
        <v>47</v>
      </c>
      <c r="S6463" t="s">
        <v>1056</v>
      </c>
      <c r="T6463" t="s">
        <v>1040</v>
      </c>
      <c r="U6463" t="s">
        <v>49</v>
      </c>
      <c r="V6463" t="s">
        <v>256</v>
      </c>
      <c r="W6463" t="s">
        <v>47</v>
      </c>
      <c r="X6463" t="s">
        <v>47</v>
      </c>
      <c r="Y6463" t="s">
        <v>55</v>
      </c>
      <c r="Z6463" t="s">
        <v>49</v>
      </c>
      <c r="AA6463" t="s">
        <v>49</v>
      </c>
      <c r="AB6463" t="s">
        <v>56</v>
      </c>
      <c r="AC6463" t="s">
        <v>47</v>
      </c>
      <c r="AD6463" t="s">
        <v>79</v>
      </c>
      <c r="AE6463" t="s">
        <v>1350</v>
      </c>
      <c r="AF6463" t="s">
        <v>104</v>
      </c>
      <c r="AG6463" t="s">
        <v>95</v>
      </c>
      <c r="AH6463" t="s">
        <v>47</v>
      </c>
      <c r="AI6463" t="s">
        <v>47</v>
      </c>
      <c r="AJ6463" t="s">
        <v>54</v>
      </c>
      <c r="AK6463" t="s">
        <v>49</v>
      </c>
      <c r="AL6463" t="s">
        <v>49</v>
      </c>
      <c r="AM6463" t="s">
        <v>62</v>
      </c>
      <c r="AN6463" t="s">
        <v>63</v>
      </c>
      <c r="AO6463" t="n">
        <v>0.1</v>
      </c>
      <c r="AP6463" t="n">
        <v>1.1</v>
      </c>
      <c r="AQ6463" t="n">
        <v>21.07</v>
      </c>
      <c r="AR6463" t="n">
        <v>0.745</v>
      </c>
      <c r="AS6463" t="n">
        <v>17.2</v>
      </c>
      <c r="AT6463" t="n">
        <v>1.6</v>
      </c>
    </row>
    <row r="6464">
      <c r="A6464" t="n">
        <v>7946</v>
      </c>
      <c r="B6464" t="s">
        <v>72</v>
      </c>
      <c r="C6464" t="s">
        <v>47</v>
      </c>
      <c r="D6464" t="s">
        <v>47</v>
      </c>
      <c r="E6464" t="s">
        <v>48</v>
      </c>
      <c r="F6464" t="s">
        <v>49</v>
      </c>
      <c r="G6464" t="s">
        <v>49</v>
      </c>
      <c r="H6464" t="s">
        <v>73</v>
      </c>
      <c r="I6464" t="s">
        <v>48</v>
      </c>
      <c r="J6464" t="s">
        <v>51</v>
      </c>
      <c r="K6464" t="s">
        <v>47</v>
      </c>
      <c r="L6464" t="s">
        <v>52</v>
      </c>
      <c r="M6464" t="s">
        <v>49</v>
      </c>
      <c r="N6464"/>
      <c r="O6464"/>
      <c r="P6464" t="s">
        <v>76</v>
      </c>
      <c r="Q6464" t="s">
        <v>86</v>
      </c>
      <c r="R6464" t="s">
        <v>47</v>
      </c>
      <c r="S6464" t="s">
        <v>1056</v>
      </c>
      <c r="T6464" t="s">
        <v>1040</v>
      </c>
      <c r="U6464" t="s">
        <v>49</v>
      </c>
      <c r="V6464" t="s">
        <v>256</v>
      </c>
      <c r="W6464" t="s">
        <v>47</v>
      </c>
      <c r="X6464" t="s">
        <v>47</v>
      </c>
      <c r="Y6464" t="s">
        <v>55</v>
      </c>
      <c r="Z6464" t="s">
        <v>49</v>
      </c>
      <c r="AA6464" t="s">
        <v>49</v>
      </c>
      <c r="AB6464" t="s">
        <v>56</v>
      </c>
      <c r="AC6464" t="s">
        <v>47</v>
      </c>
      <c r="AD6464" t="s">
        <v>79</v>
      </c>
      <c r="AE6464" t="s">
        <v>58</v>
      </c>
      <c r="AF6464" t="s">
        <v>104</v>
      </c>
      <c r="AG6464" t="s">
        <v>95</v>
      </c>
      <c r="AH6464" t="s">
        <v>47</v>
      </c>
      <c r="AI6464" t="s">
        <v>47</v>
      </c>
      <c r="AJ6464" t="s">
        <v>54</v>
      </c>
      <c r="AK6464" t="s">
        <v>49</v>
      </c>
      <c r="AL6464" t="s">
        <v>49</v>
      </c>
      <c r="AM6464" t="s">
        <v>62</v>
      </c>
      <c r="AN6464" t="s">
        <v>63</v>
      </c>
      <c r="AO6464" t="n">
        <v>0.1</v>
      </c>
      <c r="AP6464" t="n">
        <v>1.11</v>
      </c>
      <c r="AQ6464" t="n">
        <v>25.25</v>
      </c>
      <c r="AR6464" t="n">
        <v>0.745</v>
      </c>
      <c r="AS6464" t="n">
        <v>20.78</v>
      </c>
      <c r="AT6464" t="n">
        <v>1.6</v>
      </c>
    </row>
    <row r="6465">
      <c r="A6465" t="n">
        <v>7947</v>
      </c>
      <c r="B6465" t="s">
        <v>72</v>
      </c>
      <c r="C6465" t="s">
        <v>47</v>
      </c>
      <c r="D6465" t="s">
        <v>47</v>
      </c>
      <c r="E6465" t="s">
        <v>48</v>
      </c>
      <c r="F6465" t="s">
        <v>49</v>
      </c>
      <c r="G6465" t="s">
        <v>49</v>
      </c>
      <c r="H6465" t="s">
        <v>73</v>
      </c>
      <c r="I6465" t="s">
        <v>48</v>
      </c>
      <c r="J6465" t="s">
        <v>51</v>
      </c>
      <c r="K6465" t="s">
        <v>47</v>
      </c>
      <c r="L6465" t="s">
        <v>52</v>
      </c>
      <c r="M6465" t="s">
        <v>49</v>
      </c>
      <c r="N6465"/>
      <c r="O6465"/>
      <c r="P6465" t="s">
        <v>154</v>
      </c>
      <c r="Q6465" t="s">
        <v>47</v>
      </c>
      <c r="R6465" t="s">
        <v>155</v>
      </c>
      <c r="S6465" t="s">
        <v>48</v>
      </c>
      <c r="T6465" t="s">
        <v>49</v>
      </c>
      <c r="U6465" t="s">
        <v>48</v>
      </c>
      <c r="V6465" t="s">
        <v>84</v>
      </c>
      <c r="W6465" t="s">
        <v>47</v>
      </c>
      <c r="X6465" t="s">
        <v>77</v>
      </c>
      <c r="Y6465" t="s">
        <v>158</v>
      </c>
      <c r="Z6465" t="s">
        <v>49</v>
      </c>
      <c r="AA6465" t="s">
        <v>55</v>
      </c>
      <c r="AB6465" t="s">
        <v>56</v>
      </c>
      <c r="AC6465" t="s">
        <v>47</v>
      </c>
      <c r="AD6465" t="s">
        <v>54</v>
      </c>
      <c r="AE6465" t="s">
        <v>58</v>
      </c>
      <c r="AF6465"/>
      <c r="AG6465" t="s">
        <v>59</v>
      </c>
      <c r="AH6465" t="s">
        <v>1351</v>
      </c>
      <c r="AI6465" t="s">
        <v>47</v>
      </c>
      <c r="AJ6465"/>
      <c r="AK6465"/>
      <c r="AL6465" t="s">
        <v>49</v>
      </c>
      <c r="AM6465" t="s">
        <v>62</v>
      </c>
      <c r="AN6465" t="s">
        <v>63</v>
      </c>
      <c r="AO6465" t="n">
        <v>0.1</v>
      </c>
      <c r="AP6465" t="n">
        <v>1.025</v>
      </c>
      <c r="AQ6465" t="n">
        <v>22.091</v>
      </c>
      <c r="AR6465" t="n">
        <v>0.719</v>
      </c>
      <c r="AS6465" t="n">
        <v>16.27</v>
      </c>
      <c r="AT6465" t="n">
        <v>1.6</v>
      </c>
    </row>
    <row r="6466">
      <c r="A6466" t="n">
        <v>7948</v>
      </c>
      <c r="B6466" t="s">
        <v>72</v>
      </c>
      <c r="C6466" t="s">
        <v>47</v>
      </c>
      <c r="D6466" t="s">
        <v>47</v>
      </c>
      <c r="E6466" t="s">
        <v>48</v>
      </c>
      <c r="F6466" t="s">
        <v>49</v>
      </c>
      <c r="G6466" t="s">
        <v>49</v>
      </c>
      <c r="H6466" t="s">
        <v>73</v>
      </c>
      <c r="I6466" t="s">
        <v>48</v>
      </c>
      <c r="J6466" t="s">
        <v>51</v>
      </c>
      <c r="K6466" t="s">
        <v>47</v>
      </c>
      <c r="L6466" t="s">
        <v>52</v>
      </c>
      <c r="M6466" t="s">
        <v>49</v>
      </c>
      <c r="N6466"/>
      <c r="O6466"/>
      <c r="P6466" t="s">
        <v>154</v>
      </c>
      <c r="Q6466" t="s">
        <v>47</v>
      </c>
      <c r="R6466" t="s">
        <v>155</v>
      </c>
      <c r="S6466" t="s">
        <v>48</v>
      </c>
      <c r="T6466" t="s">
        <v>49</v>
      </c>
      <c r="U6466" t="s">
        <v>48</v>
      </c>
      <c r="V6466" t="s">
        <v>84</v>
      </c>
      <c r="W6466" t="s">
        <v>47</v>
      </c>
      <c r="X6466" t="s">
        <v>77</v>
      </c>
      <c r="Y6466" t="s">
        <v>158</v>
      </c>
      <c r="Z6466" t="s">
        <v>49</v>
      </c>
      <c r="AA6466" t="s">
        <v>55</v>
      </c>
      <c r="AB6466" t="s">
        <v>56</v>
      </c>
      <c r="AC6466" t="s">
        <v>47</v>
      </c>
      <c r="AD6466" t="s">
        <v>54</v>
      </c>
      <c r="AE6466" t="s">
        <v>58</v>
      </c>
      <c r="AF6466"/>
      <c r="AG6466" t="s">
        <v>59</v>
      </c>
      <c r="AH6466" t="s">
        <v>60</v>
      </c>
      <c r="AI6466" t="s">
        <v>47</v>
      </c>
      <c r="AJ6466"/>
      <c r="AK6466"/>
      <c r="AL6466" t="s">
        <v>49</v>
      </c>
      <c r="AM6466" t="s">
        <v>62</v>
      </c>
      <c r="AN6466" t="s">
        <v>63</v>
      </c>
      <c r="AO6466" t="n">
        <v>0.1</v>
      </c>
      <c r="AP6466" t="n">
        <v>1.061</v>
      </c>
      <c r="AQ6466" t="n">
        <v>18.058</v>
      </c>
      <c r="AR6466" t="n">
        <v>0.705</v>
      </c>
      <c r="AS6466" t="n">
        <v>13.51</v>
      </c>
      <c r="AT6466" t="n">
        <v>1.6</v>
      </c>
    </row>
    <row r="6467">
      <c r="A6467" t="n">
        <v>7949</v>
      </c>
      <c r="B6467" t="s">
        <v>72</v>
      </c>
      <c r="C6467" t="s">
        <v>47</v>
      </c>
      <c r="D6467" t="s">
        <v>47</v>
      </c>
      <c r="E6467" t="s">
        <v>48</v>
      </c>
      <c r="F6467" t="s">
        <v>49</v>
      </c>
      <c r="G6467" t="s">
        <v>49</v>
      </c>
      <c r="H6467" t="s">
        <v>73</v>
      </c>
      <c r="I6467" t="s">
        <v>48</v>
      </c>
      <c r="J6467" t="s">
        <v>51</v>
      </c>
      <c r="K6467" t="s">
        <v>47</v>
      </c>
      <c r="L6467" t="s">
        <v>52</v>
      </c>
      <c r="M6467" t="s">
        <v>49</v>
      </c>
      <c r="N6467"/>
      <c r="O6467"/>
      <c r="P6467" t="s">
        <v>76</v>
      </c>
      <c r="Q6467" t="s">
        <v>47</v>
      </c>
      <c r="R6467" t="s">
        <v>47</v>
      </c>
      <c r="S6467" t="s">
        <v>48</v>
      </c>
      <c r="T6467" t="s">
        <v>49</v>
      </c>
      <c r="U6467" t="s">
        <v>49</v>
      </c>
      <c r="V6467" t="s">
        <v>180</v>
      </c>
      <c r="W6467" t="s">
        <v>47</v>
      </c>
      <c r="X6467" t="s">
        <v>47</v>
      </c>
      <c r="Y6467" t="s">
        <v>55</v>
      </c>
      <c r="Z6467" t="s">
        <v>49</v>
      </c>
      <c r="AA6467" t="s">
        <v>49</v>
      </c>
      <c r="AB6467" t="s">
        <v>89</v>
      </c>
      <c r="AC6467" t="s">
        <v>47</v>
      </c>
      <c r="AD6467"/>
      <c r="AE6467" t="s">
        <v>90</v>
      </c>
      <c r="AF6467"/>
      <c r="AG6467" t="s">
        <v>138</v>
      </c>
      <c r="AH6467" t="s">
        <v>93</v>
      </c>
      <c r="AI6467" t="s">
        <v>47</v>
      </c>
      <c r="AJ6467"/>
      <c r="AK6467"/>
      <c r="AL6467" t="s">
        <v>49</v>
      </c>
      <c r="AM6467" t="s">
        <v>62</v>
      </c>
      <c r="AN6467" t="s">
        <v>94</v>
      </c>
      <c r="AO6467" t="n">
        <v>0.09</v>
      </c>
      <c r="AP6467" t="n">
        <v>1.08</v>
      </c>
      <c r="AQ6467" t="n">
        <v>21.9</v>
      </c>
      <c r="AR6467" t="n">
        <v>0.768</v>
      </c>
      <c r="AS6467" t="n">
        <v>18.2</v>
      </c>
      <c r="AT6467" t="n">
        <v>1.6</v>
      </c>
    </row>
    <row r="6468">
      <c r="A6468" t="n">
        <v>7950</v>
      </c>
      <c r="B6468" t="s">
        <v>72</v>
      </c>
      <c r="C6468" t="s">
        <v>47</v>
      </c>
      <c r="D6468" t="s">
        <v>47</v>
      </c>
      <c r="E6468" t="s">
        <v>48</v>
      </c>
      <c r="F6468" t="s">
        <v>49</v>
      </c>
      <c r="G6468" t="s">
        <v>49</v>
      </c>
      <c r="H6468" t="s">
        <v>73</v>
      </c>
      <c r="I6468" t="s">
        <v>48</v>
      </c>
      <c r="J6468" t="s">
        <v>51</v>
      </c>
      <c r="K6468" t="s">
        <v>47</v>
      </c>
      <c r="L6468" t="s">
        <v>52</v>
      </c>
      <c r="M6468" t="s">
        <v>49</v>
      </c>
      <c r="N6468"/>
      <c r="O6468"/>
      <c r="P6468" t="s">
        <v>76</v>
      </c>
      <c r="Q6468" t="s">
        <v>47</v>
      </c>
      <c r="R6468" t="s">
        <v>47</v>
      </c>
      <c r="S6468" t="s">
        <v>48</v>
      </c>
      <c r="T6468" t="s">
        <v>49</v>
      </c>
      <c r="U6468" t="s">
        <v>49</v>
      </c>
      <c r="V6468" t="s">
        <v>180</v>
      </c>
      <c r="W6468" t="s">
        <v>47</v>
      </c>
      <c r="X6468" t="s">
        <v>47</v>
      </c>
      <c r="Y6468" t="s">
        <v>55</v>
      </c>
      <c r="Z6468" t="s">
        <v>49</v>
      </c>
      <c r="AA6468" t="s">
        <v>49</v>
      </c>
      <c r="AB6468" t="s">
        <v>89</v>
      </c>
      <c r="AC6468" t="s">
        <v>47</v>
      </c>
      <c r="AD6468"/>
      <c r="AE6468" t="s">
        <v>90</v>
      </c>
      <c r="AF6468"/>
      <c r="AG6468" t="s">
        <v>138</v>
      </c>
      <c r="AH6468" t="s">
        <v>93</v>
      </c>
      <c r="AI6468" t="s">
        <v>47</v>
      </c>
      <c r="AJ6468"/>
      <c r="AK6468"/>
      <c r="AL6468" t="s">
        <v>49</v>
      </c>
      <c r="AM6468" t="s">
        <v>62</v>
      </c>
      <c r="AN6468" t="s">
        <v>94</v>
      </c>
      <c r="AO6468" t="n">
        <v>0.09</v>
      </c>
      <c r="AP6468" t="n">
        <v>0.99</v>
      </c>
      <c r="AQ6468" t="n">
        <v>17.8</v>
      </c>
      <c r="AR6468" t="n">
        <v>0.623</v>
      </c>
      <c r="AS6468" t="n">
        <v>11</v>
      </c>
      <c r="AT6468" t="n">
        <v>1.6</v>
      </c>
    </row>
    <row r="6469">
      <c r="A6469" t="n">
        <v>7951</v>
      </c>
      <c r="B6469" t="s">
        <v>72</v>
      </c>
      <c r="C6469" t="s">
        <v>47</v>
      </c>
      <c r="D6469" t="s">
        <v>47</v>
      </c>
      <c r="E6469" t="s">
        <v>48</v>
      </c>
      <c r="F6469" t="s">
        <v>49</v>
      </c>
      <c r="G6469" t="s">
        <v>49</v>
      </c>
      <c r="H6469" t="s">
        <v>73</v>
      </c>
      <c r="I6469" t="s">
        <v>48</v>
      </c>
      <c r="J6469" t="s">
        <v>51</v>
      </c>
      <c r="K6469" t="s">
        <v>47</v>
      </c>
      <c r="L6469" t="s">
        <v>52</v>
      </c>
      <c r="M6469" t="s">
        <v>49</v>
      </c>
      <c r="N6469"/>
      <c r="O6469"/>
      <c r="P6469" t="s">
        <v>76</v>
      </c>
      <c r="Q6469" t="s">
        <v>47</v>
      </c>
      <c r="R6469" t="s">
        <v>47</v>
      </c>
      <c r="S6469" t="s">
        <v>48</v>
      </c>
      <c r="T6469" t="s">
        <v>49</v>
      </c>
      <c r="U6469" t="s">
        <v>49</v>
      </c>
      <c r="V6469" t="s">
        <v>180</v>
      </c>
      <c r="W6469" t="s">
        <v>47</v>
      </c>
      <c r="X6469" t="s">
        <v>47</v>
      </c>
      <c r="Y6469" t="s">
        <v>55</v>
      </c>
      <c r="Z6469" t="s">
        <v>49</v>
      </c>
      <c r="AA6469" t="s">
        <v>49</v>
      </c>
      <c r="AB6469" t="s">
        <v>89</v>
      </c>
      <c r="AC6469" t="s">
        <v>47</v>
      </c>
      <c r="AD6469"/>
      <c r="AE6469" t="s">
        <v>90</v>
      </c>
      <c r="AF6469"/>
      <c r="AG6469" t="s">
        <v>138</v>
      </c>
      <c r="AH6469" t="s">
        <v>93</v>
      </c>
      <c r="AI6469" t="s">
        <v>47</v>
      </c>
      <c r="AJ6469"/>
      <c r="AK6469"/>
      <c r="AL6469" t="s">
        <v>49</v>
      </c>
      <c r="AM6469" t="s">
        <v>62</v>
      </c>
      <c r="AN6469" t="s">
        <v>94</v>
      </c>
      <c r="AO6469" t="n">
        <v>0.09</v>
      </c>
      <c r="AP6469" t="n">
        <v>1.05</v>
      </c>
      <c r="AQ6469" t="n">
        <v>21</v>
      </c>
      <c r="AR6469" t="n">
        <v>0.757</v>
      </c>
      <c r="AS6469" t="n">
        <v>16.7</v>
      </c>
      <c r="AT6469" t="n">
        <v>1.6</v>
      </c>
    </row>
    <row r="6470">
      <c r="A6470" t="n">
        <v>7952</v>
      </c>
      <c r="B6470" t="s">
        <v>72</v>
      </c>
      <c r="C6470" t="s">
        <v>47</v>
      </c>
      <c r="D6470" t="s">
        <v>47</v>
      </c>
      <c r="E6470" t="s">
        <v>48</v>
      </c>
      <c r="F6470" t="s">
        <v>49</v>
      </c>
      <c r="G6470" t="s">
        <v>49</v>
      </c>
      <c r="H6470" t="s">
        <v>73</v>
      </c>
      <c r="I6470" t="s">
        <v>48</v>
      </c>
      <c r="J6470" t="s">
        <v>51</v>
      </c>
      <c r="K6470" t="s">
        <v>47</v>
      </c>
      <c r="L6470" t="s">
        <v>52</v>
      </c>
      <c r="M6470" t="s">
        <v>49</v>
      </c>
      <c r="N6470"/>
      <c r="O6470"/>
      <c r="P6470" t="s">
        <v>76</v>
      </c>
      <c r="Q6470" t="s">
        <v>47</v>
      </c>
      <c r="R6470" t="s">
        <v>47</v>
      </c>
      <c r="S6470" t="s">
        <v>48</v>
      </c>
      <c r="T6470" t="s">
        <v>49</v>
      </c>
      <c r="U6470" t="s">
        <v>49</v>
      </c>
      <c r="V6470" t="s">
        <v>180</v>
      </c>
      <c r="W6470" t="s">
        <v>47</v>
      </c>
      <c r="X6470" t="s">
        <v>47</v>
      </c>
      <c r="Y6470" t="s">
        <v>55</v>
      </c>
      <c r="Z6470" t="s">
        <v>49</v>
      </c>
      <c r="AA6470" t="s">
        <v>49</v>
      </c>
      <c r="AB6470" t="s">
        <v>89</v>
      </c>
      <c r="AC6470" t="s">
        <v>47</v>
      </c>
      <c r="AD6470"/>
      <c r="AE6470" t="s">
        <v>90</v>
      </c>
      <c r="AF6470"/>
      <c r="AG6470" t="s">
        <v>138</v>
      </c>
      <c r="AH6470" t="s">
        <v>93</v>
      </c>
      <c r="AI6470" t="s">
        <v>47</v>
      </c>
      <c r="AJ6470"/>
      <c r="AK6470"/>
      <c r="AL6470" t="s">
        <v>49</v>
      </c>
      <c r="AM6470" t="s">
        <v>62</v>
      </c>
      <c r="AN6470" t="s">
        <v>94</v>
      </c>
      <c r="AO6470" t="n">
        <v>0.09</v>
      </c>
      <c r="AP6470" t="n">
        <v>1.07</v>
      </c>
      <c r="AQ6470" t="n">
        <v>21.6</v>
      </c>
      <c r="AR6470" t="n">
        <v>0.759</v>
      </c>
      <c r="AS6470" t="n">
        <v>17.5</v>
      </c>
      <c r="AT6470" t="n">
        <v>1.6</v>
      </c>
    </row>
    <row r="6471">
      <c r="A6471" t="n">
        <v>7953</v>
      </c>
      <c r="B6471" t="s">
        <v>72</v>
      </c>
      <c r="C6471" t="s">
        <v>47</v>
      </c>
      <c r="D6471" t="s">
        <v>47</v>
      </c>
      <c r="E6471" t="s">
        <v>48</v>
      </c>
      <c r="F6471" t="s">
        <v>49</v>
      </c>
      <c r="G6471" t="s">
        <v>49</v>
      </c>
      <c r="H6471" t="s">
        <v>73</v>
      </c>
      <c r="I6471" t="s">
        <v>48</v>
      </c>
      <c r="J6471" t="s">
        <v>51</v>
      </c>
      <c r="K6471" t="s">
        <v>47</v>
      </c>
      <c r="L6471" t="s">
        <v>52</v>
      </c>
      <c r="M6471" t="s">
        <v>49</v>
      </c>
      <c r="N6471"/>
      <c r="O6471"/>
      <c r="P6471" t="s">
        <v>227</v>
      </c>
      <c r="Q6471" t="s">
        <v>47</v>
      </c>
      <c r="R6471" t="s">
        <v>47</v>
      </c>
      <c r="S6471" t="s">
        <v>48</v>
      </c>
      <c r="T6471" t="s">
        <v>49</v>
      </c>
      <c r="U6471" t="s">
        <v>49</v>
      </c>
      <c r="V6471" t="s">
        <v>54</v>
      </c>
      <c r="W6471" t="s">
        <v>47</v>
      </c>
      <c r="X6471" t="s">
        <v>47</v>
      </c>
      <c r="Y6471" t="s">
        <v>71</v>
      </c>
      <c r="Z6471" t="s">
        <v>49</v>
      </c>
      <c r="AA6471" t="s">
        <v>49</v>
      </c>
      <c r="AB6471" t="s">
        <v>56</v>
      </c>
      <c r="AC6471" t="s">
        <v>47</v>
      </c>
      <c r="AD6471"/>
      <c r="AE6471" t="s">
        <v>159</v>
      </c>
      <c r="AF6471"/>
      <c r="AG6471" t="s">
        <v>59</v>
      </c>
      <c r="AH6471" t="s">
        <v>80</v>
      </c>
      <c r="AI6471" t="s">
        <v>47</v>
      </c>
      <c r="AJ6471" t="s">
        <v>79</v>
      </c>
      <c r="AK6471"/>
      <c r="AL6471" t="s">
        <v>49</v>
      </c>
      <c r="AM6471" t="s">
        <v>62</v>
      </c>
      <c r="AN6471" t="s">
        <v>63</v>
      </c>
      <c r="AO6471" t="n">
        <v>0.16</v>
      </c>
      <c r="AP6471" t="n">
        <v>0.802</v>
      </c>
      <c r="AQ6471" t="n">
        <v>10.4</v>
      </c>
      <c r="AR6471" t="n">
        <v>0.5</v>
      </c>
      <c r="AS6471" t="n">
        <v>4.17</v>
      </c>
      <c r="AT6471" t="n">
        <v>1.5</v>
      </c>
    </row>
    <row r="6472">
      <c r="A6472" t="n">
        <v>7954</v>
      </c>
      <c r="B6472" t="s">
        <v>72</v>
      </c>
      <c r="C6472" t="s">
        <v>47</v>
      </c>
      <c r="D6472" t="s">
        <v>47</v>
      </c>
      <c r="E6472" t="s">
        <v>48</v>
      </c>
      <c r="F6472" t="s">
        <v>49</v>
      </c>
      <c r="G6472" t="s">
        <v>49</v>
      </c>
      <c r="H6472" t="s">
        <v>73</v>
      </c>
      <c r="I6472" t="s">
        <v>48</v>
      </c>
      <c r="J6472" t="s">
        <v>51</v>
      </c>
      <c r="K6472" t="s">
        <v>47</v>
      </c>
      <c r="L6472" t="s">
        <v>52</v>
      </c>
      <c r="M6472" t="s">
        <v>49</v>
      </c>
      <c r="N6472"/>
      <c r="O6472"/>
      <c r="P6472" t="s">
        <v>227</v>
      </c>
      <c r="Q6472" t="s">
        <v>47</v>
      </c>
      <c r="R6472" t="s">
        <v>47</v>
      </c>
      <c r="S6472" t="s">
        <v>48</v>
      </c>
      <c r="T6472" t="s">
        <v>49</v>
      </c>
      <c r="U6472" t="s">
        <v>49</v>
      </c>
      <c r="V6472" t="s">
        <v>54</v>
      </c>
      <c r="W6472" t="s">
        <v>47</v>
      </c>
      <c r="X6472" t="s">
        <v>47</v>
      </c>
      <c r="Y6472" t="s">
        <v>71</v>
      </c>
      <c r="Z6472" t="s">
        <v>49</v>
      </c>
      <c r="AA6472" t="s">
        <v>49</v>
      </c>
      <c r="AB6472" t="s">
        <v>56</v>
      </c>
      <c r="AC6472" t="s">
        <v>47</v>
      </c>
      <c r="AD6472"/>
      <c r="AE6472" t="s">
        <v>159</v>
      </c>
      <c r="AF6472"/>
      <c r="AG6472" t="s">
        <v>59</v>
      </c>
      <c r="AH6472" t="s">
        <v>80</v>
      </c>
      <c r="AI6472" t="s">
        <v>47</v>
      </c>
      <c r="AJ6472" t="s">
        <v>79</v>
      </c>
      <c r="AK6472"/>
      <c r="AL6472" t="s">
        <v>49</v>
      </c>
      <c r="AM6472" t="s">
        <v>62</v>
      </c>
      <c r="AN6472" t="s">
        <v>63</v>
      </c>
      <c r="AO6472" t="n">
        <v>0.16</v>
      </c>
      <c r="AP6472" t="n">
        <v>0.587</v>
      </c>
      <c r="AQ6472" t="n">
        <v>11.6</v>
      </c>
      <c r="AR6472" t="n">
        <v>0.46</v>
      </c>
      <c r="AS6472" t="n">
        <v>3.14</v>
      </c>
      <c r="AT6472" t="n">
        <v>1.5</v>
      </c>
    </row>
    <row r="6473">
      <c r="A6473" t="n">
        <v>7955</v>
      </c>
      <c r="B6473" t="s">
        <v>72</v>
      </c>
      <c r="C6473" t="s">
        <v>47</v>
      </c>
      <c r="D6473" t="s">
        <v>47</v>
      </c>
      <c r="E6473" t="s">
        <v>48</v>
      </c>
      <c r="F6473" t="s">
        <v>49</v>
      </c>
      <c r="G6473" t="s">
        <v>49</v>
      </c>
      <c r="H6473" t="s">
        <v>73</v>
      </c>
      <c r="I6473" t="s">
        <v>48</v>
      </c>
      <c r="J6473" t="s">
        <v>51</v>
      </c>
      <c r="K6473" t="s">
        <v>47</v>
      </c>
      <c r="L6473" t="s">
        <v>52</v>
      </c>
      <c r="M6473" t="s">
        <v>49</v>
      </c>
      <c r="N6473"/>
      <c r="O6473"/>
      <c r="P6473" t="s">
        <v>154</v>
      </c>
      <c r="Q6473" t="s">
        <v>47</v>
      </c>
      <c r="R6473" t="s">
        <v>155</v>
      </c>
      <c r="S6473" t="s">
        <v>48</v>
      </c>
      <c r="T6473" t="s">
        <v>49</v>
      </c>
      <c r="U6473" t="s">
        <v>48</v>
      </c>
      <c r="V6473" t="s">
        <v>84</v>
      </c>
      <c r="W6473" t="s">
        <v>47</v>
      </c>
      <c r="X6473" t="s">
        <v>54</v>
      </c>
      <c r="Y6473" t="s">
        <v>55</v>
      </c>
      <c r="Z6473" t="s">
        <v>49</v>
      </c>
      <c r="AA6473" t="s">
        <v>104</v>
      </c>
      <c r="AB6473" t="s">
        <v>89</v>
      </c>
      <c r="AC6473" t="s">
        <v>47</v>
      </c>
      <c r="AD6473" t="s">
        <v>125</v>
      </c>
      <c r="AE6473" t="s">
        <v>90</v>
      </c>
      <c r="AF6473" t="s">
        <v>124</v>
      </c>
      <c r="AG6473" t="s">
        <v>138</v>
      </c>
      <c r="AH6473" t="s">
        <v>758</v>
      </c>
      <c r="AI6473" t="s">
        <v>47</v>
      </c>
      <c r="AJ6473" t="s">
        <v>78</v>
      </c>
      <c r="AK6473"/>
      <c r="AL6473" t="s">
        <v>49</v>
      </c>
      <c r="AM6473" t="s">
        <v>62</v>
      </c>
      <c r="AN6473" t="s">
        <v>94</v>
      </c>
      <c r="AO6473" t="n">
        <v>0.04</v>
      </c>
      <c r="AP6473" t="n">
        <v>0.97</v>
      </c>
      <c r="AQ6473" t="n">
        <v>15.64</v>
      </c>
      <c r="AR6473" t="n">
        <v>0.664</v>
      </c>
      <c r="AS6473" t="n">
        <v>10.06</v>
      </c>
      <c r="AT6473" t="n">
        <v>1.6</v>
      </c>
    </row>
    <row r="6474">
      <c r="A6474" t="n">
        <v>7956</v>
      </c>
      <c r="B6474" t="s">
        <v>72</v>
      </c>
      <c r="C6474" t="s">
        <v>47</v>
      </c>
      <c r="D6474" t="s">
        <v>47</v>
      </c>
      <c r="E6474" t="s">
        <v>48</v>
      </c>
      <c r="F6474" t="s">
        <v>49</v>
      </c>
      <c r="G6474" t="s">
        <v>49</v>
      </c>
      <c r="H6474" t="s">
        <v>73</v>
      </c>
      <c r="I6474" t="s">
        <v>48</v>
      </c>
      <c r="J6474" t="s">
        <v>51</v>
      </c>
      <c r="K6474" t="s">
        <v>47</v>
      </c>
      <c r="L6474" t="s">
        <v>52</v>
      </c>
      <c r="M6474" t="s">
        <v>49</v>
      </c>
      <c r="N6474"/>
      <c r="O6474"/>
      <c r="P6474" t="s">
        <v>154</v>
      </c>
      <c r="Q6474" t="s">
        <v>47</v>
      </c>
      <c r="R6474" t="s">
        <v>155</v>
      </c>
      <c r="S6474" t="s">
        <v>48</v>
      </c>
      <c r="T6474" t="s">
        <v>49</v>
      </c>
      <c r="U6474" t="s">
        <v>48</v>
      </c>
      <c r="V6474" t="s">
        <v>84</v>
      </c>
      <c r="W6474" t="s">
        <v>47</v>
      </c>
      <c r="X6474" t="s">
        <v>54</v>
      </c>
      <c r="Y6474" t="s">
        <v>55</v>
      </c>
      <c r="Z6474" t="s">
        <v>49</v>
      </c>
      <c r="AA6474" t="s">
        <v>104</v>
      </c>
      <c r="AB6474" t="s">
        <v>89</v>
      </c>
      <c r="AC6474" t="s">
        <v>47</v>
      </c>
      <c r="AD6474" t="s">
        <v>125</v>
      </c>
      <c r="AE6474" t="s">
        <v>90</v>
      </c>
      <c r="AF6474" t="s">
        <v>124</v>
      </c>
      <c r="AG6474" t="s">
        <v>138</v>
      </c>
      <c r="AH6474" t="s">
        <v>142</v>
      </c>
      <c r="AI6474" t="s">
        <v>47</v>
      </c>
      <c r="AJ6474" t="s">
        <v>78</v>
      </c>
      <c r="AK6474"/>
      <c r="AL6474" t="s">
        <v>49</v>
      </c>
      <c r="AM6474" t="s">
        <v>62</v>
      </c>
      <c r="AN6474" t="s">
        <v>94</v>
      </c>
      <c r="AO6474" t="n">
        <v>0.04</v>
      </c>
      <c r="AP6474" t="n">
        <v>0.51</v>
      </c>
      <c r="AQ6474" t="n">
        <v>12.38</v>
      </c>
      <c r="AR6474" t="n">
        <v>0.396</v>
      </c>
      <c r="AS6474" t="n">
        <v>2.55</v>
      </c>
      <c r="AT6474" t="n">
        <v>1.6</v>
      </c>
    </row>
    <row r="6475">
      <c r="A6475" t="n">
        <v>7957</v>
      </c>
      <c r="B6475" t="s">
        <v>72</v>
      </c>
      <c r="C6475" t="s">
        <v>47</v>
      </c>
      <c r="D6475" t="s">
        <v>47</v>
      </c>
      <c r="E6475" t="s">
        <v>48</v>
      </c>
      <c r="F6475" t="s">
        <v>49</v>
      </c>
      <c r="G6475" t="s">
        <v>49</v>
      </c>
      <c r="H6475" t="s">
        <v>73</v>
      </c>
      <c r="I6475" t="s">
        <v>48</v>
      </c>
      <c r="J6475" t="s">
        <v>51</v>
      </c>
      <c r="K6475" t="s">
        <v>47</v>
      </c>
      <c r="L6475" t="s">
        <v>52</v>
      </c>
      <c r="M6475" t="s">
        <v>49</v>
      </c>
      <c r="N6475"/>
      <c r="O6475"/>
      <c r="P6475" t="s">
        <v>154</v>
      </c>
      <c r="Q6475" t="s">
        <v>47</v>
      </c>
      <c r="R6475" t="s">
        <v>155</v>
      </c>
      <c r="S6475" t="s">
        <v>48</v>
      </c>
      <c r="T6475" t="s">
        <v>49</v>
      </c>
      <c r="U6475" t="s">
        <v>48</v>
      </c>
      <c r="V6475" t="s">
        <v>84</v>
      </c>
      <c r="W6475" t="s">
        <v>47</v>
      </c>
      <c r="X6475" t="s">
        <v>54</v>
      </c>
      <c r="Y6475" t="s">
        <v>55</v>
      </c>
      <c r="Z6475" t="s">
        <v>49</v>
      </c>
      <c r="AA6475" t="s">
        <v>104</v>
      </c>
      <c r="AB6475" t="s">
        <v>89</v>
      </c>
      <c r="AC6475" t="s">
        <v>47</v>
      </c>
      <c r="AD6475" t="s">
        <v>125</v>
      </c>
      <c r="AE6475" t="s">
        <v>90</v>
      </c>
      <c r="AF6475" t="s">
        <v>124</v>
      </c>
      <c r="AG6475" t="s">
        <v>132</v>
      </c>
      <c r="AH6475" t="s">
        <v>47</v>
      </c>
      <c r="AI6475" t="s">
        <v>47</v>
      </c>
      <c r="AJ6475" t="s">
        <v>78</v>
      </c>
      <c r="AK6475" t="s">
        <v>49</v>
      </c>
      <c r="AL6475" t="s">
        <v>49</v>
      </c>
      <c r="AM6475" t="s">
        <v>62</v>
      </c>
      <c r="AN6475" t="s">
        <v>94</v>
      </c>
      <c r="AO6475" t="n">
        <v>0.04</v>
      </c>
      <c r="AP6475" t="n">
        <v>1.02</v>
      </c>
      <c r="AQ6475" t="n">
        <v>20.73</v>
      </c>
      <c r="AR6475" t="n">
        <v>0.764</v>
      </c>
      <c r="AS6475" t="n">
        <v>16.15</v>
      </c>
      <c r="AT6475" t="n">
        <v>1.6</v>
      </c>
    </row>
    <row r="6476">
      <c r="A6476" t="n">
        <v>7958</v>
      </c>
      <c r="B6476" t="s">
        <v>72</v>
      </c>
      <c r="C6476" t="s">
        <v>47</v>
      </c>
      <c r="D6476" t="s">
        <v>47</v>
      </c>
      <c r="E6476" t="s">
        <v>48</v>
      </c>
      <c r="F6476" t="s">
        <v>49</v>
      </c>
      <c r="G6476" t="s">
        <v>49</v>
      </c>
      <c r="H6476" t="s">
        <v>73</v>
      </c>
      <c r="I6476" t="s">
        <v>48</v>
      </c>
      <c r="J6476" t="s">
        <v>51</v>
      </c>
      <c r="K6476" t="s">
        <v>47</v>
      </c>
      <c r="L6476" t="s">
        <v>52</v>
      </c>
      <c r="M6476" t="s">
        <v>49</v>
      </c>
      <c r="N6476"/>
      <c r="O6476"/>
      <c r="P6476" t="s">
        <v>154</v>
      </c>
      <c r="Q6476" t="s">
        <v>47</v>
      </c>
      <c r="R6476" t="s">
        <v>155</v>
      </c>
      <c r="S6476" t="s">
        <v>48</v>
      </c>
      <c r="T6476" t="s">
        <v>49</v>
      </c>
      <c r="U6476" t="s">
        <v>48</v>
      </c>
      <c r="V6476" t="s">
        <v>84</v>
      </c>
      <c r="W6476" t="s">
        <v>47</v>
      </c>
      <c r="X6476" t="s">
        <v>54</v>
      </c>
      <c r="Y6476" t="s">
        <v>55</v>
      </c>
      <c r="Z6476" t="s">
        <v>49</v>
      </c>
      <c r="AA6476" t="s">
        <v>104</v>
      </c>
      <c r="AB6476" t="s">
        <v>1072</v>
      </c>
      <c r="AC6476" t="s">
        <v>47</v>
      </c>
      <c r="AD6476" t="s">
        <v>125</v>
      </c>
      <c r="AE6476" t="s">
        <v>90</v>
      </c>
      <c r="AF6476" t="s">
        <v>124</v>
      </c>
      <c r="AG6476" t="s">
        <v>138</v>
      </c>
      <c r="AH6476" t="s">
        <v>758</v>
      </c>
      <c r="AI6476" t="s">
        <v>47</v>
      </c>
      <c r="AJ6476" t="s">
        <v>78</v>
      </c>
      <c r="AK6476"/>
      <c r="AL6476" t="s">
        <v>49</v>
      </c>
      <c r="AM6476" t="s">
        <v>62</v>
      </c>
      <c r="AN6476" t="s">
        <v>94</v>
      </c>
      <c r="AO6476" t="n">
        <v>0.04</v>
      </c>
      <c r="AP6476" t="n">
        <v>0.95</v>
      </c>
      <c r="AQ6476" t="n">
        <v>15.31</v>
      </c>
      <c r="AR6476" t="n">
        <v>0.704</v>
      </c>
      <c r="AS6476" t="n">
        <v>10.15</v>
      </c>
      <c r="AT6476" t="n">
        <v>1.6</v>
      </c>
    </row>
    <row r="6477">
      <c r="A6477" t="n">
        <v>7959</v>
      </c>
      <c r="B6477" t="s">
        <v>72</v>
      </c>
      <c r="C6477" t="s">
        <v>47</v>
      </c>
      <c r="D6477" t="s">
        <v>47</v>
      </c>
      <c r="E6477" t="s">
        <v>48</v>
      </c>
      <c r="F6477" t="s">
        <v>49</v>
      </c>
      <c r="G6477" t="s">
        <v>49</v>
      </c>
      <c r="H6477" t="s">
        <v>73</v>
      </c>
      <c r="I6477" t="s">
        <v>48</v>
      </c>
      <c r="J6477" t="s">
        <v>51</v>
      </c>
      <c r="K6477" t="s">
        <v>47</v>
      </c>
      <c r="L6477" t="s">
        <v>52</v>
      </c>
      <c r="M6477" t="s">
        <v>49</v>
      </c>
      <c r="N6477"/>
      <c r="O6477"/>
      <c r="P6477" t="s">
        <v>154</v>
      </c>
      <c r="Q6477" t="s">
        <v>47</v>
      </c>
      <c r="R6477" t="s">
        <v>155</v>
      </c>
      <c r="S6477" t="s">
        <v>48</v>
      </c>
      <c r="T6477" t="s">
        <v>49</v>
      </c>
      <c r="U6477" t="s">
        <v>48</v>
      </c>
      <c r="V6477" t="s">
        <v>84</v>
      </c>
      <c r="W6477" t="s">
        <v>47</v>
      </c>
      <c r="X6477" t="s">
        <v>54</v>
      </c>
      <c r="Y6477" t="s">
        <v>55</v>
      </c>
      <c r="Z6477" t="s">
        <v>49</v>
      </c>
      <c r="AA6477" t="s">
        <v>104</v>
      </c>
      <c r="AB6477" t="s">
        <v>1072</v>
      </c>
      <c r="AC6477" t="s">
        <v>47</v>
      </c>
      <c r="AD6477" t="s">
        <v>125</v>
      </c>
      <c r="AE6477" t="s">
        <v>90</v>
      </c>
      <c r="AF6477" t="s">
        <v>124</v>
      </c>
      <c r="AG6477" t="s">
        <v>138</v>
      </c>
      <c r="AH6477" t="s">
        <v>142</v>
      </c>
      <c r="AI6477" t="s">
        <v>47</v>
      </c>
      <c r="AJ6477" t="s">
        <v>78</v>
      </c>
      <c r="AK6477"/>
      <c r="AL6477" t="s">
        <v>49</v>
      </c>
      <c r="AM6477" t="s">
        <v>62</v>
      </c>
      <c r="AN6477" t="s">
        <v>94</v>
      </c>
      <c r="AO6477" t="n">
        <v>0.04</v>
      </c>
      <c r="AP6477" t="n">
        <v>0.95</v>
      </c>
      <c r="AQ6477" t="n">
        <v>10.39</v>
      </c>
      <c r="AR6477" t="n">
        <v>0.326</v>
      </c>
      <c r="AS6477" t="n">
        <v>1.9</v>
      </c>
      <c r="AT6477" t="n">
        <v>1.6</v>
      </c>
    </row>
    <row r="6478">
      <c r="A6478" t="n">
        <v>7960</v>
      </c>
      <c r="B6478" t="s">
        <v>72</v>
      </c>
      <c r="C6478" t="s">
        <v>47</v>
      </c>
      <c r="D6478" t="s">
        <v>47</v>
      </c>
      <c r="E6478" t="s">
        <v>48</v>
      </c>
      <c r="F6478" t="s">
        <v>49</v>
      </c>
      <c r="G6478" t="s">
        <v>49</v>
      </c>
      <c r="H6478" t="s">
        <v>73</v>
      </c>
      <c r="I6478" t="s">
        <v>48</v>
      </c>
      <c r="J6478" t="s">
        <v>51</v>
      </c>
      <c r="K6478" t="s">
        <v>47</v>
      </c>
      <c r="L6478" t="s">
        <v>52</v>
      </c>
      <c r="M6478" t="s">
        <v>49</v>
      </c>
      <c r="N6478"/>
      <c r="O6478"/>
      <c r="P6478" t="s">
        <v>154</v>
      </c>
      <c r="Q6478" t="s">
        <v>47</v>
      </c>
      <c r="R6478" t="s">
        <v>155</v>
      </c>
      <c r="S6478" t="s">
        <v>48</v>
      </c>
      <c r="T6478" t="s">
        <v>49</v>
      </c>
      <c r="U6478" t="s">
        <v>48</v>
      </c>
      <c r="V6478" t="s">
        <v>84</v>
      </c>
      <c r="W6478" t="s">
        <v>47</v>
      </c>
      <c r="X6478" t="s">
        <v>54</v>
      </c>
      <c r="Y6478" t="s">
        <v>55</v>
      </c>
      <c r="Z6478" t="s">
        <v>49</v>
      </c>
      <c r="AA6478" t="s">
        <v>104</v>
      </c>
      <c r="AB6478" t="s">
        <v>1072</v>
      </c>
      <c r="AC6478" t="s">
        <v>47</v>
      </c>
      <c r="AD6478" t="s">
        <v>125</v>
      </c>
      <c r="AE6478" t="s">
        <v>90</v>
      </c>
      <c r="AF6478" t="s">
        <v>124</v>
      </c>
      <c r="AG6478" t="s">
        <v>132</v>
      </c>
      <c r="AH6478" t="s">
        <v>47</v>
      </c>
      <c r="AI6478" t="s">
        <v>47</v>
      </c>
      <c r="AJ6478" t="s">
        <v>78</v>
      </c>
      <c r="AK6478" t="s">
        <v>49</v>
      </c>
      <c r="AL6478" t="s">
        <v>49</v>
      </c>
      <c r="AM6478" t="s">
        <v>62</v>
      </c>
      <c r="AN6478" t="s">
        <v>94</v>
      </c>
      <c r="AO6478" t="n">
        <v>0.04</v>
      </c>
      <c r="AP6478" t="n">
        <v>0.95</v>
      </c>
      <c r="AQ6478" t="n">
        <v>15.87</v>
      </c>
      <c r="AR6478" t="n">
        <v>0.697</v>
      </c>
      <c r="AS6478" t="n">
        <v>10.55</v>
      </c>
      <c r="AT6478" t="n">
        <v>1.6</v>
      </c>
    </row>
    <row r="6479">
      <c r="A6479" t="n">
        <v>7961</v>
      </c>
      <c r="B6479" t="s">
        <v>72</v>
      </c>
      <c r="C6479" t="s">
        <v>47</v>
      </c>
      <c r="D6479" t="s">
        <v>47</v>
      </c>
      <c r="E6479" t="s">
        <v>48</v>
      </c>
      <c r="F6479" t="s">
        <v>49</v>
      </c>
      <c r="G6479" t="s">
        <v>49</v>
      </c>
      <c r="H6479" t="s">
        <v>73</v>
      </c>
      <c r="I6479" t="s">
        <v>48</v>
      </c>
      <c r="J6479" t="s">
        <v>51</v>
      </c>
      <c r="K6479" t="s">
        <v>47</v>
      </c>
      <c r="L6479" t="s">
        <v>52</v>
      </c>
      <c r="M6479" t="s">
        <v>49</v>
      </c>
      <c r="N6479" t="s">
        <v>74</v>
      </c>
      <c r="O6479"/>
      <c r="P6479" t="s">
        <v>76</v>
      </c>
      <c r="Q6479" t="s">
        <v>218</v>
      </c>
      <c r="R6479" t="s">
        <v>155</v>
      </c>
      <c r="S6479" t="s">
        <v>103</v>
      </c>
      <c r="T6479" t="s">
        <v>48</v>
      </c>
      <c r="U6479" t="s">
        <v>48</v>
      </c>
      <c r="V6479" t="s">
        <v>84</v>
      </c>
      <c r="W6479" t="s">
        <v>47</v>
      </c>
      <c r="X6479" t="s">
        <v>54</v>
      </c>
      <c r="Y6479" t="s">
        <v>48</v>
      </c>
      <c r="Z6479" t="s">
        <v>49</v>
      </c>
      <c r="AA6479" t="s">
        <v>105</v>
      </c>
      <c r="AB6479" t="s">
        <v>56</v>
      </c>
      <c r="AC6479" t="s">
        <v>47</v>
      </c>
      <c r="AD6479" t="s">
        <v>54</v>
      </c>
      <c r="AE6479" t="s">
        <v>58</v>
      </c>
      <c r="AF6479" t="s">
        <v>217</v>
      </c>
      <c r="AG6479" t="s">
        <v>59</v>
      </c>
      <c r="AH6479" t="s">
        <v>222</v>
      </c>
      <c r="AI6479" t="s">
        <v>47</v>
      </c>
      <c r="AJ6479" t="s">
        <v>91</v>
      </c>
      <c r="AK6479" t="s">
        <v>216</v>
      </c>
      <c r="AL6479" t="s">
        <v>49</v>
      </c>
      <c r="AM6479" t="s">
        <v>62</v>
      </c>
      <c r="AN6479" t="s">
        <v>63</v>
      </c>
      <c r="AO6479" t="n">
        <v>0.1</v>
      </c>
      <c r="AP6479" t="n">
        <v>1.08</v>
      </c>
      <c r="AQ6479" t="n">
        <v>23.8</v>
      </c>
      <c r="AR6479" t="n">
        <v>0.752</v>
      </c>
      <c r="AS6479" t="n">
        <v>19.41</v>
      </c>
      <c r="AT6479" t="n">
        <v>1.6</v>
      </c>
    </row>
    <row r="6480">
      <c r="A6480" t="n">
        <v>7962</v>
      </c>
      <c r="B6480" t="s">
        <v>72</v>
      </c>
      <c r="C6480" t="s">
        <v>47</v>
      </c>
      <c r="D6480" t="s">
        <v>47</v>
      </c>
      <c r="E6480" t="s">
        <v>48</v>
      </c>
      <c r="F6480" t="s">
        <v>49</v>
      </c>
      <c r="G6480" t="s">
        <v>49</v>
      </c>
      <c r="H6480" t="s">
        <v>73</v>
      </c>
      <c r="I6480" t="s">
        <v>48</v>
      </c>
      <c r="J6480" t="s">
        <v>51</v>
      </c>
      <c r="K6480" t="s">
        <v>47</v>
      </c>
      <c r="L6480" t="s">
        <v>52</v>
      </c>
      <c r="M6480" t="s">
        <v>49</v>
      </c>
      <c r="N6480"/>
      <c r="O6480"/>
      <c r="P6480" t="s">
        <v>154</v>
      </c>
      <c r="Q6480" t="s">
        <v>47</v>
      </c>
      <c r="R6480" t="s">
        <v>155</v>
      </c>
      <c r="S6480" t="s">
        <v>48</v>
      </c>
      <c r="T6480" t="s">
        <v>49</v>
      </c>
      <c r="U6480" t="s">
        <v>48</v>
      </c>
      <c r="V6480" t="s">
        <v>84</v>
      </c>
      <c r="W6480" t="s">
        <v>47</v>
      </c>
      <c r="X6480" t="s">
        <v>54</v>
      </c>
      <c r="Y6480" t="s">
        <v>48</v>
      </c>
      <c r="Z6480" t="s">
        <v>49</v>
      </c>
      <c r="AA6480" t="s">
        <v>105</v>
      </c>
      <c r="AB6480" t="s">
        <v>56</v>
      </c>
      <c r="AC6480" t="s">
        <v>47</v>
      </c>
      <c r="AD6480" t="s">
        <v>54</v>
      </c>
      <c r="AE6480" t="s">
        <v>58</v>
      </c>
      <c r="AF6480" t="s">
        <v>217</v>
      </c>
      <c r="AG6480" t="s">
        <v>59</v>
      </c>
      <c r="AH6480" t="s">
        <v>222</v>
      </c>
      <c r="AI6480" t="s">
        <v>47</v>
      </c>
      <c r="AJ6480" t="s">
        <v>91</v>
      </c>
      <c r="AK6480" t="s">
        <v>216</v>
      </c>
      <c r="AL6480" t="s">
        <v>49</v>
      </c>
      <c r="AM6480" t="s">
        <v>62</v>
      </c>
      <c r="AN6480" t="s">
        <v>63</v>
      </c>
      <c r="AO6480" t="n">
        <v>0.1</v>
      </c>
      <c r="AP6480" t="n">
        <v>1.05</v>
      </c>
      <c r="AQ6480" t="n">
        <v>19.86</v>
      </c>
      <c r="AR6480" t="n">
        <v>0.553</v>
      </c>
      <c r="AS6480" t="n">
        <v>11.52</v>
      </c>
      <c r="AT6480" t="n">
        <v>1.6</v>
      </c>
    </row>
    <row r="6481">
      <c r="A6481" t="n">
        <v>7963</v>
      </c>
      <c r="B6481" t="s">
        <v>72</v>
      </c>
      <c r="C6481" t="s">
        <v>47</v>
      </c>
      <c r="D6481" t="s">
        <v>47</v>
      </c>
      <c r="E6481" t="s">
        <v>48</v>
      </c>
      <c r="F6481" t="s">
        <v>49</v>
      </c>
      <c r="G6481" t="s">
        <v>49</v>
      </c>
      <c r="H6481" t="s">
        <v>73</v>
      </c>
      <c r="I6481" t="s">
        <v>48</v>
      </c>
      <c r="J6481" t="s">
        <v>51</v>
      </c>
      <c r="K6481" t="s">
        <v>47</v>
      </c>
      <c r="L6481" t="s">
        <v>52</v>
      </c>
      <c r="M6481" t="s">
        <v>49</v>
      </c>
      <c r="N6481" t="s">
        <v>74</v>
      </c>
      <c r="O6481"/>
      <c r="P6481" t="s">
        <v>76</v>
      </c>
      <c r="Q6481" t="s">
        <v>218</v>
      </c>
      <c r="R6481" t="s">
        <v>155</v>
      </c>
      <c r="S6481" t="s">
        <v>103</v>
      </c>
      <c r="T6481" t="s">
        <v>48</v>
      </c>
      <c r="U6481" t="s">
        <v>48</v>
      </c>
      <c r="V6481" t="s">
        <v>84</v>
      </c>
      <c r="W6481" t="s">
        <v>47</v>
      </c>
      <c r="X6481" t="s">
        <v>54</v>
      </c>
      <c r="Y6481" t="s">
        <v>48</v>
      </c>
      <c r="Z6481" t="s">
        <v>49</v>
      </c>
      <c r="AA6481" t="s">
        <v>105</v>
      </c>
      <c r="AB6481" t="s">
        <v>56</v>
      </c>
      <c r="AC6481" t="s">
        <v>47</v>
      </c>
      <c r="AD6481" t="s">
        <v>54</v>
      </c>
      <c r="AE6481" t="s">
        <v>58</v>
      </c>
      <c r="AF6481" t="s">
        <v>217</v>
      </c>
      <c r="AG6481" t="s">
        <v>59</v>
      </c>
      <c r="AH6481" t="s">
        <v>222</v>
      </c>
      <c r="AI6481" t="s">
        <v>47</v>
      </c>
      <c r="AJ6481" t="s">
        <v>91</v>
      </c>
      <c r="AK6481" t="s">
        <v>216</v>
      </c>
      <c r="AL6481" t="s">
        <v>49</v>
      </c>
      <c r="AM6481" t="s">
        <v>62</v>
      </c>
      <c r="AN6481" t="s">
        <v>63</v>
      </c>
      <c r="AO6481" t="n">
        <v>0.1</v>
      </c>
      <c r="AP6481" t="n">
        <v>1.07</v>
      </c>
      <c r="AQ6481" t="n">
        <v>20.37</v>
      </c>
      <c r="AR6481" t="n">
        <v>0.546</v>
      </c>
      <c r="AS6481" t="n">
        <v>11.9</v>
      </c>
      <c r="AT6481" t="n">
        <v>1.6</v>
      </c>
    </row>
    <row r="6482">
      <c r="A6482" t="n">
        <v>7964</v>
      </c>
      <c r="B6482" t="s">
        <v>72</v>
      </c>
      <c r="C6482" t="s">
        <v>47</v>
      </c>
      <c r="D6482" t="s">
        <v>47</v>
      </c>
      <c r="E6482" t="s">
        <v>48</v>
      </c>
      <c r="F6482" t="s">
        <v>49</v>
      </c>
      <c r="G6482" t="s">
        <v>49</v>
      </c>
      <c r="H6482" t="s">
        <v>73</v>
      </c>
      <c r="I6482" t="s">
        <v>48</v>
      </c>
      <c r="J6482" t="s">
        <v>51</v>
      </c>
      <c r="K6482" t="s">
        <v>47</v>
      </c>
      <c r="L6482" t="s">
        <v>52</v>
      </c>
      <c r="M6482" t="s">
        <v>49</v>
      </c>
      <c r="N6482" t="s">
        <v>74</v>
      </c>
      <c r="O6482"/>
      <c r="P6482" t="s">
        <v>76</v>
      </c>
      <c r="Q6482" t="s">
        <v>218</v>
      </c>
      <c r="R6482" t="s">
        <v>155</v>
      </c>
      <c r="S6482" t="s">
        <v>103</v>
      </c>
      <c r="T6482" t="s">
        <v>48</v>
      </c>
      <c r="U6482" t="s">
        <v>48</v>
      </c>
      <c r="V6482" t="s">
        <v>84</v>
      </c>
      <c r="W6482" t="s">
        <v>47</v>
      </c>
      <c r="X6482" t="s">
        <v>54</v>
      </c>
      <c r="Y6482" t="s">
        <v>48</v>
      </c>
      <c r="Z6482" t="s">
        <v>49</v>
      </c>
      <c r="AA6482" t="s">
        <v>105</v>
      </c>
      <c r="AB6482" t="s">
        <v>56</v>
      </c>
      <c r="AC6482" t="s">
        <v>47</v>
      </c>
      <c r="AD6482" t="s">
        <v>54</v>
      </c>
      <c r="AE6482" t="s">
        <v>58</v>
      </c>
      <c r="AF6482" t="s">
        <v>217</v>
      </c>
      <c r="AG6482" t="s">
        <v>59</v>
      </c>
      <c r="AH6482" t="s">
        <v>222</v>
      </c>
      <c r="AI6482" t="s">
        <v>47</v>
      </c>
      <c r="AJ6482" t="s">
        <v>91</v>
      </c>
      <c r="AK6482" t="s">
        <v>216</v>
      </c>
      <c r="AL6482" t="s">
        <v>49</v>
      </c>
      <c r="AM6482" t="s">
        <v>62</v>
      </c>
      <c r="AN6482" t="s">
        <v>63</v>
      </c>
      <c r="AO6482" t="n">
        <v>0.1</v>
      </c>
      <c r="AP6482" t="n">
        <v>1.09</v>
      </c>
      <c r="AQ6482" t="n">
        <v>20.68</v>
      </c>
      <c r="AR6482" t="n">
        <v>0.72</v>
      </c>
      <c r="AS6482" t="n">
        <v>16.22</v>
      </c>
      <c r="AT6482" t="n">
        <v>1.6</v>
      </c>
    </row>
    <row r="6483">
      <c r="A6483" t="n">
        <v>7965</v>
      </c>
      <c r="B6483" t="s">
        <v>72</v>
      </c>
      <c r="C6483" t="s">
        <v>47</v>
      </c>
      <c r="D6483" t="s">
        <v>47</v>
      </c>
      <c r="E6483" t="s">
        <v>48</v>
      </c>
      <c r="F6483" t="s">
        <v>49</v>
      </c>
      <c r="G6483" t="s">
        <v>49</v>
      </c>
      <c r="H6483" t="s">
        <v>73</v>
      </c>
      <c r="I6483" t="s">
        <v>48</v>
      </c>
      <c r="J6483" t="s">
        <v>51</v>
      </c>
      <c r="K6483" t="s">
        <v>47</v>
      </c>
      <c r="L6483" t="s">
        <v>52</v>
      </c>
      <c r="M6483" t="s">
        <v>49</v>
      </c>
      <c r="N6483" t="s">
        <v>74</v>
      </c>
      <c r="O6483"/>
      <c r="P6483" t="s">
        <v>76</v>
      </c>
      <c r="Q6483" t="s">
        <v>218</v>
      </c>
      <c r="R6483" t="s">
        <v>155</v>
      </c>
      <c r="S6483" t="s">
        <v>103</v>
      </c>
      <c r="T6483" t="s">
        <v>48</v>
      </c>
      <c r="U6483" t="s">
        <v>48</v>
      </c>
      <c r="V6483" t="s">
        <v>84</v>
      </c>
      <c r="W6483" t="s">
        <v>47</v>
      </c>
      <c r="X6483" t="s">
        <v>54</v>
      </c>
      <c r="Y6483" t="s">
        <v>48</v>
      </c>
      <c r="Z6483" t="s">
        <v>49</v>
      </c>
      <c r="AA6483" t="s">
        <v>105</v>
      </c>
      <c r="AB6483" t="s">
        <v>56</v>
      </c>
      <c r="AC6483" t="s">
        <v>47</v>
      </c>
      <c r="AD6483" t="s">
        <v>54</v>
      </c>
      <c r="AE6483" t="s">
        <v>58</v>
      </c>
      <c r="AF6483" t="s">
        <v>217</v>
      </c>
      <c r="AG6483" t="s">
        <v>59</v>
      </c>
      <c r="AH6483" t="s">
        <v>222</v>
      </c>
      <c r="AI6483" t="s">
        <v>47</v>
      </c>
      <c r="AJ6483" t="s">
        <v>91</v>
      </c>
      <c r="AK6483" t="s">
        <v>216</v>
      </c>
      <c r="AL6483" t="s">
        <v>49</v>
      </c>
      <c r="AM6483" t="s">
        <v>62</v>
      </c>
      <c r="AN6483" t="s">
        <v>63</v>
      </c>
      <c r="AO6483" t="n">
        <v>0.1</v>
      </c>
      <c r="AP6483" t="n">
        <v>1.03</v>
      </c>
      <c r="AQ6483" t="n">
        <v>16.55</v>
      </c>
      <c r="AR6483" t="n">
        <v>0.489</v>
      </c>
      <c r="AS6483" t="n">
        <v>8.34</v>
      </c>
      <c r="AT6483" t="n">
        <v>1.6</v>
      </c>
    </row>
    <row r="6484">
      <c r="A6484" t="n">
        <v>7966</v>
      </c>
      <c r="B6484" t="s">
        <v>72</v>
      </c>
      <c r="C6484" t="s">
        <v>47</v>
      </c>
      <c r="D6484" t="s">
        <v>47</v>
      </c>
      <c r="E6484" t="s">
        <v>48</v>
      </c>
      <c r="F6484" t="s">
        <v>49</v>
      </c>
      <c r="G6484" t="s">
        <v>49</v>
      </c>
      <c r="H6484" t="s">
        <v>73</v>
      </c>
      <c r="I6484" t="s">
        <v>48</v>
      </c>
      <c r="J6484" t="s">
        <v>51</v>
      </c>
      <c r="K6484" t="s">
        <v>47</v>
      </c>
      <c r="L6484" t="s">
        <v>52</v>
      </c>
      <c r="M6484" t="s">
        <v>49</v>
      </c>
      <c r="N6484" t="s">
        <v>74</v>
      </c>
      <c r="O6484"/>
      <c r="P6484" t="s">
        <v>76</v>
      </c>
      <c r="Q6484" t="s">
        <v>218</v>
      </c>
      <c r="R6484" t="s">
        <v>155</v>
      </c>
      <c r="S6484" t="s">
        <v>103</v>
      </c>
      <c r="T6484" t="s">
        <v>48</v>
      </c>
      <c r="U6484" t="s">
        <v>48</v>
      </c>
      <c r="V6484" t="s">
        <v>84</v>
      </c>
      <c r="W6484" t="s">
        <v>47</v>
      </c>
      <c r="X6484" t="s">
        <v>54</v>
      </c>
      <c r="Y6484" t="s">
        <v>48</v>
      </c>
      <c r="Z6484" t="s">
        <v>49</v>
      </c>
      <c r="AA6484" t="s">
        <v>105</v>
      </c>
      <c r="AB6484" t="s">
        <v>56</v>
      </c>
      <c r="AC6484" t="s">
        <v>47</v>
      </c>
      <c r="AD6484" t="s">
        <v>54</v>
      </c>
      <c r="AE6484" t="s">
        <v>58</v>
      </c>
      <c r="AF6484" t="s">
        <v>217</v>
      </c>
      <c r="AG6484" t="s">
        <v>59</v>
      </c>
      <c r="AH6484" t="s">
        <v>222</v>
      </c>
      <c r="AI6484" t="s">
        <v>47</v>
      </c>
      <c r="AJ6484" t="s">
        <v>91</v>
      </c>
      <c r="AK6484" t="s">
        <v>216</v>
      </c>
      <c r="AL6484" t="s">
        <v>49</v>
      </c>
      <c r="AM6484" t="s">
        <v>62</v>
      </c>
      <c r="AN6484" t="s">
        <v>63</v>
      </c>
      <c r="AO6484" t="n">
        <v>0.1</v>
      </c>
      <c r="AP6484" t="n">
        <v>1.03</v>
      </c>
      <c r="AQ6484" t="n">
        <v>4.47</v>
      </c>
      <c r="AR6484" t="n">
        <v>0.346</v>
      </c>
      <c r="AS6484" t="n">
        <v>1.59</v>
      </c>
      <c r="AT6484" t="n">
        <v>1.6</v>
      </c>
    </row>
    <row r="6485">
      <c r="A6485" t="n">
        <v>7967</v>
      </c>
      <c r="B6485" t="s">
        <v>72</v>
      </c>
      <c r="C6485" t="s">
        <v>47</v>
      </c>
      <c r="D6485" t="s">
        <v>47</v>
      </c>
      <c r="E6485" t="s">
        <v>48</v>
      </c>
      <c r="F6485" t="s">
        <v>49</v>
      </c>
      <c r="G6485" t="s">
        <v>49</v>
      </c>
      <c r="H6485" t="s">
        <v>73</v>
      </c>
      <c r="I6485" t="s">
        <v>48</v>
      </c>
      <c r="J6485" t="s">
        <v>51</v>
      </c>
      <c r="K6485" t="s">
        <v>47</v>
      </c>
      <c r="L6485" t="s">
        <v>52</v>
      </c>
      <c r="M6485" t="s">
        <v>49</v>
      </c>
      <c r="N6485"/>
      <c r="O6485"/>
      <c r="P6485" t="s">
        <v>76</v>
      </c>
      <c r="Q6485" t="s">
        <v>86</v>
      </c>
      <c r="R6485" t="s">
        <v>47</v>
      </c>
      <c r="S6485" t="s">
        <v>1056</v>
      </c>
      <c r="T6485" t="s">
        <v>1040</v>
      </c>
      <c r="U6485" t="s">
        <v>49</v>
      </c>
      <c r="V6485" t="s">
        <v>61</v>
      </c>
      <c r="W6485" t="s">
        <v>54</v>
      </c>
      <c r="X6485" t="s">
        <v>47</v>
      </c>
      <c r="Y6485" t="s">
        <v>48</v>
      </c>
      <c r="Z6485" t="s">
        <v>71</v>
      </c>
      <c r="AA6485" t="s">
        <v>49</v>
      </c>
      <c r="AB6485" t="s">
        <v>56</v>
      </c>
      <c r="AC6485" t="s">
        <v>47</v>
      </c>
      <c r="AD6485"/>
      <c r="AE6485" t="s">
        <v>159</v>
      </c>
      <c r="AF6485"/>
      <c r="AG6485" t="s">
        <v>1352</v>
      </c>
      <c r="AH6485" t="s">
        <v>222</v>
      </c>
      <c r="AI6485" t="s">
        <v>47</v>
      </c>
      <c r="AJ6485"/>
      <c r="AK6485"/>
      <c r="AL6485" t="s">
        <v>49</v>
      </c>
      <c r="AM6485" t="s">
        <v>62</v>
      </c>
      <c r="AN6485" t="s">
        <v>94</v>
      </c>
      <c r="AO6485" t="n">
        <v>0.12</v>
      </c>
      <c r="AP6485" t="n">
        <v>0.909</v>
      </c>
      <c r="AQ6485" t="n">
        <v>20.61</v>
      </c>
      <c r="AR6485" t="n">
        <v>0.716</v>
      </c>
      <c r="AS6485" t="n">
        <v>13.41</v>
      </c>
      <c r="AT6485" t="n">
        <v>1.57</v>
      </c>
    </row>
    <row r="6486">
      <c r="A6486" t="n">
        <v>7968</v>
      </c>
      <c r="B6486" t="s">
        <v>72</v>
      </c>
      <c r="C6486" t="s">
        <v>47</v>
      </c>
      <c r="D6486" t="s">
        <v>47</v>
      </c>
      <c r="E6486" t="s">
        <v>48</v>
      </c>
      <c r="F6486" t="s">
        <v>49</v>
      </c>
      <c r="G6486" t="s">
        <v>49</v>
      </c>
      <c r="H6486" t="s">
        <v>73</v>
      </c>
      <c r="I6486" t="s">
        <v>48</v>
      </c>
      <c r="J6486" t="s">
        <v>51</v>
      </c>
      <c r="K6486" t="s">
        <v>47</v>
      </c>
      <c r="L6486" t="s">
        <v>52</v>
      </c>
      <c r="M6486" t="s">
        <v>49</v>
      </c>
      <c r="N6486"/>
      <c r="O6486"/>
      <c r="P6486" t="s">
        <v>76</v>
      </c>
      <c r="Q6486" t="s">
        <v>86</v>
      </c>
      <c r="R6486" t="s">
        <v>47</v>
      </c>
      <c r="S6486" t="s">
        <v>1056</v>
      </c>
      <c r="T6486" t="s">
        <v>1040</v>
      </c>
      <c r="U6486" t="s">
        <v>49</v>
      </c>
      <c r="V6486" t="s">
        <v>61</v>
      </c>
      <c r="W6486" t="s">
        <v>54</v>
      </c>
      <c r="X6486" t="s">
        <v>47</v>
      </c>
      <c r="Y6486" t="s">
        <v>48</v>
      </c>
      <c r="Z6486" t="s">
        <v>71</v>
      </c>
      <c r="AA6486" t="s">
        <v>49</v>
      </c>
      <c r="AB6486" t="s">
        <v>56</v>
      </c>
      <c r="AC6486" t="s">
        <v>47</v>
      </c>
      <c r="AD6486"/>
      <c r="AE6486" t="s">
        <v>159</v>
      </c>
      <c r="AF6486"/>
      <c r="AG6486" t="s">
        <v>1352</v>
      </c>
      <c r="AH6486" t="s">
        <v>222</v>
      </c>
      <c r="AI6486" t="s">
        <v>47</v>
      </c>
      <c r="AJ6486"/>
      <c r="AK6486"/>
      <c r="AL6486" t="s">
        <v>49</v>
      </c>
      <c r="AM6486" t="s">
        <v>62</v>
      </c>
      <c r="AN6486" t="s">
        <v>94</v>
      </c>
      <c r="AO6486" t="n">
        <v>0.12</v>
      </c>
      <c r="AP6486" t="n">
        <v>0.938</v>
      </c>
      <c r="AQ6486" t="n">
        <v>22.73</v>
      </c>
      <c r="AR6486" t="n">
        <v>0.712</v>
      </c>
      <c r="AS6486" t="n">
        <v>15.18</v>
      </c>
      <c r="AT6486" t="n">
        <v>1.6</v>
      </c>
    </row>
    <row r="6487">
      <c r="A6487" t="n">
        <v>7969</v>
      </c>
      <c r="B6487" t="s">
        <v>72</v>
      </c>
      <c r="C6487" t="s">
        <v>47</v>
      </c>
      <c r="D6487" t="s">
        <v>47</v>
      </c>
      <c r="E6487" t="s">
        <v>48</v>
      </c>
      <c r="F6487" t="s">
        <v>49</v>
      </c>
      <c r="G6487" t="s">
        <v>49</v>
      </c>
      <c r="H6487" t="s">
        <v>73</v>
      </c>
      <c r="I6487" t="s">
        <v>48</v>
      </c>
      <c r="J6487" t="s">
        <v>51</v>
      </c>
      <c r="K6487" t="s">
        <v>47</v>
      </c>
      <c r="L6487" t="s">
        <v>52</v>
      </c>
      <c r="M6487" t="s">
        <v>49</v>
      </c>
      <c r="N6487"/>
      <c r="O6487"/>
      <c r="P6487" t="s">
        <v>76</v>
      </c>
      <c r="Q6487" t="s">
        <v>86</v>
      </c>
      <c r="R6487" t="s">
        <v>47</v>
      </c>
      <c r="S6487" t="s">
        <v>1056</v>
      </c>
      <c r="T6487" t="s">
        <v>1040</v>
      </c>
      <c r="U6487" t="s">
        <v>49</v>
      </c>
      <c r="V6487" t="s">
        <v>61</v>
      </c>
      <c r="W6487" t="s">
        <v>54</v>
      </c>
      <c r="X6487" t="s">
        <v>47</v>
      </c>
      <c r="Y6487" t="s">
        <v>48</v>
      </c>
      <c r="Z6487" t="s">
        <v>71</v>
      </c>
      <c r="AA6487" t="s">
        <v>49</v>
      </c>
      <c r="AB6487" t="s">
        <v>56</v>
      </c>
      <c r="AC6487" t="s">
        <v>47</v>
      </c>
      <c r="AD6487"/>
      <c r="AE6487" t="s">
        <v>159</v>
      </c>
      <c r="AF6487"/>
      <c r="AG6487" t="s">
        <v>1352</v>
      </c>
      <c r="AH6487" t="s">
        <v>222</v>
      </c>
      <c r="AI6487" t="s">
        <v>47</v>
      </c>
      <c r="AJ6487"/>
      <c r="AK6487"/>
      <c r="AL6487" t="s">
        <v>49</v>
      </c>
      <c r="AM6487" t="s">
        <v>62</v>
      </c>
      <c r="AN6487" t="s">
        <v>94</v>
      </c>
      <c r="AO6487" t="n">
        <v>0.48</v>
      </c>
      <c r="AP6487" t="n">
        <v>0.882</v>
      </c>
      <c r="AQ6487" t="n">
        <v>20.6</v>
      </c>
      <c r="AR6487" t="n">
        <v>0.696</v>
      </c>
      <c r="AS6487" t="n">
        <v>12.64</v>
      </c>
      <c r="AT6487" t="n">
        <v>1.6</v>
      </c>
    </row>
    <row r="6488">
      <c r="A6488" t="n">
        <v>7970</v>
      </c>
      <c r="B6488" t="s">
        <v>72</v>
      </c>
      <c r="C6488" t="s">
        <v>47</v>
      </c>
      <c r="D6488" t="s">
        <v>47</v>
      </c>
      <c r="E6488" t="s">
        <v>48</v>
      </c>
      <c r="F6488" t="s">
        <v>49</v>
      </c>
      <c r="G6488" t="s">
        <v>49</v>
      </c>
      <c r="H6488" t="s">
        <v>73</v>
      </c>
      <c r="I6488" t="s">
        <v>48</v>
      </c>
      <c r="J6488" t="s">
        <v>51</v>
      </c>
      <c r="K6488" t="s">
        <v>47</v>
      </c>
      <c r="L6488" t="s">
        <v>52</v>
      </c>
      <c r="M6488" t="s">
        <v>49</v>
      </c>
      <c r="N6488"/>
      <c r="O6488"/>
      <c r="P6488" t="s">
        <v>76</v>
      </c>
      <c r="Q6488" t="s">
        <v>86</v>
      </c>
      <c r="R6488" t="s">
        <v>47</v>
      </c>
      <c r="S6488" t="s">
        <v>1056</v>
      </c>
      <c r="T6488" t="s">
        <v>1040</v>
      </c>
      <c r="U6488" t="s">
        <v>49</v>
      </c>
      <c r="V6488" t="s">
        <v>61</v>
      </c>
      <c r="W6488" t="s">
        <v>54</v>
      </c>
      <c r="X6488" t="s">
        <v>47</v>
      </c>
      <c r="Y6488" t="s">
        <v>48</v>
      </c>
      <c r="Z6488" t="s">
        <v>71</v>
      </c>
      <c r="AA6488" t="s">
        <v>49</v>
      </c>
      <c r="AB6488" t="s">
        <v>56</v>
      </c>
      <c r="AC6488" t="s">
        <v>47</v>
      </c>
      <c r="AD6488"/>
      <c r="AE6488" t="s">
        <v>159</v>
      </c>
      <c r="AF6488"/>
      <c r="AG6488" t="s">
        <v>1352</v>
      </c>
      <c r="AH6488" t="s">
        <v>222</v>
      </c>
      <c r="AI6488" t="s">
        <v>47</v>
      </c>
      <c r="AJ6488"/>
      <c r="AK6488"/>
      <c r="AL6488" t="s">
        <v>49</v>
      </c>
      <c r="AM6488" t="s">
        <v>62</v>
      </c>
      <c r="AN6488" t="s">
        <v>94</v>
      </c>
      <c r="AO6488" t="n">
        <v>0.48</v>
      </c>
      <c r="AP6488" t="n">
        <v>0.934</v>
      </c>
      <c r="AQ6488" t="n">
        <v>22.49</v>
      </c>
      <c r="AR6488" t="n">
        <v>0.704</v>
      </c>
      <c r="AS6488" t="n">
        <v>14.79</v>
      </c>
      <c r="AT6488" t="n">
        <v>1.6</v>
      </c>
    </row>
    <row r="6489">
      <c r="A6489" t="n">
        <v>7971</v>
      </c>
      <c r="B6489" t="s">
        <v>72</v>
      </c>
      <c r="C6489" t="s">
        <v>47</v>
      </c>
      <c r="D6489" t="s">
        <v>47</v>
      </c>
      <c r="E6489" t="s">
        <v>48</v>
      </c>
      <c r="F6489" t="s">
        <v>49</v>
      </c>
      <c r="G6489" t="s">
        <v>49</v>
      </c>
      <c r="H6489" t="s">
        <v>73</v>
      </c>
      <c r="I6489" t="s">
        <v>48</v>
      </c>
      <c r="J6489" t="s">
        <v>51</v>
      </c>
      <c r="K6489" t="s">
        <v>47</v>
      </c>
      <c r="L6489" t="s">
        <v>52</v>
      </c>
      <c r="M6489" t="s">
        <v>49</v>
      </c>
      <c r="N6489"/>
      <c r="O6489"/>
      <c r="P6489" t="s">
        <v>76</v>
      </c>
      <c r="Q6489" t="s">
        <v>86</v>
      </c>
      <c r="R6489" t="s">
        <v>47</v>
      </c>
      <c r="S6489" t="s">
        <v>1056</v>
      </c>
      <c r="T6489" t="s">
        <v>1040</v>
      </c>
      <c r="U6489" t="s">
        <v>49</v>
      </c>
      <c r="V6489" t="s">
        <v>61</v>
      </c>
      <c r="W6489" t="s">
        <v>54</v>
      </c>
      <c r="X6489" t="s">
        <v>47</v>
      </c>
      <c r="Y6489" t="s">
        <v>48</v>
      </c>
      <c r="Z6489" t="s">
        <v>71</v>
      </c>
      <c r="AA6489" t="s">
        <v>49</v>
      </c>
      <c r="AB6489" t="s">
        <v>56</v>
      </c>
      <c r="AC6489" t="s">
        <v>47</v>
      </c>
      <c r="AD6489"/>
      <c r="AE6489" t="s">
        <v>159</v>
      </c>
      <c r="AF6489"/>
      <c r="AG6489" t="s">
        <v>1352</v>
      </c>
      <c r="AH6489" t="s">
        <v>222</v>
      </c>
      <c r="AI6489" t="s">
        <v>47</v>
      </c>
      <c r="AJ6489"/>
      <c r="AK6489"/>
      <c r="AL6489" t="s">
        <v>49</v>
      </c>
      <c r="AM6489" t="s">
        <v>62</v>
      </c>
      <c r="AN6489" t="s">
        <v>94</v>
      </c>
      <c r="AO6489" t="n">
        <v>0.72</v>
      </c>
      <c r="AP6489" t="n">
        <v>0.875</v>
      </c>
      <c r="AQ6489" t="n">
        <v>20.52</v>
      </c>
      <c r="AR6489" t="n">
        <v>0.665</v>
      </c>
      <c r="AS6489" t="n">
        <v>11.94</v>
      </c>
      <c r="AT6489" t="n">
        <v>1.6</v>
      </c>
    </row>
    <row r="6490">
      <c r="A6490" t="n">
        <v>7972</v>
      </c>
      <c r="B6490" t="s">
        <v>72</v>
      </c>
      <c r="C6490" t="s">
        <v>47</v>
      </c>
      <c r="D6490" t="s">
        <v>47</v>
      </c>
      <c r="E6490" t="s">
        <v>48</v>
      </c>
      <c r="F6490" t="s">
        <v>49</v>
      </c>
      <c r="G6490" t="s">
        <v>49</v>
      </c>
      <c r="H6490" t="s">
        <v>73</v>
      </c>
      <c r="I6490" t="s">
        <v>48</v>
      </c>
      <c r="J6490" t="s">
        <v>51</v>
      </c>
      <c r="K6490" t="s">
        <v>47</v>
      </c>
      <c r="L6490" t="s">
        <v>52</v>
      </c>
      <c r="M6490" t="s">
        <v>49</v>
      </c>
      <c r="N6490"/>
      <c r="O6490"/>
      <c r="P6490" t="s">
        <v>76</v>
      </c>
      <c r="Q6490" t="s">
        <v>86</v>
      </c>
      <c r="R6490" t="s">
        <v>47</v>
      </c>
      <c r="S6490" t="s">
        <v>1056</v>
      </c>
      <c r="T6490" t="s">
        <v>1040</v>
      </c>
      <c r="U6490" t="s">
        <v>49</v>
      </c>
      <c r="V6490" t="s">
        <v>61</v>
      </c>
      <c r="W6490" t="s">
        <v>54</v>
      </c>
      <c r="X6490" t="s">
        <v>47</v>
      </c>
      <c r="Y6490" t="s">
        <v>48</v>
      </c>
      <c r="Z6490" t="s">
        <v>71</v>
      </c>
      <c r="AA6490" t="s">
        <v>49</v>
      </c>
      <c r="AB6490" t="s">
        <v>56</v>
      </c>
      <c r="AC6490" t="s">
        <v>47</v>
      </c>
      <c r="AD6490"/>
      <c r="AE6490" t="s">
        <v>159</v>
      </c>
      <c r="AF6490"/>
      <c r="AG6490" t="s">
        <v>1352</v>
      </c>
      <c r="AH6490" t="s">
        <v>222</v>
      </c>
      <c r="AI6490" t="s">
        <v>47</v>
      </c>
      <c r="AJ6490"/>
      <c r="AK6490"/>
      <c r="AL6490" t="s">
        <v>49</v>
      </c>
      <c r="AM6490" t="s">
        <v>62</v>
      </c>
      <c r="AN6490" t="s">
        <v>94</v>
      </c>
      <c r="AO6490" t="n">
        <v>0.72</v>
      </c>
      <c r="AP6490" t="n">
        <v>0.928</v>
      </c>
      <c r="AQ6490" t="n">
        <v>22.45</v>
      </c>
      <c r="AR6490" t="n">
        <v>0.679</v>
      </c>
      <c r="AS6490" t="n">
        <v>14.15</v>
      </c>
      <c r="AT6490" t="n">
        <v>1.6</v>
      </c>
    </row>
    <row r="6491">
      <c r="A6491" t="n">
        <v>7973</v>
      </c>
      <c r="B6491" t="s">
        <v>72</v>
      </c>
      <c r="C6491" t="s">
        <v>47</v>
      </c>
      <c r="D6491" t="s">
        <v>47</v>
      </c>
      <c r="E6491" t="s">
        <v>48</v>
      </c>
      <c r="F6491" t="s">
        <v>49</v>
      </c>
      <c r="G6491" t="s">
        <v>49</v>
      </c>
      <c r="H6491" t="s">
        <v>73</v>
      </c>
      <c r="I6491" t="s">
        <v>48</v>
      </c>
      <c r="J6491" t="s">
        <v>51</v>
      </c>
      <c r="K6491" t="s">
        <v>47</v>
      </c>
      <c r="L6491" t="s">
        <v>52</v>
      </c>
      <c r="M6491" t="s">
        <v>49</v>
      </c>
      <c r="N6491"/>
      <c r="O6491"/>
      <c r="P6491" t="s">
        <v>76</v>
      </c>
      <c r="Q6491" t="s">
        <v>86</v>
      </c>
      <c r="R6491" t="s">
        <v>47</v>
      </c>
      <c r="S6491" t="s">
        <v>1056</v>
      </c>
      <c r="T6491" t="s">
        <v>1040</v>
      </c>
      <c r="U6491" t="s">
        <v>49</v>
      </c>
      <c r="V6491" t="s">
        <v>61</v>
      </c>
      <c r="W6491" t="s">
        <v>54</v>
      </c>
      <c r="X6491" t="s">
        <v>47</v>
      </c>
      <c r="Y6491" t="s">
        <v>48</v>
      </c>
      <c r="Z6491" t="s">
        <v>71</v>
      </c>
      <c r="AA6491" t="s">
        <v>49</v>
      </c>
      <c r="AB6491" t="s">
        <v>56</v>
      </c>
      <c r="AC6491" t="s">
        <v>47</v>
      </c>
      <c r="AD6491"/>
      <c r="AE6491" t="s">
        <v>159</v>
      </c>
      <c r="AF6491"/>
      <c r="AG6491" t="s">
        <v>1352</v>
      </c>
      <c r="AH6491" t="s">
        <v>222</v>
      </c>
      <c r="AI6491" t="s">
        <v>47</v>
      </c>
      <c r="AJ6491"/>
      <c r="AK6491"/>
      <c r="AL6491" t="s">
        <v>49</v>
      </c>
      <c r="AM6491" t="s">
        <v>62</v>
      </c>
      <c r="AN6491" t="s">
        <v>94</v>
      </c>
      <c r="AO6491" t="n">
        <v>1</v>
      </c>
      <c r="AP6491" t="n">
        <v>0.862</v>
      </c>
      <c r="AQ6491" t="n">
        <v>20.81</v>
      </c>
      <c r="AR6491" t="n">
        <v>0.622</v>
      </c>
      <c r="AS6491" t="n">
        <v>11.16</v>
      </c>
      <c r="AT6491" t="n">
        <v>1.6</v>
      </c>
    </row>
    <row r="6492">
      <c r="A6492" t="n">
        <v>7974</v>
      </c>
      <c r="B6492" t="s">
        <v>72</v>
      </c>
      <c r="C6492" t="s">
        <v>47</v>
      </c>
      <c r="D6492" t="s">
        <v>47</v>
      </c>
      <c r="E6492" t="s">
        <v>48</v>
      </c>
      <c r="F6492" t="s">
        <v>49</v>
      </c>
      <c r="G6492" t="s">
        <v>49</v>
      </c>
      <c r="H6492" t="s">
        <v>73</v>
      </c>
      <c r="I6492" t="s">
        <v>48</v>
      </c>
      <c r="J6492" t="s">
        <v>51</v>
      </c>
      <c r="K6492" t="s">
        <v>47</v>
      </c>
      <c r="L6492" t="s">
        <v>52</v>
      </c>
      <c r="M6492" t="s">
        <v>49</v>
      </c>
      <c r="N6492"/>
      <c r="O6492"/>
      <c r="P6492" t="s">
        <v>76</v>
      </c>
      <c r="Q6492" t="s">
        <v>86</v>
      </c>
      <c r="R6492" t="s">
        <v>47</v>
      </c>
      <c r="S6492" t="s">
        <v>1056</v>
      </c>
      <c r="T6492" t="s">
        <v>1040</v>
      </c>
      <c r="U6492" t="s">
        <v>49</v>
      </c>
      <c r="V6492" t="s">
        <v>61</v>
      </c>
      <c r="W6492" t="s">
        <v>54</v>
      </c>
      <c r="X6492" t="s">
        <v>47</v>
      </c>
      <c r="Y6492" t="s">
        <v>48</v>
      </c>
      <c r="Z6492" t="s">
        <v>71</v>
      </c>
      <c r="AA6492" t="s">
        <v>49</v>
      </c>
      <c r="AB6492" t="s">
        <v>56</v>
      </c>
      <c r="AC6492" t="s">
        <v>47</v>
      </c>
      <c r="AD6492"/>
      <c r="AE6492" t="s">
        <v>159</v>
      </c>
      <c r="AF6492"/>
      <c r="AG6492" t="s">
        <v>1352</v>
      </c>
      <c r="AH6492" t="s">
        <v>222</v>
      </c>
      <c r="AI6492" t="s">
        <v>47</v>
      </c>
      <c r="AJ6492"/>
      <c r="AK6492"/>
      <c r="AL6492" t="s">
        <v>49</v>
      </c>
      <c r="AM6492" t="s">
        <v>62</v>
      </c>
      <c r="AN6492" t="s">
        <v>94</v>
      </c>
      <c r="AO6492" t="n">
        <v>1</v>
      </c>
      <c r="AP6492" t="n">
        <v>0.904</v>
      </c>
      <c r="AQ6492" t="n">
        <v>22.25</v>
      </c>
      <c r="AR6492" t="n">
        <v>0.669</v>
      </c>
      <c r="AS6492" t="n">
        <v>13.45</v>
      </c>
      <c r="AT6492" t="n">
        <v>1.6</v>
      </c>
    </row>
    <row r="6493">
      <c r="A6493" t="n">
        <v>7975</v>
      </c>
      <c r="B6493" t="s">
        <v>72</v>
      </c>
      <c r="C6493" t="s">
        <v>47</v>
      </c>
      <c r="D6493" t="s">
        <v>47</v>
      </c>
      <c r="E6493" t="s">
        <v>48</v>
      </c>
      <c r="F6493" t="s">
        <v>49</v>
      </c>
      <c r="G6493" t="s">
        <v>49</v>
      </c>
      <c r="H6493" t="s">
        <v>73</v>
      </c>
      <c r="I6493" t="s">
        <v>48</v>
      </c>
      <c r="J6493" t="s">
        <v>51</v>
      </c>
      <c r="K6493" t="s">
        <v>47</v>
      </c>
      <c r="L6493" t="s">
        <v>52</v>
      </c>
      <c r="M6493" t="s">
        <v>49</v>
      </c>
      <c r="N6493"/>
      <c r="O6493"/>
      <c r="P6493" t="s">
        <v>76</v>
      </c>
      <c r="Q6493" t="s">
        <v>86</v>
      </c>
      <c r="R6493" t="s">
        <v>47</v>
      </c>
      <c r="S6493" t="s">
        <v>1056</v>
      </c>
      <c r="T6493" t="s">
        <v>1040</v>
      </c>
      <c r="U6493" t="s">
        <v>49</v>
      </c>
      <c r="V6493" t="s">
        <v>61</v>
      </c>
      <c r="W6493" t="s">
        <v>54</v>
      </c>
      <c r="X6493" t="s">
        <v>47</v>
      </c>
      <c r="Y6493" t="s">
        <v>48</v>
      </c>
      <c r="Z6493" t="s">
        <v>71</v>
      </c>
      <c r="AA6493" t="s">
        <v>49</v>
      </c>
      <c r="AB6493" t="s">
        <v>56</v>
      </c>
      <c r="AC6493" t="s">
        <v>47</v>
      </c>
      <c r="AD6493"/>
      <c r="AE6493" t="s">
        <v>159</v>
      </c>
      <c r="AF6493"/>
      <c r="AG6493" t="s">
        <v>1352</v>
      </c>
      <c r="AH6493" t="s">
        <v>222</v>
      </c>
      <c r="AI6493" t="s">
        <v>47</v>
      </c>
      <c r="AJ6493"/>
      <c r="AK6493"/>
      <c r="AL6493" t="s">
        <v>49</v>
      </c>
      <c r="AM6493" t="s">
        <v>275</v>
      </c>
      <c r="AN6493" t="s">
        <v>94</v>
      </c>
      <c r="AO6493" t="n">
        <v>1</v>
      </c>
      <c r="AP6493"/>
      <c r="AQ6493"/>
      <c r="AR6493"/>
      <c r="AS6493" t="n">
        <v>13.12</v>
      </c>
      <c r="AT6493" t="n">
        <v>1.6</v>
      </c>
    </row>
    <row r="6494">
      <c r="A6494" t="n">
        <v>7976</v>
      </c>
      <c r="B6494" t="s">
        <v>72</v>
      </c>
      <c r="C6494" t="s">
        <v>47</v>
      </c>
      <c r="D6494" t="s">
        <v>47</v>
      </c>
      <c r="E6494" t="s">
        <v>48</v>
      </c>
      <c r="F6494" t="s">
        <v>49</v>
      </c>
      <c r="G6494" t="s">
        <v>49</v>
      </c>
      <c r="H6494" t="s">
        <v>73</v>
      </c>
      <c r="I6494" t="s">
        <v>48</v>
      </c>
      <c r="J6494" t="s">
        <v>51</v>
      </c>
      <c r="K6494" t="s">
        <v>47</v>
      </c>
      <c r="L6494" t="s">
        <v>52</v>
      </c>
      <c r="M6494" t="s">
        <v>49</v>
      </c>
      <c r="N6494"/>
      <c r="O6494"/>
      <c r="P6494" t="s">
        <v>76</v>
      </c>
      <c r="Q6494" t="s">
        <v>86</v>
      </c>
      <c r="R6494" t="s">
        <v>47</v>
      </c>
      <c r="S6494" t="s">
        <v>1056</v>
      </c>
      <c r="T6494" t="s">
        <v>1040</v>
      </c>
      <c r="U6494" t="s">
        <v>49</v>
      </c>
      <c r="V6494" t="s">
        <v>61</v>
      </c>
      <c r="W6494" t="s">
        <v>54</v>
      </c>
      <c r="X6494" t="s">
        <v>47</v>
      </c>
      <c r="Y6494" t="s">
        <v>48</v>
      </c>
      <c r="Z6494" t="s">
        <v>71</v>
      </c>
      <c r="AA6494" t="s">
        <v>49</v>
      </c>
      <c r="AB6494" t="s">
        <v>56</v>
      </c>
      <c r="AC6494" t="s">
        <v>47</v>
      </c>
      <c r="AD6494"/>
      <c r="AE6494" t="s">
        <v>159</v>
      </c>
      <c r="AF6494"/>
      <c r="AG6494" t="s">
        <v>1352</v>
      </c>
      <c r="AH6494" t="s">
        <v>222</v>
      </c>
      <c r="AI6494" t="s">
        <v>47</v>
      </c>
      <c r="AJ6494"/>
      <c r="AK6494"/>
      <c r="AL6494" t="s">
        <v>49</v>
      </c>
      <c r="AM6494" t="s">
        <v>275</v>
      </c>
      <c r="AN6494" t="s">
        <v>94</v>
      </c>
      <c r="AO6494" t="n">
        <v>1</v>
      </c>
      <c r="AP6494"/>
      <c r="AQ6494"/>
      <c r="AR6494"/>
      <c r="AS6494" t="n">
        <v>13.12</v>
      </c>
      <c r="AT6494" t="n">
        <v>1.6</v>
      </c>
    </row>
    <row r="6495">
      <c r="A6495" t="n">
        <v>7977</v>
      </c>
      <c r="B6495" t="s">
        <v>72</v>
      </c>
      <c r="C6495" t="s">
        <v>47</v>
      </c>
      <c r="D6495" t="s">
        <v>47</v>
      </c>
      <c r="E6495" t="s">
        <v>48</v>
      </c>
      <c r="F6495" t="s">
        <v>49</v>
      </c>
      <c r="G6495" t="s">
        <v>49</v>
      </c>
      <c r="H6495" t="s">
        <v>73</v>
      </c>
      <c r="I6495" t="s">
        <v>48</v>
      </c>
      <c r="J6495" t="s">
        <v>51</v>
      </c>
      <c r="K6495" t="s">
        <v>47</v>
      </c>
      <c r="L6495" t="s">
        <v>52</v>
      </c>
      <c r="M6495" t="s">
        <v>49</v>
      </c>
      <c r="N6495"/>
      <c r="O6495"/>
      <c r="P6495" t="s">
        <v>154</v>
      </c>
      <c r="Q6495" t="s">
        <v>47</v>
      </c>
      <c r="R6495" t="s">
        <v>155</v>
      </c>
      <c r="S6495" t="s">
        <v>48</v>
      </c>
      <c r="T6495" t="s">
        <v>49</v>
      </c>
      <c r="U6495" t="s">
        <v>48</v>
      </c>
      <c r="V6495" t="s">
        <v>54</v>
      </c>
      <c r="W6495" t="s">
        <v>47</v>
      </c>
      <c r="X6495" t="s">
        <v>326</v>
      </c>
      <c r="Y6495" t="s">
        <v>55</v>
      </c>
      <c r="Z6495" t="s">
        <v>49</v>
      </c>
      <c r="AA6495" t="s">
        <v>158</v>
      </c>
      <c r="AB6495" t="s">
        <v>56</v>
      </c>
      <c r="AC6495" t="s">
        <v>47</v>
      </c>
      <c r="AD6495" t="s">
        <v>78</v>
      </c>
      <c r="AE6495" t="s">
        <v>58</v>
      </c>
      <c r="AF6495" t="s">
        <v>125</v>
      </c>
      <c r="AG6495" t="s">
        <v>223</v>
      </c>
      <c r="AH6495" t="s">
        <v>47</v>
      </c>
      <c r="AI6495" t="s">
        <v>47</v>
      </c>
      <c r="AJ6495" t="s">
        <v>188</v>
      </c>
      <c r="AK6495" t="s">
        <v>49</v>
      </c>
      <c r="AL6495" t="s">
        <v>49</v>
      </c>
      <c r="AM6495" t="s">
        <v>62</v>
      </c>
      <c r="AN6495" t="s">
        <v>63</v>
      </c>
      <c r="AO6495" t="n">
        <v>0.08</v>
      </c>
      <c r="AP6495" t="n">
        <v>1.08</v>
      </c>
      <c r="AQ6495" t="n">
        <v>18.88</v>
      </c>
      <c r="AR6495" t="n">
        <v>0.745</v>
      </c>
      <c r="AS6495" t="n">
        <v>15.14</v>
      </c>
      <c r="AT6495" t="n">
        <v>1.5</v>
      </c>
    </row>
    <row r="6496">
      <c r="A6496" t="n">
        <v>7978</v>
      </c>
      <c r="B6496" t="s">
        <v>72</v>
      </c>
      <c r="C6496" t="s">
        <v>47</v>
      </c>
      <c r="D6496" t="s">
        <v>47</v>
      </c>
      <c r="E6496" t="s">
        <v>48</v>
      </c>
      <c r="F6496" t="s">
        <v>49</v>
      </c>
      <c r="G6496" t="s">
        <v>49</v>
      </c>
      <c r="H6496" t="s">
        <v>73</v>
      </c>
      <c r="I6496" t="s">
        <v>48</v>
      </c>
      <c r="J6496" t="s">
        <v>51</v>
      </c>
      <c r="K6496" t="s">
        <v>47</v>
      </c>
      <c r="L6496" t="s">
        <v>52</v>
      </c>
      <c r="M6496" t="s">
        <v>49</v>
      </c>
      <c r="N6496"/>
      <c r="O6496"/>
      <c r="P6496" t="s">
        <v>154</v>
      </c>
      <c r="Q6496" t="s">
        <v>47</v>
      </c>
      <c r="R6496" t="s">
        <v>155</v>
      </c>
      <c r="S6496" t="s">
        <v>48</v>
      </c>
      <c r="T6496" t="s">
        <v>49</v>
      </c>
      <c r="U6496" t="s">
        <v>48</v>
      </c>
      <c r="V6496" t="s">
        <v>54</v>
      </c>
      <c r="W6496" t="s">
        <v>47</v>
      </c>
      <c r="X6496" t="s">
        <v>326</v>
      </c>
      <c r="Y6496" t="s">
        <v>55</v>
      </c>
      <c r="Z6496" t="s">
        <v>49</v>
      </c>
      <c r="AA6496" t="s">
        <v>158</v>
      </c>
      <c r="AB6496" t="s">
        <v>56</v>
      </c>
      <c r="AC6496" t="s">
        <v>47</v>
      </c>
      <c r="AD6496" t="s">
        <v>78</v>
      </c>
      <c r="AE6496" t="s">
        <v>58</v>
      </c>
      <c r="AF6496" t="s">
        <v>125</v>
      </c>
      <c r="AG6496" t="s">
        <v>47</v>
      </c>
      <c r="AH6496" t="s">
        <v>47</v>
      </c>
      <c r="AI6496" t="s">
        <v>47</v>
      </c>
      <c r="AJ6496"/>
      <c r="AK6496" t="s">
        <v>49</v>
      </c>
      <c r="AL6496" t="s">
        <v>49</v>
      </c>
      <c r="AM6496" t="s">
        <v>62</v>
      </c>
      <c r="AN6496" t="s">
        <v>63</v>
      </c>
      <c r="AO6496" t="n">
        <v>0.08</v>
      </c>
      <c r="AP6496" t="n">
        <v>0.96</v>
      </c>
      <c r="AQ6496" t="n">
        <v>17.52</v>
      </c>
      <c r="AR6496" t="n">
        <v>0.495</v>
      </c>
      <c r="AS6496" t="n">
        <v>8.27</v>
      </c>
      <c r="AT6496" t="n">
        <v>1.5</v>
      </c>
    </row>
    <row r="6497">
      <c r="A6497" t="n">
        <v>7979</v>
      </c>
      <c r="B6497" t="s">
        <v>72</v>
      </c>
      <c r="C6497" t="s">
        <v>47</v>
      </c>
      <c r="D6497" t="s">
        <v>47</v>
      </c>
      <c r="E6497" t="s">
        <v>48</v>
      </c>
      <c r="F6497" t="s">
        <v>49</v>
      </c>
      <c r="G6497" t="s">
        <v>49</v>
      </c>
      <c r="H6497" t="s">
        <v>73</v>
      </c>
      <c r="I6497" t="s">
        <v>48</v>
      </c>
      <c r="J6497" t="s">
        <v>51</v>
      </c>
      <c r="K6497" t="s">
        <v>47</v>
      </c>
      <c r="L6497" t="s">
        <v>52</v>
      </c>
      <c r="M6497" t="s">
        <v>49</v>
      </c>
      <c r="N6497"/>
      <c r="O6497"/>
      <c r="P6497" t="s">
        <v>154</v>
      </c>
      <c r="Q6497" t="s">
        <v>47</v>
      </c>
      <c r="R6497" t="s">
        <v>155</v>
      </c>
      <c r="S6497" t="s">
        <v>48</v>
      </c>
      <c r="T6497" t="s">
        <v>49</v>
      </c>
      <c r="U6497" t="s">
        <v>48</v>
      </c>
      <c r="V6497" t="s">
        <v>54</v>
      </c>
      <c r="W6497" t="s">
        <v>47</v>
      </c>
      <c r="X6497" t="s">
        <v>326</v>
      </c>
      <c r="Y6497" t="s">
        <v>55</v>
      </c>
      <c r="Z6497" t="s">
        <v>49</v>
      </c>
      <c r="AA6497" t="s">
        <v>158</v>
      </c>
      <c r="AB6497" t="s">
        <v>56</v>
      </c>
      <c r="AC6497" t="s">
        <v>47</v>
      </c>
      <c r="AD6497" t="s">
        <v>78</v>
      </c>
      <c r="AE6497" t="s">
        <v>58</v>
      </c>
      <c r="AF6497" t="s">
        <v>125</v>
      </c>
      <c r="AG6497" t="s">
        <v>47</v>
      </c>
      <c r="AH6497" t="s">
        <v>47</v>
      </c>
      <c r="AI6497" t="s">
        <v>47</v>
      </c>
      <c r="AJ6497"/>
      <c r="AK6497" t="s">
        <v>49</v>
      </c>
      <c r="AL6497" t="s">
        <v>49</v>
      </c>
      <c r="AM6497" t="s">
        <v>62</v>
      </c>
      <c r="AN6497" t="s">
        <v>63</v>
      </c>
      <c r="AO6497" t="n">
        <v>0.08</v>
      </c>
      <c r="AP6497" t="n">
        <v>0.93</v>
      </c>
      <c r="AQ6497" t="n">
        <v>16.87</v>
      </c>
      <c r="AR6497" t="n">
        <v>0.502</v>
      </c>
      <c r="AS6497" t="n">
        <v>7.88</v>
      </c>
      <c r="AT6497" t="n">
        <v>1.5</v>
      </c>
    </row>
    <row r="6498">
      <c r="A6498" t="n">
        <v>7980</v>
      </c>
      <c r="B6498" t="s">
        <v>72</v>
      </c>
      <c r="C6498" t="s">
        <v>47</v>
      </c>
      <c r="D6498" t="s">
        <v>47</v>
      </c>
      <c r="E6498" t="s">
        <v>48</v>
      </c>
      <c r="F6498" t="s">
        <v>49</v>
      </c>
      <c r="G6498" t="s">
        <v>49</v>
      </c>
      <c r="H6498" t="s">
        <v>73</v>
      </c>
      <c r="I6498" t="s">
        <v>48</v>
      </c>
      <c r="J6498" t="s">
        <v>51</v>
      </c>
      <c r="K6498" t="s">
        <v>47</v>
      </c>
      <c r="L6498" t="s">
        <v>52</v>
      </c>
      <c r="M6498" t="s">
        <v>49</v>
      </c>
      <c r="N6498"/>
      <c r="O6498"/>
      <c r="P6498" t="s">
        <v>154</v>
      </c>
      <c r="Q6498" t="s">
        <v>47</v>
      </c>
      <c r="R6498" t="s">
        <v>155</v>
      </c>
      <c r="S6498" t="s">
        <v>48</v>
      </c>
      <c r="T6498" t="s">
        <v>49</v>
      </c>
      <c r="U6498" t="s">
        <v>48</v>
      </c>
      <c r="V6498" t="s">
        <v>54</v>
      </c>
      <c r="W6498" t="s">
        <v>47</v>
      </c>
      <c r="X6498" t="s">
        <v>326</v>
      </c>
      <c r="Y6498" t="s">
        <v>55</v>
      </c>
      <c r="Z6498" t="s">
        <v>49</v>
      </c>
      <c r="AA6498" t="s">
        <v>158</v>
      </c>
      <c r="AB6498" t="s">
        <v>56</v>
      </c>
      <c r="AC6498" t="s">
        <v>47</v>
      </c>
      <c r="AD6498" t="s">
        <v>78</v>
      </c>
      <c r="AE6498" t="s">
        <v>58</v>
      </c>
      <c r="AF6498" t="s">
        <v>125</v>
      </c>
      <c r="AG6498" t="s">
        <v>223</v>
      </c>
      <c r="AH6498" t="s">
        <v>47</v>
      </c>
      <c r="AI6498" t="s">
        <v>47</v>
      </c>
      <c r="AJ6498" t="s">
        <v>131</v>
      </c>
      <c r="AK6498" t="s">
        <v>49</v>
      </c>
      <c r="AL6498" t="s">
        <v>49</v>
      </c>
      <c r="AM6498" t="s">
        <v>62</v>
      </c>
      <c r="AN6498" t="s">
        <v>63</v>
      </c>
      <c r="AO6498" t="n">
        <v>0.08</v>
      </c>
      <c r="AP6498" t="n">
        <v>1.04</v>
      </c>
      <c r="AQ6498" t="n">
        <v>18.09</v>
      </c>
      <c r="AR6498" t="n">
        <v>0.678</v>
      </c>
      <c r="AS6498" t="n">
        <v>12.77</v>
      </c>
      <c r="AT6498" t="n">
        <v>1.5</v>
      </c>
    </row>
    <row r="6499">
      <c r="A6499" t="n">
        <v>7981</v>
      </c>
      <c r="B6499" t="s">
        <v>72</v>
      </c>
      <c r="C6499" t="s">
        <v>47</v>
      </c>
      <c r="D6499" t="s">
        <v>47</v>
      </c>
      <c r="E6499" t="s">
        <v>48</v>
      </c>
      <c r="F6499" t="s">
        <v>49</v>
      </c>
      <c r="G6499" t="s">
        <v>49</v>
      </c>
      <c r="H6499" t="s">
        <v>73</v>
      </c>
      <c r="I6499" t="s">
        <v>48</v>
      </c>
      <c r="J6499" t="s">
        <v>51</v>
      </c>
      <c r="K6499" t="s">
        <v>47</v>
      </c>
      <c r="L6499" t="s">
        <v>52</v>
      </c>
      <c r="M6499" t="s">
        <v>49</v>
      </c>
      <c r="N6499"/>
      <c r="O6499"/>
      <c r="P6499" t="s">
        <v>154</v>
      </c>
      <c r="Q6499" t="s">
        <v>47</v>
      </c>
      <c r="R6499" t="s">
        <v>155</v>
      </c>
      <c r="S6499" t="s">
        <v>48</v>
      </c>
      <c r="T6499" t="s">
        <v>49</v>
      </c>
      <c r="U6499" t="s">
        <v>48</v>
      </c>
      <c r="V6499" t="s">
        <v>54</v>
      </c>
      <c r="W6499" t="s">
        <v>47</v>
      </c>
      <c r="X6499" t="s">
        <v>326</v>
      </c>
      <c r="Y6499" t="s">
        <v>55</v>
      </c>
      <c r="Z6499" t="s">
        <v>49</v>
      </c>
      <c r="AA6499" t="s">
        <v>158</v>
      </c>
      <c r="AB6499" t="s">
        <v>56</v>
      </c>
      <c r="AC6499" t="s">
        <v>47</v>
      </c>
      <c r="AD6499" t="s">
        <v>78</v>
      </c>
      <c r="AE6499" t="s">
        <v>58</v>
      </c>
      <c r="AF6499" t="s">
        <v>125</v>
      </c>
      <c r="AG6499" t="s">
        <v>223</v>
      </c>
      <c r="AH6499" t="s">
        <v>47</v>
      </c>
      <c r="AI6499" t="s">
        <v>47</v>
      </c>
      <c r="AJ6499" t="s">
        <v>158</v>
      </c>
      <c r="AK6499" t="s">
        <v>49</v>
      </c>
      <c r="AL6499" t="s">
        <v>49</v>
      </c>
      <c r="AM6499" t="s">
        <v>62</v>
      </c>
      <c r="AN6499" t="s">
        <v>63</v>
      </c>
      <c r="AO6499" t="n">
        <v>0.08</v>
      </c>
      <c r="AP6499" t="n">
        <v>1.06</v>
      </c>
      <c r="AQ6499" t="n">
        <v>18.58</v>
      </c>
      <c r="AR6499" t="n">
        <v>0.716</v>
      </c>
      <c r="AS6499" t="n">
        <v>14.11</v>
      </c>
      <c r="AT6499" t="n">
        <v>1.5</v>
      </c>
    </row>
    <row r="6500">
      <c r="A6500" t="n">
        <v>7982</v>
      </c>
      <c r="B6500" t="s">
        <v>72</v>
      </c>
      <c r="C6500" t="s">
        <v>47</v>
      </c>
      <c r="D6500" t="s">
        <v>47</v>
      </c>
      <c r="E6500" t="s">
        <v>48</v>
      </c>
      <c r="F6500" t="s">
        <v>49</v>
      </c>
      <c r="G6500" t="s">
        <v>49</v>
      </c>
      <c r="H6500" t="s">
        <v>73</v>
      </c>
      <c r="I6500" t="s">
        <v>48</v>
      </c>
      <c r="J6500" t="s">
        <v>51</v>
      </c>
      <c r="K6500" t="s">
        <v>47</v>
      </c>
      <c r="L6500" t="s">
        <v>52</v>
      </c>
      <c r="M6500" t="s">
        <v>49</v>
      </c>
      <c r="N6500"/>
      <c r="O6500"/>
      <c r="P6500" t="s">
        <v>154</v>
      </c>
      <c r="Q6500" t="s">
        <v>47</v>
      </c>
      <c r="R6500" t="s">
        <v>155</v>
      </c>
      <c r="S6500" t="s">
        <v>48</v>
      </c>
      <c r="T6500" t="s">
        <v>49</v>
      </c>
      <c r="U6500" t="s">
        <v>48</v>
      </c>
      <c r="V6500" t="s">
        <v>54</v>
      </c>
      <c r="W6500" t="s">
        <v>47</v>
      </c>
      <c r="X6500" t="s">
        <v>326</v>
      </c>
      <c r="Y6500" t="s">
        <v>55</v>
      </c>
      <c r="Z6500" t="s">
        <v>49</v>
      </c>
      <c r="AA6500" t="s">
        <v>158</v>
      </c>
      <c r="AB6500" t="s">
        <v>56</v>
      </c>
      <c r="AC6500" t="s">
        <v>47</v>
      </c>
      <c r="AD6500" t="s">
        <v>78</v>
      </c>
      <c r="AE6500" t="s">
        <v>58</v>
      </c>
      <c r="AF6500" t="s">
        <v>125</v>
      </c>
      <c r="AG6500" t="s">
        <v>223</v>
      </c>
      <c r="AH6500" t="s">
        <v>47</v>
      </c>
      <c r="AI6500" t="s">
        <v>47</v>
      </c>
      <c r="AJ6500" t="s">
        <v>188</v>
      </c>
      <c r="AK6500" t="s">
        <v>49</v>
      </c>
      <c r="AL6500" t="s">
        <v>49</v>
      </c>
      <c r="AM6500" t="s">
        <v>62</v>
      </c>
      <c r="AN6500" t="s">
        <v>63</v>
      </c>
      <c r="AO6500" t="n">
        <v>0.08</v>
      </c>
      <c r="AP6500" t="n">
        <v>1.06</v>
      </c>
      <c r="AQ6500" t="n">
        <v>18.84</v>
      </c>
      <c r="AR6500" t="n">
        <v>0.741</v>
      </c>
      <c r="AS6500" t="n">
        <v>14.87</v>
      </c>
      <c r="AT6500" t="n">
        <v>1.5</v>
      </c>
    </row>
    <row r="6501">
      <c r="A6501" t="n">
        <v>7983</v>
      </c>
      <c r="B6501" t="s">
        <v>72</v>
      </c>
      <c r="C6501" t="s">
        <v>47</v>
      </c>
      <c r="D6501" t="s">
        <v>47</v>
      </c>
      <c r="E6501" t="s">
        <v>48</v>
      </c>
      <c r="F6501" t="s">
        <v>49</v>
      </c>
      <c r="G6501" t="s">
        <v>49</v>
      </c>
      <c r="H6501" t="s">
        <v>73</v>
      </c>
      <c r="I6501" t="s">
        <v>48</v>
      </c>
      <c r="J6501" t="s">
        <v>51</v>
      </c>
      <c r="K6501" t="s">
        <v>47</v>
      </c>
      <c r="L6501" t="s">
        <v>52</v>
      </c>
      <c r="M6501" t="s">
        <v>49</v>
      </c>
      <c r="N6501"/>
      <c r="O6501"/>
      <c r="P6501" t="s">
        <v>154</v>
      </c>
      <c r="Q6501" t="s">
        <v>47</v>
      </c>
      <c r="R6501" t="s">
        <v>155</v>
      </c>
      <c r="S6501" t="s">
        <v>48</v>
      </c>
      <c r="T6501" t="s">
        <v>49</v>
      </c>
      <c r="U6501" t="s">
        <v>48</v>
      </c>
      <c r="V6501" t="s">
        <v>54</v>
      </c>
      <c r="W6501" t="s">
        <v>47</v>
      </c>
      <c r="X6501" t="s">
        <v>326</v>
      </c>
      <c r="Y6501" t="s">
        <v>55</v>
      </c>
      <c r="Z6501" t="s">
        <v>49</v>
      </c>
      <c r="AA6501" t="s">
        <v>158</v>
      </c>
      <c r="AB6501" t="s">
        <v>56</v>
      </c>
      <c r="AC6501" t="s">
        <v>47</v>
      </c>
      <c r="AD6501" t="s">
        <v>78</v>
      </c>
      <c r="AE6501" t="s">
        <v>58</v>
      </c>
      <c r="AF6501" t="s">
        <v>125</v>
      </c>
      <c r="AG6501" t="s">
        <v>223</v>
      </c>
      <c r="AH6501" t="s">
        <v>47</v>
      </c>
      <c r="AI6501" t="s">
        <v>47</v>
      </c>
      <c r="AJ6501" t="s">
        <v>55</v>
      </c>
      <c r="AK6501" t="s">
        <v>49</v>
      </c>
      <c r="AL6501" t="s">
        <v>49</v>
      </c>
      <c r="AM6501" t="s">
        <v>62</v>
      </c>
      <c r="AN6501" t="s">
        <v>63</v>
      </c>
      <c r="AO6501" t="n">
        <v>0.08</v>
      </c>
      <c r="AP6501" t="n">
        <v>1.06</v>
      </c>
      <c r="AQ6501" t="n">
        <v>18.57</v>
      </c>
      <c r="AR6501" t="n">
        <v>0.687</v>
      </c>
      <c r="AS6501" t="n">
        <v>13.48</v>
      </c>
      <c r="AT6501" t="n">
        <v>1.5</v>
      </c>
    </row>
    <row r="6502">
      <c r="A6502" t="n">
        <v>7984</v>
      </c>
      <c r="B6502" t="s">
        <v>72</v>
      </c>
      <c r="C6502" t="s">
        <v>47</v>
      </c>
      <c r="D6502" t="s">
        <v>47</v>
      </c>
      <c r="E6502" t="s">
        <v>48</v>
      </c>
      <c r="F6502" t="s">
        <v>49</v>
      </c>
      <c r="G6502" t="s">
        <v>49</v>
      </c>
      <c r="H6502" t="s">
        <v>73</v>
      </c>
      <c r="I6502" t="s">
        <v>48</v>
      </c>
      <c r="J6502" t="s">
        <v>51</v>
      </c>
      <c r="K6502" t="s">
        <v>47</v>
      </c>
      <c r="L6502" t="s">
        <v>52</v>
      </c>
      <c r="M6502" t="s">
        <v>49</v>
      </c>
      <c r="N6502"/>
      <c r="O6502"/>
      <c r="P6502" t="s">
        <v>154</v>
      </c>
      <c r="Q6502" t="s">
        <v>47</v>
      </c>
      <c r="R6502" t="s">
        <v>155</v>
      </c>
      <c r="S6502" t="s">
        <v>48</v>
      </c>
      <c r="T6502" t="s">
        <v>49</v>
      </c>
      <c r="U6502" t="s">
        <v>48</v>
      </c>
      <c r="V6502" t="s">
        <v>54</v>
      </c>
      <c r="W6502" t="s">
        <v>47</v>
      </c>
      <c r="X6502" t="s">
        <v>326</v>
      </c>
      <c r="Y6502" t="s">
        <v>55</v>
      </c>
      <c r="Z6502" t="s">
        <v>49</v>
      </c>
      <c r="AA6502" t="s">
        <v>158</v>
      </c>
      <c r="AB6502" t="s">
        <v>56</v>
      </c>
      <c r="AC6502" t="s">
        <v>47</v>
      </c>
      <c r="AD6502" t="s">
        <v>78</v>
      </c>
      <c r="AE6502" t="s">
        <v>58</v>
      </c>
      <c r="AF6502" t="s">
        <v>125</v>
      </c>
      <c r="AG6502" t="s">
        <v>223</v>
      </c>
      <c r="AH6502" t="s">
        <v>47</v>
      </c>
      <c r="AI6502" t="s">
        <v>47</v>
      </c>
      <c r="AJ6502" t="s">
        <v>126</v>
      </c>
      <c r="AK6502" t="s">
        <v>49</v>
      </c>
      <c r="AL6502" t="s">
        <v>49</v>
      </c>
      <c r="AM6502" t="s">
        <v>62</v>
      </c>
      <c r="AN6502" t="s">
        <v>63</v>
      </c>
      <c r="AO6502" t="n">
        <v>0.08</v>
      </c>
      <c r="AP6502" t="n">
        <v>1.02</v>
      </c>
      <c r="AQ6502" t="n">
        <v>17.67</v>
      </c>
      <c r="AR6502" t="n">
        <v>0.675</v>
      </c>
      <c r="AS6502" t="n">
        <v>12.21</v>
      </c>
      <c r="AT6502" t="n">
        <v>1.5</v>
      </c>
    </row>
    <row r="6503">
      <c r="A6503" t="n">
        <v>7985</v>
      </c>
      <c r="B6503" t="s">
        <v>72</v>
      </c>
      <c r="C6503" t="s">
        <v>47</v>
      </c>
      <c r="D6503" t="s">
        <v>47</v>
      </c>
      <c r="E6503" t="s">
        <v>48</v>
      </c>
      <c r="F6503" t="s">
        <v>49</v>
      </c>
      <c r="G6503" t="s">
        <v>49</v>
      </c>
      <c r="H6503" t="s">
        <v>73</v>
      </c>
      <c r="I6503" t="s">
        <v>48</v>
      </c>
      <c r="J6503" t="s">
        <v>51</v>
      </c>
      <c r="K6503" t="s">
        <v>47</v>
      </c>
      <c r="L6503" t="s">
        <v>52</v>
      </c>
      <c r="M6503" t="s">
        <v>49</v>
      </c>
      <c r="N6503"/>
      <c r="O6503"/>
      <c r="P6503" t="s">
        <v>76</v>
      </c>
      <c r="Q6503" t="s">
        <v>86</v>
      </c>
      <c r="R6503" t="s">
        <v>47</v>
      </c>
      <c r="S6503" t="s">
        <v>87</v>
      </c>
      <c r="T6503" t="s">
        <v>48</v>
      </c>
      <c r="U6503" t="s">
        <v>49</v>
      </c>
      <c r="V6503" t="s">
        <v>91</v>
      </c>
      <c r="W6503" t="s">
        <v>54</v>
      </c>
      <c r="X6503" t="s">
        <v>47</v>
      </c>
      <c r="Y6503" t="s">
        <v>71</v>
      </c>
      <c r="Z6503" t="s">
        <v>55</v>
      </c>
      <c r="AA6503" t="s">
        <v>49</v>
      </c>
      <c r="AB6503" t="s">
        <v>89</v>
      </c>
      <c r="AC6503" t="s">
        <v>47</v>
      </c>
      <c r="AD6503"/>
      <c r="AE6503" t="s">
        <v>171</v>
      </c>
      <c r="AF6503"/>
      <c r="AG6503" t="s">
        <v>138</v>
      </c>
      <c r="AH6503" t="s">
        <v>93</v>
      </c>
      <c r="AI6503" t="s">
        <v>47</v>
      </c>
      <c r="AJ6503"/>
      <c r="AK6503"/>
      <c r="AL6503" t="s">
        <v>49</v>
      </c>
      <c r="AM6503" t="s">
        <v>62</v>
      </c>
      <c r="AN6503" t="s">
        <v>94</v>
      </c>
      <c r="AO6503" t="n">
        <v>0.1</v>
      </c>
      <c r="AP6503" t="n">
        <v>0.95</v>
      </c>
      <c r="AQ6503" t="n">
        <v>20.18</v>
      </c>
      <c r="AR6503" t="n">
        <v>0.679</v>
      </c>
      <c r="AS6503" t="n">
        <v>13.08</v>
      </c>
      <c r="AT6503" t="n">
        <v>1.6</v>
      </c>
    </row>
    <row r="6504">
      <c r="A6504" t="n">
        <v>7986</v>
      </c>
      <c r="B6504" t="s">
        <v>72</v>
      </c>
      <c r="C6504" t="s">
        <v>47</v>
      </c>
      <c r="D6504" t="s">
        <v>47</v>
      </c>
      <c r="E6504" t="s">
        <v>48</v>
      </c>
      <c r="F6504" t="s">
        <v>49</v>
      </c>
      <c r="G6504" t="s">
        <v>49</v>
      </c>
      <c r="H6504" t="s">
        <v>73</v>
      </c>
      <c r="I6504" t="s">
        <v>48</v>
      </c>
      <c r="J6504" t="s">
        <v>51</v>
      </c>
      <c r="K6504" t="s">
        <v>47</v>
      </c>
      <c r="L6504" t="s">
        <v>52</v>
      </c>
      <c r="M6504" t="s">
        <v>49</v>
      </c>
      <c r="N6504"/>
      <c r="O6504"/>
      <c r="P6504" t="s">
        <v>76</v>
      </c>
      <c r="Q6504" t="s">
        <v>86</v>
      </c>
      <c r="R6504" t="s">
        <v>47</v>
      </c>
      <c r="S6504" t="s">
        <v>87</v>
      </c>
      <c r="T6504" t="s">
        <v>48</v>
      </c>
      <c r="U6504" t="s">
        <v>49</v>
      </c>
      <c r="V6504" t="s">
        <v>91</v>
      </c>
      <c r="W6504" t="s">
        <v>54</v>
      </c>
      <c r="X6504" t="s">
        <v>47</v>
      </c>
      <c r="Y6504" t="s">
        <v>71</v>
      </c>
      <c r="Z6504" t="s">
        <v>55</v>
      </c>
      <c r="AA6504" t="s">
        <v>49</v>
      </c>
      <c r="AB6504" t="s">
        <v>89</v>
      </c>
      <c r="AC6504" t="s">
        <v>47</v>
      </c>
      <c r="AD6504"/>
      <c r="AE6504" t="s">
        <v>171</v>
      </c>
      <c r="AF6504"/>
      <c r="AG6504" t="s">
        <v>138</v>
      </c>
      <c r="AH6504" t="s">
        <v>93</v>
      </c>
      <c r="AI6504" t="s">
        <v>47</v>
      </c>
      <c r="AJ6504"/>
      <c r="AK6504"/>
      <c r="AL6504" t="s">
        <v>49</v>
      </c>
      <c r="AM6504" t="s">
        <v>62</v>
      </c>
      <c r="AN6504" t="s">
        <v>94</v>
      </c>
      <c r="AO6504" t="n">
        <v>0.1</v>
      </c>
      <c r="AP6504" t="n">
        <v>0.96</v>
      </c>
      <c r="AQ6504" t="n">
        <v>18.9</v>
      </c>
      <c r="AR6504" t="n">
        <v>0.75</v>
      </c>
      <c r="AS6504" t="n">
        <v>13.71</v>
      </c>
      <c r="AT6504" t="n">
        <v>1.6</v>
      </c>
    </row>
    <row r="6505">
      <c r="A6505" t="n">
        <v>7987</v>
      </c>
      <c r="B6505" t="s">
        <v>72</v>
      </c>
      <c r="C6505" t="s">
        <v>47</v>
      </c>
      <c r="D6505" t="s">
        <v>47</v>
      </c>
      <c r="E6505" t="s">
        <v>48</v>
      </c>
      <c r="F6505" t="s">
        <v>49</v>
      </c>
      <c r="G6505" t="s">
        <v>49</v>
      </c>
      <c r="H6505" t="s">
        <v>73</v>
      </c>
      <c r="I6505" t="s">
        <v>48</v>
      </c>
      <c r="J6505" t="s">
        <v>51</v>
      </c>
      <c r="K6505" t="s">
        <v>47</v>
      </c>
      <c r="L6505" t="s">
        <v>52</v>
      </c>
      <c r="M6505" t="s">
        <v>49</v>
      </c>
      <c r="N6505"/>
      <c r="O6505"/>
      <c r="P6505" t="s">
        <v>76</v>
      </c>
      <c r="Q6505" t="s">
        <v>86</v>
      </c>
      <c r="R6505" t="s">
        <v>47</v>
      </c>
      <c r="S6505" t="s">
        <v>87</v>
      </c>
      <c r="T6505" t="s">
        <v>48</v>
      </c>
      <c r="U6505" t="s">
        <v>49</v>
      </c>
      <c r="V6505" t="s">
        <v>91</v>
      </c>
      <c r="W6505" t="s">
        <v>54</v>
      </c>
      <c r="X6505" t="s">
        <v>47</v>
      </c>
      <c r="Y6505" t="s">
        <v>71</v>
      </c>
      <c r="Z6505" t="s">
        <v>55</v>
      </c>
      <c r="AA6505" t="s">
        <v>49</v>
      </c>
      <c r="AB6505" t="s">
        <v>89</v>
      </c>
      <c r="AC6505" t="s">
        <v>47</v>
      </c>
      <c r="AD6505"/>
      <c r="AE6505" t="s">
        <v>171</v>
      </c>
      <c r="AF6505"/>
      <c r="AG6505" t="s">
        <v>138</v>
      </c>
      <c r="AH6505" t="s">
        <v>93</v>
      </c>
      <c r="AI6505" t="s">
        <v>47</v>
      </c>
      <c r="AJ6505"/>
      <c r="AK6505"/>
      <c r="AL6505" t="s">
        <v>49</v>
      </c>
      <c r="AM6505" t="s">
        <v>62</v>
      </c>
      <c r="AN6505" t="s">
        <v>94</v>
      </c>
      <c r="AO6505" t="n">
        <v>0.1</v>
      </c>
      <c r="AP6505" t="n">
        <v>0.95</v>
      </c>
      <c r="AQ6505" t="n">
        <v>18.89</v>
      </c>
      <c r="AR6505" t="n">
        <v>0.686</v>
      </c>
      <c r="AS6505" t="n">
        <v>12.34</v>
      </c>
      <c r="AT6505" t="n">
        <v>1.6</v>
      </c>
    </row>
    <row r="6506">
      <c r="A6506" t="n">
        <v>7988</v>
      </c>
      <c r="B6506" t="s">
        <v>72</v>
      </c>
      <c r="C6506" t="s">
        <v>47</v>
      </c>
      <c r="D6506" t="s">
        <v>47</v>
      </c>
      <c r="E6506" t="s">
        <v>48</v>
      </c>
      <c r="F6506" t="s">
        <v>49</v>
      </c>
      <c r="G6506" t="s">
        <v>49</v>
      </c>
      <c r="H6506" t="s">
        <v>73</v>
      </c>
      <c r="I6506" t="s">
        <v>48</v>
      </c>
      <c r="J6506" t="s">
        <v>51</v>
      </c>
      <c r="K6506" t="s">
        <v>47</v>
      </c>
      <c r="L6506" t="s">
        <v>52</v>
      </c>
      <c r="M6506" t="s">
        <v>49</v>
      </c>
      <c r="N6506"/>
      <c r="O6506"/>
      <c r="P6506" t="s">
        <v>76</v>
      </c>
      <c r="Q6506" t="s">
        <v>86</v>
      </c>
      <c r="R6506" t="s">
        <v>47</v>
      </c>
      <c r="S6506" t="s">
        <v>87</v>
      </c>
      <c r="T6506" t="s">
        <v>48</v>
      </c>
      <c r="U6506" t="s">
        <v>49</v>
      </c>
      <c r="V6506" t="s">
        <v>91</v>
      </c>
      <c r="W6506" t="s">
        <v>54</v>
      </c>
      <c r="X6506" t="s">
        <v>47</v>
      </c>
      <c r="Y6506" t="s">
        <v>71</v>
      </c>
      <c r="Z6506" t="s">
        <v>55</v>
      </c>
      <c r="AA6506" t="s">
        <v>49</v>
      </c>
      <c r="AB6506" t="s">
        <v>89</v>
      </c>
      <c r="AC6506" t="s">
        <v>47</v>
      </c>
      <c r="AD6506"/>
      <c r="AE6506" t="s">
        <v>171</v>
      </c>
      <c r="AF6506"/>
      <c r="AG6506" t="s">
        <v>138</v>
      </c>
      <c r="AH6506" t="s">
        <v>93</v>
      </c>
      <c r="AI6506" t="s">
        <v>47</v>
      </c>
      <c r="AJ6506"/>
      <c r="AK6506"/>
      <c r="AL6506" t="s">
        <v>49</v>
      </c>
      <c r="AM6506" t="s">
        <v>62</v>
      </c>
      <c r="AN6506" t="s">
        <v>94</v>
      </c>
      <c r="AO6506" t="n">
        <v>0.1</v>
      </c>
      <c r="AP6506" t="n">
        <v>0.97</v>
      </c>
      <c r="AQ6506" t="n">
        <v>14.4</v>
      </c>
      <c r="AR6506" t="n">
        <v>0.598</v>
      </c>
      <c r="AS6506" t="n">
        <v>8.39</v>
      </c>
      <c r="AT6506" t="n">
        <v>1.6</v>
      </c>
    </row>
    <row r="6507">
      <c r="A6507" t="n">
        <v>7989</v>
      </c>
      <c r="B6507" t="s">
        <v>72</v>
      </c>
      <c r="C6507" t="s">
        <v>47</v>
      </c>
      <c r="D6507" t="s">
        <v>47</v>
      </c>
      <c r="E6507" t="s">
        <v>48</v>
      </c>
      <c r="F6507" t="s">
        <v>49</v>
      </c>
      <c r="G6507" t="s">
        <v>49</v>
      </c>
      <c r="H6507" t="s">
        <v>73</v>
      </c>
      <c r="I6507" t="s">
        <v>48</v>
      </c>
      <c r="J6507" t="s">
        <v>51</v>
      </c>
      <c r="K6507" t="s">
        <v>47</v>
      </c>
      <c r="L6507" t="s">
        <v>52</v>
      </c>
      <c r="M6507" t="s">
        <v>49</v>
      </c>
      <c r="N6507"/>
      <c r="O6507"/>
      <c r="P6507" t="s">
        <v>76</v>
      </c>
      <c r="Q6507" t="s">
        <v>86</v>
      </c>
      <c r="R6507" t="s">
        <v>47</v>
      </c>
      <c r="S6507" t="s">
        <v>87</v>
      </c>
      <c r="T6507" t="s">
        <v>48</v>
      </c>
      <c r="U6507" t="s">
        <v>49</v>
      </c>
      <c r="V6507" t="s">
        <v>91</v>
      </c>
      <c r="W6507" t="s">
        <v>54</v>
      </c>
      <c r="X6507" t="s">
        <v>47</v>
      </c>
      <c r="Y6507" t="s">
        <v>71</v>
      </c>
      <c r="Z6507" t="s">
        <v>55</v>
      </c>
      <c r="AA6507" t="s">
        <v>49</v>
      </c>
      <c r="AB6507" t="s">
        <v>89</v>
      </c>
      <c r="AC6507" t="s">
        <v>47</v>
      </c>
      <c r="AD6507"/>
      <c r="AE6507" t="s">
        <v>171</v>
      </c>
      <c r="AF6507"/>
      <c r="AG6507" t="s">
        <v>138</v>
      </c>
      <c r="AH6507" t="s">
        <v>93</v>
      </c>
      <c r="AI6507" t="s">
        <v>47</v>
      </c>
      <c r="AJ6507"/>
      <c r="AK6507"/>
      <c r="AL6507" t="s">
        <v>49</v>
      </c>
      <c r="AM6507" t="s">
        <v>62</v>
      </c>
      <c r="AN6507" t="s">
        <v>94</v>
      </c>
      <c r="AO6507" t="n">
        <v>0.1</v>
      </c>
      <c r="AP6507" t="n">
        <v>0.93</v>
      </c>
      <c r="AQ6507" t="n">
        <v>19.9</v>
      </c>
      <c r="AR6507" t="n">
        <v>0.627</v>
      </c>
      <c r="AS6507" t="n">
        <v>11.64</v>
      </c>
      <c r="AT6507" t="n">
        <v>1.6</v>
      </c>
    </row>
    <row r="6508">
      <c r="A6508" t="n">
        <v>7990</v>
      </c>
      <c r="B6508" t="s">
        <v>72</v>
      </c>
      <c r="C6508" t="s">
        <v>47</v>
      </c>
      <c r="D6508" t="s">
        <v>47</v>
      </c>
      <c r="E6508" t="s">
        <v>48</v>
      </c>
      <c r="F6508" t="s">
        <v>49</v>
      </c>
      <c r="G6508" t="s">
        <v>49</v>
      </c>
      <c r="H6508" t="s">
        <v>73</v>
      </c>
      <c r="I6508" t="s">
        <v>48</v>
      </c>
      <c r="J6508" t="s">
        <v>51</v>
      </c>
      <c r="K6508" t="s">
        <v>47</v>
      </c>
      <c r="L6508" t="s">
        <v>52</v>
      </c>
      <c r="M6508" t="s">
        <v>49</v>
      </c>
      <c r="N6508"/>
      <c r="O6508"/>
      <c r="P6508" t="s">
        <v>76</v>
      </c>
      <c r="Q6508" t="s">
        <v>86</v>
      </c>
      <c r="R6508" t="s">
        <v>47</v>
      </c>
      <c r="S6508" t="s">
        <v>87</v>
      </c>
      <c r="T6508" t="s">
        <v>48</v>
      </c>
      <c r="U6508" t="s">
        <v>49</v>
      </c>
      <c r="V6508" t="s">
        <v>91</v>
      </c>
      <c r="W6508" t="s">
        <v>54</v>
      </c>
      <c r="X6508" t="s">
        <v>47</v>
      </c>
      <c r="Y6508" t="s">
        <v>71</v>
      </c>
      <c r="Z6508" t="s">
        <v>55</v>
      </c>
      <c r="AA6508" t="s">
        <v>49</v>
      </c>
      <c r="AB6508" t="s">
        <v>89</v>
      </c>
      <c r="AC6508" t="s">
        <v>47</v>
      </c>
      <c r="AD6508"/>
      <c r="AE6508" t="s">
        <v>171</v>
      </c>
      <c r="AF6508"/>
      <c r="AG6508" t="s">
        <v>138</v>
      </c>
      <c r="AH6508" t="s">
        <v>93</v>
      </c>
      <c r="AI6508" t="s">
        <v>47</v>
      </c>
      <c r="AJ6508"/>
      <c r="AK6508"/>
      <c r="AL6508" t="s">
        <v>49</v>
      </c>
      <c r="AM6508" t="s">
        <v>62</v>
      </c>
      <c r="AN6508" t="s">
        <v>94</v>
      </c>
      <c r="AO6508" t="n">
        <v>0.1</v>
      </c>
      <c r="AP6508" t="n">
        <v>0.96</v>
      </c>
      <c r="AQ6508" t="n">
        <v>18.58</v>
      </c>
      <c r="AR6508" t="n">
        <v>0.659</v>
      </c>
      <c r="AS6508" t="n">
        <v>11.78</v>
      </c>
      <c r="AT6508" t="n">
        <v>1.6</v>
      </c>
    </row>
    <row r="6509">
      <c r="A6509" t="n">
        <v>7991</v>
      </c>
      <c r="B6509" t="s">
        <v>72</v>
      </c>
      <c r="C6509" t="s">
        <v>47</v>
      </c>
      <c r="D6509" t="s">
        <v>47</v>
      </c>
      <c r="E6509" t="s">
        <v>48</v>
      </c>
      <c r="F6509" t="s">
        <v>49</v>
      </c>
      <c r="G6509" t="s">
        <v>49</v>
      </c>
      <c r="H6509" t="s">
        <v>73</v>
      </c>
      <c r="I6509" t="s">
        <v>48</v>
      </c>
      <c r="J6509" t="s">
        <v>51</v>
      </c>
      <c r="K6509" t="s">
        <v>47</v>
      </c>
      <c r="L6509" t="s">
        <v>52</v>
      </c>
      <c r="M6509" t="s">
        <v>49</v>
      </c>
      <c r="N6509"/>
      <c r="O6509"/>
      <c r="P6509" t="s">
        <v>76</v>
      </c>
      <c r="Q6509" t="s">
        <v>86</v>
      </c>
      <c r="R6509" t="s">
        <v>47</v>
      </c>
      <c r="S6509" t="s">
        <v>87</v>
      </c>
      <c r="T6509" t="s">
        <v>48</v>
      </c>
      <c r="U6509" t="s">
        <v>49</v>
      </c>
      <c r="V6509" t="s">
        <v>91</v>
      </c>
      <c r="W6509" t="s">
        <v>54</v>
      </c>
      <c r="X6509" t="s">
        <v>47</v>
      </c>
      <c r="Y6509" t="s">
        <v>71</v>
      </c>
      <c r="Z6509" t="s">
        <v>55</v>
      </c>
      <c r="AA6509" t="s">
        <v>49</v>
      </c>
      <c r="AB6509" t="s">
        <v>89</v>
      </c>
      <c r="AC6509" t="s">
        <v>47</v>
      </c>
      <c r="AD6509"/>
      <c r="AE6509" t="s">
        <v>171</v>
      </c>
      <c r="AF6509"/>
      <c r="AG6509" t="s">
        <v>138</v>
      </c>
      <c r="AH6509" t="s">
        <v>93</v>
      </c>
      <c r="AI6509" t="s">
        <v>47</v>
      </c>
      <c r="AJ6509"/>
      <c r="AK6509"/>
      <c r="AL6509" t="s">
        <v>49</v>
      </c>
      <c r="AM6509" t="s">
        <v>62</v>
      </c>
      <c r="AN6509" t="s">
        <v>94</v>
      </c>
      <c r="AO6509" t="n">
        <v>0.1</v>
      </c>
      <c r="AP6509" t="n">
        <v>0.951</v>
      </c>
      <c r="AQ6509" t="n">
        <v>18.2</v>
      </c>
      <c r="AR6509" t="n">
        <v>0.656</v>
      </c>
      <c r="AS6509" t="n">
        <v>11.35</v>
      </c>
      <c r="AT6509" t="n">
        <v>1.6</v>
      </c>
    </row>
    <row r="6510">
      <c r="A6510" t="n">
        <v>7992</v>
      </c>
      <c r="B6510" t="s">
        <v>72</v>
      </c>
      <c r="C6510" t="s">
        <v>47</v>
      </c>
      <c r="D6510" t="s">
        <v>47</v>
      </c>
      <c r="E6510" t="s">
        <v>48</v>
      </c>
      <c r="F6510" t="s">
        <v>49</v>
      </c>
      <c r="G6510" t="s">
        <v>49</v>
      </c>
      <c r="H6510" t="s">
        <v>73</v>
      </c>
      <c r="I6510" t="s">
        <v>48</v>
      </c>
      <c r="J6510" t="s">
        <v>51</v>
      </c>
      <c r="K6510" t="s">
        <v>47</v>
      </c>
      <c r="L6510" t="s">
        <v>52</v>
      </c>
      <c r="M6510" t="s">
        <v>49</v>
      </c>
      <c r="N6510"/>
      <c r="O6510"/>
      <c r="P6510" t="s">
        <v>76</v>
      </c>
      <c r="Q6510" t="s">
        <v>86</v>
      </c>
      <c r="R6510" t="s">
        <v>47</v>
      </c>
      <c r="S6510" t="s">
        <v>87</v>
      </c>
      <c r="T6510" t="s">
        <v>48</v>
      </c>
      <c r="U6510" t="s">
        <v>49</v>
      </c>
      <c r="V6510" t="s">
        <v>91</v>
      </c>
      <c r="W6510" t="s">
        <v>54</v>
      </c>
      <c r="X6510" t="s">
        <v>47</v>
      </c>
      <c r="Y6510" t="s">
        <v>71</v>
      </c>
      <c r="Z6510" t="s">
        <v>55</v>
      </c>
      <c r="AA6510" t="s">
        <v>49</v>
      </c>
      <c r="AB6510" t="s">
        <v>89</v>
      </c>
      <c r="AC6510" t="s">
        <v>47</v>
      </c>
      <c r="AD6510"/>
      <c r="AE6510" t="s">
        <v>171</v>
      </c>
      <c r="AF6510"/>
      <c r="AG6510" t="s">
        <v>138</v>
      </c>
      <c r="AH6510" t="s">
        <v>93</v>
      </c>
      <c r="AI6510" t="s">
        <v>47</v>
      </c>
      <c r="AJ6510"/>
      <c r="AK6510"/>
      <c r="AL6510" t="s">
        <v>49</v>
      </c>
      <c r="AM6510" t="s">
        <v>62</v>
      </c>
      <c r="AN6510" t="s">
        <v>94</v>
      </c>
      <c r="AO6510" t="n">
        <v>0.1</v>
      </c>
      <c r="AP6510" t="n">
        <v>0.91</v>
      </c>
      <c r="AQ6510" t="n">
        <v>14.67</v>
      </c>
      <c r="AR6510" t="n">
        <v>0.522</v>
      </c>
      <c r="AS6510" t="n">
        <v>7.02</v>
      </c>
      <c r="AT6510" t="n">
        <v>1.6</v>
      </c>
    </row>
    <row r="6511">
      <c r="A6511" t="n">
        <v>7999</v>
      </c>
      <c r="B6511" t="s">
        <v>72</v>
      </c>
      <c r="C6511" t="s">
        <v>47</v>
      </c>
      <c r="D6511" t="s">
        <v>47</v>
      </c>
      <c r="E6511" t="s">
        <v>48</v>
      </c>
      <c r="F6511" t="s">
        <v>49</v>
      </c>
      <c r="G6511" t="s">
        <v>49</v>
      </c>
      <c r="H6511" t="s">
        <v>73</v>
      </c>
      <c r="I6511" t="s">
        <v>48</v>
      </c>
      <c r="J6511" t="s">
        <v>51</v>
      </c>
      <c r="K6511" t="s">
        <v>47</v>
      </c>
      <c r="L6511" t="s">
        <v>52</v>
      </c>
      <c r="M6511" t="s">
        <v>49</v>
      </c>
      <c r="N6511"/>
      <c r="O6511"/>
      <c r="P6511" t="s">
        <v>154</v>
      </c>
      <c r="Q6511" t="s">
        <v>47</v>
      </c>
      <c r="R6511" t="s">
        <v>155</v>
      </c>
      <c r="S6511" t="s">
        <v>48</v>
      </c>
      <c r="T6511" t="s">
        <v>49</v>
      </c>
      <c r="U6511" t="s">
        <v>48</v>
      </c>
      <c r="V6511" t="s">
        <v>54</v>
      </c>
      <c r="W6511" t="s">
        <v>47</v>
      </c>
      <c r="X6511" t="s">
        <v>54</v>
      </c>
      <c r="Y6511" t="s">
        <v>158</v>
      </c>
      <c r="Z6511" t="s">
        <v>49</v>
      </c>
      <c r="AA6511" t="s">
        <v>158</v>
      </c>
      <c r="AB6511" t="s">
        <v>56</v>
      </c>
      <c r="AC6511" t="s">
        <v>47</v>
      </c>
      <c r="AD6511" t="s">
        <v>79</v>
      </c>
      <c r="AE6511" t="s">
        <v>58</v>
      </c>
      <c r="AF6511"/>
      <c r="AG6511" t="s">
        <v>59</v>
      </c>
      <c r="AH6511" t="s">
        <v>60</v>
      </c>
      <c r="AI6511" t="s">
        <v>47</v>
      </c>
      <c r="AJ6511"/>
      <c r="AK6511"/>
      <c r="AL6511" t="s">
        <v>49</v>
      </c>
      <c r="AM6511" t="s">
        <v>62</v>
      </c>
      <c r="AN6511" t="s">
        <v>63</v>
      </c>
      <c r="AO6511" t="n">
        <v>0.04</v>
      </c>
      <c r="AP6511" t="n">
        <v>1.01</v>
      </c>
      <c r="AQ6511" t="n">
        <v>22.36</v>
      </c>
      <c r="AR6511" t="n">
        <v>0.713</v>
      </c>
      <c r="AS6511" t="n">
        <v>16.09</v>
      </c>
      <c r="AT6511" t="n">
        <v>1.6</v>
      </c>
    </row>
    <row r="6512">
      <c r="A6512" t="n">
        <v>8000</v>
      </c>
      <c r="B6512" t="s">
        <v>72</v>
      </c>
      <c r="C6512" t="s">
        <v>47</v>
      </c>
      <c r="D6512" t="s">
        <v>47</v>
      </c>
      <c r="E6512" t="s">
        <v>48</v>
      </c>
      <c r="F6512" t="s">
        <v>49</v>
      </c>
      <c r="G6512" t="s">
        <v>49</v>
      </c>
      <c r="H6512" t="s">
        <v>73</v>
      </c>
      <c r="I6512" t="s">
        <v>48</v>
      </c>
      <c r="J6512" t="s">
        <v>51</v>
      </c>
      <c r="K6512" t="s">
        <v>47</v>
      </c>
      <c r="L6512" t="s">
        <v>52</v>
      </c>
      <c r="M6512" t="s">
        <v>49</v>
      </c>
      <c r="N6512"/>
      <c r="O6512"/>
      <c r="P6512" t="s">
        <v>154</v>
      </c>
      <c r="Q6512" t="s">
        <v>47</v>
      </c>
      <c r="R6512" t="s">
        <v>155</v>
      </c>
      <c r="S6512" t="s">
        <v>48</v>
      </c>
      <c r="T6512" t="s">
        <v>49</v>
      </c>
      <c r="U6512" t="s">
        <v>48</v>
      </c>
      <c r="V6512" t="s">
        <v>54</v>
      </c>
      <c r="W6512" t="s">
        <v>47</v>
      </c>
      <c r="X6512" t="s">
        <v>54</v>
      </c>
      <c r="Y6512" t="s">
        <v>158</v>
      </c>
      <c r="Z6512" t="s">
        <v>49</v>
      </c>
      <c r="AA6512" t="s">
        <v>158</v>
      </c>
      <c r="AB6512" t="s">
        <v>56</v>
      </c>
      <c r="AC6512" t="s">
        <v>47</v>
      </c>
      <c r="AD6512" t="s">
        <v>79</v>
      </c>
      <c r="AE6512" t="s">
        <v>58</v>
      </c>
      <c r="AF6512"/>
      <c r="AG6512" t="s">
        <v>59</v>
      </c>
      <c r="AH6512" t="s">
        <v>60</v>
      </c>
      <c r="AI6512" t="s">
        <v>47</v>
      </c>
      <c r="AJ6512"/>
      <c r="AK6512"/>
      <c r="AL6512" t="s">
        <v>49</v>
      </c>
      <c r="AM6512" t="s">
        <v>62</v>
      </c>
      <c r="AN6512" t="s">
        <v>63</v>
      </c>
      <c r="AO6512" t="n">
        <v>0.04</v>
      </c>
      <c r="AP6512" t="n">
        <v>1.086</v>
      </c>
      <c r="AQ6512" t="n">
        <v>23.16</v>
      </c>
      <c r="AR6512" t="n">
        <v>0.694</v>
      </c>
      <c r="AS6512" t="n">
        <v>17.44</v>
      </c>
      <c r="AT6512" t="n">
        <v>1.6</v>
      </c>
    </row>
    <row r="6513">
      <c r="A6513" t="n">
        <v>8001</v>
      </c>
      <c r="B6513" t="s">
        <v>46</v>
      </c>
      <c r="C6513" t="s">
        <v>47</v>
      </c>
      <c r="D6513" t="s">
        <v>47</v>
      </c>
      <c r="E6513" t="s">
        <v>48</v>
      </c>
      <c r="F6513" t="s">
        <v>49</v>
      </c>
      <c r="G6513" t="s">
        <v>49</v>
      </c>
      <c r="H6513" t="s">
        <v>73</v>
      </c>
      <c r="I6513" t="s">
        <v>48</v>
      </c>
      <c r="J6513" t="s">
        <v>51</v>
      </c>
      <c r="K6513" t="s">
        <v>47</v>
      </c>
      <c r="L6513" t="s">
        <v>52</v>
      </c>
      <c r="M6513" t="s">
        <v>49</v>
      </c>
      <c r="N6513" t="s">
        <v>658</v>
      </c>
      <c r="O6513" t="s">
        <v>277</v>
      </c>
      <c r="P6513" t="s">
        <v>76</v>
      </c>
      <c r="Q6513" t="s">
        <v>47</v>
      </c>
      <c r="R6513" t="s">
        <v>47</v>
      </c>
      <c r="S6513" t="s">
        <v>48</v>
      </c>
      <c r="T6513" t="s">
        <v>49</v>
      </c>
      <c r="U6513" t="s">
        <v>49</v>
      </c>
      <c r="V6513" t="s">
        <v>54</v>
      </c>
      <c r="W6513" t="s">
        <v>47</v>
      </c>
      <c r="X6513" t="s">
        <v>47</v>
      </c>
      <c r="Y6513" t="s">
        <v>55</v>
      </c>
      <c r="Z6513" t="s">
        <v>49</v>
      </c>
      <c r="AA6513" t="s">
        <v>49</v>
      </c>
      <c r="AB6513" t="s">
        <v>56</v>
      </c>
      <c r="AC6513" t="s">
        <v>47</v>
      </c>
      <c r="AD6513" t="s">
        <v>79</v>
      </c>
      <c r="AE6513" t="s">
        <v>58</v>
      </c>
      <c r="AF6513"/>
      <c r="AG6513" t="s">
        <v>59</v>
      </c>
      <c r="AH6513" t="s">
        <v>60</v>
      </c>
      <c r="AI6513" t="s">
        <v>47</v>
      </c>
      <c r="AJ6513"/>
      <c r="AK6513"/>
      <c r="AL6513" t="s">
        <v>49</v>
      </c>
      <c r="AM6513" t="s">
        <v>62</v>
      </c>
      <c r="AN6513" t="s">
        <v>63</v>
      </c>
      <c r="AO6513" t="n">
        <v>0.04</v>
      </c>
      <c r="AP6513" t="n">
        <v>0.598</v>
      </c>
      <c r="AQ6513" t="n">
        <v>0.24</v>
      </c>
      <c r="AR6513" t="n">
        <v>0.564</v>
      </c>
      <c r="AS6513" t="n">
        <v>0.08</v>
      </c>
      <c r="AT6513"/>
    </row>
    <row r="6514">
      <c r="A6514" t="n">
        <v>8002</v>
      </c>
      <c r="B6514" t="s">
        <v>46</v>
      </c>
      <c r="C6514" t="s">
        <v>47</v>
      </c>
      <c r="D6514" t="s">
        <v>47</v>
      </c>
      <c r="E6514" t="s">
        <v>48</v>
      </c>
      <c r="F6514" t="s">
        <v>49</v>
      </c>
      <c r="G6514" t="s">
        <v>49</v>
      </c>
      <c r="H6514" t="s">
        <v>73</v>
      </c>
      <c r="I6514" t="s">
        <v>48</v>
      </c>
      <c r="J6514" t="s">
        <v>51</v>
      </c>
      <c r="K6514" t="s">
        <v>47</v>
      </c>
      <c r="L6514" t="s">
        <v>52</v>
      </c>
      <c r="M6514" t="s">
        <v>49</v>
      </c>
      <c r="N6514" t="s">
        <v>658</v>
      </c>
      <c r="O6514" t="s">
        <v>277</v>
      </c>
      <c r="P6514" t="s">
        <v>76</v>
      </c>
      <c r="Q6514" t="s">
        <v>47</v>
      </c>
      <c r="R6514" t="s">
        <v>47</v>
      </c>
      <c r="S6514" t="s">
        <v>48</v>
      </c>
      <c r="T6514" t="s">
        <v>49</v>
      </c>
      <c r="U6514" t="s">
        <v>49</v>
      </c>
      <c r="V6514" t="s">
        <v>54</v>
      </c>
      <c r="W6514" t="s">
        <v>47</v>
      </c>
      <c r="X6514" t="s">
        <v>47</v>
      </c>
      <c r="Y6514" t="s">
        <v>55</v>
      </c>
      <c r="Z6514" t="s">
        <v>49</v>
      </c>
      <c r="AA6514" t="s">
        <v>49</v>
      </c>
      <c r="AB6514" t="s">
        <v>56</v>
      </c>
      <c r="AC6514" t="s">
        <v>47</v>
      </c>
      <c r="AD6514" t="s">
        <v>79</v>
      </c>
      <c r="AE6514" t="s">
        <v>58</v>
      </c>
      <c r="AF6514"/>
      <c r="AG6514" t="s">
        <v>59</v>
      </c>
      <c r="AH6514" t="s">
        <v>60</v>
      </c>
      <c r="AI6514" t="s">
        <v>47</v>
      </c>
      <c r="AJ6514"/>
      <c r="AK6514"/>
      <c r="AL6514" t="s">
        <v>49</v>
      </c>
      <c r="AM6514" t="s">
        <v>62</v>
      </c>
      <c r="AN6514" t="s">
        <v>63</v>
      </c>
      <c r="AO6514" t="n">
        <v>0.04</v>
      </c>
      <c r="AP6514" t="n">
        <v>0.808</v>
      </c>
      <c r="AQ6514" t="n">
        <v>5.49</v>
      </c>
      <c r="AR6514" t="n">
        <v>0.554</v>
      </c>
      <c r="AS6514" t="n">
        <v>2.46</v>
      </c>
      <c r="AT6514"/>
    </row>
    <row r="6515">
      <c r="A6515" t="n">
        <v>8003</v>
      </c>
      <c r="B6515" t="s">
        <v>72</v>
      </c>
      <c r="C6515" t="s">
        <v>47</v>
      </c>
      <c r="D6515" t="s">
        <v>47</v>
      </c>
      <c r="E6515" t="s">
        <v>48</v>
      </c>
      <c r="F6515" t="s">
        <v>49</v>
      </c>
      <c r="G6515" t="s">
        <v>49</v>
      </c>
      <c r="H6515" t="s">
        <v>73</v>
      </c>
      <c r="I6515" t="s">
        <v>48</v>
      </c>
      <c r="J6515" t="s">
        <v>51</v>
      </c>
      <c r="K6515" t="s">
        <v>47</v>
      </c>
      <c r="L6515" t="s">
        <v>52</v>
      </c>
      <c r="M6515" t="s">
        <v>49</v>
      </c>
      <c r="N6515"/>
      <c r="O6515"/>
      <c r="P6515" t="s">
        <v>154</v>
      </c>
      <c r="Q6515" t="s">
        <v>47</v>
      </c>
      <c r="R6515" t="s">
        <v>155</v>
      </c>
      <c r="S6515" t="s">
        <v>48</v>
      </c>
      <c r="T6515" t="s">
        <v>49</v>
      </c>
      <c r="U6515" t="s">
        <v>48</v>
      </c>
      <c r="V6515" t="s">
        <v>84</v>
      </c>
      <c r="W6515" t="s">
        <v>47</v>
      </c>
      <c r="X6515" t="s">
        <v>84</v>
      </c>
      <c r="Y6515" t="s">
        <v>114</v>
      </c>
      <c r="Z6515" t="s">
        <v>49</v>
      </c>
      <c r="AA6515" t="s">
        <v>114</v>
      </c>
      <c r="AB6515" t="s">
        <v>56</v>
      </c>
      <c r="AC6515" t="s">
        <v>47</v>
      </c>
      <c r="AD6515" t="s">
        <v>79</v>
      </c>
      <c r="AE6515" t="s">
        <v>58</v>
      </c>
      <c r="AF6515"/>
      <c r="AG6515" t="s">
        <v>207</v>
      </c>
      <c r="AH6515" t="s">
        <v>208</v>
      </c>
      <c r="AI6515" t="s">
        <v>209</v>
      </c>
      <c r="AJ6515"/>
      <c r="AK6515"/>
      <c r="AL6515"/>
      <c r="AM6515" t="s">
        <v>62</v>
      </c>
      <c r="AN6515" t="s">
        <v>63</v>
      </c>
      <c r="AO6515" t="n">
        <v>0.1</v>
      </c>
      <c r="AP6515" t="n">
        <v>0.92</v>
      </c>
      <c r="AQ6515" t="n">
        <v>19.88</v>
      </c>
      <c r="AR6515" t="n">
        <v>0.57</v>
      </c>
      <c r="AS6515" t="n">
        <v>10.38</v>
      </c>
      <c r="AT6515" t="n">
        <v>1.6</v>
      </c>
    </row>
    <row r="6516">
      <c r="A6516" t="n">
        <v>8004</v>
      </c>
      <c r="B6516" t="s">
        <v>72</v>
      </c>
      <c r="C6516" t="s">
        <v>47</v>
      </c>
      <c r="D6516" t="s">
        <v>47</v>
      </c>
      <c r="E6516" t="s">
        <v>48</v>
      </c>
      <c r="F6516" t="s">
        <v>49</v>
      </c>
      <c r="G6516" t="s">
        <v>49</v>
      </c>
      <c r="H6516" t="s">
        <v>73</v>
      </c>
      <c r="I6516" t="s">
        <v>48</v>
      </c>
      <c r="J6516" t="s">
        <v>51</v>
      </c>
      <c r="K6516" t="s">
        <v>47</v>
      </c>
      <c r="L6516" t="s">
        <v>52</v>
      </c>
      <c r="M6516" t="s">
        <v>49</v>
      </c>
      <c r="N6516"/>
      <c r="O6516"/>
      <c r="P6516" t="s">
        <v>154</v>
      </c>
      <c r="Q6516" t="s">
        <v>47</v>
      </c>
      <c r="R6516" t="s">
        <v>155</v>
      </c>
      <c r="S6516" t="s">
        <v>48</v>
      </c>
      <c r="T6516" t="s">
        <v>49</v>
      </c>
      <c r="U6516" t="s">
        <v>48</v>
      </c>
      <c r="V6516" t="s">
        <v>84</v>
      </c>
      <c r="W6516" t="s">
        <v>47</v>
      </c>
      <c r="X6516" t="s">
        <v>84</v>
      </c>
      <c r="Y6516" t="s">
        <v>114</v>
      </c>
      <c r="Z6516" t="s">
        <v>49</v>
      </c>
      <c r="AA6516" t="s">
        <v>114</v>
      </c>
      <c r="AB6516" t="s">
        <v>56</v>
      </c>
      <c r="AC6516" t="s">
        <v>47</v>
      </c>
      <c r="AD6516" t="s">
        <v>79</v>
      </c>
      <c r="AE6516" t="s">
        <v>58</v>
      </c>
      <c r="AF6516"/>
      <c r="AG6516" t="s">
        <v>207</v>
      </c>
      <c r="AH6516" t="s">
        <v>208</v>
      </c>
      <c r="AI6516" t="s">
        <v>209</v>
      </c>
      <c r="AJ6516"/>
      <c r="AK6516"/>
      <c r="AL6516"/>
      <c r="AM6516" t="s">
        <v>62</v>
      </c>
      <c r="AN6516" t="s">
        <v>63</v>
      </c>
      <c r="AO6516" t="n">
        <v>0.1</v>
      </c>
      <c r="AP6516" t="n">
        <v>0.76</v>
      </c>
      <c r="AQ6516" t="n">
        <v>14.63</v>
      </c>
      <c r="AR6516" t="n">
        <v>0.48</v>
      </c>
      <c r="AS6516" t="n">
        <v>5.37</v>
      </c>
      <c r="AT6516" t="n">
        <v>1.6</v>
      </c>
    </row>
    <row r="6517">
      <c r="A6517" t="n">
        <v>8005</v>
      </c>
      <c r="B6517" t="s">
        <v>72</v>
      </c>
      <c r="C6517" t="s">
        <v>47</v>
      </c>
      <c r="D6517" t="s">
        <v>47</v>
      </c>
      <c r="E6517" t="s">
        <v>48</v>
      </c>
      <c r="F6517" t="s">
        <v>49</v>
      </c>
      <c r="G6517" t="s">
        <v>49</v>
      </c>
      <c r="H6517" t="s">
        <v>73</v>
      </c>
      <c r="I6517" t="s">
        <v>48</v>
      </c>
      <c r="J6517" t="s">
        <v>51</v>
      </c>
      <c r="K6517" t="s">
        <v>47</v>
      </c>
      <c r="L6517" t="s">
        <v>52</v>
      </c>
      <c r="M6517" t="s">
        <v>49</v>
      </c>
      <c r="N6517"/>
      <c r="O6517"/>
      <c r="P6517" t="s">
        <v>154</v>
      </c>
      <c r="Q6517" t="s">
        <v>47</v>
      </c>
      <c r="R6517" t="s">
        <v>155</v>
      </c>
      <c r="S6517" t="s">
        <v>48</v>
      </c>
      <c r="T6517" t="s">
        <v>49</v>
      </c>
      <c r="U6517" t="s">
        <v>48</v>
      </c>
      <c r="V6517" t="s">
        <v>84</v>
      </c>
      <c r="W6517" t="s">
        <v>47</v>
      </c>
      <c r="X6517" t="s">
        <v>84</v>
      </c>
      <c r="Y6517" t="s">
        <v>114</v>
      </c>
      <c r="Z6517" t="s">
        <v>49</v>
      </c>
      <c r="AA6517" t="s">
        <v>114</v>
      </c>
      <c r="AB6517" t="s">
        <v>56</v>
      </c>
      <c r="AC6517" t="s">
        <v>47</v>
      </c>
      <c r="AD6517" t="s">
        <v>79</v>
      </c>
      <c r="AE6517" t="s">
        <v>58</v>
      </c>
      <c r="AF6517"/>
      <c r="AG6517" t="s">
        <v>207</v>
      </c>
      <c r="AH6517" t="s">
        <v>208</v>
      </c>
      <c r="AI6517" t="s">
        <v>209</v>
      </c>
      <c r="AJ6517"/>
      <c r="AK6517"/>
      <c r="AL6517"/>
      <c r="AM6517" t="s">
        <v>62</v>
      </c>
      <c r="AN6517" t="s">
        <v>63</v>
      </c>
      <c r="AO6517" t="n">
        <v>0.1</v>
      </c>
      <c r="AP6517" t="n">
        <v>0.77</v>
      </c>
      <c r="AQ6517" t="n">
        <v>16.63</v>
      </c>
      <c r="AR6517" t="n">
        <v>0.48</v>
      </c>
      <c r="AS6517" t="n">
        <v>6.15</v>
      </c>
      <c r="AT6517" t="n">
        <v>1.6</v>
      </c>
    </row>
    <row r="6518">
      <c r="A6518" t="n">
        <v>8006</v>
      </c>
      <c r="B6518" t="s">
        <v>72</v>
      </c>
      <c r="C6518" t="s">
        <v>47</v>
      </c>
      <c r="D6518" t="s">
        <v>47</v>
      </c>
      <c r="E6518" t="s">
        <v>48</v>
      </c>
      <c r="F6518" t="s">
        <v>49</v>
      </c>
      <c r="G6518" t="s">
        <v>49</v>
      </c>
      <c r="H6518" t="s">
        <v>73</v>
      </c>
      <c r="I6518" t="s">
        <v>48</v>
      </c>
      <c r="J6518" t="s">
        <v>51</v>
      </c>
      <c r="K6518" t="s">
        <v>47</v>
      </c>
      <c r="L6518" t="s">
        <v>52</v>
      </c>
      <c r="M6518" t="s">
        <v>49</v>
      </c>
      <c r="N6518"/>
      <c r="O6518"/>
      <c r="P6518" t="s">
        <v>154</v>
      </c>
      <c r="Q6518" t="s">
        <v>47</v>
      </c>
      <c r="R6518" t="s">
        <v>155</v>
      </c>
      <c r="S6518" t="s">
        <v>48</v>
      </c>
      <c r="T6518" t="s">
        <v>49</v>
      </c>
      <c r="U6518" t="s">
        <v>48</v>
      </c>
      <c r="V6518" t="s">
        <v>84</v>
      </c>
      <c r="W6518" t="s">
        <v>47</v>
      </c>
      <c r="X6518" t="s">
        <v>84</v>
      </c>
      <c r="Y6518" t="s">
        <v>114</v>
      </c>
      <c r="Z6518" t="s">
        <v>49</v>
      </c>
      <c r="AA6518" t="s">
        <v>114</v>
      </c>
      <c r="AB6518" t="s">
        <v>56</v>
      </c>
      <c r="AC6518" t="s">
        <v>47</v>
      </c>
      <c r="AD6518" t="s">
        <v>79</v>
      </c>
      <c r="AE6518" t="s">
        <v>58</v>
      </c>
      <c r="AF6518"/>
      <c r="AG6518" t="s">
        <v>207</v>
      </c>
      <c r="AH6518" t="s">
        <v>208</v>
      </c>
      <c r="AI6518" t="s">
        <v>209</v>
      </c>
      <c r="AJ6518"/>
      <c r="AK6518"/>
      <c r="AL6518"/>
      <c r="AM6518" t="s">
        <v>62</v>
      </c>
      <c r="AN6518" t="s">
        <v>63</v>
      </c>
      <c r="AO6518" t="n">
        <v>0.1</v>
      </c>
      <c r="AP6518" t="n">
        <v>0.83</v>
      </c>
      <c r="AQ6518" t="n">
        <v>17.63</v>
      </c>
      <c r="AR6518" t="n">
        <v>0.49</v>
      </c>
      <c r="AS6518" t="n">
        <v>7.17</v>
      </c>
      <c r="AT6518" t="n">
        <v>1.6</v>
      </c>
    </row>
    <row r="6519">
      <c r="A6519" t="n">
        <v>8007</v>
      </c>
      <c r="B6519" t="s">
        <v>72</v>
      </c>
      <c r="C6519" t="s">
        <v>47</v>
      </c>
      <c r="D6519" t="s">
        <v>47</v>
      </c>
      <c r="E6519" t="s">
        <v>48</v>
      </c>
      <c r="F6519" t="s">
        <v>49</v>
      </c>
      <c r="G6519" t="s">
        <v>49</v>
      </c>
      <c r="H6519" t="s">
        <v>73</v>
      </c>
      <c r="I6519" t="s">
        <v>48</v>
      </c>
      <c r="J6519" t="s">
        <v>51</v>
      </c>
      <c r="K6519" t="s">
        <v>47</v>
      </c>
      <c r="L6519" t="s">
        <v>52</v>
      </c>
      <c r="M6519" t="s">
        <v>49</v>
      </c>
      <c r="N6519"/>
      <c r="O6519"/>
      <c r="P6519" t="s">
        <v>154</v>
      </c>
      <c r="Q6519" t="s">
        <v>47</v>
      </c>
      <c r="R6519" t="s">
        <v>155</v>
      </c>
      <c r="S6519" t="s">
        <v>48</v>
      </c>
      <c r="T6519" t="s">
        <v>49</v>
      </c>
      <c r="U6519" t="s">
        <v>48</v>
      </c>
      <c r="V6519" t="s">
        <v>84</v>
      </c>
      <c r="W6519" t="s">
        <v>47</v>
      </c>
      <c r="X6519" t="s">
        <v>84</v>
      </c>
      <c r="Y6519" t="s">
        <v>114</v>
      </c>
      <c r="Z6519" t="s">
        <v>49</v>
      </c>
      <c r="AA6519" t="s">
        <v>114</v>
      </c>
      <c r="AB6519" t="s">
        <v>56</v>
      </c>
      <c r="AC6519" t="s">
        <v>47</v>
      </c>
      <c r="AD6519" t="s">
        <v>79</v>
      </c>
      <c r="AE6519" t="s">
        <v>58</v>
      </c>
      <c r="AF6519"/>
      <c r="AG6519" t="s">
        <v>207</v>
      </c>
      <c r="AH6519" t="s">
        <v>208</v>
      </c>
      <c r="AI6519" t="s">
        <v>209</v>
      </c>
      <c r="AJ6519"/>
      <c r="AK6519"/>
      <c r="AL6519"/>
      <c r="AM6519" t="s">
        <v>62</v>
      </c>
      <c r="AN6519" t="s">
        <v>63</v>
      </c>
      <c r="AO6519" t="n">
        <v>0.1</v>
      </c>
      <c r="AP6519" t="n">
        <v>0.89</v>
      </c>
      <c r="AQ6519" t="n">
        <v>17.88</v>
      </c>
      <c r="AR6519" t="n">
        <v>0.5</v>
      </c>
      <c r="AS6519" t="n">
        <v>7.99</v>
      </c>
      <c r="AT6519" t="n">
        <v>1.6</v>
      </c>
    </row>
    <row r="6520">
      <c r="A6520" t="n">
        <v>8008</v>
      </c>
      <c r="B6520" t="s">
        <v>72</v>
      </c>
      <c r="C6520" t="s">
        <v>47</v>
      </c>
      <c r="D6520" t="s">
        <v>47</v>
      </c>
      <c r="E6520" t="s">
        <v>48</v>
      </c>
      <c r="F6520" t="s">
        <v>49</v>
      </c>
      <c r="G6520" t="s">
        <v>49</v>
      </c>
      <c r="H6520" t="s">
        <v>73</v>
      </c>
      <c r="I6520" t="s">
        <v>48</v>
      </c>
      <c r="J6520" t="s">
        <v>51</v>
      </c>
      <c r="K6520" t="s">
        <v>47</v>
      </c>
      <c r="L6520" t="s">
        <v>52</v>
      </c>
      <c r="M6520" t="s">
        <v>49</v>
      </c>
      <c r="N6520"/>
      <c r="O6520"/>
      <c r="P6520" t="s">
        <v>154</v>
      </c>
      <c r="Q6520" t="s">
        <v>47</v>
      </c>
      <c r="R6520" t="s">
        <v>155</v>
      </c>
      <c r="S6520" t="s">
        <v>48</v>
      </c>
      <c r="T6520" t="s">
        <v>49</v>
      </c>
      <c r="U6520" t="s">
        <v>48</v>
      </c>
      <c r="V6520" t="s">
        <v>84</v>
      </c>
      <c r="W6520" t="s">
        <v>47</v>
      </c>
      <c r="X6520" t="s">
        <v>84</v>
      </c>
      <c r="Y6520" t="s">
        <v>114</v>
      </c>
      <c r="Z6520" t="s">
        <v>49</v>
      </c>
      <c r="AA6520" t="s">
        <v>114</v>
      </c>
      <c r="AB6520" t="s">
        <v>56</v>
      </c>
      <c r="AC6520" t="s">
        <v>47</v>
      </c>
      <c r="AD6520" t="s">
        <v>79</v>
      </c>
      <c r="AE6520" t="s">
        <v>58</v>
      </c>
      <c r="AF6520"/>
      <c r="AG6520" t="s">
        <v>207</v>
      </c>
      <c r="AH6520" t="s">
        <v>208</v>
      </c>
      <c r="AI6520" t="s">
        <v>209</v>
      </c>
      <c r="AJ6520"/>
      <c r="AK6520"/>
      <c r="AL6520"/>
      <c r="AM6520" t="s">
        <v>62</v>
      </c>
      <c r="AN6520" t="s">
        <v>63</v>
      </c>
      <c r="AO6520" t="n">
        <v>0.1</v>
      </c>
      <c r="AP6520" t="n">
        <v>0.91</v>
      </c>
      <c r="AQ6520" t="n">
        <v>18.01</v>
      </c>
      <c r="AR6520" t="n">
        <v>0.52</v>
      </c>
      <c r="AS6520" t="n">
        <v>8.59</v>
      </c>
      <c r="AT6520" t="n">
        <v>1.6</v>
      </c>
    </row>
    <row r="6521">
      <c r="A6521" t="n">
        <v>8009</v>
      </c>
      <c r="B6521" t="s">
        <v>72</v>
      </c>
      <c r="C6521" t="s">
        <v>47</v>
      </c>
      <c r="D6521" t="s">
        <v>47</v>
      </c>
      <c r="E6521" t="s">
        <v>48</v>
      </c>
      <c r="F6521" t="s">
        <v>49</v>
      </c>
      <c r="G6521" t="s">
        <v>49</v>
      </c>
      <c r="H6521" t="s">
        <v>73</v>
      </c>
      <c r="I6521" t="s">
        <v>48</v>
      </c>
      <c r="J6521" t="s">
        <v>51</v>
      </c>
      <c r="K6521" t="s">
        <v>47</v>
      </c>
      <c r="L6521" t="s">
        <v>52</v>
      </c>
      <c r="M6521" t="s">
        <v>49</v>
      </c>
      <c r="N6521"/>
      <c r="O6521"/>
      <c r="P6521" t="s">
        <v>154</v>
      </c>
      <c r="Q6521" t="s">
        <v>47</v>
      </c>
      <c r="R6521" t="s">
        <v>155</v>
      </c>
      <c r="S6521" t="s">
        <v>48</v>
      </c>
      <c r="T6521" t="s">
        <v>49</v>
      </c>
      <c r="U6521" t="s">
        <v>48</v>
      </c>
      <c r="V6521" t="s">
        <v>84</v>
      </c>
      <c r="W6521" t="s">
        <v>47</v>
      </c>
      <c r="X6521" t="s">
        <v>84</v>
      </c>
      <c r="Y6521" t="s">
        <v>114</v>
      </c>
      <c r="Z6521" t="s">
        <v>49</v>
      </c>
      <c r="AA6521" t="s">
        <v>114</v>
      </c>
      <c r="AB6521" t="s">
        <v>56</v>
      </c>
      <c r="AC6521" t="s">
        <v>47</v>
      </c>
      <c r="AD6521" t="s">
        <v>79</v>
      </c>
      <c r="AE6521" t="s">
        <v>58</v>
      </c>
      <c r="AF6521"/>
      <c r="AG6521" t="s">
        <v>207</v>
      </c>
      <c r="AH6521" t="s">
        <v>208</v>
      </c>
      <c r="AI6521" t="s">
        <v>209</v>
      </c>
      <c r="AJ6521"/>
      <c r="AK6521"/>
      <c r="AL6521"/>
      <c r="AM6521" t="s">
        <v>62</v>
      </c>
      <c r="AN6521" t="s">
        <v>63</v>
      </c>
      <c r="AO6521" t="n">
        <v>0.1</v>
      </c>
      <c r="AP6521" t="n">
        <v>0.89</v>
      </c>
      <c r="AQ6521" t="n">
        <v>17.82</v>
      </c>
      <c r="AR6521" t="n">
        <v>0.52</v>
      </c>
      <c r="AS6521" t="n">
        <v>8.25</v>
      </c>
      <c r="AT6521" t="n">
        <v>1.6</v>
      </c>
    </row>
    <row r="6522">
      <c r="A6522" t="n">
        <v>8010</v>
      </c>
      <c r="B6522" t="s">
        <v>72</v>
      </c>
      <c r="C6522" t="s">
        <v>47</v>
      </c>
      <c r="D6522" t="s">
        <v>47</v>
      </c>
      <c r="E6522" t="s">
        <v>48</v>
      </c>
      <c r="F6522" t="s">
        <v>49</v>
      </c>
      <c r="G6522" t="s">
        <v>49</v>
      </c>
      <c r="H6522" t="s">
        <v>73</v>
      </c>
      <c r="I6522" t="s">
        <v>48</v>
      </c>
      <c r="J6522" t="s">
        <v>51</v>
      </c>
      <c r="K6522" t="s">
        <v>47</v>
      </c>
      <c r="L6522" t="s">
        <v>52</v>
      </c>
      <c r="M6522" t="s">
        <v>49</v>
      </c>
      <c r="N6522"/>
      <c r="O6522"/>
      <c r="P6522" t="s">
        <v>154</v>
      </c>
      <c r="Q6522" t="s">
        <v>47</v>
      </c>
      <c r="R6522" t="s">
        <v>155</v>
      </c>
      <c r="S6522" t="s">
        <v>48</v>
      </c>
      <c r="T6522" t="s">
        <v>49</v>
      </c>
      <c r="U6522" t="s">
        <v>48</v>
      </c>
      <c r="V6522" t="s">
        <v>84</v>
      </c>
      <c r="W6522" t="s">
        <v>47</v>
      </c>
      <c r="X6522" t="s">
        <v>84</v>
      </c>
      <c r="Y6522" t="s">
        <v>114</v>
      </c>
      <c r="Z6522" t="s">
        <v>49</v>
      </c>
      <c r="AA6522" t="s">
        <v>114</v>
      </c>
      <c r="AB6522" t="s">
        <v>56</v>
      </c>
      <c r="AC6522" t="s">
        <v>47</v>
      </c>
      <c r="AD6522" t="s">
        <v>79</v>
      </c>
      <c r="AE6522" t="s">
        <v>58</v>
      </c>
      <c r="AF6522"/>
      <c r="AG6522" t="s">
        <v>207</v>
      </c>
      <c r="AH6522" t="s">
        <v>208</v>
      </c>
      <c r="AI6522" t="s">
        <v>209</v>
      </c>
      <c r="AJ6522"/>
      <c r="AK6522"/>
      <c r="AL6522"/>
      <c r="AM6522" t="s">
        <v>62</v>
      </c>
      <c r="AN6522" t="s">
        <v>63</v>
      </c>
      <c r="AO6522" t="n">
        <v>0.1</v>
      </c>
      <c r="AP6522" t="n">
        <v>0.68</v>
      </c>
      <c r="AQ6522" t="n">
        <v>13.25</v>
      </c>
      <c r="AR6522" t="n">
        <v>0.48</v>
      </c>
      <c r="AS6522" t="n">
        <v>4.37</v>
      </c>
      <c r="AT6522" t="n">
        <v>1.6</v>
      </c>
    </row>
    <row r="6523">
      <c r="A6523" t="n">
        <v>8011</v>
      </c>
      <c r="B6523" t="s">
        <v>72</v>
      </c>
      <c r="C6523" t="s">
        <v>47</v>
      </c>
      <c r="D6523" t="s">
        <v>47</v>
      </c>
      <c r="E6523" t="s">
        <v>48</v>
      </c>
      <c r="F6523" t="s">
        <v>49</v>
      </c>
      <c r="G6523" t="s">
        <v>49</v>
      </c>
      <c r="H6523" t="s">
        <v>73</v>
      </c>
      <c r="I6523" t="s">
        <v>48</v>
      </c>
      <c r="J6523" t="s">
        <v>51</v>
      </c>
      <c r="K6523" t="s">
        <v>47</v>
      </c>
      <c r="L6523" t="s">
        <v>52</v>
      </c>
      <c r="M6523" t="s">
        <v>49</v>
      </c>
      <c r="N6523"/>
      <c r="O6523"/>
      <c r="P6523" t="s">
        <v>154</v>
      </c>
      <c r="Q6523" t="s">
        <v>47</v>
      </c>
      <c r="R6523" t="s">
        <v>155</v>
      </c>
      <c r="S6523" t="s">
        <v>48</v>
      </c>
      <c r="T6523" t="s">
        <v>49</v>
      </c>
      <c r="U6523" t="s">
        <v>48</v>
      </c>
      <c r="V6523" t="s">
        <v>84</v>
      </c>
      <c r="W6523" t="s">
        <v>47</v>
      </c>
      <c r="X6523" t="s">
        <v>84</v>
      </c>
      <c r="Y6523" t="s">
        <v>114</v>
      </c>
      <c r="Z6523" t="s">
        <v>49</v>
      </c>
      <c r="AA6523" t="s">
        <v>114</v>
      </c>
      <c r="AB6523" t="s">
        <v>56</v>
      </c>
      <c r="AC6523" t="s">
        <v>47</v>
      </c>
      <c r="AD6523" t="s">
        <v>79</v>
      </c>
      <c r="AE6523" t="s">
        <v>58</v>
      </c>
      <c r="AF6523"/>
      <c r="AG6523" t="s">
        <v>207</v>
      </c>
      <c r="AH6523" t="s">
        <v>208</v>
      </c>
      <c r="AI6523" t="s">
        <v>209</v>
      </c>
      <c r="AJ6523"/>
      <c r="AK6523"/>
      <c r="AL6523"/>
      <c r="AM6523" t="s">
        <v>62</v>
      </c>
      <c r="AN6523" t="s">
        <v>63</v>
      </c>
      <c r="AO6523" t="n">
        <v>0.1</v>
      </c>
      <c r="AP6523" t="n">
        <v>0.78</v>
      </c>
      <c r="AQ6523" t="n">
        <v>16.88</v>
      </c>
      <c r="AR6523" t="n">
        <v>0.48</v>
      </c>
      <c r="AS6523" t="n">
        <v>6.33</v>
      </c>
      <c r="AT6523" t="n">
        <v>1.6</v>
      </c>
    </row>
    <row r="6524">
      <c r="A6524" t="n">
        <v>8012</v>
      </c>
      <c r="B6524" t="s">
        <v>72</v>
      </c>
      <c r="C6524" t="s">
        <v>47</v>
      </c>
      <c r="D6524" t="s">
        <v>47</v>
      </c>
      <c r="E6524" t="s">
        <v>48</v>
      </c>
      <c r="F6524" t="s">
        <v>49</v>
      </c>
      <c r="G6524" t="s">
        <v>49</v>
      </c>
      <c r="H6524" t="s">
        <v>73</v>
      </c>
      <c r="I6524" t="s">
        <v>48</v>
      </c>
      <c r="J6524" t="s">
        <v>51</v>
      </c>
      <c r="K6524" t="s">
        <v>47</v>
      </c>
      <c r="L6524" t="s">
        <v>52</v>
      </c>
      <c r="M6524" t="s">
        <v>49</v>
      </c>
      <c r="N6524"/>
      <c r="O6524"/>
      <c r="P6524" t="s">
        <v>154</v>
      </c>
      <c r="Q6524" t="s">
        <v>47</v>
      </c>
      <c r="R6524" t="s">
        <v>155</v>
      </c>
      <c r="S6524" t="s">
        <v>48</v>
      </c>
      <c r="T6524" t="s">
        <v>49</v>
      </c>
      <c r="U6524" t="s">
        <v>48</v>
      </c>
      <c r="V6524" t="s">
        <v>84</v>
      </c>
      <c r="W6524" t="s">
        <v>47</v>
      </c>
      <c r="X6524" t="s">
        <v>84</v>
      </c>
      <c r="Y6524" t="s">
        <v>114</v>
      </c>
      <c r="Z6524" t="s">
        <v>49</v>
      </c>
      <c r="AA6524" t="s">
        <v>114</v>
      </c>
      <c r="AB6524" t="s">
        <v>56</v>
      </c>
      <c r="AC6524" t="s">
        <v>47</v>
      </c>
      <c r="AD6524" t="s">
        <v>79</v>
      </c>
      <c r="AE6524" t="s">
        <v>58</v>
      </c>
      <c r="AF6524"/>
      <c r="AG6524" t="s">
        <v>207</v>
      </c>
      <c r="AH6524" t="s">
        <v>208</v>
      </c>
      <c r="AI6524" t="s">
        <v>209</v>
      </c>
      <c r="AJ6524"/>
      <c r="AK6524"/>
      <c r="AL6524"/>
      <c r="AM6524" t="s">
        <v>62</v>
      </c>
      <c r="AN6524" t="s">
        <v>63</v>
      </c>
      <c r="AO6524" t="n">
        <v>0.1</v>
      </c>
      <c r="AP6524" t="n">
        <v>0.83</v>
      </c>
      <c r="AQ6524" t="n">
        <v>17.63</v>
      </c>
      <c r="AR6524" t="n">
        <v>0.5</v>
      </c>
      <c r="AS6524" t="n">
        <v>7.37</v>
      </c>
      <c r="AT6524" t="n">
        <v>1.6</v>
      </c>
    </row>
    <row r="6525">
      <c r="A6525" t="n">
        <v>8013</v>
      </c>
      <c r="B6525" t="s">
        <v>72</v>
      </c>
      <c r="C6525" t="s">
        <v>47</v>
      </c>
      <c r="D6525" t="s">
        <v>47</v>
      </c>
      <c r="E6525" t="s">
        <v>48</v>
      </c>
      <c r="F6525" t="s">
        <v>49</v>
      </c>
      <c r="G6525" t="s">
        <v>49</v>
      </c>
      <c r="H6525" t="s">
        <v>73</v>
      </c>
      <c r="I6525" t="s">
        <v>48</v>
      </c>
      <c r="J6525" t="s">
        <v>51</v>
      </c>
      <c r="K6525" t="s">
        <v>47</v>
      </c>
      <c r="L6525" t="s">
        <v>52</v>
      </c>
      <c r="M6525" t="s">
        <v>49</v>
      </c>
      <c r="N6525"/>
      <c r="O6525"/>
      <c r="P6525" t="s">
        <v>154</v>
      </c>
      <c r="Q6525" t="s">
        <v>47</v>
      </c>
      <c r="R6525" t="s">
        <v>155</v>
      </c>
      <c r="S6525" t="s">
        <v>48</v>
      </c>
      <c r="T6525" t="s">
        <v>49</v>
      </c>
      <c r="U6525" t="s">
        <v>48</v>
      </c>
      <c r="V6525" t="s">
        <v>84</v>
      </c>
      <c r="W6525" t="s">
        <v>47</v>
      </c>
      <c r="X6525" t="s">
        <v>84</v>
      </c>
      <c r="Y6525" t="s">
        <v>114</v>
      </c>
      <c r="Z6525" t="s">
        <v>49</v>
      </c>
      <c r="AA6525" t="s">
        <v>114</v>
      </c>
      <c r="AB6525" t="s">
        <v>56</v>
      </c>
      <c r="AC6525" t="s">
        <v>47</v>
      </c>
      <c r="AD6525" t="s">
        <v>79</v>
      </c>
      <c r="AE6525" t="s">
        <v>58</v>
      </c>
      <c r="AF6525"/>
      <c r="AG6525" t="s">
        <v>207</v>
      </c>
      <c r="AH6525" t="s">
        <v>208</v>
      </c>
      <c r="AI6525" t="s">
        <v>209</v>
      </c>
      <c r="AJ6525"/>
      <c r="AK6525"/>
      <c r="AL6525"/>
      <c r="AM6525" t="s">
        <v>62</v>
      </c>
      <c r="AN6525" t="s">
        <v>63</v>
      </c>
      <c r="AO6525" t="n">
        <v>0.1</v>
      </c>
      <c r="AP6525" t="n">
        <v>0.91</v>
      </c>
      <c r="AQ6525" t="n">
        <v>18.38</v>
      </c>
      <c r="AR6525" t="n">
        <v>0.52</v>
      </c>
      <c r="AS6525" t="n">
        <v>8.68</v>
      </c>
      <c r="AT6525" t="n">
        <v>1.6</v>
      </c>
    </row>
    <row r="6526">
      <c r="A6526" t="n">
        <v>8014</v>
      </c>
      <c r="B6526" t="s">
        <v>72</v>
      </c>
      <c r="C6526" t="s">
        <v>47</v>
      </c>
      <c r="D6526" t="s">
        <v>47</v>
      </c>
      <c r="E6526" t="s">
        <v>48</v>
      </c>
      <c r="F6526" t="s">
        <v>49</v>
      </c>
      <c r="G6526" t="s">
        <v>49</v>
      </c>
      <c r="H6526" t="s">
        <v>73</v>
      </c>
      <c r="I6526" t="s">
        <v>48</v>
      </c>
      <c r="J6526" t="s">
        <v>51</v>
      </c>
      <c r="K6526" t="s">
        <v>47</v>
      </c>
      <c r="L6526" t="s">
        <v>52</v>
      </c>
      <c r="M6526" t="s">
        <v>49</v>
      </c>
      <c r="N6526"/>
      <c r="O6526"/>
      <c r="P6526" t="s">
        <v>154</v>
      </c>
      <c r="Q6526" t="s">
        <v>47</v>
      </c>
      <c r="R6526" t="s">
        <v>155</v>
      </c>
      <c r="S6526" t="s">
        <v>48</v>
      </c>
      <c r="T6526" t="s">
        <v>49</v>
      </c>
      <c r="U6526" t="s">
        <v>48</v>
      </c>
      <c r="V6526" t="s">
        <v>84</v>
      </c>
      <c r="W6526" t="s">
        <v>47</v>
      </c>
      <c r="X6526" t="s">
        <v>84</v>
      </c>
      <c r="Y6526" t="s">
        <v>114</v>
      </c>
      <c r="Z6526" t="s">
        <v>49</v>
      </c>
      <c r="AA6526" t="s">
        <v>114</v>
      </c>
      <c r="AB6526" t="s">
        <v>56</v>
      </c>
      <c r="AC6526" t="s">
        <v>47</v>
      </c>
      <c r="AD6526" t="s">
        <v>79</v>
      </c>
      <c r="AE6526" t="s">
        <v>58</v>
      </c>
      <c r="AF6526"/>
      <c r="AG6526" t="s">
        <v>207</v>
      </c>
      <c r="AH6526" t="s">
        <v>208</v>
      </c>
      <c r="AI6526" t="s">
        <v>209</v>
      </c>
      <c r="AJ6526"/>
      <c r="AK6526"/>
      <c r="AL6526"/>
      <c r="AM6526" t="s">
        <v>62</v>
      </c>
      <c r="AN6526" t="s">
        <v>63</v>
      </c>
      <c r="AO6526" t="n">
        <v>0.1</v>
      </c>
      <c r="AP6526" t="n">
        <v>0.9</v>
      </c>
      <c r="AQ6526" t="n">
        <v>18.25</v>
      </c>
      <c r="AR6526" t="n">
        <v>0.5</v>
      </c>
      <c r="AS6526" t="n">
        <v>8.24</v>
      </c>
      <c r="AT6526" t="n">
        <v>1.6</v>
      </c>
    </row>
    <row r="6527">
      <c r="A6527" t="n">
        <v>8015</v>
      </c>
      <c r="B6527" t="s">
        <v>72</v>
      </c>
      <c r="C6527" t="s">
        <v>47</v>
      </c>
      <c r="D6527" t="s">
        <v>47</v>
      </c>
      <c r="E6527" t="s">
        <v>48</v>
      </c>
      <c r="F6527" t="s">
        <v>49</v>
      </c>
      <c r="G6527" t="s">
        <v>49</v>
      </c>
      <c r="H6527" t="s">
        <v>73</v>
      </c>
      <c r="I6527" t="s">
        <v>48</v>
      </c>
      <c r="J6527" t="s">
        <v>51</v>
      </c>
      <c r="K6527" t="s">
        <v>47</v>
      </c>
      <c r="L6527" t="s">
        <v>52</v>
      </c>
      <c r="M6527" t="s">
        <v>49</v>
      </c>
      <c r="N6527"/>
      <c r="O6527"/>
      <c r="P6527" t="s">
        <v>154</v>
      </c>
      <c r="Q6527" t="s">
        <v>47</v>
      </c>
      <c r="R6527" t="s">
        <v>155</v>
      </c>
      <c r="S6527" t="s">
        <v>48</v>
      </c>
      <c r="T6527" t="s">
        <v>49</v>
      </c>
      <c r="U6527" t="s">
        <v>48</v>
      </c>
      <c r="V6527" t="s">
        <v>84</v>
      </c>
      <c r="W6527" t="s">
        <v>47</v>
      </c>
      <c r="X6527" t="s">
        <v>84</v>
      </c>
      <c r="Y6527" t="s">
        <v>114</v>
      </c>
      <c r="Z6527" t="s">
        <v>49</v>
      </c>
      <c r="AA6527" t="s">
        <v>114</v>
      </c>
      <c r="AB6527" t="s">
        <v>56</v>
      </c>
      <c r="AC6527" t="s">
        <v>47</v>
      </c>
      <c r="AD6527" t="s">
        <v>79</v>
      </c>
      <c r="AE6527" t="s">
        <v>58</v>
      </c>
      <c r="AF6527"/>
      <c r="AG6527" t="s">
        <v>207</v>
      </c>
      <c r="AH6527" t="s">
        <v>208</v>
      </c>
      <c r="AI6527" t="s">
        <v>209</v>
      </c>
      <c r="AJ6527"/>
      <c r="AK6527"/>
      <c r="AL6527"/>
      <c r="AM6527" t="s">
        <v>62</v>
      </c>
      <c r="AN6527" t="s">
        <v>63</v>
      </c>
      <c r="AO6527" t="n">
        <v>0.1</v>
      </c>
      <c r="AP6527" t="n">
        <v>0.86</v>
      </c>
      <c r="AQ6527" t="n">
        <v>16.13</v>
      </c>
      <c r="AR6527" t="n">
        <v>0.48</v>
      </c>
      <c r="AS6527" t="n">
        <v>6.68</v>
      </c>
      <c r="AT6527" t="n">
        <v>1.6</v>
      </c>
    </row>
    <row r="6528">
      <c r="A6528" t="n">
        <v>8016</v>
      </c>
      <c r="B6528" t="s">
        <v>72</v>
      </c>
      <c r="C6528" t="s">
        <v>47</v>
      </c>
      <c r="D6528" t="s">
        <v>47</v>
      </c>
      <c r="E6528" t="s">
        <v>48</v>
      </c>
      <c r="F6528" t="s">
        <v>49</v>
      </c>
      <c r="G6528" t="s">
        <v>49</v>
      </c>
      <c r="H6528" t="s">
        <v>73</v>
      </c>
      <c r="I6528" t="s">
        <v>48</v>
      </c>
      <c r="J6528" t="s">
        <v>51</v>
      </c>
      <c r="K6528" t="s">
        <v>47</v>
      </c>
      <c r="L6528" t="s">
        <v>52</v>
      </c>
      <c r="M6528" t="s">
        <v>49</v>
      </c>
      <c r="N6528"/>
      <c r="O6528"/>
      <c r="P6528" t="s">
        <v>76</v>
      </c>
      <c r="Q6528" t="s">
        <v>86</v>
      </c>
      <c r="R6528" t="s">
        <v>47</v>
      </c>
      <c r="S6528" t="s">
        <v>140</v>
      </c>
      <c r="T6528" t="s">
        <v>52</v>
      </c>
      <c r="U6528" t="s">
        <v>49</v>
      </c>
      <c r="V6528" t="s">
        <v>84</v>
      </c>
      <c r="W6528" t="s">
        <v>54</v>
      </c>
      <c r="X6528" t="s">
        <v>47</v>
      </c>
      <c r="Y6528" t="s">
        <v>103</v>
      </c>
      <c r="Z6528" t="s">
        <v>126</v>
      </c>
      <c r="AA6528" t="s">
        <v>49</v>
      </c>
      <c r="AB6528" t="s">
        <v>89</v>
      </c>
      <c r="AC6528" t="s">
        <v>47</v>
      </c>
      <c r="AD6528"/>
      <c r="AE6528" t="s">
        <v>58</v>
      </c>
      <c r="AF6528"/>
      <c r="AG6528" t="s">
        <v>95</v>
      </c>
      <c r="AH6528" t="s">
        <v>47</v>
      </c>
      <c r="AI6528" t="s">
        <v>47</v>
      </c>
      <c r="AJ6528"/>
      <c r="AK6528" t="s">
        <v>49</v>
      </c>
      <c r="AL6528" t="s">
        <v>49</v>
      </c>
      <c r="AM6528" t="s">
        <v>62</v>
      </c>
      <c r="AN6528" t="s">
        <v>63</v>
      </c>
      <c r="AO6528" t="n">
        <v>0.1</v>
      </c>
      <c r="AP6528" t="n">
        <v>1.086</v>
      </c>
      <c r="AQ6528" t="n">
        <v>22.2</v>
      </c>
      <c r="AR6528" t="n">
        <v>0.721</v>
      </c>
      <c r="AS6528" t="n">
        <v>18.47</v>
      </c>
      <c r="AT6528" t="n">
        <v>1.6</v>
      </c>
    </row>
    <row r="6529">
      <c r="A6529" t="n">
        <v>8017</v>
      </c>
      <c r="B6529" t="s">
        <v>72</v>
      </c>
      <c r="C6529" t="s">
        <v>47</v>
      </c>
      <c r="D6529" t="s">
        <v>47</v>
      </c>
      <c r="E6529" t="s">
        <v>48</v>
      </c>
      <c r="F6529" t="s">
        <v>49</v>
      </c>
      <c r="G6529" t="s">
        <v>49</v>
      </c>
      <c r="H6529" t="s">
        <v>73</v>
      </c>
      <c r="I6529" t="s">
        <v>48</v>
      </c>
      <c r="J6529" t="s">
        <v>51</v>
      </c>
      <c r="K6529" t="s">
        <v>47</v>
      </c>
      <c r="L6529" t="s">
        <v>52</v>
      </c>
      <c r="M6529" t="s">
        <v>49</v>
      </c>
      <c r="N6529"/>
      <c r="O6529"/>
      <c r="P6529" t="s">
        <v>76</v>
      </c>
      <c r="Q6529" t="s">
        <v>86</v>
      </c>
      <c r="R6529" t="s">
        <v>47</v>
      </c>
      <c r="S6529" t="s">
        <v>140</v>
      </c>
      <c r="T6529" t="s">
        <v>52</v>
      </c>
      <c r="U6529" t="s">
        <v>49</v>
      </c>
      <c r="V6529" t="s">
        <v>84</v>
      </c>
      <c r="W6529" t="s">
        <v>54</v>
      </c>
      <c r="X6529" t="s">
        <v>47</v>
      </c>
      <c r="Y6529" t="s">
        <v>103</v>
      </c>
      <c r="Z6529" t="s">
        <v>126</v>
      </c>
      <c r="AA6529" t="s">
        <v>49</v>
      </c>
      <c r="AB6529" t="s">
        <v>89</v>
      </c>
      <c r="AC6529" t="s">
        <v>47</v>
      </c>
      <c r="AD6529"/>
      <c r="AE6529" t="s">
        <v>58</v>
      </c>
      <c r="AF6529"/>
      <c r="AG6529" t="s">
        <v>95</v>
      </c>
      <c r="AH6529" t="s">
        <v>47</v>
      </c>
      <c r="AI6529" t="s">
        <v>47</v>
      </c>
      <c r="AJ6529"/>
      <c r="AK6529" t="s">
        <v>49</v>
      </c>
      <c r="AL6529" t="s">
        <v>49</v>
      </c>
      <c r="AM6529" t="s">
        <v>62</v>
      </c>
      <c r="AN6529" t="s">
        <v>63</v>
      </c>
      <c r="AO6529" t="n">
        <v>0.1</v>
      </c>
      <c r="AP6529" t="n">
        <v>1.09</v>
      </c>
      <c r="AQ6529" t="n">
        <v>20.68</v>
      </c>
      <c r="AR6529" t="n">
        <v>0.651</v>
      </c>
      <c r="AS6529" t="n">
        <v>14.7</v>
      </c>
      <c r="AT6529" t="n">
        <v>1.6</v>
      </c>
    </row>
    <row r="6530">
      <c r="A6530" t="n">
        <v>8018</v>
      </c>
      <c r="B6530" t="s">
        <v>72</v>
      </c>
      <c r="C6530" t="s">
        <v>47</v>
      </c>
      <c r="D6530" t="s">
        <v>47</v>
      </c>
      <c r="E6530" t="s">
        <v>48</v>
      </c>
      <c r="F6530" t="s">
        <v>49</v>
      </c>
      <c r="G6530" t="s">
        <v>49</v>
      </c>
      <c r="H6530" t="s">
        <v>73</v>
      </c>
      <c r="I6530" t="s">
        <v>48</v>
      </c>
      <c r="J6530" t="s">
        <v>51</v>
      </c>
      <c r="K6530" t="s">
        <v>47</v>
      </c>
      <c r="L6530" t="s">
        <v>52</v>
      </c>
      <c r="M6530" t="s">
        <v>49</v>
      </c>
      <c r="N6530"/>
      <c r="O6530"/>
      <c r="P6530" t="s">
        <v>76</v>
      </c>
      <c r="Q6530" t="s">
        <v>86</v>
      </c>
      <c r="R6530" t="s">
        <v>47</v>
      </c>
      <c r="S6530" t="s">
        <v>140</v>
      </c>
      <c r="T6530" t="s">
        <v>52</v>
      </c>
      <c r="U6530" t="s">
        <v>49</v>
      </c>
      <c r="V6530" t="s">
        <v>84</v>
      </c>
      <c r="W6530" t="s">
        <v>54</v>
      </c>
      <c r="X6530" t="s">
        <v>47</v>
      </c>
      <c r="Y6530" t="s">
        <v>103</v>
      </c>
      <c r="Z6530" t="s">
        <v>126</v>
      </c>
      <c r="AA6530" t="s">
        <v>49</v>
      </c>
      <c r="AB6530" t="s">
        <v>89</v>
      </c>
      <c r="AC6530" t="s">
        <v>47</v>
      </c>
      <c r="AD6530"/>
      <c r="AE6530" t="s">
        <v>58</v>
      </c>
      <c r="AF6530"/>
      <c r="AG6530" t="s">
        <v>95</v>
      </c>
      <c r="AH6530" t="s">
        <v>47</v>
      </c>
      <c r="AI6530" t="s">
        <v>47</v>
      </c>
      <c r="AJ6530"/>
      <c r="AK6530" t="s">
        <v>49</v>
      </c>
      <c r="AL6530" t="s">
        <v>49</v>
      </c>
      <c r="AM6530" t="s">
        <v>62</v>
      </c>
      <c r="AN6530" t="s">
        <v>63</v>
      </c>
      <c r="AO6530" t="n">
        <v>0.1</v>
      </c>
      <c r="AP6530" t="n">
        <v>1.1</v>
      </c>
      <c r="AQ6530" t="n">
        <v>21.57</v>
      </c>
      <c r="AR6530" t="n">
        <v>0.692</v>
      </c>
      <c r="AS6530" t="n">
        <v>16.46</v>
      </c>
      <c r="AT6530" t="n">
        <v>1.6</v>
      </c>
    </row>
    <row r="6531">
      <c r="A6531" t="n">
        <v>8019</v>
      </c>
      <c r="B6531" t="s">
        <v>72</v>
      </c>
      <c r="C6531" t="s">
        <v>47</v>
      </c>
      <c r="D6531" t="s">
        <v>47</v>
      </c>
      <c r="E6531" t="s">
        <v>48</v>
      </c>
      <c r="F6531" t="s">
        <v>49</v>
      </c>
      <c r="G6531" t="s">
        <v>49</v>
      </c>
      <c r="H6531" t="s">
        <v>73</v>
      </c>
      <c r="I6531" t="s">
        <v>48</v>
      </c>
      <c r="J6531" t="s">
        <v>51</v>
      </c>
      <c r="K6531" t="s">
        <v>47</v>
      </c>
      <c r="L6531" t="s">
        <v>52</v>
      </c>
      <c r="M6531" t="s">
        <v>49</v>
      </c>
      <c r="N6531"/>
      <c r="O6531"/>
      <c r="P6531" t="s">
        <v>76</v>
      </c>
      <c r="Q6531" t="s">
        <v>86</v>
      </c>
      <c r="R6531" t="s">
        <v>47</v>
      </c>
      <c r="S6531" t="s">
        <v>140</v>
      </c>
      <c r="T6531" t="s">
        <v>52</v>
      </c>
      <c r="U6531" t="s">
        <v>49</v>
      </c>
      <c r="V6531" t="s">
        <v>84</v>
      </c>
      <c r="W6531" t="s">
        <v>54</v>
      </c>
      <c r="X6531" t="s">
        <v>47</v>
      </c>
      <c r="Y6531" t="s">
        <v>103</v>
      </c>
      <c r="Z6531" t="s">
        <v>126</v>
      </c>
      <c r="AA6531" t="s">
        <v>49</v>
      </c>
      <c r="AB6531" t="s">
        <v>89</v>
      </c>
      <c r="AC6531" t="s">
        <v>47</v>
      </c>
      <c r="AD6531"/>
      <c r="AE6531" t="s">
        <v>58</v>
      </c>
      <c r="AF6531"/>
      <c r="AG6531" t="s">
        <v>95</v>
      </c>
      <c r="AH6531" t="s">
        <v>47</v>
      </c>
      <c r="AI6531" t="s">
        <v>47</v>
      </c>
      <c r="AJ6531"/>
      <c r="AK6531" t="s">
        <v>49</v>
      </c>
      <c r="AL6531" t="s">
        <v>49</v>
      </c>
      <c r="AM6531" t="s">
        <v>62</v>
      </c>
      <c r="AN6531" t="s">
        <v>63</v>
      </c>
      <c r="AO6531" t="n">
        <v>0.1</v>
      </c>
      <c r="AP6531" t="n">
        <v>1.1</v>
      </c>
      <c r="AQ6531" t="n">
        <v>22.2</v>
      </c>
      <c r="AR6531" t="n">
        <v>0.721</v>
      </c>
      <c r="AS6531" t="n">
        <v>17.59</v>
      </c>
      <c r="AT6531" t="n">
        <v>1.6</v>
      </c>
    </row>
    <row r="6532">
      <c r="A6532" t="n">
        <v>8020</v>
      </c>
      <c r="B6532" t="s">
        <v>72</v>
      </c>
      <c r="C6532" t="s">
        <v>47</v>
      </c>
      <c r="D6532" t="s">
        <v>47</v>
      </c>
      <c r="E6532" t="s">
        <v>48</v>
      </c>
      <c r="F6532" t="s">
        <v>49</v>
      </c>
      <c r="G6532" t="s">
        <v>49</v>
      </c>
      <c r="H6532" t="s">
        <v>73</v>
      </c>
      <c r="I6532" t="s">
        <v>48</v>
      </c>
      <c r="J6532" t="s">
        <v>51</v>
      </c>
      <c r="K6532" t="s">
        <v>47</v>
      </c>
      <c r="L6532" t="s">
        <v>52</v>
      </c>
      <c r="M6532" t="s">
        <v>49</v>
      </c>
      <c r="N6532"/>
      <c r="O6532"/>
      <c r="P6532" t="s">
        <v>76</v>
      </c>
      <c r="Q6532" t="s">
        <v>86</v>
      </c>
      <c r="R6532" t="s">
        <v>47</v>
      </c>
      <c r="S6532" t="s">
        <v>140</v>
      </c>
      <c r="T6532" t="s">
        <v>52</v>
      </c>
      <c r="U6532" t="s">
        <v>49</v>
      </c>
      <c r="V6532" t="s">
        <v>84</v>
      </c>
      <c r="W6532" t="s">
        <v>54</v>
      </c>
      <c r="X6532" t="s">
        <v>47</v>
      </c>
      <c r="Y6532" t="s">
        <v>103</v>
      </c>
      <c r="Z6532" t="s">
        <v>126</v>
      </c>
      <c r="AA6532" t="s">
        <v>49</v>
      </c>
      <c r="AB6532" t="s">
        <v>89</v>
      </c>
      <c r="AC6532" t="s">
        <v>47</v>
      </c>
      <c r="AD6532"/>
      <c r="AE6532" t="s">
        <v>58</v>
      </c>
      <c r="AF6532"/>
      <c r="AG6532" t="s">
        <v>95</v>
      </c>
      <c r="AH6532" t="s">
        <v>47</v>
      </c>
      <c r="AI6532" t="s">
        <v>47</v>
      </c>
      <c r="AJ6532"/>
      <c r="AK6532" t="s">
        <v>49</v>
      </c>
      <c r="AL6532" t="s">
        <v>49</v>
      </c>
      <c r="AM6532" t="s">
        <v>62</v>
      </c>
      <c r="AN6532" t="s">
        <v>63</v>
      </c>
      <c r="AO6532" t="n">
        <v>0.1</v>
      </c>
      <c r="AP6532" t="n">
        <v>1.09</v>
      </c>
      <c r="AQ6532" t="n">
        <v>21.59</v>
      </c>
      <c r="AR6532" t="n">
        <v>0.679</v>
      </c>
      <c r="AS6532" t="n">
        <v>16.11</v>
      </c>
      <c r="AT6532" t="n">
        <v>1.6</v>
      </c>
    </row>
    <row r="6533">
      <c r="A6533" t="n">
        <v>8021</v>
      </c>
      <c r="B6533" t="s">
        <v>72</v>
      </c>
      <c r="C6533" t="s">
        <v>47</v>
      </c>
      <c r="D6533" t="s">
        <v>47</v>
      </c>
      <c r="E6533" t="s">
        <v>48</v>
      </c>
      <c r="F6533" t="s">
        <v>49</v>
      </c>
      <c r="G6533" t="s">
        <v>49</v>
      </c>
      <c r="H6533" t="s">
        <v>73</v>
      </c>
      <c r="I6533" t="s">
        <v>48</v>
      </c>
      <c r="J6533" t="s">
        <v>51</v>
      </c>
      <c r="K6533" t="s">
        <v>47</v>
      </c>
      <c r="L6533" t="s">
        <v>52</v>
      </c>
      <c r="M6533" t="s">
        <v>49</v>
      </c>
      <c r="N6533"/>
      <c r="O6533"/>
      <c r="P6533" t="s">
        <v>154</v>
      </c>
      <c r="Q6533" t="s">
        <v>47</v>
      </c>
      <c r="R6533" t="s">
        <v>155</v>
      </c>
      <c r="S6533" t="s">
        <v>48</v>
      </c>
      <c r="T6533" t="s">
        <v>49</v>
      </c>
      <c r="U6533" t="s">
        <v>48</v>
      </c>
      <c r="V6533"/>
      <c r="W6533" t="s">
        <v>47</v>
      </c>
      <c r="X6533" t="s">
        <v>47</v>
      </c>
      <c r="Y6533"/>
      <c r="Z6533" t="s">
        <v>49</v>
      </c>
      <c r="AA6533" t="s">
        <v>49</v>
      </c>
      <c r="AB6533" t="s">
        <v>489</v>
      </c>
      <c r="AC6533" t="s">
        <v>47</v>
      </c>
      <c r="AD6533"/>
      <c r="AE6533" t="s">
        <v>47</v>
      </c>
      <c r="AF6533"/>
      <c r="AG6533" t="s">
        <v>59</v>
      </c>
      <c r="AH6533" t="s">
        <v>60</v>
      </c>
      <c r="AI6533" t="s">
        <v>47</v>
      </c>
      <c r="AJ6533"/>
      <c r="AK6533"/>
      <c r="AL6533" t="s">
        <v>49</v>
      </c>
      <c r="AM6533" t="s">
        <v>62</v>
      </c>
      <c r="AN6533" t="s">
        <v>63</v>
      </c>
      <c r="AO6533" t="n">
        <v>0.1</v>
      </c>
      <c r="AP6533" t="n">
        <v>0.77</v>
      </c>
      <c r="AQ6533" t="n">
        <v>17.52</v>
      </c>
      <c r="AR6533" t="n">
        <v>0.64</v>
      </c>
      <c r="AS6533" t="n">
        <v>8.6</v>
      </c>
      <c r="AT6533" t="n">
        <v>1.6</v>
      </c>
    </row>
    <row r="6534">
      <c r="A6534" t="n">
        <v>8022</v>
      </c>
      <c r="B6534" t="s">
        <v>72</v>
      </c>
      <c r="C6534" t="s">
        <v>47</v>
      </c>
      <c r="D6534" t="s">
        <v>47</v>
      </c>
      <c r="E6534" t="s">
        <v>48</v>
      </c>
      <c r="F6534" t="s">
        <v>49</v>
      </c>
      <c r="G6534" t="s">
        <v>49</v>
      </c>
      <c r="H6534" t="s">
        <v>73</v>
      </c>
      <c r="I6534" t="s">
        <v>48</v>
      </c>
      <c r="J6534" t="s">
        <v>51</v>
      </c>
      <c r="K6534" t="s">
        <v>47</v>
      </c>
      <c r="L6534" t="s">
        <v>52</v>
      </c>
      <c r="M6534" t="s">
        <v>49</v>
      </c>
      <c r="N6534"/>
      <c r="O6534"/>
      <c r="P6534"/>
      <c r="Q6534" t="s">
        <v>47</v>
      </c>
      <c r="R6534" t="s">
        <v>47</v>
      </c>
      <c r="S6534"/>
      <c r="T6534" t="s">
        <v>49</v>
      </c>
      <c r="U6534" t="s">
        <v>49</v>
      </c>
      <c r="V6534" t="s">
        <v>54</v>
      </c>
      <c r="W6534" t="s">
        <v>47</v>
      </c>
      <c r="X6534" t="s">
        <v>47</v>
      </c>
      <c r="Y6534" t="s">
        <v>114</v>
      </c>
      <c r="Z6534" t="s">
        <v>49</v>
      </c>
      <c r="AA6534" t="s">
        <v>49</v>
      </c>
      <c r="AB6534" t="s">
        <v>56</v>
      </c>
      <c r="AC6534" t="s">
        <v>47</v>
      </c>
      <c r="AD6534"/>
      <c r="AE6534" t="s">
        <v>548</v>
      </c>
      <c r="AF6534"/>
      <c r="AG6534" t="s">
        <v>95</v>
      </c>
      <c r="AH6534" t="s">
        <v>47</v>
      </c>
      <c r="AI6534" t="s">
        <v>47</v>
      </c>
      <c r="AJ6534"/>
      <c r="AK6534" t="s">
        <v>49</v>
      </c>
      <c r="AL6534" t="s">
        <v>49</v>
      </c>
      <c r="AM6534" t="s">
        <v>62</v>
      </c>
      <c r="AN6534" t="s">
        <v>63</v>
      </c>
      <c r="AO6534" t="n">
        <v>0.1</v>
      </c>
      <c r="AP6534" t="n">
        <v>0.962</v>
      </c>
      <c r="AQ6534" t="n">
        <v>22.43</v>
      </c>
      <c r="AR6534" t="n">
        <v>0.62</v>
      </c>
      <c r="AS6534" t="n">
        <v>13.41</v>
      </c>
      <c r="AT6534" t="n">
        <v>1.6</v>
      </c>
    </row>
    <row r="6535">
      <c r="A6535" t="n">
        <v>8023</v>
      </c>
      <c r="B6535" t="s">
        <v>72</v>
      </c>
      <c r="C6535" t="s">
        <v>47</v>
      </c>
      <c r="D6535" t="s">
        <v>47</v>
      </c>
      <c r="E6535" t="s">
        <v>48</v>
      </c>
      <c r="F6535" t="s">
        <v>49</v>
      </c>
      <c r="G6535" t="s">
        <v>49</v>
      </c>
      <c r="H6535" t="s">
        <v>73</v>
      </c>
      <c r="I6535" t="s">
        <v>48</v>
      </c>
      <c r="J6535" t="s">
        <v>51</v>
      </c>
      <c r="K6535" t="s">
        <v>47</v>
      </c>
      <c r="L6535" t="s">
        <v>52</v>
      </c>
      <c r="M6535" t="s">
        <v>49</v>
      </c>
      <c r="N6535"/>
      <c r="O6535"/>
      <c r="P6535"/>
      <c r="Q6535" t="s">
        <v>47</v>
      </c>
      <c r="R6535" t="s">
        <v>47</v>
      </c>
      <c r="S6535"/>
      <c r="T6535" t="s">
        <v>49</v>
      </c>
      <c r="U6535" t="s">
        <v>49</v>
      </c>
      <c r="V6535" t="s">
        <v>54</v>
      </c>
      <c r="W6535" t="s">
        <v>47</v>
      </c>
      <c r="X6535" t="s">
        <v>47</v>
      </c>
      <c r="Y6535" t="s">
        <v>114</v>
      </c>
      <c r="Z6535" t="s">
        <v>49</v>
      </c>
      <c r="AA6535" t="s">
        <v>49</v>
      </c>
      <c r="AB6535" t="s">
        <v>56</v>
      </c>
      <c r="AC6535" t="s">
        <v>47</v>
      </c>
      <c r="AD6535"/>
      <c r="AE6535" t="s">
        <v>58</v>
      </c>
      <c r="AF6535"/>
      <c r="AG6535" t="s">
        <v>95</v>
      </c>
      <c r="AH6535" t="s">
        <v>47</v>
      </c>
      <c r="AI6535" t="s">
        <v>47</v>
      </c>
      <c r="AJ6535"/>
      <c r="AK6535" t="s">
        <v>49</v>
      </c>
      <c r="AL6535" t="s">
        <v>49</v>
      </c>
      <c r="AM6535" t="s">
        <v>62</v>
      </c>
      <c r="AN6535" t="s">
        <v>63</v>
      </c>
      <c r="AO6535" t="n">
        <v>0.1</v>
      </c>
      <c r="AP6535" t="n">
        <v>0.974</v>
      </c>
      <c r="AQ6535" t="n">
        <v>23.01</v>
      </c>
      <c r="AR6535" t="n">
        <v>0.56</v>
      </c>
      <c r="AS6535" t="n">
        <v>12.72</v>
      </c>
      <c r="AT6535" t="n">
        <v>1.6</v>
      </c>
    </row>
    <row r="6536">
      <c r="A6536" t="n">
        <v>8025</v>
      </c>
      <c r="B6536" t="s">
        <v>72</v>
      </c>
      <c r="C6536" t="s">
        <v>47</v>
      </c>
      <c r="D6536" t="s">
        <v>47</v>
      </c>
      <c r="E6536" t="s">
        <v>48</v>
      </c>
      <c r="F6536" t="s">
        <v>49</v>
      </c>
      <c r="G6536" t="s">
        <v>49</v>
      </c>
      <c r="H6536" t="s">
        <v>73</v>
      </c>
      <c r="I6536" t="s">
        <v>48</v>
      </c>
      <c r="J6536" t="s">
        <v>51</v>
      </c>
      <c r="K6536" t="s">
        <v>47</v>
      </c>
      <c r="L6536" t="s">
        <v>52</v>
      </c>
      <c r="M6536" t="s">
        <v>49</v>
      </c>
      <c r="N6536" t="s">
        <v>74</v>
      </c>
      <c r="O6536"/>
      <c r="P6536" t="s">
        <v>76</v>
      </c>
      <c r="Q6536" t="s">
        <v>47</v>
      </c>
      <c r="R6536" t="s">
        <v>47</v>
      </c>
      <c r="S6536" t="s">
        <v>48</v>
      </c>
      <c r="T6536" t="s">
        <v>49</v>
      </c>
      <c r="U6536" t="s">
        <v>49</v>
      </c>
      <c r="V6536" t="s">
        <v>54</v>
      </c>
      <c r="W6536" t="s">
        <v>47</v>
      </c>
      <c r="X6536" t="s">
        <v>47</v>
      </c>
      <c r="Y6536" t="s">
        <v>84</v>
      </c>
      <c r="Z6536" t="s">
        <v>49</v>
      </c>
      <c r="AA6536" t="s">
        <v>49</v>
      </c>
      <c r="AB6536" t="s">
        <v>89</v>
      </c>
      <c r="AC6536" t="s">
        <v>47</v>
      </c>
      <c r="AD6536"/>
      <c r="AE6536" t="s">
        <v>58</v>
      </c>
      <c r="AF6536" t="s">
        <v>217</v>
      </c>
      <c r="AG6536" t="s">
        <v>95</v>
      </c>
      <c r="AH6536" t="s">
        <v>47</v>
      </c>
      <c r="AI6536" t="s">
        <v>47</v>
      </c>
      <c r="AJ6536" t="s">
        <v>78</v>
      </c>
      <c r="AK6536" t="s">
        <v>49</v>
      </c>
      <c r="AL6536" t="s">
        <v>49</v>
      </c>
      <c r="AM6536" t="s">
        <v>62</v>
      </c>
      <c r="AN6536" t="s">
        <v>94</v>
      </c>
      <c r="AO6536" t="n">
        <v>0.075</v>
      </c>
      <c r="AP6536" t="n">
        <v>1.04</v>
      </c>
      <c r="AQ6536" t="n">
        <v>19.9</v>
      </c>
      <c r="AR6536" t="n">
        <v>0.609</v>
      </c>
      <c r="AS6536" t="n">
        <v>12.6</v>
      </c>
      <c r="AT6536" t="n">
        <v>1.6</v>
      </c>
    </row>
    <row r="6537">
      <c r="A6537" t="n">
        <v>8026</v>
      </c>
      <c r="B6537" t="s">
        <v>72</v>
      </c>
      <c r="C6537" t="s">
        <v>47</v>
      </c>
      <c r="D6537" t="s">
        <v>47</v>
      </c>
      <c r="E6537" t="s">
        <v>48</v>
      </c>
      <c r="F6537" t="s">
        <v>49</v>
      </c>
      <c r="G6537" t="s">
        <v>49</v>
      </c>
      <c r="H6537" t="s">
        <v>73</v>
      </c>
      <c r="I6537" t="s">
        <v>48</v>
      </c>
      <c r="J6537" t="s">
        <v>51</v>
      </c>
      <c r="K6537" t="s">
        <v>47</v>
      </c>
      <c r="L6537" t="s">
        <v>52</v>
      </c>
      <c r="M6537" t="s">
        <v>49</v>
      </c>
      <c r="N6537" t="s">
        <v>74</v>
      </c>
      <c r="O6537"/>
      <c r="P6537" t="s">
        <v>76</v>
      </c>
      <c r="Q6537" t="s">
        <v>47</v>
      </c>
      <c r="R6537" t="s">
        <v>47</v>
      </c>
      <c r="S6537" t="s">
        <v>48</v>
      </c>
      <c r="T6537" t="s">
        <v>49</v>
      </c>
      <c r="U6537" t="s">
        <v>49</v>
      </c>
      <c r="V6537" t="s">
        <v>54</v>
      </c>
      <c r="W6537" t="s">
        <v>47</v>
      </c>
      <c r="X6537" t="s">
        <v>47</v>
      </c>
      <c r="Y6537" t="s">
        <v>84</v>
      </c>
      <c r="Z6537" t="s">
        <v>49</v>
      </c>
      <c r="AA6537" t="s">
        <v>49</v>
      </c>
      <c r="AB6537" t="s">
        <v>89</v>
      </c>
      <c r="AC6537" t="s">
        <v>47</v>
      </c>
      <c r="AD6537"/>
      <c r="AE6537" t="s">
        <v>58</v>
      </c>
      <c r="AF6537" t="s">
        <v>217</v>
      </c>
      <c r="AG6537" t="s">
        <v>95</v>
      </c>
      <c r="AH6537" t="s">
        <v>47</v>
      </c>
      <c r="AI6537" t="s">
        <v>47</v>
      </c>
      <c r="AJ6537" t="s">
        <v>78</v>
      </c>
      <c r="AK6537" t="s">
        <v>49</v>
      </c>
      <c r="AL6537" t="s">
        <v>49</v>
      </c>
      <c r="AM6537" t="s">
        <v>62</v>
      </c>
      <c r="AN6537" t="s">
        <v>94</v>
      </c>
      <c r="AO6537" t="n">
        <v>0.075</v>
      </c>
      <c r="AP6537" t="n">
        <v>1.04</v>
      </c>
      <c r="AQ6537" t="n">
        <v>19.4</v>
      </c>
      <c r="AR6537" t="n">
        <v>0.657</v>
      </c>
      <c r="AS6537" t="n">
        <v>13.3</v>
      </c>
      <c r="AT6537" t="n">
        <v>1.6</v>
      </c>
    </row>
    <row r="6538">
      <c r="A6538" t="n">
        <v>8027</v>
      </c>
      <c r="B6538" t="s">
        <v>72</v>
      </c>
      <c r="C6538" t="s">
        <v>47</v>
      </c>
      <c r="D6538" t="s">
        <v>47</v>
      </c>
      <c r="E6538" t="s">
        <v>48</v>
      </c>
      <c r="F6538" t="s">
        <v>49</v>
      </c>
      <c r="G6538" t="s">
        <v>49</v>
      </c>
      <c r="H6538" t="s">
        <v>73</v>
      </c>
      <c r="I6538" t="s">
        <v>48</v>
      </c>
      <c r="J6538" t="s">
        <v>51</v>
      </c>
      <c r="K6538" t="s">
        <v>47</v>
      </c>
      <c r="L6538" t="s">
        <v>52</v>
      </c>
      <c r="M6538" t="s">
        <v>49</v>
      </c>
      <c r="N6538" t="s">
        <v>74</v>
      </c>
      <c r="O6538"/>
      <c r="P6538" t="s">
        <v>76</v>
      </c>
      <c r="Q6538" t="s">
        <v>47</v>
      </c>
      <c r="R6538" t="s">
        <v>47</v>
      </c>
      <c r="S6538" t="s">
        <v>48</v>
      </c>
      <c r="T6538" t="s">
        <v>49</v>
      </c>
      <c r="U6538" t="s">
        <v>49</v>
      </c>
      <c r="V6538" t="s">
        <v>54</v>
      </c>
      <c r="W6538" t="s">
        <v>47</v>
      </c>
      <c r="X6538" t="s">
        <v>47</v>
      </c>
      <c r="Y6538" t="s">
        <v>84</v>
      </c>
      <c r="Z6538" t="s">
        <v>49</v>
      </c>
      <c r="AA6538" t="s">
        <v>49</v>
      </c>
      <c r="AB6538" t="s">
        <v>89</v>
      </c>
      <c r="AC6538" t="s">
        <v>47</v>
      </c>
      <c r="AD6538"/>
      <c r="AE6538" t="s">
        <v>58</v>
      </c>
      <c r="AF6538" t="s">
        <v>217</v>
      </c>
      <c r="AG6538" t="s">
        <v>95</v>
      </c>
      <c r="AH6538" t="s">
        <v>47</v>
      </c>
      <c r="AI6538" t="s">
        <v>47</v>
      </c>
      <c r="AJ6538" t="s">
        <v>78</v>
      </c>
      <c r="AK6538" t="s">
        <v>49</v>
      </c>
      <c r="AL6538" t="s">
        <v>49</v>
      </c>
      <c r="AM6538" t="s">
        <v>62</v>
      </c>
      <c r="AN6538" t="s">
        <v>94</v>
      </c>
      <c r="AO6538" t="n">
        <v>0.075</v>
      </c>
      <c r="AP6538" t="n">
        <v>1.07</v>
      </c>
      <c r="AQ6538" t="n">
        <v>21.9</v>
      </c>
      <c r="AR6538" t="n">
        <v>0.64</v>
      </c>
      <c r="AS6538" t="n">
        <v>15</v>
      </c>
      <c r="AT6538" t="n">
        <v>1.6</v>
      </c>
    </row>
    <row r="6539">
      <c r="A6539" t="n">
        <v>8028</v>
      </c>
      <c r="B6539" t="s">
        <v>72</v>
      </c>
      <c r="C6539" t="s">
        <v>47</v>
      </c>
      <c r="D6539" t="s">
        <v>47</v>
      </c>
      <c r="E6539" t="s">
        <v>48</v>
      </c>
      <c r="F6539" t="s">
        <v>49</v>
      </c>
      <c r="G6539" t="s">
        <v>49</v>
      </c>
      <c r="H6539" t="s">
        <v>73</v>
      </c>
      <c r="I6539" t="s">
        <v>48</v>
      </c>
      <c r="J6539" t="s">
        <v>51</v>
      </c>
      <c r="K6539" t="s">
        <v>47</v>
      </c>
      <c r="L6539" t="s">
        <v>52</v>
      </c>
      <c r="M6539" t="s">
        <v>49</v>
      </c>
      <c r="N6539" t="s">
        <v>74</v>
      </c>
      <c r="O6539"/>
      <c r="P6539" t="s">
        <v>76</v>
      </c>
      <c r="Q6539" t="s">
        <v>47</v>
      </c>
      <c r="R6539" t="s">
        <v>47</v>
      </c>
      <c r="S6539" t="s">
        <v>48</v>
      </c>
      <c r="T6539" t="s">
        <v>49</v>
      </c>
      <c r="U6539" t="s">
        <v>49</v>
      </c>
      <c r="V6539" t="s">
        <v>54</v>
      </c>
      <c r="W6539" t="s">
        <v>47</v>
      </c>
      <c r="X6539" t="s">
        <v>47</v>
      </c>
      <c r="Y6539" t="s">
        <v>84</v>
      </c>
      <c r="Z6539" t="s">
        <v>49</v>
      </c>
      <c r="AA6539" t="s">
        <v>49</v>
      </c>
      <c r="AB6539" t="s">
        <v>89</v>
      </c>
      <c r="AC6539" t="s">
        <v>47</v>
      </c>
      <c r="AD6539"/>
      <c r="AE6539" t="s">
        <v>58</v>
      </c>
      <c r="AF6539" t="s">
        <v>217</v>
      </c>
      <c r="AG6539" t="s">
        <v>95</v>
      </c>
      <c r="AH6539" t="s">
        <v>47</v>
      </c>
      <c r="AI6539" t="s">
        <v>47</v>
      </c>
      <c r="AJ6539" t="s">
        <v>78</v>
      </c>
      <c r="AK6539" t="s">
        <v>49</v>
      </c>
      <c r="AL6539" t="s">
        <v>49</v>
      </c>
      <c r="AM6539" t="s">
        <v>62</v>
      </c>
      <c r="AN6539" t="s">
        <v>94</v>
      </c>
      <c r="AO6539" t="n">
        <v>0.075</v>
      </c>
      <c r="AP6539" t="n">
        <v>1.03</v>
      </c>
      <c r="AQ6539" t="n">
        <v>20.3</v>
      </c>
      <c r="AR6539" t="n">
        <v>0.723</v>
      </c>
      <c r="AS6539" t="n">
        <v>15.1</v>
      </c>
      <c r="AT6539" t="n">
        <v>1.6</v>
      </c>
    </row>
    <row r="6540">
      <c r="A6540" t="n">
        <v>8029</v>
      </c>
      <c r="B6540" t="s">
        <v>72</v>
      </c>
      <c r="C6540" t="s">
        <v>47</v>
      </c>
      <c r="D6540" t="s">
        <v>47</v>
      </c>
      <c r="E6540" t="s">
        <v>48</v>
      </c>
      <c r="F6540" t="s">
        <v>49</v>
      </c>
      <c r="G6540" t="s">
        <v>49</v>
      </c>
      <c r="H6540" t="s">
        <v>73</v>
      </c>
      <c r="I6540" t="s">
        <v>48</v>
      </c>
      <c r="J6540" t="s">
        <v>51</v>
      </c>
      <c r="K6540" t="s">
        <v>47</v>
      </c>
      <c r="L6540" t="s">
        <v>52</v>
      </c>
      <c r="M6540" t="s">
        <v>49</v>
      </c>
      <c r="N6540" t="s">
        <v>74</v>
      </c>
      <c r="O6540"/>
      <c r="P6540" t="s">
        <v>76</v>
      </c>
      <c r="Q6540" t="s">
        <v>47</v>
      </c>
      <c r="R6540" t="s">
        <v>47</v>
      </c>
      <c r="S6540" t="s">
        <v>48</v>
      </c>
      <c r="T6540" t="s">
        <v>49</v>
      </c>
      <c r="U6540" t="s">
        <v>49</v>
      </c>
      <c r="V6540" t="s">
        <v>54</v>
      </c>
      <c r="W6540" t="s">
        <v>47</v>
      </c>
      <c r="X6540" t="s">
        <v>47</v>
      </c>
      <c r="Y6540" t="s">
        <v>84</v>
      </c>
      <c r="Z6540" t="s">
        <v>49</v>
      </c>
      <c r="AA6540" t="s">
        <v>49</v>
      </c>
      <c r="AB6540" t="s">
        <v>89</v>
      </c>
      <c r="AC6540" t="s">
        <v>47</v>
      </c>
      <c r="AD6540"/>
      <c r="AE6540" t="s">
        <v>58</v>
      </c>
      <c r="AF6540" t="s">
        <v>217</v>
      </c>
      <c r="AG6540" t="s">
        <v>95</v>
      </c>
      <c r="AH6540" t="s">
        <v>47</v>
      </c>
      <c r="AI6540" t="s">
        <v>47</v>
      </c>
      <c r="AJ6540" t="s">
        <v>78</v>
      </c>
      <c r="AK6540" t="s">
        <v>49</v>
      </c>
      <c r="AL6540" t="s">
        <v>49</v>
      </c>
      <c r="AM6540" t="s">
        <v>182</v>
      </c>
      <c r="AN6540" t="s">
        <v>94</v>
      </c>
      <c r="AO6540" t="n">
        <v>0.075</v>
      </c>
      <c r="AP6540" t="n">
        <v>1.09</v>
      </c>
      <c r="AQ6540" t="n">
        <v>16.9</v>
      </c>
      <c r="AR6540" t="n">
        <v>0.61</v>
      </c>
      <c r="AS6540" t="n">
        <v>11.2</v>
      </c>
      <c r="AT6540" t="n">
        <v>1.6</v>
      </c>
    </row>
    <row r="6541">
      <c r="A6541" t="n">
        <v>8030</v>
      </c>
      <c r="B6541" t="s">
        <v>46</v>
      </c>
      <c r="C6541" t="s">
        <v>47</v>
      </c>
      <c r="D6541" t="s">
        <v>47</v>
      </c>
      <c r="E6541" t="s">
        <v>48</v>
      </c>
      <c r="F6541" t="s">
        <v>49</v>
      </c>
      <c r="G6541" t="s">
        <v>49</v>
      </c>
      <c r="H6541" t="s">
        <v>73</v>
      </c>
      <c r="I6541" t="s">
        <v>48</v>
      </c>
      <c r="J6541" t="s">
        <v>64</v>
      </c>
      <c r="K6541" t="s">
        <v>65</v>
      </c>
      <c r="L6541" t="s">
        <v>48</v>
      </c>
      <c r="M6541" t="s">
        <v>71</v>
      </c>
      <c r="N6541" t="s">
        <v>658</v>
      </c>
      <c r="O6541" t="s">
        <v>277</v>
      </c>
      <c r="P6541" t="s">
        <v>76</v>
      </c>
      <c r="Q6541" t="s">
        <v>47</v>
      </c>
      <c r="R6541" t="s">
        <v>47</v>
      </c>
      <c r="S6541" t="s">
        <v>48</v>
      </c>
      <c r="T6541" t="s">
        <v>49</v>
      </c>
      <c r="U6541" t="s">
        <v>49</v>
      </c>
      <c r="V6541" t="s">
        <v>256</v>
      </c>
      <c r="W6541" t="s">
        <v>47</v>
      </c>
      <c r="X6541" t="s">
        <v>47</v>
      </c>
      <c r="Y6541" t="s">
        <v>241</v>
      </c>
      <c r="Z6541" t="s">
        <v>49</v>
      </c>
      <c r="AA6541" t="s">
        <v>49</v>
      </c>
      <c r="AB6541" t="s">
        <v>89</v>
      </c>
      <c r="AC6541" t="s">
        <v>47</v>
      </c>
      <c r="AD6541" t="s">
        <v>54</v>
      </c>
      <c r="AE6541" t="s">
        <v>58</v>
      </c>
      <c r="AF6541"/>
      <c r="AG6541" t="s">
        <v>95</v>
      </c>
      <c r="AH6541" t="s">
        <v>47</v>
      </c>
      <c r="AI6541" t="s">
        <v>47</v>
      </c>
      <c r="AJ6541"/>
      <c r="AK6541" t="s">
        <v>49</v>
      </c>
      <c r="AL6541" t="s">
        <v>49</v>
      </c>
      <c r="AM6541" t="s">
        <v>62</v>
      </c>
      <c r="AN6541" t="s">
        <v>63</v>
      </c>
      <c r="AO6541" t="n">
        <v>0.1</v>
      </c>
      <c r="AP6541" t="n">
        <v>1.13</v>
      </c>
      <c r="AQ6541" t="n">
        <v>13.61</v>
      </c>
      <c r="AR6541" t="n">
        <v>0.686</v>
      </c>
      <c r="AS6541" t="n">
        <v>10.56</v>
      </c>
      <c r="AT6541"/>
    </row>
    <row r="6542">
      <c r="A6542" t="n">
        <v>8031</v>
      </c>
      <c r="B6542" t="s">
        <v>46</v>
      </c>
      <c r="C6542" t="s">
        <v>47</v>
      </c>
      <c r="D6542" t="s">
        <v>47</v>
      </c>
      <c r="E6542" t="s">
        <v>48</v>
      </c>
      <c r="F6542" t="s">
        <v>49</v>
      </c>
      <c r="G6542" t="s">
        <v>49</v>
      </c>
      <c r="H6542" t="s">
        <v>73</v>
      </c>
      <c r="I6542" t="s">
        <v>48</v>
      </c>
      <c r="J6542" t="s">
        <v>64</v>
      </c>
      <c r="K6542" t="s">
        <v>65</v>
      </c>
      <c r="L6542" t="s">
        <v>48</v>
      </c>
      <c r="M6542" t="s">
        <v>71</v>
      </c>
      <c r="N6542" t="s">
        <v>658</v>
      </c>
      <c r="O6542" t="s">
        <v>277</v>
      </c>
      <c r="P6542" t="s">
        <v>76</v>
      </c>
      <c r="Q6542" t="s">
        <v>47</v>
      </c>
      <c r="R6542" t="s">
        <v>47</v>
      </c>
      <c r="S6542" t="s">
        <v>48</v>
      </c>
      <c r="T6542" t="s">
        <v>49</v>
      </c>
      <c r="U6542" t="s">
        <v>49</v>
      </c>
      <c r="V6542" t="s">
        <v>256</v>
      </c>
      <c r="W6542" t="s">
        <v>47</v>
      </c>
      <c r="X6542" t="s">
        <v>47</v>
      </c>
      <c r="Y6542" t="s">
        <v>241</v>
      </c>
      <c r="Z6542" t="s">
        <v>49</v>
      </c>
      <c r="AA6542" t="s">
        <v>49</v>
      </c>
      <c r="AB6542" t="s">
        <v>89</v>
      </c>
      <c r="AC6542" t="s">
        <v>47</v>
      </c>
      <c r="AD6542" t="s">
        <v>54</v>
      </c>
      <c r="AE6542" t="s">
        <v>58</v>
      </c>
      <c r="AF6542"/>
      <c r="AG6542" t="s">
        <v>95</v>
      </c>
      <c r="AH6542" t="s">
        <v>47</v>
      </c>
      <c r="AI6542" t="s">
        <v>47</v>
      </c>
      <c r="AJ6542"/>
      <c r="AK6542" t="s">
        <v>49</v>
      </c>
      <c r="AL6542" t="s">
        <v>49</v>
      </c>
      <c r="AM6542" t="s">
        <v>62</v>
      </c>
      <c r="AN6542" t="s">
        <v>63</v>
      </c>
      <c r="AO6542" t="n">
        <v>0.1</v>
      </c>
      <c r="AP6542" t="n">
        <v>1.03</v>
      </c>
      <c r="AQ6542" t="n">
        <v>13.15</v>
      </c>
      <c r="AR6542" t="n">
        <v>0.658</v>
      </c>
      <c r="AS6542" t="n">
        <v>9.62</v>
      </c>
      <c r="AT6542"/>
    </row>
    <row r="6543">
      <c r="A6543" t="n">
        <v>8032</v>
      </c>
      <c r="B6543" t="s">
        <v>72</v>
      </c>
      <c r="C6543" t="s">
        <v>47</v>
      </c>
      <c r="D6543" t="s">
        <v>47</v>
      </c>
      <c r="E6543" t="s">
        <v>48</v>
      </c>
      <c r="F6543" t="s">
        <v>49</v>
      </c>
      <c r="G6543" t="s">
        <v>49</v>
      </c>
      <c r="H6543" t="s">
        <v>73</v>
      </c>
      <c r="I6543" t="s">
        <v>48</v>
      </c>
      <c r="J6543" t="s">
        <v>51</v>
      </c>
      <c r="K6543" t="s">
        <v>47</v>
      </c>
      <c r="L6543" t="s">
        <v>52</v>
      </c>
      <c r="M6543" t="s">
        <v>49</v>
      </c>
      <c r="N6543"/>
      <c r="O6543"/>
      <c r="P6543" t="s">
        <v>154</v>
      </c>
      <c r="Q6543" t="s">
        <v>47</v>
      </c>
      <c r="R6543" t="s">
        <v>155</v>
      </c>
      <c r="S6543" t="s">
        <v>48</v>
      </c>
      <c r="T6543" t="s">
        <v>49</v>
      </c>
      <c r="U6543" t="s">
        <v>48</v>
      </c>
      <c r="V6543"/>
      <c r="W6543" t="s">
        <v>47</v>
      </c>
      <c r="X6543" t="s">
        <v>122</v>
      </c>
      <c r="Y6543"/>
      <c r="Z6543" t="s">
        <v>49</v>
      </c>
      <c r="AA6543"/>
      <c r="AB6543" t="s">
        <v>56</v>
      </c>
      <c r="AC6543" t="s">
        <v>47</v>
      </c>
      <c r="AD6543" t="s">
        <v>78</v>
      </c>
      <c r="AE6543" t="s">
        <v>58</v>
      </c>
      <c r="AF6543"/>
      <c r="AG6543" t="s">
        <v>95</v>
      </c>
      <c r="AH6543" t="s">
        <v>47</v>
      </c>
      <c r="AI6543" t="s">
        <v>47</v>
      </c>
      <c r="AJ6543" t="s">
        <v>125</v>
      </c>
      <c r="AK6543" t="s">
        <v>49</v>
      </c>
      <c r="AL6543" t="s">
        <v>49</v>
      </c>
      <c r="AM6543" t="s">
        <v>62</v>
      </c>
      <c r="AN6543" t="s">
        <v>63</v>
      </c>
      <c r="AO6543" t="n">
        <v>0.06</v>
      </c>
      <c r="AP6543" t="n">
        <v>1.01</v>
      </c>
      <c r="AQ6543" t="n">
        <v>22.17</v>
      </c>
      <c r="AR6543" t="n">
        <v>0.73</v>
      </c>
      <c r="AS6543" t="n">
        <v>14.12</v>
      </c>
      <c r="AT6543" t="n">
        <v>1.55</v>
      </c>
    </row>
    <row r="6544">
      <c r="A6544" t="n">
        <v>8033</v>
      </c>
      <c r="B6544" t="s">
        <v>72</v>
      </c>
      <c r="C6544" t="s">
        <v>47</v>
      </c>
      <c r="D6544" t="s">
        <v>47</v>
      </c>
      <c r="E6544" t="s">
        <v>48</v>
      </c>
      <c r="F6544" t="s">
        <v>49</v>
      </c>
      <c r="G6544" t="s">
        <v>49</v>
      </c>
      <c r="H6544" t="s">
        <v>73</v>
      </c>
      <c r="I6544" t="s">
        <v>48</v>
      </c>
      <c r="J6544" t="s">
        <v>51</v>
      </c>
      <c r="K6544" t="s">
        <v>47</v>
      </c>
      <c r="L6544" t="s">
        <v>52</v>
      </c>
      <c r="M6544" t="s">
        <v>49</v>
      </c>
      <c r="N6544"/>
      <c r="O6544"/>
      <c r="P6544" t="s">
        <v>154</v>
      </c>
      <c r="Q6544" t="s">
        <v>47</v>
      </c>
      <c r="R6544" t="s">
        <v>155</v>
      </c>
      <c r="S6544" t="s">
        <v>48</v>
      </c>
      <c r="T6544" t="s">
        <v>49</v>
      </c>
      <c r="U6544" t="s">
        <v>48</v>
      </c>
      <c r="V6544"/>
      <c r="W6544" t="s">
        <v>47</v>
      </c>
      <c r="X6544" t="s">
        <v>441</v>
      </c>
      <c r="Y6544"/>
      <c r="Z6544" t="s">
        <v>49</v>
      </c>
      <c r="AA6544" t="s">
        <v>48</v>
      </c>
      <c r="AB6544" t="s">
        <v>56</v>
      </c>
      <c r="AC6544" t="s">
        <v>47</v>
      </c>
      <c r="AD6544" t="s">
        <v>78</v>
      </c>
      <c r="AE6544" t="s">
        <v>58</v>
      </c>
      <c r="AF6544"/>
      <c r="AG6544" t="s">
        <v>95</v>
      </c>
      <c r="AH6544" t="s">
        <v>47</v>
      </c>
      <c r="AI6544" t="s">
        <v>47</v>
      </c>
      <c r="AJ6544" t="s">
        <v>125</v>
      </c>
      <c r="AK6544" t="s">
        <v>49</v>
      </c>
      <c r="AL6544" t="s">
        <v>49</v>
      </c>
      <c r="AM6544" t="s">
        <v>62</v>
      </c>
      <c r="AN6544" t="s">
        <v>63</v>
      </c>
      <c r="AO6544" t="n">
        <v>0.06</v>
      </c>
      <c r="AP6544" t="n">
        <v>0.99</v>
      </c>
      <c r="AQ6544" t="n">
        <v>21.97</v>
      </c>
      <c r="AR6544" t="n">
        <v>0.651</v>
      </c>
      <c r="AS6544" t="n">
        <v>14.16</v>
      </c>
      <c r="AT6544" t="n">
        <v>1.55</v>
      </c>
    </row>
    <row r="6545">
      <c r="A6545" t="n">
        <v>8034</v>
      </c>
      <c r="B6545" t="s">
        <v>72</v>
      </c>
      <c r="C6545" t="s">
        <v>47</v>
      </c>
      <c r="D6545" t="s">
        <v>47</v>
      </c>
      <c r="E6545" t="s">
        <v>48</v>
      </c>
      <c r="F6545" t="s">
        <v>49</v>
      </c>
      <c r="G6545" t="s">
        <v>49</v>
      </c>
      <c r="H6545" t="s">
        <v>73</v>
      </c>
      <c r="I6545" t="s">
        <v>48</v>
      </c>
      <c r="J6545" t="s">
        <v>51</v>
      </c>
      <c r="K6545" t="s">
        <v>47</v>
      </c>
      <c r="L6545" t="s">
        <v>52</v>
      </c>
      <c r="M6545" t="s">
        <v>49</v>
      </c>
      <c r="N6545"/>
      <c r="O6545"/>
      <c r="P6545" t="s">
        <v>154</v>
      </c>
      <c r="Q6545" t="s">
        <v>47</v>
      </c>
      <c r="R6545" t="s">
        <v>155</v>
      </c>
      <c r="S6545" t="s">
        <v>48</v>
      </c>
      <c r="T6545" t="s">
        <v>49</v>
      </c>
      <c r="U6545" t="s">
        <v>48</v>
      </c>
      <c r="V6545"/>
      <c r="W6545" t="s">
        <v>47</v>
      </c>
      <c r="X6545" t="s">
        <v>54</v>
      </c>
      <c r="Y6545"/>
      <c r="Z6545" t="s">
        <v>49</v>
      </c>
      <c r="AA6545" t="s">
        <v>126</v>
      </c>
      <c r="AB6545" t="s">
        <v>56</v>
      </c>
      <c r="AC6545" t="s">
        <v>47</v>
      </c>
      <c r="AD6545" t="s">
        <v>78</v>
      </c>
      <c r="AE6545" t="s">
        <v>58</v>
      </c>
      <c r="AF6545"/>
      <c r="AG6545" t="s">
        <v>95</v>
      </c>
      <c r="AH6545" t="s">
        <v>47</v>
      </c>
      <c r="AI6545" t="s">
        <v>47</v>
      </c>
      <c r="AJ6545" t="s">
        <v>125</v>
      </c>
      <c r="AK6545" t="s">
        <v>49</v>
      </c>
      <c r="AL6545" t="s">
        <v>49</v>
      </c>
      <c r="AM6545" t="s">
        <v>62</v>
      </c>
      <c r="AN6545" t="s">
        <v>63</v>
      </c>
      <c r="AO6545" t="n">
        <v>0.06</v>
      </c>
      <c r="AP6545" t="n">
        <v>0.97</v>
      </c>
      <c r="AQ6545" t="n">
        <v>20.05</v>
      </c>
      <c r="AR6545" t="n">
        <v>0.635</v>
      </c>
      <c r="AS6545" t="n">
        <v>9.07</v>
      </c>
      <c r="AT6545" t="n">
        <v>1.55</v>
      </c>
    </row>
    <row r="6546">
      <c r="A6546" t="n">
        <v>8035</v>
      </c>
      <c r="B6546" t="s">
        <v>72</v>
      </c>
      <c r="C6546" t="s">
        <v>47</v>
      </c>
      <c r="D6546" t="s">
        <v>47</v>
      </c>
      <c r="E6546" t="s">
        <v>48</v>
      </c>
      <c r="F6546" t="s">
        <v>49</v>
      </c>
      <c r="G6546" t="s">
        <v>49</v>
      </c>
      <c r="H6546" t="s">
        <v>73</v>
      </c>
      <c r="I6546" t="s">
        <v>48</v>
      </c>
      <c r="J6546" t="s">
        <v>51</v>
      </c>
      <c r="K6546" t="s">
        <v>47</v>
      </c>
      <c r="L6546" t="s">
        <v>52</v>
      </c>
      <c r="M6546" t="s">
        <v>49</v>
      </c>
      <c r="N6546"/>
      <c r="O6546"/>
      <c r="P6546" t="s">
        <v>53</v>
      </c>
      <c r="Q6546" t="s">
        <v>83</v>
      </c>
      <c r="R6546" t="s">
        <v>47</v>
      </c>
      <c r="S6546" t="s">
        <v>48</v>
      </c>
      <c r="T6546" t="s">
        <v>48</v>
      </c>
      <c r="U6546" t="s">
        <v>49</v>
      </c>
      <c r="V6546" t="s">
        <v>54</v>
      </c>
      <c r="W6546" t="s">
        <v>47</v>
      </c>
      <c r="X6546" t="s">
        <v>47</v>
      </c>
      <c r="Y6546" t="s">
        <v>55</v>
      </c>
      <c r="Z6546" t="s">
        <v>49</v>
      </c>
      <c r="AA6546" t="s">
        <v>49</v>
      </c>
      <c r="AB6546" t="s">
        <v>330</v>
      </c>
      <c r="AC6546" t="s">
        <v>621</v>
      </c>
      <c r="AD6546" t="s">
        <v>55</v>
      </c>
      <c r="AE6546" t="s">
        <v>1353</v>
      </c>
      <c r="AF6546"/>
      <c r="AG6546" t="s">
        <v>95</v>
      </c>
      <c r="AH6546" t="s">
        <v>47</v>
      </c>
      <c r="AI6546" t="s">
        <v>47</v>
      </c>
      <c r="AJ6546" t="s">
        <v>125</v>
      </c>
      <c r="AK6546" t="s">
        <v>49</v>
      </c>
      <c r="AL6546" t="s">
        <v>49</v>
      </c>
      <c r="AM6546" t="s">
        <v>62</v>
      </c>
      <c r="AN6546" t="s">
        <v>63</v>
      </c>
      <c r="AO6546" t="n">
        <v>0.16</v>
      </c>
      <c r="AP6546" t="n">
        <v>1.102</v>
      </c>
      <c r="AQ6546" t="n">
        <v>22.99</v>
      </c>
      <c r="AR6546" t="n">
        <v>0.735</v>
      </c>
      <c r="AS6546" t="n">
        <v>18.6</v>
      </c>
      <c r="AT6546" t="n">
        <v>1.6</v>
      </c>
    </row>
    <row r="6547">
      <c r="A6547" t="n">
        <v>8036</v>
      </c>
      <c r="B6547" t="s">
        <v>72</v>
      </c>
      <c r="C6547" t="s">
        <v>47</v>
      </c>
      <c r="D6547" t="s">
        <v>47</v>
      </c>
      <c r="E6547" t="s">
        <v>48</v>
      </c>
      <c r="F6547" t="s">
        <v>49</v>
      </c>
      <c r="G6547" t="s">
        <v>49</v>
      </c>
      <c r="H6547" t="s">
        <v>73</v>
      </c>
      <c r="I6547" t="s">
        <v>48</v>
      </c>
      <c r="J6547" t="s">
        <v>51</v>
      </c>
      <c r="K6547" t="s">
        <v>47</v>
      </c>
      <c r="L6547" t="s">
        <v>52</v>
      </c>
      <c r="M6547" t="s">
        <v>49</v>
      </c>
      <c r="N6547"/>
      <c r="O6547"/>
      <c r="P6547" t="s">
        <v>53</v>
      </c>
      <c r="Q6547" t="s">
        <v>83</v>
      </c>
      <c r="R6547" t="s">
        <v>47</v>
      </c>
      <c r="S6547" t="s">
        <v>48</v>
      </c>
      <c r="T6547" t="s">
        <v>48</v>
      </c>
      <c r="U6547" t="s">
        <v>49</v>
      </c>
      <c r="V6547" t="s">
        <v>54</v>
      </c>
      <c r="W6547" t="s">
        <v>47</v>
      </c>
      <c r="X6547" t="s">
        <v>47</v>
      </c>
      <c r="Y6547" t="s">
        <v>55</v>
      </c>
      <c r="Z6547" t="s">
        <v>49</v>
      </c>
      <c r="AA6547" t="s">
        <v>49</v>
      </c>
      <c r="AB6547" t="s">
        <v>330</v>
      </c>
      <c r="AC6547" t="s">
        <v>621</v>
      </c>
      <c r="AD6547" t="s">
        <v>55</v>
      </c>
      <c r="AE6547" t="s">
        <v>58</v>
      </c>
      <c r="AF6547"/>
      <c r="AG6547" t="s">
        <v>95</v>
      </c>
      <c r="AH6547" t="s">
        <v>47</v>
      </c>
      <c r="AI6547" t="s">
        <v>47</v>
      </c>
      <c r="AJ6547" t="s">
        <v>125</v>
      </c>
      <c r="AK6547" t="s">
        <v>49</v>
      </c>
      <c r="AL6547" t="s">
        <v>49</v>
      </c>
      <c r="AM6547" t="s">
        <v>62</v>
      </c>
      <c r="AN6547" t="s">
        <v>63</v>
      </c>
      <c r="AO6547" t="n">
        <v>0.16</v>
      </c>
      <c r="AP6547" t="n">
        <v>1.022</v>
      </c>
      <c r="AQ6547" t="n">
        <v>22.97</v>
      </c>
      <c r="AR6547" t="n">
        <v>0.764</v>
      </c>
      <c r="AS6547" t="n">
        <v>17.94</v>
      </c>
      <c r="AT6547" t="n">
        <v>1.6</v>
      </c>
    </row>
    <row r="6548">
      <c r="A6548" t="n">
        <v>8037</v>
      </c>
      <c r="B6548" t="s">
        <v>72</v>
      </c>
      <c r="C6548" t="s">
        <v>47</v>
      </c>
      <c r="D6548" t="s">
        <v>47</v>
      </c>
      <c r="E6548" t="s">
        <v>48</v>
      </c>
      <c r="F6548" t="s">
        <v>49</v>
      </c>
      <c r="G6548" t="s">
        <v>49</v>
      </c>
      <c r="H6548" t="s">
        <v>73</v>
      </c>
      <c r="I6548" t="s">
        <v>48</v>
      </c>
      <c r="J6548" t="s">
        <v>51</v>
      </c>
      <c r="K6548" t="s">
        <v>47</v>
      </c>
      <c r="L6548" t="s">
        <v>52</v>
      </c>
      <c r="M6548" t="s">
        <v>49</v>
      </c>
      <c r="N6548"/>
      <c r="O6548"/>
      <c r="P6548" t="s">
        <v>53</v>
      </c>
      <c r="Q6548" t="s">
        <v>83</v>
      </c>
      <c r="R6548" t="s">
        <v>47</v>
      </c>
      <c r="S6548" t="s">
        <v>48</v>
      </c>
      <c r="T6548" t="s">
        <v>48</v>
      </c>
      <c r="U6548" t="s">
        <v>49</v>
      </c>
      <c r="V6548" t="s">
        <v>54</v>
      </c>
      <c r="W6548" t="s">
        <v>47</v>
      </c>
      <c r="X6548" t="s">
        <v>47</v>
      </c>
      <c r="Y6548" t="s">
        <v>55</v>
      </c>
      <c r="Z6548" t="s">
        <v>49</v>
      </c>
      <c r="AA6548" t="s">
        <v>49</v>
      </c>
      <c r="AB6548" t="s">
        <v>330</v>
      </c>
      <c r="AC6548" t="s">
        <v>621</v>
      </c>
      <c r="AD6548" t="s">
        <v>55</v>
      </c>
      <c r="AE6548" t="s">
        <v>1353</v>
      </c>
      <c r="AF6548"/>
      <c r="AG6548" t="s">
        <v>95</v>
      </c>
      <c r="AH6548" t="s">
        <v>47</v>
      </c>
      <c r="AI6548" t="s">
        <v>47</v>
      </c>
      <c r="AJ6548" t="s">
        <v>125</v>
      </c>
      <c r="AK6548" t="s">
        <v>49</v>
      </c>
      <c r="AL6548" t="s">
        <v>49</v>
      </c>
      <c r="AM6548" t="s">
        <v>62</v>
      </c>
      <c r="AN6548" t="s">
        <v>63</v>
      </c>
      <c r="AO6548" t="n">
        <v>0.16</v>
      </c>
      <c r="AP6548" t="n">
        <v>1.09</v>
      </c>
      <c r="AQ6548" t="n">
        <v>23.15</v>
      </c>
      <c r="AR6548" t="n">
        <v>0.72</v>
      </c>
      <c r="AS6548" t="n">
        <v>18.17</v>
      </c>
      <c r="AT6548" t="n">
        <v>1.6</v>
      </c>
    </row>
    <row r="6549">
      <c r="A6549" t="n">
        <v>8038</v>
      </c>
      <c r="B6549" t="s">
        <v>72</v>
      </c>
      <c r="C6549" t="s">
        <v>47</v>
      </c>
      <c r="D6549" t="s">
        <v>47</v>
      </c>
      <c r="E6549" t="s">
        <v>48</v>
      </c>
      <c r="F6549" t="s">
        <v>49</v>
      </c>
      <c r="G6549" t="s">
        <v>49</v>
      </c>
      <c r="H6549" t="s">
        <v>73</v>
      </c>
      <c r="I6549" t="s">
        <v>48</v>
      </c>
      <c r="J6549" t="s">
        <v>51</v>
      </c>
      <c r="K6549" t="s">
        <v>47</v>
      </c>
      <c r="L6549" t="s">
        <v>52</v>
      </c>
      <c r="M6549" t="s">
        <v>49</v>
      </c>
      <c r="N6549"/>
      <c r="O6549"/>
      <c r="P6549" t="s">
        <v>53</v>
      </c>
      <c r="Q6549" t="s">
        <v>83</v>
      </c>
      <c r="R6549" t="s">
        <v>47</v>
      </c>
      <c r="S6549" t="s">
        <v>48</v>
      </c>
      <c r="T6549" t="s">
        <v>48</v>
      </c>
      <c r="U6549" t="s">
        <v>49</v>
      </c>
      <c r="V6549" t="s">
        <v>54</v>
      </c>
      <c r="W6549" t="s">
        <v>47</v>
      </c>
      <c r="X6549" t="s">
        <v>47</v>
      </c>
      <c r="Y6549" t="s">
        <v>55</v>
      </c>
      <c r="Z6549" t="s">
        <v>49</v>
      </c>
      <c r="AA6549" t="s">
        <v>49</v>
      </c>
      <c r="AB6549" t="s">
        <v>330</v>
      </c>
      <c r="AC6549" t="s">
        <v>621</v>
      </c>
      <c r="AD6549" t="s">
        <v>55</v>
      </c>
      <c r="AE6549" t="s">
        <v>58</v>
      </c>
      <c r="AF6549"/>
      <c r="AG6549" t="s">
        <v>95</v>
      </c>
      <c r="AH6549" t="s">
        <v>47</v>
      </c>
      <c r="AI6549" t="s">
        <v>47</v>
      </c>
      <c r="AJ6549" t="s">
        <v>125</v>
      </c>
      <c r="AK6549" t="s">
        <v>49</v>
      </c>
      <c r="AL6549" t="s">
        <v>49</v>
      </c>
      <c r="AM6549" t="s">
        <v>62</v>
      </c>
      <c r="AN6549" t="s">
        <v>63</v>
      </c>
      <c r="AO6549" t="n">
        <v>0.16</v>
      </c>
      <c r="AP6549" t="n">
        <v>1.022</v>
      </c>
      <c r="AQ6549" t="n">
        <v>22.97</v>
      </c>
      <c r="AR6549" t="n">
        <v>0.764</v>
      </c>
      <c r="AS6549" t="n">
        <v>17.94</v>
      </c>
      <c r="AT6549" t="n">
        <v>1.6</v>
      </c>
    </row>
    <row r="6550">
      <c r="A6550" t="n">
        <v>8039</v>
      </c>
      <c r="B6550" t="s">
        <v>107</v>
      </c>
      <c r="C6550" t="s">
        <v>97</v>
      </c>
      <c r="D6550" t="s">
        <v>47</v>
      </c>
      <c r="E6550" t="s">
        <v>360</v>
      </c>
      <c r="F6550" t="s">
        <v>359</v>
      </c>
      <c r="G6550" t="s">
        <v>49</v>
      </c>
      <c r="H6550" t="s">
        <v>73</v>
      </c>
      <c r="I6550" t="s">
        <v>48</v>
      </c>
      <c r="J6550" t="s">
        <v>64</v>
      </c>
      <c r="K6550" t="s">
        <v>65</v>
      </c>
      <c r="L6550" t="s">
        <v>130</v>
      </c>
      <c r="M6550" t="s">
        <v>131</v>
      </c>
      <c r="N6550"/>
      <c r="O6550"/>
      <c r="P6550" t="s">
        <v>76</v>
      </c>
      <c r="Q6550" t="s">
        <v>86</v>
      </c>
      <c r="R6550" t="s">
        <v>47</v>
      </c>
      <c r="S6550" t="s">
        <v>103</v>
      </c>
      <c r="T6550" t="s">
        <v>48</v>
      </c>
      <c r="U6550" t="s">
        <v>49</v>
      </c>
      <c r="V6550" t="s">
        <v>125</v>
      </c>
      <c r="W6550" t="s">
        <v>47</v>
      </c>
      <c r="X6550" t="s">
        <v>47</v>
      </c>
      <c r="Y6550" t="s">
        <v>55</v>
      </c>
      <c r="Z6550" t="s">
        <v>49</v>
      </c>
      <c r="AA6550" t="s">
        <v>49</v>
      </c>
      <c r="AB6550" t="s">
        <v>112</v>
      </c>
      <c r="AC6550" t="s">
        <v>47</v>
      </c>
      <c r="AD6550"/>
      <c r="AE6550" t="s">
        <v>58</v>
      </c>
      <c r="AF6550" t="s">
        <v>217</v>
      </c>
      <c r="AG6550" t="s">
        <v>59</v>
      </c>
      <c r="AH6550" t="s">
        <v>60</v>
      </c>
      <c r="AI6550" t="s">
        <v>47</v>
      </c>
      <c r="AJ6550" t="s">
        <v>114</v>
      </c>
      <c r="AK6550" t="s">
        <v>125</v>
      </c>
      <c r="AL6550" t="s">
        <v>49</v>
      </c>
      <c r="AM6550" t="s">
        <v>62</v>
      </c>
      <c r="AN6550" t="s">
        <v>63</v>
      </c>
      <c r="AO6550" t="n">
        <v>0.1</v>
      </c>
      <c r="AP6550" t="n">
        <v>1.08</v>
      </c>
      <c r="AQ6550" t="n">
        <v>23.33</v>
      </c>
      <c r="AR6550" t="n">
        <v>0.762</v>
      </c>
      <c r="AS6550" t="n">
        <v>18.5</v>
      </c>
      <c r="AT6550"/>
    </row>
    <row r="6551">
      <c r="A6551" t="n">
        <v>8040</v>
      </c>
      <c r="B6551" t="s">
        <v>107</v>
      </c>
      <c r="C6551" t="s">
        <v>97</v>
      </c>
      <c r="D6551" t="s">
        <v>47</v>
      </c>
      <c r="E6551" t="s">
        <v>360</v>
      </c>
      <c r="F6551" t="s">
        <v>359</v>
      </c>
      <c r="G6551" t="s">
        <v>49</v>
      </c>
      <c r="H6551" t="s">
        <v>73</v>
      </c>
      <c r="I6551" t="s">
        <v>48</v>
      </c>
      <c r="J6551" t="s">
        <v>64</v>
      </c>
      <c r="K6551" t="s">
        <v>65</v>
      </c>
      <c r="L6551" t="s">
        <v>130</v>
      </c>
      <c r="M6551" t="s">
        <v>131</v>
      </c>
      <c r="N6551"/>
      <c r="O6551"/>
      <c r="P6551" t="s">
        <v>76</v>
      </c>
      <c r="Q6551" t="s">
        <v>86</v>
      </c>
      <c r="R6551" t="s">
        <v>47</v>
      </c>
      <c r="S6551" t="s">
        <v>103</v>
      </c>
      <c r="T6551" t="s">
        <v>48</v>
      </c>
      <c r="U6551" t="s">
        <v>49</v>
      </c>
      <c r="V6551" t="s">
        <v>125</v>
      </c>
      <c r="W6551" t="s">
        <v>47</v>
      </c>
      <c r="X6551" t="s">
        <v>47</v>
      </c>
      <c r="Y6551" t="s">
        <v>55</v>
      </c>
      <c r="Z6551" t="s">
        <v>49</v>
      </c>
      <c r="AA6551" t="s">
        <v>49</v>
      </c>
      <c r="AB6551" t="s">
        <v>112</v>
      </c>
      <c r="AC6551" t="s">
        <v>47</v>
      </c>
      <c r="AD6551"/>
      <c r="AE6551" t="s">
        <v>58</v>
      </c>
      <c r="AF6551" t="s">
        <v>217</v>
      </c>
      <c r="AG6551" t="s">
        <v>59</v>
      </c>
      <c r="AH6551" t="s">
        <v>60</v>
      </c>
      <c r="AI6551" t="s">
        <v>47</v>
      </c>
      <c r="AJ6551" t="s">
        <v>114</v>
      </c>
      <c r="AK6551" t="s">
        <v>125</v>
      </c>
      <c r="AL6551" t="s">
        <v>49</v>
      </c>
      <c r="AM6551" t="s">
        <v>62</v>
      </c>
      <c r="AN6551" t="s">
        <v>63</v>
      </c>
      <c r="AO6551" t="n">
        <v>0.1</v>
      </c>
      <c r="AP6551" t="n">
        <v>1.08</v>
      </c>
      <c r="AQ6551" t="n">
        <v>23.33</v>
      </c>
      <c r="AR6551" t="n">
        <v>0.762</v>
      </c>
      <c r="AS6551" t="n">
        <v>18.5</v>
      </c>
      <c r="AT6551"/>
    </row>
    <row r="6552">
      <c r="A6552" t="n">
        <v>8041</v>
      </c>
      <c r="B6552" t="s">
        <v>107</v>
      </c>
      <c r="C6552" t="s">
        <v>97</v>
      </c>
      <c r="D6552" t="s">
        <v>47</v>
      </c>
      <c r="E6552" t="s">
        <v>360</v>
      </c>
      <c r="F6552" t="s">
        <v>359</v>
      </c>
      <c r="G6552" t="s">
        <v>49</v>
      </c>
      <c r="H6552" t="s">
        <v>73</v>
      </c>
      <c r="I6552" t="s">
        <v>48</v>
      </c>
      <c r="J6552" t="s">
        <v>64</v>
      </c>
      <c r="K6552" t="s">
        <v>65</v>
      </c>
      <c r="L6552" t="s">
        <v>130</v>
      </c>
      <c r="M6552" t="s">
        <v>131</v>
      </c>
      <c r="N6552"/>
      <c r="O6552"/>
      <c r="P6552" t="s">
        <v>76</v>
      </c>
      <c r="Q6552" t="s">
        <v>86</v>
      </c>
      <c r="R6552" t="s">
        <v>47</v>
      </c>
      <c r="S6552" t="s">
        <v>103</v>
      </c>
      <c r="T6552" t="s">
        <v>48</v>
      </c>
      <c r="U6552" t="s">
        <v>49</v>
      </c>
      <c r="V6552" t="s">
        <v>125</v>
      </c>
      <c r="W6552" t="s">
        <v>47</v>
      </c>
      <c r="X6552" t="s">
        <v>47</v>
      </c>
      <c r="Y6552" t="s">
        <v>55</v>
      </c>
      <c r="Z6552" t="s">
        <v>49</v>
      </c>
      <c r="AA6552" t="s">
        <v>49</v>
      </c>
      <c r="AB6552" t="s">
        <v>112</v>
      </c>
      <c r="AC6552" t="s">
        <v>47</v>
      </c>
      <c r="AD6552"/>
      <c r="AE6552" t="s">
        <v>58</v>
      </c>
      <c r="AF6552" t="s">
        <v>217</v>
      </c>
      <c r="AG6552" t="s">
        <v>59</v>
      </c>
      <c r="AH6552" t="s">
        <v>60</v>
      </c>
      <c r="AI6552" t="s">
        <v>47</v>
      </c>
      <c r="AJ6552" t="s">
        <v>114</v>
      </c>
      <c r="AK6552" t="s">
        <v>125</v>
      </c>
      <c r="AL6552" t="s">
        <v>49</v>
      </c>
      <c r="AM6552" t="s">
        <v>62</v>
      </c>
      <c r="AN6552" t="s">
        <v>63</v>
      </c>
      <c r="AO6552" t="n">
        <v>0.1</v>
      </c>
      <c r="AP6552"/>
      <c r="AQ6552"/>
      <c r="AR6552" t="n">
        <v>0.64</v>
      </c>
      <c r="AS6552" t="n">
        <v>15.2</v>
      </c>
      <c r="AT6552"/>
    </row>
    <row r="6553">
      <c r="A6553" t="n">
        <v>8042</v>
      </c>
      <c r="B6553" t="s">
        <v>107</v>
      </c>
      <c r="C6553" t="s">
        <v>97</v>
      </c>
      <c r="D6553" t="s">
        <v>47</v>
      </c>
      <c r="E6553" t="s">
        <v>360</v>
      </c>
      <c r="F6553" t="s">
        <v>359</v>
      </c>
      <c r="G6553" t="s">
        <v>49</v>
      </c>
      <c r="H6553" t="s">
        <v>73</v>
      </c>
      <c r="I6553" t="s">
        <v>48</v>
      </c>
      <c r="J6553" t="s">
        <v>64</v>
      </c>
      <c r="K6553" t="s">
        <v>65</v>
      </c>
      <c r="L6553" t="s">
        <v>130</v>
      </c>
      <c r="M6553" t="s">
        <v>131</v>
      </c>
      <c r="N6553"/>
      <c r="O6553"/>
      <c r="P6553" t="s">
        <v>76</v>
      </c>
      <c r="Q6553" t="s">
        <v>86</v>
      </c>
      <c r="R6553" t="s">
        <v>47</v>
      </c>
      <c r="S6553" t="s">
        <v>103</v>
      </c>
      <c r="T6553" t="s">
        <v>48</v>
      </c>
      <c r="U6553" t="s">
        <v>49</v>
      </c>
      <c r="V6553" t="s">
        <v>125</v>
      </c>
      <c r="W6553" t="s">
        <v>47</v>
      </c>
      <c r="X6553" t="s">
        <v>47</v>
      </c>
      <c r="Y6553" t="s">
        <v>55</v>
      </c>
      <c r="Z6553" t="s">
        <v>49</v>
      </c>
      <c r="AA6553" t="s">
        <v>49</v>
      </c>
      <c r="AB6553" t="s">
        <v>56</v>
      </c>
      <c r="AC6553" t="s">
        <v>47</v>
      </c>
      <c r="AD6553" t="s">
        <v>79</v>
      </c>
      <c r="AE6553" t="s">
        <v>58</v>
      </c>
      <c r="AF6553" t="s">
        <v>217</v>
      </c>
      <c r="AG6553" t="s">
        <v>59</v>
      </c>
      <c r="AH6553" t="s">
        <v>60</v>
      </c>
      <c r="AI6553" t="s">
        <v>47</v>
      </c>
      <c r="AJ6553" t="s">
        <v>114</v>
      </c>
      <c r="AK6553" t="s">
        <v>125</v>
      </c>
      <c r="AL6553" t="s">
        <v>49</v>
      </c>
      <c r="AM6553" t="s">
        <v>62</v>
      </c>
      <c r="AN6553" t="s">
        <v>63</v>
      </c>
      <c r="AO6553" t="n">
        <v>0.1</v>
      </c>
      <c r="AP6553"/>
      <c r="AQ6553"/>
      <c r="AR6553"/>
      <c r="AS6553" t="n">
        <v>20</v>
      </c>
      <c r="AT6553"/>
    </row>
    <row r="6554">
      <c r="A6554" t="n">
        <v>8043</v>
      </c>
      <c r="B6554" t="s">
        <v>107</v>
      </c>
      <c r="C6554" t="s">
        <v>97</v>
      </c>
      <c r="D6554" t="s">
        <v>47</v>
      </c>
      <c r="E6554" t="s">
        <v>360</v>
      </c>
      <c r="F6554" t="s">
        <v>359</v>
      </c>
      <c r="G6554" t="s">
        <v>49</v>
      </c>
      <c r="H6554" t="s">
        <v>73</v>
      </c>
      <c r="I6554" t="s">
        <v>48</v>
      </c>
      <c r="J6554" t="s">
        <v>64</v>
      </c>
      <c r="K6554" t="s">
        <v>65</v>
      </c>
      <c r="L6554" t="s">
        <v>130</v>
      </c>
      <c r="M6554" t="s">
        <v>131</v>
      </c>
      <c r="N6554"/>
      <c r="O6554"/>
      <c r="P6554" t="s">
        <v>76</v>
      </c>
      <c r="Q6554" t="s">
        <v>86</v>
      </c>
      <c r="R6554" t="s">
        <v>47</v>
      </c>
      <c r="S6554" t="s">
        <v>103</v>
      </c>
      <c r="T6554" t="s">
        <v>48</v>
      </c>
      <c r="U6554" t="s">
        <v>49</v>
      </c>
      <c r="V6554" t="s">
        <v>125</v>
      </c>
      <c r="W6554" t="s">
        <v>47</v>
      </c>
      <c r="X6554" t="s">
        <v>47</v>
      </c>
      <c r="Y6554" t="s">
        <v>55</v>
      </c>
      <c r="Z6554" t="s">
        <v>49</v>
      </c>
      <c r="AA6554" t="s">
        <v>49</v>
      </c>
      <c r="AB6554" t="s">
        <v>56</v>
      </c>
      <c r="AC6554" t="s">
        <v>47</v>
      </c>
      <c r="AD6554" t="s">
        <v>79</v>
      </c>
      <c r="AE6554" t="s">
        <v>58</v>
      </c>
      <c r="AF6554" t="s">
        <v>217</v>
      </c>
      <c r="AG6554" t="s">
        <v>59</v>
      </c>
      <c r="AH6554" t="s">
        <v>60</v>
      </c>
      <c r="AI6554" t="s">
        <v>47</v>
      </c>
      <c r="AJ6554" t="s">
        <v>114</v>
      </c>
      <c r="AK6554" t="s">
        <v>125</v>
      </c>
      <c r="AL6554" t="s">
        <v>49</v>
      </c>
      <c r="AM6554" t="s">
        <v>62</v>
      </c>
      <c r="AN6554" t="s">
        <v>63</v>
      </c>
      <c r="AO6554" t="n">
        <v>0.1</v>
      </c>
      <c r="AP6554"/>
      <c r="AQ6554"/>
      <c r="AR6554"/>
      <c r="AS6554" t="n">
        <v>20</v>
      </c>
      <c r="AT6554"/>
    </row>
    <row r="6555">
      <c r="A6555" t="n">
        <v>8044</v>
      </c>
      <c r="B6555" t="s">
        <v>46</v>
      </c>
      <c r="C6555" t="s">
        <v>96</v>
      </c>
      <c r="D6555" t="s">
        <v>97</v>
      </c>
      <c r="E6555" t="s">
        <v>98</v>
      </c>
      <c r="F6555" t="s">
        <v>258</v>
      </c>
      <c r="G6555" t="s">
        <v>259</v>
      </c>
      <c r="H6555" t="s">
        <v>73</v>
      </c>
      <c r="I6555" t="s">
        <v>48</v>
      </c>
      <c r="J6555" t="s">
        <v>64</v>
      </c>
      <c r="K6555" t="s">
        <v>65</v>
      </c>
      <c r="L6555" t="s">
        <v>101</v>
      </c>
      <c r="M6555" t="s">
        <v>102</v>
      </c>
      <c r="N6555" t="s">
        <v>1354</v>
      </c>
      <c r="O6555" t="s">
        <v>988</v>
      </c>
      <c r="P6555" t="s">
        <v>76</v>
      </c>
      <c r="Q6555" t="s">
        <v>86</v>
      </c>
      <c r="R6555" t="s">
        <v>47</v>
      </c>
      <c r="S6555" t="s">
        <v>103</v>
      </c>
      <c r="T6555" t="s">
        <v>48</v>
      </c>
      <c r="U6555" t="s">
        <v>49</v>
      </c>
      <c r="V6555" t="s">
        <v>104</v>
      </c>
      <c r="W6555" t="s">
        <v>47</v>
      </c>
      <c r="X6555" t="s">
        <v>47</v>
      </c>
      <c r="Y6555" t="s">
        <v>169</v>
      </c>
      <c r="Z6555" t="s">
        <v>49</v>
      </c>
      <c r="AA6555" t="s">
        <v>49</v>
      </c>
      <c r="AB6555" t="s">
        <v>56</v>
      </c>
      <c r="AC6555" t="s">
        <v>47</v>
      </c>
      <c r="AD6555" t="s">
        <v>78</v>
      </c>
      <c r="AE6555" t="s">
        <v>58</v>
      </c>
      <c r="AF6555"/>
      <c r="AG6555" t="s">
        <v>344</v>
      </c>
      <c r="AH6555" t="s">
        <v>222</v>
      </c>
      <c r="AI6555" t="s">
        <v>47</v>
      </c>
      <c r="AJ6555"/>
      <c r="AK6555"/>
      <c r="AL6555" t="s">
        <v>49</v>
      </c>
      <c r="AM6555" t="s">
        <v>62</v>
      </c>
      <c r="AN6555" t="s">
        <v>94</v>
      </c>
      <c r="AO6555" t="n">
        <v>0.16</v>
      </c>
      <c r="AP6555" t="n">
        <v>1.128</v>
      </c>
      <c r="AQ6555" t="n">
        <v>22.78</v>
      </c>
      <c r="AR6555" t="n">
        <v>0.78</v>
      </c>
      <c r="AS6555" t="n">
        <v>20.04</v>
      </c>
      <c r="AT6555"/>
    </row>
    <row r="6556">
      <c r="A6556" t="n">
        <v>8045</v>
      </c>
      <c r="B6556" t="s">
        <v>46</v>
      </c>
      <c r="C6556" t="s">
        <v>96</v>
      </c>
      <c r="D6556" t="s">
        <v>97</v>
      </c>
      <c r="E6556" t="s">
        <v>98</v>
      </c>
      <c r="F6556" t="s">
        <v>258</v>
      </c>
      <c r="G6556" t="s">
        <v>259</v>
      </c>
      <c r="H6556" t="s">
        <v>73</v>
      </c>
      <c r="I6556" t="s">
        <v>48</v>
      </c>
      <c r="J6556" t="s">
        <v>64</v>
      </c>
      <c r="K6556" t="s">
        <v>65</v>
      </c>
      <c r="L6556" t="s">
        <v>101</v>
      </c>
      <c r="M6556" t="s">
        <v>102</v>
      </c>
      <c r="N6556" t="s">
        <v>658</v>
      </c>
      <c r="O6556" t="s">
        <v>205</v>
      </c>
      <c r="P6556" t="s">
        <v>76</v>
      </c>
      <c r="Q6556" t="s">
        <v>86</v>
      </c>
      <c r="R6556" t="s">
        <v>47</v>
      </c>
      <c r="S6556" t="s">
        <v>103</v>
      </c>
      <c r="T6556" t="s">
        <v>48</v>
      </c>
      <c r="U6556" t="s">
        <v>49</v>
      </c>
      <c r="V6556" t="s">
        <v>104</v>
      </c>
      <c r="W6556" t="s">
        <v>47</v>
      </c>
      <c r="X6556" t="s">
        <v>47</v>
      </c>
      <c r="Y6556" t="s">
        <v>169</v>
      </c>
      <c r="Z6556" t="s">
        <v>49</v>
      </c>
      <c r="AA6556" t="s">
        <v>49</v>
      </c>
      <c r="AB6556" t="s">
        <v>56</v>
      </c>
      <c r="AC6556" t="s">
        <v>47</v>
      </c>
      <c r="AD6556" t="s">
        <v>78</v>
      </c>
      <c r="AE6556" t="s">
        <v>58</v>
      </c>
      <c r="AF6556"/>
      <c r="AG6556" t="s">
        <v>344</v>
      </c>
      <c r="AH6556" t="s">
        <v>222</v>
      </c>
      <c r="AI6556" t="s">
        <v>47</v>
      </c>
      <c r="AJ6556"/>
      <c r="AK6556"/>
      <c r="AL6556" t="s">
        <v>49</v>
      </c>
      <c r="AM6556" t="s">
        <v>62</v>
      </c>
      <c r="AN6556" t="s">
        <v>94</v>
      </c>
      <c r="AO6556" t="n">
        <v>0.16</v>
      </c>
      <c r="AP6556" t="n">
        <v>1.102</v>
      </c>
      <c r="AQ6556" t="n">
        <v>22.69</v>
      </c>
      <c r="AR6556" t="n">
        <v>0.77</v>
      </c>
      <c r="AS6556" t="n">
        <v>19.32</v>
      </c>
      <c r="AT6556"/>
    </row>
    <row r="6557">
      <c r="A6557" t="n">
        <v>8046</v>
      </c>
      <c r="B6557" t="s">
        <v>46</v>
      </c>
      <c r="C6557" t="s">
        <v>96</v>
      </c>
      <c r="D6557" t="s">
        <v>97</v>
      </c>
      <c r="E6557" t="s">
        <v>98</v>
      </c>
      <c r="F6557" t="s">
        <v>258</v>
      </c>
      <c r="G6557" t="s">
        <v>259</v>
      </c>
      <c r="H6557" t="s">
        <v>73</v>
      </c>
      <c r="I6557" t="s">
        <v>48</v>
      </c>
      <c r="J6557" t="s">
        <v>64</v>
      </c>
      <c r="K6557" t="s">
        <v>65</v>
      </c>
      <c r="L6557" t="s">
        <v>101</v>
      </c>
      <c r="M6557" t="s">
        <v>102</v>
      </c>
      <c r="N6557" t="s">
        <v>658</v>
      </c>
      <c r="O6557" t="s">
        <v>205</v>
      </c>
      <c r="P6557" t="s">
        <v>76</v>
      </c>
      <c r="Q6557" t="s">
        <v>86</v>
      </c>
      <c r="R6557" t="s">
        <v>47</v>
      </c>
      <c r="S6557" t="s">
        <v>103</v>
      </c>
      <c r="T6557" t="s">
        <v>48</v>
      </c>
      <c r="U6557" t="s">
        <v>49</v>
      </c>
      <c r="V6557" t="s">
        <v>104</v>
      </c>
      <c r="W6557" t="s">
        <v>47</v>
      </c>
      <c r="X6557" t="s">
        <v>47</v>
      </c>
      <c r="Y6557" t="s">
        <v>169</v>
      </c>
      <c r="Z6557" t="s">
        <v>49</v>
      </c>
      <c r="AA6557" t="s">
        <v>49</v>
      </c>
      <c r="AB6557" t="s">
        <v>56</v>
      </c>
      <c r="AC6557" t="s">
        <v>47</v>
      </c>
      <c r="AD6557" t="s">
        <v>78</v>
      </c>
      <c r="AE6557" t="s">
        <v>58</v>
      </c>
      <c r="AF6557"/>
      <c r="AG6557" t="s">
        <v>344</v>
      </c>
      <c r="AH6557" t="s">
        <v>222</v>
      </c>
      <c r="AI6557" t="s">
        <v>47</v>
      </c>
      <c r="AJ6557"/>
      <c r="AK6557"/>
      <c r="AL6557" t="s">
        <v>49</v>
      </c>
      <c r="AM6557" t="s">
        <v>62</v>
      </c>
      <c r="AN6557" t="s">
        <v>94</v>
      </c>
      <c r="AO6557" t="n">
        <v>0.16</v>
      </c>
      <c r="AP6557" t="n">
        <v>1.069</v>
      </c>
      <c r="AQ6557" t="n">
        <v>22.04</v>
      </c>
      <c r="AR6557" t="n">
        <v>0.771</v>
      </c>
      <c r="AS6557" t="n">
        <v>18.37</v>
      </c>
      <c r="AT6557"/>
    </row>
    <row r="6558">
      <c r="A6558" t="n">
        <v>8047</v>
      </c>
      <c r="B6558" t="s">
        <v>46</v>
      </c>
      <c r="C6558" t="s">
        <v>96</v>
      </c>
      <c r="D6558" t="s">
        <v>97</v>
      </c>
      <c r="E6558" t="s">
        <v>98</v>
      </c>
      <c r="F6558" t="s">
        <v>258</v>
      </c>
      <c r="G6558" t="s">
        <v>259</v>
      </c>
      <c r="H6558" t="s">
        <v>73</v>
      </c>
      <c r="I6558" t="s">
        <v>48</v>
      </c>
      <c r="J6558" t="s">
        <v>64</v>
      </c>
      <c r="K6558" t="s">
        <v>65</v>
      </c>
      <c r="L6558" t="s">
        <v>101</v>
      </c>
      <c r="M6558" t="s">
        <v>102</v>
      </c>
      <c r="N6558" t="s">
        <v>1354</v>
      </c>
      <c r="O6558" t="s">
        <v>814</v>
      </c>
      <c r="P6558" t="s">
        <v>76</v>
      </c>
      <c r="Q6558" t="s">
        <v>86</v>
      </c>
      <c r="R6558" t="s">
        <v>47</v>
      </c>
      <c r="S6558" t="s">
        <v>103</v>
      </c>
      <c r="T6558" t="s">
        <v>48</v>
      </c>
      <c r="U6558" t="s">
        <v>49</v>
      </c>
      <c r="V6558" t="s">
        <v>104</v>
      </c>
      <c r="W6558" t="s">
        <v>47</v>
      </c>
      <c r="X6558" t="s">
        <v>47</v>
      </c>
      <c r="Y6558" t="s">
        <v>169</v>
      </c>
      <c r="Z6558" t="s">
        <v>49</v>
      </c>
      <c r="AA6558" t="s">
        <v>49</v>
      </c>
      <c r="AB6558" t="s">
        <v>56</v>
      </c>
      <c r="AC6558" t="s">
        <v>47</v>
      </c>
      <c r="AD6558" t="s">
        <v>78</v>
      </c>
      <c r="AE6558" t="s">
        <v>58</v>
      </c>
      <c r="AF6558"/>
      <c r="AG6558" t="s">
        <v>344</v>
      </c>
      <c r="AH6558" t="s">
        <v>222</v>
      </c>
      <c r="AI6558" t="s">
        <v>47</v>
      </c>
      <c r="AJ6558"/>
      <c r="AK6558"/>
      <c r="AL6558" t="s">
        <v>49</v>
      </c>
      <c r="AM6558" t="s">
        <v>62</v>
      </c>
      <c r="AN6558" t="s">
        <v>94</v>
      </c>
      <c r="AO6558" t="n">
        <v>0.16</v>
      </c>
      <c r="AP6558" t="n">
        <v>1.072</v>
      </c>
      <c r="AQ6558" t="n">
        <v>22.16</v>
      </c>
      <c r="AR6558" t="n">
        <v>0.78</v>
      </c>
      <c r="AS6558" t="n">
        <v>18.62</v>
      </c>
      <c r="AT6558"/>
    </row>
    <row r="6559">
      <c r="A6559" t="n">
        <v>8048</v>
      </c>
      <c r="B6559" t="s">
        <v>46</v>
      </c>
      <c r="C6559" t="s">
        <v>96</v>
      </c>
      <c r="D6559" t="s">
        <v>97</v>
      </c>
      <c r="E6559" t="s">
        <v>98</v>
      </c>
      <c r="F6559" t="s">
        <v>258</v>
      </c>
      <c r="G6559" t="s">
        <v>259</v>
      </c>
      <c r="H6559" t="s">
        <v>73</v>
      </c>
      <c r="I6559" t="s">
        <v>48</v>
      </c>
      <c r="J6559" t="s">
        <v>64</v>
      </c>
      <c r="K6559" t="s">
        <v>65</v>
      </c>
      <c r="L6559" t="s">
        <v>101</v>
      </c>
      <c r="M6559" t="s">
        <v>102</v>
      </c>
      <c r="N6559" t="s">
        <v>1354</v>
      </c>
      <c r="O6559" t="s">
        <v>988</v>
      </c>
      <c r="P6559" t="s">
        <v>76</v>
      </c>
      <c r="Q6559" t="s">
        <v>86</v>
      </c>
      <c r="R6559" t="s">
        <v>47</v>
      </c>
      <c r="S6559" t="s">
        <v>103</v>
      </c>
      <c r="T6559" t="s">
        <v>48</v>
      </c>
      <c r="U6559" t="s">
        <v>49</v>
      </c>
      <c r="V6559" t="s">
        <v>104</v>
      </c>
      <c r="W6559" t="s">
        <v>47</v>
      </c>
      <c r="X6559" t="s">
        <v>47</v>
      </c>
      <c r="Y6559" t="s">
        <v>169</v>
      </c>
      <c r="Z6559" t="s">
        <v>49</v>
      </c>
      <c r="AA6559" t="s">
        <v>49</v>
      </c>
      <c r="AB6559" t="s">
        <v>56</v>
      </c>
      <c r="AC6559" t="s">
        <v>47</v>
      </c>
      <c r="AD6559" t="s">
        <v>78</v>
      </c>
      <c r="AE6559" t="s">
        <v>58</v>
      </c>
      <c r="AF6559"/>
      <c r="AG6559" t="s">
        <v>344</v>
      </c>
      <c r="AH6559" t="s">
        <v>222</v>
      </c>
      <c r="AI6559" t="s">
        <v>47</v>
      </c>
      <c r="AJ6559"/>
      <c r="AK6559"/>
      <c r="AL6559" t="s">
        <v>49</v>
      </c>
      <c r="AM6559" t="s">
        <v>62</v>
      </c>
      <c r="AN6559" t="s">
        <v>94</v>
      </c>
      <c r="AO6559" t="n">
        <v>0.16</v>
      </c>
      <c r="AP6559" t="n">
        <v>1.089</v>
      </c>
      <c r="AQ6559" t="n">
        <v>22.33</v>
      </c>
      <c r="AR6559" t="n">
        <v>0.777</v>
      </c>
      <c r="AS6559" t="n">
        <v>18.92</v>
      </c>
      <c r="AT6559"/>
    </row>
    <row r="6560">
      <c r="A6560" t="n">
        <v>8049</v>
      </c>
      <c r="B6560" t="s">
        <v>46</v>
      </c>
      <c r="C6560" t="s">
        <v>96</v>
      </c>
      <c r="D6560" t="s">
        <v>97</v>
      </c>
      <c r="E6560" t="s">
        <v>98</v>
      </c>
      <c r="F6560" t="s">
        <v>258</v>
      </c>
      <c r="G6560" t="s">
        <v>259</v>
      </c>
      <c r="H6560" t="s">
        <v>73</v>
      </c>
      <c r="I6560" t="s">
        <v>48</v>
      </c>
      <c r="J6560" t="s">
        <v>64</v>
      </c>
      <c r="K6560" t="s">
        <v>65</v>
      </c>
      <c r="L6560" t="s">
        <v>101</v>
      </c>
      <c r="M6560" t="s">
        <v>102</v>
      </c>
      <c r="N6560" t="s">
        <v>1354</v>
      </c>
      <c r="O6560" t="s">
        <v>988</v>
      </c>
      <c r="P6560" t="s">
        <v>76</v>
      </c>
      <c r="Q6560" t="s">
        <v>86</v>
      </c>
      <c r="R6560" t="s">
        <v>47</v>
      </c>
      <c r="S6560" t="s">
        <v>103</v>
      </c>
      <c r="T6560" t="s">
        <v>48</v>
      </c>
      <c r="U6560" t="s">
        <v>49</v>
      </c>
      <c r="V6560" t="s">
        <v>104</v>
      </c>
      <c r="W6560" t="s">
        <v>47</v>
      </c>
      <c r="X6560" t="s">
        <v>47</v>
      </c>
      <c r="Y6560" t="s">
        <v>169</v>
      </c>
      <c r="Z6560" t="s">
        <v>49</v>
      </c>
      <c r="AA6560" t="s">
        <v>49</v>
      </c>
      <c r="AB6560" t="s">
        <v>56</v>
      </c>
      <c r="AC6560" t="s">
        <v>47</v>
      </c>
      <c r="AD6560" t="s">
        <v>78</v>
      </c>
      <c r="AE6560" t="s">
        <v>58</v>
      </c>
      <c r="AF6560"/>
      <c r="AG6560" t="s">
        <v>344</v>
      </c>
      <c r="AH6560" t="s">
        <v>222</v>
      </c>
      <c r="AI6560" t="s">
        <v>47</v>
      </c>
      <c r="AJ6560"/>
      <c r="AK6560"/>
      <c r="AL6560" t="s">
        <v>49</v>
      </c>
      <c r="AM6560" t="s">
        <v>62</v>
      </c>
      <c r="AN6560" t="s">
        <v>94</v>
      </c>
      <c r="AO6560" t="n">
        <v>0.16</v>
      </c>
      <c r="AP6560" t="n">
        <v>1.053</v>
      </c>
      <c r="AQ6560" t="n">
        <v>22.12</v>
      </c>
      <c r="AR6560" t="n">
        <v>0.741</v>
      </c>
      <c r="AS6560" t="n">
        <v>17.54</v>
      </c>
      <c r="AT6560"/>
    </row>
    <row r="6561">
      <c r="A6561" t="n">
        <v>8050</v>
      </c>
      <c r="B6561" t="s">
        <v>46</v>
      </c>
      <c r="C6561" t="s">
        <v>96</v>
      </c>
      <c r="D6561" t="s">
        <v>97</v>
      </c>
      <c r="E6561" t="s">
        <v>98</v>
      </c>
      <c r="F6561" t="s">
        <v>258</v>
      </c>
      <c r="G6561" t="s">
        <v>259</v>
      </c>
      <c r="H6561" t="s">
        <v>73</v>
      </c>
      <c r="I6561" t="s">
        <v>48</v>
      </c>
      <c r="J6561" t="s">
        <v>64</v>
      </c>
      <c r="K6561" t="s">
        <v>65</v>
      </c>
      <c r="L6561" t="s">
        <v>101</v>
      </c>
      <c r="M6561" t="s">
        <v>102</v>
      </c>
      <c r="N6561" t="s">
        <v>1354</v>
      </c>
      <c r="O6561" t="s">
        <v>153</v>
      </c>
      <c r="P6561" t="s">
        <v>76</v>
      </c>
      <c r="Q6561" t="s">
        <v>86</v>
      </c>
      <c r="R6561" t="s">
        <v>47</v>
      </c>
      <c r="S6561" t="s">
        <v>103</v>
      </c>
      <c r="T6561" t="s">
        <v>48</v>
      </c>
      <c r="U6561" t="s">
        <v>49</v>
      </c>
      <c r="V6561" t="s">
        <v>104</v>
      </c>
      <c r="W6561" t="s">
        <v>47</v>
      </c>
      <c r="X6561" t="s">
        <v>47</v>
      </c>
      <c r="Y6561" t="s">
        <v>169</v>
      </c>
      <c r="Z6561" t="s">
        <v>49</v>
      </c>
      <c r="AA6561" t="s">
        <v>49</v>
      </c>
      <c r="AB6561" t="s">
        <v>56</v>
      </c>
      <c r="AC6561" t="s">
        <v>47</v>
      </c>
      <c r="AD6561" t="s">
        <v>78</v>
      </c>
      <c r="AE6561" t="s">
        <v>58</v>
      </c>
      <c r="AF6561"/>
      <c r="AG6561" t="s">
        <v>344</v>
      </c>
      <c r="AH6561" t="s">
        <v>222</v>
      </c>
      <c r="AI6561" t="s">
        <v>47</v>
      </c>
      <c r="AJ6561"/>
      <c r="AK6561"/>
      <c r="AL6561" t="s">
        <v>49</v>
      </c>
      <c r="AM6561" t="s">
        <v>62</v>
      </c>
      <c r="AN6561" t="s">
        <v>94</v>
      </c>
      <c r="AO6561" t="n">
        <v>0.16</v>
      </c>
      <c r="AP6561" t="n">
        <v>1.04</v>
      </c>
      <c r="AQ6561" t="n">
        <v>21.9</v>
      </c>
      <c r="AR6561" t="n">
        <v>0.734</v>
      </c>
      <c r="AS6561" t="n">
        <v>16.92</v>
      </c>
      <c r="AT6561"/>
    </row>
    <row r="6562">
      <c r="A6562" t="n">
        <v>8051</v>
      </c>
      <c r="B6562" t="s">
        <v>72</v>
      </c>
      <c r="C6562" t="s">
        <v>47</v>
      </c>
      <c r="D6562" t="s">
        <v>47</v>
      </c>
      <c r="E6562" t="s">
        <v>48</v>
      </c>
      <c r="F6562" t="s">
        <v>49</v>
      </c>
      <c r="G6562" t="s">
        <v>49</v>
      </c>
      <c r="H6562" t="s">
        <v>73</v>
      </c>
      <c r="I6562" t="s">
        <v>48</v>
      </c>
      <c r="J6562" t="s">
        <v>51</v>
      </c>
      <c r="K6562" t="s">
        <v>47</v>
      </c>
      <c r="L6562" t="s">
        <v>52</v>
      </c>
      <c r="M6562" t="s">
        <v>49</v>
      </c>
      <c r="N6562"/>
      <c r="O6562"/>
      <c r="P6562" t="s">
        <v>76</v>
      </c>
      <c r="Q6562" t="s">
        <v>86</v>
      </c>
      <c r="R6562" t="s">
        <v>47</v>
      </c>
      <c r="S6562" t="s">
        <v>1056</v>
      </c>
      <c r="T6562" t="s">
        <v>1040</v>
      </c>
      <c r="U6562" t="s">
        <v>49</v>
      </c>
      <c r="V6562" t="s">
        <v>78</v>
      </c>
      <c r="W6562" t="s">
        <v>54</v>
      </c>
      <c r="X6562" t="s">
        <v>47</v>
      </c>
      <c r="Y6562" t="s">
        <v>48</v>
      </c>
      <c r="Z6562" t="s">
        <v>158</v>
      </c>
      <c r="AA6562" t="s">
        <v>49</v>
      </c>
      <c r="AB6562" t="s">
        <v>56</v>
      </c>
      <c r="AC6562" t="s">
        <v>47</v>
      </c>
      <c r="AD6562" t="s">
        <v>78</v>
      </c>
      <c r="AE6562" t="s">
        <v>58</v>
      </c>
      <c r="AF6562"/>
      <c r="AG6562" t="s">
        <v>1355</v>
      </c>
      <c r="AH6562" t="s">
        <v>47</v>
      </c>
      <c r="AI6562" t="s">
        <v>47</v>
      </c>
      <c r="AJ6562" t="s">
        <v>126</v>
      </c>
      <c r="AK6562" t="s">
        <v>49</v>
      </c>
      <c r="AL6562" t="s">
        <v>49</v>
      </c>
      <c r="AM6562" t="s">
        <v>62</v>
      </c>
      <c r="AN6562" t="s">
        <v>63</v>
      </c>
      <c r="AO6562" t="n">
        <v>0.122</v>
      </c>
      <c r="AP6562" t="n">
        <v>0.882</v>
      </c>
      <c r="AQ6562" t="n">
        <v>21.21</v>
      </c>
      <c r="AR6562" t="n">
        <v>0.512</v>
      </c>
      <c r="AS6562" t="n">
        <v>9.59</v>
      </c>
      <c r="AT6562" t="n">
        <v>1.6</v>
      </c>
    </row>
    <row r="6563">
      <c r="A6563" t="n">
        <v>8052</v>
      </c>
      <c r="B6563" t="s">
        <v>72</v>
      </c>
      <c r="C6563" t="s">
        <v>47</v>
      </c>
      <c r="D6563" t="s">
        <v>47</v>
      </c>
      <c r="E6563" t="s">
        <v>48</v>
      </c>
      <c r="F6563" t="s">
        <v>49</v>
      </c>
      <c r="G6563" t="s">
        <v>49</v>
      </c>
      <c r="H6563" t="s">
        <v>73</v>
      </c>
      <c r="I6563" t="s">
        <v>48</v>
      </c>
      <c r="J6563" t="s">
        <v>51</v>
      </c>
      <c r="K6563" t="s">
        <v>47</v>
      </c>
      <c r="L6563" t="s">
        <v>52</v>
      </c>
      <c r="M6563" t="s">
        <v>49</v>
      </c>
      <c r="N6563"/>
      <c r="O6563"/>
      <c r="P6563" t="s">
        <v>76</v>
      </c>
      <c r="Q6563" t="s">
        <v>86</v>
      </c>
      <c r="R6563" t="s">
        <v>47</v>
      </c>
      <c r="S6563" t="s">
        <v>1056</v>
      </c>
      <c r="T6563" t="s">
        <v>1040</v>
      </c>
      <c r="U6563" t="s">
        <v>49</v>
      </c>
      <c r="V6563" t="s">
        <v>78</v>
      </c>
      <c r="W6563" t="s">
        <v>54</v>
      </c>
      <c r="X6563" t="s">
        <v>47</v>
      </c>
      <c r="Y6563" t="s">
        <v>48</v>
      </c>
      <c r="Z6563" t="s">
        <v>158</v>
      </c>
      <c r="AA6563" t="s">
        <v>49</v>
      </c>
      <c r="AB6563" t="s">
        <v>56</v>
      </c>
      <c r="AC6563" t="s">
        <v>47</v>
      </c>
      <c r="AD6563" t="s">
        <v>78</v>
      </c>
      <c r="AE6563" t="s">
        <v>58</v>
      </c>
      <c r="AF6563"/>
      <c r="AG6563" t="s">
        <v>1355</v>
      </c>
      <c r="AH6563" t="s">
        <v>47</v>
      </c>
      <c r="AI6563" t="s">
        <v>47</v>
      </c>
      <c r="AJ6563" t="s">
        <v>121</v>
      </c>
      <c r="AK6563" t="s">
        <v>49</v>
      </c>
      <c r="AL6563" t="s">
        <v>49</v>
      </c>
      <c r="AM6563" t="s">
        <v>62</v>
      </c>
      <c r="AN6563" t="s">
        <v>63</v>
      </c>
      <c r="AO6563" t="n">
        <v>0.122</v>
      </c>
      <c r="AP6563" t="n">
        <v>0.957</v>
      </c>
      <c r="AQ6563" t="n">
        <v>21.78</v>
      </c>
      <c r="AR6563" t="n">
        <v>0.608</v>
      </c>
      <c r="AS6563" t="n">
        <v>12.68</v>
      </c>
      <c r="AT6563" t="n">
        <v>1.6</v>
      </c>
    </row>
    <row r="6564">
      <c r="A6564" t="n">
        <v>8053</v>
      </c>
      <c r="B6564" t="s">
        <v>72</v>
      </c>
      <c r="C6564" t="s">
        <v>47</v>
      </c>
      <c r="D6564" t="s">
        <v>47</v>
      </c>
      <c r="E6564" t="s">
        <v>48</v>
      </c>
      <c r="F6564" t="s">
        <v>49</v>
      </c>
      <c r="G6564" t="s">
        <v>49</v>
      </c>
      <c r="H6564" t="s">
        <v>73</v>
      </c>
      <c r="I6564" t="s">
        <v>48</v>
      </c>
      <c r="J6564" t="s">
        <v>51</v>
      </c>
      <c r="K6564" t="s">
        <v>47</v>
      </c>
      <c r="L6564" t="s">
        <v>52</v>
      </c>
      <c r="M6564" t="s">
        <v>49</v>
      </c>
      <c r="N6564"/>
      <c r="O6564"/>
      <c r="P6564" t="s">
        <v>76</v>
      </c>
      <c r="Q6564" t="s">
        <v>86</v>
      </c>
      <c r="R6564" t="s">
        <v>47</v>
      </c>
      <c r="S6564" t="s">
        <v>1056</v>
      </c>
      <c r="T6564" t="s">
        <v>1040</v>
      </c>
      <c r="U6564" t="s">
        <v>49</v>
      </c>
      <c r="V6564" t="s">
        <v>78</v>
      </c>
      <c r="W6564" t="s">
        <v>54</v>
      </c>
      <c r="X6564" t="s">
        <v>47</v>
      </c>
      <c r="Y6564" t="s">
        <v>48</v>
      </c>
      <c r="Z6564" t="s">
        <v>158</v>
      </c>
      <c r="AA6564" t="s">
        <v>49</v>
      </c>
      <c r="AB6564" t="s">
        <v>56</v>
      </c>
      <c r="AC6564" t="s">
        <v>47</v>
      </c>
      <c r="AD6564" t="s">
        <v>78</v>
      </c>
      <c r="AE6564" t="s">
        <v>58</v>
      </c>
      <c r="AF6564"/>
      <c r="AG6564" t="s">
        <v>1355</v>
      </c>
      <c r="AH6564" t="s">
        <v>47</v>
      </c>
      <c r="AI6564" t="s">
        <v>47</v>
      </c>
      <c r="AJ6564" t="s">
        <v>78</v>
      </c>
      <c r="AK6564" t="s">
        <v>49</v>
      </c>
      <c r="AL6564" t="s">
        <v>49</v>
      </c>
      <c r="AM6564" t="s">
        <v>62</v>
      </c>
      <c r="AN6564" t="s">
        <v>63</v>
      </c>
      <c r="AO6564" t="n">
        <v>0.122</v>
      </c>
      <c r="AP6564" t="n">
        <v>0.992</v>
      </c>
      <c r="AQ6564" t="n">
        <v>22.73</v>
      </c>
      <c r="AR6564" t="n">
        <v>0.63</v>
      </c>
      <c r="AS6564" t="n">
        <v>14.21</v>
      </c>
      <c r="AT6564" t="n">
        <v>1.6</v>
      </c>
    </row>
    <row r="6565">
      <c r="A6565" t="n">
        <v>8054</v>
      </c>
      <c r="B6565" t="s">
        <v>72</v>
      </c>
      <c r="C6565" t="s">
        <v>47</v>
      </c>
      <c r="D6565" t="s">
        <v>47</v>
      </c>
      <c r="E6565" t="s">
        <v>48</v>
      </c>
      <c r="F6565" t="s">
        <v>49</v>
      </c>
      <c r="G6565" t="s">
        <v>49</v>
      </c>
      <c r="H6565" t="s">
        <v>73</v>
      </c>
      <c r="I6565" t="s">
        <v>48</v>
      </c>
      <c r="J6565" t="s">
        <v>51</v>
      </c>
      <c r="K6565" t="s">
        <v>47</v>
      </c>
      <c r="L6565" t="s">
        <v>52</v>
      </c>
      <c r="M6565" t="s">
        <v>49</v>
      </c>
      <c r="N6565"/>
      <c r="O6565"/>
      <c r="P6565" t="s">
        <v>76</v>
      </c>
      <c r="Q6565" t="s">
        <v>86</v>
      </c>
      <c r="R6565" t="s">
        <v>47</v>
      </c>
      <c r="S6565" t="s">
        <v>1056</v>
      </c>
      <c r="T6565" t="s">
        <v>1040</v>
      </c>
      <c r="U6565" t="s">
        <v>49</v>
      </c>
      <c r="V6565" t="s">
        <v>78</v>
      </c>
      <c r="W6565" t="s">
        <v>54</v>
      </c>
      <c r="X6565" t="s">
        <v>47</v>
      </c>
      <c r="Y6565" t="s">
        <v>48</v>
      </c>
      <c r="Z6565" t="s">
        <v>158</v>
      </c>
      <c r="AA6565" t="s">
        <v>49</v>
      </c>
      <c r="AB6565" t="s">
        <v>56</v>
      </c>
      <c r="AC6565" t="s">
        <v>47</v>
      </c>
      <c r="AD6565" t="s">
        <v>78</v>
      </c>
      <c r="AE6565" t="s">
        <v>58</v>
      </c>
      <c r="AF6565"/>
      <c r="AG6565" t="s">
        <v>1355</v>
      </c>
      <c r="AH6565" t="s">
        <v>47</v>
      </c>
      <c r="AI6565" t="s">
        <v>47</v>
      </c>
      <c r="AJ6565" t="s">
        <v>79</v>
      </c>
      <c r="AK6565" t="s">
        <v>49</v>
      </c>
      <c r="AL6565" t="s">
        <v>49</v>
      </c>
      <c r="AM6565" t="s">
        <v>62</v>
      </c>
      <c r="AN6565" t="s">
        <v>63</v>
      </c>
      <c r="AO6565" t="n">
        <v>0.122</v>
      </c>
      <c r="AP6565" t="n">
        <v>0.989</v>
      </c>
      <c r="AQ6565" t="n">
        <v>21.81</v>
      </c>
      <c r="AR6565" t="n">
        <v>0.605</v>
      </c>
      <c r="AS6565" t="n">
        <v>13.07</v>
      </c>
      <c r="AT6565" t="n">
        <v>1.6</v>
      </c>
    </row>
    <row r="6566">
      <c r="A6566" t="n">
        <v>8055</v>
      </c>
      <c r="B6566" t="s">
        <v>72</v>
      </c>
      <c r="C6566" t="s">
        <v>47</v>
      </c>
      <c r="D6566" t="s">
        <v>47</v>
      </c>
      <c r="E6566" t="s">
        <v>48</v>
      </c>
      <c r="F6566" t="s">
        <v>49</v>
      </c>
      <c r="G6566" t="s">
        <v>49</v>
      </c>
      <c r="H6566" t="s">
        <v>73</v>
      </c>
      <c r="I6566" t="s">
        <v>48</v>
      </c>
      <c r="J6566" t="s">
        <v>51</v>
      </c>
      <c r="K6566" t="s">
        <v>47</v>
      </c>
      <c r="L6566" t="s">
        <v>52</v>
      </c>
      <c r="M6566" t="s">
        <v>49</v>
      </c>
      <c r="N6566"/>
      <c r="O6566"/>
      <c r="P6566" t="s">
        <v>76</v>
      </c>
      <c r="Q6566" t="s">
        <v>86</v>
      </c>
      <c r="R6566" t="s">
        <v>47</v>
      </c>
      <c r="S6566" t="s">
        <v>1056</v>
      </c>
      <c r="T6566" t="s">
        <v>1040</v>
      </c>
      <c r="U6566" t="s">
        <v>49</v>
      </c>
      <c r="V6566" t="s">
        <v>78</v>
      </c>
      <c r="W6566" t="s">
        <v>54</v>
      </c>
      <c r="X6566" t="s">
        <v>47</v>
      </c>
      <c r="Y6566" t="s">
        <v>48</v>
      </c>
      <c r="Z6566" t="s">
        <v>158</v>
      </c>
      <c r="AA6566" t="s">
        <v>49</v>
      </c>
      <c r="AB6566" t="s">
        <v>56</v>
      </c>
      <c r="AC6566" t="s">
        <v>47</v>
      </c>
      <c r="AD6566" t="s">
        <v>78</v>
      </c>
      <c r="AE6566" t="s">
        <v>58</v>
      </c>
      <c r="AF6566"/>
      <c r="AG6566" t="s">
        <v>1355</v>
      </c>
      <c r="AH6566" t="s">
        <v>47</v>
      </c>
      <c r="AI6566" t="s">
        <v>47</v>
      </c>
      <c r="AJ6566" t="s">
        <v>54</v>
      </c>
      <c r="AK6566" t="s">
        <v>49</v>
      </c>
      <c r="AL6566" t="s">
        <v>49</v>
      </c>
      <c r="AM6566" t="s">
        <v>62</v>
      </c>
      <c r="AN6566" t="s">
        <v>63</v>
      </c>
      <c r="AO6566" t="n">
        <v>0.122</v>
      </c>
      <c r="AP6566" t="n">
        <v>0.914</v>
      </c>
      <c r="AQ6566" t="n">
        <v>21.69</v>
      </c>
      <c r="AR6566" t="n">
        <v>0.609</v>
      </c>
      <c r="AS6566" t="n">
        <v>12.08</v>
      </c>
      <c r="AT6566" t="n">
        <v>1.6</v>
      </c>
    </row>
    <row r="6567">
      <c r="A6567" t="n">
        <v>8056</v>
      </c>
      <c r="B6567" t="s">
        <v>72</v>
      </c>
      <c r="C6567" t="s">
        <v>47</v>
      </c>
      <c r="D6567" t="s">
        <v>47</v>
      </c>
      <c r="E6567" t="s">
        <v>48</v>
      </c>
      <c r="F6567" t="s">
        <v>49</v>
      </c>
      <c r="G6567" t="s">
        <v>49</v>
      </c>
      <c r="H6567" t="s">
        <v>73</v>
      </c>
      <c r="I6567" t="s">
        <v>48</v>
      </c>
      <c r="J6567" t="s">
        <v>51</v>
      </c>
      <c r="K6567" t="s">
        <v>47</v>
      </c>
      <c r="L6567" t="s">
        <v>52</v>
      </c>
      <c r="M6567" t="s">
        <v>49</v>
      </c>
      <c r="N6567"/>
      <c r="O6567"/>
      <c r="P6567" t="s">
        <v>76</v>
      </c>
      <c r="Q6567" t="s">
        <v>86</v>
      </c>
      <c r="R6567" t="s">
        <v>47</v>
      </c>
      <c r="S6567" t="s">
        <v>1056</v>
      </c>
      <c r="T6567" t="s">
        <v>1040</v>
      </c>
      <c r="U6567" t="s">
        <v>49</v>
      </c>
      <c r="V6567" t="s">
        <v>78</v>
      </c>
      <c r="W6567" t="s">
        <v>54</v>
      </c>
      <c r="X6567" t="s">
        <v>47</v>
      </c>
      <c r="Y6567" t="s">
        <v>48</v>
      </c>
      <c r="Z6567" t="s">
        <v>158</v>
      </c>
      <c r="AA6567" t="s">
        <v>49</v>
      </c>
      <c r="AB6567" t="s">
        <v>56</v>
      </c>
      <c r="AC6567" t="s">
        <v>47</v>
      </c>
      <c r="AD6567" t="s">
        <v>78</v>
      </c>
      <c r="AE6567" t="s">
        <v>58</v>
      </c>
      <c r="AF6567"/>
      <c r="AG6567" t="s">
        <v>1355</v>
      </c>
      <c r="AH6567" t="s">
        <v>47</v>
      </c>
      <c r="AI6567" t="s">
        <v>47</v>
      </c>
      <c r="AJ6567" t="s">
        <v>78</v>
      </c>
      <c r="AK6567" t="s">
        <v>49</v>
      </c>
      <c r="AL6567" t="s">
        <v>49</v>
      </c>
      <c r="AM6567" t="s">
        <v>62</v>
      </c>
      <c r="AN6567" t="s">
        <v>63</v>
      </c>
      <c r="AO6567" t="n">
        <v>0.122</v>
      </c>
      <c r="AP6567" t="n">
        <v>0.993</v>
      </c>
      <c r="AQ6567" t="n">
        <v>22.16</v>
      </c>
      <c r="AR6567" t="n">
        <v>0.648</v>
      </c>
      <c r="AS6567" t="n">
        <v>14.26</v>
      </c>
      <c r="AT6567" t="n">
        <v>1.6</v>
      </c>
    </row>
    <row r="6568">
      <c r="A6568" t="n">
        <v>8057</v>
      </c>
      <c r="B6568" t="s">
        <v>72</v>
      </c>
      <c r="C6568" t="s">
        <v>47</v>
      </c>
      <c r="D6568" t="s">
        <v>47</v>
      </c>
      <c r="E6568" t="s">
        <v>48</v>
      </c>
      <c r="F6568" t="s">
        <v>49</v>
      </c>
      <c r="G6568" t="s">
        <v>49</v>
      </c>
      <c r="H6568" t="s">
        <v>73</v>
      </c>
      <c r="I6568" t="s">
        <v>48</v>
      </c>
      <c r="J6568" t="s">
        <v>51</v>
      </c>
      <c r="K6568" t="s">
        <v>47</v>
      </c>
      <c r="L6568" t="s">
        <v>52</v>
      </c>
      <c r="M6568" t="s">
        <v>49</v>
      </c>
      <c r="N6568"/>
      <c r="O6568"/>
      <c r="P6568" t="s">
        <v>76</v>
      </c>
      <c r="Q6568" t="s">
        <v>86</v>
      </c>
      <c r="R6568" t="s">
        <v>47</v>
      </c>
      <c r="S6568" t="s">
        <v>1056</v>
      </c>
      <c r="T6568" t="s">
        <v>1040</v>
      </c>
      <c r="U6568" t="s">
        <v>49</v>
      </c>
      <c r="V6568" t="s">
        <v>78</v>
      </c>
      <c r="W6568" t="s">
        <v>54</v>
      </c>
      <c r="X6568" t="s">
        <v>47</v>
      </c>
      <c r="Y6568" t="s">
        <v>48</v>
      </c>
      <c r="Z6568" t="s">
        <v>158</v>
      </c>
      <c r="AA6568" t="s">
        <v>49</v>
      </c>
      <c r="AB6568" t="s">
        <v>56</v>
      </c>
      <c r="AC6568" t="s">
        <v>47</v>
      </c>
      <c r="AD6568" t="s">
        <v>78</v>
      </c>
      <c r="AE6568" t="s">
        <v>58</v>
      </c>
      <c r="AF6568"/>
      <c r="AG6568" t="s">
        <v>95</v>
      </c>
      <c r="AH6568" t="s">
        <v>47</v>
      </c>
      <c r="AI6568" t="s">
        <v>47</v>
      </c>
      <c r="AJ6568" t="s">
        <v>91</v>
      </c>
      <c r="AK6568" t="s">
        <v>49</v>
      </c>
      <c r="AL6568" t="s">
        <v>49</v>
      </c>
      <c r="AM6568" t="s">
        <v>62</v>
      </c>
      <c r="AN6568" t="s">
        <v>63</v>
      </c>
      <c r="AO6568" t="n">
        <v>0.122</v>
      </c>
      <c r="AP6568" t="n">
        <v>0.954</v>
      </c>
      <c r="AQ6568" t="n">
        <v>20.77</v>
      </c>
      <c r="AR6568" t="n">
        <v>0.619</v>
      </c>
      <c r="AS6568" t="n">
        <v>12.27</v>
      </c>
      <c r="AT6568" t="n">
        <v>1.6</v>
      </c>
    </row>
    <row r="6569">
      <c r="A6569" t="n">
        <v>8058</v>
      </c>
      <c r="B6569" t="s">
        <v>72</v>
      </c>
      <c r="C6569" t="s">
        <v>47</v>
      </c>
      <c r="D6569" t="s">
        <v>47</v>
      </c>
      <c r="E6569" t="s">
        <v>48</v>
      </c>
      <c r="F6569" t="s">
        <v>49</v>
      </c>
      <c r="G6569" t="s">
        <v>49</v>
      </c>
      <c r="H6569" t="s">
        <v>73</v>
      </c>
      <c r="I6569" t="s">
        <v>48</v>
      </c>
      <c r="J6569" t="s">
        <v>51</v>
      </c>
      <c r="K6569" t="s">
        <v>47</v>
      </c>
      <c r="L6569" t="s">
        <v>52</v>
      </c>
      <c r="M6569" t="s">
        <v>49</v>
      </c>
      <c r="N6569"/>
      <c r="O6569"/>
      <c r="P6569" t="s">
        <v>76</v>
      </c>
      <c r="Q6569" t="s">
        <v>86</v>
      </c>
      <c r="R6569" t="s">
        <v>47</v>
      </c>
      <c r="S6569" t="s">
        <v>1056</v>
      </c>
      <c r="T6569" t="s">
        <v>1040</v>
      </c>
      <c r="U6569" t="s">
        <v>49</v>
      </c>
      <c r="V6569" t="s">
        <v>78</v>
      </c>
      <c r="W6569" t="s">
        <v>54</v>
      </c>
      <c r="X6569" t="s">
        <v>47</v>
      </c>
      <c r="Y6569" t="s">
        <v>48</v>
      </c>
      <c r="Z6569" t="s">
        <v>158</v>
      </c>
      <c r="AA6569" t="s">
        <v>49</v>
      </c>
      <c r="AB6569" t="s">
        <v>56</v>
      </c>
      <c r="AC6569" t="s">
        <v>47</v>
      </c>
      <c r="AD6569" t="s">
        <v>78</v>
      </c>
      <c r="AE6569" t="s">
        <v>58</v>
      </c>
      <c r="AF6569"/>
      <c r="AG6569" t="s">
        <v>95</v>
      </c>
      <c r="AH6569" t="s">
        <v>47</v>
      </c>
      <c r="AI6569" t="s">
        <v>47</v>
      </c>
      <c r="AJ6569" t="s">
        <v>121</v>
      </c>
      <c r="AK6569" t="s">
        <v>49</v>
      </c>
      <c r="AL6569" t="s">
        <v>49</v>
      </c>
      <c r="AM6569" t="s">
        <v>62</v>
      </c>
      <c r="AN6569" t="s">
        <v>63</v>
      </c>
      <c r="AO6569" t="n">
        <v>0.122</v>
      </c>
      <c r="AP6569" t="n">
        <v>1.013</v>
      </c>
      <c r="AQ6569" t="n">
        <v>21.98</v>
      </c>
      <c r="AR6569" t="n">
        <v>0.728</v>
      </c>
      <c r="AS6569" t="n">
        <v>16.22</v>
      </c>
      <c r="AT6569" t="n">
        <v>1.6</v>
      </c>
    </row>
    <row r="6570">
      <c r="A6570" t="n">
        <v>8059</v>
      </c>
      <c r="B6570" t="s">
        <v>72</v>
      </c>
      <c r="C6570" t="s">
        <v>47</v>
      </c>
      <c r="D6570" t="s">
        <v>47</v>
      </c>
      <c r="E6570" t="s">
        <v>48</v>
      </c>
      <c r="F6570" t="s">
        <v>49</v>
      </c>
      <c r="G6570" t="s">
        <v>49</v>
      </c>
      <c r="H6570" t="s">
        <v>73</v>
      </c>
      <c r="I6570" t="s">
        <v>48</v>
      </c>
      <c r="J6570" t="s">
        <v>51</v>
      </c>
      <c r="K6570" t="s">
        <v>47</v>
      </c>
      <c r="L6570" t="s">
        <v>52</v>
      </c>
      <c r="M6570" t="s">
        <v>49</v>
      </c>
      <c r="N6570"/>
      <c r="O6570"/>
      <c r="P6570" t="s">
        <v>76</v>
      </c>
      <c r="Q6570" t="s">
        <v>86</v>
      </c>
      <c r="R6570" t="s">
        <v>47</v>
      </c>
      <c r="S6570" t="s">
        <v>241</v>
      </c>
      <c r="T6570" t="s">
        <v>48</v>
      </c>
      <c r="U6570" t="s">
        <v>49</v>
      </c>
      <c r="V6570" t="s">
        <v>54</v>
      </c>
      <c r="W6570" t="s">
        <v>47</v>
      </c>
      <c r="X6570" t="s">
        <v>47</v>
      </c>
      <c r="Y6570" t="s">
        <v>55</v>
      </c>
      <c r="Z6570" t="s">
        <v>49</v>
      </c>
      <c r="AA6570" t="s">
        <v>49</v>
      </c>
      <c r="AB6570" t="s">
        <v>89</v>
      </c>
      <c r="AC6570" t="s">
        <v>47</v>
      </c>
      <c r="AD6570" t="s">
        <v>54</v>
      </c>
      <c r="AE6570" t="s">
        <v>58</v>
      </c>
      <c r="AF6570"/>
      <c r="AG6570" t="s">
        <v>47</v>
      </c>
      <c r="AH6570" t="s">
        <v>47</v>
      </c>
      <c r="AI6570" t="s">
        <v>47</v>
      </c>
      <c r="AJ6570"/>
      <c r="AK6570" t="s">
        <v>49</v>
      </c>
      <c r="AL6570" t="s">
        <v>49</v>
      </c>
      <c r="AM6570" t="s">
        <v>62</v>
      </c>
      <c r="AN6570" t="s">
        <v>94</v>
      </c>
      <c r="AO6570" t="n">
        <v>0.12</v>
      </c>
      <c r="AP6570" t="n">
        <v>0.892</v>
      </c>
      <c r="AQ6570" t="n">
        <v>16.73</v>
      </c>
      <c r="AR6570" t="n">
        <v>0.602</v>
      </c>
      <c r="AS6570" t="n">
        <v>8.98</v>
      </c>
      <c r="AT6570" t="n">
        <v>1.5</v>
      </c>
    </row>
    <row r="6571">
      <c r="A6571" t="n">
        <v>8060</v>
      </c>
      <c r="B6571" t="s">
        <v>72</v>
      </c>
      <c r="C6571" t="s">
        <v>47</v>
      </c>
      <c r="D6571" t="s">
        <v>47</v>
      </c>
      <c r="E6571" t="s">
        <v>48</v>
      </c>
      <c r="F6571" t="s">
        <v>49</v>
      </c>
      <c r="G6571" t="s">
        <v>49</v>
      </c>
      <c r="H6571" t="s">
        <v>73</v>
      </c>
      <c r="I6571" t="s">
        <v>48</v>
      </c>
      <c r="J6571" t="s">
        <v>51</v>
      </c>
      <c r="K6571" t="s">
        <v>47</v>
      </c>
      <c r="L6571" t="s">
        <v>52</v>
      </c>
      <c r="M6571" t="s">
        <v>49</v>
      </c>
      <c r="N6571"/>
      <c r="O6571"/>
      <c r="P6571" t="s">
        <v>76</v>
      </c>
      <c r="Q6571" t="s">
        <v>86</v>
      </c>
      <c r="R6571" t="s">
        <v>47</v>
      </c>
      <c r="S6571" t="s">
        <v>241</v>
      </c>
      <c r="T6571" t="s">
        <v>48</v>
      </c>
      <c r="U6571" t="s">
        <v>49</v>
      </c>
      <c r="V6571" t="s">
        <v>54</v>
      </c>
      <c r="W6571" t="s">
        <v>47</v>
      </c>
      <c r="X6571" t="s">
        <v>47</v>
      </c>
      <c r="Y6571" t="s">
        <v>55</v>
      </c>
      <c r="Z6571" t="s">
        <v>49</v>
      </c>
      <c r="AA6571" t="s">
        <v>49</v>
      </c>
      <c r="AB6571" t="s">
        <v>89</v>
      </c>
      <c r="AC6571" t="s">
        <v>47</v>
      </c>
      <c r="AD6571" t="s">
        <v>54</v>
      </c>
      <c r="AE6571" t="s">
        <v>58</v>
      </c>
      <c r="AF6571"/>
      <c r="AG6571" t="s">
        <v>47</v>
      </c>
      <c r="AH6571" t="s">
        <v>47</v>
      </c>
      <c r="AI6571" t="s">
        <v>47</v>
      </c>
      <c r="AJ6571"/>
      <c r="AK6571" t="s">
        <v>49</v>
      </c>
      <c r="AL6571" t="s">
        <v>49</v>
      </c>
      <c r="AM6571" t="s">
        <v>62</v>
      </c>
      <c r="AN6571" t="s">
        <v>63</v>
      </c>
      <c r="AO6571" t="n">
        <v>0.12</v>
      </c>
      <c r="AP6571" t="n">
        <v>0.937</v>
      </c>
      <c r="AQ6571" t="n">
        <v>20</v>
      </c>
      <c r="AR6571" t="n">
        <v>0.59</v>
      </c>
      <c r="AS6571" t="n">
        <v>11.06</v>
      </c>
      <c r="AT6571" t="n">
        <v>1.5</v>
      </c>
    </row>
    <row r="6572">
      <c r="A6572" t="n">
        <v>8061</v>
      </c>
      <c r="B6572" t="s">
        <v>72</v>
      </c>
      <c r="C6572" t="s">
        <v>47</v>
      </c>
      <c r="D6572" t="s">
        <v>47</v>
      </c>
      <c r="E6572" t="s">
        <v>48</v>
      </c>
      <c r="F6572" t="s">
        <v>49</v>
      </c>
      <c r="G6572" t="s">
        <v>49</v>
      </c>
      <c r="H6572" t="s">
        <v>73</v>
      </c>
      <c r="I6572" t="s">
        <v>48</v>
      </c>
      <c r="J6572" t="s">
        <v>51</v>
      </c>
      <c r="K6572" t="s">
        <v>47</v>
      </c>
      <c r="L6572" t="s">
        <v>52</v>
      </c>
      <c r="M6572" t="s">
        <v>49</v>
      </c>
      <c r="N6572"/>
      <c r="O6572"/>
      <c r="P6572" t="s">
        <v>76</v>
      </c>
      <c r="Q6572" t="s">
        <v>86</v>
      </c>
      <c r="R6572" t="s">
        <v>47</v>
      </c>
      <c r="S6572" t="s">
        <v>241</v>
      </c>
      <c r="T6572" t="s">
        <v>48</v>
      </c>
      <c r="U6572" t="s">
        <v>49</v>
      </c>
      <c r="V6572" t="s">
        <v>54</v>
      </c>
      <c r="W6572" t="s">
        <v>47</v>
      </c>
      <c r="X6572" t="s">
        <v>47</v>
      </c>
      <c r="Y6572" t="s">
        <v>55</v>
      </c>
      <c r="Z6572" t="s">
        <v>49</v>
      </c>
      <c r="AA6572" t="s">
        <v>49</v>
      </c>
      <c r="AB6572" t="s">
        <v>89</v>
      </c>
      <c r="AC6572" t="s">
        <v>47</v>
      </c>
      <c r="AD6572" t="s">
        <v>54</v>
      </c>
      <c r="AE6572" t="s">
        <v>58</v>
      </c>
      <c r="AF6572"/>
      <c r="AG6572" t="s">
        <v>47</v>
      </c>
      <c r="AH6572" t="s">
        <v>47</v>
      </c>
      <c r="AI6572" t="s">
        <v>47</v>
      </c>
      <c r="AJ6572"/>
      <c r="AK6572" t="s">
        <v>49</v>
      </c>
      <c r="AL6572" t="s">
        <v>49</v>
      </c>
      <c r="AM6572" t="s">
        <v>62</v>
      </c>
      <c r="AN6572" t="s">
        <v>63</v>
      </c>
      <c r="AO6572" t="n">
        <v>0.12</v>
      </c>
      <c r="AP6572" t="n">
        <v>0.97</v>
      </c>
      <c r="AQ6572" t="n">
        <v>20.82</v>
      </c>
      <c r="AR6572" t="n">
        <v>0.66</v>
      </c>
      <c r="AS6572" t="n">
        <v>13.39</v>
      </c>
      <c r="AT6572" t="n">
        <v>1.5</v>
      </c>
    </row>
    <row r="6573">
      <c r="A6573" t="n">
        <v>8062</v>
      </c>
      <c r="B6573" t="s">
        <v>72</v>
      </c>
      <c r="C6573" t="s">
        <v>47</v>
      </c>
      <c r="D6573" t="s">
        <v>47</v>
      </c>
      <c r="E6573" t="s">
        <v>48</v>
      </c>
      <c r="F6573" t="s">
        <v>49</v>
      </c>
      <c r="G6573" t="s">
        <v>49</v>
      </c>
      <c r="H6573" t="s">
        <v>73</v>
      </c>
      <c r="I6573" t="s">
        <v>48</v>
      </c>
      <c r="J6573" t="s">
        <v>51</v>
      </c>
      <c r="K6573" t="s">
        <v>47</v>
      </c>
      <c r="L6573" t="s">
        <v>52</v>
      </c>
      <c r="M6573" t="s">
        <v>49</v>
      </c>
      <c r="N6573"/>
      <c r="O6573"/>
      <c r="P6573" t="s">
        <v>76</v>
      </c>
      <c r="Q6573" t="s">
        <v>86</v>
      </c>
      <c r="R6573" t="s">
        <v>47</v>
      </c>
      <c r="S6573" t="s">
        <v>241</v>
      </c>
      <c r="T6573" t="s">
        <v>48</v>
      </c>
      <c r="U6573" t="s">
        <v>49</v>
      </c>
      <c r="V6573" t="s">
        <v>54</v>
      </c>
      <c r="W6573" t="s">
        <v>47</v>
      </c>
      <c r="X6573" t="s">
        <v>47</v>
      </c>
      <c r="Y6573" t="s">
        <v>55</v>
      </c>
      <c r="Z6573" t="s">
        <v>49</v>
      </c>
      <c r="AA6573" t="s">
        <v>49</v>
      </c>
      <c r="AB6573" t="s">
        <v>89</v>
      </c>
      <c r="AC6573" t="s">
        <v>47</v>
      </c>
      <c r="AD6573" t="s">
        <v>54</v>
      </c>
      <c r="AE6573" t="s">
        <v>58</v>
      </c>
      <c r="AF6573"/>
      <c r="AG6573" t="s">
        <v>47</v>
      </c>
      <c r="AH6573" t="s">
        <v>47</v>
      </c>
      <c r="AI6573" t="s">
        <v>47</v>
      </c>
      <c r="AJ6573"/>
      <c r="AK6573" t="s">
        <v>49</v>
      </c>
      <c r="AL6573" t="s">
        <v>49</v>
      </c>
      <c r="AM6573" t="s">
        <v>62</v>
      </c>
      <c r="AN6573" t="s">
        <v>63</v>
      </c>
      <c r="AO6573" t="n">
        <v>0.12</v>
      </c>
      <c r="AP6573" t="n">
        <v>0.95</v>
      </c>
      <c r="AQ6573" t="n">
        <v>20.64</v>
      </c>
      <c r="AR6573" t="n">
        <v>0.601</v>
      </c>
      <c r="AS6573" t="n">
        <v>11.77</v>
      </c>
      <c r="AT6573" t="n">
        <v>1.5</v>
      </c>
    </row>
    <row r="6574">
      <c r="A6574" t="n">
        <v>8063</v>
      </c>
      <c r="B6574" t="s">
        <v>72</v>
      </c>
      <c r="C6574" t="s">
        <v>47</v>
      </c>
      <c r="D6574" t="s">
        <v>47</v>
      </c>
      <c r="E6574" t="s">
        <v>48</v>
      </c>
      <c r="F6574" t="s">
        <v>49</v>
      </c>
      <c r="G6574" t="s">
        <v>49</v>
      </c>
      <c r="H6574" t="s">
        <v>73</v>
      </c>
      <c r="I6574" t="s">
        <v>48</v>
      </c>
      <c r="J6574" t="s">
        <v>51</v>
      </c>
      <c r="K6574" t="s">
        <v>47</v>
      </c>
      <c r="L6574" t="s">
        <v>52</v>
      </c>
      <c r="M6574" t="s">
        <v>49</v>
      </c>
      <c r="N6574"/>
      <c r="O6574"/>
      <c r="P6574" t="s">
        <v>76</v>
      </c>
      <c r="Q6574" t="s">
        <v>86</v>
      </c>
      <c r="R6574" t="s">
        <v>47</v>
      </c>
      <c r="S6574" t="s">
        <v>241</v>
      </c>
      <c r="T6574" t="s">
        <v>48</v>
      </c>
      <c r="U6574" t="s">
        <v>49</v>
      </c>
      <c r="V6574" t="s">
        <v>54</v>
      </c>
      <c r="W6574" t="s">
        <v>47</v>
      </c>
      <c r="X6574" t="s">
        <v>47</v>
      </c>
      <c r="Y6574" t="s">
        <v>55</v>
      </c>
      <c r="Z6574" t="s">
        <v>49</v>
      </c>
      <c r="AA6574" t="s">
        <v>49</v>
      </c>
      <c r="AB6574" t="s">
        <v>89</v>
      </c>
      <c r="AC6574" t="s">
        <v>47</v>
      </c>
      <c r="AD6574" t="s">
        <v>54</v>
      </c>
      <c r="AE6574" t="s">
        <v>58</v>
      </c>
      <c r="AF6574"/>
      <c r="AG6574" t="s">
        <v>47</v>
      </c>
      <c r="AH6574" t="s">
        <v>47</v>
      </c>
      <c r="AI6574" t="s">
        <v>47</v>
      </c>
      <c r="AJ6574"/>
      <c r="AK6574" t="s">
        <v>49</v>
      </c>
      <c r="AL6574" t="s">
        <v>49</v>
      </c>
      <c r="AM6574" t="s">
        <v>62</v>
      </c>
      <c r="AN6574" t="s">
        <v>63</v>
      </c>
      <c r="AO6574" t="n">
        <v>0.12</v>
      </c>
      <c r="AP6574" t="n">
        <v>0.944</v>
      </c>
      <c r="AQ6574" t="n">
        <v>20.46</v>
      </c>
      <c r="AR6574" t="n">
        <v>0.572</v>
      </c>
      <c r="AS6574" t="n">
        <v>10.05</v>
      </c>
      <c r="AT6574" t="n">
        <v>1.5</v>
      </c>
    </row>
    <row r="6575">
      <c r="A6575" t="n">
        <v>8064</v>
      </c>
      <c r="B6575" t="s">
        <v>72</v>
      </c>
      <c r="C6575" t="s">
        <v>47</v>
      </c>
      <c r="D6575" t="s">
        <v>47</v>
      </c>
      <c r="E6575" t="s">
        <v>48</v>
      </c>
      <c r="F6575" t="s">
        <v>49</v>
      </c>
      <c r="G6575" t="s">
        <v>49</v>
      </c>
      <c r="H6575" t="s">
        <v>73</v>
      </c>
      <c r="I6575" t="s">
        <v>48</v>
      </c>
      <c r="J6575" t="s">
        <v>51</v>
      </c>
      <c r="K6575" t="s">
        <v>47</v>
      </c>
      <c r="L6575" t="s">
        <v>52</v>
      </c>
      <c r="M6575" t="s">
        <v>49</v>
      </c>
      <c r="N6575"/>
      <c r="O6575"/>
      <c r="P6575" t="s">
        <v>227</v>
      </c>
      <c r="Q6575" t="s">
        <v>47</v>
      </c>
      <c r="R6575" t="s">
        <v>47</v>
      </c>
      <c r="S6575" t="s">
        <v>48</v>
      </c>
      <c r="T6575" t="s">
        <v>49</v>
      </c>
      <c r="U6575" t="s">
        <v>49</v>
      </c>
      <c r="V6575"/>
      <c r="W6575" t="s">
        <v>47</v>
      </c>
      <c r="X6575" t="s">
        <v>47</v>
      </c>
      <c r="Y6575" t="s">
        <v>55</v>
      </c>
      <c r="Z6575" t="s">
        <v>49</v>
      </c>
      <c r="AA6575" t="s">
        <v>49</v>
      </c>
      <c r="AB6575" t="s">
        <v>56</v>
      </c>
      <c r="AC6575" t="s">
        <v>47</v>
      </c>
      <c r="AD6575" t="s">
        <v>79</v>
      </c>
      <c r="AE6575" t="s">
        <v>58</v>
      </c>
      <c r="AF6575"/>
      <c r="AG6575" t="s">
        <v>59</v>
      </c>
      <c r="AH6575"/>
      <c r="AI6575" t="s">
        <v>47</v>
      </c>
      <c r="AJ6575" t="s">
        <v>121</v>
      </c>
      <c r="AK6575" t="s">
        <v>1356</v>
      </c>
      <c r="AL6575" t="s">
        <v>49</v>
      </c>
      <c r="AM6575" t="s">
        <v>62</v>
      </c>
      <c r="AN6575" t="s">
        <v>63</v>
      </c>
      <c r="AO6575" t="n">
        <v>0.09</v>
      </c>
      <c r="AP6575" t="n">
        <v>0.979</v>
      </c>
      <c r="AQ6575" t="n">
        <v>19.47</v>
      </c>
      <c r="AR6575" t="n">
        <v>0.69</v>
      </c>
      <c r="AS6575" t="n">
        <v>13.15</v>
      </c>
      <c r="AT6575" t="n">
        <v>1.6</v>
      </c>
    </row>
    <row r="6576">
      <c r="A6576" t="n">
        <v>8065</v>
      </c>
      <c r="B6576" t="s">
        <v>72</v>
      </c>
      <c r="C6576" t="s">
        <v>47</v>
      </c>
      <c r="D6576" t="s">
        <v>47</v>
      </c>
      <c r="E6576" t="s">
        <v>48</v>
      </c>
      <c r="F6576" t="s">
        <v>49</v>
      </c>
      <c r="G6576" t="s">
        <v>49</v>
      </c>
      <c r="H6576" t="s">
        <v>73</v>
      </c>
      <c r="I6576" t="s">
        <v>48</v>
      </c>
      <c r="J6576" t="s">
        <v>51</v>
      </c>
      <c r="K6576" t="s">
        <v>47</v>
      </c>
      <c r="L6576" t="s">
        <v>52</v>
      </c>
      <c r="M6576" t="s">
        <v>49</v>
      </c>
      <c r="N6576"/>
      <c r="O6576"/>
      <c r="P6576" t="s">
        <v>227</v>
      </c>
      <c r="Q6576" t="s">
        <v>47</v>
      </c>
      <c r="R6576" t="s">
        <v>47</v>
      </c>
      <c r="S6576" t="s">
        <v>48</v>
      </c>
      <c r="T6576" t="s">
        <v>49</v>
      </c>
      <c r="U6576" t="s">
        <v>49</v>
      </c>
      <c r="V6576"/>
      <c r="W6576" t="s">
        <v>47</v>
      </c>
      <c r="X6576" t="s">
        <v>47</v>
      </c>
      <c r="Y6576" t="s">
        <v>55</v>
      </c>
      <c r="Z6576" t="s">
        <v>49</v>
      </c>
      <c r="AA6576" t="s">
        <v>49</v>
      </c>
      <c r="AB6576" t="s">
        <v>56</v>
      </c>
      <c r="AC6576" t="s">
        <v>47</v>
      </c>
      <c r="AD6576" t="s">
        <v>79</v>
      </c>
      <c r="AE6576" t="s">
        <v>58</v>
      </c>
      <c r="AF6576"/>
      <c r="AG6576" t="s">
        <v>59</v>
      </c>
      <c r="AH6576" t="s">
        <v>80</v>
      </c>
      <c r="AI6576" t="s">
        <v>47</v>
      </c>
      <c r="AJ6576" t="s">
        <v>121</v>
      </c>
      <c r="AK6576" t="s">
        <v>837</v>
      </c>
      <c r="AL6576" t="s">
        <v>49</v>
      </c>
      <c r="AM6576" t="s">
        <v>62</v>
      </c>
      <c r="AN6576" t="s">
        <v>63</v>
      </c>
      <c r="AO6576" t="n">
        <v>0.09</v>
      </c>
      <c r="AP6576" t="n">
        <v>0.944</v>
      </c>
      <c r="AQ6576" t="n">
        <v>18.37</v>
      </c>
      <c r="AR6576" t="n">
        <v>0.68</v>
      </c>
      <c r="AS6576" t="n">
        <v>11.79</v>
      </c>
      <c r="AT6576" t="n">
        <v>1.6</v>
      </c>
    </row>
    <row r="6577">
      <c r="A6577" t="n">
        <v>8066</v>
      </c>
      <c r="B6577" t="s">
        <v>72</v>
      </c>
      <c r="C6577" t="s">
        <v>47</v>
      </c>
      <c r="D6577" t="s">
        <v>47</v>
      </c>
      <c r="E6577" t="s">
        <v>48</v>
      </c>
      <c r="F6577" t="s">
        <v>49</v>
      </c>
      <c r="G6577" t="s">
        <v>49</v>
      </c>
      <c r="H6577" t="s">
        <v>73</v>
      </c>
      <c r="I6577" t="s">
        <v>48</v>
      </c>
      <c r="J6577" t="s">
        <v>51</v>
      </c>
      <c r="K6577" t="s">
        <v>47</v>
      </c>
      <c r="L6577" t="s">
        <v>52</v>
      </c>
      <c r="M6577" t="s">
        <v>49</v>
      </c>
      <c r="N6577"/>
      <c r="O6577"/>
      <c r="P6577" t="s">
        <v>227</v>
      </c>
      <c r="Q6577" t="s">
        <v>47</v>
      </c>
      <c r="R6577" t="s">
        <v>47</v>
      </c>
      <c r="S6577" t="s">
        <v>48</v>
      </c>
      <c r="T6577" t="s">
        <v>49</v>
      </c>
      <c r="U6577" t="s">
        <v>49</v>
      </c>
      <c r="V6577"/>
      <c r="W6577" t="s">
        <v>47</v>
      </c>
      <c r="X6577" t="s">
        <v>47</v>
      </c>
      <c r="Y6577" t="s">
        <v>55</v>
      </c>
      <c r="Z6577" t="s">
        <v>49</v>
      </c>
      <c r="AA6577" t="s">
        <v>49</v>
      </c>
      <c r="AB6577" t="s">
        <v>56</v>
      </c>
      <c r="AC6577" t="s">
        <v>47</v>
      </c>
      <c r="AD6577" t="s">
        <v>79</v>
      </c>
      <c r="AE6577" t="s">
        <v>58</v>
      </c>
      <c r="AF6577"/>
      <c r="AG6577" t="s">
        <v>59</v>
      </c>
      <c r="AH6577" t="s">
        <v>60</v>
      </c>
      <c r="AI6577" t="s">
        <v>47</v>
      </c>
      <c r="AJ6577" t="s">
        <v>121</v>
      </c>
      <c r="AK6577" t="s">
        <v>837</v>
      </c>
      <c r="AL6577" t="s">
        <v>49</v>
      </c>
      <c r="AM6577" t="s">
        <v>62</v>
      </c>
      <c r="AN6577" t="s">
        <v>63</v>
      </c>
      <c r="AO6577" t="n">
        <v>0.09</v>
      </c>
      <c r="AP6577" t="n">
        <v>0.979</v>
      </c>
      <c r="AQ6577" t="n">
        <v>19.47</v>
      </c>
      <c r="AR6577" t="n">
        <v>0.69</v>
      </c>
      <c r="AS6577" t="n">
        <v>13.15</v>
      </c>
      <c r="AT6577" t="n">
        <v>1.6</v>
      </c>
    </row>
    <row r="6578">
      <c r="A6578" t="n">
        <v>8067</v>
      </c>
      <c r="B6578" t="s">
        <v>72</v>
      </c>
      <c r="C6578" t="s">
        <v>47</v>
      </c>
      <c r="D6578" t="s">
        <v>47</v>
      </c>
      <c r="E6578" t="s">
        <v>48</v>
      </c>
      <c r="F6578" t="s">
        <v>49</v>
      </c>
      <c r="G6578" t="s">
        <v>49</v>
      </c>
      <c r="H6578" t="s">
        <v>73</v>
      </c>
      <c r="I6578" t="s">
        <v>48</v>
      </c>
      <c r="J6578" t="s">
        <v>51</v>
      </c>
      <c r="K6578" t="s">
        <v>47</v>
      </c>
      <c r="L6578" t="s">
        <v>52</v>
      </c>
      <c r="M6578" t="s">
        <v>49</v>
      </c>
      <c r="N6578"/>
      <c r="O6578"/>
      <c r="P6578" t="s">
        <v>227</v>
      </c>
      <c r="Q6578" t="s">
        <v>47</v>
      </c>
      <c r="R6578" t="s">
        <v>47</v>
      </c>
      <c r="S6578" t="s">
        <v>48</v>
      </c>
      <c r="T6578" t="s">
        <v>49</v>
      </c>
      <c r="U6578" t="s">
        <v>49</v>
      </c>
      <c r="V6578"/>
      <c r="W6578" t="s">
        <v>47</v>
      </c>
      <c r="X6578" t="s">
        <v>47</v>
      </c>
      <c r="Y6578" t="s">
        <v>55</v>
      </c>
      <c r="Z6578" t="s">
        <v>49</v>
      </c>
      <c r="AA6578" t="s">
        <v>49</v>
      </c>
      <c r="AB6578" t="s">
        <v>56</v>
      </c>
      <c r="AC6578" t="s">
        <v>47</v>
      </c>
      <c r="AD6578" t="s">
        <v>79</v>
      </c>
      <c r="AE6578" t="s">
        <v>143</v>
      </c>
      <c r="AF6578"/>
      <c r="AG6578" t="s">
        <v>59</v>
      </c>
      <c r="AH6578"/>
      <c r="AI6578" t="s">
        <v>47</v>
      </c>
      <c r="AJ6578" t="s">
        <v>121</v>
      </c>
      <c r="AK6578" t="s">
        <v>1356</v>
      </c>
      <c r="AL6578" t="s">
        <v>49</v>
      </c>
      <c r="AM6578" t="s">
        <v>62</v>
      </c>
      <c r="AN6578" t="s">
        <v>63</v>
      </c>
      <c r="AO6578" t="n">
        <v>0.09</v>
      </c>
      <c r="AP6578" t="n">
        <v>1.073</v>
      </c>
      <c r="AQ6578" t="n">
        <v>19.25</v>
      </c>
      <c r="AR6578" t="n">
        <v>0.72</v>
      </c>
      <c r="AS6578" t="n">
        <v>14.87</v>
      </c>
      <c r="AT6578" t="n">
        <v>1.6</v>
      </c>
    </row>
    <row r="6579">
      <c r="A6579" t="n">
        <v>8068</v>
      </c>
      <c r="B6579" t="s">
        <v>72</v>
      </c>
      <c r="C6579" t="s">
        <v>47</v>
      </c>
      <c r="D6579" t="s">
        <v>47</v>
      </c>
      <c r="E6579" t="s">
        <v>48</v>
      </c>
      <c r="F6579" t="s">
        <v>49</v>
      </c>
      <c r="G6579" t="s">
        <v>49</v>
      </c>
      <c r="H6579" t="s">
        <v>73</v>
      </c>
      <c r="I6579" t="s">
        <v>48</v>
      </c>
      <c r="J6579" t="s">
        <v>51</v>
      </c>
      <c r="K6579" t="s">
        <v>47</v>
      </c>
      <c r="L6579" t="s">
        <v>52</v>
      </c>
      <c r="M6579" t="s">
        <v>49</v>
      </c>
      <c r="N6579"/>
      <c r="O6579"/>
      <c r="P6579" t="s">
        <v>227</v>
      </c>
      <c r="Q6579" t="s">
        <v>47</v>
      </c>
      <c r="R6579" t="s">
        <v>47</v>
      </c>
      <c r="S6579" t="s">
        <v>48</v>
      </c>
      <c r="T6579" t="s">
        <v>49</v>
      </c>
      <c r="U6579" t="s">
        <v>49</v>
      </c>
      <c r="V6579"/>
      <c r="W6579" t="s">
        <v>47</v>
      </c>
      <c r="X6579" t="s">
        <v>47</v>
      </c>
      <c r="Y6579" t="s">
        <v>55</v>
      </c>
      <c r="Z6579" t="s">
        <v>49</v>
      </c>
      <c r="AA6579" t="s">
        <v>49</v>
      </c>
      <c r="AB6579" t="s">
        <v>56</v>
      </c>
      <c r="AC6579" t="s">
        <v>47</v>
      </c>
      <c r="AD6579" t="s">
        <v>79</v>
      </c>
      <c r="AE6579" t="s">
        <v>143</v>
      </c>
      <c r="AF6579"/>
      <c r="AG6579" t="s">
        <v>59</v>
      </c>
      <c r="AH6579" t="s">
        <v>80</v>
      </c>
      <c r="AI6579" t="s">
        <v>47</v>
      </c>
      <c r="AJ6579" t="s">
        <v>121</v>
      </c>
      <c r="AK6579" t="s">
        <v>837</v>
      </c>
      <c r="AL6579" t="s">
        <v>49</v>
      </c>
      <c r="AM6579" t="s">
        <v>62</v>
      </c>
      <c r="AN6579" t="s">
        <v>63</v>
      </c>
      <c r="AO6579" t="n">
        <v>0.09</v>
      </c>
      <c r="AP6579" t="n">
        <v>1.068</v>
      </c>
      <c r="AQ6579" t="n">
        <v>17.23</v>
      </c>
      <c r="AR6579" t="n">
        <v>0.71</v>
      </c>
      <c r="AS6579" t="n">
        <v>13.07</v>
      </c>
      <c r="AT6579" t="n">
        <v>1.6</v>
      </c>
    </row>
    <row r="6580">
      <c r="A6580" t="n">
        <v>8069</v>
      </c>
      <c r="B6580" t="s">
        <v>72</v>
      </c>
      <c r="C6580" t="s">
        <v>47</v>
      </c>
      <c r="D6580" t="s">
        <v>47</v>
      </c>
      <c r="E6580" t="s">
        <v>48</v>
      </c>
      <c r="F6580" t="s">
        <v>49</v>
      </c>
      <c r="G6580" t="s">
        <v>49</v>
      </c>
      <c r="H6580" t="s">
        <v>73</v>
      </c>
      <c r="I6580" t="s">
        <v>48</v>
      </c>
      <c r="J6580" t="s">
        <v>51</v>
      </c>
      <c r="K6580" t="s">
        <v>47</v>
      </c>
      <c r="L6580" t="s">
        <v>52</v>
      </c>
      <c r="M6580" t="s">
        <v>49</v>
      </c>
      <c r="N6580"/>
      <c r="O6580"/>
      <c r="P6580" t="s">
        <v>227</v>
      </c>
      <c r="Q6580" t="s">
        <v>47</v>
      </c>
      <c r="R6580" t="s">
        <v>47</v>
      </c>
      <c r="S6580" t="s">
        <v>48</v>
      </c>
      <c r="T6580" t="s">
        <v>49</v>
      </c>
      <c r="U6580" t="s">
        <v>49</v>
      </c>
      <c r="V6580"/>
      <c r="W6580" t="s">
        <v>47</v>
      </c>
      <c r="X6580" t="s">
        <v>47</v>
      </c>
      <c r="Y6580" t="s">
        <v>55</v>
      </c>
      <c r="Z6580" t="s">
        <v>49</v>
      </c>
      <c r="AA6580" t="s">
        <v>49</v>
      </c>
      <c r="AB6580" t="s">
        <v>56</v>
      </c>
      <c r="AC6580" t="s">
        <v>47</v>
      </c>
      <c r="AD6580" t="s">
        <v>79</v>
      </c>
      <c r="AE6580" t="s">
        <v>143</v>
      </c>
      <c r="AF6580"/>
      <c r="AG6580" t="s">
        <v>59</v>
      </c>
      <c r="AH6580" t="s">
        <v>60</v>
      </c>
      <c r="AI6580" t="s">
        <v>47</v>
      </c>
      <c r="AJ6580" t="s">
        <v>121</v>
      </c>
      <c r="AK6580" t="s">
        <v>837</v>
      </c>
      <c r="AL6580" t="s">
        <v>49</v>
      </c>
      <c r="AM6580" t="s">
        <v>62</v>
      </c>
      <c r="AN6580" t="s">
        <v>63</v>
      </c>
      <c r="AO6580" t="n">
        <v>0.09</v>
      </c>
      <c r="AP6580" t="n">
        <v>1.046</v>
      </c>
      <c r="AQ6580" t="n">
        <v>19.16</v>
      </c>
      <c r="AR6580" t="n">
        <v>0.7</v>
      </c>
      <c r="AS6580" t="n">
        <v>14.03</v>
      </c>
      <c r="AT6580" t="n">
        <v>1.6</v>
      </c>
    </row>
    <row r="6581">
      <c r="A6581" t="n">
        <v>8070</v>
      </c>
      <c r="B6581" t="s">
        <v>72</v>
      </c>
      <c r="C6581" t="s">
        <v>47</v>
      </c>
      <c r="D6581" t="s">
        <v>47</v>
      </c>
      <c r="E6581" t="s">
        <v>48</v>
      </c>
      <c r="F6581" t="s">
        <v>49</v>
      </c>
      <c r="G6581" t="s">
        <v>49</v>
      </c>
      <c r="H6581" t="s">
        <v>73</v>
      </c>
      <c r="I6581" t="s">
        <v>48</v>
      </c>
      <c r="J6581" t="s">
        <v>51</v>
      </c>
      <c r="K6581" t="s">
        <v>47</v>
      </c>
      <c r="L6581" t="s">
        <v>52</v>
      </c>
      <c r="M6581" t="s">
        <v>49</v>
      </c>
      <c r="N6581" t="s">
        <v>74</v>
      </c>
      <c r="O6581"/>
      <c r="P6581" t="s">
        <v>76</v>
      </c>
      <c r="Q6581" t="s">
        <v>83</v>
      </c>
      <c r="R6581" t="s">
        <v>47</v>
      </c>
      <c r="S6581" t="s">
        <v>48</v>
      </c>
      <c r="T6581" t="s">
        <v>52</v>
      </c>
      <c r="U6581" t="s">
        <v>49</v>
      </c>
      <c r="V6581"/>
      <c r="W6581" t="s">
        <v>47</v>
      </c>
      <c r="X6581" t="s">
        <v>47</v>
      </c>
      <c r="Y6581" t="s">
        <v>55</v>
      </c>
      <c r="Z6581" t="s">
        <v>49</v>
      </c>
      <c r="AA6581" t="s">
        <v>49</v>
      </c>
      <c r="AB6581" t="s">
        <v>56</v>
      </c>
      <c r="AC6581" t="s">
        <v>47</v>
      </c>
      <c r="AD6581" t="s">
        <v>79</v>
      </c>
      <c r="AE6581" t="s">
        <v>143</v>
      </c>
      <c r="AF6581"/>
      <c r="AG6581" t="s">
        <v>59</v>
      </c>
      <c r="AH6581"/>
      <c r="AI6581" t="s">
        <v>47</v>
      </c>
      <c r="AJ6581" t="s">
        <v>121</v>
      </c>
      <c r="AK6581" t="s">
        <v>1356</v>
      </c>
      <c r="AL6581" t="s">
        <v>49</v>
      </c>
      <c r="AM6581" t="s">
        <v>62</v>
      </c>
      <c r="AN6581" t="s">
        <v>63</v>
      </c>
      <c r="AO6581" t="n">
        <v>0.09</v>
      </c>
      <c r="AP6581" t="n">
        <v>1.055</v>
      </c>
      <c r="AQ6581" t="n">
        <v>21.24</v>
      </c>
      <c r="AR6581" t="n">
        <v>0.71</v>
      </c>
      <c r="AS6581" t="n">
        <v>15.87</v>
      </c>
      <c r="AT6581" t="n">
        <v>1.6</v>
      </c>
    </row>
    <row r="6582">
      <c r="A6582" t="n">
        <v>8071</v>
      </c>
      <c r="B6582" t="s">
        <v>107</v>
      </c>
      <c r="C6582" t="s">
        <v>97</v>
      </c>
      <c r="D6582" t="s">
        <v>47</v>
      </c>
      <c r="E6582" t="s">
        <v>108</v>
      </c>
      <c r="F6582" t="s">
        <v>109</v>
      </c>
      <c r="G6582" t="s">
        <v>49</v>
      </c>
      <c r="H6582" t="s">
        <v>73</v>
      </c>
      <c r="I6582" t="s">
        <v>48</v>
      </c>
      <c r="J6582" t="s">
        <v>64</v>
      </c>
      <c r="K6582" t="s">
        <v>65</v>
      </c>
      <c r="L6582" t="s">
        <v>110</v>
      </c>
      <c r="M6582" t="s">
        <v>111</v>
      </c>
      <c r="N6582"/>
      <c r="O6582"/>
      <c r="P6582" t="s">
        <v>76</v>
      </c>
      <c r="Q6582" t="s">
        <v>86</v>
      </c>
      <c r="R6582" t="s">
        <v>47</v>
      </c>
      <c r="S6582" t="s">
        <v>103</v>
      </c>
      <c r="T6582" t="s">
        <v>48</v>
      </c>
      <c r="U6582" t="s">
        <v>49</v>
      </c>
      <c r="V6582"/>
      <c r="W6582" t="s">
        <v>47</v>
      </c>
      <c r="X6582" t="s">
        <v>47</v>
      </c>
      <c r="Y6582" t="s">
        <v>55</v>
      </c>
      <c r="Z6582" t="s">
        <v>49</v>
      </c>
      <c r="AA6582" t="s">
        <v>49</v>
      </c>
      <c r="AB6582" t="s">
        <v>56</v>
      </c>
      <c r="AC6582" t="s">
        <v>47</v>
      </c>
      <c r="AD6582" t="s">
        <v>79</v>
      </c>
      <c r="AE6582" t="s">
        <v>143</v>
      </c>
      <c r="AF6582"/>
      <c r="AG6582" t="s">
        <v>59</v>
      </c>
      <c r="AH6582"/>
      <c r="AI6582" t="s">
        <v>47</v>
      </c>
      <c r="AJ6582" t="s">
        <v>121</v>
      </c>
      <c r="AK6582" t="s">
        <v>1356</v>
      </c>
      <c r="AL6582" t="s">
        <v>49</v>
      </c>
      <c r="AM6582" t="s">
        <v>62</v>
      </c>
      <c r="AN6582" t="s">
        <v>63</v>
      </c>
      <c r="AO6582" t="n">
        <v>0.09</v>
      </c>
      <c r="AP6582" t="n">
        <v>1.073</v>
      </c>
      <c r="AQ6582" t="n">
        <v>22.1</v>
      </c>
      <c r="AR6582" t="n">
        <v>0.76</v>
      </c>
      <c r="AS6582" t="n">
        <v>17.55</v>
      </c>
      <c r="AT6582"/>
    </row>
    <row r="6583">
      <c r="A6583" t="n">
        <v>8072</v>
      </c>
      <c r="B6583" t="s">
        <v>72</v>
      </c>
      <c r="C6583" t="s">
        <v>47</v>
      </c>
      <c r="D6583" t="s">
        <v>47</v>
      </c>
      <c r="E6583" t="s">
        <v>48</v>
      </c>
      <c r="F6583" t="s">
        <v>49</v>
      </c>
      <c r="G6583" t="s">
        <v>49</v>
      </c>
      <c r="H6583" t="s">
        <v>73</v>
      </c>
      <c r="I6583" t="s">
        <v>48</v>
      </c>
      <c r="J6583" t="s">
        <v>51</v>
      </c>
      <c r="K6583" t="s">
        <v>47</v>
      </c>
      <c r="L6583" t="s">
        <v>52</v>
      </c>
      <c r="M6583" t="s">
        <v>49</v>
      </c>
      <c r="N6583"/>
      <c r="O6583"/>
      <c r="P6583" t="s">
        <v>154</v>
      </c>
      <c r="Q6583" t="s">
        <v>47</v>
      </c>
      <c r="R6583" t="s">
        <v>155</v>
      </c>
      <c r="S6583" t="s">
        <v>48</v>
      </c>
      <c r="T6583" t="s">
        <v>49</v>
      </c>
      <c r="U6583" t="s">
        <v>48</v>
      </c>
      <c r="V6583" t="s">
        <v>84</v>
      </c>
      <c r="W6583" t="s">
        <v>47</v>
      </c>
      <c r="X6583" t="s">
        <v>125</v>
      </c>
      <c r="Y6583" t="s">
        <v>48</v>
      </c>
      <c r="Z6583" t="s">
        <v>49</v>
      </c>
      <c r="AA6583" t="s">
        <v>126</v>
      </c>
      <c r="AB6583" t="s">
        <v>89</v>
      </c>
      <c r="AC6583" t="s">
        <v>47</v>
      </c>
      <c r="AD6583" t="s">
        <v>121</v>
      </c>
      <c r="AE6583" t="s">
        <v>58</v>
      </c>
      <c r="AF6583" t="s">
        <v>54</v>
      </c>
      <c r="AG6583" t="s">
        <v>59</v>
      </c>
      <c r="AH6583" t="s">
        <v>60</v>
      </c>
      <c r="AI6583" t="s">
        <v>47</v>
      </c>
      <c r="AJ6583" t="s">
        <v>78</v>
      </c>
      <c r="AK6583" t="s">
        <v>217</v>
      </c>
      <c r="AL6583" t="s">
        <v>49</v>
      </c>
      <c r="AM6583" t="s">
        <v>62</v>
      </c>
      <c r="AN6583" t="s">
        <v>63</v>
      </c>
      <c r="AO6583" t="n">
        <v>0.1</v>
      </c>
      <c r="AP6583" t="n">
        <v>1.057</v>
      </c>
      <c r="AQ6583" t="n">
        <v>19.88</v>
      </c>
      <c r="AR6583" t="n">
        <v>0.76</v>
      </c>
      <c r="AS6583" t="n">
        <v>15.97</v>
      </c>
      <c r="AT6583" t="n">
        <v>1.5</v>
      </c>
    </row>
    <row r="6584">
      <c r="A6584" t="n">
        <v>8073</v>
      </c>
      <c r="B6584" t="s">
        <v>72</v>
      </c>
      <c r="C6584" t="s">
        <v>47</v>
      </c>
      <c r="D6584" t="s">
        <v>47</v>
      </c>
      <c r="E6584" t="s">
        <v>48</v>
      </c>
      <c r="F6584" t="s">
        <v>49</v>
      </c>
      <c r="G6584" t="s">
        <v>49</v>
      </c>
      <c r="H6584" t="s">
        <v>73</v>
      </c>
      <c r="I6584" t="s">
        <v>48</v>
      </c>
      <c r="J6584" t="s">
        <v>51</v>
      </c>
      <c r="K6584" t="s">
        <v>47</v>
      </c>
      <c r="L6584" t="s">
        <v>52</v>
      </c>
      <c r="M6584" t="s">
        <v>49</v>
      </c>
      <c r="N6584"/>
      <c r="O6584"/>
      <c r="P6584" t="s">
        <v>154</v>
      </c>
      <c r="Q6584" t="s">
        <v>47</v>
      </c>
      <c r="R6584" t="s">
        <v>155</v>
      </c>
      <c r="S6584" t="s">
        <v>48</v>
      </c>
      <c r="T6584" t="s">
        <v>49</v>
      </c>
      <c r="U6584" t="s">
        <v>48</v>
      </c>
      <c r="V6584" t="s">
        <v>84</v>
      </c>
      <c r="W6584" t="s">
        <v>47</v>
      </c>
      <c r="X6584" t="s">
        <v>125</v>
      </c>
      <c r="Y6584" t="s">
        <v>48</v>
      </c>
      <c r="Z6584" t="s">
        <v>49</v>
      </c>
      <c r="AA6584" t="s">
        <v>126</v>
      </c>
      <c r="AB6584" t="s">
        <v>294</v>
      </c>
      <c r="AC6584" t="s">
        <v>47</v>
      </c>
      <c r="AD6584" t="s">
        <v>121</v>
      </c>
      <c r="AE6584" t="s">
        <v>58</v>
      </c>
      <c r="AF6584" t="s">
        <v>54</v>
      </c>
      <c r="AG6584" t="s">
        <v>59</v>
      </c>
      <c r="AH6584" t="s">
        <v>60</v>
      </c>
      <c r="AI6584" t="s">
        <v>47</v>
      </c>
      <c r="AJ6584" t="s">
        <v>78</v>
      </c>
      <c r="AK6584" t="s">
        <v>217</v>
      </c>
      <c r="AL6584" t="s">
        <v>49</v>
      </c>
      <c r="AM6584" t="s">
        <v>62</v>
      </c>
      <c r="AN6584" t="s">
        <v>63</v>
      </c>
      <c r="AO6584" t="n">
        <v>0.1</v>
      </c>
      <c r="AP6584" t="n">
        <v>0.999</v>
      </c>
      <c r="AQ6584" t="n">
        <v>19.55</v>
      </c>
      <c r="AR6584" t="n">
        <v>0.691</v>
      </c>
      <c r="AS6584" t="n">
        <v>13.49</v>
      </c>
      <c r="AT6584" t="n">
        <v>1.5</v>
      </c>
    </row>
    <row r="6585">
      <c r="A6585" t="n">
        <v>8074</v>
      </c>
      <c r="B6585" t="s">
        <v>72</v>
      </c>
      <c r="C6585" t="s">
        <v>47</v>
      </c>
      <c r="D6585" t="s">
        <v>47</v>
      </c>
      <c r="E6585" t="s">
        <v>48</v>
      </c>
      <c r="F6585" t="s">
        <v>49</v>
      </c>
      <c r="G6585" t="s">
        <v>49</v>
      </c>
      <c r="H6585" t="s">
        <v>73</v>
      </c>
      <c r="I6585" t="s">
        <v>48</v>
      </c>
      <c r="J6585" t="s">
        <v>51</v>
      </c>
      <c r="K6585" t="s">
        <v>47</v>
      </c>
      <c r="L6585" t="s">
        <v>52</v>
      </c>
      <c r="M6585" t="s">
        <v>49</v>
      </c>
      <c r="N6585"/>
      <c r="O6585"/>
      <c r="P6585" t="s">
        <v>154</v>
      </c>
      <c r="Q6585" t="s">
        <v>47</v>
      </c>
      <c r="R6585" t="s">
        <v>155</v>
      </c>
      <c r="S6585" t="s">
        <v>48</v>
      </c>
      <c r="T6585" t="s">
        <v>49</v>
      </c>
      <c r="U6585" t="s">
        <v>48</v>
      </c>
      <c r="V6585" t="s">
        <v>84</v>
      </c>
      <c r="W6585" t="s">
        <v>47</v>
      </c>
      <c r="X6585" t="s">
        <v>125</v>
      </c>
      <c r="Y6585" t="s">
        <v>48</v>
      </c>
      <c r="Z6585" t="s">
        <v>49</v>
      </c>
      <c r="AA6585" t="s">
        <v>126</v>
      </c>
      <c r="AB6585" t="s">
        <v>1042</v>
      </c>
      <c r="AC6585" t="s">
        <v>47</v>
      </c>
      <c r="AD6585" t="s">
        <v>232</v>
      </c>
      <c r="AE6585" t="s">
        <v>58</v>
      </c>
      <c r="AF6585" t="s">
        <v>54</v>
      </c>
      <c r="AG6585" t="s">
        <v>59</v>
      </c>
      <c r="AH6585" t="s">
        <v>60</v>
      </c>
      <c r="AI6585" t="s">
        <v>47</v>
      </c>
      <c r="AJ6585" t="s">
        <v>78</v>
      </c>
      <c r="AK6585" t="s">
        <v>217</v>
      </c>
      <c r="AL6585" t="s">
        <v>49</v>
      </c>
      <c r="AM6585" t="s">
        <v>62</v>
      </c>
      <c r="AN6585" t="s">
        <v>63</v>
      </c>
      <c r="AO6585" t="n">
        <v>0.1</v>
      </c>
      <c r="AP6585" t="n">
        <v>0.984</v>
      </c>
      <c r="AQ6585" t="n">
        <v>18.51</v>
      </c>
      <c r="AR6585" t="n">
        <v>0.667</v>
      </c>
      <c r="AS6585" t="n">
        <v>12.18</v>
      </c>
      <c r="AT6585" t="n">
        <v>1.5</v>
      </c>
    </row>
    <row r="6586">
      <c r="A6586" t="n">
        <v>8075</v>
      </c>
      <c r="B6586" t="s">
        <v>72</v>
      </c>
      <c r="C6586" t="s">
        <v>47</v>
      </c>
      <c r="D6586" t="s">
        <v>47</v>
      </c>
      <c r="E6586" t="s">
        <v>48</v>
      </c>
      <c r="F6586" t="s">
        <v>49</v>
      </c>
      <c r="G6586" t="s">
        <v>49</v>
      </c>
      <c r="H6586" t="s">
        <v>73</v>
      </c>
      <c r="I6586" t="s">
        <v>48</v>
      </c>
      <c r="J6586" t="s">
        <v>51</v>
      </c>
      <c r="K6586" t="s">
        <v>47</v>
      </c>
      <c r="L6586" t="s">
        <v>52</v>
      </c>
      <c r="M6586" t="s">
        <v>49</v>
      </c>
      <c r="N6586"/>
      <c r="O6586"/>
      <c r="P6586" t="s">
        <v>154</v>
      </c>
      <c r="Q6586" t="s">
        <v>47</v>
      </c>
      <c r="R6586" t="s">
        <v>155</v>
      </c>
      <c r="S6586" t="s">
        <v>48</v>
      </c>
      <c r="T6586" t="s">
        <v>49</v>
      </c>
      <c r="U6586" t="s">
        <v>48</v>
      </c>
      <c r="V6586" t="s">
        <v>84</v>
      </c>
      <c r="W6586" t="s">
        <v>47</v>
      </c>
      <c r="X6586" t="s">
        <v>125</v>
      </c>
      <c r="Y6586" t="s">
        <v>48</v>
      </c>
      <c r="Z6586" t="s">
        <v>49</v>
      </c>
      <c r="AA6586" t="s">
        <v>126</v>
      </c>
      <c r="AB6586" t="s">
        <v>1357</v>
      </c>
      <c r="AC6586" t="s">
        <v>47</v>
      </c>
      <c r="AD6586" t="s">
        <v>491</v>
      </c>
      <c r="AE6586" t="s">
        <v>58</v>
      </c>
      <c r="AF6586" t="s">
        <v>54</v>
      </c>
      <c r="AG6586" t="s">
        <v>59</v>
      </c>
      <c r="AH6586" t="s">
        <v>60</v>
      </c>
      <c r="AI6586" t="s">
        <v>47</v>
      </c>
      <c r="AJ6586" t="s">
        <v>78</v>
      </c>
      <c r="AK6586" t="s">
        <v>217</v>
      </c>
      <c r="AL6586" t="s">
        <v>49</v>
      </c>
      <c r="AM6586" t="s">
        <v>62</v>
      </c>
      <c r="AN6586" t="s">
        <v>63</v>
      </c>
      <c r="AO6586" t="n">
        <v>0.1</v>
      </c>
      <c r="AP6586" t="n">
        <v>0.948</v>
      </c>
      <c r="AQ6586" t="n">
        <v>19.54</v>
      </c>
      <c r="AR6586" t="n">
        <v>0.668</v>
      </c>
      <c r="AS6586" t="n">
        <v>12.38</v>
      </c>
      <c r="AT6586" t="n">
        <v>1.5</v>
      </c>
    </row>
    <row r="6587">
      <c r="A6587" t="n">
        <v>8076</v>
      </c>
      <c r="B6587" t="s">
        <v>72</v>
      </c>
      <c r="C6587" t="s">
        <v>47</v>
      </c>
      <c r="D6587" t="s">
        <v>47</v>
      </c>
      <c r="E6587" t="s">
        <v>48</v>
      </c>
      <c r="F6587" t="s">
        <v>49</v>
      </c>
      <c r="G6587" t="s">
        <v>49</v>
      </c>
      <c r="H6587" t="s">
        <v>73</v>
      </c>
      <c r="I6587" t="s">
        <v>48</v>
      </c>
      <c r="J6587" t="s">
        <v>51</v>
      </c>
      <c r="K6587" t="s">
        <v>47</v>
      </c>
      <c r="L6587" t="s">
        <v>52</v>
      </c>
      <c r="M6587" t="s">
        <v>49</v>
      </c>
      <c r="N6587"/>
      <c r="O6587"/>
      <c r="P6587" t="s">
        <v>154</v>
      </c>
      <c r="Q6587" t="s">
        <v>47</v>
      </c>
      <c r="R6587" t="s">
        <v>155</v>
      </c>
      <c r="S6587" t="s">
        <v>48</v>
      </c>
      <c r="T6587" t="s">
        <v>49</v>
      </c>
      <c r="U6587" t="s">
        <v>48</v>
      </c>
      <c r="V6587" t="s">
        <v>84</v>
      </c>
      <c r="W6587" t="s">
        <v>47</v>
      </c>
      <c r="X6587" t="s">
        <v>125</v>
      </c>
      <c r="Y6587" t="s">
        <v>48</v>
      </c>
      <c r="Z6587" t="s">
        <v>49</v>
      </c>
      <c r="AA6587" t="s">
        <v>126</v>
      </c>
      <c r="AB6587" t="s">
        <v>1358</v>
      </c>
      <c r="AC6587" t="s">
        <v>47</v>
      </c>
      <c r="AD6587" t="s">
        <v>232</v>
      </c>
      <c r="AE6587" t="s">
        <v>58</v>
      </c>
      <c r="AF6587" t="s">
        <v>54</v>
      </c>
      <c r="AG6587" t="s">
        <v>59</v>
      </c>
      <c r="AH6587" t="s">
        <v>60</v>
      </c>
      <c r="AI6587" t="s">
        <v>47</v>
      </c>
      <c r="AJ6587" t="s">
        <v>78</v>
      </c>
      <c r="AK6587" t="s">
        <v>217</v>
      </c>
      <c r="AL6587" t="s">
        <v>49</v>
      </c>
      <c r="AM6587" t="s">
        <v>62</v>
      </c>
      <c r="AN6587" t="s">
        <v>63</v>
      </c>
      <c r="AO6587" t="n">
        <v>0.1</v>
      </c>
      <c r="AP6587" t="n">
        <v>0.947</v>
      </c>
      <c r="AQ6587" t="n">
        <v>18.89</v>
      </c>
      <c r="AR6587" t="n">
        <v>0.636</v>
      </c>
      <c r="AS6587" t="n">
        <v>11.38</v>
      </c>
      <c r="AT6587" t="n">
        <v>1.5</v>
      </c>
    </row>
    <row r="6588">
      <c r="A6588" t="n">
        <v>8079</v>
      </c>
      <c r="B6588" t="s">
        <v>72</v>
      </c>
      <c r="C6588" t="s">
        <v>47</v>
      </c>
      <c r="D6588" t="s">
        <v>47</v>
      </c>
      <c r="E6588" t="s">
        <v>48</v>
      </c>
      <c r="F6588" t="s">
        <v>49</v>
      </c>
      <c r="G6588" t="s">
        <v>49</v>
      </c>
      <c r="H6588" t="s">
        <v>73</v>
      </c>
      <c r="I6588" t="s">
        <v>48</v>
      </c>
      <c r="J6588" t="s">
        <v>51</v>
      </c>
      <c r="K6588" t="s">
        <v>47</v>
      </c>
      <c r="L6588" t="s">
        <v>52</v>
      </c>
      <c r="M6588" t="s">
        <v>49</v>
      </c>
      <c r="N6588" t="s">
        <v>74</v>
      </c>
      <c r="O6588"/>
      <c r="P6588" t="s">
        <v>47</v>
      </c>
      <c r="Q6588" t="s">
        <v>47</v>
      </c>
      <c r="R6588" t="s">
        <v>47</v>
      </c>
      <c r="S6588" t="s">
        <v>48</v>
      </c>
      <c r="T6588" t="s">
        <v>49</v>
      </c>
      <c r="U6588" t="s">
        <v>49</v>
      </c>
      <c r="V6588" t="s">
        <v>133</v>
      </c>
      <c r="W6588" t="s">
        <v>47</v>
      </c>
      <c r="X6588" t="s">
        <v>47</v>
      </c>
      <c r="Y6588" t="s">
        <v>104</v>
      </c>
      <c r="Z6588" t="s">
        <v>49</v>
      </c>
      <c r="AA6588" t="s">
        <v>49</v>
      </c>
      <c r="AB6588" t="s">
        <v>141</v>
      </c>
      <c r="AC6588" t="s">
        <v>47</v>
      </c>
      <c r="AD6588" t="s">
        <v>54</v>
      </c>
      <c r="AE6588" t="s">
        <v>608</v>
      </c>
      <c r="AF6588" t="s">
        <v>55</v>
      </c>
      <c r="AG6588" t="s">
        <v>231</v>
      </c>
      <c r="AH6588" t="s">
        <v>93</v>
      </c>
      <c r="AI6588" t="s">
        <v>47</v>
      </c>
      <c r="AJ6588" t="s">
        <v>158</v>
      </c>
      <c r="AK6588" t="s">
        <v>55</v>
      </c>
      <c r="AL6588" t="s">
        <v>49</v>
      </c>
      <c r="AM6588" t="s">
        <v>62</v>
      </c>
      <c r="AN6588" t="s">
        <v>94</v>
      </c>
      <c r="AO6588" t="n">
        <v>0.2</v>
      </c>
      <c r="AP6588" t="n">
        <v>0.65</v>
      </c>
      <c r="AQ6588"/>
      <c r="AR6588" t="n">
        <v>0.48</v>
      </c>
      <c r="AS6588" t="n">
        <v>4.7</v>
      </c>
      <c r="AT6588" t="n">
        <v>1.7</v>
      </c>
    </row>
    <row r="6589">
      <c r="A6589" t="n">
        <v>8081</v>
      </c>
      <c r="B6589" t="s">
        <v>107</v>
      </c>
      <c r="C6589" t="s">
        <v>97</v>
      </c>
      <c r="D6589" t="s">
        <v>47</v>
      </c>
      <c r="E6589" t="s">
        <v>108</v>
      </c>
      <c r="F6589" t="s">
        <v>109</v>
      </c>
      <c r="G6589" t="s">
        <v>49</v>
      </c>
      <c r="H6589" t="s">
        <v>73</v>
      </c>
      <c r="I6589" t="s">
        <v>48</v>
      </c>
      <c r="J6589" t="s">
        <v>64</v>
      </c>
      <c r="K6589" t="s">
        <v>65</v>
      </c>
      <c r="L6589" t="s">
        <v>110</v>
      </c>
      <c r="M6589" t="s">
        <v>111</v>
      </c>
      <c r="N6589"/>
      <c r="O6589"/>
      <c r="P6589" t="s">
        <v>76</v>
      </c>
      <c r="Q6589" t="s">
        <v>86</v>
      </c>
      <c r="R6589" t="s">
        <v>47</v>
      </c>
      <c r="S6589"/>
      <c r="T6589"/>
      <c r="U6589" t="s">
        <v>49</v>
      </c>
      <c r="V6589" t="s">
        <v>54</v>
      </c>
      <c r="W6589" t="s">
        <v>47</v>
      </c>
      <c r="X6589" t="s">
        <v>47</v>
      </c>
      <c r="Y6589" t="s">
        <v>78</v>
      </c>
      <c r="Z6589" t="s">
        <v>49</v>
      </c>
      <c r="AA6589" t="s">
        <v>49</v>
      </c>
      <c r="AB6589" t="s">
        <v>56</v>
      </c>
      <c r="AC6589" t="s">
        <v>47</v>
      </c>
      <c r="AD6589" t="s">
        <v>79</v>
      </c>
      <c r="AE6589" t="s">
        <v>58</v>
      </c>
      <c r="AF6589" t="s">
        <v>441</v>
      </c>
      <c r="AG6589" t="s">
        <v>59</v>
      </c>
      <c r="AH6589" t="s">
        <v>60</v>
      </c>
      <c r="AI6589" t="s">
        <v>47</v>
      </c>
      <c r="AJ6589"/>
      <c r="AK6589"/>
      <c r="AL6589" t="s">
        <v>49</v>
      </c>
      <c r="AM6589" t="s">
        <v>62</v>
      </c>
      <c r="AN6589" t="s">
        <v>63</v>
      </c>
      <c r="AO6589" t="n">
        <v>0.16</v>
      </c>
      <c r="AP6589" t="n">
        <v>1.03</v>
      </c>
      <c r="AQ6589" t="n">
        <v>21.29</v>
      </c>
      <c r="AR6589" t="n">
        <v>0.66</v>
      </c>
      <c r="AS6589" t="n">
        <v>15.15</v>
      </c>
      <c r="AT6589" t="n">
        <v>1.73</v>
      </c>
    </row>
    <row r="6590">
      <c r="A6590" t="n">
        <v>8082</v>
      </c>
      <c r="B6590" t="s">
        <v>107</v>
      </c>
      <c r="C6590" t="s">
        <v>97</v>
      </c>
      <c r="D6590" t="s">
        <v>47</v>
      </c>
      <c r="E6590" t="s">
        <v>108</v>
      </c>
      <c r="F6590" t="s">
        <v>109</v>
      </c>
      <c r="G6590" t="s">
        <v>49</v>
      </c>
      <c r="H6590" t="s">
        <v>73</v>
      </c>
      <c r="I6590" t="s">
        <v>48</v>
      </c>
      <c r="J6590" t="s">
        <v>64</v>
      </c>
      <c r="K6590" t="s">
        <v>65</v>
      </c>
      <c r="L6590" t="s">
        <v>110</v>
      </c>
      <c r="M6590" t="s">
        <v>111</v>
      </c>
      <c r="N6590"/>
      <c r="O6590"/>
      <c r="P6590" t="s">
        <v>76</v>
      </c>
      <c r="Q6590" t="s">
        <v>86</v>
      </c>
      <c r="R6590" t="s">
        <v>47</v>
      </c>
      <c r="S6590"/>
      <c r="T6590"/>
      <c r="U6590" t="s">
        <v>49</v>
      </c>
      <c r="V6590" t="s">
        <v>54</v>
      </c>
      <c r="W6590" t="s">
        <v>47</v>
      </c>
      <c r="X6590" t="s">
        <v>47</v>
      </c>
      <c r="Y6590" t="s">
        <v>78</v>
      </c>
      <c r="Z6590" t="s">
        <v>49</v>
      </c>
      <c r="AA6590" t="s">
        <v>49</v>
      </c>
      <c r="AB6590" t="s">
        <v>56</v>
      </c>
      <c r="AC6590" t="s">
        <v>47</v>
      </c>
      <c r="AD6590" t="s">
        <v>79</v>
      </c>
      <c r="AE6590" t="s">
        <v>1359</v>
      </c>
      <c r="AF6590"/>
      <c r="AG6590" t="s">
        <v>59</v>
      </c>
      <c r="AH6590" t="s">
        <v>60</v>
      </c>
      <c r="AI6590" t="s">
        <v>47</v>
      </c>
      <c r="AJ6590"/>
      <c r="AK6590"/>
      <c r="AL6590" t="s">
        <v>49</v>
      </c>
      <c r="AM6590" t="s">
        <v>62</v>
      </c>
      <c r="AN6590" t="s">
        <v>63</v>
      </c>
      <c r="AO6590" t="n">
        <v>0.16</v>
      </c>
      <c r="AP6590" t="n">
        <v>1.04</v>
      </c>
      <c r="AQ6590" t="n">
        <v>21.04</v>
      </c>
      <c r="AR6590" t="n">
        <v>0.694</v>
      </c>
      <c r="AS6590" t="n">
        <v>15.22</v>
      </c>
      <c r="AT6590" t="n">
        <v>1.73</v>
      </c>
    </row>
    <row r="6591">
      <c r="A6591" t="n">
        <v>8083</v>
      </c>
      <c r="B6591" t="s">
        <v>107</v>
      </c>
      <c r="C6591" t="s">
        <v>97</v>
      </c>
      <c r="D6591" t="s">
        <v>47</v>
      </c>
      <c r="E6591" t="s">
        <v>108</v>
      </c>
      <c r="F6591" t="s">
        <v>109</v>
      </c>
      <c r="G6591" t="s">
        <v>49</v>
      </c>
      <c r="H6591" t="s">
        <v>73</v>
      </c>
      <c r="I6591" t="s">
        <v>48</v>
      </c>
      <c r="J6591" t="s">
        <v>64</v>
      </c>
      <c r="K6591" t="s">
        <v>65</v>
      </c>
      <c r="L6591" t="s">
        <v>110</v>
      </c>
      <c r="M6591" t="s">
        <v>111</v>
      </c>
      <c r="N6591"/>
      <c r="O6591"/>
      <c r="P6591" t="s">
        <v>76</v>
      </c>
      <c r="Q6591" t="s">
        <v>86</v>
      </c>
      <c r="R6591" t="s">
        <v>47</v>
      </c>
      <c r="S6591"/>
      <c r="T6591"/>
      <c r="U6591" t="s">
        <v>49</v>
      </c>
      <c r="V6591" t="s">
        <v>54</v>
      </c>
      <c r="W6591" t="s">
        <v>47</v>
      </c>
      <c r="X6591" t="s">
        <v>47</v>
      </c>
      <c r="Y6591" t="s">
        <v>78</v>
      </c>
      <c r="Z6591" t="s">
        <v>49</v>
      </c>
      <c r="AA6591" t="s">
        <v>49</v>
      </c>
      <c r="AB6591" t="s">
        <v>56</v>
      </c>
      <c r="AC6591" t="s">
        <v>47</v>
      </c>
      <c r="AD6591" t="s">
        <v>79</v>
      </c>
      <c r="AE6591" t="s">
        <v>1360</v>
      </c>
      <c r="AF6591"/>
      <c r="AG6591" t="s">
        <v>59</v>
      </c>
      <c r="AH6591" t="s">
        <v>60</v>
      </c>
      <c r="AI6591" t="s">
        <v>47</v>
      </c>
      <c r="AJ6591"/>
      <c r="AK6591"/>
      <c r="AL6591" t="s">
        <v>49</v>
      </c>
      <c r="AM6591" t="s">
        <v>62</v>
      </c>
      <c r="AN6591" t="s">
        <v>63</v>
      </c>
      <c r="AO6591" t="n">
        <v>0.16</v>
      </c>
      <c r="AP6591" t="n">
        <v>0.81</v>
      </c>
      <c r="AQ6591" t="n">
        <v>21.4</v>
      </c>
      <c r="AR6591" t="n">
        <v>0.71</v>
      </c>
      <c r="AS6591" t="n">
        <v>12.41</v>
      </c>
      <c r="AT6591" t="n">
        <v>1.73</v>
      </c>
    </row>
    <row r="6592">
      <c r="A6592" t="n">
        <v>8084</v>
      </c>
      <c r="B6592" t="s">
        <v>107</v>
      </c>
      <c r="C6592" t="s">
        <v>97</v>
      </c>
      <c r="D6592" t="s">
        <v>47</v>
      </c>
      <c r="E6592" t="s">
        <v>108</v>
      </c>
      <c r="F6592" t="s">
        <v>109</v>
      </c>
      <c r="G6592" t="s">
        <v>49</v>
      </c>
      <c r="H6592" t="s">
        <v>73</v>
      </c>
      <c r="I6592" t="s">
        <v>48</v>
      </c>
      <c r="J6592" t="s">
        <v>64</v>
      </c>
      <c r="K6592" t="s">
        <v>65</v>
      </c>
      <c r="L6592" t="s">
        <v>110</v>
      </c>
      <c r="M6592" t="s">
        <v>111</v>
      </c>
      <c r="N6592"/>
      <c r="O6592"/>
      <c r="P6592" t="s">
        <v>76</v>
      </c>
      <c r="Q6592" t="s">
        <v>86</v>
      </c>
      <c r="R6592" t="s">
        <v>47</v>
      </c>
      <c r="S6592"/>
      <c r="T6592"/>
      <c r="U6592" t="s">
        <v>49</v>
      </c>
      <c r="V6592" t="s">
        <v>54</v>
      </c>
      <c r="W6592" t="s">
        <v>47</v>
      </c>
      <c r="X6592" t="s">
        <v>47</v>
      </c>
      <c r="Y6592" t="s">
        <v>78</v>
      </c>
      <c r="Z6592" t="s">
        <v>49</v>
      </c>
      <c r="AA6592" t="s">
        <v>49</v>
      </c>
      <c r="AB6592" t="s">
        <v>56</v>
      </c>
      <c r="AC6592" t="s">
        <v>47</v>
      </c>
      <c r="AD6592" t="s">
        <v>79</v>
      </c>
      <c r="AE6592" t="s">
        <v>159</v>
      </c>
      <c r="AF6592"/>
      <c r="AG6592" t="s">
        <v>59</v>
      </c>
      <c r="AH6592" t="s">
        <v>60</v>
      </c>
      <c r="AI6592" t="s">
        <v>47</v>
      </c>
      <c r="AJ6592"/>
      <c r="AK6592"/>
      <c r="AL6592" t="s">
        <v>49</v>
      </c>
      <c r="AM6592" t="s">
        <v>62</v>
      </c>
      <c r="AN6592" t="s">
        <v>63</v>
      </c>
      <c r="AO6592" t="n">
        <v>0.16</v>
      </c>
      <c r="AP6592" t="n">
        <v>0.81</v>
      </c>
      <c r="AQ6592" t="n">
        <v>19.99</v>
      </c>
      <c r="AR6592" t="n">
        <v>0.652</v>
      </c>
      <c r="AS6592" t="n">
        <v>10.61</v>
      </c>
      <c r="AT6592" t="n">
        <v>1.73</v>
      </c>
    </row>
    <row r="6593">
      <c r="A6593" t="n">
        <v>8085</v>
      </c>
      <c r="B6593" t="s">
        <v>107</v>
      </c>
      <c r="C6593" t="s">
        <v>97</v>
      </c>
      <c r="D6593" t="s">
        <v>47</v>
      </c>
      <c r="E6593" t="s">
        <v>108</v>
      </c>
      <c r="F6593" t="s">
        <v>109</v>
      </c>
      <c r="G6593" t="s">
        <v>49</v>
      </c>
      <c r="H6593" t="s">
        <v>73</v>
      </c>
      <c r="I6593" t="s">
        <v>48</v>
      </c>
      <c r="J6593" t="s">
        <v>64</v>
      </c>
      <c r="K6593" t="s">
        <v>65</v>
      </c>
      <c r="L6593" t="s">
        <v>110</v>
      </c>
      <c r="M6593" t="s">
        <v>111</v>
      </c>
      <c r="N6593"/>
      <c r="O6593"/>
      <c r="P6593" t="s">
        <v>76</v>
      </c>
      <c r="Q6593" t="s">
        <v>86</v>
      </c>
      <c r="R6593" t="s">
        <v>47</v>
      </c>
      <c r="S6593"/>
      <c r="T6593"/>
      <c r="U6593" t="s">
        <v>49</v>
      </c>
      <c r="V6593" t="s">
        <v>54</v>
      </c>
      <c r="W6593" t="s">
        <v>47</v>
      </c>
      <c r="X6593" t="s">
        <v>47</v>
      </c>
      <c r="Y6593" t="s">
        <v>78</v>
      </c>
      <c r="Z6593" t="s">
        <v>49</v>
      </c>
      <c r="AA6593" t="s">
        <v>49</v>
      </c>
      <c r="AB6593" t="s">
        <v>56</v>
      </c>
      <c r="AC6593" t="s">
        <v>47</v>
      </c>
      <c r="AD6593" t="s">
        <v>79</v>
      </c>
      <c r="AE6593" t="s">
        <v>143</v>
      </c>
      <c r="AF6593"/>
      <c r="AG6593" t="s">
        <v>59</v>
      </c>
      <c r="AH6593" t="s">
        <v>60</v>
      </c>
      <c r="AI6593" t="s">
        <v>47</v>
      </c>
      <c r="AJ6593"/>
      <c r="AK6593"/>
      <c r="AL6593" t="s">
        <v>49</v>
      </c>
      <c r="AM6593" t="s">
        <v>62</v>
      </c>
      <c r="AN6593" t="s">
        <v>63</v>
      </c>
      <c r="AO6593" t="n">
        <v>0.16</v>
      </c>
      <c r="AP6593" t="n">
        <v>0.86</v>
      </c>
      <c r="AQ6593" t="n">
        <v>17.61</v>
      </c>
      <c r="AR6593" t="n">
        <v>0.622</v>
      </c>
      <c r="AS6593" t="n">
        <v>9.47</v>
      </c>
      <c r="AT6593" t="n">
        <v>1.73</v>
      </c>
    </row>
    <row r="6594">
      <c r="A6594" t="n">
        <v>8086</v>
      </c>
      <c r="B6594" t="s">
        <v>72</v>
      </c>
      <c r="C6594" t="s">
        <v>47</v>
      </c>
      <c r="D6594" t="s">
        <v>47</v>
      </c>
      <c r="E6594" t="s">
        <v>48</v>
      </c>
      <c r="F6594" t="s">
        <v>49</v>
      </c>
      <c r="G6594" t="s">
        <v>49</v>
      </c>
      <c r="H6594" t="s">
        <v>73</v>
      </c>
      <c r="I6594" t="s">
        <v>48</v>
      </c>
      <c r="J6594" t="s">
        <v>51</v>
      </c>
      <c r="K6594" t="s">
        <v>47</v>
      </c>
      <c r="L6594" t="s">
        <v>52</v>
      </c>
      <c r="M6594" t="s">
        <v>49</v>
      </c>
      <c r="N6594"/>
      <c r="O6594"/>
      <c r="P6594" t="s">
        <v>76</v>
      </c>
      <c r="Q6594" t="s">
        <v>86</v>
      </c>
      <c r="R6594" t="s">
        <v>47</v>
      </c>
      <c r="S6594" t="s">
        <v>87</v>
      </c>
      <c r="T6594" t="s">
        <v>48</v>
      </c>
      <c r="U6594" t="s">
        <v>49</v>
      </c>
      <c r="V6594" t="s">
        <v>54</v>
      </c>
      <c r="W6594" t="s">
        <v>47</v>
      </c>
      <c r="X6594" t="s">
        <v>47</v>
      </c>
      <c r="Y6594" t="s">
        <v>126</v>
      </c>
      <c r="Z6594" t="s">
        <v>49</v>
      </c>
      <c r="AA6594" t="s">
        <v>49</v>
      </c>
      <c r="AB6594" t="s">
        <v>56</v>
      </c>
      <c r="AC6594" t="s">
        <v>47</v>
      </c>
      <c r="AD6594" t="s">
        <v>54</v>
      </c>
      <c r="AE6594" t="s">
        <v>58</v>
      </c>
      <c r="AF6594"/>
      <c r="AG6594" t="s">
        <v>95</v>
      </c>
      <c r="AH6594" t="s">
        <v>47</v>
      </c>
      <c r="AI6594" t="s">
        <v>47</v>
      </c>
      <c r="AJ6594"/>
      <c r="AK6594" t="s">
        <v>49</v>
      </c>
      <c r="AL6594" t="s">
        <v>49</v>
      </c>
      <c r="AM6594" t="s">
        <v>62</v>
      </c>
      <c r="AN6594" t="s">
        <v>63</v>
      </c>
      <c r="AO6594" t="n">
        <v>0.15</v>
      </c>
      <c r="AP6594" t="n">
        <v>1.053</v>
      </c>
      <c r="AQ6594" t="n">
        <v>22.9</v>
      </c>
      <c r="AR6594" t="n">
        <v>0.755</v>
      </c>
      <c r="AS6594" t="n">
        <v>18.2</v>
      </c>
      <c r="AT6594" t="n">
        <v>1.6</v>
      </c>
    </row>
    <row r="6595">
      <c r="A6595" t="n">
        <v>8087</v>
      </c>
      <c r="B6595" t="s">
        <v>72</v>
      </c>
      <c r="C6595" t="s">
        <v>47</v>
      </c>
      <c r="D6595" t="s">
        <v>47</v>
      </c>
      <c r="E6595" t="s">
        <v>48</v>
      </c>
      <c r="F6595" t="s">
        <v>49</v>
      </c>
      <c r="G6595" t="s">
        <v>49</v>
      </c>
      <c r="H6595" t="s">
        <v>73</v>
      </c>
      <c r="I6595" t="s">
        <v>48</v>
      </c>
      <c r="J6595" t="s">
        <v>51</v>
      </c>
      <c r="K6595" t="s">
        <v>47</v>
      </c>
      <c r="L6595" t="s">
        <v>52</v>
      </c>
      <c r="M6595" t="s">
        <v>49</v>
      </c>
      <c r="N6595"/>
      <c r="O6595"/>
      <c r="P6595" t="s">
        <v>76</v>
      </c>
      <c r="Q6595" t="s">
        <v>86</v>
      </c>
      <c r="R6595" t="s">
        <v>47</v>
      </c>
      <c r="S6595" t="s">
        <v>87</v>
      </c>
      <c r="T6595" t="s">
        <v>48</v>
      </c>
      <c r="U6595" t="s">
        <v>49</v>
      </c>
      <c r="V6595" t="s">
        <v>54</v>
      </c>
      <c r="W6595" t="s">
        <v>47</v>
      </c>
      <c r="X6595" t="s">
        <v>47</v>
      </c>
      <c r="Y6595" t="s">
        <v>126</v>
      </c>
      <c r="Z6595" t="s">
        <v>49</v>
      </c>
      <c r="AA6595" t="s">
        <v>49</v>
      </c>
      <c r="AB6595" t="s">
        <v>56</v>
      </c>
      <c r="AC6595" t="s">
        <v>47</v>
      </c>
      <c r="AD6595" t="s">
        <v>54</v>
      </c>
      <c r="AE6595" t="s">
        <v>58</v>
      </c>
      <c r="AF6595"/>
      <c r="AG6595" t="s">
        <v>95</v>
      </c>
      <c r="AH6595" t="s">
        <v>47</v>
      </c>
      <c r="AI6595" t="s">
        <v>47</v>
      </c>
      <c r="AJ6595"/>
      <c r="AK6595" t="s">
        <v>49</v>
      </c>
      <c r="AL6595" t="s">
        <v>49</v>
      </c>
      <c r="AM6595" t="s">
        <v>62</v>
      </c>
      <c r="AN6595" t="s">
        <v>63</v>
      </c>
      <c r="AO6595" t="n">
        <v>0.15</v>
      </c>
      <c r="AP6595" t="n">
        <v>1.037</v>
      </c>
      <c r="AQ6595" t="n">
        <v>22.3</v>
      </c>
      <c r="AR6595" t="n">
        <v>0.727</v>
      </c>
      <c r="AS6595" t="n">
        <v>16.9</v>
      </c>
      <c r="AT6595" t="n">
        <v>1.6</v>
      </c>
    </row>
    <row r="6596">
      <c r="A6596" t="n">
        <v>8088</v>
      </c>
      <c r="B6596" t="s">
        <v>72</v>
      </c>
      <c r="C6596" t="s">
        <v>47</v>
      </c>
      <c r="D6596" t="s">
        <v>47</v>
      </c>
      <c r="E6596" t="s">
        <v>48</v>
      </c>
      <c r="F6596" t="s">
        <v>49</v>
      </c>
      <c r="G6596" t="s">
        <v>49</v>
      </c>
      <c r="H6596" t="s">
        <v>73</v>
      </c>
      <c r="I6596" t="s">
        <v>48</v>
      </c>
      <c r="J6596" t="s">
        <v>51</v>
      </c>
      <c r="K6596" t="s">
        <v>47</v>
      </c>
      <c r="L6596" t="s">
        <v>52</v>
      </c>
      <c r="M6596" t="s">
        <v>49</v>
      </c>
      <c r="N6596"/>
      <c r="O6596"/>
      <c r="P6596" t="s">
        <v>76</v>
      </c>
      <c r="Q6596" t="s">
        <v>86</v>
      </c>
      <c r="R6596" t="s">
        <v>47</v>
      </c>
      <c r="S6596" t="s">
        <v>87</v>
      </c>
      <c r="T6596" t="s">
        <v>48</v>
      </c>
      <c r="U6596" t="s">
        <v>49</v>
      </c>
      <c r="V6596" t="s">
        <v>54</v>
      </c>
      <c r="W6596" t="s">
        <v>47</v>
      </c>
      <c r="X6596" t="s">
        <v>47</v>
      </c>
      <c r="Y6596" t="s">
        <v>126</v>
      </c>
      <c r="Z6596" t="s">
        <v>49</v>
      </c>
      <c r="AA6596" t="s">
        <v>49</v>
      </c>
      <c r="AB6596" t="s">
        <v>56</v>
      </c>
      <c r="AC6596" t="s">
        <v>47</v>
      </c>
      <c r="AD6596" t="s">
        <v>54</v>
      </c>
      <c r="AE6596" t="s">
        <v>58</v>
      </c>
      <c r="AF6596"/>
      <c r="AG6596" t="s">
        <v>95</v>
      </c>
      <c r="AH6596" t="s">
        <v>47</v>
      </c>
      <c r="AI6596" t="s">
        <v>47</v>
      </c>
      <c r="AJ6596"/>
      <c r="AK6596" t="s">
        <v>49</v>
      </c>
      <c r="AL6596" t="s">
        <v>49</v>
      </c>
      <c r="AM6596" t="s">
        <v>62</v>
      </c>
      <c r="AN6596" t="s">
        <v>63</v>
      </c>
      <c r="AO6596" t="n">
        <v>0.15</v>
      </c>
      <c r="AP6596" t="n">
        <v>1.046</v>
      </c>
      <c r="AQ6596" t="n">
        <v>22.9</v>
      </c>
      <c r="AR6596" t="n">
        <v>0.735</v>
      </c>
      <c r="AS6596" t="n">
        <v>17.6</v>
      </c>
      <c r="AT6596" t="n">
        <v>1.6</v>
      </c>
    </row>
    <row r="6597">
      <c r="A6597" t="n">
        <v>8089</v>
      </c>
      <c r="B6597" t="s">
        <v>72</v>
      </c>
      <c r="C6597" t="s">
        <v>47</v>
      </c>
      <c r="D6597" t="s">
        <v>47</v>
      </c>
      <c r="E6597" t="s">
        <v>48</v>
      </c>
      <c r="F6597" t="s">
        <v>49</v>
      </c>
      <c r="G6597" t="s">
        <v>49</v>
      </c>
      <c r="H6597" t="s">
        <v>73</v>
      </c>
      <c r="I6597" t="s">
        <v>48</v>
      </c>
      <c r="J6597" t="s">
        <v>51</v>
      </c>
      <c r="K6597" t="s">
        <v>47</v>
      </c>
      <c r="L6597" t="s">
        <v>52</v>
      </c>
      <c r="M6597" t="s">
        <v>49</v>
      </c>
      <c r="N6597"/>
      <c r="O6597"/>
      <c r="P6597" t="s">
        <v>76</v>
      </c>
      <c r="Q6597" t="s">
        <v>86</v>
      </c>
      <c r="R6597" t="s">
        <v>47</v>
      </c>
      <c r="S6597" t="s">
        <v>87</v>
      </c>
      <c r="T6597" t="s">
        <v>48</v>
      </c>
      <c r="U6597" t="s">
        <v>49</v>
      </c>
      <c r="V6597" t="s">
        <v>54</v>
      </c>
      <c r="W6597" t="s">
        <v>47</v>
      </c>
      <c r="X6597" t="s">
        <v>47</v>
      </c>
      <c r="Y6597" t="s">
        <v>126</v>
      </c>
      <c r="Z6597" t="s">
        <v>49</v>
      </c>
      <c r="AA6597" t="s">
        <v>49</v>
      </c>
      <c r="AB6597" t="s">
        <v>56</v>
      </c>
      <c r="AC6597" t="s">
        <v>47</v>
      </c>
      <c r="AD6597" t="s">
        <v>54</v>
      </c>
      <c r="AE6597" t="s">
        <v>58</v>
      </c>
      <c r="AF6597"/>
      <c r="AG6597" t="s">
        <v>95</v>
      </c>
      <c r="AH6597" t="s">
        <v>47</v>
      </c>
      <c r="AI6597" t="s">
        <v>47</v>
      </c>
      <c r="AJ6597"/>
      <c r="AK6597" t="s">
        <v>49</v>
      </c>
      <c r="AL6597" t="s">
        <v>49</v>
      </c>
      <c r="AM6597" t="s">
        <v>62</v>
      </c>
      <c r="AN6597" t="s">
        <v>63</v>
      </c>
      <c r="AO6597" t="n">
        <v>0.15</v>
      </c>
      <c r="AP6597" t="n">
        <v>1.027</v>
      </c>
      <c r="AQ6597" t="n">
        <v>22.3</v>
      </c>
      <c r="AR6597" t="n">
        <v>0.691</v>
      </c>
      <c r="AS6597" t="n">
        <v>15.8</v>
      </c>
      <c r="AT6597" t="n">
        <v>1.6</v>
      </c>
    </row>
    <row r="6598">
      <c r="A6598" t="n">
        <v>8090</v>
      </c>
      <c r="B6598" t="s">
        <v>72</v>
      </c>
      <c r="C6598" t="s">
        <v>47</v>
      </c>
      <c r="D6598" t="s">
        <v>47</v>
      </c>
      <c r="E6598" t="s">
        <v>48</v>
      </c>
      <c r="F6598" t="s">
        <v>49</v>
      </c>
      <c r="G6598" t="s">
        <v>49</v>
      </c>
      <c r="H6598" t="s">
        <v>73</v>
      </c>
      <c r="I6598" t="s">
        <v>48</v>
      </c>
      <c r="J6598" t="s">
        <v>51</v>
      </c>
      <c r="K6598" t="s">
        <v>47</v>
      </c>
      <c r="L6598" t="s">
        <v>52</v>
      </c>
      <c r="M6598" t="s">
        <v>49</v>
      </c>
      <c r="N6598"/>
      <c r="O6598"/>
      <c r="P6598" t="s">
        <v>154</v>
      </c>
      <c r="Q6598" t="s">
        <v>47</v>
      </c>
      <c r="R6598" t="s">
        <v>155</v>
      </c>
      <c r="S6598" t="s">
        <v>48</v>
      </c>
      <c r="T6598" t="s">
        <v>49</v>
      </c>
      <c r="U6598" t="s">
        <v>48</v>
      </c>
      <c r="V6598" t="s">
        <v>104</v>
      </c>
      <c r="W6598" t="s">
        <v>47</v>
      </c>
      <c r="X6598" t="s">
        <v>54</v>
      </c>
      <c r="Y6598" t="s">
        <v>158</v>
      </c>
      <c r="Z6598" t="s">
        <v>49</v>
      </c>
      <c r="AA6598" t="s">
        <v>158</v>
      </c>
      <c r="AB6598" t="s">
        <v>56</v>
      </c>
      <c r="AC6598" t="s">
        <v>47</v>
      </c>
      <c r="AD6598" t="s">
        <v>79</v>
      </c>
      <c r="AE6598" t="s">
        <v>1361</v>
      </c>
      <c r="AF6598"/>
      <c r="AG6598" t="s">
        <v>59</v>
      </c>
      <c r="AH6598" t="s">
        <v>60</v>
      </c>
      <c r="AI6598" t="s">
        <v>47</v>
      </c>
      <c r="AJ6598"/>
      <c r="AK6598"/>
      <c r="AL6598" t="s">
        <v>49</v>
      </c>
      <c r="AM6598" t="s">
        <v>62</v>
      </c>
      <c r="AN6598" t="s">
        <v>63</v>
      </c>
      <c r="AO6598" t="n">
        <v>0.1</v>
      </c>
      <c r="AP6598" t="n">
        <v>1.09</v>
      </c>
      <c r="AQ6598" t="n">
        <v>22.29</v>
      </c>
      <c r="AR6598" t="n">
        <v>0.731</v>
      </c>
      <c r="AS6598" t="n">
        <v>17.1</v>
      </c>
      <c r="AT6598" t="n">
        <v>1.57</v>
      </c>
    </row>
    <row r="6599">
      <c r="A6599" t="n">
        <v>8091</v>
      </c>
      <c r="B6599" t="s">
        <v>72</v>
      </c>
      <c r="C6599" t="s">
        <v>47</v>
      </c>
      <c r="D6599" t="s">
        <v>47</v>
      </c>
      <c r="E6599" t="s">
        <v>48</v>
      </c>
      <c r="F6599" t="s">
        <v>49</v>
      </c>
      <c r="G6599" t="s">
        <v>49</v>
      </c>
      <c r="H6599" t="s">
        <v>73</v>
      </c>
      <c r="I6599" t="s">
        <v>48</v>
      </c>
      <c r="J6599" t="s">
        <v>51</v>
      </c>
      <c r="K6599" t="s">
        <v>47</v>
      </c>
      <c r="L6599" t="s">
        <v>52</v>
      </c>
      <c r="M6599" t="s">
        <v>49</v>
      </c>
      <c r="N6599"/>
      <c r="O6599"/>
      <c r="P6599" t="s">
        <v>154</v>
      </c>
      <c r="Q6599" t="s">
        <v>47</v>
      </c>
      <c r="R6599" t="s">
        <v>155</v>
      </c>
      <c r="S6599" t="s">
        <v>48</v>
      </c>
      <c r="T6599" t="s">
        <v>49</v>
      </c>
      <c r="U6599" t="s">
        <v>48</v>
      </c>
      <c r="V6599" t="s">
        <v>104</v>
      </c>
      <c r="W6599" t="s">
        <v>47</v>
      </c>
      <c r="X6599" t="s">
        <v>54</v>
      </c>
      <c r="Y6599" t="s">
        <v>158</v>
      </c>
      <c r="Z6599" t="s">
        <v>49</v>
      </c>
      <c r="AA6599" t="s">
        <v>158</v>
      </c>
      <c r="AB6599" t="s">
        <v>56</v>
      </c>
      <c r="AC6599" t="s">
        <v>47</v>
      </c>
      <c r="AD6599" t="s">
        <v>79</v>
      </c>
      <c r="AE6599" t="s">
        <v>58</v>
      </c>
      <c r="AF6599"/>
      <c r="AG6599" t="s">
        <v>59</v>
      </c>
      <c r="AH6599" t="s">
        <v>60</v>
      </c>
      <c r="AI6599" t="s">
        <v>47</v>
      </c>
      <c r="AJ6599"/>
      <c r="AK6599"/>
      <c r="AL6599" t="s">
        <v>49</v>
      </c>
      <c r="AM6599" t="s">
        <v>62</v>
      </c>
      <c r="AN6599" t="s">
        <v>63</v>
      </c>
      <c r="AO6599" t="n">
        <v>0.1</v>
      </c>
      <c r="AP6599" t="n">
        <v>1.1</v>
      </c>
      <c r="AQ6599" t="n">
        <v>22.91</v>
      </c>
      <c r="AR6599" t="n">
        <v>0.738</v>
      </c>
      <c r="AS6599" t="n">
        <v>18.61</v>
      </c>
      <c r="AT6599" t="n">
        <v>1.57</v>
      </c>
    </row>
    <row r="6600">
      <c r="A6600" t="n">
        <v>8092</v>
      </c>
      <c r="B6600" t="s">
        <v>72</v>
      </c>
      <c r="C6600" t="s">
        <v>47</v>
      </c>
      <c r="D6600" t="s">
        <v>47</v>
      </c>
      <c r="E6600" t="s">
        <v>48</v>
      </c>
      <c r="F6600" t="s">
        <v>49</v>
      </c>
      <c r="G6600" t="s">
        <v>49</v>
      </c>
      <c r="H6600" t="s">
        <v>73</v>
      </c>
      <c r="I6600" t="s">
        <v>48</v>
      </c>
      <c r="J6600" t="s">
        <v>51</v>
      </c>
      <c r="K6600" t="s">
        <v>47</v>
      </c>
      <c r="L6600" t="s">
        <v>52</v>
      </c>
      <c r="M6600" t="s">
        <v>49</v>
      </c>
      <c r="N6600"/>
      <c r="O6600"/>
      <c r="P6600" t="s">
        <v>154</v>
      </c>
      <c r="Q6600" t="s">
        <v>47</v>
      </c>
      <c r="R6600" t="s">
        <v>155</v>
      </c>
      <c r="S6600" t="s">
        <v>48</v>
      </c>
      <c r="T6600" t="s">
        <v>49</v>
      </c>
      <c r="U6600" t="s">
        <v>48</v>
      </c>
      <c r="V6600" t="s">
        <v>104</v>
      </c>
      <c r="W6600" t="s">
        <v>47</v>
      </c>
      <c r="X6600" t="s">
        <v>54</v>
      </c>
      <c r="Y6600" t="s">
        <v>158</v>
      </c>
      <c r="Z6600" t="s">
        <v>49</v>
      </c>
      <c r="AA6600" t="s">
        <v>158</v>
      </c>
      <c r="AB6600" t="s">
        <v>56</v>
      </c>
      <c r="AC6600" t="s">
        <v>47</v>
      </c>
      <c r="AD6600" t="s">
        <v>79</v>
      </c>
      <c r="AE6600" t="s">
        <v>1361</v>
      </c>
      <c r="AF6600"/>
      <c r="AG6600" t="s">
        <v>59</v>
      </c>
      <c r="AH6600" t="s">
        <v>60</v>
      </c>
      <c r="AI6600" t="s">
        <v>47</v>
      </c>
      <c r="AJ6600"/>
      <c r="AK6600"/>
      <c r="AL6600" t="s">
        <v>49</v>
      </c>
      <c r="AM6600" t="s">
        <v>62</v>
      </c>
      <c r="AN6600" t="s">
        <v>63</v>
      </c>
      <c r="AO6600" t="n">
        <v>0.1</v>
      </c>
      <c r="AP6600" t="n">
        <v>1.09</v>
      </c>
      <c r="AQ6600" t="n">
        <v>22.29</v>
      </c>
      <c r="AR6600" t="n">
        <v>0.731</v>
      </c>
      <c r="AS6600" t="n">
        <v>17.1</v>
      </c>
      <c r="AT6600" t="n">
        <v>1.57</v>
      </c>
    </row>
    <row r="6601">
      <c r="A6601" t="n">
        <v>8093</v>
      </c>
      <c r="B6601" t="s">
        <v>72</v>
      </c>
      <c r="C6601" t="s">
        <v>47</v>
      </c>
      <c r="D6601" t="s">
        <v>47</v>
      </c>
      <c r="E6601" t="s">
        <v>48</v>
      </c>
      <c r="F6601" t="s">
        <v>49</v>
      </c>
      <c r="G6601" t="s">
        <v>49</v>
      </c>
      <c r="H6601" t="s">
        <v>73</v>
      </c>
      <c r="I6601" t="s">
        <v>48</v>
      </c>
      <c r="J6601" t="s">
        <v>51</v>
      </c>
      <c r="K6601" t="s">
        <v>47</v>
      </c>
      <c r="L6601" t="s">
        <v>52</v>
      </c>
      <c r="M6601" t="s">
        <v>49</v>
      </c>
      <c r="N6601"/>
      <c r="O6601"/>
      <c r="P6601" t="s">
        <v>154</v>
      </c>
      <c r="Q6601" t="s">
        <v>47</v>
      </c>
      <c r="R6601" t="s">
        <v>155</v>
      </c>
      <c r="S6601" t="s">
        <v>48</v>
      </c>
      <c r="T6601" t="s">
        <v>49</v>
      </c>
      <c r="U6601" t="s">
        <v>48</v>
      </c>
      <c r="V6601" t="s">
        <v>104</v>
      </c>
      <c r="W6601" t="s">
        <v>47</v>
      </c>
      <c r="X6601" t="s">
        <v>54</v>
      </c>
      <c r="Y6601" t="s">
        <v>158</v>
      </c>
      <c r="Z6601" t="s">
        <v>49</v>
      </c>
      <c r="AA6601" t="s">
        <v>158</v>
      </c>
      <c r="AB6601" t="s">
        <v>56</v>
      </c>
      <c r="AC6601" t="s">
        <v>47</v>
      </c>
      <c r="AD6601" t="s">
        <v>79</v>
      </c>
      <c r="AE6601" t="s">
        <v>58</v>
      </c>
      <c r="AF6601"/>
      <c r="AG6601" t="s">
        <v>59</v>
      </c>
      <c r="AH6601" t="s">
        <v>60</v>
      </c>
      <c r="AI6601" t="s">
        <v>47</v>
      </c>
      <c r="AJ6601"/>
      <c r="AK6601"/>
      <c r="AL6601" t="s">
        <v>49</v>
      </c>
      <c r="AM6601" t="s">
        <v>62</v>
      </c>
      <c r="AN6601" t="s">
        <v>63</v>
      </c>
      <c r="AO6601" t="n">
        <v>0.1</v>
      </c>
      <c r="AP6601" t="n">
        <v>1.1</v>
      </c>
      <c r="AQ6601" t="n">
        <v>22.91</v>
      </c>
      <c r="AR6601" t="n">
        <v>0.738</v>
      </c>
      <c r="AS6601" t="n">
        <v>18.61</v>
      </c>
      <c r="AT6601" t="n">
        <v>1.57</v>
      </c>
    </row>
    <row r="6602">
      <c r="A6602" t="n">
        <v>8094</v>
      </c>
      <c r="B6602" t="s">
        <v>72</v>
      </c>
      <c r="C6602" t="s">
        <v>47</v>
      </c>
      <c r="D6602" t="s">
        <v>47</v>
      </c>
      <c r="E6602" t="s">
        <v>48</v>
      </c>
      <c r="F6602" t="s">
        <v>49</v>
      </c>
      <c r="G6602" t="s">
        <v>49</v>
      </c>
      <c r="H6602" t="s">
        <v>73</v>
      </c>
      <c r="I6602" t="s">
        <v>48</v>
      </c>
      <c r="J6602" t="s">
        <v>51</v>
      </c>
      <c r="K6602" t="s">
        <v>47</v>
      </c>
      <c r="L6602" t="s">
        <v>52</v>
      </c>
      <c r="M6602" t="s">
        <v>49</v>
      </c>
      <c r="N6602"/>
      <c r="O6602"/>
      <c r="P6602" t="s">
        <v>76</v>
      </c>
      <c r="Q6602" t="s">
        <v>47</v>
      </c>
      <c r="R6602" t="s">
        <v>47</v>
      </c>
      <c r="S6602" t="s">
        <v>48</v>
      </c>
      <c r="T6602" t="s">
        <v>49</v>
      </c>
      <c r="U6602" t="s">
        <v>49</v>
      </c>
      <c r="V6602"/>
      <c r="W6602" t="s">
        <v>47</v>
      </c>
      <c r="X6602" t="s">
        <v>47</v>
      </c>
      <c r="Y6602" t="s">
        <v>55</v>
      </c>
      <c r="Z6602" t="s">
        <v>49</v>
      </c>
      <c r="AA6602" t="s">
        <v>49</v>
      </c>
      <c r="AB6602" t="s">
        <v>89</v>
      </c>
      <c r="AC6602" t="s">
        <v>47</v>
      </c>
      <c r="AD6602" t="s">
        <v>326</v>
      </c>
      <c r="AE6602" t="s">
        <v>90</v>
      </c>
      <c r="AF6602"/>
      <c r="AG6602" t="s">
        <v>132</v>
      </c>
      <c r="AH6602" t="s">
        <v>47</v>
      </c>
      <c r="AI6602" t="s">
        <v>47</v>
      </c>
      <c r="AJ6602"/>
      <c r="AK6602" t="s">
        <v>49</v>
      </c>
      <c r="AL6602" t="s">
        <v>49</v>
      </c>
      <c r="AM6602" t="s">
        <v>62</v>
      </c>
      <c r="AN6602" t="s">
        <v>63</v>
      </c>
      <c r="AO6602" t="n">
        <v>0.1</v>
      </c>
      <c r="AP6602" t="n">
        <v>0.97</v>
      </c>
      <c r="AQ6602" t="n">
        <v>22.3</v>
      </c>
      <c r="AR6602" t="n">
        <v>0.796</v>
      </c>
      <c r="AS6602" t="n">
        <v>17.1</v>
      </c>
      <c r="AT6602" t="n">
        <v>1.52</v>
      </c>
    </row>
    <row r="6603">
      <c r="A6603" t="n">
        <v>8095</v>
      </c>
      <c r="B6603" t="s">
        <v>72</v>
      </c>
      <c r="C6603" t="s">
        <v>47</v>
      </c>
      <c r="D6603" t="s">
        <v>47</v>
      </c>
      <c r="E6603" t="s">
        <v>48</v>
      </c>
      <c r="F6603" t="s">
        <v>49</v>
      </c>
      <c r="G6603" t="s">
        <v>49</v>
      </c>
      <c r="H6603" t="s">
        <v>73</v>
      </c>
      <c r="I6603" t="s">
        <v>48</v>
      </c>
      <c r="J6603" t="s">
        <v>51</v>
      </c>
      <c r="K6603" t="s">
        <v>47</v>
      </c>
      <c r="L6603" t="s">
        <v>52</v>
      </c>
      <c r="M6603" t="s">
        <v>49</v>
      </c>
      <c r="N6603"/>
      <c r="O6603"/>
      <c r="P6603" t="s">
        <v>76</v>
      </c>
      <c r="Q6603" t="s">
        <v>47</v>
      </c>
      <c r="R6603" t="s">
        <v>47</v>
      </c>
      <c r="S6603" t="s">
        <v>48</v>
      </c>
      <c r="T6603" t="s">
        <v>49</v>
      </c>
      <c r="U6603" t="s">
        <v>49</v>
      </c>
      <c r="V6603"/>
      <c r="W6603" t="s">
        <v>47</v>
      </c>
      <c r="X6603" t="s">
        <v>47</v>
      </c>
      <c r="Y6603" t="s">
        <v>55</v>
      </c>
      <c r="Z6603" t="s">
        <v>49</v>
      </c>
      <c r="AA6603" t="s">
        <v>49</v>
      </c>
      <c r="AB6603" t="s">
        <v>89</v>
      </c>
      <c r="AC6603" t="s">
        <v>47</v>
      </c>
      <c r="AD6603" t="s">
        <v>326</v>
      </c>
      <c r="AE6603" t="s">
        <v>90</v>
      </c>
      <c r="AF6603"/>
      <c r="AG6603" t="s">
        <v>132</v>
      </c>
      <c r="AH6603" t="s">
        <v>47</v>
      </c>
      <c r="AI6603" t="s">
        <v>47</v>
      </c>
      <c r="AJ6603"/>
      <c r="AK6603" t="s">
        <v>49</v>
      </c>
      <c r="AL6603" t="s">
        <v>49</v>
      </c>
      <c r="AM6603" t="s">
        <v>62</v>
      </c>
      <c r="AN6603" t="s">
        <v>63</v>
      </c>
      <c r="AO6603" t="n">
        <v>0.1</v>
      </c>
      <c r="AP6603" t="n">
        <v>0.97</v>
      </c>
      <c r="AQ6603" t="n">
        <v>21.9</v>
      </c>
      <c r="AR6603" t="n">
        <v>0.766</v>
      </c>
      <c r="AS6603" t="n">
        <v>16.1</v>
      </c>
      <c r="AT6603" t="n">
        <v>1.52</v>
      </c>
    </row>
    <row r="6604">
      <c r="A6604" t="n">
        <v>8096</v>
      </c>
      <c r="B6604" t="s">
        <v>72</v>
      </c>
      <c r="C6604" t="s">
        <v>47</v>
      </c>
      <c r="D6604" t="s">
        <v>47</v>
      </c>
      <c r="E6604" t="s">
        <v>48</v>
      </c>
      <c r="F6604" t="s">
        <v>49</v>
      </c>
      <c r="G6604" t="s">
        <v>49</v>
      </c>
      <c r="H6604" t="s">
        <v>73</v>
      </c>
      <c r="I6604" t="s">
        <v>48</v>
      </c>
      <c r="J6604" t="s">
        <v>51</v>
      </c>
      <c r="K6604" t="s">
        <v>47</v>
      </c>
      <c r="L6604" t="s">
        <v>52</v>
      </c>
      <c r="M6604" t="s">
        <v>49</v>
      </c>
      <c r="N6604"/>
      <c r="O6604"/>
      <c r="P6604" t="s">
        <v>53</v>
      </c>
      <c r="Q6604" t="s">
        <v>83</v>
      </c>
      <c r="R6604" t="s">
        <v>47</v>
      </c>
      <c r="S6604" t="s">
        <v>48</v>
      </c>
      <c r="T6604" t="s">
        <v>48</v>
      </c>
      <c r="U6604" t="s">
        <v>49</v>
      </c>
      <c r="V6604"/>
      <c r="W6604" t="s">
        <v>47</v>
      </c>
      <c r="X6604" t="s">
        <v>47</v>
      </c>
      <c r="Y6604"/>
      <c r="Z6604" t="s">
        <v>49</v>
      </c>
      <c r="AA6604" t="s">
        <v>49</v>
      </c>
      <c r="AB6604" t="s">
        <v>89</v>
      </c>
      <c r="AC6604" t="s">
        <v>47</v>
      </c>
      <c r="AD6604" t="s">
        <v>54</v>
      </c>
      <c r="AE6604" t="s">
        <v>90</v>
      </c>
      <c r="AF6604"/>
      <c r="AG6604" t="s">
        <v>231</v>
      </c>
      <c r="AH6604" t="s">
        <v>93</v>
      </c>
      <c r="AI6604" t="s">
        <v>47</v>
      </c>
      <c r="AJ6604" t="s">
        <v>91</v>
      </c>
      <c r="AK6604" t="s">
        <v>158</v>
      </c>
      <c r="AL6604" t="s">
        <v>49</v>
      </c>
      <c r="AM6604" t="s">
        <v>62</v>
      </c>
      <c r="AN6604" t="s">
        <v>94</v>
      </c>
      <c r="AO6604" t="n">
        <v>0.1</v>
      </c>
      <c r="AP6604" t="n">
        <v>0.9</v>
      </c>
      <c r="AQ6604" t="n">
        <v>22.02</v>
      </c>
      <c r="AR6604" t="n">
        <v>0.688</v>
      </c>
      <c r="AS6604" t="n">
        <v>13.66</v>
      </c>
      <c r="AT6604" t="n">
        <v>1.6</v>
      </c>
    </row>
    <row r="6605">
      <c r="A6605" t="n">
        <v>8097</v>
      </c>
      <c r="B6605" t="s">
        <v>72</v>
      </c>
      <c r="C6605" t="s">
        <v>47</v>
      </c>
      <c r="D6605" t="s">
        <v>47</v>
      </c>
      <c r="E6605" t="s">
        <v>48</v>
      </c>
      <c r="F6605" t="s">
        <v>49</v>
      </c>
      <c r="G6605" t="s">
        <v>49</v>
      </c>
      <c r="H6605" t="s">
        <v>73</v>
      </c>
      <c r="I6605" t="s">
        <v>48</v>
      </c>
      <c r="J6605" t="s">
        <v>51</v>
      </c>
      <c r="K6605" t="s">
        <v>47</v>
      </c>
      <c r="L6605" t="s">
        <v>52</v>
      </c>
      <c r="M6605" t="s">
        <v>49</v>
      </c>
      <c r="N6605"/>
      <c r="O6605"/>
      <c r="P6605" t="s">
        <v>53</v>
      </c>
      <c r="Q6605" t="s">
        <v>83</v>
      </c>
      <c r="R6605" t="s">
        <v>47</v>
      </c>
      <c r="S6605" t="s">
        <v>48</v>
      </c>
      <c r="T6605" t="s">
        <v>48</v>
      </c>
      <c r="U6605" t="s">
        <v>49</v>
      </c>
      <c r="V6605"/>
      <c r="W6605" t="s">
        <v>47</v>
      </c>
      <c r="X6605" t="s">
        <v>47</v>
      </c>
      <c r="Y6605"/>
      <c r="Z6605" t="s">
        <v>49</v>
      </c>
      <c r="AA6605" t="s">
        <v>49</v>
      </c>
      <c r="AB6605" t="s">
        <v>89</v>
      </c>
      <c r="AC6605" t="s">
        <v>47</v>
      </c>
      <c r="AD6605" t="s">
        <v>54</v>
      </c>
      <c r="AE6605" t="s">
        <v>90</v>
      </c>
      <c r="AF6605"/>
      <c r="AG6605" t="s">
        <v>231</v>
      </c>
      <c r="AH6605" t="s">
        <v>93</v>
      </c>
      <c r="AI6605" t="s">
        <v>47</v>
      </c>
      <c r="AJ6605" t="s">
        <v>91</v>
      </c>
      <c r="AK6605" t="s">
        <v>158</v>
      </c>
      <c r="AL6605" t="s">
        <v>49</v>
      </c>
      <c r="AM6605" t="s">
        <v>62</v>
      </c>
      <c r="AN6605" t="s">
        <v>94</v>
      </c>
      <c r="AO6605" t="n">
        <v>0.1</v>
      </c>
      <c r="AP6605" t="n">
        <v>0.85</v>
      </c>
      <c r="AQ6605" t="n">
        <v>21.48</v>
      </c>
      <c r="AR6605" t="n">
        <v>0.708</v>
      </c>
      <c r="AS6605" t="n">
        <v>13.02</v>
      </c>
      <c r="AT6605" t="n">
        <v>1.6</v>
      </c>
    </row>
    <row r="6606">
      <c r="A6606" t="n">
        <v>8098</v>
      </c>
      <c r="B6606" t="s">
        <v>72</v>
      </c>
      <c r="C6606" t="s">
        <v>47</v>
      </c>
      <c r="D6606" t="s">
        <v>47</v>
      </c>
      <c r="E6606" t="s">
        <v>48</v>
      </c>
      <c r="F6606" t="s">
        <v>49</v>
      </c>
      <c r="G6606" t="s">
        <v>49</v>
      </c>
      <c r="H6606" t="s">
        <v>73</v>
      </c>
      <c r="I6606" t="s">
        <v>48</v>
      </c>
      <c r="J6606" t="s">
        <v>51</v>
      </c>
      <c r="K6606" t="s">
        <v>47</v>
      </c>
      <c r="L6606" t="s">
        <v>52</v>
      </c>
      <c r="M6606" t="s">
        <v>49</v>
      </c>
      <c r="N6606"/>
      <c r="O6606"/>
      <c r="P6606" t="s">
        <v>53</v>
      </c>
      <c r="Q6606" t="s">
        <v>83</v>
      </c>
      <c r="R6606" t="s">
        <v>47</v>
      </c>
      <c r="S6606" t="s">
        <v>48</v>
      </c>
      <c r="T6606" t="s">
        <v>48</v>
      </c>
      <c r="U6606" t="s">
        <v>49</v>
      </c>
      <c r="V6606"/>
      <c r="W6606" t="s">
        <v>47</v>
      </c>
      <c r="X6606" t="s">
        <v>47</v>
      </c>
      <c r="Y6606"/>
      <c r="Z6606" t="s">
        <v>49</v>
      </c>
      <c r="AA6606" t="s">
        <v>49</v>
      </c>
      <c r="AB6606" t="s">
        <v>89</v>
      </c>
      <c r="AC6606" t="s">
        <v>47</v>
      </c>
      <c r="AD6606" t="s">
        <v>54</v>
      </c>
      <c r="AE6606" t="s">
        <v>90</v>
      </c>
      <c r="AF6606"/>
      <c r="AG6606" t="s">
        <v>231</v>
      </c>
      <c r="AH6606" t="s">
        <v>93</v>
      </c>
      <c r="AI6606" t="s">
        <v>47</v>
      </c>
      <c r="AJ6606" t="s">
        <v>91</v>
      </c>
      <c r="AK6606" t="s">
        <v>158</v>
      </c>
      <c r="AL6606" t="s">
        <v>49</v>
      </c>
      <c r="AM6606" t="s">
        <v>62</v>
      </c>
      <c r="AN6606" t="s">
        <v>94</v>
      </c>
      <c r="AO6606" t="n">
        <v>0.1</v>
      </c>
      <c r="AP6606" t="n">
        <v>0.86</v>
      </c>
      <c r="AQ6606" t="n">
        <v>19.74</v>
      </c>
      <c r="AR6606" t="n">
        <v>0.679</v>
      </c>
      <c r="AS6606" t="n">
        <v>11.44</v>
      </c>
      <c r="AT6606" t="n">
        <v>1.6</v>
      </c>
    </row>
    <row r="6607">
      <c r="A6607" t="n">
        <v>8099</v>
      </c>
      <c r="B6607" t="s">
        <v>46</v>
      </c>
      <c r="C6607" t="s">
        <v>96</v>
      </c>
      <c r="D6607" t="s">
        <v>97</v>
      </c>
      <c r="E6607" t="s">
        <v>98</v>
      </c>
      <c r="F6607" t="s">
        <v>258</v>
      </c>
      <c r="G6607" t="s">
        <v>259</v>
      </c>
      <c r="H6607" t="s">
        <v>73</v>
      </c>
      <c r="I6607" t="s">
        <v>48</v>
      </c>
      <c r="J6607" t="s">
        <v>64</v>
      </c>
      <c r="K6607" t="s">
        <v>65</v>
      </c>
      <c r="L6607" t="s">
        <v>101</v>
      </c>
      <c r="M6607" t="s">
        <v>102</v>
      </c>
      <c r="N6607"/>
      <c r="O6607"/>
      <c r="P6607" t="s">
        <v>76</v>
      </c>
      <c r="Q6607" t="s">
        <v>86</v>
      </c>
      <c r="R6607" t="s">
        <v>47</v>
      </c>
      <c r="S6607" t="s">
        <v>103</v>
      </c>
      <c r="T6607" t="s">
        <v>48</v>
      </c>
      <c r="U6607" t="s">
        <v>49</v>
      </c>
      <c r="V6607" t="s">
        <v>125</v>
      </c>
      <c r="W6607" t="s">
        <v>47</v>
      </c>
      <c r="X6607" t="s">
        <v>47</v>
      </c>
      <c r="Y6607" t="s">
        <v>55</v>
      </c>
      <c r="Z6607" t="s">
        <v>49</v>
      </c>
      <c r="AA6607" t="s">
        <v>49</v>
      </c>
      <c r="AB6607" t="s">
        <v>56</v>
      </c>
      <c r="AC6607" t="s">
        <v>47</v>
      </c>
      <c r="AD6607" t="s">
        <v>84</v>
      </c>
      <c r="AE6607" t="s">
        <v>58</v>
      </c>
      <c r="AF6607" t="s">
        <v>1362</v>
      </c>
      <c r="AG6607" t="s">
        <v>59</v>
      </c>
      <c r="AH6607" t="s">
        <v>289</v>
      </c>
      <c r="AI6607" t="s">
        <v>1363</v>
      </c>
      <c r="AJ6607" t="s">
        <v>124</v>
      </c>
      <c r="AK6607" t="s">
        <v>1364</v>
      </c>
      <c r="AL6607"/>
      <c r="AM6607" t="s">
        <v>62</v>
      </c>
      <c r="AN6607" t="s">
        <v>63</v>
      </c>
      <c r="AO6607" t="n">
        <v>0.1</v>
      </c>
      <c r="AP6607" t="n">
        <v>1.08</v>
      </c>
      <c r="AQ6607" t="n">
        <v>23.23</v>
      </c>
      <c r="AR6607" t="n">
        <v>0.76</v>
      </c>
      <c r="AS6607" t="n">
        <v>18</v>
      </c>
      <c r="AT6607" t="n">
        <v>1.59</v>
      </c>
    </row>
    <row r="6608">
      <c r="A6608" t="n">
        <v>8100</v>
      </c>
      <c r="B6608" t="s">
        <v>46</v>
      </c>
      <c r="C6608" t="s">
        <v>96</v>
      </c>
      <c r="D6608" t="s">
        <v>97</v>
      </c>
      <c r="E6608" t="s">
        <v>98</v>
      </c>
      <c r="F6608" t="s">
        <v>258</v>
      </c>
      <c r="G6608" t="s">
        <v>259</v>
      </c>
      <c r="H6608" t="s">
        <v>73</v>
      </c>
      <c r="I6608" t="s">
        <v>48</v>
      </c>
      <c r="J6608" t="s">
        <v>64</v>
      </c>
      <c r="K6608" t="s">
        <v>65</v>
      </c>
      <c r="L6608" t="s">
        <v>101</v>
      </c>
      <c r="M6608" t="s">
        <v>102</v>
      </c>
      <c r="N6608"/>
      <c r="O6608"/>
      <c r="P6608" t="s">
        <v>76</v>
      </c>
      <c r="Q6608" t="s">
        <v>86</v>
      </c>
      <c r="R6608" t="s">
        <v>47</v>
      </c>
      <c r="S6608" t="s">
        <v>103</v>
      </c>
      <c r="T6608" t="s">
        <v>48</v>
      </c>
      <c r="U6608" t="s">
        <v>49</v>
      </c>
      <c r="V6608" t="s">
        <v>125</v>
      </c>
      <c r="W6608" t="s">
        <v>47</v>
      </c>
      <c r="X6608" t="s">
        <v>47</v>
      </c>
      <c r="Y6608" t="s">
        <v>55</v>
      </c>
      <c r="Z6608" t="s">
        <v>49</v>
      </c>
      <c r="AA6608" t="s">
        <v>49</v>
      </c>
      <c r="AB6608" t="s">
        <v>56</v>
      </c>
      <c r="AC6608" t="s">
        <v>47</v>
      </c>
      <c r="AD6608" t="s">
        <v>84</v>
      </c>
      <c r="AE6608" t="s">
        <v>58</v>
      </c>
      <c r="AF6608" t="s">
        <v>1362</v>
      </c>
      <c r="AG6608" t="s">
        <v>59</v>
      </c>
      <c r="AH6608" t="s">
        <v>60</v>
      </c>
      <c r="AI6608" t="s">
        <v>47</v>
      </c>
      <c r="AJ6608" t="s">
        <v>124</v>
      </c>
      <c r="AK6608" t="s">
        <v>1364</v>
      </c>
      <c r="AL6608" t="s">
        <v>49</v>
      </c>
      <c r="AM6608" t="s">
        <v>62</v>
      </c>
      <c r="AN6608" t="s">
        <v>63</v>
      </c>
      <c r="AO6608" t="n">
        <v>0.1</v>
      </c>
      <c r="AP6608" t="n">
        <v>1.06</v>
      </c>
      <c r="AQ6608" t="n">
        <v>22.02</v>
      </c>
      <c r="AR6608" t="n">
        <v>0.731</v>
      </c>
      <c r="AS6608" t="n">
        <v>17.9</v>
      </c>
      <c r="AT6608" t="n">
        <v>1.59</v>
      </c>
    </row>
    <row r="6609">
      <c r="A6609" t="n">
        <v>8101</v>
      </c>
      <c r="B6609" t="s">
        <v>46</v>
      </c>
      <c r="C6609" t="s">
        <v>96</v>
      </c>
      <c r="D6609" t="s">
        <v>97</v>
      </c>
      <c r="E6609" t="s">
        <v>98</v>
      </c>
      <c r="F6609" t="s">
        <v>258</v>
      </c>
      <c r="G6609" t="s">
        <v>259</v>
      </c>
      <c r="H6609" t="s">
        <v>73</v>
      </c>
      <c r="I6609" t="s">
        <v>48</v>
      </c>
      <c r="J6609" t="s">
        <v>64</v>
      </c>
      <c r="K6609" t="s">
        <v>65</v>
      </c>
      <c r="L6609" t="s">
        <v>101</v>
      </c>
      <c r="M6609" t="s">
        <v>102</v>
      </c>
      <c r="N6609"/>
      <c r="O6609"/>
      <c r="P6609" t="s">
        <v>76</v>
      </c>
      <c r="Q6609" t="s">
        <v>86</v>
      </c>
      <c r="R6609" t="s">
        <v>47</v>
      </c>
      <c r="S6609" t="s">
        <v>103</v>
      </c>
      <c r="T6609" t="s">
        <v>48</v>
      </c>
      <c r="U6609" t="s">
        <v>49</v>
      </c>
      <c r="V6609" t="s">
        <v>125</v>
      </c>
      <c r="W6609" t="s">
        <v>47</v>
      </c>
      <c r="X6609" t="s">
        <v>47</v>
      </c>
      <c r="Y6609" t="s">
        <v>55</v>
      </c>
      <c r="Z6609" t="s">
        <v>49</v>
      </c>
      <c r="AA6609" t="s">
        <v>49</v>
      </c>
      <c r="AB6609" t="s">
        <v>56</v>
      </c>
      <c r="AC6609" t="s">
        <v>47</v>
      </c>
      <c r="AD6609" t="s">
        <v>84</v>
      </c>
      <c r="AE6609" t="s">
        <v>58</v>
      </c>
      <c r="AF6609" t="s">
        <v>1362</v>
      </c>
      <c r="AG6609" t="s">
        <v>59</v>
      </c>
      <c r="AH6609" t="s">
        <v>289</v>
      </c>
      <c r="AI6609" t="s">
        <v>1363</v>
      </c>
      <c r="AJ6609" t="s">
        <v>124</v>
      </c>
      <c r="AK6609" t="s">
        <v>1364</v>
      </c>
      <c r="AL6609"/>
      <c r="AM6609" t="s">
        <v>62</v>
      </c>
      <c r="AN6609" t="s">
        <v>63</v>
      </c>
      <c r="AO6609" t="n">
        <v>0.1</v>
      </c>
      <c r="AP6609" t="n">
        <v>1.08</v>
      </c>
      <c r="AQ6609" t="n">
        <v>23.23</v>
      </c>
      <c r="AR6609" t="n">
        <v>0.76</v>
      </c>
      <c r="AS6609" t="n">
        <v>18</v>
      </c>
      <c r="AT6609" t="n">
        <v>1.59</v>
      </c>
    </row>
    <row r="6610">
      <c r="A6610" t="n">
        <v>8102</v>
      </c>
      <c r="B6610" t="s">
        <v>46</v>
      </c>
      <c r="C6610" t="s">
        <v>96</v>
      </c>
      <c r="D6610" t="s">
        <v>97</v>
      </c>
      <c r="E6610" t="s">
        <v>98</v>
      </c>
      <c r="F6610" t="s">
        <v>258</v>
      </c>
      <c r="G6610" t="s">
        <v>259</v>
      </c>
      <c r="H6610" t="s">
        <v>73</v>
      </c>
      <c r="I6610" t="s">
        <v>48</v>
      </c>
      <c r="J6610" t="s">
        <v>64</v>
      </c>
      <c r="K6610" t="s">
        <v>65</v>
      </c>
      <c r="L6610" t="s">
        <v>101</v>
      </c>
      <c r="M6610" t="s">
        <v>102</v>
      </c>
      <c r="N6610"/>
      <c r="O6610"/>
      <c r="P6610" t="s">
        <v>76</v>
      </c>
      <c r="Q6610" t="s">
        <v>86</v>
      </c>
      <c r="R6610" t="s">
        <v>47</v>
      </c>
      <c r="S6610" t="s">
        <v>103</v>
      </c>
      <c r="T6610" t="s">
        <v>48</v>
      </c>
      <c r="U6610" t="s">
        <v>49</v>
      </c>
      <c r="V6610" t="s">
        <v>125</v>
      </c>
      <c r="W6610" t="s">
        <v>47</v>
      </c>
      <c r="X6610" t="s">
        <v>47</v>
      </c>
      <c r="Y6610" t="s">
        <v>55</v>
      </c>
      <c r="Z6610" t="s">
        <v>49</v>
      </c>
      <c r="AA6610" t="s">
        <v>49</v>
      </c>
      <c r="AB6610" t="s">
        <v>56</v>
      </c>
      <c r="AC6610" t="s">
        <v>47</v>
      </c>
      <c r="AD6610" t="s">
        <v>84</v>
      </c>
      <c r="AE6610" t="s">
        <v>58</v>
      </c>
      <c r="AF6610" t="s">
        <v>1362</v>
      </c>
      <c r="AG6610" t="s">
        <v>59</v>
      </c>
      <c r="AH6610" t="s">
        <v>60</v>
      </c>
      <c r="AI6610" t="s">
        <v>47</v>
      </c>
      <c r="AJ6610" t="s">
        <v>124</v>
      </c>
      <c r="AK6610" t="s">
        <v>1364</v>
      </c>
      <c r="AL6610" t="s">
        <v>49</v>
      </c>
      <c r="AM6610" t="s">
        <v>62</v>
      </c>
      <c r="AN6610" t="s">
        <v>63</v>
      </c>
      <c r="AO6610" t="n">
        <v>0.1</v>
      </c>
      <c r="AP6610" t="n">
        <v>1.06</v>
      </c>
      <c r="AQ6610" t="n">
        <v>22.02</v>
      </c>
      <c r="AR6610" t="n">
        <v>0.731</v>
      </c>
      <c r="AS6610" t="n">
        <v>17.9</v>
      </c>
      <c r="AT6610" t="n">
        <v>1.59</v>
      </c>
    </row>
    <row r="6611">
      <c r="A6611" t="n">
        <v>8103</v>
      </c>
      <c r="B6611" t="s">
        <v>46</v>
      </c>
      <c r="C6611" t="s">
        <v>96</v>
      </c>
      <c r="D6611" t="s">
        <v>97</v>
      </c>
      <c r="E6611" t="s">
        <v>98</v>
      </c>
      <c r="F6611" t="s">
        <v>258</v>
      </c>
      <c r="G6611" t="s">
        <v>259</v>
      </c>
      <c r="H6611" t="s">
        <v>73</v>
      </c>
      <c r="I6611" t="s">
        <v>48</v>
      </c>
      <c r="J6611" t="s">
        <v>64</v>
      </c>
      <c r="K6611" t="s">
        <v>65</v>
      </c>
      <c r="L6611" t="s">
        <v>101</v>
      </c>
      <c r="M6611" t="s">
        <v>102</v>
      </c>
      <c r="N6611"/>
      <c r="O6611"/>
      <c r="P6611" t="s">
        <v>76</v>
      </c>
      <c r="Q6611" t="s">
        <v>86</v>
      </c>
      <c r="R6611" t="s">
        <v>47</v>
      </c>
      <c r="S6611" t="s">
        <v>103</v>
      </c>
      <c r="T6611" t="s">
        <v>48</v>
      </c>
      <c r="U6611" t="s">
        <v>49</v>
      </c>
      <c r="V6611" t="s">
        <v>125</v>
      </c>
      <c r="W6611" t="s">
        <v>47</v>
      </c>
      <c r="X6611" t="s">
        <v>47</v>
      </c>
      <c r="Y6611" t="s">
        <v>55</v>
      </c>
      <c r="Z6611" t="s">
        <v>49</v>
      </c>
      <c r="AA6611" t="s">
        <v>49</v>
      </c>
      <c r="AB6611" t="s">
        <v>56</v>
      </c>
      <c r="AC6611" t="s">
        <v>47</v>
      </c>
      <c r="AD6611" t="s">
        <v>84</v>
      </c>
      <c r="AE6611" t="s">
        <v>58</v>
      </c>
      <c r="AF6611" t="s">
        <v>1362</v>
      </c>
      <c r="AG6611" t="s">
        <v>59</v>
      </c>
      <c r="AH6611" t="s">
        <v>289</v>
      </c>
      <c r="AI6611" t="s">
        <v>1363</v>
      </c>
      <c r="AJ6611" t="s">
        <v>124</v>
      </c>
      <c r="AK6611" t="s">
        <v>1364</v>
      </c>
      <c r="AL6611"/>
      <c r="AM6611" t="s">
        <v>62</v>
      </c>
      <c r="AN6611" t="s">
        <v>63</v>
      </c>
      <c r="AO6611" t="n">
        <v>0.1</v>
      </c>
      <c r="AP6611" t="n">
        <v>1.08</v>
      </c>
      <c r="AQ6611" t="n">
        <v>22.48</v>
      </c>
      <c r="AR6611" t="n">
        <v>0.73</v>
      </c>
      <c r="AS6611" t="n">
        <v>17.9</v>
      </c>
      <c r="AT6611" t="n">
        <v>1.59</v>
      </c>
    </row>
    <row r="6612">
      <c r="A6612" t="n">
        <v>8104</v>
      </c>
      <c r="B6612" t="s">
        <v>46</v>
      </c>
      <c r="C6612" t="s">
        <v>96</v>
      </c>
      <c r="D6612" t="s">
        <v>97</v>
      </c>
      <c r="E6612" t="s">
        <v>98</v>
      </c>
      <c r="F6612" t="s">
        <v>258</v>
      </c>
      <c r="G6612" t="s">
        <v>259</v>
      </c>
      <c r="H6612" t="s">
        <v>73</v>
      </c>
      <c r="I6612" t="s">
        <v>48</v>
      </c>
      <c r="J6612" t="s">
        <v>64</v>
      </c>
      <c r="K6612" t="s">
        <v>65</v>
      </c>
      <c r="L6612" t="s">
        <v>101</v>
      </c>
      <c r="M6612" t="s">
        <v>102</v>
      </c>
      <c r="N6612"/>
      <c r="O6612"/>
      <c r="P6612" t="s">
        <v>76</v>
      </c>
      <c r="Q6612" t="s">
        <v>86</v>
      </c>
      <c r="R6612" t="s">
        <v>47</v>
      </c>
      <c r="S6612" t="s">
        <v>103</v>
      </c>
      <c r="T6612" t="s">
        <v>48</v>
      </c>
      <c r="U6612" t="s">
        <v>49</v>
      </c>
      <c r="V6612" t="s">
        <v>125</v>
      </c>
      <c r="W6612" t="s">
        <v>47</v>
      </c>
      <c r="X6612" t="s">
        <v>47</v>
      </c>
      <c r="Y6612" t="s">
        <v>55</v>
      </c>
      <c r="Z6612" t="s">
        <v>49</v>
      </c>
      <c r="AA6612" t="s">
        <v>49</v>
      </c>
      <c r="AB6612" t="s">
        <v>56</v>
      </c>
      <c r="AC6612" t="s">
        <v>47</v>
      </c>
      <c r="AD6612" t="s">
        <v>84</v>
      </c>
      <c r="AE6612" t="s">
        <v>58</v>
      </c>
      <c r="AF6612" t="s">
        <v>1362</v>
      </c>
      <c r="AG6612" t="s">
        <v>59</v>
      </c>
      <c r="AH6612" t="s">
        <v>289</v>
      </c>
      <c r="AI6612" t="s">
        <v>1363</v>
      </c>
      <c r="AJ6612" t="s">
        <v>124</v>
      </c>
      <c r="AK6612" t="s">
        <v>1364</v>
      </c>
      <c r="AL6612"/>
      <c r="AM6612" t="s">
        <v>62</v>
      </c>
      <c r="AN6612" t="s">
        <v>63</v>
      </c>
      <c r="AO6612" t="n">
        <v>0.1</v>
      </c>
      <c r="AP6612" t="n">
        <v>1.08</v>
      </c>
      <c r="AQ6612" t="n">
        <v>22.89</v>
      </c>
      <c r="AR6612" t="n">
        <v>0.737</v>
      </c>
      <c r="AS6612" t="n">
        <v>18.23</v>
      </c>
      <c r="AT6612" t="n">
        <v>1.59</v>
      </c>
    </row>
    <row r="6613">
      <c r="A6613" t="n">
        <v>8105</v>
      </c>
      <c r="B6613" t="s">
        <v>72</v>
      </c>
      <c r="C6613" t="s">
        <v>47</v>
      </c>
      <c r="D6613" t="s">
        <v>47</v>
      </c>
      <c r="E6613" t="s">
        <v>48</v>
      </c>
      <c r="F6613" t="s">
        <v>49</v>
      </c>
      <c r="G6613" t="s">
        <v>49</v>
      </c>
      <c r="H6613" t="s">
        <v>73</v>
      </c>
      <c r="I6613" t="s">
        <v>48</v>
      </c>
      <c r="J6613" t="s">
        <v>51</v>
      </c>
      <c r="K6613" t="s">
        <v>47</v>
      </c>
      <c r="L6613" t="s">
        <v>52</v>
      </c>
      <c r="M6613" t="s">
        <v>49</v>
      </c>
      <c r="N6613" t="s">
        <v>1365</v>
      </c>
      <c r="O6613" t="s">
        <v>193</v>
      </c>
      <c r="P6613" t="s">
        <v>76</v>
      </c>
      <c r="Q6613" t="s">
        <v>86</v>
      </c>
      <c r="R6613" t="s">
        <v>47</v>
      </c>
      <c r="S6613" t="s">
        <v>103</v>
      </c>
      <c r="T6613" t="s">
        <v>48</v>
      </c>
      <c r="U6613" t="s">
        <v>49</v>
      </c>
      <c r="V6613" t="s">
        <v>54</v>
      </c>
      <c r="W6613" t="s">
        <v>47</v>
      </c>
      <c r="X6613" t="s">
        <v>47</v>
      </c>
      <c r="Y6613" t="s">
        <v>105</v>
      </c>
      <c r="Z6613" t="s">
        <v>49</v>
      </c>
      <c r="AA6613" t="s">
        <v>49</v>
      </c>
      <c r="AB6613" t="s">
        <v>89</v>
      </c>
      <c r="AC6613" t="s">
        <v>47</v>
      </c>
      <c r="AD6613" t="s">
        <v>54</v>
      </c>
      <c r="AE6613" t="s">
        <v>143</v>
      </c>
      <c r="AF6613"/>
      <c r="AG6613" t="s">
        <v>223</v>
      </c>
      <c r="AH6613" t="s">
        <v>47</v>
      </c>
      <c r="AI6613" t="s">
        <v>47</v>
      </c>
      <c r="AJ6613" t="s">
        <v>169</v>
      </c>
      <c r="AK6613" t="s">
        <v>49</v>
      </c>
      <c r="AL6613" t="s">
        <v>49</v>
      </c>
      <c r="AM6613" t="s">
        <v>62</v>
      </c>
      <c r="AN6613" t="s">
        <v>94</v>
      </c>
      <c r="AO6613" t="n">
        <v>0.11</v>
      </c>
      <c r="AP6613" t="n">
        <v>1.09</v>
      </c>
      <c r="AQ6613" t="n">
        <v>22.35</v>
      </c>
      <c r="AR6613" t="n">
        <v>0.8</v>
      </c>
      <c r="AS6613" t="n">
        <v>19.5</v>
      </c>
      <c r="AT6613" t="n">
        <v>1.6</v>
      </c>
    </row>
    <row r="6614">
      <c r="A6614" t="n">
        <v>8106</v>
      </c>
      <c r="B6614" t="s">
        <v>72</v>
      </c>
      <c r="C6614" t="s">
        <v>47</v>
      </c>
      <c r="D6614" t="s">
        <v>47</v>
      </c>
      <c r="E6614" t="s">
        <v>48</v>
      </c>
      <c r="F6614" t="s">
        <v>49</v>
      </c>
      <c r="G6614" t="s">
        <v>49</v>
      </c>
      <c r="H6614" t="s">
        <v>73</v>
      </c>
      <c r="I6614" t="s">
        <v>48</v>
      </c>
      <c r="J6614" t="s">
        <v>51</v>
      </c>
      <c r="K6614" t="s">
        <v>47</v>
      </c>
      <c r="L6614" t="s">
        <v>52</v>
      </c>
      <c r="M6614" t="s">
        <v>49</v>
      </c>
      <c r="N6614"/>
      <c r="O6614"/>
      <c r="P6614" t="s">
        <v>76</v>
      </c>
      <c r="Q6614" t="s">
        <v>86</v>
      </c>
      <c r="R6614" t="s">
        <v>47</v>
      </c>
      <c r="S6614" t="s">
        <v>103</v>
      </c>
      <c r="T6614" t="s">
        <v>48</v>
      </c>
      <c r="U6614" t="s">
        <v>49</v>
      </c>
      <c r="V6614" t="s">
        <v>54</v>
      </c>
      <c r="W6614" t="s">
        <v>47</v>
      </c>
      <c r="X6614" t="s">
        <v>47</v>
      </c>
      <c r="Y6614" t="s">
        <v>105</v>
      </c>
      <c r="Z6614" t="s">
        <v>49</v>
      </c>
      <c r="AA6614" t="s">
        <v>49</v>
      </c>
      <c r="AB6614" t="s">
        <v>89</v>
      </c>
      <c r="AC6614" t="s">
        <v>47</v>
      </c>
      <c r="AD6614" t="s">
        <v>54</v>
      </c>
      <c r="AE6614" t="s">
        <v>143</v>
      </c>
      <c r="AF6614"/>
      <c r="AG6614" t="s">
        <v>223</v>
      </c>
      <c r="AH6614" t="s">
        <v>47</v>
      </c>
      <c r="AI6614" t="s">
        <v>47</v>
      </c>
      <c r="AJ6614" t="s">
        <v>169</v>
      </c>
      <c r="AK6614" t="s">
        <v>49</v>
      </c>
      <c r="AL6614" t="s">
        <v>49</v>
      </c>
      <c r="AM6614" t="s">
        <v>62</v>
      </c>
      <c r="AN6614" t="s">
        <v>94</v>
      </c>
      <c r="AO6614" t="n">
        <v>0.11</v>
      </c>
      <c r="AP6614" t="n">
        <v>1.06</v>
      </c>
      <c r="AQ6614" t="n">
        <v>21.25</v>
      </c>
      <c r="AR6614" t="n">
        <v>0.78</v>
      </c>
      <c r="AS6614" t="n">
        <v>17.55</v>
      </c>
      <c r="AT6614" t="n">
        <v>1.6</v>
      </c>
    </row>
    <row r="6615">
      <c r="A6615" t="n">
        <v>8107</v>
      </c>
      <c r="B6615" t="s">
        <v>72</v>
      </c>
      <c r="C6615" t="s">
        <v>47</v>
      </c>
      <c r="D6615" t="s">
        <v>47</v>
      </c>
      <c r="E6615" t="s">
        <v>48</v>
      </c>
      <c r="F6615" t="s">
        <v>49</v>
      </c>
      <c r="G6615" t="s">
        <v>49</v>
      </c>
      <c r="H6615" t="s">
        <v>73</v>
      </c>
      <c r="I6615" t="s">
        <v>48</v>
      </c>
      <c r="J6615" t="s">
        <v>51</v>
      </c>
      <c r="K6615" t="s">
        <v>47</v>
      </c>
      <c r="L6615" t="s">
        <v>52</v>
      </c>
      <c r="M6615" t="s">
        <v>49</v>
      </c>
      <c r="N6615" t="s">
        <v>1365</v>
      </c>
      <c r="O6615" t="s">
        <v>98</v>
      </c>
      <c r="P6615" t="s">
        <v>76</v>
      </c>
      <c r="Q6615" t="s">
        <v>86</v>
      </c>
      <c r="R6615" t="s">
        <v>47</v>
      </c>
      <c r="S6615" t="s">
        <v>103</v>
      </c>
      <c r="T6615" t="s">
        <v>48</v>
      </c>
      <c r="U6615" t="s">
        <v>49</v>
      </c>
      <c r="V6615" t="s">
        <v>54</v>
      </c>
      <c r="W6615" t="s">
        <v>47</v>
      </c>
      <c r="X6615" t="s">
        <v>47</v>
      </c>
      <c r="Y6615" t="s">
        <v>105</v>
      </c>
      <c r="Z6615" t="s">
        <v>49</v>
      </c>
      <c r="AA6615" t="s">
        <v>49</v>
      </c>
      <c r="AB6615" t="s">
        <v>89</v>
      </c>
      <c r="AC6615" t="s">
        <v>47</v>
      </c>
      <c r="AD6615" t="s">
        <v>54</v>
      </c>
      <c r="AE6615" t="s">
        <v>143</v>
      </c>
      <c r="AF6615"/>
      <c r="AG6615" t="s">
        <v>223</v>
      </c>
      <c r="AH6615" t="s">
        <v>47</v>
      </c>
      <c r="AI6615" t="s">
        <v>47</v>
      </c>
      <c r="AJ6615" t="s">
        <v>169</v>
      </c>
      <c r="AK6615" t="s">
        <v>49</v>
      </c>
      <c r="AL6615" t="s">
        <v>49</v>
      </c>
      <c r="AM6615" t="s">
        <v>62</v>
      </c>
      <c r="AN6615" t="s">
        <v>94</v>
      </c>
      <c r="AO6615" t="n">
        <v>0.11</v>
      </c>
      <c r="AP6615" t="n">
        <v>1.07</v>
      </c>
      <c r="AQ6615" t="n">
        <v>21.92</v>
      </c>
      <c r="AR6615" t="n">
        <v>0.79</v>
      </c>
      <c r="AS6615" t="n">
        <v>18.63</v>
      </c>
      <c r="AT6615" t="n">
        <v>1.6</v>
      </c>
    </row>
    <row r="6616">
      <c r="A6616" t="n">
        <v>8108</v>
      </c>
      <c r="B6616" t="s">
        <v>72</v>
      </c>
      <c r="C6616" t="s">
        <v>47</v>
      </c>
      <c r="D6616" t="s">
        <v>47</v>
      </c>
      <c r="E6616" t="s">
        <v>48</v>
      </c>
      <c r="F6616" t="s">
        <v>49</v>
      </c>
      <c r="G6616" t="s">
        <v>49</v>
      </c>
      <c r="H6616" t="s">
        <v>73</v>
      </c>
      <c r="I6616" t="s">
        <v>48</v>
      </c>
      <c r="J6616" t="s">
        <v>51</v>
      </c>
      <c r="K6616" t="s">
        <v>47</v>
      </c>
      <c r="L6616" t="s">
        <v>52</v>
      </c>
      <c r="M6616" t="s">
        <v>49</v>
      </c>
      <c r="N6616" t="s">
        <v>1365</v>
      </c>
      <c r="O6616" t="s">
        <v>70</v>
      </c>
      <c r="P6616" t="s">
        <v>76</v>
      </c>
      <c r="Q6616" t="s">
        <v>86</v>
      </c>
      <c r="R6616" t="s">
        <v>47</v>
      </c>
      <c r="S6616" t="s">
        <v>103</v>
      </c>
      <c r="T6616" t="s">
        <v>48</v>
      </c>
      <c r="U6616" t="s">
        <v>49</v>
      </c>
      <c r="V6616" t="s">
        <v>54</v>
      </c>
      <c r="W6616" t="s">
        <v>47</v>
      </c>
      <c r="X6616" t="s">
        <v>47</v>
      </c>
      <c r="Y6616" t="s">
        <v>105</v>
      </c>
      <c r="Z6616" t="s">
        <v>49</v>
      </c>
      <c r="AA6616" t="s">
        <v>49</v>
      </c>
      <c r="AB6616" t="s">
        <v>89</v>
      </c>
      <c r="AC6616" t="s">
        <v>47</v>
      </c>
      <c r="AD6616" t="s">
        <v>54</v>
      </c>
      <c r="AE6616" t="s">
        <v>143</v>
      </c>
      <c r="AF6616"/>
      <c r="AG6616" t="s">
        <v>223</v>
      </c>
      <c r="AH6616" t="s">
        <v>47</v>
      </c>
      <c r="AI6616" t="s">
        <v>47</v>
      </c>
      <c r="AJ6616" t="s">
        <v>169</v>
      </c>
      <c r="AK6616" t="s">
        <v>49</v>
      </c>
      <c r="AL6616" t="s">
        <v>49</v>
      </c>
      <c r="AM6616" t="s">
        <v>62</v>
      </c>
      <c r="AN6616" t="s">
        <v>94</v>
      </c>
      <c r="AO6616" t="n">
        <v>0.11</v>
      </c>
      <c r="AP6616" t="n">
        <v>1.09</v>
      </c>
      <c r="AQ6616" t="n">
        <v>21.9</v>
      </c>
      <c r="AR6616" t="n">
        <v>0.79</v>
      </c>
      <c r="AS6616" t="n">
        <v>18.95</v>
      </c>
      <c r="AT6616" t="n">
        <v>1.6</v>
      </c>
    </row>
    <row r="6617">
      <c r="A6617" t="n">
        <v>8109</v>
      </c>
      <c r="B6617" t="s">
        <v>72</v>
      </c>
      <c r="C6617" t="s">
        <v>47</v>
      </c>
      <c r="D6617" t="s">
        <v>47</v>
      </c>
      <c r="E6617" t="s">
        <v>48</v>
      </c>
      <c r="F6617" t="s">
        <v>49</v>
      </c>
      <c r="G6617" t="s">
        <v>49</v>
      </c>
      <c r="H6617" t="s">
        <v>73</v>
      </c>
      <c r="I6617" t="s">
        <v>48</v>
      </c>
      <c r="J6617" t="s">
        <v>51</v>
      </c>
      <c r="K6617" t="s">
        <v>47</v>
      </c>
      <c r="L6617" t="s">
        <v>52</v>
      </c>
      <c r="M6617" t="s">
        <v>49</v>
      </c>
      <c r="N6617" t="s">
        <v>1365</v>
      </c>
      <c r="O6617" t="s">
        <v>66</v>
      </c>
      <c r="P6617" t="s">
        <v>76</v>
      </c>
      <c r="Q6617" t="s">
        <v>86</v>
      </c>
      <c r="R6617" t="s">
        <v>47</v>
      </c>
      <c r="S6617" t="s">
        <v>103</v>
      </c>
      <c r="T6617" t="s">
        <v>48</v>
      </c>
      <c r="U6617" t="s">
        <v>49</v>
      </c>
      <c r="V6617" t="s">
        <v>54</v>
      </c>
      <c r="W6617" t="s">
        <v>47</v>
      </c>
      <c r="X6617" t="s">
        <v>47</v>
      </c>
      <c r="Y6617" t="s">
        <v>105</v>
      </c>
      <c r="Z6617" t="s">
        <v>49</v>
      </c>
      <c r="AA6617" t="s">
        <v>49</v>
      </c>
      <c r="AB6617" t="s">
        <v>89</v>
      </c>
      <c r="AC6617" t="s">
        <v>47</v>
      </c>
      <c r="AD6617" t="s">
        <v>54</v>
      </c>
      <c r="AE6617" t="s">
        <v>143</v>
      </c>
      <c r="AF6617"/>
      <c r="AG6617" t="s">
        <v>223</v>
      </c>
      <c r="AH6617" t="s">
        <v>47</v>
      </c>
      <c r="AI6617" t="s">
        <v>47</v>
      </c>
      <c r="AJ6617" t="s">
        <v>169</v>
      </c>
      <c r="AK6617" t="s">
        <v>49</v>
      </c>
      <c r="AL6617" t="s">
        <v>49</v>
      </c>
      <c r="AM6617" t="s">
        <v>62</v>
      </c>
      <c r="AN6617" t="s">
        <v>94</v>
      </c>
      <c r="AO6617" t="n">
        <v>0.11</v>
      </c>
      <c r="AP6617" t="n">
        <v>1.07</v>
      </c>
      <c r="AQ6617" t="n">
        <v>21.69</v>
      </c>
      <c r="AR6617" t="n">
        <v>0.76</v>
      </c>
      <c r="AS6617" t="n">
        <v>17.54</v>
      </c>
      <c r="AT6617" t="n">
        <v>1.6</v>
      </c>
    </row>
    <row r="6618">
      <c r="A6618" t="n">
        <v>8110</v>
      </c>
      <c r="B6618" t="s">
        <v>72</v>
      </c>
      <c r="C6618" t="s">
        <v>47</v>
      </c>
      <c r="D6618" t="s">
        <v>47</v>
      </c>
      <c r="E6618" t="s">
        <v>48</v>
      </c>
      <c r="F6618" t="s">
        <v>49</v>
      </c>
      <c r="G6618" t="s">
        <v>49</v>
      </c>
      <c r="H6618" t="s">
        <v>73</v>
      </c>
      <c r="I6618" t="s">
        <v>48</v>
      </c>
      <c r="J6618" t="s">
        <v>51</v>
      </c>
      <c r="K6618" t="s">
        <v>47</v>
      </c>
      <c r="L6618" t="s">
        <v>52</v>
      </c>
      <c r="M6618" t="s">
        <v>49</v>
      </c>
      <c r="N6618" t="s">
        <v>563</v>
      </c>
      <c r="O6618" t="s">
        <v>193</v>
      </c>
      <c r="P6618" t="s">
        <v>76</v>
      </c>
      <c r="Q6618" t="s">
        <v>86</v>
      </c>
      <c r="R6618" t="s">
        <v>47</v>
      </c>
      <c r="S6618" t="s">
        <v>103</v>
      </c>
      <c r="T6618" t="s">
        <v>48</v>
      </c>
      <c r="U6618" t="s">
        <v>49</v>
      </c>
      <c r="V6618" t="s">
        <v>54</v>
      </c>
      <c r="W6618" t="s">
        <v>47</v>
      </c>
      <c r="X6618" t="s">
        <v>47</v>
      </c>
      <c r="Y6618" t="s">
        <v>158</v>
      </c>
      <c r="Z6618" t="s">
        <v>49</v>
      </c>
      <c r="AA6618" t="s">
        <v>49</v>
      </c>
      <c r="AB6618" t="s">
        <v>56</v>
      </c>
      <c r="AC6618" t="s">
        <v>47</v>
      </c>
      <c r="AD6618"/>
      <c r="AE6618" t="s">
        <v>58</v>
      </c>
      <c r="AF6618"/>
      <c r="AG6618" t="s">
        <v>239</v>
      </c>
      <c r="AH6618" t="s">
        <v>47</v>
      </c>
      <c r="AI6618" t="s">
        <v>47</v>
      </c>
      <c r="AJ6618"/>
      <c r="AK6618" t="s">
        <v>49</v>
      </c>
      <c r="AL6618" t="s">
        <v>49</v>
      </c>
      <c r="AM6618" t="s">
        <v>62</v>
      </c>
      <c r="AN6618" t="s">
        <v>63</v>
      </c>
      <c r="AO6618" t="n">
        <v>0.1</v>
      </c>
      <c r="AP6618" t="n">
        <v>1.02</v>
      </c>
      <c r="AQ6618" t="n">
        <v>21.21</v>
      </c>
      <c r="AR6618" t="n">
        <v>0.73</v>
      </c>
      <c r="AS6618" t="n">
        <v>15.76</v>
      </c>
      <c r="AT6618" t="n">
        <v>1.6</v>
      </c>
    </row>
    <row r="6619">
      <c r="A6619" t="n">
        <v>8111</v>
      </c>
      <c r="B6619" t="s">
        <v>72</v>
      </c>
      <c r="C6619" t="s">
        <v>47</v>
      </c>
      <c r="D6619" t="s">
        <v>47</v>
      </c>
      <c r="E6619" t="s">
        <v>48</v>
      </c>
      <c r="F6619" t="s">
        <v>49</v>
      </c>
      <c r="G6619" t="s">
        <v>49</v>
      </c>
      <c r="H6619" t="s">
        <v>73</v>
      </c>
      <c r="I6619" t="s">
        <v>48</v>
      </c>
      <c r="J6619" t="s">
        <v>51</v>
      </c>
      <c r="K6619" t="s">
        <v>47</v>
      </c>
      <c r="L6619" t="s">
        <v>52</v>
      </c>
      <c r="M6619" t="s">
        <v>49</v>
      </c>
      <c r="N6619" t="s">
        <v>563</v>
      </c>
      <c r="O6619" t="s">
        <v>193</v>
      </c>
      <c r="P6619" t="s">
        <v>76</v>
      </c>
      <c r="Q6619" t="s">
        <v>86</v>
      </c>
      <c r="R6619" t="s">
        <v>47</v>
      </c>
      <c r="S6619" t="s">
        <v>103</v>
      </c>
      <c r="T6619" t="s">
        <v>48</v>
      </c>
      <c r="U6619" t="s">
        <v>49</v>
      </c>
      <c r="V6619" t="s">
        <v>54</v>
      </c>
      <c r="W6619" t="s">
        <v>47</v>
      </c>
      <c r="X6619" t="s">
        <v>47</v>
      </c>
      <c r="Y6619" t="s">
        <v>158</v>
      </c>
      <c r="Z6619" t="s">
        <v>49</v>
      </c>
      <c r="AA6619" t="s">
        <v>49</v>
      </c>
      <c r="AB6619" t="s">
        <v>56</v>
      </c>
      <c r="AC6619" t="s">
        <v>47</v>
      </c>
      <c r="AD6619"/>
      <c r="AE6619" t="s">
        <v>58</v>
      </c>
      <c r="AF6619"/>
      <c r="AG6619" t="s">
        <v>239</v>
      </c>
      <c r="AH6619" t="s">
        <v>47</v>
      </c>
      <c r="AI6619" t="s">
        <v>47</v>
      </c>
      <c r="AJ6619"/>
      <c r="AK6619" t="s">
        <v>49</v>
      </c>
      <c r="AL6619" t="s">
        <v>49</v>
      </c>
      <c r="AM6619" t="s">
        <v>62</v>
      </c>
      <c r="AN6619" t="s">
        <v>63</v>
      </c>
      <c r="AO6619" t="n">
        <v>0.1</v>
      </c>
      <c r="AP6619" t="n">
        <v>0.98</v>
      </c>
      <c r="AQ6619" t="n">
        <v>21.16</v>
      </c>
      <c r="AR6619" t="n">
        <v>0.68</v>
      </c>
      <c r="AS6619" t="n">
        <v>14.21</v>
      </c>
      <c r="AT6619" t="n">
        <v>1.6</v>
      </c>
    </row>
    <row r="6620">
      <c r="A6620" t="n">
        <v>8112</v>
      </c>
      <c r="B6620" t="s">
        <v>72</v>
      </c>
      <c r="C6620" t="s">
        <v>47</v>
      </c>
      <c r="D6620" t="s">
        <v>47</v>
      </c>
      <c r="E6620" t="s">
        <v>48</v>
      </c>
      <c r="F6620" t="s">
        <v>49</v>
      </c>
      <c r="G6620" t="s">
        <v>49</v>
      </c>
      <c r="H6620" t="s">
        <v>73</v>
      </c>
      <c r="I6620" t="s">
        <v>48</v>
      </c>
      <c r="J6620" t="s">
        <v>51</v>
      </c>
      <c r="K6620" t="s">
        <v>47</v>
      </c>
      <c r="L6620" t="s">
        <v>52</v>
      </c>
      <c r="M6620" t="s">
        <v>49</v>
      </c>
      <c r="N6620" t="s">
        <v>563</v>
      </c>
      <c r="O6620" t="s">
        <v>193</v>
      </c>
      <c r="P6620" t="s">
        <v>76</v>
      </c>
      <c r="Q6620" t="s">
        <v>86</v>
      </c>
      <c r="R6620" t="s">
        <v>47</v>
      </c>
      <c r="S6620" t="s">
        <v>103</v>
      </c>
      <c r="T6620" t="s">
        <v>48</v>
      </c>
      <c r="U6620" t="s">
        <v>49</v>
      </c>
      <c r="V6620" t="s">
        <v>54</v>
      </c>
      <c r="W6620" t="s">
        <v>47</v>
      </c>
      <c r="X6620" t="s">
        <v>47</v>
      </c>
      <c r="Y6620" t="s">
        <v>158</v>
      </c>
      <c r="Z6620" t="s">
        <v>49</v>
      </c>
      <c r="AA6620" t="s">
        <v>49</v>
      </c>
      <c r="AB6620" t="s">
        <v>56</v>
      </c>
      <c r="AC6620" t="s">
        <v>47</v>
      </c>
      <c r="AD6620"/>
      <c r="AE6620" t="s">
        <v>58</v>
      </c>
      <c r="AF6620"/>
      <c r="AG6620" t="s">
        <v>239</v>
      </c>
      <c r="AH6620" t="s">
        <v>47</v>
      </c>
      <c r="AI6620" t="s">
        <v>47</v>
      </c>
      <c r="AJ6620"/>
      <c r="AK6620" t="s">
        <v>49</v>
      </c>
      <c r="AL6620" t="s">
        <v>49</v>
      </c>
      <c r="AM6620" t="s">
        <v>62</v>
      </c>
      <c r="AN6620" t="s">
        <v>63</v>
      </c>
      <c r="AO6620" t="n">
        <v>0.1</v>
      </c>
      <c r="AP6620" t="n">
        <v>0.98</v>
      </c>
      <c r="AQ6620" t="n">
        <v>19.76</v>
      </c>
      <c r="AR6620" t="n">
        <v>0.74</v>
      </c>
      <c r="AS6620" t="n">
        <v>14.39</v>
      </c>
      <c r="AT6620" t="n">
        <v>1.6</v>
      </c>
    </row>
    <row r="6621">
      <c r="A6621" t="n">
        <v>8113</v>
      </c>
      <c r="B6621" t="s">
        <v>72</v>
      </c>
      <c r="C6621" t="s">
        <v>47</v>
      </c>
      <c r="D6621" t="s">
        <v>47</v>
      </c>
      <c r="E6621" t="s">
        <v>48</v>
      </c>
      <c r="F6621" t="s">
        <v>49</v>
      </c>
      <c r="G6621" t="s">
        <v>49</v>
      </c>
      <c r="H6621" t="s">
        <v>73</v>
      </c>
      <c r="I6621" t="s">
        <v>48</v>
      </c>
      <c r="J6621" t="s">
        <v>51</v>
      </c>
      <c r="K6621" t="s">
        <v>47</v>
      </c>
      <c r="L6621" t="s">
        <v>52</v>
      </c>
      <c r="M6621" t="s">
        <v>49</v>
      </c>
      <c r="N6621" t="s">
        <v>563</v>
      </c>
      <c r="O6621" t="s">
        <v>193</v>
      </c>
      <c r="P6621" t="s">
        <v>76</v>
      </c>
      <c r="Q6621" t="s">
        <v>86</v>
      </c>
      <c r="R6621" t="s">
        <v>47</v>
      </c>
      <c r="S6621" t="s">
        <v>103</v>
      </c>
      <c r="T6621" t="s">
        <v>48</v>
      </c>
      <c r="U6621" t="s">
        <v>49</v>
      </c>
      <c r="V6621" t="s">
        <v>54</v>
      </c>
      <c r="W6621" t="s">
        <v>47</v>
      </c>
      <c r="X6621" t="s">
        <v>47</v>
      </c>
      <c r="Y6621" t="s">
        <v>158</v>
      </c>
      <c r="Z6621" t="s">
        <v>49</v>
      </c>
      <c r="AA6621" t="s">
        <v>49</v>
      </c>
      <c r="AB6621" t="s">
        <v>56</v>
      </c>
      <c r="AC6621" t="s">
        <v>47</v>
      </c>
      <c r="AD6621"/>
      <c r="AE6621" t="s">
        <v>58</v>
      </c>
      <c r="AF6621"/>
      <c r="AG6621" t="s">
        <v>239</v>
      </c>
      <c r="AH6621" t="s">
        <v>47</v>
      </c>
      <c r="AI6621" t="s">
        <v>47</v>
      </c>
      <c r="AJ6621"/>
      <c r="AK6621" t="s">
        <v>49</v>
      </c>
      <c r="AL6621" t="s">
        <v>49</v>
      </c>
      <c r="AM6621" t="s">
        <v>62</v>
      </c>
      <c r="AN6621" t="s">
        <v>63</v>
      </c>
      <c r="AO6621" t="n">
        <v>0.1</v>
      </c>
      <c r="AP6621" t="n">
        <v>1.002</v>
      </c>
      <c r="AQ6621" t="n">
        <v>20.33</v>
      </c>
      <c r="AR6621" t="n">
        <v>0.63</v>
      </c>
      <c r="AS6621" t="n">
        <v>12.82</v>
      </c>
      <c r="AT6621" t="n">
        <v>1.6</v>
      </c>
    </row>
    <row r="6622">
      <c r="A6622" t="n">
        <v>8114</v>
      </c>
      <c r="B6622" t="s">
        <v>72</v>
      </c>
      <c r="C6622" t="s">
        <v>47</v>
      </c>
      <c r="D6622" t="s">
        <v>47</v>
      </c>
      <c r="E6622" t="s">
        <v>48</v>
      </c>
      <c r="F6622" t="s">
        <v>49</v>
      </c>
      <c r="G6622" t="s">
        <v>49</v>
      </c>
      <c r="H6622" t="s">
        <v>73</v>
      </c>
      <c r="I6622" t="s">
        <v>48</v>
      </c>
      <c r="J6622" t="s">
        <v>51</v>
      </c>
      <c r="K6622" t="s">
        <v>47</v>
      </c>
      <c r="L6622" t="s">
        <v>52</v>
      </c>
      <c r="M6622" t="s">
        <v>49</v>
      </c>
      <c r="N6622" t="s">
        <v>563</v>
      </c>
      <c r="O6622" t="s">
        <v>193</v>
      </c>
      <c r="P6622" t="s">
        <v>76</v>
      </c>
      <c r="Q6622" t="s">
        <v>86</v>
      </c>
      <c r="R6622" t="s">
        <v>47</v>
      </c>
      <c r="S6622" t="s">
        <v>103</v>
      </c>
      <c r="T6622" t="s">
        <v>48</v>
      </c>
      <c r="U6622" t="s">
        <v>49</v>
      </c>
      <c r="V6622" t="s">
        <v>54</v>
      </c>
      <c r="W6622" t="s">
        <v>47</v>
      </c>
      <c r="X6622" t="s">
        <v>47</v>
      </c>
      <c r="Y6622" t="s">
        <v>158</v>
      </c>
      <c r="Z6622" t="s">
        <v>49</v>
      </c>
      <c r="AA6622" t="s">
        <v>49</v>
      </c>
      <c r="AB6622" t="s">
        <v>56</v>
      </c>
      <c r="AC6622" t="s">
        <v>47</v>
      </c>
      <c r="AD6622"/>
      <c r="AE6622" t="s">
        <v>58</v>
      </c>
      <c r="AF6622"/>
      <c r="AG6622" t="s">
        <v>239</v>
      </c>
      <c r="AH6622" t="s">
        <v>47</v>
      </c>
      <c r="AI6622" t="s">
        <v>47</v>
      </c>
      <c r="AJ6622"/>
      <c r="AK6622" t="s">
        <v>49</v>
      </c>
      <c r="AL6622" t="s">
        <v>49</v>
      </c>
      <c r="AM6622" t="s">
        <v>62</v>
      </c>
      <c r="AN6622" t="s">
        <v>63</v>
      </c>
      <c r="AO6622" t="n">
        <v>0.1</v>
      </c>
      <c r="AP6622" t="n">
        <v>0.98</v>
      </c>
      <c r="AQ6622" t="n">
        <v>21.92</v>
      </c>
      <c r="AR6622" t="n">
        <v>0.71</v>
      </c>
      <c r="AS6622" t="n">
        <v>15.26</v>
      </c>
      <c r="AT6622" t="n">
        <v>1.6</v>
      </c>
    </row>
    <row r="6623">
      <c r="A6623" t="n">
        <v>8115</v>
      </c>
      <c r="B6623" t="s">
        <v>72</v>
      </c>
      <c r="C6623" t="s">
        <v>47</v>
      </c>
      <c r="D6623" t="s">
        <v>47</v>
      </c>
      <c r="E6623" t="s">
        <v>48</v>
      </c>
      <c r="F6623" t="s">
        <v>49</v>
      </c>
      <c r="G6623" t="s">
        <v>49</v>
      </c>
      <c r="H6623" t="s">
        <v>73</v>
      </c>
      <c r="I6623" t="s">
        <v>48</v>
      </c>
      <c r="J6623" t="s">
        <v>51</v>
      </c>
      <c r="K6623" t="s">
        <v>47</v>
      </c>
      <c r="L6623" t="s">
        <v>52</v>
      </c>
      <c r="M6623" t="s">
        <v>49</v>
      </c>
      <c r="N6623" t="s">
        <v>563</v>
      </c>
      <c r="O6623" t="s">
        <v>193</v>
      </c>
      <c r="P6623" t="s">
        <v>76</v>
      </c>
      <c r="Q6623" t="s">
        <v>86</v>
      </c>
      <c r="R6623" t="s">
        <v>47</v>
      </c>
      <c r="S6623" t="s">
        <v>103</v>
      </c>
      <c r="T6623" t="s">
        <v>48</v>
      </c>
      <c r="U6623" t="s">
        <v>49</v>
      </c>
      <c r="V6623" t="s">
        <v>54</v>
      </c>
      <c r="W6623" t="s">
        <v>47</v>
      </c>
      <c r="X6623" t="s">
        <v>47</v>
      </c>
      <c r="Y6623" t="s">
        <v>158</v>
      </c>
      <c r="Z6623" t="s">
        <v>49</v>
      </c>
      <c r="AA6623" t="s">
        <v>49</v>
      </c>
      <c r="AB6623" t="s">
        <v>56</v>
      </c>
      <c r="AC6623" t="s">
        <v>47</v>
      </c>
      <c r="AD6623"/>
      <c r="AE6623" t="s">
        <v>58</v>
      </c>
      <c r="AF6623"/>
      <c r="AG6623" t="s">
        <v>239</v>
      </c>
      <c r="AH6623" t="s">
        <v>47</v>
      </c>
      <c r="AI6623" t="s">
        <v>47</v>
      </c>
      <c r="AJ6623"/>
      <c r="AK6623" t="s">
        <v>49</v>
      </c>
      <c r="AL6623" t="s">
        <v>49</v>
      </c>
      <c r="AM6623" t="s">
        <v>62</v>
      </c>
      <c r="AN6623" t="s">
        <v>63</v>
      </c>
      <c r="AO6623" t="n">
        <v>0.1</v>
      </c>
      <c r="AP6623" t="n">
        <v>0.906</v>
      </c>
      <c r="AQ6623" t="n">
        <v>20.77</v>
      </c>
      <c r="AR6623" t="n">
        <v>0.69</v>
      </c>
      <c r="AS6623" t="n">
        <v>12.96</v>
      </c>
      <c r="AT6623" t="n">
        <v>1.6</v>
      </c>
    </row>
    <row r="6624">
      <c r="A6624" t="n">
        <v>8116</v>
      </c>
      <c r="B6624" t="s">
        <v>72</v>
      </c>
      <c r="C6624" t="s">
        <v>47</v>
      </c>
      <c r="D6624" t="s">
        <v>47</v>
      </c>
      <c r="E6624" t="s">
        <v>48</v>
      </c>
      <c r="F6624" t="s">
        <v>49</v>
      </c>
      <c r="G6624" t="s">
        <v>49</v>
      </c>
      <c r="H6624" t="s">
        <v>73</v>
      </c>
      <c r="I6624" t="s">
        <v>48</v>
      </c>
      <c r="J6624" t="s">
        <v>51</v>
      </c>
      <c r="K6624" t="s">
        <v>47</v>
      </c>
      <c r="L6624" t="s">
        <v>52</v>
      </c>
      <c r="M6624" t="s">
        <v>49</v>
      </c>
      <c r="N6624" t="s">
        <v>563</v>
      </c>
      <c r="O6624" t="s">
        <v>193</v>
      </c>
      <c r="P6624" t="s">
        <v>76</v>
      </c>
      <c r="Q6624" t="s">
        <v>86</v>
      </c>
      <c r="R6624" t="s">
        <v>47</v>
      </c>
      <c r="S6624" t="s">
        <v>103</v>
      </c>
      <c r="T6624" t="s">
        <v>48</v>
      </c>
      <c r="U6624" t="s">
        <v>49</v>
      </c>
      <c r="V6624" t="s">
        <v>54</v>
      </c>
      <c r="W6624" t="s">
        <v>47</v>
      </c>
      <c r="X6624" t="s">
        <v>47</v>
      </c>
      <c r="Y6624" t="s">
        <v>158</v>
      </c>
      <c r="Z6624" t="s">
        <v>49</v>
      </c>
      <c r="AA6624" t="s">
        <v>49</v>
      </c>
      <c r="AB6624" t="s">
        <v>56</v>
      </c>
      <c r="AC6624" t="s">
        <v>47</v>
      </c>
      <c r="AD6624"/>
      <c r="AE6624" t="s">
        <v>58</v>
      </c>
      <c r="AF6624"/>
      <c r="AG6624" t="s">
        <v>239</v>
      </c>
      <c r="AH6624" t="s">
        <v>47</v>
      </c>
      <c r="AI6624" t="s">
        <v>47</v>
      </c>
      <c r="AJ6624"/>
      <c r="AK6624" t="s">
        <v>49</v>
      </c>
      <c r="AL6624" t="s">
        <v>49</v>
      </c>
      <c r="AM6624" t="s">
        <v>62</v>
      </c>
      <c r="AN6624" t="s">
        <v>63</v>
      </c>
      <c r="AO6624" t="n">
        <v>0.1</v>
      </c>
      <c r="AP6624" t="n">
        <v>1.06</v>
      </c>
      <c r="AQ6624" t="n">
        <v>19.17</v>
      </c>
      <c r="AR6624" t="n">
        <v>0.65</v>
      </c>
      <c r="AS6624" t="n">
        <v>13.16</v>
      </c>
      <c r="AT6624" t="n">
        <v>1.6</v>
      </c>
    </row>
    <row r="6625">
      <c r="A6625" t="n">
        <v>8117</v>
      </c>
      <c r="B6625" t="s">
        <v>72</v>
      </c>
      <c r="C6625" t="s">
        <v>47</v>
      </c>
      <c r="D6625" t="s">
        <v>47</v>
      </c>
      <c r="E6625" t="s">
        <v>48</v>
      </c>
      <c r="F6625" t="s">
        <v>49</v>
      </c>
      <c r="G6625" t="s">
        <v>49</v>
      </c>
      <c r="H6625" t="s">
        <v>73</v>
      </c>
      <c r="I6625" t="s">
        <v>48</v>
      </c>
      <c r="J6625" t="s">
        <v>51</v>
      </c>
      <c r="K6625" t="s">
        <v>47</v>
      </c>
      <c r="L6625" t="s">
        <v>52</v>
      </c>
      <c r="M6625" t="s">
        <v>49</v>
      </c>
      <c r="N6625" t="s">
        <v>563</v>
      </c>
      <c r="O6625" t="s">
        <v>193</v>
      </c>
      <c r="P6625" t="s">
        <v>76</v>
      </c>
      <c r="Q6625" t="s">
        <v>86</v>
      </c>
      <c r="R6625" t="s">
        <v>47</v>
      </c>
      <c r="S6625" t="s">
        <v>103</v>
      </c>
      <c r="T6625" t="s">
        <v>48</v>
      </c>
      <c r="U6625" t="s">
        <v>49</v>
      </c>
      <c r="V6625" t="s">
        <v>54</v>
      </c>
      <c r="W6625" t="s">
        <v>47</v>
      </c>
      <c r="X6625" t="s">
        <v>47</v>
      </c>
      <c r="Y6625" t="s">
        <v>158</v>
      </c>
      <c r="Z6625" t="s">
        <v>49</v>
      </c>
      <c r="AA6625" t="s">
        <v>49</v>
      </c>
      <c r="AB6625" t="s">
        <v>56</v>
      </c>
      <c r="AC6625" t="s">
        <v>47</v>
      </c>
      <c r="AD6625"/>
      <c r="AE6625" t="s">
        <v>58</v>
      </c>
      <c r="AF6625"/>
      <c r="AG6625" t="s">
        <v>239</v>
      </c>
      <c r="AH6625" t="s">
        <v>47</v>
      </c>
      <c r="AI6625" t="s">
        <v>47</v>
      </c>
      <c r="AJ6625"/>
      <c r="AK6625" t="s">
        <v>49</v>
      </c>
      <c r="AL6625" t="s">
        <v>49</v>
      </c>
      <c r="AM6625" t="s">
        <v>62</v>
      </c>
      <c r="AN6625" t="s">
        <v>63</v>
      </c>
      <c r="AO6625" t="n">
        <v>0.1</v>
      </c>
      <c r="AP6625" t="n">
        <v>0.928</v>
      </c>
      <c r="AQ6625" t="n">
        <v>19.87</v>
      </c>
      <c r="AR6625" t="n">
        <v>0.61</v>
      </c>
      <c r="AS6625" t="n">
        <v>11.27</v>
      </c>
      <c r="AT6625" t="n">
        <v>1.6</v>
      </c>
    </row>
    <row r="6626">
      <c r="A6626" t="n">
        <v>8118</v>
      </c>
      <c r="B6626" t="s">
        <v>72</v>
      </c>
      <c r="C6626" t="s">
        <v>47</v>
      </c>
      <c r="D6626" t="s">
        <v>47</v>
      </c>
      <c r="E6626" t="s">
        <v>48</v>
      </c>
      <c r="F6626" t="s">
        <v>49</v>
      </c>
      <c r="G6626" t="s">
        <v>49</v>
      </c>
      <c r="H6626" t="s">
        <v>73</v>
      </c>
      <c r="I6626" t="s">
        <v>48</v>
      </c>
      <c r="J6626" t="s">
        <v>51</v>
      </c>
      <c r="K6626" t="s">
        <v>47</v>
      </c>
      <c r="L6626" t="s">
        <v>52</v>
      </c>
      <c r="M6626" t="s">
        <v>49</v>
      </c>
      <c r="N6626" t="s">
        <v>563</v>
      </c>
      <c r="O6626" t="s">
        <v>193</v>
      </c>
      <c r="P6626" t="s">
        <v>76</v>
      </c>
      <c r="Q6626" t="s">
        <v>86</v>
      </c>
      <c r="R6626" t="s">
        <v>47</v>
      </c>
      <c r="S6626" t="s">
        <v>103</v>
      </c>
      <c r="T6626" t="s">
        <v>48</v>
      </c>
      <c r="U6626" t="s">
        <v>49</v>
      </c>
      <c r="V6626" t="s">
        <v>54</v>
      </c>
      <c r="W6626" t="s">
        <v>47</v>
      </c>
      <c r="X6626" t="s">
        <v>47</v>
      </c>
      <c r="Y6626" t="s">
        <v>158</v>
      </c>
      <c r="Z6626" t="s">
        <v>49</v>
      </c>
      <c r="AA6626" t="s">
        <v>49</v>
      </c>
      <c r="AB6626" t="s">
        <v>56</v>
      </c>
      <c r="AC6626" t="s">
        <v>47</v>
      </c>
      <c r="AD6626"/>
      <c r="AE6626" t="s">
        <v>58</v>
      </c>
      <c r="AF6626"/>
      <c r="AG6626" t="s">
        <v>239</v>
      </c>
      <c r="AH6626" t="s">
        <v>47</v>
      </c>
      <c r="AI6626" t="s">
        <v>47</v>
      </c>
      <c r="AJ6626"/>
      <c r="AK6626" t="s">
        <v>49</v>
      </c>
      <c r="AL6626" t="s">
        <v>49</v>
      </c>
      <c r="AM6626" t="s">
        <v>62</v>
      </c>
      <c r="AN6626" t="s">
        <v>63</v>
      </c>
      <c r="AO6626" t="n">
        <v>0.1</v>
      </c>
      <c r="AP6626" t="n">
        <v>0.98</v>
      </c>
      <c r="AQ6626" t="n">
        <v>20.22</v>
      </c>
      <c r="AR6626" t="n">
        <v>0.62</v>
      </c>
      <c r="AS6626" t="n">
        <v>12.34</v>
      </c>
      <c r="AT6626" t="n">
        <v>1.6</v>
      </c>
    </row>
    <row r="6627">
      <c r="A6627" t="n">
        <v>8119</v>
      </c>
      <c r="B6627" t="s">
        <v>72</v>
      </c>
      <c r="C6627" t="s">
        <v>47</v>
      </c>
      <c r="D6627" t="s">
        <v>47</v>
      </c>
      <c r="E6627" t="s">
        <v>48</v>
      </c>
      <c r="F6627" t="s">
        <v>49</v>
      </c>
      <c r="G6627" t="s">
        <v>49</v>
      </c>
      <c r="H6627" t="s">
        <v>73</v>
      </c>
      <c r="I6627" t="s">
        <v>48</v>
      </c>
      <c r="J6627" t="s">
        <v>51</v>
      </c>
      <c r="K6627" t="s">
        <v>47</v>
      </c>
      <c r="L6627" t="s">
        <v>52</v>
      </c>
      <c r="M6627" t="s">
        <v>49</v>
      </c>
      <c r="N6627" t="s">
        <v>563</v>
      </c>
      <c r="O6627" t="s">
        <v>193</v>
      </c>
      <c r="P6627" t="s">
        <v>76</v>
      </c>
      <c r="Q6627" t="s">
        <v>86</v>
      </c>
      <c r="R6627" t="s">
        <v>47</v>
      </c>
      <c r="S6627" t="s">
        <v>103</v>
      </c>
      <c r="T6627" t="s">
        <v>48</v>
      </c>
      <c r="U6627" t="s">
        <v>49</v>
      </c>
      <c r="V6627" t="s">
        <v>54</v>
      </c>
      <c r="W6627" t="s">
        <v>47</v>
      </c>
      <c r="X6627" t="s">
        <v>47</v>
      </c>
      <c r="Y6627" t="s">
        <v>158</v>
      </c>
      <c r="Z6627" t="s">
        <v>49</v>
      </c>
      <c r="AA6627" t="s">
        <v>49</v>
      </c>
      <c r="AB6627" t="s">
        <v>56</v>
      </c>
      <c r="AC6627" t="s">
        <v>47</v>
      </c>
      <c r="AD6627"/>
      <c r="AE6627" t="s">
        <v>58</v>
      </c>
      <c r="AF6627"/>
      <c r="AG6627" t="s">
        <v>239</v>
      </c>
      <c r="AH6627" t="s">
        <v>47</v>
      </c>
      <c r="AI6627" t="s">
        <v>47</v>
      </c>
      <c r="AJ6627"/>
      <c r="AK6627" t="s">
        <v>49</v>
      </c>
      <c r="AL6627" t="s">
        <v>49</v>
      </c>
      <c r="AM6627" t="s">
        <v>62</v>
      </c>
      <c r="AN6627" t="s">
        <v>63</v>
      </c>
      <c r="AO6627" t="n">
        <v>0.1</v>
      </c>
      <c r="AP6627" t="n">
        <v>0.912</v>
      </c>
      <c r="AQ6627" t="n">
        <v>20.17</v>
      </c>
      <c r="AR6627" t="n">
        <v>0.63</v>
      </c>
      <c r="AS6627" t="n">
        <v>11.36</v>
      </c>
      <c r="AT6627" t="n">
        <v>1.6</v>
      </c>
    </row>
    <row r="6628">
      <c r="A6628" t="n">
        <v>8125</v>
      </c>
      <c r="B6628" t="s">
        <v>72</v>
      </c>
      <c r="C6628" t="s">
        <v>47</v>
      </c>
      <c r="D6628" t="s">
        <v>47</v>
      </c>
      <c r="E6628" t="s">
        <v>48</v>
      </c>
      <c r="F6628" t="s">
        <v>49</v>
      </c>
      <c r="G6628" t="s">
        <v>49</v>
      </c>
      <c r="H6628" t="s">
        <v>73</v>
      </c>
      <c r="I6628" t="s">
        <v>48</v>
      </c>
      <c r="J6628" t="s">
        <v>51</v>
      </c>
      <c r="K6628" t="s">
        <v>47</v>
      </c>
      <c r="L6628" t="s">
        <v>52</v>
      </c>
      <c r="M6628" t="s">
        <v>49</v>
      </c>
      <c r="N6628"/>
      <c r="O6628"/>
      <c r="P6628" t="s">
        <v>53</v>
      </c>
      <c r="Q6628" t="s">
        <v>83</v>
      </c>
      <c r="R6628" t="s">
        <v>47</v>
      </c>
      <c r="S6628" t="s">
        <v>158</v>
      </c>
      <c r="T6628" t="s">
        <v>158</v>
      </c>
      <c r="U6628" t="s">
        <v>49</v>
      </c>
      <c r="V6628" t="s">
        <v>79</v>
      </c>
      <c r="W6628" t="s">
        <v>47</v>
      </c>
      <c r="X6628" t="s">
        <v>47</v>
      </c>
      <c r="Y6628" t="s">
        <v>126</v>
      </c>
      <c r="Z6628" t="s">
        <v>49</v>
      </c>
      <c r="AA6628" t="s">
        <v>49</v>
      </c>
      <c r="AB6628" t="s">
        <v>89</v>
      </c>
      <c r="AC6628" t="s">
        <v>47</v>
      </c>
      <c r="AD6628" t="s">
        <v>54</v>
      </c>
      <c r="AE6628" t="s">
        <v>58</v>
      </c>
      <c r="AF6628"/>
      <c r="AG6628" t="s">
        <v>59</v>
      </c>
      <c r="AH6628" t="s">
        <v>60</v>
      </c>
      <c r="AI6628" t="s">
        <v>47</v>
      </c>
      <c r="AJ6628" t="s">
        <v>114</v>
      </c>
      <c r="AK6628" t="s">
        <v>217</v>
      </c>
      <c r="AL6628" t="s">
        <v>49</v>
      </c>
      <c r="AM6628" t="s">
        <v>62</v>
      </c>
      <c r="AN6628" t="s">
        <v>63</v>
      </c>
      <c r="AO6628" t="n">
        <v>0.16</v>
      </c>
      <c r="AP6628" t="n">
        <v>1.074</v>
      </c>
      <c r="AQ6628" t="n">
        <v>22.8</v>
      </c>
      <c r="AR6628" t="n">
        <v>0.739</v>
      </c>
      <c r="AS6628" t="n">
        <v>18.1</v>
      </c>
      <c r="AT6628" t="n">
        <v>1.6</v>
      </c>
    </row>
    <row r="6629">
      <c r="A6629" t="n">
        <v>8126</v>
      </c>
      <c r="B6629" t="s">
        <v>72</v>
      </c>
      <c r="C6629" t="s">
        <v>47</v>
      </c>
      <c r="D6629" t="s">
        <v>47</v>
      </c>
      <c r="E6629" t="s">
        <v>48</v>
      </c>
      <c r="F6629" t="s">
        <v>49</v>
      </c>
      <c r="G6629" t="s">
        <v>49</v>
      </c>
      <c r="H6629" t="s">
        <v>73</v>
      </c>
      <c r="I6629" t="s">
        <v>48</v>
      </c>
      <c r="J6629" t="s">
        <v>51</v>
      </c>
      <c r="K6629" t="s">
        <v>47</v>
      </c>
      <c r="L6629" t="s">
        <v>52</v>
      </c>
      <c r="M6629" t="s">
        <v>49</v>
      </c>
      <c r="N6629"/>
      <c r="O6629"/>
      <c r="P6629" t="s">
        <v>53</v>
      </c>
      <c r="Q6629" t="s">
        <v>83</v>
      </c>
      <c r="R6629" t="s">
        <v>47</v>
      </c>
      <c r="S6629" t="s">
        <v>158</v>
      </c>
      <c r="T6629" t="s">
        <v>158</v>
      </c>
      <c r="U6629" t="s">
        <v>49</v>
      </c>
      <c r="V6629" t="s">
        <v>79</v>
      </c>
      <c r="W6629" t="s">
        <v>47</v>
      </c>
      <c r="X6629" t="s">
        <v>47</v>
      </c>
      <c r="Y6629" t="s">
        <v>126</v>
      </c>
      <c r="Z6629" t="s">
        <v>49</v>
      </c>
      <c r="AA6629" t="s">
        <v>49</v>
      </c>
      <c r="AB6629" t="s">
        <v>330</v>
      </c>
      <c r="AC6629" t="s">
        <v>331</v>
      </c>
      <c r="AD6629" t="s">
        <v>105</v>
      </c>
      <c r="AE6629" t="s">
        <v>58</v>
      </c>
      <c r="AF6629"/>
      <c r="AG6629" t="s">
        <v>59</v>
      </c>
      <c r="AH6629" t="s">
        <v>60</v>
      </c>
      <c r="AI6629" t="s">
        <v>47</v>
      </c>
      <c r="AJ6629" t="s">
        <v>114</v>
      </c>
      <c r="AK6629" t="s">
        <v>217</v>
      </c>
      <c r="AL6629" t="s">
        <v>49</v>
      </c>
      <c r="AM6629" t="s">
        <v>62</v>
      </c>
      <c r="AN6629" t="s">
        <v>63</v>
      </c>
      <c r="AO6629" t="n">
        <v>0.16</v>
      </c>
      <c r="AP6629" t="n">
        <v>1.055</v>
      </c>
      <c r="AQ6629" t="n">
        <v>22.23</v>
      </c>
      <c r="AR6629" t="n">
        <v>0.707</v>
      </c>
      <c r="AS6629" t="n">
        <v>16.58</v>
      </c>
      <c r="AT6629" t="n">
        <v>1.6</v>
      </c>
    </row>
    <row r="6630">
      <c r="A6630" t="n">
        <v>8131</v>
      </c>
      <c r="B6630" t="s">
        <v>72</v>
      </c>
      <c r="C6630" t="s">
        <v>47</v>
      </c>
      <c r="D6630" t="s">
        <v>47</v>
      </c>
      <c r="E6630" t="s">
        <v>48</v>
      </c>
      <c r="F6630" t="s">
        <v>49</v>
      </c>
      <c r="G6630" t="s">
        <v>49</v>
      </c>
      <c r="H6630" t="s">
        <v>73</v>
      </c>
      <c r="I6630" t="s">
        <v>48</v>
      </c>
      <c r="J6630" t="s">
        <v>51</v>
      </c>
      <c r="K6630" t="s">
        <v>47</v>
      </c>
      <c r="L6630" t="s">
        <v>52</v>
      </c>
      <c r="M6630" t="s">
        <v>49</v>
      </c>
      <c r="N6630"/>
      <c r="O6630"/>
      <c r="P6630" t="s">
        <v>53</v>
      </c>
      <c r="Q6630" t="s">
        <v>83</v>
      </c>
      <c r="R6630" t="s">
        <v>47</v>
      </c>
      <c r="S6630" t="s">
        <v>158</v>
      </c>
      <c r="T6630" t="s">
        <v>158</v>
      </c>
      <c r="U6630" t="s">
        <v>49</v>
      </c>
      <c r="V6630" t="s">
        <v>79</v>
      </c>
      <c r="W6630" t="s">
        <v>47</v>
      </c>
      <c r="X6630" t="s">
        <v>47</v>
      </c>
      <c r="Y6630" t="s">
        <v>126</v>
      </c>
      <c r="Z6630" t="s">
        <v>49</v>
      </c>
      <c r="AA6630" t="s">
        <v>49</v>
      </c>
      <c r="AB6630" t="s">
        <v>663</v>
      </c>
      <c r="AC6630" t="s">
        <v>47</v>
      </c>
      <c r="AD6630" t="s">
        <v>82</v>
      </c>
      <c r="AE6630" t="s">
        <v>58</v>
      </c>
      <c r="AF6630"/>
      <c r="AG6630" t="s">
        <v>59</v>
      </c>
      <c r="AH6630" t="s">
        <v>60</v>
      </c>
      <c r="AI6630" t="s">
        <v>47</v>
      </c>
      <c r="AJ6630" t="s">
        <v>114</v>
      </c>
      <c r="AK6630" t="s">
        <v>217</v>
      </c>
      <c r="AL6630" t="s">
        <v>49</v>
      </c>
      <c r="AM6630" t="s">
        <v>62</v>
      </c>
      <c r="AN6630" t="s">
        <v>63</v>
      </c>
      <c r="AO6630" t="n">
        <v>0.16</v>
      </c>
      <c r="AP6630" t="n">
        <v>1.025</v>
      </c>
      <c r="AQ6630" t="n">
        <v>22.5</v>
      </c>
      <c r="AR6630" t="n">
        <v>0.671</v>
      </c>
      <c r="AS6630" t="n">
        <v>15.54</v>
      </c>
      <c r="AT6630" t="n">
        <v>1.6</v>
      </c>
    </row>
    <row r="6631">
      <c r="A6631" t="n">
        <v>8132</v>
      </c>
      <c r="B6631" t="s">
        <v>72</v>
      </c>
      <c r="C6631" t="s">
        <v>47</v>
      </c>
      <c r="D6631" t="s">
        <v>47</v>
      </c>
      <c r="E6631" t="s">
        <v>48</v>
      </c>
      <c r="F6631" t="s">
        <v>49</v>
      </c>
      <c r="G6631" t="s">
        <v>49</v>
      </c>
      <c r="H6631" t="s">
        <v>73</v>
      </c>
      <c r="I6631" t="s">
        <v>48</v>
      </c>
      <c r="J6631" t="s">
        <v>51</v>
      </c>
      <c r="K6631" t="s">
        <v>47</v>
      </c>
      <c r="L6631" t="s">
        <v>52</v>
      </c>
      <c r="M6631" t="s">
        <v>49</v>
      </c>
      <c r="N6631"/>
      <c r="O6631"/>
      <c r="P6631" t="s">
        <v>53</v>
      </c>
      <c r="Q6631" t="s">
        <v>83</v>
      </c>
      <c r="R6631" t="s">
        <v>47</v>
      </c>
      <c r="S6631" t="s">
        <v>158</v>
      </c>
      <c r="T6631" t="s">
        <v>158</v>
      </c>
      <c r="U6631" t="s">
        <v>49</v>
      </c>
      <c r="V6631" t="s">
        <v>79</v>
      </c>
      <c r="W6631" t="s">
        <v>47</v>
      </c>
      <c r="X6631" t="s">
        <v>47</v>
      </c>
      <c r="Y6631" t="s">
        <v>126</v>
      </c>
      <c r="Z6631" t="s">
        <v>49</v>
      </c>
      <c r="AA6631" t="s">
        <v>49</v>
      </c>
      <c r="AB6631" t="s">
        <v>330</v>
      </c>
      <c r="AC6631" t="s">
        <v>94</v>
      </c>
      <c r="AD6631" t="s">
        <v>105</v>
      </c>
      <c r="AE6631" t="s">
        <v>58</v>
      </c>
      <c r="AF6631"/>
      <c r="AG6631" t="s">
        <v>59</v>
      </c>
      <c r="AH6631" t="s">
        <v>60</v>
      </c>
      <c r="AI6631" t="s">
        <v>47</v>
      </c>
      <c r="AJ6631" t="s">
        <v>114</v>
      </c>
      <c r="AK6631" t="s">
        <v>217</v>
      </c>
      <c r="AL6631" t="s">
        <v>49</v>
      </c>
      <c r="AM6631" t="s">
        <v>62</v>
      </c>
      <c r="AN6631" t="s">
        <v>63</v>
      </c>
      <c r="AO6631" t="n">
        <v>0.16</v>
      </c>
      <c r="AP6631" t="n">
        <v>1.02</v>
      </c>
      <c r="AQ6631" t="n">
        <v>21.82</v>
      </c>
      <c r="AR6631" t="n">
        <v>0.622</v>
      </c>
      <c r="AS6631" t="n">
        <v>13.84</v>
      </c>
      <c r="AT6631" t="n">
        <v>1.6</v>
      </c>
    </row>
    <row r="6632">
      <c r="A6632" t="n">
        <v>8136</v>
      </c>
      <c r="B6632" t="s">
        <v>72</v>
      </c>
      <c r="C6632" t="s">
        <v>47</v>
      </c>
      <c r="D6632" t="s">
        <v>47</v>
      </c>
      <c r="E6632" t="s">
        <v>48</v>
      </c>
      <c r="F6632" t="s">
        <v>49</v>
      </c>
      <c r="G6632" t="s">
        <v>49</v>
      </c>
      <c r="H6632" t="s">
        <v>73</v>
      </c>
      <c r="I6632" t="s">
        <v>48</v>
      </c>
      <c r="J6632" t="s">
        <v>51</v>
      </c>
      <c r="K6632" t="s">
        <v>47</v>
      </c>
      <c r="L6632" t="s">
        <v>52</v>
      </c>
      <c r="M6632" t="s">
        <v>49</v>
      </c>
      <c r="N6632" t="s">
        <v>658</v>
      </c>
      <c r="O6632"/>
      <c r="P6632" t="s">
        <v>76</v>
      </c>
      <c r="Q6632" t="s">
        <v>47</v>
      </c>
      <c r="R6632" t="s">
        <v>47</v>
      </c>
      <c r="S6632" t="s">
        <v>48</v>
      </c>
      <c r="T6632" t="s">
        <v>49</v>
      </c>
      <c r="U6632" t="s">
        <v>49</v>
      </c>
      <c r="V6632" t="s">
        <v>54</v>
      </c>
      <c r="W6632" t="s">
        <v>47</v>
      </c>
      <c r="X6632" t="s">
        <v>47</v>
      </c>
      <c r="Y6632" t="s">
        <v>114</v>
      </c>
      <c r="Z6632" t="s">
        <v>49</v>
      </c>
      <c r="AA6632" t="s">
        <v>49</v>
      </c>
      <c r="AB6632" t="s">
        <v>89</v>
      </c>
      <c r="AC6632" t="s">
        <v>47</v>
      </c>
      <c r="AD6632" t="s">
        <v>54</v>
      </c>
      <c r="AE6632" t="s">
        <v>58</v>
      </c>
      <c r="AF6632" t="s">
        <v>125</v>
      </c>
      <c r="AG6632" t="s">
        <v>95</v>
      </c>
      <c r="AH6632" t="s">
        <v>47</v>
      </c>
      <c r="AI6632" t="s">
        <v>47</v>
      </c>
      <c r="AJ6632" t="s">
        <v>78</v>
      </c>
      <c r="AK6632" t="s">
        <v>49</v>
      </c>
      <c r="AL6632" t="s">
        <v>49</v>
      </c>
      <c r="AM6632" t="s">
        <v>62</v>
      </c>
      <c r="AN6632" t="s">
        <v>63</v>
      </c>
      <c r="AO6632" t="n">
        <v>0.075</v>
      </c>
      <c r="AP6632" t="n">
        <v>1.098</v>
      </c>
      <c r="AQ6632" t="n">
        <v>23.73</v>
      </c>
      <c r="AR6632" t="n">
        <v>0.56</v>
      </c>
      <c r="AS6632" t="n">
        <v>14.59</v>
      </c>
      <c r="AT6632" t="n">
        <v>1.6</v>
      </c>
    </row>
    <row r="6633">
      <c r="A6633" t="n">
        <v>8137</v>
      </c>
      <c r="B6633" t="s">
        <v>72</v>
      </c>
      <c r="C6633" t="s">
        <v>47</v>
      </c>
      <c r="D6633" t="s">
        <v>47</v>
      </c>
      <c r="E6633" t="s">
        <v>48</v>
      </c>
      <c r="F6633" t="s">
        <v>49</v>
      </c>
      <c r="G6633" t="s">
        <v>49</v>
      </c>
      <c r="H6633" t="s">
        <v>73</v>
      </c>
      <c r="I6633" t="s">
        <v>48</v>
      </c>
      <c r="J6633" t="s">
        <v>51</v>
      </c>
      <c r="K6633" t="s">
        <v>47</v>
      </c>
      <c r="L6633" t="s">
        <v>52</v>
      </c>
      <c r="M6633" t="s">
        <v>49</v>
      </c>
      <c r="N6633" t="s">
        <v>658</v>
      </c>
      <c r="O6633"/>
      <c r="P6633" t="s">
        <v>76</v>
      </c>
      <c r="Q6633" t="s">
        <v>47</v>
      </c>
      <c r="R6633" t="s">
        <v>47</v>
      </c>
      <c r="S6633" t="s">
        <v>48</v>
      </c>
      <c r="T6633" t="s">
        <v>49</v>
      </c>
      <c r="U6633" t="s">
        <v>49</v>
      </c>
      <c r="V6633" t="s">
        <v>54</v>
      </c>
      <c r="W6633" t="s">
        <v>47</v>
      </c>
      <c r="X6633" t="s">
        <v>47</v>
      </c>
      <c r="Y6633" t="s">
        <v>114</v>
      </c>
      <c r="Z6633" t="s">
        <v>49</v>
      </c>
      <c r="AA6633" t="s">
        <v>49</v>
      </c>
      <c r="AB6633" t="s">
        <v>89</v>
      </c>
      <c r="AC6633" t="s">
        <v>47</v>
      </c>
      <c r="AD6633" t="s">
        <v>54</v>
      </c>
      <c r="AE6633" t="s">
        <v>58</v>
      </c>
      <c r="AF6633" t="s">
        <v>125</v>
      </c>
      <c r="AG6633" t="s">
        <v>95</v>
      </c>
      <c r="AH6633" t="s">
        <v>47</v>
      </c>
      <c r="AI6633" t="s">
        <v>47</v>
      </c>
      <c r="AJ6633" t="s">
        <v>78</v>
      </c>
      <c r="AK6633" t="s">
        <v>49</v>
      </c>
      <c r="AL6633" t="s">
        <v>49</v>
      </c>
      <c r="AM6633" t="s">
        <v>62</v>
      </c>
      <c r="AN6633" t="s">
        <v>63</v>
      </c>
      <c r="AO6633" t="n">
        <v>0.075</v>
      </c>
      <c r="AP6633" t="n">
        <v>1.079</v>
      </c>
      <c r="AQ6633" t="n">
        <v>23.84</v>
      </c>
      <c r="AR6633" t="n">
        <v>0.75</v>
      </c>
      <c r="AS6633" t="n">
        <v>19.29</v>
      </c>
      <c r="AT6633" t="n">
        <v>1.6</v>
      </c>
    </row>
    <row r="6634">
      <c r="A6634" t="n">
        <v>8138</v>
      </c>
      <c r="B6634" t="s">
        <v>72</v>
      </c>
      <c r="C6634" t="s">
        <v>47</v>
      </c>
      <c r="D6634" t="s">
        <v>47</v>
      </c>
      <c r="E6634" t="s">
        <v>48</v>
      </c>
      <c r="F6634" t="s">
        <v>49</v>
      </c>
      <c r="G6634" t="s">
        <v>49</v>
      </c>
      <c r="H6634" t="s">
        <v>73</v>
      </c>
      <c r="I6634" t="s">
        <v>48</v>
      </c>
      <c r="J6634" t="s">
        <v>51</v>
      </c>
      <c r="K6634" t="s">
        <v>47</v>
      </c>
      <c r="L6634" t="s">
        <v>52</v>
      </c>
      <c r="M6634" t="s">
        <v>49</v>
      </c>
      <c r="N6634" t="s">
        <v>658</v>
      </c>
      <c r="O6634"/>
      <c r="P6634" t="s">
        <v>76</v>
      </c>
      <c r="Q6634" t="s">
        <v>47</v>
      </c>
      <c r="R6634" t="s">
        <v>47</v>
      </c>
      <c r="S6634" t="s">
        <v>48</v>
      </c>
      <c r="T6634" t="s">
        <v>49</v>
      </c>
      <c r="U6634" t="s">
        <v>49</v>
      </c>
      <c r="V6634" t="s">
        <v>54</v>
      </c>
      <c r="W6634" t="s">
        <v>47</v>
      </c>
      <c r="X6634" t="s">
        <v>47</v>
      </c>
      <c r="Y6634" t="s">
        <v>114</v>
      </c>
      <c r="Z6634" t="s">
        <v>49</v>
      </c>
      <c r="AA6634" t="s">
        <v>49</v>
      </c>
      <c r="AB6634" t="s">
        <v>89</v>
      </c>
      <c r="AC6634" t="s">
        <v>47</v>
      </c>
      <c r="AD6634" t="s">
        <v>54</v>
      </c>
      <c r="AE6634" t="s">
        <v>58</v>
      </c>
      <c r="AF6634" t="s">
        <v>125</v>
      </c>
      <c r="AG6634" t="s">
        <v>95</v>
      </c>
      <c r="AH6634" t="s">
        <v>47</v>
      </c>
      <c r="AI6634" t="s">
        <v>47</v>
      </c>
      <c r="AJ6634" t="s">
        <v>78</v>
      </c>
      <c r="AK6634" t="s">
        <v>49</v>
      </c>
      <c r="AL6634" t="s">
        <v>49</v>
      </c>
      <c r="AM6634" t="s">
        <v>62</v>
      </c>
      <c r="AN6634" t="s">
        <v>63</v>
      </c>
      <c r="AO6634" t="n">
        <v>0.075</v>
      </c>
      <c r="AP6634" t="n">
        <v>1.068</v>
      </c>
      <c r="AQ6634" t="n">
        <v>23.35</v>
      </c>
      <c r="AR6634" t="n">
        <v>0.7</v>
      </c>
      <c r="AS6634" t="n">
        <v>17.46</v>
      </c>
      <c r="AT6634" t="n">
        <v>1.6</v>
      </c>
    </row>
    <row r="6635">
      <c r="A6635" t="n">
        <v>8139</v>
      </c>
      <c r="B6635" t="s">
        <v>72</v>
      </c>
      <c r="C6635" t="s">
        <v>47</v>
      </c>
      <c r="D6635" t="s">
        <v>47</v>
      </c>
      <c r="E6635" t="s">
        <v>48</v>
      </c>
      <c r="F6635" t="s">
        <v>49</v>
      </c>
      <c r="G6635" t="s">
        <v>49</v>
      </c>
      <c r="H6635" t="s">
        <v>73</v>
      </c>
      <c r="I6635" t="s">
        <v>48</v>
      </c>
      <c r="J6635" t="s">
        <v>51</v>
      </c>
      <c r="K6635" t="s">
        <v>47</v>
      </c>
      <c r="L6635" t="s">
        <v>52</v>
      </c>
      <c r="M6635" t="s">
        <v>49</v>
      </c>
      <c r="N6635" t="s">
        <v>658</v>
      </c>
      <c r="O6635"/>
      <c r="P6635" t="s">
        <v>76</v>
      </c>
      <c r="Q6635" t="s">
        <v>47</v>
      </c>
      <c r="R6635" t="s">
        <v>47</v>
      </c>
      <c r="S6635" t="s">
        <v>48</v>
      </c>
      <c r="T6635" t="s">
        <v>49</v>
      </c>
      <c r="U6635" t="s">
        <v>49</v>
      </c>
      <c r="V6635" t="s">
        <v>54</v>
      </c>
      <c r="W6635" t="s">
        <v>47</v>
      </c>
      <c r="X6635" t="s">
        <v>47</v>
      </c>
      <c r="Y6635" t="s">
        <v>114</v>
      </c>
      <c r="Z6635" t="s">
        <v>49</v>
      </c>
      <c r="AA6635" t="s">
        <v>49</v>
      </c>
      <c r="AB6635" t="s">
        <v>89</v>
      </c>
      <c r="AC6635" t="s">
        <v>47</v>
      </c>
      <c r="AD6635" t="s">
        <v>54</v>
      </c>
      <c r="AE6635" t="s">
        <v>58</v>
      </c>
      <c r="AF6635" t="s">
        <v>125</v>
      </c>
      <c r="AG6635" t="s">
        <v>95</v>
      </c>
      <c r="AH6635" t="s">
        <v>47</v>
      </c>
      <c r="AI6635" t="s">
        <v>47</v>
      </c>
      <c r="AJ6635" t="s">
        <v>78</v>
      </c>
      <c r="AK6635" t="s">
        <v>49</v>
      </c>
      <c r="AL6635" t="s">
        <v>49</v>
      </c>
      <c r="AM6635" t="s">
        <v>62</v>
      </c>
      <c r="AN6635" t="s">
        <v>63</v>
      </c>
      <c r="AO6635" t="n">
        <v>0.075</v>
      </c>
      <c r="AP6635" t="n">
        <v>1.053</v>
      </c>
      <c r="AQ6635" t="n">
        <v>23.22</v>
      </c>
      <c r="AR6635" t="n">
        <v>0.65</v>
      </c>
      <c r="AS6635" t="n">
        <v>15.89</v>
      </c>
      <c r="AT6635" t="n">
        <v>1.6</v>
      </c>
    </row>
    <row r="6636">
      <c r="A6636" t="n">
        <v>8140</v>
      </c>
      <c r="B6636" t="s">
        <v>72</v>
      </c>
      <c r="C6636" t="s">
        <v>47</v>
      </c>
      <c r="D6636" t="s">
        <v>47</v>
      </c>
      <c r="E6636" t="s">
        <v>48</v>
      </c>
      <c r="F6636" t="s">
        <v>49</v>
      </c>
      <c r="G6636" t="s">
        <v>49</v>
      </c>
      <c r="H6636" t="s">
        <v>73</v>
      </c>
      <c r="I6636" t="s">
        <v>48</v>
      </c>
      <c r="J6636" t="s">
        <v>51</v>
      </c>
      <c r="K6636" t="s">
        <v>47</v>
      </c>
      <c r="L6636" t="s">
        <v>52</v>
      </c>
      <c r="M6636" t="s">
        <v>49</v>
      </c>
      <c r="N6636" t="s">
        <v>658</v>
      </c>
      <c r="O6636"/>
      <c r="P6636" t="s">
        <v>76</v>
      </c>
      <c r="Q6636" t="s">
        <v>47</v>
      </c>
      <c r="R6636" t="s">
        <v>47</v>
      </c>
      <c r="S6636" t="s">
        <v>48</v>
      </c>
      <c r="T6636" t="s">
        <v>49</v>
      </c>
      <c r="U6636" t="s">
        <v>49</v>
      </c>
      <c r="V6636" t="s">
        <v>54</v>
      </c>
      <c r="W6636" t="s">
        <v>47</v>
      </c>
      <c r="X6636" t="s">
        <v>47</v>
      </c>
      <c r="Y6636" t="s">
        <v>114</v>
      </c>
      <c r="Z6636" t="s">
        <v>49</v>
      </c>
      <c r="AA6636" t="s">
        <v>49</v>
      </c>
      <c r="AB6636" t="s">
        <v>89</v>
      </c>
      <c r="AC6636" t="s">
        <v>47</v>
      </c>
      <c r="AD6636" t="s">
        <v>54</v>
      </c>
      <c r="AE6636" t="s">
        <v>58</v>
      </c>
      <c r="AF6636" t="s">
        <v>125</v>
      </c>
      <c r="AG6636" t="s">
        <v>95</v>
      </c>
      <c r="AH6636" t="s">
        <v>47</v>
      </c>
      <c r="AI6636" t="s">
        <v>47</v>
      </c>
      <c r="AJ6636" t="s">
        <v>78</v>
      </c>
      <c r="AK6636" t="s">
        <v>49</v>
      </c>
      <c r="AL6636" t="s">
        <v>49</v>
      </c>
      <c r="AM6636" t="s">
        <v>62</v>
      </c>
      <c r="AN6636" t="s">
        <v>63</v>
      </c>
      <c r="AO6636" t="n">
        <v>0.075</v>
      </c>
      <c r="AP6636" t="n">
        <v>1.023</v>
      </c>
      <c r="AQ6636" t="n">
        <v>22.86</v>
      </c>
      <c r="AR6636" t="n">
        <v>0.65</v>
      </c>
      <c r="AS6636" t="n">
        <v>15.2</v>
      </c>
      <c r="AT6636" t="n">
        <v>1.6</v>
      </c>
    </row>
    <row r="6637">
      <c r="A6637" t="n">
        <v>8141</v>
      </c>
      <c r="B6637" t="s">
        <v>72</v>
      </c>
      <c r="C6637" t="s">
        <v>47</v>
      </c>
      <c r="D6637" t="s">
        <v>47</v>
      </c>
      <c r="E6637" t="s">
        <v>48</v>
      </c>
      <c r="F6637" t="s">
        <v>49</v>
      </c>
      <c r="G6637" t="s">
        <v>49</v>
      </c>
      <c r="H6637" t="s">
        <v>73</v>
      </c>
      <c r="I6637" t="s">
        <v>48</v>
      </c>
      <c r="J6637" t="s">
        <v>51</v>
      </c>
      <c r="K6637" t="s">
        <v>47</v>
      </c>
      <c r="L6637" t="s">
        <v>52</v>
      </c>
      <c r="M6637" t="s">
        <v>49</v>
      </c>
      <c r="N6637" t="s">
        <v>658</v>
      </c>
      <c r="O6637"/>
      <c r="P6637" t="s">
        <v>76</v>
      </c>
      <c r="Q6637" t="s">
        <v>47</v>
      </c>
      <c r="R6637" t="s">
        <v>47</v>
      </c>
      <c r="S6637" t="s">
        <v>48</v>
      </c>
      <c r="T6637" t="s">
        <v>49</v>
      </c>
      <c r="U6637" t="s">
        <v>49</v>
      </c>
      <c r="V6637" t="s">
        <v>54</v>
      </c>
      <c r="W6637" t="s">
        <v>47</v>
      </c>
      <c r="X6637" t="s">
        <v>47</v>
      </c>
      <c r="Y6637" t="s">
        <v>114</v>
      </c>
      <c r="Z6637" t="s">
        <v>49</v>
      </c>
      <c r="AA6637" t="s">
        <v>49</v>
      </c>
      <c r="AB6637" t="s">
        <v>89</v>
      </c>
      <c r="AC6637" t="s">
        <v>47</v>
      </c>
      <c r="AD6637" t="s">
        <v>54</v>
      </c>
      <c r="AE6637" t="s">
        <v>58</v>
      </c>
      <c r="AF6637" t="s">
        <v>125</v>
      </c>
      <c r="AG6637" t="s">
        <v>95</v>
      </c>
      <c r="AH6637" t="s">
        <v>47</v>
      </c>
      <c r="AI6637" t="s">
        <v>47</v>
      </c>
      <c r="AJ6637" t="s">
        <v>78</v>
      </c>
      <c r="AK6637" t="s">
        <v>49</v>
      </c>
      <c r="AL6637" t="s">
        <v>49</v>
      </c>
      <c r="AM6637" t="s">
        <v>62</v>
      </c>
      <c r="AN6637" t="s">
        <v>63</v>
      </c>
      <c r="AO6637" t="n">
        <v>0.075</v>
      </c>
      <c r="AP6637" t="n">
        <v>0.943</v>
      </c>
      <c r="AQ6637" t="n">
        <v>21.74</v>
      </c>
      <c r="AR6637" t="n">
        <v>0.64</v>
      </c>
      <c r="AS6637" t="n">
        <v>13.12</v>
      </c>
      <c r="AT6637" t="n">
        <v>1.6</v>
      </c>
    </row>
    <row r="6638">
      <c r="A6638" t="n">
        <v>8142</v>
      </c>
      <c r="B6638" t="s">
        <v>72</v>
      </c>
      <c r="C6638" t="s">
        <v>47</v>
      </c>
      <c r="D6638" t="s">
        <v>47</v>
      </c>
      <c r="E6638" t="s">
        <v>48</v>
      </c>
      <c r="F6638" t="s">
        <v>49</v>
      </c>
      <c r="G6638" t="s">
        <v>49</v>
      </c>
      <c r="H6638" t="s">
        <v>73</v>
      </c>
      <c r="I6638" t="s">
        <v>48</v>
      </c>
      <c r="J6638" t="s">
        <v>51</v>
      </c>
      <c r="K6638" t="s">
        <v>47</v>
      </c>
      <c r="L6638" t="s">
        <v>52</v>
      </c>
      <c r="M6638" t="s">
        <v>49</v>
      </c>
      <c r="N6638"/>
      <c r="O6638"/>
      <c r="P6638" t="s">
        <v>53</v>
      </c>
      <c r="Q6638" t="s">
        <v>83</v>
      </c>
      <c r="R6638" t="s">
        <v>47</v>
      </c>
      <c r="S6638" t="s">
        <v>103</v>
      </c>
      <c r="T6638" t="s">
        <v>241</v>
      </c>
      <c r="U6638" t="s">
        <v>49</v>
      </c>
      <c r="V6638" t="s">
        <v>54</v>
      </c>
      <c r="W6638" t="s">
        <v>47</v>
      </c>
      <c r="X6638" t="s">
        <v>47</v>
      </c>
      <c r="Y6638" t="s">
        <v>55</v>
      </c>
      <c r="Z6638" t="s">
        <v>49</v>
      </c>
      <c r="AA6638" t="s">
        <v>49</v>
      </c>
      <c r="AB6638" t="s">
        <v>89</v>
      </c>
      <c r="AC6638" t="s">
        <v>47</v>
      </c>
      <c r="AD6638" t="s">
        <v>78</v>
      </c>
      <c r="AE6638" t="s">
        <v>58</v>
      </c>
      <c r="AF6638"/>
      <c r="AG6638" t="s">
        <v>59</v>
      </c>
      <c r="AH6638" t="s">
        <v>60</v>
      </c>
      <c r="AI6638" t="s">
        <v>47</v>
      </c>
      <c r="AJ6638"/>
      <c r="AK6638"/>
      <c r="AL6638" t="s">
        <v>49</v>
      </c>
      <c r="AM6638" t="s">
        <v>62</v>
      </c>
      <c r="AN6638" t="s">
        <v>63</v>
      </c>
      <c r="AO6638" t="n">
        <v>0.09</v>
      </c>
      <c r="AP6638" t="n">
        <v>0.997</v>
      </c>
      <c r="AQ6638" t="n">
        <v>19.02</v>
      </c>
      <c r="AR6638" t="n">
        <v>0.736</v>
      </c>
      <c r="AS6638" t="n">
        <v>13.97</v>
      </c>
      <c r="AT6638" t="n">
        <v>1.51</v>
      </c>
    </row>
    <row r="6639">
      <c r="A6639" t="n">
        <v>8147</v>
      </c>
      <c r="B6639" t="s">
        <v>72</v>
      </c>
      <c r="C6639" t="s">
        <v>47</v>
      </c>
      <c r="D6639" t="s">
        <v>47</v>
      </c>
      <c r="E6639" t="s">
        <v>48</v>
      </c>
      <c r="F6639" t="s">
        <v>49</v>
      </c>
      <c r="G6639" t="s">
        <v>49</v>
      </c>
      <c r="H6639" t="s">
        <v>73</v>
      </c>
      <c r="I6639" t="s">
        <v>48</v>
      </c>
      <c r="J6639" t="s">
        <v>51</v>
      </c>
      <c r="K6639" t="s">
        <v>47</v>
      </c>
      <c r="L6639" t="s">
        <v>52</v>
      </c>
      <c r="M6639" t="s">
        <v>49</v>
      </c>
      <c r="N6639"/>
      <c r="O6639"/>
      <c r="P6639" t="s">
        <v>76</v>
      </c>
      <c r="Q6639" t="s">
        <v>47</v>
      </c>
      <c r="R6639" t="s">
        <v>47</v>
      </c>
      <c r="S6639" t="s">
        <v>48</v>
      </c>
      <c r="T6639" t="s">
        <v>49</v>
      </c>
      <c r="U6639" t="s">
        <v>49</v>
      </c>
      <c r="V6639" t="s">
        <v>84</v>
      </c>
      <c r="W6639" t="s">
        <v>47</v>
      </c>
      <c r="X6639" t="s">
        <v>47</v>
      </c>
      <c r="Y6639" t="s">
        <v>114</v>
      </c>
      <c r="Z6639" t="s">
        <v>49</v>
      </c>
      <c r="AA6639" t="s">
        <v>49</v>
      </c>
      <c r="AB6639" t="s">
        <v>112</v>
      </c>
      <c r="AC6639" t="s">
        <v>47</v>
      </c>
      <c r="AD6639"/>
      <c r="AE6639" t="s">
        <v>47</v>
      </c>
      <c r="AF6639"/>
      <c r="AG6639" t="s">
        <v>59</v>
      </c>
      <c r="AH6639" t="s">
        <v>60</v>
      </c>
      <c r="AI6639" t="s">
        <v>47</v>
      </c>
      <c r="AJ6639"/>
      <c r="AK6639"/>
      <c r="AL6639" t="s">
        <v>49</v>
      </c>
      <c r="AM6639" t="s">
        <v>62</v>
      </c>
      <c r="AN6639" t="s">
        <v>63</v>
      </c>
      <c r="AO6639" t="n">
        <v>0.04</v>
      </c>
      <c r="AP6639" t="n">
        <v>0.8</v>
      </c>
      <c r="AQ6639" t="n">
        <v>8.74</v>
      </c>
      <c r="AR6639" t="n">
        <v>0.69</v>
      </c>
      <c r="AS6639" t="n">
        <v>4.83</v>
      </c>
      <c r="AT6639" t="n">
        <v>1.6</v>
      </c>
    </row>
    <row r="6640">
      <c r="A6640" t="n">
        <v>8148</v>
      </c>
      <c r="B6640" t="s">
        <v>72</v>
      </c>
      <c r="C6640" t="s">
        <v>47</v>
      </c>
      <c r="D6640" t="s">
        <v>47</v>
      </c>
      <c r="E6640" t="s">
        <v>48</v>
      </c>
      <c r="F6640" t="s">
        <v>49</v>
      </c>
      <c r="G6640" t="s">
        <v>49</v>
      </c>
      <c r="H6640" t="s">
        <v>73</v>
      </c>
      <c r="I6640" t="s">
        <v>48</v>
      </c>
      <c r="J6640" t="s">
        <v>51</v>
      </c>
      <c r="K6640" t="s">
        <v>47</v>
      </c>
      <c r="L6640" t="s">
        <v>52</v>
      </c>
      <c r="M6640" t="s">
        <v>49</v>
      </c>
      <c r="N6640"/>
      <c r="O6640"/>
      <c r="P6640" t="s">
        <v>227</v>
      </c>
      <c r="Q6640" t="s">
        <v>47</v>
      </c>
      <c r="R6640" t="s">
        <v>47</v>
      </c>
      <c r="S6640" t="s">
        <v>48</v>
      </c>
      <c r="T6640" t="s">
        <v>49</v>
      </c>
      <c r="U6640" t="s">
        <v>49</v>
      </c>
      <c r="V6640" t="s">
        <v>79</v>
      </c>
      <c r="W6640" t="s">
        <v>47</v>
      </c>
      <c r="X6640" t="s">
        <v>47</v>
      </c>
      <c r="Y6640" t="s">
        <v>114</v>
      </c>
      <c r="Z6640" t="s">
        <v>49</v>
      </c>
      <c r="AA6640" t="s">
        <v>49</v>
      </c>
      <c r="AB6640" t="s">
        <v>89</v>
      </c>
      <c r="AC6640" t="s">
        <v>47</v>
      </c>
      <c r="AD6640" t="s">
        <v>54</v>
      </c>
      <c r="AE6640" t="s">
        <v>58</v>
      </c>
      <c r="AF6640"/>
      <c r="AG6640" t="s">
        <v>59</v>
      </c>
      <c r="AH6640" t="s">
        <v>60</v>
      </c>
      <c r="AI6640" t="s">
        <v>47</v>
      </c>
      <c r="AJ6640"/>
      <c r="AK6640"/>
      <c r="AL6640" t="s">
        <v>49</v>
      </c>
      <c r="AM6640" t="s">
        <v>62</v>
      </c>
      <c r="AN6640" t="s">
        <v>63</v>
      </c>
      <c r="AO6640" t="n">
        <v>0.06</v>
      </c>
      <c r="AP6640" t="n">
        <v>0.9</v>
      </c>
      <c r="AQ6640" t="n">
        <v>11.78</v>
      </c>
      <c r="AR6640" t="n">
        <v>0.66</v>
      </c>
      <c r="AS6640" t="n">
        <v>6.92</v>
      </c>
      <c r="AT6640" t="n">
        <v>1.6</v>
      </c>
    </row>
    <row r="6641">
      <c r="A6641" t="n">
        <v>8149</v>
      </c>
      <c r="B6641" t="s">
        <v>72</v>
      </c>
      <c r="C6641" t="s">
        <v>47</v>
      </c>
      <c r="D6641" t="s">
        <v>47</v>
      </c>
      <c r="E6641" t="s">
        <v>48</v>
      </c>
      <c r="F6641" t="s">
        <v>49</v>
      </c>
      <c r="G6641" t="s">
        <v>49</v>
      </c>
      <c r="H6641" t="s">
        <v>73</v>
      </c>
      <c r="I6641" t="s">
        <v>48</v>
      </c>
      <c r="J6641" t="s">
        <v>51</v>
      </c>
      <c r="K6641" t="s">
        <v>47</v>
      </c>
      <c r="L6641" t="s">
        <v>52</v>
      </c>
      <c r="M6641" t="s">
        <v>49</v>
      </c>
      <c r="N6641" t="s">
        <v>1316</v>
      </c>
      <c r="O6641" t="s">
        <v>193</v>
      </c>
      <c r="P6641" t="s">
        <v>227</v>
      </c>
      <c r="Q6641" t="s">
        <v>47</v>
      </c>
      <c r="R6641" t="s">
        <v>47</v>
      </c>
      <c r="S6641" t="s">
        <v>48</v>
      </c>
      <c r="T6641" t="s">
        <v>49</v>
      </c>
      <c r="U6641" t="s">
        <v>49</v>
      </c>
      <c r="V6641" t="s">
        <v>79</v>
      </c>
      <c r="W6641" t="s">
        <v>47</v>
      </c>
      <c r="X6641" t="s">
        <v>47</v>
      </c>
      <c r="Y6641" t="s">
        <v>114</v>
      </c>
      <c r="Z6641" t="s">
        <v>49</v>
      </c>
      <c r="AA6641" t="s">
        <v>49</v>
      </c>
      <c r="AB6641" t="s">
        <v>89</v>
      </c>
      <c r="AC6641" t="s">
        <v>47</v>
      </c>
      <c r="AD6641" t="s">
        <v>54</v>
      </c>
      <c r="AE6641" t="s">
        <v>58</v>
      </c>
      <c r="AF6641"/>
      <c r="AG6641" t="s">
        <v>59</v>
      </c>
      <c r="AH6641" t="s">
        <v>60</v>
      </c>
      <c r="AI6641" t="s">
        <v>47</v>
      </c>
      <c r="AJ6641"/>
      <c r="AK6641"/>
      <c r="AL6641" t="s">
        <v>49</v>
      </c>
      <c r="AM6641" t="s">
        <v>62</v>
      </c>
      <c r="AN6641" t="s">
        <v>63</v>
      </c>
      <c r="AO6641" t="n">
        <v>0.06</v>
      </c>
      <c r="AP6641" t="n">
        <v>0.87</v>
      </c>
      <c r="AQ6641" t="n">
        <v>4.32</v>
      </c>
      <c r="AR6641" t="n">
        <v>0.53</v>
      </c>
      <c r="AS6641" t="n">
        <v>1.97</v>
      </c>
      <c r="AT6641" t="n">
        <v>1.6</v>
      </c>
    </row>
    <row r="6642">
      <c r="A6642" t="n">
        <v>8150</v>
      </c>
      <c r="B6642" t="s">
        <v>72</v>
      </c>
      <c r="C6642" t="s">
        <v>47</v>
      </c>
      <c r="D6642" t="s">
        <v>47</v>
      </c>
      <c r="E6642" t="s">
        <v>48</v>
      </c>
      <c r="F6642" t="s">
        <v>49</v>
      </c>
      <c r="G6642" t="s">
        <v>49</v>
      </c>
      <c r="H6642" t="s">
        <v>73</v>
      </c>
      <c r="I6642" t="s">
        <v>48</v>
      </c>
      <c r="J6642" t="s">
        <v>51</v>
      </c>
      <c r="K6642" t="s">
        <v>47</v>
      </c>
      <c r="L6642" t="s">
        <v>52</v>
      </c>
      <c r="M6642" t="s">
        <v>49</v>
      </c>
      <c r="N6642" t="s">
        <v>1316</v>
      </c>
      <c r="O6642" t="s">
        <v>70</v>
      </c>
      <c r="P6642" t="s">
        <v>227</v>
      </c>
      <c r="Q6642" t="s">
        <v>47</v>
      </c>
      <c r="R6642" t="s">
        <v>47</v>
      </c>
      <c r="S6642" t="s">
        <v>48</v>
      </c>
      <c r="T6642" t="s">
        <v>49</v>
      </c>
      <c r="U6642" t="s">
        <v>49</v>
      </c>
      <c r="V6642" t="s">
        <v>79</v>
      </c>
      <c r="W6642" t="s">
        <v>47</v>
      </c>
      <c r="X6642" t="s">
        <v>47</v>
      </c>
      <c r="Y6642" t="s">
        <v>114</v>
      </c>
      <c r="Z6642" t="s">
        <v>49</v>
      </c>
      <c r="AA6642" t="s">
        <v>49</v>
      </c>
      <c r="AB6642" t="s">
        <v>89</v>
      </c>
      <c r="AC6642" t="s">
        <v>47</v>
      </c>
      <c r="AD6642" t="s">
        <v>54</v>
      </c>
      <c r="AE6642" t="s">
        <v>58</v>
      </c>
      <c r="AF6642"/>
      <c r="AG6642" t="s">
        <v>59</v>
      </c>
      <c r="AH6642" t="s">
        <v>60</v>
      </c>
      <c r="AI6642" t="s">
        <v>47</v>
      </c>
      <c r="AJ6642"/>
      <c r="AK6642"/>
      <c r="AL6642" t="s">
        <v>49</v>
      </c>
      <c r="AM6642" t="s">
        <v>62</v>
      </c>
      <c r="AN6642" t="s">
        <v>63</v>
      </c>
      <c r="AO6642" t="n">
        <v>0.06</v>
      </c>
      <c r="AP6642" t="n">
        <v>0.88</v>
      </c>
      <c r="AQ6642" t="n">
        <v>1.34</v>
      </c>
      <c r="AR6642" t="n">
        <v>0.59</v>
      </c>
      <c r="AS6642" t="n">
        <v>0.69</v>
      </c>
      <c r="AT6642" t="n">
        <v>1.6</v>
      </c>
    </row>
    <row r="6643">
      <c r="A6643" t="n">
        <v>8151</v>
      </c>
      <c r="B6643" t="s">
        <v>72</v>
      </c>
      <c r="C6643" t="s">
        <v>47</v>
      </c>
      <c r="D6643" t="s">
        <v>47</v>
      </c>
      <c r="E6643" t="s">
        <v>48</v>
      </c>
      <c r="F6643" t="s">
        <v>49</v>
      </c>
      <c r="G6643" t="s">
        <v>49</v>
      </c>
      <c r="H6643" t="s">
        <v>73</v>
      </c>
      <c r="I6643" t="s">
        <v>48</v>
      </c>
      <c r="J6643" t="s">
        <v>51</v>
      </c>
      <c r="K6643" t="s">
        <v>47</v>
      </c>
      <c r="L6643" t="s">
        <v>52</v>
      </c>
      <c r="M6643" t="s">
        <v>49</v>
      </c>
      <c r="N6643" t="s">
        <v>1316</v>
      </c>
      <c r="O6643" t="s">
        <v>66</v>
      </c>
      <c r="P6643" t="s">
        <v>227</v>
      </c>
      <c r="Q6643" t="s">
        <v>47</v>
      </c>
      <c r="R6643" t="s">
        <v>47</v>
      </c>
      <c r="S6643" t="s">
        <v>48</v>
      </c>
      <c r="T6643" t="s">
        <v>49</v>
      </c>
      <c r="U6643" t="s">
        <v>49</v>
      </c>
      <c r="V6643" t="s">
        <v>79</v>
      </c>
      <c r="W6643" t="s">
        <v>47</v>
      </c>
      <c r="X6643" t="s">
        <v>47</v>
      </c>
      <c r="Y6643" t="s">
        <v>114</v>
      </c>
      <c r="Z6643" t="s">
        <v>49</v>
      </c>
      <c r="AA6643" t="s">
        <v>49</v>
      </c>
      <c r="AB6643" t="s">
        <v>89</v>
      </c>
      <c r="AC6643" t="s">
        <v>47</v>
      </c>
      <c r="AD6643" t="s">
        <v>54</v>
      </c>
      <c r="AE6643" t="s">
        <v>58</v>
      </c>
      <c r="AF6643"/>
      <c r="AG6643" t="s">
        <v>59</v>
      </c>
      <c r="AH6643" t="s">
        <v>60</v>
      </c>
      <c r="AI6643" t="s">
        <v>47</v>
      </c>
      <c r="AJ6643"/>
      <c r="AK6643"/>
      <c r="AL6643" t="s">
        <v>49</v>
      </c>
      <c r="AM6643" t="s">
        <v>62</v>
      </c>
      <c r="AN6643" t="s">
        <v>63</v>
      </c>
      <c r="AO6643" t="n">
        <v>0.06</v>
      </c>
      <c r="AP6643" t="n">
        <v>0.94</v>
      </c>
      <c r="AQ6643" t="n">
        <v>2.8</v>
      </c>
      <c r="AR6643" t="n">
        <v>0.73</v>
      </c>
      <c r="AS6643" t="n">
        <v>1.93</v>
      </c>
      <c r="AT6643" t="n">
        <v>1.6</v>
      </c>
    </row>
    <row r="6644">
      <c r="A6644" t="n">
        <v>8152</v>
      </c>
      <c r="B6644" t="s">
        <v>46</v>
      </c>
      <c r="C6644" t="s">
        <v>96</v>
      </c>
      <c r="D6644" t="s">
        <v>97</v>
      </c>
      <c r="E6644" t="s">
        <v>70</v>
      </c>
      <c r="F6644" t="s">
        <v>70</v>
      </c>
      <c r="G6644" t="s">
        <v>150</v>
      </c>
      <c r="H6644" t="s">
        <v>73</v>
      </c>
      <c r="I6644" t="s">
        <v>48</v>
      </c>
      <c r="J6644" t="s">
        <v>51</v>
      </c>
      <c r="K6644" t="s">
        <v>47</v>
      </c>
      <c r="L6644" t="s">
        <v>52</v>
      </c>
      <c r="M6644" t="s">
        <v>49</v>
      </c>
      <c r="N6644" t="s">
        <v>74</v>
      </c>
      <c r="O6644" t="s">
        <v>193</v>
      </c>
      <c r="P6644" t="s">
        <v>76</v>
      </c>
      <c r="Q6644" t="s">
        <v>47</v>
      </c>
      <c r="R6644" t="s">
        <v>47</v>
      </c>
      <c r="S6644" t="s">
        <v>48</v>
      </c>
      <c r="T6644" t="s">
        <v>49</v>
      </c>
      <c r="U6644" t="s">
        <v>49</v>
      </c>
      <c r="V6644" t="s">
        <v>54</v>
      </c>
      <c r="W6644" t="s">
        <v>47</v>
      </c>
      <c r="X6644" t="s">
        <v>47</v>
      </c>
      <c r="Y6644" t="s">
        <v>55</v>
      </c>
      <c r="Z6644" t="s">
        <v>49</v>
      </c>
      <c r="AA6644" t="s">
        <v>49</v>
      </c>
      <c r="AB6644" t="s">
        <v>89</v>
      </c>
      <c r="AC6644" t="s">
        <v>47</v>
      </c>
      <c r="AD6644" t="s">
        <v>54</v>
      </c>
      <c r="AE6644" t="s">
        <v>171</v>
      </c>
      <c r="AF6644"/>
      <c r="AG6644" t="s">
        <v>138</v>
      </c>
      <c r="AH6644" t="s">
        <v>519</v>
      </c>
      <c r="AI6644" t="s">
        <v>47</v>
      </c>
      <c r="AJ6644"/>
      <c r="AK6644"/>
      <c r="AL6644" t="s">
        <v>49</v>
      </c>
      <c r="AM6644" t="s">
        <v>62</v>
      </c>
      <c r="AN6644" t="s">
        <v>63</v>
      </c>
      <c r="AO6644" t="n">
        <v>0.1</v>
      </c>
      <c r="AP6644" t="n">
        <v>1.13</v>
      </c>
      <c r="AQ6644" t="n">
        <v>23.72</v>
      </c>
      <c r="AR6644" t="n">
        <v>0.75</v>
      </c>
      <c r="AS6644" t="n">
        <v>20.31</v>
      </c>
      <c r="AT6644" t="n">
        <v>1.64</v>
      </c>
    </row>
    <row r="6645">
      <c r="A6645" t="n">
        <v>8153</v>
      </c>
      <c r="B6645" t="s">
        <v>107</v>
      </c>
      <c r="C6645" t="s">
        <v>97</v>
      </c>
      <c r="D6645" t="s">
        <v>47</v>
      </c>
      <c r="E6645" t="s">
        <v>70</v>
      </c>
      <c r="F6645" t="s">
        <v>195</v>
      </c>
      <c r="G6645" t="s">
        <v>49</v>
      </c>
      <c r="H6645" t="s">
        <v>73</v>
      </c>
      <c r="I6645" t="s">
        <v>48</v>
      </c>
      <c r="J6645" t="s">
        <v>51</v>
      </c>
      <c r="K6645" t="s">
        <v>47</v>
      </c>
      <c r="L6645" t="s">
        <v>52</v>
      </c>
      <c r="M6645" t="s">
        <v>49</v>
      </c>
      <c r="N6645" t="s">
        <v>74</v>
      </c>
      <c r="O6645" t="s">
        <v>193</v>
      </c>
      <c r="P6645" t="s">
        <v>76</v>
      </c>
      <c r="Q6645" t="s">
        <v>47</v>
      </c>
      <c r="R6645" t="s">
        <v>47</v>
      </c>
      <c r="S6645" t="s">
        <v>48</v>
      </c>
      <c r="T6645" t="s">
        <v>49</v>
      </c>
      <c r="U6645" t="s">
        <v>49</v>
      </c>
      <c r="V6645" t="s">
        <v>54</v>
      </c>
      <c r="W6645" t="s">
        <v>47</v>
      </c>
      <c r="X6645" t="s">
        <v>47</v>
      </c>
      <c r="Y6645" t="s">
        <v>55</v>
      </c>
      <c r="Z6645" t="s">
        <v>49</v>
      </c>
      <c r="AA6645" t="s">
        <v>49</v>
      </c>
      <c r="AB6645" t="s">
        <v>89</v>
      </c>
      <c r="AC6645" t="s">
        <v>47</v>
      </c>
      <c r="AD6645" t="s">
        <v>54</v>
      </c>
      <c r="AE6645" t="s">
        <v>171</v>
      </c>
      <c r="AF6645"/>
      <c r="AG6645" t="s">
        <v>138</v>
      </c>
      <c r="AH6645" t="s">
        <v>519</v>
      </c>
      <c r="AI6645" t="s">
        <v>47</v>
      </c>
      <c r="AJ6645"/>
      <c r="AK6645"/>
      <c r="AL6645" t="s">
        <v>49</v>
      </c>
      <c r="AM6645" t="s">
        <v>62</v>
      </c>
      <c r="AN6645" t="s">
        <v>63</v>
      </c>
      <c r="AO6645" t="n">
        <v>0.1</v>
      </c>
      <c r="AP6645" t="n">
        <v>1.11</v>
      </c>
      <c r="AQ6645" t="n">
        <v>20</v>
      </c>
      <c r="AR6645" t="n">
        <v>0.69</v>
      </c>
      <c r="AS6645" t="n">
        <v>15.5</v>
      </c>
      <c r="AT6645" t="n">
        <v>1.6</v>
      </c>
    </row>
    <row r="6646">
      <c r="A6646" t="n">
        <v>8154</v>
      </c>
      <c r="B6646" t="s">
        <v>46</v>
      </c>
      <c r="C6646" t="s">
        <v>96</v>
      </c>
      <c r="D6646" t="s">
        <v>97</v>
      </c>
      <c r="E6646" t="s">
        <v>193</v>
      </c>
      <c r="F6646" t="s">
        <v>70</v>
      </c>
      <c r="G6646" t="s">
        <v>379</v>
      </c>
      <c r="H6646" t="s">
        <v>73</v>
      </c>
      <c r="I6646" t="s">
        <v>48</v>
      </c>
      <c r="J6646" t="s">
        <v>51</v>
      </c>
      <c r="K6646" t="s">
        <v>47</v>
      </c>
      <c r="L6646" t="s">
        <v>52</v>
      </c>
      <c r="M6646" t="s">
        <v>49</v>
      </c>
      <c r="N6646" t="s">
        <v>74</v>
      </c>
      <c r="O6646" t="s">
        <v>193</v>
      </c>
      <c r="P6646" t="s">
        <v>76</v>
      </c>
      <c r="Q6646" t="s">
        <v>47</v>
      </c>
      <c r="R6646" t="s">
        <v>47</v>
      </c>
      <c r="S6646" t="s">
        <v>48</v>
      </c>
      <c r="T6646" t="s">
        <v>49</v>
      </c>
      <c r="U6646" t="s">
        <v>49</v>
      </c>
      <c r="V6646" t="s">
        <v>54</v>
      </c>
      <c r="W6646" t="s">
        <v>47</v>
      </c>
      <c r="X6646" t="s">
        <v>47</v>
      </c>
      <c r="Y6646" t="s">
        <v>55</v>
      </c>
      <c r="Z6646" t="s">
        <v>49</v>
      </c>
      <c r="AA6646" t="s">
        <v>49</v>
      </c>
      <c r="AB6646" t="s">
        <v>89</v>
      </c>
      <c r="AC6646" t="s">
        <v>47</v>
      </c>
      <c r="AD6646" t="s">
        <v>54</v>
      </c>
      <c r="AE6646" t="s">
        <v>171</v>
      </c>
      <c r="AF6646"/>
      <c r="AG6646" t="s">
        <v>138</v>
      </c>
      <c r="AH6646" t="s">
        <v>519</v>
      </c>
      <c r="AI6646" t="s">
        <v>47</v>
      </c>
      <c r="AJ6646"/>
      <c r="AK6646"/>
      <c r="AL6646" t="s">
        <v>49</v>
      </c>
      <c r="AM6646" t="s">
        <v>62</v>
      </c>
      <c r="AN6646" t="s">
        <v>63</v>
      </c>
      <c r="AO6646" t="n">
        <v>0.1</v>
      </c>
      <c r="AP6646" t="n">
        <v>1.12</v>
      </c>
      <c r="AQ6646" t="n">
        <v>21</v>
      </c>
      <c r="AR6646" t="n">
        <v>0.71</v>
      </c>
      <c r="AS6646" t="n">
        <v>17.5</v>
      </c>
      <c r="AT6646" t="n">
        <v>1.62</v>
      </c>
    </row>
    <row r="6647">
      <c r="A6647" t="n">
        <v>8155</v>
      </c>
      <c r="B6647" t="s">
        <v>46</v>
      </c>
      <c r="C6647" t="s">
        <v>96</v>
      </c>
      <c r="D6647" t="s">
        <v>97</v>
      </c>
      <c r="E6647" t="s">
        <v>70</v>
      </c>
      <c r="F6647" t="s">
        <v>70</v>
      </c>
      <c r="G6647" t="s">
        <v>150</v>
      </c>
      <c r="H6647" t="s">
        <v>73</v>
      </c>
      <c r="I6647" t="s">
        <v>48</v>
      </c>
      <c r="J6647" t="s">
        <v>51</v>
      </c>
      <c r="K6647" t="s">
        <v>47</v>
      </c>
      <c r="L6647" t="s">
        <v>52</v>
      </c>
      <c r="M6647" t="s">
        <v>49</v>
      </c>
      <c r="N6647" t="s">
        <v>74</v>
      </c>
      <c r="O6647" t="s">
        <v>193</v>
      </c>
      <c r="P6647" t="s">
        <v>76</v>
      </c>
      <c r="Q6647" t="s">
        <v>47</v>
      </c>
      <c r="R6647" t="s">
        <v>47</v>
      </c>
      <c r="S6647" t="s">
        <v>48</v>
      </c>
      <c r="T6647" t="s">
        <v>49</v>
      </c>
      <c r="U6647" t="s">
        <v>49</v>
      </c>
      <c r="V6647" t="s">
        <v>54</v>
      </c>
      <c r="W6647" t="s">
        <v>47</v>
      </c>
      <c r="X6647" t="s">
        <v>47</v>
      </c>
      <c r="Y6647" t="s">
        <v>55</v>
      </c>
      <c r="Z6647" t="s">
        <v>49</v>
      </c>
      <c r="AA6647" t="s">
        <v>49</v>
      </c>
      <c r="AB6647" t="s">
        <v>89</v>
      </c>
      <c r="AC6647" t="s">
        <v>47</v>
      </c>
      <c r="AD6647" t="s">
        <v>54</v>
      </c>
      <c r="AE6647" t="s">
        <v>171</v>
      </c>
      <c r="AF6647"/>
      <c r="AG6647" t="s">
        <v>138</v>
      </c>
      <c r="AH6647" t="s">
        <v>519</v>
      </c>
      <c r="AI6647" t="s">
        <v>47</v>
      </c>
      <c r="AJ6647"/>
      <c r="AK6647"/>
      <c r="AL6647" t="s">
        <v>49</v>
      </c>
      <c r="AM6647" t="s">
        <v>62</v>
      </c>
      <c r="AN6647" t="s">
        <v>63</v>
      </c>
      <c r="AO6647" t="n">
        <v>0.1</v>
      </c>
      <c r="AP6647" t="n">
        <v>1.13</v>
      </c>
      <c r="AQ6647" t="n">
        <v>23</v>
      </c>
      <c r="AR6647" t="n">
        <v>0.75</v>
      </c>
      <c r="AS6647" t="n">
        <v>20.1</v>
      </c>
      <c r="AT6647" t="n">
        <v>1.64</v>
      </c>
    </row>
    <row r="6648">
      <c r="A6648" t="n">
        <v>8156</v>
      </c>
      <c r="B6648" t="s">
        <v>46</v>
      </c>
      <c r="C6648" t="s">
        <v>96</v>
      </c>
      <c r="D6648" t="s">
        <v>97</v>
      </c>
      <c r="E6648" t="s">
        <v>66</v>
      </c>
      <c r="F6648" t="s">
        <v>70</v>
      </c>
      <c r="G6648" t="s">
        <v>130</v>
      </c>
      <c r="H6648" t="s">
        <v>73</v>
      </c>
      <c r="I6648" t="s">
        <v>48</v>
      </c>
      <c r="J6648" t="s">
        <v>51</v>
      </c>
      <c r="K6648" t="s">
        <v>47</v>
      </c>
      <c r="L6648" t="s">
        <v>52</v>
      </c>
      <c r="M6648" t="s">
        <v>49</v>
      </c>
      <c r="N6648" t="s">
        <v>74</v>
      </c>
      <c r="O6648" t="s">
        <v>193</v>
      </c>
      <c r="P6648" t="s">
        <v>76</v>
      </c>
      <c r="Q6648" t="s">
        <v>47</v>
      </c>
      <c r="R6648" t="s">
        <v>47</v>
      </c>
      <c r="S6648" t="s">
        <v>48</v>
      </c>
      <c r="T6648" t="s">
        <v>49</v>
      </c>
      <c r="U6648" t="s">
        <v>49</v>
      </c>
      <c r="V6648" t="s">
        <v>54</v>
      </c>
      <c r="W6648" t="s">
        <v>47</v>
      </c>
      <c r="X6648" t="s">
        <v>47</v>
      </c>
      <c r="Y6648" t="s">
        <v>55</v>
      </c>
      <c r="Z6648" t="s">
        <v>49</v>
      </c>
      <c r="AA6648" t="s">
        <v>49</v>
      </c>
      <c r="AB6648" t="s">
        <v>89</v>
      </c>
      <c r="AC6648" t="s">
        <v>47</v>
      </c>
      <c r="AD6648" t="s">
        <v>54</v>
      </c>
      <c r="AE6648" t="s">
        <v>171</v>
      </c>
      <c r="AF6648"/>
      <c r="AG6648" t="s">
        <v>138</v>
      </c>
      <c r="AH6648" t="s">
        <v>519</v>
      </c>
      <c r="AI6648" t="s">
        <v>47</v>
      </c>
      <c r="AJ6648"/>
      <c r="AK6648"/>
      <c r="AL6648" t="s">
        <v>49</v>
      </c>
      <c r="AM6648" t="s">
        <v>62</v>
      </c>
      <c r="AN6648" t="s">
        <v>63</v>
      </c>
      <c r="AO6648" t="n">
        <v>0.1</v>
      </c>
      <c r="AP6648" t="n">
        <v>1.14</v>
      </c>
      <c r="AQ6648" t="n">
        <v>11.72</v>
      </c>
      <c r="AR6648" t="n">
        <v>0.71</v>
      </c>
      <c r="AS6648" t="n">
        <v>14.2</v>
      </c>
      <c r="AT6648" t="n">
        <v>1.64</v>
      </c>
    </row>
    <row r="6649">
      <c r="A6649" t="n">
        <v>8157</v>
      </c>
      <c r="B6649" t="s">
        <v>46</v>
      </c>
      <c r="C6649" t="s">
        <v>96</v>
      </c>
      <c r="D6649" t="s">
        <v>97</v>
      </c>
      <c r="E6649" t="s">
        <v>705</v>
      </c>
      <c r="F6649" t="s">
        <v>70</v>
      </c>
      <c r="G6649" t="s">
        <v>705</v>
      </c>
      <c r="H6649" t="s">
        <v>73</v>
      </c>
      <c r="I6649" t="s">
        <v>48</v>
      </c>
      <c r="J6649" t="s">
        <v>51</v>
      </c>
      <c r="K6649" t="s">
        <v>47</v>
      </c>
      <c r="L6649" t="s">
        <v>52</v>
      </c>
      <c r="M6649" t="s">
        <v>49</v>
      </c>
      <c r="N6649" t="s">
        <v>74</v>
      </c>
      <c r="O6649" t="s">
        <v>193</v>
      </c>
      <c r="P6649" t="s">
        <v>76</v>
      </c>
      <c r="Q6649" t="s">
        <v>47</v>
      </c>
      <c r="R6649" t="s">
        <v>47</v>
      </c>
      <c r="S6649" t="s">
        <v>48</v>
      </c>
      <c r="T6649" t="s">
        <v>49</v>
      </c>
      <c r="U6649" t="s">
        <v>49</v>
      </c>
      <c r="V6649" t="s">
        <v>54</v>
      </c>
      <c r="W6649" t="s">
        <v>47</v>
      </c>
      <c r="X6649" t="s">
        <v>47</v>
      </c>
      <c r="Y6649" t="s">
        <v>55</v>
      </c>
      <c r="Z6649" t="s">
        <v>49</v>
      </c>
      <c r="AA6649" t="s">
        <v>49</v>
      </c>
      <c r="AB6649" t="s">
        <v>89</v>
      </c>
      <c r="AC6649" t="s">
        <v>47</v>
      </c>
      <c r="AD6649" t="s">
        <v>54</v>
      </c>
      <c r="AE6649" t="s">
        <v>171</v>
      </c>
      <c r="AF6649"/>
      <c r="AG6649" t="s">
        <v>138</v>
      </c>
      <c r="AH6649" t="s">
        <v>519</v>
      </c>
      <c r="AI6649" t="s">
        <v>47</v>
      </c>
      <c r="AJ6649"/>
      <c r="AK6649"/>
      <c r="AL6649" t="s">
        <v>49</v>
      </c>
      <c r="AM6649" t="s">
        <v>62</v>
      </c>
      <c r="AN6649" t="s">
        <v>63</v>
      </c>
      <c r="AO6649" t="n">
        <v>0.1</v>
      </c>
      <c r="AP6649" t="n">
        <v>1.15</v>
      </c>
      <c r="AQ6649" t="n">
        <v>14.3</v>
      </c>
      <c r="AR6649" t="n">
        <v>0.67</v>
      </c>
      <c r="AS6649" t="n">
        <v>11.3</v>
      </c>
      <c r="AT6649" t="n">
        <v>1.64</v>
      </c>
    </row>
    <row r="6650">
      <c r="A6650" t="n">
        <v>8158</v>
      </c>
      <c r="B6650" t="s">
        <v>46</v>
      </c>
      <c r="C6650" t="s">
        <v>96</v>
      </c>
      <c r="D6650" t="s">
        <v>97</v>
      </c>
      <c r="E6650" t="s">
        <v>70</v>
      </c>
      <c r="F6650" t="s">
        <v>70</v>
      </c>
      <c r="G6650" t="s">
        <v>150</v>
      </c>
      <c r="H6650" t="s">
        <v>73</v>
      </c>
      <c r="I6650" t="s">
        <v>48</v>
      </c>
      <c r="J6650" t="s">
        <v>51</v>
      </c>
      <c r="K6650" t="s">
        <v>47</v>
      </c>
      <c r="L6650" t="s">
        <v>52</v>
      </c>
      <c r="M6650" t="s">
        <v>49</v>
      </c>
      <c r="N6650"/>
      <c r="O6650"/>
      <c r="P6650" t="s">
        <v>76</v>
      </c>
      <c r="Q6650" t="s">
        <v>47</v>
      </c>
      <c r="R6650" t="s">
        <v>47</v>
      </c>
      <c r="S6650" t="s">
        <v>48</v>
      </c>
      <c r="T6650" t="s">
        <v>49</v>
      </c>
      <c r="U6650" t="s">
        <v>49</v>
      </c>
      <c r="V6650" t="s">
        <v>54</v>
      </c>
      <c r="W6650" t="s">
        <v>47</v>
      </c>
      <c r="X6650" t="s">
        <v>47</v>
      </c>
      <c r="Y6650" t="s">
        <v>55</v>
      </c>
      <c r="Z6650" t="s">
        <v>49</v>
      </c>
      <c r="AA6650" t="s">
        <v>49</v>
      </c>
      <c r="AB6650" t="s">
        <v>89</v>
      </c>
      <c r="AC6650" t="s">
        <v>47</v>
      </c>
      <c r="AD6650" t="s">
        <v>54</v>
      </c>
      <c r="AE6650" t="s">
        <v>171</v>
      </c>
      <c r="AF6650"/>
      <c r="AG6650" t="s">
        <v>138</v>
      </c>
      <c r="AH6650" t="s">
        <v>519</v>
      </c>
      <c r="AI6650" t="s">
        <v>47</v>
      </c>
      <c r="AJ6650"/>
      <c r="AK6650"/>
      <c r="AL6650" t="s">
        <v>49</v>
      </c>
      <c r="AM6650" t="s">
        <v>62</v>
      </c>
      <c r="AN6650" t="s">
        <v>63</v>
      </c>
      <c r="AO6650" t="n">
        <v>0.1</v>
      </c>
      <c r="AP6650" t="n">
        <v>1.09</v>
      </c>
      <c r="AQ6650" t="n">
        <v>19</v>
      </c>
      <c r="AR6650" t="n">
        <v>0.69</v>
      </c>
      <c r="AS6650" t="n">
        <v>15.5</v>
      </c>
      <c r="AT6650" t="n">
        <v>1.62</v>
      </c>
    </row>
    <row r="6651">
      <c r="A6651" t="n">
        <v>8159</v>
      </c>
      <c r="B6651" t="s">
        <v>46</v>
      </c>
      <c r="C6651" t="s">
        <v>96</v>
      </c>
      <c r="D6651" t="s">
        <v>97</v>
      </c>
      <c r="E6651" t="s">
        <v>70</v>
      </c>
      <c r="F6651" t="s">
        <v>70</v>
      </c>
      <c r="G6651" t="s">
        <v>150</v>
      </c>
      <c r="H6651" t="s">
        <v>73</v>
      </c>
      <c r="I6651" t="s">
        <v>48</v>
      </c>
      <c r="J6651" t="s">
        <v>51</v>
      </c>
      <c r="K6651" t="s">
        <v>47</v>
      </c>
      <c r="L6651" t="s">
        <v>52</v>
      </c>
      <c r="M6651" t="s">
        <v>49</v>
      </c>
      <c r="N6651" t="s">
        <v>74</v>
      </c>
      <c r="O6651" t="s">
        <v>193</v>
      </c>
      <c r="P6651" t="s">
        <v>76</v>
      </c>
      <c r="Q6651" t="s">
        <v>47</v>
      </c>
      <c r="R6651" t="s">
        <v>47</v>
      </c>
      <c r="S6651" t="s">
        <v>48</v>
      </c>
      <c r="T6651" t="s">
        <v>49</v>
      </c>
      <c r="U6651" t="s">
        <v>49</v>
      </c>
      <c r="V6651" t="s">
        <v>54</v>
      </c>
      <c r="W6651" t="s">
        <v>47</v>
      </c>
      <c r="X6651" t="s">
        <v>47</v>
      </c>
      <c r="Y6651" t="s">
        <v>55</v>
      </c>
      <c r="Z6651" t="s">
        <v>49</v>
      </c>
      <c r="AA6651" t="s">
        <v>49</v>
      </c>
      <c r="AB6651" t="s">
        <v>89</v>
      </c>
      <c r="AC6651" t="s">
        <v>47</v>
      </c>
      <c r="AD6651" t="s">
        <v>54</v>
      </c>
      <c r="AE6651" t="s">
        <v>171</v>
      </c>
      <c r="AF6651"/>
      <c r="AG6651" t="s">
        <v>138</v>
      </c>
      <c r="AH6651" t="s">
        <v>519</v>
      </c>
      <c r="AI6651" t="s">
        <v>47</v>
      </c>
      <c r="AJ6651"/>
      <c r="AK6651"/>
      <c r="AL6651" t="s">
        <v>49</v>
      </c>
      <c r="AM6651" t="s">
        <v>62</v>
      </c>
      <c r="AN6651" t="s">
        <v>63</v>
      </c>
      <c r="AO6651" t="n">
        <v>0.1</v>
      </c>
      <c r="AP6651" t="n">
        <v>1.13</v>
      </c>
      <c r="AQ6651" t="n">
        <v>23</v>
      </c>
      <c r="AR6651" t="n">
        <v>0.75</v>
      </c>
      <c r="AS6651" t="n">
        <v>20.1</v>
      </c>
      <c r="AT6651" t="n">
        <v>1.64</v>
      </c>
    </row>
    <row r="6652">
      <c r="A6652" t="n">
        <v>8160</v>
      </c>
      <c r="B6652" t="s">
        <v>46</v>
      </c>
      <c r="C6652" t="s">
        <v>96</v>
      </c>
      <c r="D6652" t="s">
        <v>97</v>
      </c>
      <c r="E6652" t="s">
        <v>70</v>
      </c>
      <c r="F6652" t="s">
        <v>70</v>
      </c>
      <c r="G6652" t="s">
        <v>150</v>
      </c>
      <c r="H6652" t="s">
        <v>73</v>
      </c>
      <c r="I6652" t="s">
        <v>48</v>
      </c>
      <c r="J6652" t="s">
        <v>51</v>
      </c>
      <c r="K6652" t="s">
        <v>47</v>
      </c>
      <c r="L6652" t="s">
        <v>52</v>
      </c>
      <c r="M6652" t="s">
        <v>49</v>
      </c>
      <c r="N6652" t="s">
        <v>74</v>
      </c>
      <c r="O6652" t="s">
        <v>109</v>
      </c>
      <c r="P6652" t="s">
        <v>76</v>
      </c>
      <c r="Q6652" t="s">
        <v>47</v>
      </c>
      <c r="R6652" t="s">
        <v>47</v>
      </c>
      <c r="S6652" t="s">
        <v>48</v>
      </c>
      <c r="T6652" t="s">
        <v>49</v>
      </c>
      <c r="U6652" t="s">
        <v>49</v>
      </c>
      <c r="V6652" t="s">
        <v>54</v>
      </c>
      <c r="W6652" t="s">
        <v>47</v>
      </c>
      <c r="X6652" t="s">
        <v>47</v>
      </c>
      <c r="Y6652" t="s">
        <v>55</v>
      </c>
      <c r="Z6652" t="s">
        <v>49</v>
      </c>
      <c r="AA6652" t="s">
        <v>49</v>
      </c>
      <c r="AB6652" t="s">
        <v>89</v>
      </c>
      <c r="AC6652" t="s">
        <v>47</v>
      </c>
      <c r="AD6652" t="s">
        <v>54</v>
      </c>
      <c r="AE6652" t="s">
        <v>171</v>
      </c>
      <c r="AF6652"/>
      <c r="AG6652" t="s">
        <v>138</v>
      </c>
      <c r="AH6652" t="s">
        <v>519</v>
      </c>
      <c r="AI6652" t="s">
        <v>47</v>
      </c>
      <c r="AJ6652"/>
      <c r="AK6652"/>
      <c r="AL6652" t="s">
        <v>49</v>
      </c>
      <c r="AM6652" t="s">
        <v>62</v>
      </c>
      <c r="AN6652" t="s">
        <v>63</v>
      </c>
      <c r="AO6652" t="n">
        <v>0.1</v>
      </c>
      <c r="AP6652" t="n">
        <v>1.11</v>
      </c>
      <c r="AQ6652" t="n">
        <v>20.5</v>
      </c>
      <c r="AR6652" t="n">
        <v>0.75</v>
      </c>
      <c r="AS6652" t="n">
        <v>17.2</v>
      </c>
      <c r="AT6652" t="n">
        <v>1.63</v>
      </c>
    </row>
    <row r="6653">
      <c r="A6653" t="n">
        <v>8161</v>
      </c>
      <c r="B6653" t="s">
        <v>107</v>
      </c>
      <c r="C6653" t="s">
        <v>97</v>
      </c>
      <c r="D6653" t="s">
        <v>47</v>
      </c>
      <c r="E6653" t="s">
        <v>108</v>
      </c>
      <c r="F6653" t="s">
        <v>109</v>
      </c>
      <c r="G6653" t="s">
        <v>49</v>
      </c>
      <c r="H6653" t="s">
        <v>73</v>
      </c>
      <c r="I6653" t="s">
        <v>48</v>
      </c>
      <c r="J6653" t="s">
        <v>64</v>
      </c>
      <c r="K6653" t="s">
        <v>65</v>
      </c>
      <c r="L6653" t="s">
        <v>110</v>
      </c>
      <c r="M6653" t="s">
        <v>111</v>
      </c>
      <c r="N6653"/>
      <c r="O6653"/>
      <c r="P6653" t="s">
        <v>76</v>
      </c>
      <c r="Q6653" t="s">
        <v>86</v>
      </c>
      <c r="R6653" t="s">
        <v>47</v>
      </c>
      <c r="S6653" t="s">
        <v>103</v>
      </c>
      <c r="T6653" t="s">
        <v>48</v>
      </c>
      <c r="U6653" t="s">
        <v>49</v>
      </c>
      <c r="V6653" t="s">
        <v>125</v>
      </c>
      <c r="W6653" t="s">
        <v>54</v>
      </c>
      <c r="X6653" t="s">
        <v>47</v>
      </c>
      <c r="Y6653" t="s">
        <v>55</v>
      </c>
      <c r="Z6653" t="s">
        <v>121</v>
      </c>
      <c r="AA6653" t="s">
        <v>49</v>
      </c>
      <c r="AB6653" t="s">
        <v>56</v>
      </c>
      <c r="AC6653" t="s">
        <v>47</v>
      </c>
      <c r="AD6653" t="s">
        <v>79</v>
      </c>
      <c r="AE6653" t="s">
        <v>58</v>
      </c>
      <c r="AF6653" t="s">
        <v>217</v>
      </c>
      <c r="AG6653" t="s">
        <v>95</v>
      </c>
      <c r="AH6653" t="s">
        <v>47</v>
      </c>
      <c r="AI6653" t="s">
        <v>47</v>
      </c>
      <c r="AJ6653"/>
      <c r="AK6653" t="s">
        <v>49</v>
      </c>
      <c r="AL6653" t="s">
        <v>49</v>
      </c>
      <c r="AM6653" t="s">
        <v>62</v>
      </c>
      <c r="AN6653" t="s">
        <v>63</v>
      </c>
      <c r="AO6653" t="n">
        <v>0.1</v>
      </c>
      <c r="AP6653" t="n">
        <v>1.101</v>
      </c>
      <c r="AQ6653" t="n">
        <v>22.56</v>
      </c>
      <c r="AR6653" t="n">
        <v>0.768</v>
      </c>
      <c r="AS6653" t="n">
        <v>18</v>
      </c>
      <c r="AT6653"/>
    </row>
    <row r="6654">
      <c r="A6654" t="n">
        <v>8162</v>
      </c>
      <c r="B6654" t="s">
        <v>107</v>
      </c>
      <c r="C6654" t="s">
        <v>97</v>
      </c>
      <c r="D6654" t="s">
        <v>47</v>
      </c>
      <c r="E6654" t="s">
        <v>108</v>
      </c>
      <c r="F6654" t="s">
        <v>109</v>
      </c>
      <c r="G6654" t="s">
        <v>49</v>
      </c>
      <c r="H6654" t="s">
        <v>73</v>
      </c>
      <c r="I6654" t="s">
        <v>48</v>
      </c>
      <c r="J6654" t="s">
        <v>64</v>
      </c>
      <c r="K6654" t="s">
        <v>65</v>
      </c>
      <c r="L6654" t="s">
        <v>110</v>
      </c>
      <c r="M6654" t="s">
        <v>111</v>
      </c>
      <c r="N6654"/>
      <c r="O6654"/>
      <c r="P6654" t="s">
        <v>76</v>
      </c>
      <c r="Q6654" t="s">
        <v>86</v>
      </c>
      <c r="R6654" t="s">
        <v>47</v>
      </c>
      <c r="S6654" t="s">
        <v>103</v>
      </c>
      <c r="T6654" t="s">
        <v>48</v>
      </c>
      <c r="U6654" t="s">
        <v>49</v>
      </c>
      <c r="V6654" t="s">
        <v>125</v>
      </c>
      <c r="W6654" t="s">
        <v>54</v>
      </c>
      <c r="X6654" t="s">
        <v>47</v>
      </c>
      <c r="Y6654" t="s">
        <v>55</v>
      </c>
      <c r="Z6654" t="s">
        <v>121</v>
      </c>
      <c r="AA6654" t="s">
        <v>49</v>
      </c>
      <c r="AB6654" t="s">
        <v>56</v>
      </c>
      <c r="AC6654" t="s">
        <v>47</v>
      </c>
      <c r="AD6654" t="s">
        <v>79</v>
      </c>
      <c r="AE6654" t="s">
        <v>58</v>
      </c>
      <c r="AF6654" t="s">
        <v>217</v>
      </c>
      <c r="AG6654" t="s">
        <v>95</v>
      </c>
      <c r="AH6654" t="s">
        <v>47</v>
      </c>
      <c r="AI6654" t="s">
        <v>47</v>
      </c>
      <c r="AJ6654"/>
      <c r="AK6654" t="s">
        <v>49</v>
      </c>
      <c r="AL6654" t="s">
        <v>49</v>
      </c>
      <c r="AM6654" t="s">
        <v>62</v>
      </c>
      <c r="AN6654" t="s">
        <v>63</v>
      </c>
      <c r="AO6654" t="n">
        <v>0.1</v>
      </c>
      <c r="AP6654" t="n">
        <v>1.06</v>
      </c>
      <c r="AQ6654" t="n">
        <v>21.36</v>
      </c>
      <c r="AR6654" t="n">
        <v>0.723</v>
      </c>
      <c r="AS6654" t="n">
        <v>16.37</v>
      </c>
      <c r="AT6654"/>
    </row>
    <row r="6655">
      <c r="A6655" t="n">
        <v>8163</v>
      </c>
      <c r="B6655" t="s">
        <v>107</v>
      </c>
      <c r="C6655" t="s">
        <v>97</v>
      </c>
      <c r="D6655" t="s">
        <v>47</v>
      </c>
      <c r="E6655" t="s">
        <v>108</v>
      </c>
      <c r="F6655" t="s">
        <v>109</v>
      </c>
      <c r="G6655" t="s">
        <v>49</v>
      </c>
      <c r="H6655" t="s">
        <v>73</v>
      </c>
      <c r="I6655" t="s">
        <v>48</v>
      </c>
      <c r="J6655" t="s">
        <v>64</v>
      </c>
      <c r="K6655" t="s">
        <v>65</v>
      </c>
      <c r="L6655" t="s">
        <v>110</v>
      </c>
      <c r="M6655" t="s">
        <v>111</v>
      </c>
      <c r="N6655"/>
      <c r="O6655"/>
      <c r="P6655" t="s">
        <v>76</v>
      </c>
      <c r="Q6655" t="s">
        <v>86</v>
      </c>
      <c r="R6655" t="s">
        <v>47</v>
      </c>
      <c r="S6655" t="s">
        <v>103</v>
      </c>
      <c r="T6655" t="s">
        <v>48</v>
      </c>
      <c r="U6655" t="s">
        <v>49</v>
      </c>
      <c r="V6655" t="s">
        <v>125</v>
      </c>
      <c r="W6655" t="s">
        <v>54</v>
      </c>
      <c r="X6655" t="s">
        <v>47</v>
      </c>
      <c r="Y6655" t="s">
        <v>55</v>
      </c>
      <c r="Z6655" t="s">
        <v>121</v>
      </c>
      <c r="AA6655" t="s">
        <v>49</v>
      </c>
      <c r="AB6655" t="s">
        <v>56</v>
      </c>
      <c r="AC6655" t="s">
        <v>47</v>
      </c>
      <c r="AD6655" t="s">
        <v>79</v>
      </c>
      <c r="AE6655" t="s">
        <v>58</v>
      </c>
      <c r="AF6655" t="s">
        <v>217</v>
      </c>
      <c r="AG6655" t="s">
        <v>95</v>
      </c>
      <c r="AH6655" t="s">
        <v>47</v>
      </c>
      <c r="AI6655" t="s">
        <v>47</v>
      </c>
      <c r="AJ6655"/>
      <c r="AK6655" t="s">
        <v>49</v>
      </c>
      <c r="AL6655" t="s">
        <v>49</v>
      </c>
      <c r="AM6655" t="s">
        <v>62</v>
      </c>
      <c r="AN6655" t="s">
        <v>63</v>
      </c>
      <c r="AO6655" t="n">
        <v>0.1</v>
      </c>
      <c r="AP6655" t="n">
        <v>1.073</v>
      </c>
      <c r="AQ6655" t="n">
        <v>21.46</v>
      </c>
      <c r="AR6655" t="n">
        <v>0.734</v>
      </c>
      <c r="AS6655" t="n">
        <v>16.89</v>
      </c>
      <c r="AT6655"/>
    </row>
    <row r="6656">
      <c r="A6656" t="n">
        <v>8164</v>
      </c>
      <c r="B6656" t="s">
        <v>107</v>
      </c>
      <c r="C6656" t="s">
        <v>97</v>
      </c>
      <c r="D6656" t="s">
        <v>47</v>
      </c>
      <c r="E6656" t="s">
        <v>108</v>
      </c>
      <c r="F6656" t="s">
        <v>109</v>
      </c>
      <c r="G6656" t="s">
        <v>49</v>
      </c>
      <c r="H6656" t="s">
        <v>73</v>
      </c>
      <c r="I6656" t="s">
        <v>48</v>
      </c>
      <c r="J6656" t="s">
        <v>64</v>
      </c>
      <c r="K6656" t="s">
        <v>65</v>
      </c>
      <c r="L6656" t="s">
        <v>110</v>
      </c>
      <c r="M6656" t="s">
        <v>111</v>
      </c>
      <c r="N6656"/>
      <c r="O6656"/>
      <c r="P6656" t="s">
        <v>76</v>
      </c>
      <c r="Q6656" t="s">
        <v>86</v>
      </c>
      <c r="R6656" t="s">
        <v>47</v>
      </c>
      <c r="S6656" t="s">
        <v>103</v>
      </c>
      <c r="T6656" t="s">
        <v>48</v>
      </c>
      <c r="U6656" t="s">
        <v>49</v>
      </c>
      <c r="V6656" t="s">
        <v>125</v>
      </c>
      <c r="W6656" t="s">
        <v>54</v>
      </c>
      <c r="X6656" t="s">
        <v>47</v>
      </c>
      <c r="Y6656" t="s">
        <v>55</v>
      </c>
      <c r="Z6656" t="s">
        <v>121</v>
      </c>
      <c r="AA6656" t="s">
        <v>49</v>
      </c>
      <c r="AB6656" t="s">
        <v>56</v>
      </c>
      <c r="AC6656" t="s">
        <v>47</v>
      </c>
      <c r="AD6656" t="s">
        <v>79</v>
      </c>
      <c r="AE6656" t="s">
        <v>58</v>
      </c>
      <c r="AF6656" t="s">
        <v>217</v>
      </c>
      <c r="AG6656" t="s">
        <v>95</v>
      </c>
      <c r="AH6656" t="s">
        <v>47</v>
      </c>
      <c r="AI6656" t="s">
        <v>47</v>
      </c>
      <c r="AJ6656"/>
      <c r="AK6656" t="s">
        <v>49</v>
      </c>
      <c r="AL6656" t="s">
        <v>49</v>
      </c>
      <c r="AM6656" t="s">
        <v>62</v>
      </c>
      <c r="AN6656" t="s">
        <v>63</v>
      </c>
      <c r="AO6656" t="n">
        <v>0.1</v>
      </c>
      <c r="AP6656" t="n">
        <v>1.09</v>
      </c>
      <c r="AQ6656" t="n">
        <v>21.48</v>
      </c>
      <c r="AR6656" t="n">
        <v>0.754</v>
      </c>
      <c r="AS6656" t="n">
        <v>17.65</v>
      </c>
      <c r="AT6656"/>
    </row>
    <row r="6657">
      <c r="A6657" t="n">
        <v>8165</v>
      </c>
      <c r="B6657" t="s">
        <v>107</v>
      </c>
      <c r="C6657" t="s">
        <v>97</v>
      </c>
      <c r="D6657" t="s">
        <v>47</v>
      </c>
      <c r="E6657" t="s">
        <v>108</v>
      </c>
      <c r="F6657" t="s">
        <v>109</v>
      </c>
      <c r="G6657" t="s">
        <v>49</v>
      </c>
      <c r="H6657" t="s">
        <v>73</v>
      </c>
      <c r="I6657" t="s">
        <v>48</v>
      </c>
      <c r="J6657" t="s">
        <v>64</v>
      </c>
      <c r="K6657" t="s">
        <v>65</v>
      </c>
      <c r="L6657" t="s">
        <v>110</v>
      </c>
      <c r="M6657" t="s">
        <v>111</v>
      </c>
      <c r="N6657"/>
      <c r="O6657"/>
      <c r="P6657" t="s">
        <v>76</v>
      </c>
      <c r="Q6657" t="s">
        <v>86</v>
      </c>
      <c r="R6657" t="s">
        <v>47</v>
      </c>
      <c r="S6657" t="s">
        <v>103</v>
      </c>
      <c r="T6657" t="s">
        <v>48</v>
      </c>
      <c r="U6657" t="s">
        <v>49</v>
      </c>
      <c r="V6657" t="s">
        <v>125</v>
      </c>
      <c r="W6657" t="s">
        <v>54</v>
      </c>
      <c r="X6657" t="s">
        <v>47</v>
      </c>
      <c r="Y6657" t="s">
        <v>55</v>
      </c>
      <c r="Z6657" t="s">
        <v>121</v>
      </c>
      <c r="AA6657" t="s">
        <v>49</v>
      </c>
      <c r="AB6657" t="s">
        <v>56</v>
      </c>
      <c r="AC6657" t="s">
        <v>47</v>
      </c>
      <c r="AD6657" t="s">
        <v>79</v>
      </c>
      <c r="AE6657" t="s">
        <v>58</v>
      </c>
      <c r="AF6657" t="s">
        <v>217</v>
      </c>
      <c r="AG6657" t="s">
        <v>95</v>
      </c>
      <c r="AH6657" t="s">
        <v>47</v>
      </c>
      <c r="AI6657" t="s">
        <v>47</v>
      </c>
      <c r="AJ6657"/>
      <c r="AK6657" t="s">
        <v>49</v>
      </c>
      <c r="AL6657" t="s">
        <v>49</v>
      </c>
      <c r="AM6657" t="s">
        <v>62</v>
      </c>
      <c r="AN6657" t="s">
        <v>63</v>
      </c>
      <c r="AO6657" t="n">
        <v>0.1</v>
      </c>
      <c r="AP6657" t="n">
        <v>1.08</v>
      </c>
      <c r="AQ6657" t="n">
        <v>21.22</v>
      </c>
      <c r="AR6657" t="n">
        <v>0.746</v>
      </c>
      <c r="AS6657" t="n">
        <v>17.1</v>
      </c>
      <c r="AT6657"/>
    </row>
    <row r="6658">
      <c r="A6658" t="n">
        <v>8166</v>
      </c>
      <c r="B6658" t="s">
        <v>72</v>
      </c>
      <c r="C6658" t="s">
        <v>47</v>
      </c>
      <c r="D6658" t="s">
        <v>47</v>
      </c>
      <c r="E6658" t="s">
        <v>48</v>
      </c>
      <c r="F6658" t="s">
        <v>49</v>
      </c>
      <c r="G6658" t="s">
        <v>49</v>
      </c>
      <c r="H6658" t="s">
        <v>73</v>
      </c>
      <c r="I6658" t="s">
        <v>48</v>
      </c>
      <c r="J6658" t="s">
        <v>51</v>
      </c>
      <c r="K6658" t="s">
        <v>47</v>
      </c>
      <c r="L6658" t="s">
        <v>52</v>
      </c>
      <c r="M6658" t="s">
        <v>49</v>
      </c>
      <c r="N6658"/>
      <c r="O6658"/>
      <c r="P6658" t="s">
        <v>154</v>
      </c>
      <c r="Q6658" t="s">
        <v>47</v>
      </c>
      <c r="R6658" t="s">
        <v>155</v>
      </c>
      <c r="S6658" t="s">
        <v>48</v>
      </c>
      <c r="T6658" t="s">
        <v>49</v>
      </c>
      <c r="U6658" t="s">
        <v>48</v>
      </c>
      <c r="V6658"/>
      <c r="W6658" t="s">
        <v>47</v>
      </c>
      <c r="X6658" t="s">
        <v>84</v>
      </c>
      <c r="Y6658"/>
      <c r="Z6658" t="s">
        <v>49</v>
      </c>
      <c r="AA6658" t="s">
        <v>55</v>
      </c>
      <c r="AB6658" t="s">
        <v>56</v>
      </c>
      <c r="AC6658" t="s">
        <v>47</v>
      </c>
      <c r="AD6658" t="s">
        <v>84</v>
      </c>
      <c r="AE6658" t="s">
        <v>58</v>
      </c>
      <c r="AF6658"/>
      <c r="AG6658" t="s">
        <v>95</v>
      </c>
      <c r="AH6658" t="s">
        <v>47</v>
      </c>
      <c r="AI6658" t="s">
        <v>47</v>
      </c>
      <c r="AJ6658"/>
      <c r="AK6658" t="s">
        <v>49</v>
      </c>
      <c r="AL6658" t="s">
        <v>49</v>
      </c>
      <c r="AM6658" t="s">
        <v>62</v>
      </c>
      <c r="AN6658" t="s">
        <v>63</v>
      </c>
      <c r="AO6658" t="n">
        <v>0.06</v>
      </c>
      <c r="AP6658" t="n">
        <v>0.81</v>
      </c>
      <c r="AQ6658" t="n">
        <v>18</v>
      </c>
      <c r="AR6658" t="n">
        <v>0.663</v>
      </c>
      <c r="AS6658" t="n">
        <v>9.7</v>
      </c>
      <c r="AT6658" t="n">
        <v>1.6</v>
      </c>
    </row>
    <row r="6659">
      <c r="A6659" t="n">
        <v>8167</v>
      </c>
      <c r="B6659" t="s">
        <v>72</v>
      </c>
      <c r="C6659" t="s">
        <v>47</v>
      </c>
      <c r="D6659" t="s">
        <v>47</v>
      </c>
      <c r="E6659" t="s">
        <v>48</v>
      </c>
      <c r="F6659" t="s">
        <v>49</v>
      </c>
      <c r="G6659" t="s">
        <v>49</v>
      </c>
      <c r="H6659" t="s">
        <v>73</v>
      </c>
      <c r="I6659" t="s">
        <v>48</v>
      </c>
      <c r="J6659" t="s">
        <v>51</v>
      </c>
      <c r="K6659" t="s">
        <v>47</v>
      </c>
      <c r="L6659" t="s">
        <v>52</v>
      </c>
      <c r="M6659" t="s">
        <v>49</v>
      </c>
      <c r="N6659"/>
      <c r="O6659"/>
      <c r="P6659" t="s">
        <v>154</v>
      </c>
      <c r="Q6659" t="s">
        <v>47</v>
      </c>
      <c r="R6659" t="s">
        <v>155</v>
      </c>
      <c r="S6659" t="s">
        <v>48</v>
      </c>
      <c r="T6659" t="s">
        <v>49</v>
      </c>
      <c r="U6659" t="s">
        <v>48</v>
      </c>
      <c r="V6659"/>
      <c r="W6659" t="s">
        <v>47</v>
      </c>
      <c r="X6659" t="s">
        <v>84</v>
      </c>
      <c r="Y6659"/>
      <c r="Z6659" t="s">
        <v>49</v>
      </c>
      <c r="AA6659" t="s">
        <v>55</v>
      </c>
      <c r="AB6659" t="s">
        <v>56</v>
      </c>
      <c r="AC6659" t="s">
        <v>47</v>
      </c>
      <c r="AD6659" t="s">
        <v>84</v>
      </c>
      <c r="AE6659" t="s">
        <v>58</v>
      </c>
      <c r="AF6659"/>
      <c r="AG6659" t="s">
        <v>95</v>
      </c>
      <c r="AH6659" t="s">
        <v>47</v>
      </c>
      <c r="AI6659" t="s">
        <v>47</v>
      </c>
      <c r="AJ6659"/>
      <c r="AK6659" t="s">
        <v>49</v>
      </c>
      <c r="AL6659" t="s">
        <v>49</v>
      </c>
      <c r="AM6659" t="s">
        <v>62</v>
      </c>
      <c r="AN6659" t="s">
        <v>63</v>
      </c>
      <c r="AO6659" t="n">
        <v>0.06</v>
      </c>
      <c r="AP6659" t="n">
        <v>0.8</v>
      </c>
      <c r="AQ6659" t="n">
        <v>19.5</v>
      </c>
      <c r="AR6659" t="n">
        <v>0.596</v>
      </c>
      <c r="AS6659" t="n">
        <v>8.5</v>
      </c>
      <c r="AT6659" t="n">
        <v>1.6</v>
      </c>
    </row>
    <row r="6660">
      <c r="A6660" t="n">
        <v>8168</v>
      </c>
      <c r="B6660" t="s">
        <v>72</v>
      </c>
      <c r="C6660" t="s">
        <v>47</v>
      </c>
      <c r="D6660" t="s">
        <v>47</v>
      </c>
      <c r="E6660" t="s">
        <v>48</v>
      </c>
      <c r="F6660" t="s">
        <v>49</v>
      </c>
      <c r="G6660" t="s">
        <v>49</v>
      </c>
      <c r="H6660" t="s">
        <v>73</v>
      </c>
      <c r="I6660" t="s">
        <v>48</v>
      </c>
      <c r="J6660" t="s">
        <v>51</v>
      </c>
      <c r="K6660" t="s">
        <v>47</v>
      </c>
      <c r="L6660" t="s">
        <v>52</v>
      </c>
      <c r="M6660" t="s">
        <v>49</v>
      </c>
      <c r="N6660"/>
      <c r="O6660"/>
      <c r="P6660" t="s">
        <v>154</v>
      </c>
      <c r="Q6660" t="s">
        <v>47</v>
      </c>
      <c r="R6660" t="s">
        <v>155</v>
      </c>
      <c r="S6660" t="s">
        <v>48</v>
      </c>
      <c r="T6660" t="s">
        <v>49</v>
      </c>
      <c r="U6660" t="s">
        <v>48</v>
      </c>
      <c r="V6660"/>
      <c r="W6660" t="s">
        <v>47</v>
      </c>
      <c r="X6660" t="s">
        <v>84</v>
      </c>
      <c r="Y6660"/>
      <c r="Z6660" t="s">
        <v>49</v>
      </c>
      <c r="AA6660" t="s">
        <v>55</v>
      </c>
      <c r="AB6660" t="s">
        <v>56</v>
      </c>
      <c r="AC6660" t="s">
        <v>47</v>
      </c>
      <c r="AD6660" t="s">
        <v>84</v>
      </c>
      <c r="AE6660" t="s">
        <v>58</v>
      </c>
      <c r="AF6660"/>
      <c r="AG6660" t="s">
        <v>95</v>
      </c>
      <c r="AH6660" t="s">
        <v>47</v>
      </c>
      <c r="AI6660" t="s">
        <v>47</v>
      </c>
      <c r="AJ6660"/>
      <c r="AK6660" t="s">
        <v>49</v>
      </c>
      <c r="AL6660" t="s">
        <v>49</v>
      </c>
      <c r="AM6660" t="s">
        <v>62</v>
      </c>
      <c r="AN6660" t="s">
        <v>63</v>
      </c>
      <c r="AO6660" t="n">
        <v>0.06</v>
      </c>
      <c r="AP6660" t="n">
        <v>0.68</v>
      </c>
      <c r="AQ6660" t="n">
        <v>19.1</v>
      </c>
      <c r="AR6660" t="n">
        <v>0.533</v>
      </c>
      <c r="AS6660" t="n">
        <v>7</v>
      </c>
      <c r="AT6660" t="n">
        <v>1.6</v>
      </c>
    </row>
    <row r="6661">
      <c r="A6661" t="n">
        <v>8169</v>
      </c>
      <c r="B6661" t="s">
        <v>72</v>
      </c>
      <c r="C6661" t="s">
        <v>47</v>
      </c>
      <c r="D6661" t="s">
        <v>47</v>
      </c>
      <c r="E6661" t="s">
        <v>48</v>
      </c>
      <c r="F6661" t="s">
        <v>49</v>
      </c>
      <c r="G6661" t="s">
        <v>49</v>
      </c>
      <c r="H6661" t="s">
        <v>73</v>
      </c>
      <c r="I6661" t="s">
        <v>48</v>
      </c>
      <c r="J6661" t="s">
        <v>51</v>
      </c>
      <c r="K6661" t="s">
        <v>47</v>
      </c>
      <c r="L6661" t="s">
        <v>52</v>
      </c>
      <c r="M6661" t="s">
        <v>49</v>
      </c>
      <c r="N6661"/>
      <c r="O6661"/>
      <c r="P6661" t="s">
        <v>154</v>
      </c>
      <c r="Q6661" t="s">
        <v>47</v>
      </c>
      <c r="R6661" t="s">
        <v>155</v>
      </c>
      <c r="S6661" t="s">
        <v>48</v>
      </c>
      <c r="T6661" t="s">
        <v>49</v>
      </c>
      <c r="U6661" t="s">
        <v>48</v>
      </c>
      <c r="V6661"/>
      <c r="W6661" t="s">
        <v>47</v>
      </c>
      <c r="X6661" t="s">
        <v>84</v>
      </c>
      <c r="Y6661"/>
      <c r="Z6661" t="s">
        <v>49</v>
      </c>
      <c r="AA6661" t="s">
        <v>55</v>
      </c>
      <c r="AB6661" t="s">
        <v>56</v>
      </c>
      <c r="AC6661" t="s">
        <v>47</v>
      </c>
      <c r="AD6661" t="s">
        <v>84</v>
      </c>
      <c r="AE6661" t="s">
        <v>58</v>
      </c>
      <c r="AF6661"/>
      <c r="AG6661" t="s">
        <v>95</v>
      </c>
      <c r="AH6661" t="s">
        <v>47</v>
      </c>
      <c r="AI6661" t="s">
        <v>47</v>
      </c>
      <c r="AJ6661"/>
      <c r="AK6661" t="s">
        <v>49</v>
      </c>
      <c r="AL6661" t="s">
        <v>49</v>
      </c>
      <c r="AM6661" t="s">
        <v>62</v>
      </c>
      <c r="AN6661" t="s">
        <v>63</v>
      </c>
      <c r="AO6661" t="n">
        <v>0.06</v>
      </c>
      <c r="AP6661" t="n">
        <v>0.8</v>
      </c>
      <c r="AQ6661" t="n">
        <v>15.5</v>
      </c>
      <c r="AR6661" t="n">
        <v>0.655</v>
      </c>
      <c r="AS6661" t="n">
        <v>7.5</v>
      </c>
      <c r="AT6661" t="n">
        <v>1.6</v>
      </c>
    </row>
    <row r="6662">
      <c r="A6662" t="n">
        <v>8170</v>
      </c>
      <c r="B6662" t="s">
        <v>72</v>
      </c>
      <c r="C6662" t="s">
        <v>47</v>
      </c>
      <c r="D6662" t="s">
        <v>47</v>
      </c>
      <c r="E6662" t="s">
        <v>48</v>
      </c>
      <c r="F6662" t="s">
        <v>49</v>
      </c>
      <c r="G6662" t="s">
        <v>49</v>
      </c>
      <c r="H6662" t="s">
        <v>73</v>
      </c>
      <c r="I6662" t="s">
        <v>48</v>
      </c>
      <c r="J6662" t="s">
        <v>51</v>
      </c>
      <c r="K6662" t="s">
        <v>47</v>
      </c>
      <c r="L6662" t="s">
        <v>52</v>
      </c>
      <c r="M6662" t="s">
        <v>49</v>
      </c>
      <c r="N6662"/>
      <c r="O6662"/>
      <c r="P6662" t="s">
        <v>76</v>
      </c>
      <c r="Q6662" t="s">
        <v>218</v>
      </c>
      <c r="R6662" t="s">
        <v>155</v>
      </c>
      <c r="S6662" t="s">
        <v>1366</v>
      </c>
      <c r="T6662" t="s">
        <v>88</v>
      </c>
      <c r="U6662" t="s">
        <v>48</v>
      </c>
      <c r="V6662"/>
      <c r="W6662" t="s">
        <v>47</v>
      </c>
      <c r="X6662" t="s">
        <v>54</v>
      </c>
      <c r="Y6662"/>
      <c r="Z6662" t="s">
        <v>49</v>
      </c>
      <c r="AA6662" t="s">
        <v>55</v>
      </c>
      <c r="AB6662" t="s">
        <v>89</v>
      </c>
      <c r="AC6662" t="s">
        <v>47</v>
      </c>
      <c r="AD6662" t="s">
        <v>104</v>
      </c>
      <c r="AE6662" t="s">
        <v>1367</v>
      </c>
      <c r="AF6662"/>
      <c r="AG6662" t="s">
        <v>1367</v>
      </c>
      <c r="AH6662" t="s">
        <v>47</v>
      </c>
      <c r="AI6662" t="s">
        <v>47</v>
      </c>
      <c r="AJ6662" t="s">
        <v>78</v>
      </c>
      <c r="AK6662" t="s">
        <v>49</v>
      </c>
      <c r="AL6662" t="s">
        <v>49</v>
      </c>
      <c r="AM6662" t="s">
        <v>62</v>
      </c>
      <c r="AN6662" t="s">
        <v>94</v>
      </c>
      <c r="AO6662" t="n">
        <v>0.09</v>
      </c>
      <c r="AP6662" t="n">
        <v>1.08</v>
      </c>
      <c r="AQ6662" t="n">
        <v>20.1</v>
      </c>
      <c r="AR6662" t="n">
        <v>0.8</v>
      </c>
      <c r="AS6662" t="n">
        <v>17.5</v>
      </c>
      <c r="AT6662" t="n">
        <v>1.6</v>
      </c>
    </row>
    <row r="6663">
      <c r="A6663" t="n">
        <v>8171</v>
      </c>
      <c r="B6663" t="s">
        <v>72</v>
      </c>
      <c r="C6663" t="s">
        <v>47</v>
      </c>
      <c r="D6663" t="s">
        <v>47</v>
      </c>
      <c r="E6663" t="s">
        <v>48</v>
      </c>
      <c r="F6663" t="s">
        <v>49</v>
      </c>
      <c r="G6663" t="s">
        <v>49</v>
      </c>
      <c r="H6663" t="s">
        <v>73</v>
      </c>
      <c r="I6663" t="s">
        <v>48</v>
      </c>
      <c r="J6663" t="s">
        <v>51</v>
      </c>
      <c r="K6663" t="s">
        <v>47</v>
      </c>
      <c r="L6663" t="s">
        <v>52</v>
      </c>
      <c r="M6663" t="s">
        <v>49</v>
      </c>
      <c r="N6663"/>
      <c r="O6663"/>
      <c r="P6663" t="s">
        <v>76</v>
      </c>
      <c r="Q6663" t="s">
        <v>218</v>
      </c>
      <c r="R6663" t="s">
        <v>155</v>
      </c>
      <c r="S6663" t="s">
        <v>1366</v>
      </c>
      <c r="T6663" t="s">
        <v>88</v>
      </c>
      <c r="U6663" t="s">
        <v>48</v>
      </c>
      <c r="V6663"/>
      <c r="W6663" t="s">
        <v>47</v>
      </c>
      <c r="X6663" t="s">
        <v>54</v>
      </c>
      <c r="Y6663"/>
      <c r="Z6663" t="s">
        <v>49</v>
      </c>
      <c r="AA6663" t="s">
        <v>55</v>
      </c>
      <c r="AB6663" t="s">
        <v>89</v>
      </c>
      <c r="AC6663" t="s">
        <v>47</v>
      </c>
      <c r="AD6663" t="s">
        <v>104</v>
      </c>
      <c r="AE6663" t="s">
        <v>1368</v>
      </c>
      <c r="AF6663" t="s">
        <v>114</v>
      </c>
      <c r="AG6663" t="s">
        <v>132</v>
      </c>
      <c r="AH6663" t="s">
        <v>47</v>
      </c>
      <c r="AI6663" t="s">
        <v>47</v>
      </c>
      <c r="AJ6663" t="s">
        <v>78</v>
      </c>
      <c r="AK6663" t="s">
        <v>49</v>
      </c>
      <c r="AL6663" t="s">
        <v>49</v>
      </c>
      <c r="AM6663" t="s">
        <v>62</v>
      </c>
      <c r="AN6663" t="s">
        <v>94</v>
      </c>
      <c r="AO6663" t="n">
        <v>0.09</v>
      </c>
      <c r="AP6663" t="n">
        <v>1.06</v>
      </c>
      <c r="AQ6663" t="n">
        <v>19.4</v>
      </c>
      <c r="AR6663" t="n">
        <v>0.769</v>
      </c>
      <c r="AS6663" t="n">
        <v>15.8</v>
      </c>
      <c r="AT6663" t="n">
        <v>1.6</v>
      </c>
    </row>
    <row r="6664">
      <c r="A6664" t="n">
        <v>8172</v>
      </c>
      <c r="B6664" t="s">
        <v>72</v>
      </c>
      <c r="C6664" t="s">
        <v>47</v>
      </c>
      <c r="D6664" t="s">
        <v>47</v>
      </c>
      <c r="E6664" t="s">
        <v>48</v>
      </c>
      <c r="F6664" t="s">
        <v>49</v>
      </c>
      <c r="G6664" t="s">
        <v>49</v>
      </c>
      <c r="H6664" t="s">
        <v>73</v>
      </c>
      <c r="I6664" t="s">
        <v>48</v>
      </c>
      <c r="J6664" t="s">
        <v>51</v>
      </c>
      <c r="K6664" t="s">
        <v>47</v>
      </c>
      <c r="L6664" t="s">
        <v>52</v>
      </c>
      <c r="M6664" t="s">
        <v>49</v>
      </c>
      <c r="N6664"/>
      <c r="O6664"/>
      <c r="P6664" t="s">
        <v>76</v>
      </c>
      <c r="Q6664" t="s">
        <v>218</v>
      </c>
      <c r="R6664" t="s">
        <v>155</v>
      </c>
      <c r="S6664" t="s">
        <v>1366</v>
      </c>
      <c r="T6664" t="s">
        <v>88</v>
      </c>
      <c r="U6664" t="s">
        <v>48</v>
      </c>
      <c r="V6664"/>
      <c r="W6664" t="s">
        <v>47</v>
      </c>
      <c r="X6664" t="s">
        <v>54</v>
      </c>
      <c r="Y6664"/>
      <c r="Z6664" t="s">
        <v>49</v>
      </c>
      <c r="AA6664" t="s">
        <v>55</v>
      </c>
      <c r="AB6664" t="s">
        <v>89</v>
      </c>
      <c r="AC6664" t="s">
        <v>47</v>
      </c>
      <c r="AD6664" t="s">
        <v>104</v>
      </c>
      <c r="AE6664" t="s">
        <v>90</v>
      </c>
      <c r="AF6664"/>
      <c r="AG6664" t="s">
        <v>132</v>
      </c>
      <c r="AH6664" t="s">
        <v>47</v>
      </c>
      <c r="AI6664" t="s">
        <v>47</v>
      </c>
      <c r="AJ6664" t="s">
        <v>78</v>
      </c>
      <c r="AK6664" t="s">
        <v>49</v>
      </c>
      <c r="AL6664" t="s">
        <v>49</v>
      </c>
      <c r="AM6664" t="s">
        <v>62</v>
      </c>
      <c r="AN6664" t="s">
        <v>94</v>
      </c>
      <c r="AO6664" t="n">
        <v>0.09</v>
      </c>
      <c r="AP6664" t="n">
        <v>1.01</v>
      </c>
      <c r="AQ6664" t="n">
        <v>19.2</v>
      </c>
      <c r="AR6664" t="n">
        <v>0.673</v>
      </c>
      <c r="AS6664" t="n">
        <v>13</v>
      </c>
      <c r="AT6664" t="n">
        <v>1.6</v>
      </c>
    </row>
    <row r="6665">
      <c r="A6665" t="n">
        <v>8173</v>
      </c>
      <c r="B6665" t="s">
        <v>72</v>
      </c>
      <c r="C6665" t="s">
        <v>47</v>
      </c>
      <c r="D6665" t="s">
        <v>47</v>
      </c>
      <c r="E6665" t="s">
        <v>48</v>
      </c>
      <c r="F6665" t="s">
        <v>49</v>
      </c>
      <c r="G6665" t="s">
        <v>49</v>
      </c>
      <c r="H6665" t="s">
        <v>73</v>
      </c>
      <c r="I6665" t="s">
        <v>48</v>
      </c>
      <c r="J6665" t="s">
        <v>51</v>
      </c>
      <c r="K6665" t="s">
        <v>47</v>
      </c>
      <c r="L6665" t="s">
        <v>52</v>
      </c>
      <c r="M6665" t="s">
        <v>49</v>
      </c>
      <c r="N6665"/>
      <c r="O6665"/>
      <c r="P6665" t="s">
        <v>76</v>
      </c>
      <c r="Q6665" t="s">
        <v>218</v>
      </c>
      <c r="R6665" t="s">
        <v>155</v>
      </c>
      <c r="S6665" t="s">
        <v>1366</v>
      </c>
      <c r="T6665" t="s">
        <v>88</v>
      </c>
      <c r="U6665" t="s">
        <v>48</v>
      </c>
      <c r="V6665"/>
      <c r="W6665" t="s">
        <v>47</v>
      </c>
      <c r="X6665" t="s">
        <v>54</v>
      </c>
      <c r="Y6665"/>
      <c r="Z6665" t="s">
        <v>49</v>
      </c>
      <c r="AA6665" t="s">
        <v>55</v>
      </c>
      <c r="AB6665" t="s">
        <v>89</v>
      </c>
      <c r="AC6665" t="s">
        <v>47</v>
      </c>
      <c r="AD6665" t="s">
        <v>104</v>
      </c>
      <c r="AE6665" t="s">
        <v>47</v>
      </c>
      <c r="AF6665"/>
      <c r="AG6665" t="s">
        <v>132</v>
      </c>
      <c r="AH6665" t="s">
        <v>47</v>
      </c>
      <c r="AI6665" t="s">
        <v>47</v>
      </c>
      <c r="AJ6665" t="s">
        <v>78</v>
      </c>
      <c r="AK6665" t="s">
        <v>49</v>
      </c>
      <c r="AL6665" t="s">
        <v>49</v>
      </c>
      <c r="AM6665" t="s">
        <v>62</v>
      </c>
      <c r="AN6665" t="s">
        <v>94</v>
      </c>
      <c r="AO6665" t="n">
        <v>0.09</v>
      </c>
      <c r="AP6665" t="n">
        <v>1.05</v>
      </c>
      <c r="AQ6665" t="n">
        <v>16.3</v>
      </c>
      <c r="AR6665" t="n">
        <v>0.561</v>
      </c>
      <c r="AS6665" t="n">
        <v>9.59</v>
      </c>
      <c r="AT6665" t="n">
        <v>1.6</v>
      </c>
    </row>
    <row r="6666">
      <c r="A6666" t="n">
        <v>8174</v>
      </c>
      <c r="B6666" t="s">
        <v>72</v>
      </c>
      <c r="C6666" t="s">
        <v>47</v>
      </c>
      <c r="D6666" t="s">
        <v>47</v>
      </c>
      <c r="E6666" t="s">
        <v>48</v>
      </c>
      <c r="F6666" t="s">
        <v>49</v>
      </c>
      <c r="G6666" t="s">
        <v>49</v>
      </c>
      <c r="H6666" t="s">
        <v>73</v>
      </c>
      <c r="I6666" t="s">
        <v>48</v>
      </c>
      <c r="J6666" t="s">
        <v>51</v>
      </c>
      <c r="K6666" t="s">
        <v>47</v>
      </c>
      <c r="L6666" t="s">
        <v>52</v>
      </c>
      <c r="M6666" t="s">
        <v>49</v>
      </c>
      <c r="N6666"/>
      <c r="O6666"/>
      <c r="P6666" t="s">
        <v>76</v>
      </c>
      <c r="Q6666" t="s">
        <v>218</v>
      </c>
      <c r="R6666" t="s">
        <v>155</v>
      </c>
      <c r="S6666" t="s">
        <v>1366</v>
      </c>
      <c r="T6666" t="s">
        <v>88</v>
      </c>
      <c r="U6666" t="s">
        <v>48</v>
      </c>
      <c r="V6666"/>
      <c r="W6666" t="s">
        <v>47</v>
      </c>
      <c r="X6666" t="s">
        <v>54</v>
      </c>
      <c r="Y6666"/>
      <c r="Z6666" t="s">
        <v>49</v>
      </c>
      <c r="AA6666" t="s">
        <v>55</v>
      </c>
      <c r="AB6666" t="s">
        <v>89</v>
      </c>
      <c r="AC6666" t="s">
        <v>47</v>
      </c>
      <c r="AD6666" t="s">
        <v>104</v>
      </c>
      <c r="AE6666" t="s">
        <v>1367</v>
      </c>
      <c r="AF6666"/>
      <c r="AG6666" t="s">
        <v>1367</v>
      </c>
      <c r="AH6666" t="s">
        <v>47</v>
      </c>
      <c r="AI6666" t="s">
        <v>47</v>
      </c>
      <c r="AJ6666" t="s">
        <v>78</v>
      </c>
      <c r="AK6666" t="s">
        <v>49</v>
      </c>
      <c r="AL6666" t="s">
        <v>49</v>
      </c>
      <c r="AM6666" t="s">
        <v>62</v>
      </c>
      <c r="AN6666" t="s">
        <v>94</v>
      </c>
      <c r="AO6666" t="n">
        <v>0.09</v>
      </c>
      <c r="AP6666" t="n">
        <v>1.07</v>
      </c>
      <c r="AQ6666" t="n">
        <v>20.57</v>
      </c>
      <c r="AR6666" t="n">
        <v>0.763</v>
      </c>
      <c r="AS6666" t="n">
        <v>16.77</v>
      </c>
      <c r="AT6666" t="n">
        <v>1.6</v>
      </c>
    </row>
    <row r="6667">
      <c r="A6667" t="n">
        <v>8175</v>
      </c>
      <c r="B6667" t="s">
        <v>72</v>
      </c>
      <c r="C6667" t="s">
        <v>47</v>
      </c>
      <c r="D6667" t="s">
        <v>47</v>
      </c>
      <c r="E6667" t="s">
        <v>48</v>
      </c>
      <c r="F6667" t="s">
        <v>49</v>
      </c>
      <c r="G6667" t="s">
        <v>49</v>
      </c>
      <c r="H6667" t="s">
        <v>73</v>
      </c>
      <c r="I6667" t="s">
        <v>48</v>
      </c>
      <c r="J6667" t="s">
        <v>51</v>
      </c>
      <c r="K6667" t="s">
        <v>47</v>
      </c>
      <c r="L6667" t="s">
        <v>52</v>
      </c>
      <c r="M6667" t="s">
        <v>49</v>
      </c>
      <c r="N6667"/>
      <c r="O6667"/>
      <c r="P6667" t="s">
        <v>76</v>
      </c>
      <c r="Q6667" t="s">
        <v>218</v>
      </c>
      <c r="R6667" t="s">
        <v>155</v>
      </c>
      <c r="S6667" t="s">
        <v>1366</v>
      </c>
      <c r="T6667" t="s">
        <v>88</v>
      </c>
      <c r="U6667" t="s">
        <v>48</v>
      </c>
      <c r="V6667"/>
      <c r="W6667" t="s">
        <v>47</v>
      </c>
      <c r="X6667" t="s">
        <v>54</v>
      </c>
      <c r="Y6667"/>
      <c r="Z6667" t="s">
        <v>49</v>
      </c>
      <c r="AA6667" t="s">
        <v>55</v>
      </c>
      <c r="AB6667" t="s">
        <v>89</v>
      </c>
      <c r="AC6667" t="s">
        <v>47</v>
      </c>
      <c r="AD6667" t="s">
        <v>104</v>
      </c>
      <c r="AE6667" t="s">
        <v>1368</v>
      </c>
      <c r="AF6667" t="s">
        <v>114</v>
      </c>
      <c r="AG6667" t="s">
        <v>132</v>
      </c>
      <c r="AH6667" t="s">
        <v>47</v>
      </c>
      <c r="AI6667" t="s">
        <v>47</v>
      </c>
      <c r="AJ6667" t="s">
        <v>78</v>
      </c>
      <c r="AK6667" t="s">
        <v>49</v>
      </c>
      <c r="AL6667" t="s">
        <v>49</v>
      </c>
      <c r="AM6667" t="s">
        <v>62</v>
      </c>
      <c r="AN6667" t="s">
        <v>94</v>
      </c>
      <c r="AO6667" t="n">
        <v>0.09</v>
      </c>
      <c r="AP6667" t="n">
        <v>1.058</v>
      </c>
      <c r="AQ6667" t="n">
        <v>19.32</v>
      </c>
      <c r="AR6667" t="n">
        <v>0.717</v>
      </c>
      <c r="AS6667" t="n">
        <v>14.64</v>
      </c>
      <c r="AT6667" t="n">
        <v>1.6</v>
      </c>
    </row>
    <row r="6668">
      <c r="A6668" t="n">
        <v>8176</v>
      </c>
      <c r="B6668" t="s">
        <v>72</v>
      </c>
      <c r="C6668" t="s">
        <v>47</v>
      </c>
      <c r="D6668" t="s">
        <v>47</v>
      </c>
      <c r="E6668" t="s">
        <v>48</v>
      </c>
      <c r="F6668" t="s">
        <v>49</v>
      </c>
      <c r="G6668" t="s">
        <v>49</v>
      </c>
      <c r="H6668" t="s">
        <v>73</v>
      </c>
      <c r="I6668" t="s">
        <v>48</v>
      </c>
      <c r="J6668" t="s">
        <v>51</v>
      </c>
      <c r="K6668" t="s">
        <v>47</v>
      </c>
      <c r="L6668" t="s">
        <v>52</v>
      </c>
      <c r="M6668" t="s">
        <v>49</v>
      </c>
      <c r="N6668"/>
      <c r="O6668"/>
      <c r="P6668" t="s">
        <v>76</v>
      </c>
      <c r="Q6668" t="s">
        <v>218</v>
      </c>
      <c r="R6668" t="s">
        <v>155</v>
      </c>
      <c r="S6668" t="s">
        <v>1366</v>
      </c>
      <c r="T6668" t="s">
        <v>88</v>
      </c>
      <c r="U6668" t="s">
        <v>48</v>
      </c>
      <c r="V6668"/>
      <c r="W6668" t="s">
        <v>47</v>
      </c>
      <c r="X6668" t="s">
        <v>54</v>
      </c>
      <c r="Y6668"/>
      <c r="Z6668" t="s">
        <v>49</v>
      </c>
      <c r="AA6668" t="s">
        <v>55</v>
      </c>
      <c r="AB6668" t="s">
        <v>89</v>
      </c>
      <c r="AC6668" t="s">
        <v>47</v>
      </c>
      <c r="AD6668" t="s">
        <v>104</v>
      </c>
      <c r="AE6668" t="s">
        <v>90</v>
      </c>
      <c r="AF6668"/>
      <c r="AG6668" t="s">
        <v>132</v>
      </c>
      <c r="AH6668" t="s">
        <v>47</v>
      </c>
      <c r="AI6668" t="s">
        <v>47</v>
      </c>
      <c r="AJ6668" t="s">
        <v>78</v>
      </c>
      <c r="AK6668" t="s">
        <v>49</v>
      </c>
      <c r="AL6668" t="s">
        <v>49</v>
      </c>
      <c r="AM6668" t="s">
        <v>62</v>
      </c>
      <c r="AN6668" t="s">
        <v>94</v>
      </c>
      <c r="AO6668" t="n">
        <v>0.09</v>
      </c>
      <c r="AP6668" t="n">
        <v>1.009</v>
      </c>
      <c r="AQ6668" t="n">
        <v>18.24</v>
      </c>
      <c r="AR6668" t="n">
        <v>0.668</v>
      </c>
      <c r="AS6668" t="n">
        <v>12.29</v>
      </c>
      <c r="AT6668" t="n">
        <v>1.6</v>
      </c>
    </row>
    <row r="6669">
      <c r="A6669" t="n">
        <v>8177</v>
      </c>
      <c r="B6669" t="s">
        <v>72</v>
      </c>
      <c r="C6669" t="s">
        <v>47</v>
      </c>
      <c r="D6669" t="s">
        <v>47</v>
      </c>
      <c r="E6669" t="s">
        <v>48</v>
      </c>
      <c r="F6669" t="s">
        <v>49</v>
      </c>
      <c r="G6669" t="s">
        <v>49</v>
      </c>
      <c r="H6669" t="s">
        <v>73</v>
      </c>
      <c r="I6669" t="s">
        <v>48</v>
      </c>
      <c r="J6669" t="s">
        <v>51</v>
      </c>
      <c r="K6669" t="s">
        <v>47</v>
      </c>
      <c r="L6669" t="s">
        <v>52</v>
      </c>
      <c r="M6669" t="s">
        <v>49</v>
      </c>
      <c r="N6669"/>
      <c r="O6669"/>
      <c r="P6669" t="s">
        <v>76</v>
      </c>
      <c r="Q6669" t="s">
        <v>47</v>
      </c>
      <c r="R6669" t="s">
        <v>47</v>
      </c>
      <c r="S6669" t="s">
        <v>48</v>
      </c>
      <c r="T6669" t="s">
        <v>49</v>
      </c>
      <c r="U6669" t="s">
        <v>49</v>
      </c>
      <c r="V6669" t="s">
        <v>54</v>
      </c>
      <c r="W6669" t="s">
        <v>47</v>
      </c>
      <c r="X6669" t="s">
        <v>47</v>
      </c>
      <c r="Y6669" t="s">
        <v>55</v>
      </c>
      <c r="Z6669" t="s">
        <v>49</v>
      </c>
      <c r="AA6669" t="s">
        <v>49</v>
      </c>
      <c r="AB6669" t="s">
        <v>56</v>
      </c>
      <c r="AC6669" t="s">
        <v>47</v>
      </c>
      <c r="AD6669" t="s">
        <v>121</v>
      </c>
      <c r="AE6669" t="s">
        <v>58</v>
      </c>
      <c r="AF6669"/>
      <c r="AG6669" t="s">
        <v>95</v>
      </c>
      <c r="AH6669" t="s">
        <v>47</v>
      </c>
      <c r="AI6669" t="s">
        <v>47</v>
      </c>
      <c r="AJ6669"/>
      <c r="AK6669" t="s">
        <v>49</v>
      </c>
      <c r="AL6669" t="s">
        <v>49</v>
      </c>
      <c r="AM6669" t="s">
        <v>62</v>
      </c>
      <c r="AN6669" t="s">
        <v>63</v>
      </c>
      <c r="AO6669" t="n">
        <v>0.0813</v>
      </c>
      <c r="AP6669" t="n">
        <v>1.05</v>
      </c>
      <c r="AQ6669" t="n">
        <v>18.16</v>
      </c>
      <c r="AR6669" t="n">
        <v>0.68</v>
      </c>
      <c r="AS6669" t="n">
        <v>12.9</v>
      </c>
      <c r="AT6669" t="n">
        <v>1.6</v>
      </c>
    </row>
    <row r="6670">
      <c r="A6670" t="n">
        <v>8178</v>
      </c>
      <c r="B6670" t="s">
        <v>72</v>
      </c>
      <c r="C6670" t="s">
        <v>47</v>
      </c>
      <c r="D6670" t="s">
        <v>47</v>
      </c>
      <c r="E6670" t="s">
        <v>48</v>
      </c>
      <c r="F6670" t="s">
        <v>49</v>
      </c>
      <c r="G6670" t="s">
        <v>49</v>
      </c>
      <c r="H6670" t="s">
        <v>73</v>
      </c>
      <c r="I6670" t="s">
        <v>48</v>
      </c>
      <c r="J6670" t="s">
        <v>51</v>
      </c>
      <c r="K6670" t="s">
        <v>47</v>
      </c>
      <c r="L6670" t="s">
        <v>52</v>
      </c>
      <c r="M6670" t="s">
        <v>49</v>
      </c>
      <c r="N6670"/>
      <c r="O6670"/>
      <c r="P6670" t="s">
        <v>76</v>
      </c>
      <c r="Q6670" t="s">
        <v>47</v>
      </c>
      <c r="R6670" t="s">
        <v>47</v>
      </c>
      <c r="S6670" t="s">
        <v>48</v>
      </c>
      <c r="T6670" t="s">
        <v>49</v>
      </c>
      <c r="U6670" t="s">
        <v>49</v>
      </c>
      <c r="V6670" t="s">
        <v>54</v>
      </c>
      <c r="W6670" t="s">
        <v>47</v>
      </c>
      <c r="X6670" t="s">
        <v>47</v>
      </c>
      <c r="Y6670" t="s">
        <v>55</v>
      </c>
      <c r="Z6670" t="s">
        <v>49</v>
      </c>
      <c r="AA6670" t="s">
        <v>49</v>
      </c>
      <c r="AB6670" t="s">
        <v>56</v>
      </c>
      <c r="AC6670" t="s">
        <v>47</v>
      </c>
      <c r="AD6670" t="s">
        <v>121</v>
      </c>
      <c r="AE6670" t="s">
        <v>58</v>
      </c>
      <c r="AF6670"/>
      <c r="AG6670" t="s">
        <v>95</v>
      </c>
      <c r="AH6670" t="s">
        <v>47</v>
      </c>
      <c r="AI6670" t="s">
        <v>47</v>
      </c>
      <c r="AJ6670"/>
      <c r="AK6670" t="s">
        <v>49</v>
      </c>
      <c r="AL6670" t="s">
        <v>49</v>
      </c>
      <c r="AM6670" t="s">
        <v>62</v>
      </c>
      <c r="AN6670" t="s">
        <v>63</v>
      </c>
      <c r="AO6670" t="n">
        <v>0.0813</v>
      </c>
      <c r="AP6670" t="n">
        <v>0.85</v>
      </c>
      <c r="AQ6670" t="n">
        <v>2.46</v>
      </c>
      <c r="AR6670" t="n">
        <v>1.01</v>
      </c>
      <c r="AS6670" t="n">
        <v>2.1</v>
      </c>
      <c r="AT6670" t="n">
        <v>1.6</v>
      </c>
    </row>
    <row r="6671">
      <c r="A6671" t="n">
        <v>8179</v>
      </c>
      <c r="B6671" t="s">
        <v>72</v>
      </c>
      <c r="C6671" t="s">
        <v>47</v>
      </c>
      <c r="D6671" t="s">
        <v>47</v>
      </c>
      <c r="E6671" t="s">
        <v>48</v>
      </c>
      <c r="F6671" t="s">
        <v>49</v>
      </c>
      <c r="G6671" t="s">
        <v>49</v>
      </c>
      <c r="H6671" t="s">
        <v>73</v>
      </c>
      <c r="I6671" t="s">
        <v>48</v>
      </c>
      <c r="J6671" t="s">
        <v>51</v>
      </c>
      <c r="K6671" t="s">
        <v>47</v>
      </c>
      <c r="L6671" t="s">
        <v>52</v>
      </c>
      <c r="M6671" t="s">
        <v>49</v>
      </c>
      <c r="N6671"/>
      <c r="O6671"/>
      <c r="P6671" t="s">
        <v>76</v>
      </c>
      <c r="Q6671" t="s">
        <v>47</v>
      </c>
      <c r="R6671" t="s">
        <v>47</v>
      </c>
      <c r="S6671" t="s">
        <v>48</v>
      </c>
      <c r="T6671" t="s">
        <v>49</v>
      </c>
      <c r="U6671" t="s">
        <v>49</v>
      </c>
      <c r="V6671" t="s">
        <v>54</v>
      </c>
      <c r="W6671" t="s">
        <v>47</v>
      </c>
      <c r="X6671" t="s">
        <v>47</v>
      </c>
      <c r="Y6671" t="s">
        <v>55</v>
      </c>
      <c r="Z6671" t="s">
        <v>49</v>
      </c>
      <c r="AA6671" t="s">
        <v>49</v>
      </c>
      <c r="AB6671" t="s">
        <v>56</v>
      </c>
      <c r="AC6671" t="s">
        <v>47</v>
      </c>
      <c r="AD6671" t="s">
        <v>121</v>
      </c>
      <c r="AE6671" t="s">
        <v>58</v>
      </c>
      <c r="AF6671"/>
      <c r="AG6671" t="s">
        <v>95</v>
      </c>
      <c r="AH6671" t="s">
        <v>47</v>
      </c>
      <c r="AI6671" t="s">
        <v>47</v>
      </c>
      <c r="AJ6671"/>
      <c r="AK6671" t="s">
        <v>49</v>
      </c>
      <c r="AL6671" t="s">
        <v>49</v>
      </c>
      <c r="AM6671" t="s">
        <v>62</v>
      </c>
      <c r="AN6671" t="s">
        <v>63</v>
      </c>
      <c r="AO6671" t="n">
        <v>0.0813</v>
      </c>
      <c r="AP6671" t="n">
        <v>0.95</v>
      </c>
      <c r="AQ6671" t="n">
        <v>11.42</v>
      </c>
      <c r="AR6671" t="n">
        <v>0.77</v>
      </c>
      <c r="AS6671" t="n">
        <v>8.39</v>
      </c>
      <c r="AT6671" t="n">
        <v>1.6</v>
      </c>
    </row>
    <row r="6672">
      <c r="A6672" t="n">
        <v>8180</v>
      </c>
      <c r="B6672" t="s">
        <v>72</v>
      </c>
      <c r="C6672" t="s">
        <v>47</v>
      </c>
      <c r="D6672" t="s">
        <v>47</v>
      </c>
      <c r="E6672" t="s">
        <v>48</v>
      </c>
      <c r="F6672" t="s">
        <v>49</v>
      </c>
      <c r="G6672" t="s">
        <v>49</v>
      </c>
      <c r="H6672" t="s">
        <v>73</v>
      </c>
      <c r="I6672" t="s">
        <v>48</v>
      </c>
      <c r="J6672" t="s">
        <v>51</v>
      </c>
      <c r="K6672" t="s">
        <v>47</v>
      </c>
      <c r="L6672" t="s">
        <v>52</v>
      </c>
      <c r="M6672" t="s">
        <v>49</v>
      </c>
      <c r="N6672"/>
      <c r="O6672"/>
      <c r="P6672" t="s">
        <v>76</v>
      </c>
      <c r="Q6672" t="s">
        <v>47</v>
      </c>
      <c r="R6672" t="s">
        <v>47</v>
      </c>
      <c r="S6672" t="s">
        <v>48</v>
      </c>
      <c r="T6672" t="s">
        <v>49</v>
      </c>
      <c r="U6672" t="s">
        <v>49</v>
      </c>
      <c r="V6672" t="s">
        <v>54</v>
      </c>
      <c r="W6672" t="s">
        <v>47</v>
      </c>
      <c r="X6672" t="s">
        <v>47</v>
      </c>
      <c r="Y6672" t="s">
        <v>55</v>
      </c>
      <c r="Z6672" t="s">
        <v>49</v>
      </c>
      <c r="AA6672" t="s">
        <v>49</v>
      </c>
      <c r="AB6672" t="s">
        <v>56</v>
      </c>
      <c r="AC6672" t="s">
        <v>47</v>
      </c>
      <c r="AD6672" t="s">
        <v>121</v>
      </c>
      <c r="AE6672" t="s">
        <v>58</v>
      </c>
      <c r="AF6672"/>
      <c r="AG6672" t="s">
        <v>95</v>
      </c>
      <c r="AH6672" t="s">
        <v>47</v>
      </c>
      <c r="AI6672" t="s">
        <v>47</v>
      </c>
      <c r="AJ6672"/>
      <c r="AK6672" t="s">
        <v>49</v>
      </c>
      <c r="AL6672" t="s">
        <v>49</v>
      </c>
      <c r="AM6672" t="s">
        <v>62</v>
      </c>
      <c r="AN6672" t="s">
        <v>63</v>
      </c>
      <c r="AO6672" t="n">
        <v>0.0813</v>
      </c>
      <c r="AP6672" t="n">
        <v>1</v>
      </c>
      <c r="AQ6672" t="n">
        <v>16.63</v>
      </c>
      <c r="AR6672" t="n">
        <v>0.7</v>
      </c>
      <c r="AS6672" t="n">
        <v>11.7</v>
      </c>
      <c r="AT6672" t="n">
        <v>1.6</v>
      </c>
    </row>
    <row r="6673">
      <c r="A6673" t="n">
        <v>8181</v>
      </c>
      <c r="B6673" t="s">
        <v>72</v>
      </c>
      <c r="C6673" t="s">
        <v>47</v>
      </c>
      <c r="D6673" t="s">
        <v>47</v>
      </c>
      <c r="E6673" t="s">
        <v>48</v>
      </c>
      <c r="F6673" t="s">
        <v>49</v>
      </c>
      <c r="G6673" t="s">
        <v>49</v>
      </c>
      <c r="H6673" t="s">
        <v>73</v>
      </c>
      <c r="I6673" t="s">
        <v>48</v>
      </c>
      <c r="J6673" t="s">
        <v>51</v>
      </c>
      <c r="K6673" t="s">
        <v>47</v>
      </c>
      <c r="L6673" t="s">
        <v>52</v>
      </c>
      <c r="M6673" t="s">
        <v>49</v>
      </c>
      <c r="N6673"/>
      <c r="O6673"/>
      <c r="P6673" t="s">
        <v>76</v>
      </c>
      <c r="Q6673" t="s">
        <v>47</v>
      </c>
      <c r="R6673" t="s">
        <v>47</v>
      </c>
      <c r="S6673" t="s">
        <v>48</v>
      </c>
      <c r="T6673" t="s">
        <v>49</v>
      </c>
      <c r="U6673" t="s">
        <v>49</v>
      </c>
      <c r="V6673" t="s">
        <v>54</v>
      </c>
      <c r="W6673" t="s">
        <v>47</v>
      </c>
      <c r="X6673" t="s">
        <v>47</v>
      </c>
      <c r="Y6673" t="s">
        <v>55</v>
      </c>
      <c r="Z6673" t="s">
        <v>49</v>
      </c>
      <c r="AA6673" t="s">
        <v>49</v>
      </c>
      <c r="AB6673" t="s">
        <v>56</v>
      </c>
      <c r="AC6673" t="s">
        <v>47</v>
      </c>
      <c r="AD6673" t="s">
        <v>121</v>
      </c>
      <c r="AE6673" t="s">
        <v>58</v>
      </c>
      <c r="AF6673"/>
      <c r="AG6673" t="s">
        <v>95</v>
      </c>
      <c r="AH6673" t="s">
        <v>47</v>
      </c>
      <c r="AI6673" t="s">
        <v>47</v>
      </c>
      <c r="AJ6673"/>
      <c r="AK6673" t="s">
        <v>49</v>
      </c>
      <c r="AL6673" t="s">
        <v>49</v>
      </c>
      <c r="AM6673" t="s">
        <v>62</v>
      </c>
      <c r="AN6673" t="s">
        <v>63</v>
      </c>
      <c r="AO6673" t="n">
        <v>0.0813</v>
      </c>
      <c r="AP6673" t="n">
        <v>1.05</v>
      </c>
      <c r="AQ6673" t="n">
        <v>19.34</v>
      </c>
      <c r="AR6673" t="n">
        <v>0.66</v>
      </c>
      <c r="AS6673" t="n">
        <v>13.41</v>
      </c>
      <c r="AT6673" t="n">
        <v>1.6</v>
      </c>
    </row>
    <row r="6674">
      <c r="A6674" t="n">
        <v>8182</v>
      </c>
      <c r="B6674" t="s">
        <v>72</v>
      </c>
      <c r="C6674" t="s">
        <v>47</v>
      </c>
      <c r="D6674" t="s">
        <v>47</v>
      </c>
      <c r="E6674" t="s">
        <v>48</v>
      </c>
      <c r="F6674" t="s">
        <v>49</v>
      </c>
      <c r="G6674" t="s">
        <v>49</v>
      </c>
      <c r="H6674" t="s">
        <v>73</v>
      </c>
      <c r="I6674" t="s">
        <v>48</v>
      </c>
      <c r="J6674" t="s">
        <v>51</v>
      </c>
      <c r="K6674" t="s">
        <v>47</v>
      </c>
      <c r="L6674" t="s">
        <v>52</v>
      </c>
      <c r="M6674" t="s">
        <v>49</v>
      </c>
      <c r="N6674"/>
      <c r="O6674"/>
      <c r="P6674" t="s">
        <v>76</v>
      </c>
      <c r="Q6674" t="s">
        <v>47</v>
      </c>
      <c r="R6674" t="s">
        <v>47</v>
      </c>
      <c r="S6674" t="s">
        <v>48</v>
      </c>
      <c r="T6674" t="s">
        <v>49</v>
      </c>
      <c r="U6674" t="s">
        <v>49</v>
      </c>
      <c r="V6674" t="s">
        <v>54</v>
      </c>
      <c r="W6674" t="s">
        <v>47</v>
      </c>
      <c r="X6674" t="s">
        <v>47</v>
      </c>
      <c r="Y6674" t="s">
        <v>55</v>
      </c>
      <c r="Z6674" t="s">
        <v>49</v>
      </c>
      <c r="AA6674" t="s">
        <v>49</v>
      </c>
      <c r="AB6674" t="s">
        <v>56</v>
      </c>
      <c r="AC6674" t="s">
        <v>47</v>
      </c>
      <c r="AD6674" t="s">
        <v>121</v>
      </c>
      <c r="AE6674" t="s">
        <v>58</v>
      </c>
      <c r="AF6674"/>
      <c r="AG6674" t="s">
        <v>95</v>
      </c>
      <c r="AH6674" t="s">
        <v>47</v>
      </c>
      <c r="AI6674" t="s">
        <v>47</v>
      </c>
      <c r="AJ6674"/>
      <c r="AK6674" t="s">
        <v>49</v>
      </c>
      <c r="AL6674" t="s">
        <v>49</v>
      </c>
      <c r="AM6674" t="s">
        <v>62</v>
      </c>
      <c r="AN6674" t="s">
        <v>63</v>
      </c>
      <c r="AO6674" t="n">
        <v>0.0813</v>
      </c>
      <c r="AP6674" t="n">
        <v>1.05</v>
      </c>
      <c r="AQ6674" t="n">
        <v>19.3</v>
      </c>
      <c r="AR6674" t="n">
        <v>0.66</v>
      </c>
      <c r="AS6674" t="n">
        <v>13.28</v>
      </c>
      <c r="AT6674" t="n">
        <v>1.6</v>
      </c>
    </row>
    <row r="6675">
      <c r="A6675" t="n">
        <v>8185</v>
      </c>
      <c r="B6675" t="s">
        <v>72</v>
      </c>
      <c r="C6675" t="s">
        <v>47</v>
      </c>
      <c r="D6675" t="s">
        <v>47</v>
      </c>
      <c r="E6675" t="s">
        <v>48</v>
      </c>
      <c r="F6675" t="s">
        <v>49</v>
      </c>
      <c r="G6675" t="s">
        <v>49</v>
      </c>
      <c r="H6675" t="s">
        <v>73</v>
      </c>
      <c r="I6675" t="s">
        <v>48</v>
      </c>
      <c r="J6675" t="s">
        <v>51</v>
      </c>
      <c r="K6675" t="s">
        <v>47</v>
      </c>
      <c r="L6675" t="s">
        <v>52</v>
      </c>
      <c r="M6675" t="s">
        <v>49</v>
      </c>
      <c r="N6675"/>
      <c r="O6675"/>
      <c r="P6675" t="s">
        <v>76</v>
      </c>
      <c r="Q6675" t="s">
        <v>47</v>
      </c>
      <c r="R6675" t="s">
        <v>47</v>
      </c>
      <c r="S6675" t="s">
        <v>48</v>
      </c>
      <c r="T6675" t="s">
        <v>49</v>
      </c>
      <c r="U6675" t="s">
        <v>49</v>
      </c>
      <c r="V6675" t="s">
        <v>54</v>
      </c>
      <c r="W6675" t="s">
        <v>47</v>
      </c>
      <c r="X6675" t="s">
        <v>47</v>
      </c>
      <c r="Y6675" t="s">
        <v>54</v>
      </c>
      <c r="Z6675" t="s">
        <v>49</v>
      </c>
      <c r="AA6675" t="s">
        <v>49</v>
      </c>
      <c r="AB6675" t="s">
        <v>89</v>
      </c>
      <c r="AC6675" t="s">
        <v>47</v>
      </c>
      <c r="AD6675"/>
      <c r="AE6675" t="s">
        <v>90</v>
      </c>
      <c r="AF6675"/>
      <c r="AG6675" t="s">
        <v>138</v>
      </c>
      <c r="AH6675" t="s">
        <v>144</v>
      </c>
      <c r="AI6675" t="s">
        <v>47</v>
      </c>
      <c r="AJ6675"/>
      <c r="AK6675" t="s">
        <v>126</v>
      </c>
      <c r="AL6675" t="s">
        <v>49</v>
      </c>
      <c r="AM6675" t="s">
        <v>62</v>
      </c>
      <c r="AN6675" t="s">
        <v>94</v>
      </c>
      <c r="AO6675" t="n">
        <v>0.05725</v>
      </c>
      <c r="AP6675" t="n">
        <v>0.92</v>
      </c>
      <c r="AQ6675" t="n">
        <v>20.49</v>
      </c>
      <c r="AR6675" t="n">
        <v>0.71</v>
      </c>
      <c r="AS6675" t="n">
        <v>13.98</v>
      </c>
      <c r="AT6675" t="n">
        <v>1.6</v>
      </c>
    </row>
    <row r="6676">
      <c r="A6676" t="n">
        <v>8186</v>
      </c>
      <c r="B6676" t="s">
        <v>72</v>
      </c>
      <c r="C6676" t="s">
        <v>47</v>
      </c>
      <c r="D6676" t="s">
        <v>47</v>
      </c>
      <c r="E6676" t="s">
        <v>48</v>
      </c>
      <c r="F6676" t="s">
        <v>49</v>
      </c>
      <c r="G6676" t="s">
        <v>49</v>
      </c>
      <c r="H6676" t="s">
        <v>73</v>
      </c>
      <c r="I6676" t="s">
        <v>48</v>
      </c>
      <c r="J6676" t="s">
        <v>51</v>
      </c>
      <c r="K6676" t="s">
        <v>47</v>
      </c>
      <c r="L6676" t="s">
        <v>52</v>
      </c>
      <c r="M6676" t="s">
        <v>49</v>
      </c>
      <c r="N6676"/>
      <c r="O6676"/>
      <c r="P6676" t="s">
        <v>76</v>
      </c>
      <c r="Q6676" t="s">
        <v>47</v>
      </c>
      <c r="R6676" t="s">
        <v>47</v>
      </c>
      <c r="S6676" t="s">
        <v>48</v>
      </c>
      <c r="T6676" t="s">
        <v>49</v>
      </c>
      <c r="U6676" t="s">
        <v>49</v>
      </c>
      <c r="V6676" t="s">
        <v>54</v>
      </c>
      <c r="W6676" t="s">
        <v>47</v>
      </c>
      <c r="X6676" t="s">
        <v>47</v>
      </c>
      <c r="Y6676" t="s">
        <v>54</v>
      </c>
      <c r="Z6676" t="s">
        <v>49</v>
      </c>
      <c r="AA6676" t="s">
        <v>49</v>
      </c>
      <c r="AB6676" t="s">
        <v>89</v>
      </c>
      <c r="AC6676" t="s">
        <v>47</v>
      </c>
      <c r="AD6676"/>
      <c r="AE6676" t="s">
        <v>90</v>
      </c>
      <c r="AF6676"/>
      <c r="AG6676" t="s">
        <v>132</v>
      </c>
      <c r="AH6676" t="s">
        <v>47</v>
      </c>
      <c r="AI6676" t="s">
        <v>47</v>
      </c>
      <c r="AJ6676"/>
      <c r="AK6676" t="s">
        <v>49</v>
      </c>
      <c r="AL6676" t="s">
        <v>49</v>
      </c>
      <c r="AM6676" t="s">
        <v>62</v>
      </c>
      <c r="AN6676" t="s">
        <v>94</v>
      </c>
      <c r="AO6676" t="n">
        <v>0.05725</v>
      </c>
      <c r="AP6676" t="n">
        <v>0.86</v>
      </c>
      <c r="AQ6676" t="n">
        <v>19.26</v>
      </c>
      <c r="AR6676" t="n">
        <v>0.64</v>
      </c>
      <c r="AS6676" t="n">
        <v>11.08</v>
      </c>
      <c r="AT6676" t="n">
        <v>1.6</v>
      </c>
    </row>
    <row r="6677">
      <c r="A6677" t="n">
        <v>8189</v>
      </c>
      <c r="B6677" t="s">
        <v>72</v>
      </c>
      <c r="C6677" t="s">
        <v>47</v>
      </c>
      <c r="D6677" t="s">
        <v>47</v>
      </c>
      <c r="E6677" t="s">
        <v>48</v>
      </c>
      <c r="F6677" t="s">
        <v>49</v>
      </c>
      <c r="G6677" t="s">
        <v>49</v>
      </c>
      <c r="H6677" t="s">
        <v>73</v>
      </c>
      <c r="I6677" t="s">
        <v>48</v>
      </c>
      <c r="J6677" t="s">
        <v>51</v>
      </c>
      <c r="K6677" t="s">
        <v>47</v>
      </c>
      <c r="L6677" t="s">
        <v>52</v>
      </c>
      <c r="M6677" t="s">
        <v>49</v>
      </c>
      <c r="N6677"/>
      <c r="O6677"/>
      <c r="P6677" t="s">
        <v>76</v>
      </c>
      <c r="Q6677" t="s">
        <v>47</v>
      </c>
      <c r="R6677" t="s">
        <v>47</v>
      </c>
      <c r="S6677" t="s">
        <v>48</v>
      </c>
      <c r="T6677" t="s">
        <v>49</v>
      </c>
      <c r="U6677" t="s">
        <v>49</v>
      </c>
      <c r="V6677" t="s">
        <v>54</v>
      </c>
      <c r="W6677" t="s">
        <v>47</v>
      </c>
      <c r="X6677" t="s">
        <v>47</v>
      </c>
      <c r="Y6677" t="s">
        <v>54</v>
      </c>
      <c r="Z6677" t="s">
        <v>49</v>
      </c>
      <c r="AA6677" t="s">
        <v>49</v>
      </c>
      <c r="AB6677" t="s">
        <v>89</v>
      </c>
      <c r="AC6677" t="s">
        <v>47</v>
      </c>
      <c r="AD6677"/>
      <c r="AE6677" t="s">
        <v>90</v>
      </c>
      <c r="AF6677"/>
      <c r="AG6677" t="s">
        <v>138</v>
      </c>
      <c r="AH6677" t="s">
        <v>144</v>
      </c>
      <c r="AI6677" t="s">
        <v>47</v>
      </c>
      <c r="AJ6677"/>
      <c r="AK6677" t="s">
        <v>126</v>
      </c>
      <c r="AL6677" t="s">
        <v>49</v>
      </c>
      <c r="AM6677" t="s">
        <v>62</v>
      </c>
      <c r="AN6677" t="s">
        <v>94</v>
      </c>
      <c r="AO6677" t="n">
        <v>0.05725</v>
      </c>
      <c r="AP6677" t="n">
        <v>0.91</v>
      </c>
      <c r="AQ6677" t="n">
        <v>19.77</v>
      </c>
      <c r="AR6677" t="n">
        <v>0.71</v>
      </c>
      <c r="AS6677" t="n">
        <v>12.45</v>
      </c>
      <c r="AT6677" t="n">
        <v>1.6</v>
      </c>
    </row>
    <row r="6678">
      <c r="A6678" t="n">
        <v>8190</v>
      </c>
      <c r="B6678" t="s">
        <v>72</v>
      </c>
      <c r="C6678" t="s">
        <v>47</v>
      </c>
      <c r="D6678" t="s">
        <v>47</v>
      </c>
      <c r="E6678" t="s">
        <v>48</v>
      </c>
      <c r="F6678" t="s">
        <v>49</v>
      </c>
      <c r="G6678" t="s">
        <v>49</v>
      </c>
      <c r="H6678" t="s">
        <v>73</v>
      </c>
      <c r="I6678" t="s">
        <v>48</v>
      </c>
      <c r="J6678" t="s">
        <v>51</v>
      </c>
      <c r="K6678" t="s">
        <v>47</v>
      </c>
      <c r="L6678" t="s">
        <v>52</v>
      </c>
      <c r="M6678" t="s">
        <v>49</v>
      </c>
      <c r="N6678"/>
      <c r="O6678"/>
      <c r="P6678" t="s">
        <v>76</v>
      </c>
      <c r="Q6678" t="s">
        <v>47</v>
      </c>
      <c r="R6678" t="s">
        <v>47</v>
      </c>
      <c r="S6678" t="s">
        <v>48</v>
      </c>
      <c r="T6678" t="s">
        <v>49</v>
      </c>
      <c r="U6678" t="s">
        <v>49</v>
      </c>
      <c r="V6678" t="s">
        <v>54</v>
      </c>
      <c r="W6678" t="s">
        <v>47</v>
      </c>
      <c r="X6678" t="s">
        <v>47</v>
      </c>
      <c r="Y6678" t="s">
        <v>54</v>
      </c>
      <c r="Z6678" t="s">
        <v>49</v>
      </c>
      <c r="AA6678" t="s">
        <v>49</v>
      </c>
      <c r="AB6678" t="s">
        <v>89</v>
      </c>
      <c r="AC6678" t="s">
        <v>47</v>
      </c>
      <c r="AD6678"/>
      <c r="AE6678" t="s">
        <v>90</v>
      </c>
      <c r="AF6678"/>
      <c r="AG6678" t="s">
        <v>132</v>
      </c>
      <c r="AH6678" t="s">
        <v>47</v>
      </c>
      <c r="AI6678" t="s">
        <v>47</v>
      </c>
      <c r="AJ6678"/>
      <c r="AK6678" t="s">
        <v>49</v>
      </c>
      <c r="AL6678" t="s">
        <v>49</v>
      </c>
      <c r="AM6678" t="s">
        <v>62</v>
      </c>
      <c r="AN6678" t="s">
        <v>94</v>
      </c>
      <c r="AO6678" t="n">
        <v>0.05725</v>
      </c>
      <c r="AP6678" t="n">
        <v>0.85</v>
      </c>
      <c r="AQ6678" t="n">
        <v>18.41</v>
      </c>
      <c r="AR6678" t="n">
        <v>0.64</v>
      </c>
      <c r="AS6678" t="n">
        <v>9.22</v>
      </c>
      <c r="AT6678" t="n">
        <v>1.6</v>
      </c>
    </row>
    <row r="6679">
      <c r="A6679" t="n">
        <v>8191</v>
      </c>
      <c r="B6679" t="s">
        <v>72</v>
      </c>
      <c r="C6679" t="s">
        <v>47</v>
      </c>
      <c r="D6679" t="s">
        <v>47</v>
      </c>
      <c r="E6679" t="s">
        <v>48</v>
      </c>
      <c r="F6679" t="s">
        <v>49</v>
      </c>
      <c r="G6679" t="s">
        <v>49</v>
      </c>
      <c r="H6679" t="s">
        <v>73</v>
      </c>
      <c r="I6679" t="s">
        <v>48</v>
      </c>
      <c r="J6679" t="s">
        <v>51</v>
      </c>
      <c r="K6679" t="s">
        <v>47</v>
      </c>
      <c r="L6679" t="s">
        <v>52</v>
      </c>
      <c r="M6679" t="s">
        <v>49</v>
      </c>
      <c r="N6679"/>
      <c r="O6679"/>
      <c r="P6679" t="s">
        <v>76</v>
      </c>
      <c r="Q6679" t="s">
        <v>218</v>
      </c>
      <c r="R6679" t="s">
        <v>219</v>
      </c>
      <c r="S6679" t="s">
        <v>1369</v>
      </c>
      <c r="T6679" t="s">
        <v>1370</v>
      </c>
      <c r="U6679" t="s">
        <v>48</v>
      </c>
      <c r="V6679" t="s">
        <v>78</v>
      </c>
      <c r="W6679" t="s">
        <v>47</v>
      </c>
      <c r="X6679" t="s">
        <v>54</v>
      </c>
      <c r="Y6679" t="s">
        <v>55</v>
      </c>
      <c r="Z6679" t="s">
        <v>49</v>
      </c>
      <c r="AA6679" t="s">
        <v>126</v>
      </c>
      <c r="AB6679" t="s">
        <v>56</v>
      </c>
      <c r="AC6679" t="s">
        <v>47</v>
      </c>
      <c r="AD6679" t="s">
        <v>84</v>
      </c>
      <c r="AE6679" t="s">
        <v>58</v>
      </c>
      <c r="AF6679"/>
      <c r="AG6679" t="s">
        <v>59</v>
      </c>
      <c r="AH6679" t="s">
        <v>60</v>
      </c>
      <c r="AI6679" t="s">
        <v>47</v>
      </c>
      <c r="AJ6679" t="s">
        <v>84</v>
      </c>
      <c r="AK6679" t="s">
        <v>125</v>
      </c>
      <c r="AL6679" t="s">
        <v>49</v>
      </c>
      <c r="AM6679" t="s">
        <v>62</v>
      </c>
      <c r="AN6679" t="s">
        <v>63</v>
      </c>
      <c r="AO6679" t="n">
        <v>0.1</v>
      </c>
      <c r="AP6679"/>
      <c r="AQ6679"/>
      <c r="AR6679"/>
      <c r="AS6679" t="n">
        <v>16.4</v>
      </c>
      <c r="AT6679" t="n">
        <v>1.6</v>
      </c>
    </row>
    <row r="6680">
      <c r="A6680" t="n">
        <v>8192</v>
      </c>
      <c r="B6680" t="s">
        <v>72</v>
      </c>
      <c r="C6680" t="s">
        <v>47</v>
      </c>
      <c r="D6680" t="s">
        <v>47</v>
      </c>
      <c r="E6680" t="s">
        <v>48</v>
      </c>
      <c r="F6680" t="s">
        <v>49</v>
      </c>
      <c r="G6680" t="s">
        <v>49</v>
      </c>
      <c r="H6680" t="s">
        <v>73</v>
      </c>
      <c r="I6680" t="s">
        <v>48</v>
      </c>
      <c r="J6680" t="s">
        <v>51</v>
      </c>
      <c r="K6680" t="s">
        <v>47</v>
      </c>
      <c r="L6680" t="s">
        <v>52</v>
      </c>
      <c r="M6680" t="s">
        <v>49</v>
      </c>
      <c r="N6680"/>
      <c r="O6680"/>
      <c r="P6680" t="s">
        <v>76</v>
      </c>
      <c r="Q6680" t="s">
        <v>218</v>
      </c>
      <c r="R6680" t="s">
        <v>219</v>
      </c>
      <c r="S6680" t="s">
        <v>1369</v>
      </c>
      <c r="T6680" t="s">
        <v>1370</v>
      </c>
      <c r="U6680" t="s">
        <v>48</v>
      </c>
      <c r="V6680" t="s">
        <v>78</v>
      </c>
      <c r="W6680" t="s">
        <v>47</v>
      </c>
      <c r="X6680" t="s">
        <v>54</v>
      </c>
      <c r="Y6680" t="s">
        <v>55</v>
      </c>
      <c r="Z6680" t="s">
        <v>49</v>
      </c>
      <c r="AA6680" t="s">
        <v>126</v>
      </c>
      <c r="AB6680" t="s">
        <v>56</v>
      </c>
      <c r="AC6680" t="s">
        <v>47</v>
      </c>
      <c r="AD6680" t="s">
        <v>84</v>
      </c>
      <c r="AE6680" t="s">
        <v>58</v>
      </c>
      <c r="AF6680"/>
      <c r="AG6680" t="s">
        <v>59</v>
      </c>
      <c r="AH6680" t="s">
        <v>60</v>
      </c>
      <c r="AI6680" t="s">
        <v>47</v>
      </c>
      <c r="AJ6680" t="s">
        <v>84</v>
      </c>
      <c r="AK6680" t="s">
        <v>125</v>
      </c>
      <c r="AL6680" t="s">
        <v>49</v>
      </c>
      <c r="AM6680" t="s">
        <v>62</v>
      </c>
      <c r="AN6680" t="s">
        <v>63</v>
      </c>
      <c r="AO6680" t="n">
        <v>0.1</v>
      </c>
      <c r="AP6680"/>
      <c r="AQ6680"/>
      <c r="AR6680"/>
      <c r="AS6680" t="n">
        <v>14.2</v>
      </c>
      <c r="AT6680" t="n">
        <v>1.6</v>
      </c>
    </row>
    <row r="6681">
      <c r="A6681" t="n">
        <v>8193</v>
      </c>
      <c r="B6681" t="s">
        <v>72</v>
      </c>
      <c r="C6681" t="s">
        <v>47</v>
      </c>
      <c r="D6681" t="s">
        <v>47</v>
      </c>
      <c r="E6681" t="s">
        <v>48</v>
      </c>
      <c r="F6681" t="s">
        <v>49</v>
      </c>
      <c r="G6681" t="s">
        <v>49</v>
      </c>
      <c r="H6681" t="s">
        <v>73</v>
      </c>
      <c r="I6681" t="s">
        <v>48</v>
      </c>
      <c r="J6681" t="s">
        <v>51</v>
      </c>
      <c r="K6681" t="s">
        <v>47</v>
      </c>
      <c r="L6681" t="s">
        <v>52</v>
      </c>
      <c r="M6681" t="s">
        <v>49</v>
      </c>
      <c r="N6681"/>
      <c r="O6681"/>
      <c r="P6681" t="s">
        <v>76</v>
      </c>
      <c r="Q6681" t="s">
        <v>218</v>
      </c>
      <c r="R6681" t="s">
        <v>219</v>
      </c>
      <c r="S6681" t="s">
        <v>1369</v>
      </c>
      <c r="T6681" t="s">
        <v>1370</v>
      </c>
      <c r="U6681" t="s">
        <v>48</v>
      </c>
      <c r="V6681" t="s">
        <v>78</v>
      </c>
      <c r="W6681" t="s">
        <v>47</v>
      </c>
      <c r="X6681" t="s">
        <v>54</v>
      </c>
      <c r="Y6681" t="s">
        <v>55</v>
      </c>
      <c r="Z6681" t="s">
        <v>49</v>
      </c>
      <c r="AA6681" t="s">
        <v>126</v>
      </c>
      <c r="AB6681" t="s">
        <v>56</v>
      </c>
      <c r="AC6681" t="s">
        <v>47</v>
      </c>
      <c r="AD6681" t="s">
        <v>84</v>
      </c>
      <c r="AE6681" t="s">
        <v>58</v>
      </c>
      <c r="AF6681"/>
      <c r="AG6681" t="s">
        <v>59</v>
      </c>
      <c r="AH6681" t="s">
        <v>60</v>
      </c>
      <c r="AI6681" t="s">
        <v>47</v>
      </c>
      <c r="AJ6681" t="s">
        <v>84</v>
      </c>
      <c r="AK6681" t="s">
        <v>125</v>
      </c>
      <c r="AL6681" t="s">
        <v>49</v>
      </c>
      <c r="AM6681" t="s">
        <v>62</v>
      </c>
      <c r="AN6681" t="s">
        <v>63</v>
      </c>
      <c r="AO6681" t="n">
        <v>0.1</v>
      </c>
      <c r="AP6681"/>
      <c r="AQ6681"/>
      <c r="AR6681"/>
      <c r="AS6681" t="n">
        <v>17.2</v>
      </c>
      <c r="AT6681" t="n">
        <v>1.6</v>
      </c>
    </row>
    <row r="6682">
      <c r="A6682" t="n">
        <v>8194</v>
      </c>
      <c r="B6682" t="s">
        <v>72</v>
      </c>
      <c r="C6682" t="s">
        <v>47</v>
      </c>
      <c r="D6682" t="s">
        <v>47</v>
      </c>
      <c r="E6682" t="s">
        <v>48</v>
      </c>
      <c r="F6682" t="s">
        <v>49</v>
      </c>
      <c r="G6682" t="s">
        <v>49</v>
      </c>
      <c r="H6682" t="s">
        <v>73</v>
      </c>
      <c r="I6682" t="s">
        <v>48</v>
      </c>
      <c r="J6682" t="s">
        <v>51</v>
      </c>
      <c r="K6682" t="s">
        <v>47</v>
      </c>
      <c r="L6682" t="s">
        <v>52</v>
      </c>
      <c r="M6682" t="s">
        <v>49</v>
      </c>
      <c r="N6682"/>
      <c r="O6682"/>
      <c r="P6682" t="s">
        <v>76</v>
      </c>
      <c r="Q6682" t="s">
        <v>86</v>
      </c>
      <c r="R6682" t="s">
        <v>47</v>
      </c>
      <c r="S6682" t="s">
        <v>1369</v>
      </c>
      <c r="T6682" t="s">
        <v>1370</v>
      </c>
      <c r="U6682" t="s">
        <v>49</v>
      </c>
      <c r="V6682" t="s">
        <v>78</v>
      </c>
      <c r="W6682" t="s">
        <v>47</v>
      </c>
      <c r="X6682" t="s">
        <v>54</v>
      </c>
      <c r="Y6682" t="s">
        <v>55</v>
      </c>
      <c r="Z6682" t="s">
        <v>49</v>
      </c>
      <c r="AA6682" t="s">
        <v>126</v>
      </c>
      <c r="AB6682" t="s">
        <v>56</v>
      </c>
      <c r="AC6682" t="s">
        <v>47</v>
      </c>
      <c r="AD6682" t="s">
        <v>84</v>
      </c>
      <c r="AE6682" t="s">
        <v>58</v>
      </c>
      <c r="AF6682"/>
      <c r="AG6682" t="s">
        <v>59</v>
      </c>
      <c r="AH6682" t="s">
        <v>60</v>
      </c>
      <c r="AI6682" t="s">
        <v>47</v>
      </c>
      <c r="AJ6682" t="s">
        <v>84</v>
      </c>
      <c r="AK6682" t="s">
        <v>125</v>
      </c>
      <c r="AL6682" t="s">
        <v>49</v>
      </c>
      <c r="AM6682" t="s">
        <v>62</v>
      </c>
      <c r="AN6682" t="s">
        <v>63</v>
      </c>
      <c r="AO6682" t="n">
        <v>0.1</v>
      </c>
      <c r="AP6682"/>
      <c r="AQ6682"/>
      <c r="AR6682"/>
      <c r="AS6682" t="n">
        <v>14.5</v>
      </c>
      <c r="AT6682" t="n">
        <v>1.6</v>
      </c>
    </row>
    <row r="6683">
      <c r="A6683" t="n">
        <v>8198</v>
      </c>
      <c r="B6683" t="s">
        <v>72</v>
      </c>
      <c r="C6683" t="s">
        <v>47</v>
      </c>
      <c r="D6683" t="s">
        <v>47</v>
      </c>
      <c r="E6683" t="s">
        <v>48</v>
      </c>
      <c r="F6683" t="s">
        <v>49</v>
      </c>
      <c r="G6683" t="s">
        <v>49</v>
      </c>
      <c r="H6683" t="s">
        <v>73</v>
      </c>
      <c r="I6683" t="s">
        <v>48</v>
      </c>
      <c r="J6683" t="s">
        <v>51</v>
      </c>
      <c r="K6683" t="s">
        <v>47</v>
      </c>
      <c r="L6683" t="s">
        <v>52</v>
      </c>
      <c r="M6683" t="s">
        <v>49</v>
      </c>
      <c r="N6683"/>
      <c r="O6683"/>
      <c r="P6683" t="s">
        <v>76</v>
      </c>
      <c r="Q6683" t="s">
        <v>47</v>
      </c>
      <c r="R6683" t="s">
        <v>47</v>
      </c>
      <c r="S6683" t="s">
        <v>48</v>
      </c>
      <c r="T6683" t="s">
        <v>49</v>
      </c>
      <c r="U6683" t="s">
        <v>49</v>
      </c>
      <c r="V6683" t="s">
        <v>225</v>
      </c>
      <c r="W6683" t="s">
        <v>47</v>
      </c>
      <c r="X6683" t="s">
        <v>47</v>
      </c>
      <c r="Y6683"/>
      <c r="Z6683" t="s">
        <v>49</v>
      </c>
      <c r="AA6683" t="s">
        <v>49</v>
      </c>
      <c r="AB6683" t="s">
        <v>56</v>
      </c>
      <c r="AC6683" t="s">
        <v>47</v>
      </c>
      <c r="AD6683" t="s">
        <v>54</v>
      </c>
      <c r="AE6683" t="s">
        <v>58</v>
      </c>
      <c r="AF6683"/>
      <c r="AG6683" t="s">
        <v>95</v>
      </c>
      <c r="AH6683" t="s">
        <v>47</v>
      </c>
      <c r="AI6683" t="s">
        <v>47</v>
      </c>
      <c r="AJ6683"/>
      <c r="AK6683" t="s">
        <v>49</v>
      </c>
      <c r="AL6683" t="s">
        <v>49</v>
      </c>
      <c r="AM6683" t="s">
        <v>62</v>
      </c>
      <c r="AN6683" t="s">
        <v>63</v>
      </c>
      <c r="AO6683" t="n">
        <v>0.1</v>
      </c>
      <c r="AP6683" t="n">
        <v>1.05</v>
      </c>
      <c r="AQ6683" t="n">
        <v>20.68</v>
      </c>
      <c r="AR6683" t="n">
        <v>0.61</v>
      </c>
      <c r="AS6683" t="n">
        <v>13.24</v>
      </c>
      <c r="AT6683" t="n">
        <v>1.5</v>
      </c>
    </row>
    <row r="6684">
      <c r="A6684" t="n">
        <v>8199</v>
      </c>
      <c r="B6684" t="s">
        <v>72</v>
      </c>
      <c r="C6684" t="s">
        <v>47</v>
      </c>
      <c r="D6684" t="s">
        <v>47</v>
      </c>
      <c r="E6684" t="s">
        <v>48</v>
      </c>
      <c r="F6684" t="s">
        <v>49</v>
      </c>
      <c r="G6684" t="s">
        <v>49</v>
      </c>
      <c r="H6684" t="s">
        <v>73</v>
      </c>
      <c r="I6684" t="s">
        <v>48</v>
      </c>
      <c r="J6684" t="s">
        <v>51</v>
      </c>
      <c r="K6684" t="s">
        <v>47</v>
      </c>
      <c r="L6684" t="s">
        <v>52</v>
      </c>
      <c r="M6684" t="s">
        <v>49</v>
      </c>
      <c r="N6684"/>
      <c r="O6684"/>
      <c r="P6684" t="s">
        <v>76</v>
      </c>
      <c r="Q6684" t="s">
        <v>47</v>
      </c>
      <c r="R6684" t="s">
        <v>47</v>
      </c>
      <c r="S6684" t="s">
        <v>48</v>
      </c>
      <c r="T6684" t="s">
        <v>49</v>
      </c>
      <c r="U6684" t="s">
        <v>49</v>
      </c>
      <c r="V6684" t="s">
        <v>225</v>
      </c>
      <c r="W6684" t="s">
        <v>47</v>
      </c>
      <c r="X6684" t="s">
        <v>47</v>
      </c>
      <c r="Y6684"/>
      <c r="Z6684" t="s">
        <v>49</v>
      </c>
      <c r="AA6684" t="s">
        <v>49</v>
      </c>
      <c r="AB6684" t="s">
        <v>56</v>
      </c>
      <c r="AC6684" t="s">
        <v>47</v>
      </c>
      <c r="AD6684" t="s">
        <v>54</v>
      </c>
      <c r="AE6684" t="s">
        <v>58</v>
      </c>
      <c r="AF6684"/>
      <c r="AG6684" t="s">
        <v>95</v>
      </c>
      <c r="AH6684" t="s">
        <v>47</v>
      </c>
      <c r="AI6684" t="s">
        <v>47</v>
      </c>
      <c r="AJ6684"/>
      <c r="AK6684" t="s">
        <v>49</v>
      </c>
      <c r="AL6684" t="s">
        <v>49</v>
      </c>
      <c r="AM6684" t="s">
        <v>62</v>
      </c>
      <c r="AN6684" t="s">
        <v>63</v>
      </c>
      <c r="AO6684" t="n">
        <v>0.1</v>
      </c>
      <c r="AP6684" t="n">
        <v>1.06</v>
      </c>
      <c r="AQ6684" t="n">
        <v>19.83</v>
      </c>
      <c r="AR6684" t="n">
        <v>0.62</v>
      </c>
      <c r="AS6684" t="n">
        <v>13.03</v>
      </c>
      <c r="AT6684" t="n">
        <v>1.5</v>
      </c>
    </row>
    <row r="6685">
      <c r="A6685" t="n">
        <v>8200</v>
      </c>
      <c r="B6685" t="s">
        <v>72</v>
      </c>
      <c r="C6685" t="s">
        <v>47</v>
      </c>
      <c r="D6685" t="s">
        <v>47</v>
      </c>
      <c r="E6685" t="s">
        <v>48</v>
      </c>
      <c r="F6685" t="s">
        <v>49</v>
      </c>
      <c r="G6685" t="s">
        <v>49</v>
      </c>
      <c r="H6685" t="s">
        <v>73</v>
      </c>
      <c r="I6685" t="s">
        <v>48</v>
      </c>
      <c r="J6685" t="s">
        <v>51</v>
      </c>
      <c r="K6685" t="s">
        <v>47</v>
      </c>
      <c r="L6685" t="s">
        <v>52</v>
      </c>
      <c r="M6685" t="s">
        <v>49</v>
      </c>
      <c r="N6685"/>
      <c r="O6685"/>
      <c r="P6685" t="s">
        <v>76</v>
      </c>
      <c r="Q6685" t="s">
        <v>47</v>
      </c>
      <c r="R6685" t="s">
        <v>47</v>
      </c>
      <c r="S6685" t="s">
        <v>48</v>
      </c>
      <c r="T6685" t="s">
        <v>49</v>
      </c>
      <c r="U6685" t="s">
        <v>49</v>
      </c>
      <c r="V6685" t="s">
        <v>225</v>
      </c>
      <c r="W6685" t="s">
        <v>47</v>
      </c>
      <c r="X6685" t="s">
        <v>47</v>
      </c>
      <c r="Y6685"/>
      <c r="Z6685" t="s">
        <v>49</v>
      </c>
      <c r="AA6685" t="s">
        <v>49</v>
      </c>
      <c r="AB6685" t="s">
        <v>56</v>
      </c>
      <c r="AC6685" t="s">
        <v>47</v>
      </c>
      <c r="AD6685" t="s">
        <v>54</v>
      </c>
      <c r="AE6685" t="s">
        <v>58</v>
      </c>
      <c r="AF6685"/>
      <c r="AG6685" t="s">
        <v>95</v>
      </c>
      <c r="AH6685" t="s">
        <v>47</v>
      </c>
      <c r="AI6685" t="s">
        <v>47</v>
      </c>
      <c r="AJ6685"/>
      <c r="AK6685" t="s">
        <v>49</v>
      </c>
      <c r="AL6685" t="s">
        <v>49</v>
      </c>
      <c r="AM6685" t="s">
        <v>62</v>
      </c>
      <c r="AN6685" t="s">
        <v>63</v>
      </c>
      <c r="AO6685" t="n">
        <v>0.1</v>
      </c>
      <c r="AP6685" t="n">
        <v>0.92</v>
      </c>
      <c r="AQ6685" t="n">
        <v>19.19</v>
      </c>
      <c r="AR6685" t="n">
        <v>0.57</v>
      </c>
      <c r="AS6685" t="n">
        <v>10.06</v>
      </c>
      <c r="AT6685" t="n">
        <v>1.5</v>
      </c>
    </row>
    <row r="6686">
      <c r="A6686" t="n">
        <v>8201</v>
      </c>
      <c r="B6686" t="s">
        <v>72</v>
      </c>
      <c r="C6686" t="s">
        <v>47</v>
      </c>
      <c r="D6686" t="s">
        <v>47</v>
      </c>
      <c r="E6686" t="s">
        <v>48</v>
      </c>
      <c r="F6686" t="s">
        <v>49</v>
      </c>
      <c r="G6686" t="s">
        <v>49</v>
      </c>
      <c r="H6686" t="s">
        <v>73</v>
      </c>
      <c r="I6686" t="s">
        <v>48</v>
      </c>
      <c r="J6686" t="s">
        <v>51</v>
      </c>
      <c r="K6686" t="s">
        <v>47</v>
      </c>
      <c r="L6686" t="s">
        <v>52</v>
      </c>
      <c r="M6686" t="s">
        <v>49</v>
      </c>
      <c r="N6686"/>
      <c r="O6686"/>
      <c r="P6686" t="s">
        <v>76</v>
      </c>
      <c r="Q6686" t="s">
        <v>47</v>
      </c>
      <c r="R6686" t="s">
        <v>47</v>
      </c>
      <c r="S6686" t="s">
        <v>48</v>
      </c>
      <c r="T6686" t="s">
        <v>49</v>
      </c>
      <c r="U6686" t="s">
        <v>49</v>
      </c>
      <c r="V6686" t="s">
        <v>225</v>
      </c>
      <c r="W6686" t="s">
        <v>47</v>
      </c>
      <c r="X6686" t="s">
        <v>47</v>
      </c>
      <c r="Y6686"/>
      <c r="Z6686" t="s">
        <v>49</v>
      </c>
      <c r="AA6686" t="s">
        <v>49</v>
      </c>
      <c r="AB6686" t="s">
        <v>56</v>
      </c>
      <c r="AC6686" t="s">
        <v>47</v>
      </c>
      <c r="AD6686" t="s">
        <v>54</v>
      </c>
      <c r="AE6686" t="s">
        <v>58</v>
      </c>
      <c r="AF6686"/>
      <c r="AG6686" t="s">
        <v>95</v>
      </c>
      <c r="AH6686" t="s">
        <v>47</v>
      </c>
      <c r="AI6686" t="s">
        <v>47</v>
      </c>
      <c r="AJ6686"/>
      <c r="AK6686" t="s">
        <v>49</v>
      </c>
      <c r="AL6686" t="s">
        <v>49</v>
      </c>
      <c r="AM6686" t="s">
        <v>62</v>
      </c>
      <c r="AN6686" t="s">
        <v>63</v>
      </c>
      <c r="AO6686" t="n">
        <v>0.1</v>
      </c>
      <c r="AP6686" t="n">
        <v>0.91</v>
      </c>
      <c r="AQ6686" t="n">
        <v>18.31</v>
      </c>
      <c r="AR6686" t="n">
        <v>0.49</v>
      </c>
      <c r="AS6686" t="n">
        <v>8.16</v>
      </c>
      <c r="AT6686" t="n">
        <v>1.5</v>
      </c>
    </row>
    <row r="6687">
      <c r="A6687" t="n">
        <v>8202</v>
      </c>
      <c r="B6687" t="s">
        <v>107</v>
      </c>
      <c r="C6687" t="s">
        <v>47</v>
      </c>
      <c r="D6687" t="s">
        <v>47</v>
      </c>
      <c r="E6687" t="s">
        <v>48</v>
      </c>
      <c r="F6687" t="s">
        <v>49</v>
      </c>
      <c r="G6687" t="s">
        <v>49</v>
      </c>
      <c r="H6687" t="s">
        <v>73</v>
      </c>
      <c r="I6687" t="s">
        <v>48</v>
      </c>
      <c r="J6687" t="s">
        <v>51</v>
      </c>
      <c r="K6687" t="s">
        <v>47</v>
      </c>
      <c r="L6687" t="s">
        <v>52</v>
      </c>
      <c r="M6687" t="s">
        <v>49</v>
      </c>
      <c r="N6687"/>
      <c r="O6687"/>
      <c r="P6687" t="s">
        <v>53</v>
      </c>
      <c r="Q6687" t="s">
        <v>83</v>
      </c>
      <c r="R6687" t="s">
        <v>47</v>
      </c>
      <c r="S6687"/>
      <c r="T6687"/>
      <c r="U6687" t="s">
        <v>49</v>
      </c>
      <c r="V6687" t="s">
        <v>54</v>
      </c>
      <c r="W6687" t="s">
        <v>47</v>
      </c>
      <c r="X6687" t="s">
        <v>47</v>
      </c>
      <c r="Y6687"/>
      <c r="Z6687" t="s">
        <v>49</v>
      </c>
      <c r="AA6687" t="s">
        <v>49</v>
      </c>
      <c r="AB6687" t="s">
        <v>1371</v>
      </c>
      <c r="AC6687" t="s">
        <v>63</v>
      </c>
      <c r="AD6687"/>
      <c r="AE6687" t="s">
        <v>58</v>
      </c>
      <c r="AF6687"/>
      <c r="AG6687" t="s">
        <v>59</v>
      </c>
      <c r="AH6687" t="s">
        <v>758</v>
      </c>
      <c r="AI6687" t="s">
        <v>47</v>
      </c>
      <c r="AJ6687"/>
      <c r="AK6687"/>
      <c r="AL6687" t="s">
        <v>49</v>
      </c>
      <c r="AM6687" t="s">
        <v>62</v>
      </c>
      <c r="AN6687" t="s">
        <v>63</v>
      </c>
      <c r="AO6687" t="n">
        <v>0.09</v>
      </c>
      <c r="AP6687" t="n">
        <v>0.75</v>
      </c>
      <c r="AQ6687" t="n">
        <v>19.19</v>
      </c>
      <c r="AR6687" t="n">
        <v>0.63</v>
      </c>
      <c r="AS6687" t="n">
        <v>9.07</v>
      </c>
      <c r="AT6687" t="n">
        <v>1.58</v>
      </c>
    </row>
    <row r="6688">
      <c r="A6688" t="n">
        <v>8203</v>
      </c>
      <c r="B6688" t="s">
        <v>107</v>
      </c>
      <c r="C6688" t="s">
        <v>47</v>
      </c>
      <c r="D6688" t="s">
        <v>47</v>
      </c>
      <c r="E6688" t="s">
        <v>48</v>
      </c>
      <c r="F6688" t="s">
        <v>49</v>
      </c>
      <c r="G6688" t="s">
        <v>49</v>
      </c>
      <c r="H6688" t="s">
        <v>73</v>
      </c>
      <c r="I6688" t="s">
        <v>48</v>
      </c>
      <c r="J6688" t="s">
        <v>51</v>
      </c>
      <c r="K6688" t="s">
        <v>47</v>
      </c>
      <c r="L6688" t="s">
        <v>52</v>
      </c>
      <c r="M6688" t="s">
        <v>49</v>
      </c>
      <c r="N6688"/>
      <c r="O6688"/>
      <c r="P6688" t="s">
        <v>53</v>
      </c>
      <c r="Q6688" t="s">
        <v>83</v>
      </c>
      <c r="R6688" t="s">
        <v>47</v>
      </c>
      <c r="S6688"/>
      <c r="T6688"/>
      <c r="U6688" t="s">
        <v>49</v>
      </c>
      <c r="V6688" t="s">
        <v>256</v>
      </c>
      <c r="W6688" t="s">
        <v>47</v>
      </c>
      <c r="X6688" t="s">
        <v>47</v>
      </c>
      <c r="Y6688"/>
      <c r="Z6688" t="s">
        <v>49</v>
      </c>
      <c r="AA6688" t="s">
        <v>49</v>
      </c>
      <c r="AB6688" t="s">
        <v>1371</v>
      </c>
      <c r="AC6688" t="s">
        <v>63</v>
      </c>
      <c r="AD6688"/>
      <c r="AE6688" t="s">
        <v>58</v>
      </c>
      <c r="AF6688"/>
      <c r="AG6688" t="s">
        <v>59</v>
      </c>
      <c r="AH6688" t="s">
        <v>758</v>
      </c>
      <c r="AI6688" t="s">
        <v>47</v>
      </c>
      <c r="AJ6688"/>
      <c r="AK6688"/>
      <c r="AL6688" t="s">
        <v>49</v>
      </c>
      <c r="AM6688" t="s">
        <v>62</v>
      </c>
      <c r="AN6688" t="s">
        <v>63</v>
      </c>
      <c r="AO6688" t="n">
        <v>0.09</v>
      </c>
      <c r="AP6688" t="n">
        <v>0.77</v>
      </c>
      <c r="AQ6688" t="n">
        <v>18.83</v>
      </c>
      <c r="AR6688" t="n">
        <v>0.66</v>
      </c>
      <c r="AS6688" t="n">
        <v>9.84</v>
      </c>
      <c r="AT6688" t="n">
        <v>1.58</v>
      </c>
    </row>
    <row r="6689">
      <c r="A6689" t="n">
        <v>8204</v>
      </c>
      <c r="B6689" t="s">
        <v>107</v>
      </c>
      <c r="C6689" t="s">
        <v>47</v>
      </c>
      <c r="D6689" t="s">
        <v>47</v>
      </c>
      <c r="E6689" t="s">
        <v>48</v>
      </c>
      <c r="F6689" t="s">
        <v>49</v>
      </c>
      <c r="G6689" t="s">
        <v>49</v>
      </c>
      <c r="H6689" t="s">
        <v>73</v>
      </c>
      <c r="I6689" t="s">
        <v>48</v>
      </c>
      <c r="J6689" t="s">
        <v>51</v>
      </c>
      <c r="K6689" t="s">
        <v>47</v>
      </c>
      <c r="L6689" t="s">
        <v>52</v>
      </c>
      <c r="M6689" t="s">
        <v>49</v>
      </c>
      <c r="N6689"/>
      <c r="O6689"/>
      <c r="P6689" t="s">
        <v>53</v>
      </c>
      <c r="Q6689" t="s">
        <v>83</v>
      </c>
      <c r="R6689" t="s">
        <v>47</v>
      </c>
      <c r="S6689"/>
      <c r="T6689"/>
      <c r="U6689" t="s">
        <v>49</v>
      </c>
      <c r="V6689" t="s">
        <v>170</v>
      </c>
      <c r="W6689" t="s">
        <v>47</v>
      </c>
      <c r="X6689" t="s">
        <v>47</v>
      </c>
      <c r="Y6689"/>
      <c r="Z6689" t="s">
        <v>49</v>
      </c>
      <c r="AA6689" t="s">
        <v>49</v>
      </c>
      <c r="AB6689" t="s">
        <v>1371</v>
      </c>
      <c r="AC6689" t="s">
        <v>63</v>
      </c>
      <c r="AD6689"/>
      <c r="AE6689" t="s">
        <v>58</v>
      </c>
      <c r="AF6689"/>
      <c r="AG6689" t="s">
        <v>59</v>
      </c>
      <c r="AH6689" t="s">
        <v>758</v>
      </c>
      <c r="AI6689" t="s">
        <v>47</v>
      </c>
      <c r="AJ6689"/>
      <c r="AK6689"/>
      <c r="AL6689" t="s">
        <v>49</v>
      </c>
      <c r="AM6689" t="s">
        <v>62</v>
      </c>
      <c r="AN6689" t="s">
        <v>63</v>
      </c>
      <c r="AO6689" t="n">
        <v>0.09</v>
      </c>
      <c r="AP6689" t="n">
        <v>0.78</v>
      </c>
      <c r="AQ6689" t="n">
        <v>20.24</v>
      </c>
      <c r="AR6689" t="n">
        <v>0.67</v>
      </c>
      <c r="AS6689" t="n">
        <v>10.5</v>
      </c>
      <c r="AT6689" t="n">
        <v>1.58</v>
      </c>
    </row>
    <row r="6690">
      <c r="A6690" t="n">
        <v>8205</v>
      </c>
      <c r="B6690" t="s">
        <v>107</v>
      </c>
      <c r="C6690" t="s">
        <v>47</v>
      </c>
      <c r="D6690" t="s">
        <v>47</v>
      </c>
      <c r="E6690" t="s">
        <v>48</v>
      </c>
      <c r="F6690" t="s">
        <v>49</v>
      </c>
      <c r="G6690" t="s">
        <v>49</v>
      </c>
      <c r="H6690" t="s">
        <v>73</v>
      </c>
      <c r="I6690" t="s">
        <v>48</v>
      </c>
      <c r="J6690" t="s">
        <v>51</v>
      </c>
      <c r="K6690" t="s">
        <v>47</v>
      </c>
      <c r="L6690" t="s">
        <v>52</v>
      </c>
      <c r="M6690" t="s">
        <v>49</v>
      </c>
      <c r="N6690"/>
      <c r="O6690"/>
      <c r="P6690" t="s">
        <v>53</v>
      </c>
      <c r="Q6690" t="s">
        <v>83</v>
      </c>
      <c r="R6690" t="s">
        <v>47</v>
      </c>
      <c r="S6690"/>
      <c r="T6690"/>
      <c r="U6690" t="s">
        <v>49</v>
      </c>
      <c r="V6690" t="s">
        <v>170</v>
      </c>
      <c r="W6690" t="s">
        <v>47</v>
      </c>
      <c r="X6690" t="s">
        <v>47</v>
      </c>
      <c r="Y6690"/>
      <c r="Z6690" t="s">
        <v>49</v>
      </c>
      <c r="AA6690" t="s">
        <v>49</v>
      </c>
      <c r="AB6690" t="s">
        <v>1371</v>
      </c>
      <c r="AC6690" t="s">
        <v>63</v>
      </c>
      <c r="AD6690"/>
      <c r="AE6690" t="s">
        <v>58</v>
      </c>
      <c r="AF6690"/>
      <c r="AG6690" t="s">
        <v>59</v>
      </c>
      <c r="AH6690" t="s">
        <v>758</v>
      </c>
      <c r="AI6690" t="s">
        <v>47</v>
      </c>
      <c r="AJ6690"/>
      <c r="AK6690"/>
      <c r="AL6690" t="s">
        <v>49</v>
      </c>
      <c r="AM6690" t="s">
        <v>62</v>
      </c>
      <c r="AN6690" t="s">
        <v>63</v>
      </c>
      <c r="AO6690" t="n">
        <v>0.09</v>
      </c>
      <c r="AP6690" t="n">
        <v>0.75</v>
      </c>
      <c r="AQ6690" t="n">
        <v>17.94</v>
      </c>
      <c r="AR6690" t="n">
        <v>0.64</v>
      </c>
      <c r="AS6690" t="n">
        <v>8.61</v>
      </c>
      <c r="AT6690" t="n">
        <v>1.58</v>
      </c>
    </row>
    <row r="6691">
      <c r="A6691" t="n">
        <v>8206</v>
      </c>
      <c r="B6691" t="s">
        <v>107</v>
      </c>
      <c r="C6691" t="s">
        <v>47</v>
      </c>
      <c r="D6691" t="s">
        <v>47</v>
      </c>
      <c r="E6691" t="s">
        <v>48</v>
      </c>
      <c r="F6691" t="s">
        <v>49</v>
      </c>
      <c r="G6691" t="s">
        <v>49</v>
      </c>
      <c r="H6691" t="s">
        <v>73</v>
      </c>
      <c r="I6691" t="s">
        <v>48</v>
      </c>
      <c r="J6691" t="s">
        <v>51</v>
      </c>
      <c r="K6691" t="s">
        <v>47</v>
      </c>
      <c r="L6691" t="s">
        <v>52</v>
      </c>
      <c r="M6691" t="s">
        <v>49</v>
      </c>
      <c r="N6691"/>
      <c r="O6691"/>
      <c r="P6691" t="s">
        <v>53</v>
      </c>
      <c r="Q6691" t="s">
        <v>83</v>
      </c>
      <c r="R6691" t="s">
        <v>47</v>
      </c>
      <c r="S6691"/>
      <c r="T6691"/>
      <c r="U6691" t="s">
        <v>49</v>
      </c>
      <c r="V6691" t="s">
        <v>170</v>
      </c>
      <c r="W6691" t="s">
        <v>47</v>
      </c>
      <c r="X6691" t="s">
        <v>47</v>
      </c>
      <c r="Y6691"/>
      <c r="Z6691" t="s">
        <v>49</v>
      </c>
      <c r="AA6691" t="s">
        <v>49</v>
      </c>
      <c r="AB6691" t="s">
        <v>1371</v>
      </c>
      <c r="AC6691" t="s">
        <v>63</v>
      </c>
      <c r="AD6691"/>
      <c r="AE6691" t="s">
        <v>58</v>
      </c>
      <c r="AF6691"/>
      <c r="AG6691" t="s">
        <v>59</v>
      </c>
      <c r="AH6691" t="s">
        <v>758</v>
      </c>
      <c r="AI6691" t="s">
        <v>47</v>
      </c>
      <c r="AJ6691"/>
      <c r="AK6691"/>
      <c r="AL6691" t="s">
        <v>49</v>
      </c>
      <c r="AM6691" t="s">
        <v>62</v>
      </c>
      <c r="AN6691" t="s">
        <v>63</v>
      </c>
      <c r="AO6691" t="n">
        <v>0.09</v>
      </c>
      <c r="AP6691" t="n">
        <v>0.71</v>
      </c>
      <c r="AQ6691" t="n">
        <v>17.11</v>
      </c>
      <c r="AR6691" t="n">
        <v>0.62</v>
      </c>
      <c r="AS6691" t="n">
        <v>7.53</v>
      </c>
      <c r="AT6691" t="n">
        <v>1.58</v>
      </c>
    </row>
    <row r="6692">
      <c r="A6692" t="n">
        <v>8207</v>
      </c>
      <c r="B6692" t="s">
        <v>107</v>
      </c>
      <c r="C6692" t="s">
        <v>47</v>
      </c>
      <c r="D6692" t="s">
        <v>47</v>
      </c>
      <c r="E6692" t="s">
        <v>48</v>
      </c>
      <c r="F6692" t="s">
        <v>49</v>
      </c>
      <c r="G6692" t="s">
        <v>49</v>
      </c>
      <c r="H6692" t="s">
        <v>73</v>
      </c>
      <c r="I6692" t="s">
        <v>48</v>
      </c>
      <c r="J6692" t="s">
        <v>51</v>
      </c>
      <c r="K6692" t="s">
        <v>47</v>
      </c>
      <c r="L6692" t="s">
        <v>52</v>
      </c>
      <c r="M6692" t="s">
        <v>49</v>
      </c>
      <c r="N6692"/>
      <c r="O6692"/>
      <c r="P6692" t="s">
        <v>53</v>
      </c>
      <c r="Q6692" t="s">
        <v>83</v>
      </c>
      <c r="R6692" t="s">
        <v>47</v>
      </c>
      <c r="S6692"/>
      <c r="T6692"/>
      <c r="U6692" t="s">
        <v>49</v>
      </c>
      <c r="V6692" t="s">
        <v>170</v>
      </c>
      <c r="W6692" t="s">
        <v>47</v>
      </c>
      <c r="X6692" t="s">
        <v>47</v>
      </c>
      <c r="Y6692"/>
      <c r="Z6692" t="s">
        <v>49</v>
      </c>
      <c r="AA6692" t="s">
        <v>49</v>
      </c>
      <c r="AB6692" t="s">
        <v>1371</v>
      </c>
      <c r="AC6692" t="s">
        <v>63</v>
      </c>
      <c r="AD6692"/>
      <c r="AE6692" t="s">
        <v>58</v>
      </c>
      <c r="AF6692"/>
      <c r="AG6692" t="s">
        <v>59</v>
      </c>
      <c r="AH6692" t="s">
        <v>758</v>
      </c>
      <c r="AI6692" t="s">
        <v>47</v>
      </c>
      <c r="AJ6692"/>
      <c r="AK6692"/>
      <c r="AL6692" t="s">
        <v>49</v>
      </c>
      <c r="AM6692" t="s">
        <v>62</v>
      </c>
      <c r="AN6692" t="s">
        <v>63</v>
      </c>
      <c r="AO6692" t="n">
        <v>0.09</v>
      </c>
      <c r="AP6692" t="n">
        <v>0.77</v>
      </c>
      <c r="AQ6692" t="n">
        <v>19.71</v>
      </c>
      <c r="AR6692" t="n">
        <v>0.67</v>
      </c>
      <c r="AS6692" t="n">
        <v>10.1</v>
      </c>
      <c r="AT6692" t="n">
        <v>1.58</v>
      </c>
    </row>
    <row r="6693">
      <c r="A6693" t="n">
        <v>8208</v>
      </c>
      <c r="B6693" t="s">
        <v>107</v>
      </c>
      <c r="C6693" t="s">
        <v>47</v>
      </c>
      <c r="D6693" t="s">
        <v>47</v>
      </c>
      <c r="E6693" t="s">
        <v>48</v>
      </c>
      <c r="F6693" t="s">
        <v>49</v>
      </c>
      <c r="G6693" t="s">
        <v>49</v>
      </c>
      <c r="H6693" t="s">
        <v>73</v>
      </c>
      <c r="I6693" t="s">
        <v>48</v>
      </c>
      <c r="J6693" t="s">
        <v>51</v>
      </c>
      <c r="K6693" t="s">
        <v>47</v>
      </c>
      <c r="L6693" t="s">
        <v>52</v>
      </c>
      <c r="M6693" t="s">
        <v>49</v>
      </c>
      <c r="N6693"/>
      <c r="O6693"/>
      <c r="P6693" t="s">
        <v>53</v>
      </c>
      <c r="Q6693" t="s">
        <v>83</v>
      </c>
      <c r="R6693" t="s">
        <v>47</v>
      </c>
      <c r="S6693"/>
      <c r="T6693"/>
      <c r="U6693" t="s">
        <v>49</v>
      </c>
      <c r="V6693" t="s">
        <v>170</v>
      </c>
      <c r="W6693" t="s">
        <v>47</v>
      </c>
      <c r="X6693" t="s">
        <v>47</v>
      </c>
      <c r="Y6693"/>
      <c r="Z6693" t="s">
        <v>49</v>
      </c>
      <c r="AA6693" t="s">
        <v>49</v>
      </c>
      <c r="AB6693" t="s">
        <v>1371</v>
      </c>
      <c r="AC6693" t="s">
        <v>63</v>
      </c>
      <c r="AD6693"/>
      <c r="AE6693" t="s">
        <v>58</v>
      </c>
      <c r="AF6693"/>
      <c r="AG6693" t="s">
        <v>59</v>
      </c>
      <c r="AH6693" t="s">
        <v>758</v>
      </c>
      <c r="AI6693" t="s">
        <v>47</v>
      </c>
      <c r="AJ6693"/>
      <c r="AK6693"/>
      <c r="AL6693" t="s">
        <v>49</v>
      </c>
      <c r="AM6693" t="s">
        <v>62</v>
      </c>
      <c r="AN6693" t="s">
        <v>63</v>
      </c>
      <c r="AO6693" t="n">
        <v>0.09</v>
      </c>
      <c r="AP6693" t="n">
        <v>0.77</v>
      </c>
      <c r="AQ6693" t="n">
        <v>18.55</v>
      </c>
      <c r="AR6693" t="n">
        <v>0.66</v>
      </c>
      <c r="AS6693" t="n">
        <v>9.43</v>
      </c>
      <c r="AT6693" t="n">
        <v>1.58</v>
      </c>
    </row>
    <row r="6694">
      <c r="A6694" t="n">
        <v>8209</v>
      </c>
      <c r="B6694" t="s">
        <v>107</v>
      </c>
      <c r="C6694" t="s">
        <v>47</v>
      </c>
      <c r="D6694" t="s">
        <v>47</v>
      </c>
      <c r="E6694" t="s">
        <v>48</v>
      </c>
      <c r="F6694" t="s">
        <v>49</v>
      </c>
      <c r="G6694" t="s">
        <v>49</v>
      </c>
      <c r="H6694" t="s">
        <v>73</v>
      </c>
      <c r="I6694" t="s">
        <v>48</v>
      </c>
      <c r="J6694" t="s">
        <v>51</v>
      </c>
      <c r="K6694" t="s">
        <v>47</v>
      </c>
      <c r="L6694" t="s">
        <v>52</v>
      </c>
      <c r="M6694" t="s">
        <v>49</v>
      </c>
      <c r="N6694" t="s">
        <v>1372</v>
      </c>
      <c r="O6694"/>
      <c r="P6694" t="s">
        <v>53</v>
      </c>
      <c r="Q6694" t="s">
        <v>83</v>
      </c>
      <c r="R6694" t="s">
        <v>47</v>
      </c>
      <c r="S6694"/>
      <c r="T6694"/>
      <c r="U6694" t="s">
        <v>49</v>
      </c>
      <c r="V6694" t="s">
        <v>1373</v>
      </c>
      <c r="W6694" t="s">
        <v>47</v>
      </c>
      <c r="X6694" t="s">
        <v>47</v>
      </c>
      <c r="Y6694"/>
      <c r="Z6694" t="s">
        <v>49</v>
      </c>
      <c r="AA6694" t="s">
        <v>49</v>
      </c>
      <c r="AB6694" t="s">
        <v>1371</v>
      </c>
      <c r="AC6694" t="s">
        <v>63</v>
      </c>
      <c r="AD6694"/>
      <c r="AE6694" t="s">
        <v>58</v>
      </c>
      <c r="AF6694"/>
      <c r="AG6694" t="s">
        <v>59</v>
      </c>
      <c r="AH6694" t="s">
        <v>758</v>
      </c>
      <c r="AI6694" t="s">
        <v>47</v>
      </c>
      <c r="AJ6694"/>
      <c r="AK6694"/>
      <c r="AL6694" t="s">
        <v>49</v>
      </c>
      <c r="AM6694" t="s">
        <v>62</v>
      </c>
      <c r="AN6694" t="s">
        <v>63</v>
      </c>
      <c r="AO6694" t="n">
        <v>0.09</v>
      </c>
      <c r="AP6694" t="n">
        <v>0.8</v>
      </c>
      <c r="AQ6694" t="n">
        <v>23.21</v>
      </c>
      <c r="AR6694" t="n">
        <v>0.69</v>
      </c>
      <c r="AS6694" t="n">
        <v>12.81</v>
      </c>
      <c r="AT6694" t="n">
        <v>1.51</v>
      </c>
    </row>
    <row r="6695">
      <c r="A6695" t="n">
        <v>8222</v>
      </c>
      <c r="B6695" t="s">
        <v>72</v>
      </c>
      <c r="C6695" t="s">
        <v>47</v>
      </c>
      <c r="D6695" t="s">
        <v>47</v>
      </c>
      <c r="E6695" t="s">
        <v>48</v>
      </c>
      <c r="F6695" t="s">
        <v>49</v>
      </c>
      <c r="G6695" t="s">
        <v>49</v>
      </c>
      <c r="H6695" t="s">
        <v>73</v>
      </c>
      <c r="I6695" t="s">
        <v>48</v>
      </c>
      <c r="J6695" t="s">
        <v>51</v>
      </c>
      <c r="K6695" t="s">
        <v>47</v>
      </c>
      <c r="L6695" t="s">
        <v>52</v>
      </c>
      <c r="M6695" t="s">
        <v>49</v>
      </c>
      <c r="N6695"/>
      <c r="O6695"/>
      <c r="P6695" t="s">
        <v>76</v>
      </c>
      <c r="Q6695" t="s">
        <v>47</v>
      </c>
      <c r="R6695" t="s">
        <v>47</v>
      </c>
      <c r="S6695" t="s">
        <v>48</v>
      </c>
      <c r="T6695" t="s">
        <v>49</v>
      </c>
      <c r="U6695" t="s">
        <v>49</v>
      </c>
      <c r="V6695" t="s">
        <v>54</v>
      </c>
      <c r="W6695" t="s">
        <v>47</v>
      </c>
      <c r="X6695" t="s">
        <v>47</v>
      </c>
      <c r="Y6695" t="s">
        <v>114</v>
      </c>
      <c r="Z6695" t="s">
        <v>49</v>
      </c>
      <c r="AA6695" t="s">
        <v>49</v>
      </c>
      <c r="AB6695" t="s">
        <v>89</v>
      </c>
      <c r="AC6695" t="s">
        <v>47</v>
      </c>
      <c r="AD6695" t="s">
        <v>79</v>
      </c>
      <c r="AE6695" t="s">
        <v>58</v>
      </c>
      <c r="AF6695" t="s">
        <v>1374</v>
      </c>
      <c r="AG6695" t="s">
        <v>59</v>
      </c>
      <c r="AH6695" t="s">
        <v>257</v>
      </c>
      <c r="AI6695" t="s">
        <v>47</v>
      </c>
      <c r="AJ6695" t="s">
        <v>114</v>
      </c>
      <c r="AK6695" t="s">
        <v>1375</v>
      </c>
      <c r="AL6695" t="s">
        <v>49</v>
      </c>
      <c r="AM6695" t="s">
        <v>62</v>
      </c>
      <c r="AN6695" t="s">
        <v>63</v>
      </c>
      <c r="AO6695" t="n">
        <v>0.07</v>
      </c>
      <c r="AP6695" t="n">
        <v>1.016</v>
      </c>
      <c r="AQ6695" t="n">
        <v>23.57</v>
      </c>
      <c r="AR6695" t="n">
        <v>0.632</v>
      </c>
      <c r="AS6695" t="n">
        <v>15.12</v>
      </c>
      <c r="AT6695" t="n">
        <v>1.62</v>
      </c>
    </row>
    <row r="6696">
      <c r="A6696" t="n">
        <v>8223</v>
      </c>
      <c r="B6696" t="s">
        <v>72</v>
      </c>
      <c r="C6696" t="s">
        <v>47</v>
      </c>
      <c r="D6696" t="s">
        <v>47</v>
      </c>
      <c r="E6696" t="s">
        <v>48</v>
      </c>
      <c r="F6696" t="s">
        <v>49</v>
      </c>
      <c r="G6696" t="s">
        <v>49</v>
      </c>
      <c r="H6696" t="s">
        <v>73</v>
      </c>
      <c r="I6696" t="s">
        <v>48</v>
      </c>
      <c r="J6696" t="s">
        <v>51</v>
      </c>
      <c r="K6696" t="s">
        <v>47</v>
      </c>
      <c r="L6696" t="s">
        <v>52</v>
      </c>
      <c r="M6696" t="s">
        <v>49</v>
      </c>
      <c r="N6696"/>
      <c r="O6696"/>
      <c r="P6696" t="s">
        <v>76</v>
      </c>
      <c r="Q6696" t="s">
        <v>47</v>
      </c>
      <c r="R6696" t="s">
        <v>47</v>
      </c>
      <c r="S6696" t="s">
        <v>48</v>
      </c>
      <c r="T6696" t="s">
        <v>49</v>
      </c>
      <c r="U6696" t="s">
        <v>49</v>
      </c>
      <c r="V6696" t="s">
        <v>54</v>
      </c>
      <c r="W6696" t="s">
        <v>47</v>
      </c>
      <c r="X6696" t="s">
        <v>47</v>
      </c>
      <c r="Y6696" t="s">
        <v>114</v>
      </c>
      <c r="Z6696" t="s">
        <v>49</v>
      </c>
      <c r="AA6696" t="s">
        <v>49</v>
      </c>
      <c r="AB6696" t="s">
        <v>89</v>
      </c>
      <c r="AC6696" t="s">
        <v>47</v>
      </c>
      <c r="AD6696" t="s">
        <v>79</v>
      </c>
      <c r="AE6696" t="s">
        <v>58</v>
      </c>
      <c r="AF6696" t="s">
        <v>1374</v>
      </c>
      <c r="AG6696" t="s">
        <v>59</v>
      </c>
      <c r="AH6696" t="s">
        <v>60</v>
      </c>
      <c r="AI6696" t="s">
        <v>47</v>
      </c>
      <c r="AJ6696" t="s">
        <v>114</v>
      </c>
      <c r="AK6696" t="s">
        <v>1375</v>
      </c>
      <c r="AL6696" t="s">
        <v>49</v>
      </c>
      <c r="AM6696" t="s">
        <v>62</v>
      </c>
      <c r="AN6696" t="s">
        <v>63</v>
      </c>
      <c r="AO6696" t="n">
        <v>0.07</v>
      </c>
      <c r="AP6696" t="n">
        <v>0.997</v>
      </c>
      <c r="AQ6696" t="n">
        <v>23.35</v>
      </c>
      <c r="AR6696" t="n">
        <v>0.575</v>
      </c>
      <c r="AS6696" t="n">
        <v>13.43</v>
      </c>
      <c r="AT6696" t="n">
        <v>1.62</v>
      </c>
    </row>
    <row r="6697">
      <c r="A6697" t="n">
        <v>8224</v>
      </c>
      <c r="B6697" t="s">
        <v>72</v>
      </c>
      <c r="C6697" t="s">
        <v>47</v>
      </c>
      <c r="D6697" t="s">
        <v>47</v>
      </c>
      <c r="E6697" t="s">
        <v>48</v>
      </c>
      <c r="F6697" t="s">
        <v>49</v>
      </c>
      <c r="G6697" t="s">
        <v>49</v>
      </c>
      <c r="H6697" t="s">
        <v>73</v>
      </c>
      <c r="I6697" t="s">
        <v>48</v>
      </c>
      <c r="J6697" t="s">
        <v>64</v>
      </c>
      <c r="K6697" t="s">
        <v>47</v>
      </c>
      <c r="L6697" t="s">
        <v>52</v>
      </c>
      <c r="M6697" t="s">
        <v>49</v>
      </c>
      <c r="N6697"/>
      <c r="O6697"/>
      <c r="P6697" t="s">
        <v>76</v>
      </c>
      <c r="Q6697" t="s">
        <v>47</v>
      </c>
      <c r="R6697" t="s">
        <v>47</v>
      </c>
      <c r="S6697" t="s">
        <v>48</v>
      </c>
      <c r="T6697" t="s">
        <v>49</v>
      </c>
      <c r="U6697" t="s">
        <v>49</v>
      </c>
      <c r="V6697"/>
      <c r="W6697" t="s">
        <v>47</v>
      </c>
      <c r="X6697" t="s">
        <v>47</v>
      </c>
      <c r="Y6697"/>
      <c r="Z6697" t="s">
        <v>49</v>
      </c>
      <c r="AA6697" t="s">
        <v>49</v>
      </c>
      <c r="AB6697" t="s">
        <v>56</v>
      </c>
      <c r="AC6697" t="s">
        <v>47</v>
      </c>
      <c r="AD6697" t="s">
        <v>54</v>
      </c>
      <c r="AE6697" t="s">
        <v>47</v>
      </c>
      <c r="AF6697"/>
      <c r="AG6697" t="s">
        <v>95</v>
      </c>
      <c r="AH6697" t="s">
        <v>47</v>
      </c>
      <c r="AI6697" t="s">
        <v>47</v>
      </c>
      <c r="AJ6697" t="s">
        <v>78</v>
      </c>
      <c r="AK6697" t="s">
        <v>49</v>
      </c>
      <c r="AL6697" t="s">
        <v>49</v>
      </c>
      <c r="AM6697" t="s">
        <v>62</v>
      </c>
      <c r="AN6697" t="s">
        <v>63</v>
      </c>
      <c r="AO6697" t="n">
        <v>0.2</v>
      </c>
      <c r="AP6697" t="n">
        <v>1.36</v>
      </c>
      <c r="AQ6697" t="n">
        <v>6.96</v>
      </c>
      <c r="AR6697" t="n">
        <v>0.69</v>
      </c>
      <c r="AS6697" t="n">
        <v>6.33</v>
      </c>
      <c r="AT6697"/>
    </row>
    <row r="6698">
      <c r="A6698" t="n">
        <v>8225</v>
      </c>
      <c r="B6698" t="s">
        <v>72</v>
      </c>
      <c r="C6698" t="s">
        <v>47</v>
      </c>
      <c r="D6698" t="s">
        <v>47</v>
      </c>
      <c r="E6698" t="s">
        <v>48</v>
      </c>
      <c r="F6698" t="s">
        <v>49</v>
      </c>
      <c r="G6698" t="s">
        <v>49</v>
      </c>
      <c r="H6698" t="s">
        <v>73</v>
      </c>
      <c r="I6698" t="s">
        <v>48</v>
      </c>
      <c r="J6698" t="s">
        <v>64</v>
      </c>
      <c r="K6698" t="s">
        <v>47</v>
      </c>
      <c r="L6698" t="s">
        <v>52</v>
      </c>
      <c r="M6698" t="s">
        <v>49</v>
      </c>
      <c r="N6698"/>
      <c r="O6698"/>
      <c r="P6698" t="s">
        <v>76</v>
      </c>
      <c r="Q6698" t="s">
        <v>47</v>
      </c>
      <c r="R6698" t="s">
        <v>47</v>
      </c>
      <c r="S6698" t="s">
        <v>48</v>
      </c>
      <c r="T6698" t="s">
        <v>49</v>
      </c>
      <c r="U6698" t="s">
        <v>49</v>
      </c>
      <c r="V6698"/>
      <c r="W6698" t="s">
        <v>47</v>
      </c>
      <c r="X6698" t="s">
        <v>47</v>
      </c>
      <c r="Y6698"/>
      <c r="Z6698" t="s">
        <v>49</v>
      </c>
      <c r="AA6698" t="s">
        <v>49</v>
      </c>
      <c r="AB6698" t="s">
        <v>56</v>
      </c>
      <c r="AC6698" t="s">
        <v>47</v>
      </c>
      <c r="AD6698" t="s">
        <v>54</v>
      </c>
      <c r="AE6698" t="s">
        <v>47</v>
      </c>
      <c r="AF6698"/>
      <c r="AG6698" t="s">
        <v>47</v>
      </c>
      <c r="AH6698" t="s">
        <v>47</v>
      </c>
      <c r="AI6698" t="s">
        <v>47</v>
      </c>
      <c r="AJ6698"/>
      <c r="AK6698" t="s">
        <v>49</v>
      </c>
      <c r="AL6698" t="s">
        <v>49</v>
      </c>
      <c r="AM6698" t="s">
        <v>62</v>
      </c>
      <c r="AN6698" t="s">
        <v>94</v>
      </c>
      <c r="AO6698" t="n">
        <v>0.2</v>
      </c>
      <c r="AP6698" t="n">
        <v>1.25</v>
      </c>
      <c r="AQ6698" t="n">
        <v>7.39</v>
      </c>
      <c r="AR6698" t="n">
        <v>0.59</v>
      </c>
      <c r="AS6698" t="n">
        <v>5.11</v>
      </c>
      <c r="AT6698"/>
    </row>
    <row r="6699">
      <c r="A6699" t="n">
        <v>8226</v>
      </c>
      <c r="B6699" t="s">
        <v>72</v>
      </c>
      <c r="C6699" t="s">
        <v>47</v>
      </c>
      <c r="D6699" t="s">
        <v>47</v>
      </c>
      <c r="E6699" t="s">
        <v>48</v>
      </c>
      <c r="F6699" t="s">
        <v>49</v>
      </c>
      <c r="G6699" t="s">
        <v>49</v>
      </c>
      <c r="H6699" t="s">
        <v>73</v>
      </c>
      <c r="I6699" t="s">
        <v>48</v>
      </c>
      <c r="J6699" t="s">
        <v>64</v>
      </c>
      <c r="K6699" t="s">
        <v>47</v>
      </c>
      <c r="L6699" t="s">
        <v>52</v>
      </c>
      <c r="M6699" t="s">
        <v>49</v>
      </c>
      <c r="N6699"/>
      <c r="O6699"/>
      <c r="P6699" t="s">
        <v>76</v>
      </c>
      <c r="Q6699" t="s">
        <v>47</v>
      </c>
      <c r="R6699" t="s">
        <v>47</v>
      </c>
      <c r="S6699" t="s">
        <v>48</v>
      </c>
      <c r="T6699" t="s">
        <v>49</v>
      </c>
      <c r="U6699" t="s">
        <v>49</v>
      </c>
      <c r="V6699"/>
      <c r="W6699" t="s">
        <v>47</v>
      </c>
      <c r="X6699" t="s">
        <v>47</v>
      </c>
      <c r="Y6699"/>
      <c r="Z6699" t="s">
        <v>49</v>
      </c>
      <c r="AA6699" t="s">
        <v>49</v>
      </c>
      <c r="AB6699" t="s">
        <v>56</v>
      </c>
      <c r="AC6699" t="s">
        <v>47</v>
      </c>
      <c r="AD6699" t="s">
        <v>54</v>
      </c>
      <c r="AE6699" t="s">
        <v>47</v>
      </c>
      <c r="AF6699"/>
      <c r="AG6699" t="s">
        <v>47</v>
      </c>
      <c r="AH6699" t="s">
        <v>47</v>
      </c>
      <c r="AI6699" t="s">
        <v>47</v>
      </c>
      <c r="AJ6699"/>
      <c r="AK6699" t="s">
        <v>49</v>
      </c>
      <c r="AL6699" t="s">
        <v>49</v>
      </c>
      <c r="AM6699" t="s">
        <v>62</v>
      </c>
      <c r="AN6699" t="s">
        <v>94</v>
      </c>
      <c r="AO6699" t="n">
        <v>0.2</v>
      </c>
      <c r="AP6699" t="n">
        <v>1.24</v>
      </c>
      <c r="AQ6699" t="n">
        <v>7.42</v>
      </c>
      <c r="AR6699" t="n">
        <v>0.58</v>
      </c>
      <c r="AS6699" t="n">
        <v>5.37</v>
      </c>
      <c r="AT6699"/>
    </row>
    <row r="6700">
      <c r="A6700" t="n">
        <v>8227</v>
      </c>
      <c r="B6700" t="s">
        <v>72</v>
      </c>
      <c r="C6700" t="s">
        <v>47</v>
      </c>
      <c r="D6700" t="s">
        <v>47</v>
      </c>
      <c r="E6700" t="s">
        <v>48</v>
      </c>
      <c r="F6700" t="s">
        <v>49</v>
      </c>
      <c r="G6700" t="s">
        <v>49</v>
      </c>
      <c r="H6700" t="s">
        <v>73</v>
      </c>
      <c r="I6700" t="s">
        <v>48</v>
      </c>
      <c r="J6700" t="s">
        <v>64</v>
      </c>
      <c r="K6700" t="s">
        <v>47</v>
      </c>
      <c r="L6700" t="s">
        <v>52</v>
      </c>
      <c r="M6700" t="s">
        <v>49</v>
      </c>
      <c r="N6700"/>
      <c r="O6700"/>
      <c r="P6700" t="s">
        <v>76</v>
      </c>
      <c r="Q6700" t="s">
        <v>47</v>
      </c>
      <c r="R6700" t="s">
        <v>47</v>
      </c>
      <c r="S6700" t="s">
        <v>48</v>
      </c>
      <c r="T6700" t="s">
        <v>49</v>
      </c>
      <c r="U6700" t="s">
        <v>49</v>
      </c>
      <c r="V6700"/>
      <c r="W6700" t="s">
        <v>47</v>
      </c>
      <c r="X6700" t="s">
        <v>47</v>
      </c>
      <c r="Y6700"/>
      <c r="Z6700" t="s">
        <v>49</v>
      </c>
      <c r="AA6700" t="s">
        <v>49</v>
      </c>
      <c r="AB6700" t="s">
        <v>56</v>
      </c>
      <c r="AC6700" t="s">
        <v>47</v>
      </c>
      <c r="AD6700" t="s">
        <v>54</v>
      </c>
      <c r="AE6700" t="s">
        <v>47</v>
      </c>
      <c r="AF6700"/>
      <c r="AG6700" t="s">
        <v>47</v>
      </c>
      <c r="AH6700" t="s">
        <v>47</v>
      </c>
      <c r="AI6700" t="s">
        <v>47</v>
      </c>
      <c r="AJ6700"/>
      <c r="AK6700" t="s">
        <v>49</v>
      </c>
      <c r="AL6700" t="s">
        <v>49</v>
      </c>
      <c r="AM6700" t="s">
        <v>62</v>
      </c>
      <c r="AN6700" t="s">
        <v>94</v>
      </c>
      <c r="AO6700" t="n">
        <v>0.2</v>
      </c>
      <c r="AP6700" t="n">
        <v>1.11</v>
      </c>
      <c r="AQ6700" t="n">
        <v>7.19</v>
      </c>
      <c r="AR6700" t="n">
        <v>0.46</v>
      </c>
      <c r="AS6700" t="n">
        <v>3.7</v>
      </c>
      <c r="AT6700"/>
    </row>
    <row r="6701">
      <c r="A6701" t="n">
        <v>8228</v>
      </c>
      <c r="B6701" t="s">
        <v>72</v>
      </c>
      <c r="C6701" t="s">
        <v>47</v>
      </c>
      <c r="D6701" t="s">
        <v>47</v>
      </c>
      <c r="E6701" t="s">
        <v>48</v>
      </c>
      <c r="F6701" t="s">
        <v>49</v>
      </c>
      <c r="G6701" t="s">
        <v>49</v>
      </c>
      <c r="H6701" t="s">
        <v>73</v>
      </c>
      <c r="I6701" t="s">
        <v>48</v>
      </c>
      <c r="J6701" t="s">
        <v>64</v>
      </c>
      <c r="K6701" t="s">
        <v>47</v>
      </c>
      <c r="L6701" t="s">
        <v>52</v>
      </c>
      <c r="M6701" t="s">
        <v>49</v>
      </c>
      <c r="N6701"/>
      <c r="O6701"/>
      <c r="P6701" t="s">
        <v>76</v>
      </c>
      <c r="Q6701" t="s">
        <v>47</v>
      </c>
      <c r="R6701" t="s">
        <v>47</v>
      </c>
      <c r="S6701" t="s">
        <v>48</v>
      </c>
      <c r="T6701" t="s">
        <v>49</v>
      </c>
      <c r="U6701" t="s">
        <v>49</v>
      </c>
      <c r="V6701"/>
      <c r="W6701" t="s">
        <v>47</v>
      </c>
      <c r="X6701" t="s">
        <v>47</v>
      </c>
      <c r="Y6701"/>
      <c r="Z6701" t="s">
        <v>49</v>
      </c>
      <c r="AA6701" t="s">
        <v>49</v>
      </c>
      <c r="AB6701" t="s">
        <v>56</v>
      </c>
      <c r="AC6701" t="s">
        <v>47</v>
      </c>
      <c r="AD6701" t="s">
        <v>54</v>
      </c>
      <c r="AE6701" t="s">
        <v>47</v>
      </c>
      <c r="AF6701"/>
      <c r="AG6701" t="s">
        <v>47</v>
      </c>
      <c r="AH6701" t="s">
        <v>47</v>
      </c>
      <c r="AI6701" t="s">
        <v>47</v>
      </c>
      <c r="AJ6701"/>
      <c r="AK6701" t="s">
        <v>49</v>
      </c>
      <c r="AL6701" t="s">
        <v>49</v>
      </c>
      <c r="AM6701" t="s">
        <v>62</v>
      </c>
      <c r="AN6701" t="s">
        <v>94</v>
      </c>
      <c r="AO6701" t="n">
        <v>0.2</v>
      </c>
      <c r="AP6701" t="n">
        <v>1.03</v>
      </c>
      <c r="AQ6701" t="n">
        <v>7.09</v>
      </c>
      <c r="AR6701" t="n">
        <v>0.39</v>
      </c>
      <c r="AS6701" t="n">
        <v>2.82</v>
      </c>
      <c r="AT6701"/>
    </row>
    <row r="6702">
      <c r="A6702" t="n">
        <v>8229</v>
      </c>
      <c r="B6702" t="s">
        <v>72</v>
      </c>
      <c r="C6702" t="s">
        <v>47</v>
      </c>
      <c r="D6702" t="s">
        <v>47</v>
      </c>
      <c r="E6702" t="s">
        <v>48</v>
      </c>
      <c r="F6702" t="s">
        <v>49</v>
      </c>
      <c r="G6702" t="s">
        <v>49</v>
      </c>
      <c r="H6702" t="s">
        <v>73</v>
      </c>
      <c r="I6702" t="s">
        <v>48</v>
      </c>
      <c r="J6702" t="s">
        <v>64</v>
      </c>
      <c r="K6702" t="s">
        <v>47</v>
      </c>
      <c r="L6702" t="s">
        <v>52</v>
      </c>
      <c r="M6702" t="s">
        <v>49</v>
      </c>
      <c r="N6702"/>
      <c r="O6702"/>
      <c r="P6702" t="s">
        <v>76</v>
      </c>
      <c r="Q6702" t="s">
        <v>47</v>
      </c>
      <c r="R6702" t="s">
        <v>47</v>
      </c>
      <c r="S6702" t="s">
        <v>48</v>
      </c>
      <c r="T6702" t="s">
        <v>49</v>
      </c>
      <c r="U6702" t="s">
        <v>49</v>
      </c>
      <c r="V6702"/>
      <c r="W6702" t="s">
        <v>47</v>
      </c>
      <c r="X6702" t="s">
        <v>47</v>
      </c>
      <c r="Y6702"/>
      <c r="Z6702" t="s">
        <v>49</v>
      </c>
      <c r="AA6702" t="s">
        <v>49</v>
      </c>
      <c r="AB6702" t="s">
        <v>56</v>
      </c>
      <c r="AC6702" t="s">
        <v>47</v>
      </c>
      <c r="AD6702" t="s">
        <v>54</v>
      </c>
      <c r="AE6702" t="s">
        <v>47</v>
      </c>
      <c r="AF6702"/>
      <c r="AG6702" t="s">
        <v>47</v>
      </c>
      <c r="AH6702" t="s">
        <v>47</v>
      </c>
      <c r="AI6702" t="s">
        <v>47</v>
      </c>
      <c r="AJ6702"/>
      <c r="AK6702" t="s">
        <v>49</v>
      </c>
      <c r="AL6702" t="s">
        <v>49</v>
      </c>
      <c r="AM6702" t="s">
        <v>62</v>
      </c>
      <c r="AN6702" t="s">
        <v>94</v>
      </c>
      <c r="AO6702" t="n">
        <v>0.2</v>
      </c>
      <c r="AP6702" t="n">
        <v>0.94</v>
      </c>
      <c r="AQ6702" t="n">
        <v>2.27</v>
      </c>
      <c r="AR6702" t="n">
        <v>0.31</v>
      </c>
      <c r="AS6702" t="n">
        <v>0.65</v>
      </c>
      <c r="AT6702"/>
    </row>
    <row r="6703">
      <c r="A6703" t="n">
        <v>13254</v>
      </c>
      <c r="B6703" t="s">
        <v>72</v>
      </c>
      <c r="C6703" t="s">
        <v>47</v>
      </c>
      <c r="D6703" t="s">
        <v>47</v>
      </c>
      <c r="E6703" t="s">
        <v>48</v>
      </c>
      <c r="F6703" t="s">
        <v>49</v>
      </c>
      <c r="G6703" t="s">
        <v>49</v>
      </c>
      <c r="H6703" t="s">
        <v>73</v>
      </c>
      <c r="I6703" t="s">
        <v>48</v>
      </c>
      <c r="J6703" t="s">
        <v>51</v>
      </c>
      <c r="K6703" t="s">
        <v>47</v>
      </c>
      <c r="L6703" t="s">
        <v>52</v>
      </c>
      <c r="M6703" t="s">
        <v>49</v>
      </c>
      <c r="N6703"/>
      <c r="O6703"/>
      <c r="P6703"/>
      <c r="Q6703" t="s">
        <v>47</v>
      </c>
      <c r="R6703" t="s">
        <v>47</v>
      </c>
      <c r="S6703"/>
      <c r="T6703" t="s">
        <v>49</v>
      </c>
      <c r="U6703" t="s">
        <v>49</v>
      </c>
      <c r="V6703"/>
      <c r="W6703" t="s">
        <v>47</v>
      </c>
      <c r="X6703" t="s">
        <v>47</v>
      </c>
      <c r="Y6703"/>
      <c r="Z6703" t="s">
        <v>49</v>
      </c>
      <c r="AA6703" t="s">
        <v>49</v>
      </c>
      <c r="AB6703" t="s">
        <v>156</v>
      </c>
      <c r="AC6703" t="s">
        <v>157</v>
      </c>
      <c r="AD6703"/>
      <c r="AE6703" t="s">
        <v>90</v>
      </c>
      <c r="AF6703"/>
      <c r="AG6703" t="s">
        <v>132</v>
      </c>
      <c r="AH6703" t="s">
        <v>47</v>
      </c>
      <c r="AI6703" t="s">
        <v>47</v>
      </c>
      <c r="AJ6703"/>
      <c r="AK6703" t="s">
        <v>49</v>
      </c>
      <c r="AL6703" t="s">
        <v>49</v>
      </c>
      <c r="AM6703" t="s">
        <v>62</v>
      </c>
      <c r="AN6703" t="s">
        <v>94</v>
      </c>
      <c r="AO6703" t="n">
        <v>0.1</v>
      </c>
      <c r="AP6703"/>
      <c r="AQ6703"/>
      <c r="AR6703"/>
      <c r="AS6703" t="n">
        <v>6.08</v>
      </c>
      <c r="AT6703" t="n">
        <v>1.6</v>
      </c>
    </row>
    <row r="6704">
      <c r="A6704" t="n">
        <v>8230</v>
      </c>
      <c r="B6704" t="s">
        <v>72</v>
      </c>
      <c r="C6704" t="s">
        <v>47</v>
      </c>
      <c r="D6704" t="s">
        <v>47</v>
      </c>
      <c r="E6704" t="s">
        <v>48</v>
      </c>
      <c r="F6704" t="s">
        <v>49</v>
      </c>
      <c r="G6704" t="s">
        <v>49</v>
      </c>
      <c r="H6704" t="s">
        <v>73</v>
      </c>
      <c r="I6704" t="s">
        <v>48</v>
      </c>
      <c r="J6704" t="s">
        <v>64</v>
      </c>
      <c r="K6704" t="s">
        <v>47</v>
      </c>
      <c r="L6704" t="s">
        <v>52</v>
      </c>
      <c r="M6704" t="s">
        <v>49</v>
      </c>
      <c r="N6704"/>
      <c r="O6704"/>
      <c r="P6704" t="s">
        <v>76</v>
      </c>
      <c r="Q6704" t="s">
        <v>47</v>
      </c>
      <c r="R6704" t="s">
        <v>47</v>
      </c>
      <c r="S6704" t="s">
        <v>48</v>
      </c>
      <c r="T6704" t="s">
        <v>49</v>
      </c>
      <c r="U6704" t="s">
        <v>49</v>
      </c>
      <c r="V6704"/>
      <c r="W6704" t="s">
        <v>47</v>
      </c>
      <c r="X6704" t="s">
        <v>47</v>
      </c>
      <c r="Y6704"/>
      <c r="Z6704" t="s">
        <v>49</v>
      </c>
      <c r="AA6704" t="s">
        <v>49</v>
      </c>
      <c r="AB6704" t="s">
        <v>56</v>
      </c>
      <c r="AC6704" t="s">
        <v>47</v>
      </c>
      <c r="AD6704" t="s">
        <v>54</v>
      </c>
      <c r="AE6704" t="s">
        <v>47</v>
      </c>
      <c r="AF6704"/>
      <c r="AG6704" t="s">
        <v>47</v>
      </c>
      <c r="AH6704" t="s">
        <v>47</v>
      </c>
      <c r="AI6704" t="s">
        <v>47</v>
      </c>
      <c r="AJ6704"/>
      <c r="AK6704" t="s">
        <v>49</v>
      </c>
      <c r="AL6704" t="s">
        <v>49</v>
      </c>
      <c r="AM6704" t="s">
        <v>62</v>
      </c>
      <c r="AN6704" t="s">
        <v>94</v>
      </c>
      <c r="AO6704" t="n">
        <v>0.2</v>
      </c>
      <c r="AP6704" t="n">
        <v>1.26</v>
      </c>
      <c r="AQ6704" t="n">
        <v>6.74</v>
      </c>
      <c r="AR6704" t="n">
        <v>0.532</v>
      </c>
      <c r="AS6704" t="n">
        <v>4.52</v>
      </c>
      <c r="AT6704"/>
    </row>
    <row r="6705">
      <c r="A6705" t="n">
        <v>8231</v>
      </c>
      <c r="B6705" t="s">
        <v>72</v>
      </c>
      <c r="C6705" t="s">
        <v>47</v>
      </c>
      <c r="D6705" t="s">
        <v>47</v>
      </c>
      <c r="E6705" t="s">
        <v>48</v>
      </c>
      <c r="F6705" t="s">
        <v>49</v>
      </c>
      <c r="G6705" t="s">
        <v>49</v>
      </c>
      <c r="H6705" t="s">
        <v>73</v>
      </c>
      <c r="I6705" t="s">
        <v>48</v>
      </c>
      <c r="J6705" t="s">
        <v>51</v>
      </c>
      <c r="K6705" t="s">
        <v>47</v>
      </c>
      <c r="L6705" t="s">
        <v>52</v>
      </c>
      <c r="M6705" t="s">
        <v>49</v>
      </c>
      <c r="N6705"/>
      <c r="O6705"/>
      <c r="P6705" t="s">
        <v>76</v>
      </c>
      <c r="Q6705" t="s">
        <v>86</v>
      </c>
      <c r="R6705" t="s">
        <v>47</v>
      </c>
      <c r="S6705" t="s">
        <v>87</v>
      </c>
      <c r="T6705" t="s">
        <v>48</v>
      </c>
      <c r="U6705" t="s">
        <v>49</v>
      </c>
      <c r="V6705" t="s">
        <v>54</v>
      </c>
      <c r="W6705" t="s">
        <v>47</v>
      </c>
      <c r="X6705" t="s">
        <v>47</v>
      </c>
      <c r="Y6705" t="s">
        <v>114</v>
      </c>
      <c r="Z6705" t="s">
        <v>49</v>
      </c>
      <c r="AA6705" t="s">
        <v>49</v>
      </c>
      <c r="AB6705" t="s">
        <v>56</v>
      </c>
      <c r="AC6705" t="s">
        <v>47</v>
      </c>
      <c r="AD6705" t="s">
        <v>79</v>
      </c>
      <c r="AE6705" t="s">
        <v>58</v>
      </c>
      <c r="AF6705"/>
      <c r="AG6705" t="s">
        <v>1352</v>
      </c>
      <c r="AH6705" t="s">
        <v>477</v>
      </c>
      <c r="AI6705" t="s">
        <v>47</v>
      </c>
      <c r="AJ6705"/>
      <c r="AK6705"/>
      <c r="AL6705" t="s">
        <v>49</v>
      </c>
      <c r="AM6705" t="s">
        <v>62</v>
      </c>
      <c r="AN6705" t="s">
        <v>94</v>
      </c>
      <c r="AO6705" t="n">
        <v>0.1</v>
      </c>
      <c r="AP6705" t="n">
        <v>0.97</v>
      </c>
      <c r="AQ6705" t="n">
        <v>16.53</v>
      </c>
      <c r="AR6705" t="n">
        <v>0.51</v>
      </c>
      <c r="AS6705" t="n">
        <v>8.01</v>
      </c>
      <c r="AT6705" t="n">
        <v>1.6</v>
      </c>
    </row>
    <row r="6706">
      <c r="A6706" t="n">
        <v>8232</v>
      </c>
      <c r="B6706" t="s">
        <v>72</v>
      </c>
      <c r="C6706" t="s">
        <v>47</v>
      </c>
      <c r="D6706" t="s">
        <v>47</v>
      </c>
      <c r="E6706" t="s">
        <v>48</v>
      </c>
      <c r="F6706" t="s">
        <v>49</v>
      </c>
      <c r="G6706" t="s">
        <v>49</v>
      </c>
      <c r="H6706" t="s">
        <v>73</v>
      </c>
      <c r="I6706" t="s">
        <v>48</v>
      </c>
      <c r="J6706" t="s">
        <v>51</v>
      </c>
      <c r="K6706" t="s">
        <v>47</v>
      </c>
      <c r="L6706" t="s">
        <v>52</v>
      </c>
      <c r="M6706" t="s">
        <v>49</v>
      </c>
      <c r="N6706"/>
      <c r="O6706"/>
      <c r="P6706" t="s">
        <v>76</v>
      </c>
      <c r="Q6706" t="s">
        <v>86</v>
      </c>
      <c r="R6706" t="s">
        <v>47</v>
      </c>
      <c r="S6706" t="s">
        <v>87</v>
      </c>
      <c r="T6706" t="s">
        <v>48</v>
      </c>
      <c r="U6706" t="s">
        <v>49</v>
      </c>
      <c r="V6706" t="s">
        <v>54</v>
      </c>
      <c r="W6706" t="s">
        <v>47</v>
      </c>
      <c r="X6706" t="s">
        <v>47</v>
      </c>
      <c r="Y6706" t="s">
        <v>114</v>
      </c>
      <c r="Z6706" t="s">
        <v>49</v>
      </c>
      <c r="AA6706" t="s">
        <v>49</v>
      </c>
      <c r="AB6706" t="s">
        <v>56</v>
      </c>
      <c r="AC6706" t="s">
        <v>47</v>
      </c>
      <c r="AD6706" t="s">
        <v>79</v>
      </c>
      <c r="AE6706" t="s">
        <v>58</v>
      </c>
      <c r="AF6706"/>
      <c r="AG6706" t="s">
        <v>1352</v>
      </c>
      <c r="AH6706" t="s">
        <v>1376</v>
      </c>
      <c r="AI6706" t="s">
        <v>1377</v>
      </c>
      <c r="AJ6706"/>
      <c r="AK6706"/>
      <c r="AL6706"/>
      <c r="AM6706" t="s">
        <v>62</v>
      </c>
      <c r="AN6706" t="s">
        <v>94</v>
      </c>
      <c r="AO6706" t="n">
        <v>0.1</v>
      </c>
      <c r="AP6706" t="n">
        <v>0.98</v>
      </c>
      <c r="AQ6706" t="n">
        <v>19.31</v>
      </c>
      <c r="AR6706" t="n">
        <v>0.56</v>
      </c>
      <c r="AS6706" t="n">
        <v>10.63</v>
      </c>
      <c r="AT6706" t="n">
        <v>1.6</v>
      </c>
    </row>
    <row r="6707">
      <c r="A6707" t="n">
        <v>8233</v>
      </c>
      <c r="B6707" t="s">
        <v>72</v>
      </c>
      <c r="C6707" t="s">
        <v>47</v>
      </c>
      <c r="D6707" t="s">
        <v>47</v>
      </c>
      <c r="E6707" t="s">
        <v>48</v>
      </c>
      <c r="F6707" t="s">
        <v>49</v>
      </c>
      <c r="G6707" t="s">
        <v>49</v>
      </c>
      <c r="H6707" t="s">
        <v>73</v>
      </c>
      <c r="I6707" t="s">
        <v>48</v>
      </c>
      <c r="J6707" t="s">
        <v>51</v>
      </c>
      <c r="K6707" t="s">
        <v>47</v>
      </c>
      <c r="L6707" t="s">
        <v>52</v>
      </c>
      <c r="M6707" t="s">
        <v>49</v>
      </c>
      <c r="N6707"/>
      <c r="O6707"/>
      <c r="P6707" t="s">
        <v>76</v>
      </c>
      <c r="Q6707" t="s">
        <v>86</v>
      </c>
      <c r="R6707" t="s">
        <v>47</v>
      </c>
      <c r="S6707" t="s">
        <v>87</v>
      </c>
      <c r="T6707" t="s">
        <v>48</v>
      </c>
      <c r="U6707" t="s">
        <v>49</v>
      </c>
      <c r="V6707" t="s">
        <v>54</v>
      </c>
      <c r="W6707" t="s">
        <v>47</v>
      </c>
      <c r="X6707" t="s">
        <v>47</v>
      </c>
      <c r="Y6707" t="s">
        <v>114</v>
      </c>
      <c r="Z6707" t="s">
        <v>49</v>
      </c>
      <c r="AA6707" t="s">
        <v>49</v>
      </c>
      <c r="AB6707" t="s">
        <v>56</v>
      </c>
      <c r="AC6707" t="s">
        <v>47</v>
      </c>
      <c r="AD6707" t="s">
        <v>79</v>
      </c>
      <c r="AE6707" t="s">
        <v>58</v>
      </c>
      <c r="AF6707"/>
      <c r="AG6707" t="s">
        <v>1352</v>
      </c>
      <c r="AH6707" t="s">
        <v>1376</v>
      </c>
      <c r="AI6707" t="s">
        <v>1377</v>
      </c>
      <c r="AJ6707"/>
      <c r="AK6707"/>
      <c r="AL6707"/>
      <c r="AM6707" t="s">
        <v>62</v>
      </c>
      <c r="AN6707" t="s">
        <v>94</v>
      </c>
      <c r="AO6707" t="n">
        <v>0.1</v>
      </c>
      <c r="AP6707" t="n">
        <v>1.01</v>
      </c>
      <c r="AQ6707" t="n">
        <v>22.17</v>
      </c>
      <c r="AR6707" t="n">
        <v>0.64</v>
      </c>
      <c r="AS6707" t="n">
        <v>14.3</v>
      </c>
      <c r="AT6707" t="n">
        <v>1.6</v>
      </c>
    </row>
    <row r="6708">
      <c r="A6708" t="n">
        <v>8234</v>
      </c>
      <c r="B6708" t="s">
        <v>72</v>
      </c>
      <c r="C6708" t="s">
        <v>47</v>
      </c>
      <c r="D6708" t="s">
        <v>47</v>
      </c>
      <c r="E6708" t="s">
        <v>48</v>
      </c>
      <c r="F6708" t="s">
        <v>49</v>
      </c>
      <c r="G6708" t="s">
        <v>49</v>
      </c>
      <c r="H6708" t="s">
        <v>73</v>
      </c>
      <c r="I6708" t="s">
        <v>48</v>
      </c>
      <c r="J6708" t="s">
        <v>51</v>
      </c>
      <c r="K6708" t="s">
        <v>47</v>
      </c>
      <c r="L6708" t="s">
        <v>52</v>
      </c>
      <c r="M6708" t="s">
        <v>49</v>
      </c>
      <c r="N6708"/>
      <c r="O6708"/>
      <c r="P6708" t="s">
        <v>76</v>
      </c>
      <c r="Q6708" t="s">
        <v>86</v>
      </c>
      <c r="R6708" t="s">
        <v>47</v>
      </c>
      <c r="S6708" t="s">
        <v>87</v>
      </c>
      <c r="T6708" t="s">
        <v>48</v>
      </c>
      <c r="U6708" t="s">
        <v>49</v>
      </c>
      <c r="V6708" t="s">
        <v>54</v>
      </c>
      <c r="W6708" t="s">
        <v>47</v>
      </c>
      <c r="X6708" t="s">
        <v>47</v>
      </c>
      <c r="Y6708" t="s">
        <v>114</v>
      </c>
      <c r="Z6708" t="s">
        <v>49</v>
      </c>
      <c r="AA6708" t="s">
        <v>49</v>
      </c>
      <c r="AB6708" t="s">
        <v>56</v>
      </c>
      <c r="AC6708" t="s">
        <v>47</v>
      </c>
      <c r="AD6708" t="s">
        <v>79</v>
      </c>
      <c r="AE6708" t="s">
        <v>58</v>
      </c>
      <c r="AF6708"/>
      <c r="AG6708" t="s">
        <v>1352</v>
      </c>
      <c r="AH6708" t="s">
        <v>1376</v>
      </c>
      <c r="AI6708" t="s">
        <v>1377</v>
      </c>
      <c r="AJ6708"/>
      <c r="AK6708"/>
      <c r="AL6708"/>
      <c r="AM6708" t="s">
        <v>62</v>
      </c>
      <c r="AN6708" t="s">
        <v>94</v>
      </c>
      <c r="AO6708" t="n">
        <v>0.1</v>
      </c>
      <c r="AP6708" t="n">
        <v>1.02</v>
      </c>
      <c r="AQ6708" t="n">
        <v>21.16</v>
      </c>
      <c r="AR6708" t="n">
        <v>0.6</v>
      </c>
      <c r="AS6708" t="n">
        <v>12.95</v>
      </c>
      <c r="AT6708" t="n">
        <v>1.6</v>
      </c>
    </row>
    <row r="6709">
      <c r="A6709" t="n">
        <v>8235</v>
      </c>
      <c r="B6709" t="s">
        <v>72</v>
      </c>
      <c r="C6709" t="s">
        <v>47</v>
      </c>
      <c r="D6709" t="s">
        <v>47</v>
      </c>
      <c r="E6709" t="s">
        <v>48</v>
      </c>
      <c r="F6709" t="s">
        <v>49</v>
      </c>
      <c r="G6709" t="s">
        <v>49</v>
      </c>
      <c r="H6709" t="s">
        <v>73</v>
      </c>
      <c r="I6709" t="s">
        <v>48</v>
      </c>
      <c r="J6709" t="s">
        <v>51</v>
      </c>
      <c r="K6709" t="s">
        <v>47</v>
      </c>
      <c r="L6709" t="s">
        <v>52</v>
      </c>
      <c r="M6709" t="s">
        <v>49</v>
      </c>
      <c r="N6709"/>
      <c r="O6709"/>
      <c r="P6709" t="s">
        <v>76</v>
      </c>
      <c r="Q6709" t="s">
        <v>86</v>
      </c>
      <c r="R6709" t="s">
        <v>47</v>
      </c>
      <c r="S6709" t="s">
        <v>87</v>
      </c>
      <c r="T6709" t="s">
        <v>48</v>
      </c>
      <c r="U6709" t="s">
        <v>49</v>
      </c>
      <c r="V6709" t="s">
        <v>54</v>
      </c>
      <c r="W6709" t="s">
        <v>47</v>
      </c>
      <c r="X6709" t="s">
        <v>47</v>
      </c>
      <c r="Y6709" t="s">
        <v>114</v>
      </c>
      <c r="Z6709" t="s">
        <v>49</v>
      </c>
      <c r="AA6709" t="s">
        <v>49</v>
      </c>
      <c r="AB6709" t="s">
        <v>56</v>
      </c>
      <c r="AC6709" t="s">
        <v>47</v>
      </c>
      <c r="AD6709" t="s">
        <v>79</v>
      </c>
      <c r="AE6709" t="s">
        <v>58</v>
      </c>
      <c r="AF6709"/>
      <c r="AG6709" t="s">
        <v>1352</v>
      </c>
      <c r="AH6709" t="s">
        <v>1376</v>
      </c>
      <c r="AI6709" t="s">
        <v>1377</v>
      </c>
      <c r="AJ6709"/>
      <c r="AK6709"/>
      <c r="AL6709"/>
      <c r="AM6709" t="s">
        <v>62</v>
      </c>
      <c r="AN6709" t="s">
        <v>94</v>
      </c>
      <c r="AO6709" t="n">
        <v>0.1</v>
      </c>
      <c r="AP6709" t="n">
        <v>1.01</v>
      </c>
      <c r="AQ6709" t="n">
        <v>16.03</v>
      </c>
      <c r="AR6709" t="n">
        <v>0.3</v>
      </c>
      <c r="AS6709" t="n">
        <v>4.9</v>
      </c>
      <c r="AT6709" t="n">
        <v>1.6</v>
      </c>
    </row>
    <row r="6710">
      <c r="A6710" t="n">
        <v>8236</v>
      </c>
      <c r="B6710" t="s">
        <v>107</v>
      </c>
      <c r="C6710" t="s">
        <v>97</v>
      </c>
      <c r="D6710" t="s">
        <v>47</v>
      </c>
      <c r="E6710" t="s">
        <v>190</v>
      </c>
      <c r="F6710" t="s">
        <v>98</v>
      </c>
      <c r="G6710" t="s">
        <v>49</v>
      </c>
      <c r="H6710" t="s">
        <v>73</v>
      </c>
      <c r="I6710" t="s">
        <v>48</v>
      </c>
      <c r="J6710" t="s">
        <v>64</v>
      </c>
      <c r="K6710" t="s">
        <v>65</v>
      </c>
      <c r="L6710" t="s">
        <v>109</v>
      </c>
      <c r="M6710" t="s">
        <v>191</v>
      </c>
      <c r="N6710"/>
      <c r="O6710"/>
      <c r="P6710" t="s">
        <v>76</v>
      </c>
      <c r="Q6710" t="s">
        <v>86</v>
      </c>
      <c r="R6710" t="s">
        <v>47</v>
      </c>
      <c r="S6710" t="s">
        <v>88</v>
      </c>
      <c r="T6710" t="s">
        <v>48</v>
      </c>
      <c r="U6710" t="s">
        <v>49</v>
      </c>
      <c r="V6710" t="s">
        <v>54</v>
      </c>
      <c r="W6710" t="s">
        <v>47</v>
      </c>
      <c r="X6710" t="s">
        <v>47</v>
      </c>
      <c r="Y6710" t="s">
        <v>114</v>
      </c>
      <c r="Z6710" t="s">
        <v>49</v>
      </c>
      <c r="AA6710" t="s">
        <v>49</v>
      </c>
      <c r="AB6710" t="s">
        <v>56</v>
      </c>
      <c r="AC6710" t="s">
        <v>47</v>
      </c>
      <c r="AD6710" t="s">
        <v>79</v>
      </c>
      <c r="AE6710" t="s">
        <v>58</v>
      </c>
      <c r="AF6710"/>
      <c r="AG6710" t="s">
        <v>1352</v>
      </c>
      <c r="AH6710" t="s">
        <v>477</v>
      </c>
      <c r="AI6710" t="s">
        <v>47</v>
      </c>
      <c r="AJ6710"/>
      <c r="AK6710"/>
      <c r="AL6710" t="s">
        <v>49</v>
      </c>
      <c r="AM6710" t="s">
        <v>62</v>
      </c>
      <c r="AN6710" t="s">
        <v>94</v>
      </c>
      <c r="AO6710" t="n">
        <v>0.1</v>
      </c>
      <c r="AP6710" t="n">
        <v>1.02</v>
      </c>
      <c r="AQ6710" t="n">
        <v>22.59</v>
      </c>
      <c r="AR6710" t="n">
        <v>0.64</v>
      </c>
      <c r="AS6710" t="n">
        <v>14.64</v>
      </c>
      <c r="AT6710"/>
    </row>
    <row r="6711">
      <c r="A6711" t="n">
        <v>8237</v>
      </c>
      <c r="B6711" t="s">
        <v>107</v>
      </c>
      <c r="C6711" t="s">
        <v>97</v>
      </c>
      <c r="D6711" t="s">
        <v>47</v>
      </c>
      <c r="E6711" t="s">
        <v>190</v>
      </c>
      <c r="F6711" t="s">
        <v>98</v>
      </c>
      <c r="G6711" t="s">
        <v>49</v>
      </c>
      <c r="H6711" t="s">
        <v>73</v>
      </c>
      <c r="I6711" t="s">
        <v>48</v>
      </c>
      <c r="J6711" t="s">
        <v>64</v>
      </c>
      <c r="K6711" t="s">
        <v>65</v>
      </c>
      <c r="L6711" t="s">
        <v>109</v>
      </c>
      <c r="M6711" t="s">
        <v>191</v>
      </c>
      <c r="N6711"/>
      <c r="O6711"/>
      <c r="P6711" t="s">
        <v>76</v>
      </c>
      <c r="Q6711" t="s">
        <v>86</v>
      </c>
      <c r="R6711" t="s">
        <v>47</v>
      </c>
      <c r="S6711" t="s">
        <v>88</v>
      </c>
      <c r="T6711" t="s">
        <v>48</v>
      </c>
      <c r="U6711" t="s">
        <v>49</v>
      </c>
      <c r="V6711" t="s">
        <v>54</v>
      </c>
      <c r="W6711" t="s">
        <v>47</v>
      </c>
      <c r="X6711" t="s">
        <v>47</v>
      </c>
      <c r="Y6711" t="s">
        <v>114</v>
      </c>
      <c r="Z6711" t="s">
        <v>49</v>
      </c>
      <c r="AA6711" t="s">
        <v>49</v>
      </c>
      <c r="AB6711" t="s">
        <v>56</v>
      </c>
      <c r="AC6711" t="s">
        <v>47</v>
      </c>
      <c r="AD6711" t="s">
        <v>79</v>
      </c>
      <c r="AE6711" t="s">
        <v>58</v>
      </c>
      <c r="AF6711"/>
      <c r="AG6711" t="s">
        <v>1352</v>
      </c>
      <c r="AH6711" t="s">
        <v>1376</v>
      </c>
      <c r="AI6711" t="s">
        <v>1377</v>
      </c>
      <c r="AJ6711"/>
      <c r="AK6711"/>
      <c r="AL6711"/>
      <c r="AM6711" t="s">
        <v>62</v>
      </c>
      <c r="AN6711" t="s">
        <v>94</v>
      </c>
      <c r="AO6711" t="n">
        <v>0.1</v>
      </c>
      <c r="AP6711" t="n">
        <v>1.01</v>
      </c>
      <c r="AQ6711" t="n">
        <v>22.81</v>
      </c>
      <c r="AR6711" t="n">
        <v>0.7</v>
      </c>
      <c r="AS6711" t="n">
        <v>16.13</v>
      </c>
      <c r="AT6711"/>
    </row>
    <row r="6712">
      <c r="A6712" t="n">
        <v>8238</v>
      </c>
      <c r="B6712" t="s">
        <v>72</v>
      </c>
      <c r="C6712" t="s">
        <v>47</v>
      </c>
      <c r="D6712" t="s">
        <v>47</v>
      </c>
      <c r="E6712" t="s">
        <v>48</v>
      </c>
      <c r="F6712" t="s">
        <v>49</v>
      </c>
      <c r="G6712" t="s">
        <v>49</v>
      </c>
      <c r="H6712" t="s">
        <v>73</v>
      </c>
      <c r="I6712" t="s">
        <v>48</v>
      </c>
      <c r="J6712" t="s">
        <v>51</v>
      </c>
      <c r="K6712" t="s">
        <v>47</v>
      </c>
      <c r="L6712" t="s">
        <v>52</v>
      </c>
      <c r="M6712" t="s">
        <v>49</v>
      </c>
      <c r="N6712"/>
      <c r="O6712"/>
      <c r="P6712" t="s">
        <v>53</v>
      </c>
      <c r="Q6712" t="s">
        <v>83</v>
      </c>
      <c r="R6712" t="s">
        <v>47</v>
      </c>
      <c r="S6712" t="s">
        <v>52</v>
      </c>
      <c r="T6712" t="s">
        <v>140</v>
      </c>
      <c r="U6712" t="s">
        <v>49</v>
      </c>
      <c r="V6712" t="s">
        <v>54</v>
      </c>
      <c r="W6712" t="s">
        <v>47</v>
      </c>
      <c r="X6712" t="s">
        <v>47</v>
      </c>
      <c r="Y6712" t="s">
        <v>55</v>
      </c>
      <c r="Z6712" t="s">
        <v>49</v>
      </c>
      <c r="AA6712" t="s">
        <v>49</v>
      </c>
      <c r="AB6712" t="s">
        <v>89</v>
      </c>
      <c r="AC6712" t="s">
        <v>47</v>
      </c>
      <c r="AD6712" t="s">
        <v>54</v>
      </c>
      <c r="AE6712" t="s">
        <v>1378</v>
      </c>
      <c r="AF6712" t="s">
        <v>84</v>
      </c>
      <c r="AG6712" t="s">
        <v>59</v>
      </c>
      <c r="AH6712" t="s">
        <v>129</v>
      </c>
      <c r="AI6712" t="s">
        <v>47</v>
      </c>
      <c r="AJ6712"/>
      <c r="AK6712"/>
      <c r="AL6712" t="s">
        <v>49</v>
      </c>
      <c r="AM6712" t="s">
        <v>62</v>
      </c>
      <c r="AN6712" t="s">
        <v>63</v>
      </c>
      <c r="AO6712" t="n">
        <v>0.112</v>
      </c>
      <c r="AP6712" t="n">
        <v>1.07</v>
      </c>
      <c r="AQ6712" t="n">
        <v>21.7</v>
      </c>
      <c r="AR6712" t="n">
        <v>0.787</v>
      </c>
      <c r="AS6712" t="n">
        <v>18</v>
      </c>
      <c r="AT6712" t="n">
        <v>1.5</v>
      </c>
    </row>
    <row r="6713">
      <c r="A6713" t="n">
        <v>8239</v>
      </c>
      <c r="B6713" t="s">
        <v>72</v>
      </c>
      <c r="C6713" t="s">
        <v>47</v>
      </c>
      <c r="D6713" t="s">
        <v>47</v>
      </c>
      <c r="E6713" t="s">
        <v>48</v>
      </c>
      <c r="F6713" t="s">
        <v>49</v>
      </c>
      <c r="G6713" t="s">
        <v>49</v>
      </c>
      <c r="H6713" t="s">
        <v>73</v>
      </c>
      <c r="I6713" t="s">
        <v>48</v>
      </c>
      <c r="J6713" t="s">
        <v>51</v>
      </c>
      <c r="K6713" t="s">
        <v>47</v>
      </c>
      <c r="L6713" t="s">
        <v>52</v>
      </c>
      <c r="M6713" t="s">
        <v>49</v>
      </c>
      <c r="N6713"/>
      <c r="O6713"/>
      <c r="P6713" t="s">
        <v>53</v>
      </c>
      <c r="Q6713" t="s">
        <v>83</v>
      </c>
      <c r="R6713" t="s">
        <v>47</v>
      </c>
      <c r="S6713" t="s">
        <v>52</v>
      </c>
      <c r="T6713" t="s">
        <v>140</v>
      </c>
      <c r="U6713" t="s">
        <v>49</v>
      </c>
      <c r="V6713" t="s">
        <v>54</v>
      </c>
      <c r="W6713" t="s">
        <v>47</v>
      </c>
      <c r="X6713" t="s">
        <v>47</v>
      </c>
      <c r="Y6713" t="s">
        <v>55</v>
      </c>
      <c r="Z6713" t="s">
        <v>49</v>
      </c>
      <c r="AA6713" t="s">
        <v>49</v>
      </c>
      <c r="AB6713" t="s">
        <v>89</v>
      </c>
      <c r="AC6713" t="s">
        <v>47</v>
      </c>
      <c r="AD6713" t="s">
        <v>54</v>
      </c>
      <c r="AE6713" t="s">
        <v>1378</v>
      </c>
      <c r="AF6713" t="s">
        <v>84</v>
      </c>
      <c r="AG6713" t="s">
        <v>59</v>
      </c>
      <c r="AH6713" t="s">
        <v>129</v>
      </c>
      <c r="AI6713" t="s">
        <v>47</v>
      </c>
      <c r="AJ6713"/>
      <c r="AK6713"/>
      <c r="AL6713" t="s">
        <v>49</v>
      </c>
      <c r="AM6713" t="s">
        <v>62</v>
      </c>
      <c r="AN6713" t="s">
        <v>63</v>
      </c>
      <c r="AO6713" t="n">
        <v>0.112</v>
      </c>
      <c r="AP6713" t="n">
        <v>1.07</v>
      </c>
      <c r="AQ6713" t="n">
        <v>21.7</v>
      </c>
      <c r="AR6713" t="n">
        <v>0.787</v>
      </c>
      <c r="AS6713" t="n">
        <v>18</v>
      </c>
      <c r="AT6713" t="n">
        <v>1.5</v>
      </c>
    </row>
    <row r="6714">
      <c r="A6714" t="n">
        <v>8240</v>
      </c>
      <c r="B6714" t="s">
        <v>72</v>
      </c>
      <c r="C6714" t="s">
        <v>47</v>
      </c>
      <c r="D6714" t="s">
        <v>47</v>
      </c>
      <c r="E6714" t="s">
        <v>48</v>
      </c>
      <c r="F6714" t="s">
        <v>49</v>
      </c>
      <c r="G6714" t="s">
        <v>49</v>
      </c>
      <c r="H6714" t="s">
        <v>73</v>
      </c>
      <c r="I6714" t="s">
        <v>48</v>
      </c>
      <c r="J6714" t="s">
        <v>51</v>
      </c>
      <c r="K6714" t="s">
        <v>47</v>
      </c>
      <c r="L6714" t="s">
        <v>52</v>
      </c>
      <c r="M6714" t="s">
        <v>49</v>
      </c>
      <c r="N6714"/>
      <c r="O6714"/>
      <c r="P6714" t="s">
        <v>53</v>
      </c>
      <c r="Q6714" t="s">
        <v>83</v>
      </c>
      <c r="R6714" t="s">
        <v>47</v>
      </c>
      <c r="S6714" t="s">
        <v>52</v>
      </c>
      <c r="T6714" t="s">
        <v>140</v>
      </c>
      <c r="U6714" t="s">
        <v>49</v>
      </c>
      <c r="V6714" t="s">
        <v>54</v>
      </c>
      <c r="W6714" t="s">
        <v>47</v>
      </c>
      <c r="X6714" t="s">
        <v>47</v>
      </c>
      <c r="Y6714" t="s">
        <v>55</v>
      </c>
      <c r="Z6714" t="s">
        <v>49</v>
      </c>
      <c r="AA6714" t="s">
        <v>49</v>
      </c>
      <c r="AB6714" t="s">
        <v>89</v>
      </c>
      <c r="AC6714" t="s">
        <v>47</v>
      </c>
      <c r="AD6714" t="s">
        <v>54</v>
      </c>
      <c r="AE6714" t="s">
        <v>1379</v>
      </c>
      <c r="AF6714" t="s">
        <v>577</v>
      </c>
      <c r="AG6714" t="s">
        <v>59</v>
      </c>
      <c r="AH6714" t="s">
        <v>129</v>
      </c>
      <c r="AI6714" t="s">
        <v>47</v>
      </c>
      <c r="AJ6714"/>
      <c r="AK6714"/>
      <c r="AL6714" t="s">
        <v>49</v>
      </c>
      <c r="AM6714" t="s">
        <v>62</v>
      </c>
      <c r="AN6714" t="s">
        <v>63</v>
      </c>
      <c r="AO6714" t="n">
        <v>0.112</v>
      </c>
      <c r="AP6714" t="n">
        <v>1.06</v>
      </c>
      <c r="AQ6714" t="n">
        <v>17.1</v>
      </c>
      <c r="AR6714" t="n">
        <v>0.591</v>
      </c>
      <c r="AS6714" t="n">
        <v>10.71</v>
      </c>
      <c r="AT6714" t="n">
        <v>1.5</v>
      </c>
    </row>
    <row r="6715">
      <c r="A6715" t="n">
        <v>8241</v>
      </c>
      <c r="B6715" t="s">
        <v>72</v>
      </c>
      <c r="C6715" t="s">
        <v>47</v>
      </c>
      <c r="D6715" t="s">
        <v>47</v>
      </c>
      <c r="E6715" t="s">
        <v>48</v>
      </c>
      <c r="F6715" t="s">
        <v>49</v>
      </c>
      <c r="G6715" t="s">
        <v>49</v>
      </c>
      <c r="H6715" t="s">
        <v>73</v>
      </c>
      <c r="I6715" t="s">
        <v>48</v>
      </c>
      <c r="J6715" t="s">
        <v>51</v>
      </c>
      <c r="K6715" t="s">
        <v>47</v>
      </c>
      <c r="L6715" t="s">
        <v>52</v>
      </c>
      <c r="M6715" t="s">
        <v>49</v>
      </c>
      <c r="N6715"/>
      <c r="O6715"/>
      <c r="P6715" t="s">
        <v>53</v>
      </c>
      <c r="Q6715" t="s">
        <v>83</v>
      </c>
      <c r="R6715" t="s">
        <v>47</v>
      </c>
      <c r="S6715" t="s">
        <v>52</v>
      </c>
      <c r="T6715" t="s">
        <v>140</v>
      </c>
      <c r="U6715" t="s">
        <v>49</v>
      </c>
      <c r="V6715" t="s">
        <v>54</v>
      </c>
      <c r="W6715" t="s">
        <v>47</v>
      </c>
      <c r="X6715" t="s">
        <v>47</v>
      </c>
      <c r="Y6715" t="s">
        <v>55</v>
      </c>
      <c r="Z6715" t="s">
        <v>49</v>
      </c>
      <c r="AA6715" t="s">
        <v>49</v>
      </c>
      <c r="AB6715" t="s">
        <v>89</v>
      </c>
      <c r="AC6715" t="s">
        <v>47</v>
      </c>
      <c r="AD6715" t="s">
        <v>54</v>
      </c>
      <c r="AE6715" t="s">
        <v>58</v>
      </c>
      <c r="AF6715" t="s">
        <v>54</v>
      </c>
      <c r="AG6715" t="s">
        <v>59</v>
      </c>
      <c r="AH6715" t="s">
        <v>129</v>
      </c>
      <c r="AI6715" t="s">
        <v>47</v>
      </c>
      <c r="AJ6715"/>
      <c r="AK6715"/>
      <c r="AL6715" t="s">
        <v>49</v>
      </c>
      <c r="AM6715" t="s">
        <v>62</v>
      </c>
      <c r="AN6715" t="s">
        <v>63</v>
      </c>
      <c r="AO6715" t="n">
        <v>0.112</v>
      </c>
      <c r="AP6715" t="n">
        <v>1.04</v>
      </c>
      <c r="AQ6715" t="n">
        <v>20.7</v>
      </c>
      <c r="AR6715" t="n">
        <v>0.731</v>
      </c>
      <c r="AS6715" t="n">
        <v>15.73</v>
      </c>
      <c r="AT6715" t="n">
        <v>1.5</v>
      </c>
    </row>
    <row r="6716">
      <c r="A6716" t="n">
        <v>8242</v>
      </c>
      <c r="B6716" t="s">
        <v>72</v>
      </c>
      <c r="C6716" t="s">
        <v>47</v>
      </c>
      <c r="D6716" t="s">
        <v>47</v>
      </c>
      <c r="E6716" t="s">
        <v>48</v>
      </c>
      <c r="F6716" t="s">
        <v>49</v>
      </c>
      <c r="G6716" t="s">
        <v>49</v>
      </c>
      <c r="H6716" t="s">
        <v>73</v>
      </c>
      <c r="I6716" t="s">
        <v>48</v>
      </c>
      <c r="J6716" t="s">
        <v>51</v>
      </c>
      <c r="K6716" t="s">
        <v>47</v>
      </c>
      <c r="L6716" t="s">
        <v>52</v>
      </c>
      <c r="M6716" t="s">
        <v>49</v>
      </c>
      <c r="N6716"/>
      <c r="O6716"/>
      <c r="P6716" t="s">
        <v>53</v>
      </c>
      <c r="Q6716" t="s">
        <v>83</v>
      </c>
      <c r="R6716" t="s">
        <v>47</v>
      </c>
      <c r="S6716" t="s">
        <v>52</v>
      </c>
      <c r="T6716" t="s">
        <v>140</v>
      </c>
      <c r="U6716" t="s">
        <v>49</v>
      </c>
      <c r="V6716" t="s">
        <v>54</v>
      </c>
      <c r="W6716" t="s">
        <v>47</v>
      </c>
      <c r="X6716" t="s">
        <v>47</v>
      </c>
      <c r="Y6716" t="s">
        <v>55</v>
      </c>
      <c r="Z6716" t="s">
        <v>49</v>
      </c>
      <c r="AA6716" t="s">
        <v>49</v>
      </c>
      <c r="AB6716" t="s">
        <v>89</v>
      </c>
      <c r="AC6716" t="s">
        <v>47</v>
      </c>
      <c r="AD6716" t="s">
        <v>54</v>
      </c>
      <c r="AE6716" t="s">
        <v>58</v>
      </c>
      <c r="AF6716" t="s">
        <v>54</v>
      </c>
      <c r="AG6716" t="s">
        <v>59</v>
      </c>
      <c r="AH6716" t="s">
        <v>129</v>
      </c>
      <c r="AI6716" t="s">
        <v>47</v>
      </c>
      <c r="AJ6716"/>
      <c r="AK6716"/>
      <c r="AL6716" t="s">
        <v>49</v>
      </c>
      <c r="AM6716" t="s">
        <v>62</v>
      </c>
      <c r="AN6716" t="s">
        <v>63</v>
      </c>
      <c r="AO6716" t="n">
        <v>0.112</v>
      </c>
      <c r="AP6716" t="n">
        <v>1.04</v>
      </c>
      <c r="AQ6716" t="n">
        <v>20.7</v>
      </c>
      <c r="AR6716" t="n">
        <v>0.731</v>
      </c>
      <c r="AS6716" t="n">
        <v>15.73</v>
      </c>
      <c r="AT6716" t="n">
        <v>1.5</v>
      </c>
    </row>
    <row r="6717">
      <c r="A6717" t="n">
        <v>8243</v>
      </c>
      <c r="B6717" t="s">
        <v>72</v>
      </c>
      <c r="C6717" t="s">
        <v>47</v>
      </c>
      <c r="D6717" t="s">
        <v>47</v>
      </c>
      <c r="E6717" t="s">
        <v>48</v>
      </c>
      <c r="F6717" t="s">
        <v>49</v>
      </c>
      <c r="G6717" t="s">
        <v>49</v>
      </c>
      <c r="H6717" t="s">
        <v>73</v>
      </c>
      <c r="I6717" t="s">
        <v>48</v>
      </c>
      <c r="J6717" t="s">
        <v>51</v>
      </c>
      <c r="K6717" t="s">
        <v>47</v>
      </c>
      <c r="L6717" t="s">
        <v>52</v>
      </c>
      <c r="M6717" t="s">
        <v>49</v>
      </c>
      <c r="N6717" t="s">
        <v>74</v>
      </c>
      <c r="O6717"/>
      <c r="P6717" t="s">
        <v>76</v>
      </c>
      <c r="Q6717" t="s">
        <v>47</v>
      </c>
      <c r="R6717" t="s">
        <v>47</v>
      </c>
      <c r="S6717" t="s">
        <v>48</v>
      </c>
      <c r="T6717" t="s">
        <v>49</v>
      </c>
      <c r="U6717" t="s">
        <v>49</v>
      </c>
      <c r="V6717" t="s">
        <v>54</v>
      </c>
      <c r="W6717" t="s">
        <v>47</v>
      </c>
      <c r="X6717" t="s">
        <v>47</v>
      </c>
      <c r="Y6717" t="s">
        <v>577</v>
      </c>
      <c r="Z6717" t="s">
        <v>49</v>
      </c>
      <c r="AA6717" t="s">
        <v>49</v>
      </c>
      <c r="AB6717" t="s">
        <v>56</v>
      </c>
      <c r="AC6717" t="s">
        <v>47</v>
      </c>
      <c r="AD6717" t="s">
        <v>54</v>
      </c>
      <c r="AE6717" t="s">
        <v>58</v>
      </c>
      <c r="AF6717"/>
      <c r="AG6717" t="s">
        <v>59</v>
      </c>
      <c r="AH6717" t="s">
        <v>60</v>
      </c>
      <c r="AI6717" t="s">
        <v>47</v>
      </c>
      <c r="AJ6717"/>
      <c r="AK6717"/>
      <c r="AL6717" t="s">
        <v>49</v>
      </c>
      <c r="AM6717" t="s">
        <v>62</v>
      </c>
      <c r="AN6717" t="s">
        <v>63</v>
      </c>
      <c r="AO6717" t="n">
        <v>0.07</v>
      </c>
      <c r="AP6717" t="n">
        <v>0.92</v>
      </c>
      <c r="AQ6717" t="n">
        <v>19.5</v>
      </c>
      <c r="AR6717" t="n">
        <v>0.735</v>
      </c>
      <c r="AS6717" t="n">
        <v>13.2</v>
      </c>
      <c r="AT6717" t="n">
        <v>1.58</v>
      </c>
    </row>
    <row r="6718">
      <c r="A6718" t="n">
        <v>8244</v>
      </c>
      <c r="B6718" t="s">
        <v>72</v>
      </c>
      <c r="C6718" t="s">
        <v>47</v>
      </c>
      <c r="D6718" t="s">
        <v>47</v>
      </c>
      <c r="E6718" t="s">
        <v>48</v>
      </c>
      <c r="F6718" t="s">
        <v>49</v>
      </c>
      <c r="G6718" t="s">
        <v>49</v>
      </c>
      <c r="H6718" t="s">
        <v>73</v>
      </c>
      <c r="I6718" t="s">
        <v>48</v>
      </c>
      <c r="J6718" t="s">
        <v>51</v>
      </c>
      <c r="K6718" t="s">
        <v>47</v>
      </c>
      <c r="L6718" t="s">
        <v>52</v>
      </c>
      <c r="M6718" t="s">
        <v>49</v>
      </c>
      <c r="N6718" t="s">
        <v>74</v>
      </c>
      <c r="O6718"/>
      <c r="P6718" t="s">
        <v>76</v>
      </c>
      <c r="Q6718" t="s">
        <v>47</v>
      </c>
      <c r="R6718" t="s">
        <v>47</v>
      </c>
      <c r="S6718" t="s">
        <v>48</v>
      </c>
      <c r="T6718" t="s">
        <v>49</v>
      </c>
      <c r="U6718" t="s">
        <v>49</v>
      </c>
      <c r="V6718" t="s">
        <v>54</v>
      </c>
      <c r="W6718" t="s">
        <v>47</v>
      </c>
      <c r="X6718" t="s">
        <v>47</v>
      </c>
      <c r="Y6718" t="s">
        <v>577</v>
      </c>
      <c r="Z6718" t="s">
        <v>49</v>
      </c>
      <c r="AA6718" t="s">
        <v>49</v>
      </c>
      <c r="AB6718" t="s">
        <v>56</v>
      </c>
      <c r="AC6718" t="s">
        <v>47</v>
      </c>
      <c r="AD6718" t="s">
        <v>54</v>
      </c>
      <c r="AE6718" t="s">
        <v>58</v>
      </c>
      <c r="AF6718"/>
      <c r="AG6718" t="s">
        <v>59</v>
      </c>
      <c r="AH6718" t="s">
        <v>60</v>
      </c>
      <c r="AI6718" t="s">
        <v>47</v>
      </c>
      <c r="AJ6718"/>
      <c r="AK6718"/>
      <c r="AL6718" t="s">
        <v>49</v>
      </c>
      <c r="AM6718" t="s">
        <v>62</v>
      </c>
      <c r="AN6718" t="s">
        <v>63</v>
      </c>
      <c r="AO6718" t="n">
        <v>0.07</v>
      </c>
      <c r="AP6718" t="n">
        <v>0.88</v>
      </c>
      <c r="AQ6718" t="n">
        <v>18</v>
      </c>
      <c r="AR6718" t="n">
        <v>0.718</v>
      </c>
      <c r="AS6718" t="n">
        <v>11.3</v>
      </c>
      <c r="AT6718" t="n">
        <v>1.58</v>
      </c>
    </row>
    <row r="6719">
      <c r="A6719" t="n">
        <v>8245</v>
      </c>
      <c r="B6719" t="s">
        <v>72</v>
      </c>
      <c r="C6719" t="s">
        <v>47</v>
      </c>
      <c r="D6719" t="s">
        <v>47</v>
      </c>
      <c r="E6719" t="s">
        <v>48</v>
      </c>
      <c r="F6719" t="s">
        <v>49</v>
      </c>
      <c r="G6719" t="s">
        <v>49</v>
      </c>
      <c r="H6719" t="s">
        <v>73</v>
      </c>
      <c r="I6719" t="s">
        <v>48</v>
      </c>
      <c r="J6719" t="s">
        <v>51</v>
      </c>
      <c r="K6719" t="s">
        <v>47</v>
      </c>
      <c r="L6719" t="s">
        <v>52</v>
      </c>
      <c r="M6719" t="s">
        <v>49</v>
      </c>
      <c r="N6719" t="s">
        <v>74</v>
      </c>
      <c r="O6719"/>
      <c r="P6719" t="s">
        <v>76</v>
      </c>
      <c r="Q6719" t="s">
        <v>47</v>
      </c>
      <c r="R6719" t="s">
        <v>47</v>
      </c>
      <c r="S6719" t="s">
        <v>48</v>
      </c>
      <c r="T6719" t="s">
        <v>49</v>
      </c>
      <c r="U6719" t="s">
        <v>49</v>
      </c>
      <c r="V6719" t="s">
        <v>54</v>
      </c>
      <c r="W6719" t="s">
        <v>47</v>
      </c>
      <c r="X6719" t="s">
        <v>47</v>
      </c>
      <c r="Y6719" t="s">
        <v>577</v>
      </c>
      <c r="Z6719" t="s">
        <v>49</v>
      </c>
      <c r="AA6719" t="s">
        <v>49</v>
      </c>
      <c r="AB6719" t="s">
        <v>56</v>
      </c>
      <c r="AC6719" t="s">
        <v>47</v>
      </c>
      <c r="AD6719" t="s">
        <v>54</v>
      </c>
      <c r="AE6719" t="s">
        <v>58</v>
      </c>
      <c r="AF6719"/>
      <c r="AG6719" t="s">
        <v>59</v>
      </c>
      <c r="AH6719" t="s">
        <v>60</v>
      </c>
      <c r="AI6719" t="s">
        <v>47</v>
      </c>
      <c r="AJ6719"/>
      <c r="AK6719"/>
      <c r="AL6719" t="s">
        <v>49</v>
      </c>
      <c r="AM6719" t="s">
        <v>62</v>
      </c>
      <c r="AN6719" t="s">
        <v>63</v>
      </c>
      <c r="AO6719" t="n">
        <v>0.07</v>
      </c>
      <c r="AP6719" t="n">
        <v>0.84</v>
      </c>
      <c r="AQ6719" t="n">
        <v>15.46</v>
      </c>
      <c r="AR6719" t="n">
        <v>0.651</v>
      </c>
      <c r="AS6719" t="n">
        <v>8.4</v>
      </c>
      <c r="AT6719" t="n">
        <v>1.58</v>
      </c>
    </row>
    <row r="6720">
      <c r="A6720" t="n">
        <v>8246</v>
      </c>
      <c r="B6720" t="s">
        <v>72</v>
      </c>
      <c r="C6720" t="s">
        <v>47</v>
      </c>
      <c r="D6720" t="s">
        <v>47</v>
      </c>
      <c r="E6720" t="s">
        <v>48</v>
      </c>
      <c r="F6720" t="s">
        <v>49</v>
      </c>
      <c r="G6720" t="s">
        <v>49</v>
      </c>
      <c r="H6720" t="s">
        <v>73</v>
      </c>
      <c r="I6720" t="s">
        <v>48</v>
      </c>
      <c r="J6720" t="s">
        <v>51</v>
      </c>
      <c r="K6720" t="s">
        <v>47</v>
      </c>
      <c r="L6720" t="s">
        <v>52</v>
      </c>
      <c r="M6720" t="s">
        <v>49</v>
      </c>
      <c r="N6720" t="s">
        <v>74</v>
      </c>
      <c r="O6720"/>
      <c r="P6720" t="s">
        <v>76</v>
      </c>
      <c r="Q6720" t="s">
        <v>47</v>
      </c>
      <c r="R6720" t="s">
        <v>47</v>
      </c>
      <c r="S6720" t="s">
        <v>48</v>
      </c>
      <c r="T6720" t="s">
        <v>49</v>
      </c>
      <c r="U6720" t="s">
        <v>49</v>
      </c>
      <c r="V6720" t="s">
        <v>54</v>
      </c>
      <c r="W6720" t="s">
        <v>47</v>
      </c>
      <c r="X6720" t="s">
        <v>47</v>
      </c>
      <c r="Y6720" t="s">
        <v>577</v>
      </c>
      <c r="Z6720" t="s">
        <v>49</v>
      </c>
      <c r="AA6720" t="s">
        <v>49</v>
      </c>
      <c r="AB6720" t="s">
        <v>56</v>
      </c>
      <c r="AC6720" t="s">
        <v>47</v>
      </c>
      <c r="AD6720" t="s">
        <v>54</v>
      </c>
      <c r="AE6720" t="s">
        <v>58</v>
      </c>
      <c r="AF6720"/>
      <c r="AG6720" t="s">
        <v>59</v>
      </c>
      <c r="AH6720" t="s">
        <v>60</v>
      </c>
      <c r="AI6720" t="s">
        <v>47</v>
      </c>
      <c r="AJ6720"/>
      <c r="AK6720"/>
      <c r="AL6720" t="s">
        <v>49</v>
      </c>
      <c r="AM6720" t="s">
        <v>62</v>
      </c>
      <c r="AN6720" t="s">
        <v>63</v>
      </c>
      <c r="AO6720" t="n">
        <v>0.07</v>
      </c>
      <c r="AP6720" t="n">
        <v>0.84</v>
      </c>
      <c r="AQ6720" t="n">
        <v>20.46</v>
      </c>
      <c r="AR6720" t="n">
        <v>0.687</v>
      </c>
      <c r="AS6720" t="n">
        <v>11.9</v>
      </c>
      <c r="AT6720" t="n">
        <v>1.58</v>
      </c>
    </row>
    <row r="6721">
      <c r="A6721" t="n">
        <v>8247</v>
      </c>
      <c r="B6721" t="s">
        <v>72</v>
      </c>
      <c r="C6721" t="s">
        <v>47</v>
      </c>
      <c r="D6721" t="s">
        <v>47</v>
      </c>
      <c r="E6721" t="s">
        <v>48</v>
      </c>
      <c r="F6721" t="s">
        <v>49</v>
      </c>
      <c r="G6721" t="s">
        <v>49</v>
      </c>
      <c r="H6721" t="s">
        <v>73</v>
      </c>
      <c r="I6721" t="s">
        <v>48</v>
      </c>
      <c r="J6721" t="s">
        <v>51</v>
      </c>
      <c r="K6721" t="s">
        <v>47</v>
      </c>
      <c r="L6721" t="s">
        <v>52</v>
      </c>
      <c r="M6721" t="s">
        <v>49</v>
      </c>
      <c r="N6721" t="s">
        <v>74</v>
      </c>
      <c r="O6721"/>
      <c r="P6721" t="s">
        <v>76</v>
      </c>
      <c r="Q6721" t="s">
        <v>47</v>
      </c>
      <c r="R6721" t="s">
        <v>47</v>
      </c>
      <c r="S6721" t="s">
        <v>48</v>
      </c>
      <c r="T6721" t="s">
        <v>49</v>
      </c>
      <c r="U6721" t="s">
        <v>49</v>
      </c>
      <c r="V6721"/>
      <c r="W6721" t="s">
        <v>47</v>
      </c>
      <c r="X6721" t="s">
        <v>47</v>
      </c>
      <c r="Y6721"/>
      <c r="Z6721" t="s">
        <v>49</v>
      </c>
      <c r="AA6721" t="s">
        <v>49</v>
      </c>
      <c r="AB6721" t="s">
        <v>56</v>
      </c>
      <c r="AC6721" t="s">
        <v>47</v>
      </c>
      <c r="AD6721" t="s">
        <v>54</v>
      </c>
      <c r="AE6721" t="s">
        <v>58</v>
      </c>
      <c r="AF6721"/>
      <c r="AG6721" t="s">
        <v>95</v>
      </c>
      <c r="AH6721" t="s">
        <v>47</v>
      </c>
      <c r="AI6721" t="s">
        <v>47</v>
      </c>
      <c r="AJ6721"/>
      <c r="AK6721" t="s">
        <v>49</v>
      </c>
      <c r="AL6721" t="s">
        <v>49</v>
      </c>
      <c r="AM6721" t="s">
        <v>62</v>
      </c>
      <c r="AN6721" t="s">
        <v>63</v>
      </c>
      <c r="AO6721" t="n">
        <v>0.09</v>
      </c>
      <c r="AP6721" t="n">
        <v>1.02</v>
      </c>
      <c r="AQ6721" t="n">
        <v>19.9</v>
      </c>
      <c r="AR6721" t="n">
        <v>0.675</v>
      </c>
      <c r="AS6721" t="n">
        <v>13.7</v>
      </c>
      <c r="AT6721" t="n">
        <v>1.6</v>
      </c>
    </row>
    <row r="6722">
      <c r="A6722" t="n">
        <v>8254</v>
      </c>
      <c r="B6722" t="s">
        <v>72</v>
      </c>
      <c r="C6722" t="s">
        <v>47</v>
      </c>
      <c r="D6722" t="s">
        <v>47</v>
      </c>
      <c r="E6722" t="s">
        <v>48</v>
      </c>
      <c r="F6722" t="s">
        <v>49</v>
      </c>
      <c r="G6722" t="s">
        <v>49</v>
      </c>
      <c r="H6722" t="s">
        <v>73</v>
      </c>
      <c r="I6722" t="s">
        <v>48</v>
      </c>
      <c r="J6722" t="s">
        <v>51</v>
      </c>
      <c r="K6722" t="s">
        <v>47</v>
      </c>
      <c r="L6722" t="s">
        <v>52</v>
      </c>
      <c r="M6722" t="s">
        <v>49</v>
      </c>
      <c r="N6722" t="s">
        <v>74</v>
      </c>
      <c r="O6722"/>
      <c r="P6722" t="s">
        <v>76</v>
      </c>
      <c r="Q6722" t="s">
        <v>47</v>
      </c>
      <c r="R6722" t="s">
        <v>47</v>
      </c>
      <c r="S6722" t="s">
        <v>48</v>
      </c>
      <c r="T6722" t="s">
        <v>49</v>
      </c>
      <c r="U6722" t="s">
        <v>49</v>
      </c>
      <c r="V6722"/>
      <c r="W6722" t="s">
        <v>47</v>
      </c>
      <c r="X6722" t="s">
        <v>47</v>
      </c>
      <c r="Y6722"/>
      <c r="Z6722" t="s">
        <v>49</v>
      </c>
      <c r="AA6722" t="s">
        <v>49</v>
      </c>
      <c r="AB6722" t="s">
        <v>56</v>
      </c>
      <c r="AC6722" t="s">
        <v>47</v>
      </c>
      <c r="AD6722" t="s">
        <v>54</v>
      </c>
      <c r="AE6722" t="s">
        <v>58</v>
      </c>
      <c r="AF6722"/>
      <c r="AG6722" t="s">
        <v>95</v>
      </c>
      <c r="AH6722" t="s">
        <v>47</v>
      </c>
      <c r="AI6722" t="s">
        <v>47</v>
      </c>
      <c r="AJ6722"/>
      <c r="AK6722" t="s">
        <v>49</v>
      </c>
      <c r="AL6722" t="s">
        <v>49</v>
      </c>
      <c r="AM6722" t="s">
        <v>62</v>
      </c>
      <c r="AN6722" t="s">
        <v>63</v>
      </c>
      <c r="AO6722" t="n">
        <v>0.09</v>
      </c>
      <c r="AP6722" t="n">
        <v>0.99</v>
      </c>
      <c r="AQ6722" t="n">
        <v>19.4</v>
      </c>
      <c r="AR6722" t="n">
        <v>0.61</v>
      </c>
      <c r="AS6722" t="n">
        <v>11.8</v>
      </c>
      <c r="AT6722" t="n">
        <v>1.6</v>
      </c>
    </row>
    <row r="6723">
      <c r="A6723" t="n">
        <v>8257</v>
      </c>
      <c r="B6723" t="s">
        <v>46</v>
      </c>
      <c r="C6723" t="s">
        <v>96</v>
      </c>
      <c r="D6723" t="s">
        <v>97</v>
      </c>
      <c r="E6723" t="s">
        <v>98</v>
      </c>
      <c r="F6723" t="s">
        <v>258</v>
      </c>
      <c r="G6723" t="s">
        <v>259</v>
      </c>
      <c r="H6723" t="s">
        <v>73</v>
      </c>
      <c r="I6723" t="s">
        <v>48</v>
      </c>
      <c r="J6723" t="s">
        <v>64</v>
      </c>
      <c r="K6723" t="s">
        <v>65</v>
      </c>
      <c r="L6723" t="s">
        <v>101</v>
      </c>
      <c r="M6723" t="s">
        <v>102</v>
      </c>
      <c r="N6723"/>
      <c r="O6723"/>
      <c r="P6723" t="s">
        <v>76</v>
      </c>
      <c r="Q6723" t="s">
        <v>86</v>
      </c>
      <c r="R6723" t="s">
        <v>47</v>
      </c>
      <c r="S6723" t="s">
        <v>103</v>
      </c>
      <c r="T6723" t="s">
        <v>48</v>
      </c>
      <c r="U6723" t="s">
        <v>49</v>
      </c>
      <c r="V6723" t="s">
        <v>104</v>
      </c>
      <c r="W6723" t="s">
        <v>47</v>
      </c>
      <c r="X6723" t="s">
        <v>47</v>
      </c>
      <c r="Y6723" t="s">
        <v>169</v>
      </c>
      <c r="Z6723" t="s">
        <v>49</v>
      </c>
      <c r="AA6723" t="s">
        <v>49</v>
      </c>
      <c r="AB6723" t="s">
        <v>56</v>
      </c>
      <c r="AC6723" t="s">
        <v>47</v>
      </c>
      <c r="AD6723" t="s">
        <v>78</v>
      </c>
      <c r="AE6723" t="s">
        <v>58</v>
      </c>
      <c r="AF6723"/>
      <c r="AG6723" t="s">
        <v>239</v>
      </c>
      <c r="AH6723" t="s">
        <v>47</v>
      </c>
      <c r="AI6723" t="s">
        <v>47</v>
      </c>
      <c r="AJ6723"/>
      <c r="AK6723" t="s">
        <v>49</v>
      </c>
      <c r="AL6723" t="s">
        <v>49</v>
      </c>
      <c r="AM6723" t="s">
        <v>62</v>
      </c>
      <c r="AN6723" t="s">
        <v>63</v>
      </c>
      <c r="AO6723" t="n">
        <v>0.16</v>
      </c>
      <c r="AP6723" t="n">
        <v>1.09</v>
      </c>
      <c r="AQ6723" t="n">
        <v>22.76</v>
      </c>
      <c r="AR6723" t="n">
        <v>0.773</v>
      </c>
      <c r="AS6723" t="n">
        <v>19.17</v>
      </c>
      <c r="AT6723"/>
    </row>
    <row r="6724">
      <c r="A6724" t="n">
        <v>8258</v>
      </c>
      <c r="B6724" t="s">
        <v>46</v>
      </c>
      <c r="C6724" t="s">
        <v>96</v>
      </c>
      <c r="D6724" t="s">
        <v>97</v>
      </c>
      <c r="E6724" t="s">
        <v>98</v>
      </c>
      <c r="F6724" t="s">
        <v>258</v>
      </c>
      <c r="G6724" t="s">
        <v>259</v>
      </c>
      <c r="H6724" t="s">
        <v>73</v>
      </c>
      <c r="I6724" t="s">
        <v>48</v>
      </c>
      <c r="J6724" t="s">
        <v>64</v>
      </c>
      <c r="K6724" t="s">
        <v>65</v>
      </c>
      <c r="L6724" t="s">
        <v>101</v>
      </c>
      <c r="M6724" t="s">
        <v>102</v>
      </c>
      <c r="N6724"/>
      <c r="O6724"/>
      <c r="P6724" t="s">
        <v>76</v>
      </c>
      <c r="Q6724" t="s">
        <v>86</v>
      </c>
      <c r="R6724" t="s">
        <v>47</v>
      </c>
      <c r="S6724" t="s">
        <v>103</v>
      </c>
      <c r="T6724" t="s">
        <v>48</v>
      </c>
      <c r="U6724" t="s">
        <v>49</v>
      </c>
      <c r="V6724" t="s">
        <v>104</v>
      </c>
      <c r="W6724" t="s">
        <v>47</v>
      </c>
      <c r="X6724" t="s">
        <v>47</v>
      </c>
      <c r="Y6724" t="s">
        <v>169</v>
      </c>
      <c r="Z6724" t="s">
        <v>49</v>
      </c>
      <c r="AA6724" t="s">
        <v>49</v>
      </c>
      <c r="AB6724" t="s">
        <v>56</v>
      </c>
      <c r="AC6724" t="s">
        <v>47</v>
      </c>
      <c r="AD6724" t="s">
        <v>78</v>
      </c>
      <c r="AE6724" t="s">
        <v>58</v>
      </c>
      <c r="AF6724"/>
      <c r="AG6724" t="s">
        <v>239</v>
      </c>
      <c r="AH6724" t="s">
        <v>47</v>
      </c>
      <c r="AI6724" t="s">
        <v>47</v>
      </c>
      <c r="AJ6724"/>
      <c r="AK6724" t="s">
        <v>49</v>
      </c>
      <c r="AL6724" t="s">
        <v>49</v>
      </c>
      <c r="AM6724" t="s">
        <v>62</v>
      </c>
      <c r="AN6724" t="s">
        <v>63</v>
      </c>
      <c r="AO6724" t="n">
        <v>0.16</v>
      </c>
      <c r="AP6724" t="n">
        <v>1.081</v>
      </c>
      <c r="AQ6724" t="n">
        <v>22.23</v>
      </c>
      <c r="AR6724" t="n">
        <v>0.732</v>
      </c>
      <c r="AS6724" t="n">
        <v>17.59</v>
      </c>
      <c r="AT6724"/>
    </row>
    <row r="6725">
      <c r="A6725" t="n">
        <v>8259</v>
      </c>
      <c r="B6725" t="s">
        <v>46</v>
      </c>
      <c r="C6725" t="s">
        <v>96</v>
      </c>
      <c r="D6725" t="s">
        <v>97</v>
      </c>
      <c r="E6725" t="s">
        <v>98</v>
      </c>
      <c r="F6725" t="s">
        <v>258</v>
      </c>
      <c r="G6725" t="s">
        <v>259</v>
      </c>
      <c r="H6725" t="s">
        <v>73</v>
      </c>
      <c r="I6725" t="s">
        <v>48</v>
      </c>
      <c r="J6725" t="s">
        <v>64</v>
      </c>
      <c r="K6725" t="s">
        <v>65</v>
      </c>
      <c r="L6725" t="s">
        <v>101</v>
      </c>
      <c r="M6725" t="s">
        <v>102</v>
      </c>
      <c r="N6725"/>
      <c r="O6725"/>
      <c r="P6725" t="s">
        <v>76</v>
      </c>
      <c r="Q6725" t="s">
        <v>86</v>
      </c>
      <c r="R6725" t="s">
        <v>47</v>
      </c>
      <c r="S6725" t="s">
        <v>103</v>
      </c>
      <c r="T6725" t="s">
        <v>48</v>
      </c>
      <c r="U6725" t="s">
        <v>49</v>
      </c>
      <c r="V6725" t="s">
        <v>104</v>
      </c>
      <c r="W6725" t="s">
        <v>47</v>
      </c>
      <c r="X6725" t="s">
        <v>47</v>
      </c>
      <c r="Y6725" t="s">
        <v>169</v>
      </c>
      <c r="Z6725" t="s">
        <v>49</v>
      </c>
      <c r="AA6725" t="s">
        <v>49</v>
      </c>
      <c r="AB6725" t="s">
        <v>56</v>
      </c>
      <c r="AC6725" t="s">
        <v>47</v>
      </c>
      <c r="AD6725" t="s">
        <v>78</v>
      </c>
      <c r="AE6725" t="s">
        <v>58</v>
      </c>
      <c r="AF6725"/>
      <c r="AG6725" t="s">
        <v>239</v>
      </c>
      <c r="AH6725" t="s">
        <v>47</v>
      </c>
      <c r="AI6725" t="s">
        <v>47</v>
      </c>
      <c r="AJ6725"/>
      <c r="AK6725" t="s">
        <v>49</v>
      </c>
      <c r="AL6725" t="s">
        <v>49</v>
      </c>
      <c r="AM6725" t="s">
        <v>62</v>
      </c>
      <c r="AN6725" t="s">
        <v>63</v>
      </c>
      <c r="AO6725" t="n">
        <v>2.67833333333333</v>
      </c>
      <c r="AP6725" t="n">
        <v>1.053</v>
      </c>
      <c r="AQ6725" t="n">
        <v>21.3</v>
      </c>
      <c r="AR6725" t="n">
        <v>0.72</v>
      </c>
      <c r="AS6725" t="n">
        <v>16.16</v>
      </c>
      <c r="AT6725"/>
    </row>
    <row r="6726">
      <c r="A6726" t="n">
        <v>8260</v>
      </c>
      <c r="B6726" t="s">
        <v>72</v>
      </c>
      <c r="C6726" t="s">
        <v>47</v>
      </c>
      <c r="D6726" t="s">
        <v>47</v>
      </c>
      <c r="E6726" t="s">
        <v>48</v>
      </c>
      <c r="F6726" t="s">
        <v>49</v>
      </c>
      <c r="G6726" t="s">
        <v>49</v>
      </c>
      <c r="H6726" t="s">
        <v>73</v>
      </c>
      <c r="I6726" t="s">
        <v>48</v>
      </c>
      <c r="J6726" t="s">
        <v>51</v>
      </c>
      <c r="K6726" t="s">
        <v>47</v>
      </c>
      <c r="L6726" t="s">
        <v>52</v>
      </c>
      <c r="M6726" t="s">
        <v>49</v>
      </c>
      <c r="N6726"/>
      <c r="O6726"/>
      <c r="P6726" t="s">
        <v>154</v>
      </c>
      <c r="Q6726" t="s">
        <v>47</v>
      </c>
      <c r="R6726" t="s">
        <v>155</v>
      </c>
      <c r="S6726" t="s">
        <v>48</v>
      </c>
      <c r="T6726" t="s">
        <v>49</v>
      </c>
      <c r="U6726" t="s">
        <v>48</v>
      </c>
      <c r="V6726"/>
      <c r="W6726" t="s">
        <v>47</v>
      </c>
      <c r="X6726" t="s">
        <v>57</v>
      </c>
      <c r="Y6726"/>
      <c r="Z6726" t="s">
        <v>49</v>
      </c>
      <c r="AA6726" t="s">
        <v>114</v>
      </c>
      <c r="AB6726" t="s">
        <v>330</v>
      </c>
      <c r="AC6726" t="s">
        <v>331</v>
      </c>
      <c r="AD6726" t="s">
        <v>55</v>
      </c>
      <c r="AE6726" t="s">
        <v>58</v>
      </c>
      <c r="AF6726"/>
      <c r="AG6726" t="s">
        <v>95</v>
      </c>
      <c r="AH6726" t="s">
        <v>47</v>
      </c>
      <c r="AI6726" t="s">
        <v>47</v>
      </c>
      <c r="AJ6726" t="s">
        <v>114</v>
      </c>
      <c r="AK6726" t="s">
        <v>49</v>
      </c>
      <c r="AL6726" t="s">
        <v>49</v>
      </c>
      <c r="AM6726" t="s">
        <v>62</v>
      </c>
      <c r="AN6726" t="s">
        <v>63</v>
      </c>
      <c r="AO6726" t="n">
        <v>0.045</v>
      </c>
      <c r="AP6726" t="n">
        <v>1.04</v>
      </c>
      <c r="AQ6726" t="n">
        <v>18.4</v>
      </c>
      <c r="AR6726" t="n">
        <v>0.71</v>
      </c>
      <c r="AS6726" t="n">
        <v>13.51</v>
      </c>
      <c r="AT6726" t="n">
        <v>1.6</v>
      </c>
    </row>
    <row r="6727">
      <c r="A6727" t="n">
        <v>8261</v>
      </c>
      <c r="B6727" t="s">
        <v>72</v>
      </c>
      <c r="C6727" t="s">
        <v>47</v>
      </c>
      <c r="D6727" t="s">
        <v>47</v>
      </c>
      <c r="E6727" t="s">
        <v>48</v>
      </c>
      <c r="F6727" t="s">
        <v>49</v>
      </c>
      <c r="G6727" t="s">
        <v>49</v>
      </c>
      <c r="H6727" t="s">
        <v>73</v>
      </c>
      <c r="I6727" t="s">
        <v>48</v>
      </c>
      <c r="J6727" t="s">
        <v>51</v>
      </c>
      <c r="K6727" t="s">
        <v>47</v>
      </c>
      <c r="L6727" t="s">
        <v>52</v>
      </c>
      <c r="M6727" t="s">
        <v>49</v>
      </c>
      <c r="N6727" t="s">
        <v>270</v>
      </c>
      <c r="O6727" t="s">
        <v>1150</v>
      </c>
      <c r="P6727" t="s">
        <v>227</v>
      </c>
      <c r="Q6727" t="s">
        <v>47</v>
      </c>
      <c r="R6727" t="s">
        <v>47</v>
      </c>
      <c r="S6727" t="s">
        <v>48</v>
      </c>
      <c r="T6727" t="s">
        <v>49</v>
      </c>
      <c r="U6727" t="s">
        <v>49</v>
      </c>
      <c r="V6727" t="s">
        <v>91</v>
      </c>
      <c r="W6727" t="s">
        <v>47</v>
      </c>
      <c r="X6727" t="s">
        <v>47</v>
      </c>
      <c r="Y6727" t="s">
        <v>78</v>
      </c>
      <c r="Z6727" t="s">
        <v>49</v>
      </c>
      <c r="AA6727" t="s">
        <v>49</v>
      </c>
      <c r="AB6727" t="s">
        <v>112</v>
      </c>
      <c r="AC6727" t="s">
        <v>47</v>
      </c>
      <c r="AD6727" t="s">
        <v>763</v>
      </c>
      <c r="AE6727" t="s">
        <v>47</v>
      </c>
      <c r="AF6727"/>
      <c r="AG6727" t="s">
        <v>59</v>
      </c>
      <c r="AH6727" t="s">
        <v>289</v>
      </c>
      <c r="AI6727" t="s">
        <v>290</v>
      </c>
      <c r="AJ6727"/>
      <c r="AK6727" t="s">
        <v>181</v>
      </c>
      <c r="AL6727" t="s">
        <v>763</v>
      </c>
      <c r="AM6727" t="s">
        <v>62</v>
      </c>
      <c r="AN6727" t="s">
        <v>63</v>
      </c>
      <c r="AO6727" t="n">
        <v>0.07</v>
      </c>
      <c r="AP6727"/>
      <c r="AQ6727" t="n">
        <v>23.21</v>
      </c>
      <c r="AR6727"/>
      <c r="AS6727" t="n">
        <v>13.4</v>
      </c>
      <c r="AT6727" t="n">
        <v>1.5</v>
      </c>
    </row>
    <row r="6728">
      <c r="A6728" t="n">
        <v>8262</v>
      </c>
      <c r="B6728" t="s">
        <v>72</v>
      </c>
      <c r="C6728" t="s">
        <v>47</v>
      </c>
      <c r="D6728" t="s">
        <v>47</v>
      </c>
      <c r="E6728" t="s">
        <v>48</v>
      </c>
      <c r="F6728" t="s">
        <v>49</v>
      </c>
      <c r="G6728" t="s">
        <v>49</v>
      </c>
      <c r="H6728" t="s">
        <v>73</v>
      </c>
      <c r="I6728" t="s">
        <v>48</v>
      </c>
      <c r="J6728" t="s">
        <v>51</v>
      </c>
      <c r="K6728" t="s">
        <v>47</v>
      </c>
      <c r="L6728" t="s">
        <v>52</v>
      </c>
      <c r="M6728" t="s">
        <v>49</v>
      </c>
      <c r="N6728" t="s">
        <v>270</v>
      </c>
      <c r="O6728" t="s">
        <v>1150</v>
      </c>
      <c r="P6728" t="s">
        <v>227</v>
      </c>
      <c r="Q6728" t="s">
        <v>47</v>
      </c>
      <c r="R6728" t="s">
        <v>47</v>
      </c>
      <c r="S6728" t="s">
        <v>48</v>
      </c>
      <c r="T6728" t="s">
        <v>49</v>
      </c>
      <c r="U6728" t="s">
        <v>49</v>
      </c>
      <c r="V6728" t="s">
        <v>91</v>
      </c>
      <c r="W6728" t="s">
        <v>47</v>
      </c>
      <c r="X6728" t="s">
        <v>47</v>
      </c>
      <c r="Y6728" t="s">
        <v>78</v>
      </c>
      <c r="Z6728" t="s">
        <v>49</v>
      </c>
      <c r="AA6728" t="s">
        <v>49</v>
      </c>
      <c r="AB6728" t="s">
        <v>112</v>
      </c>
      <c r="AC6728" t="s">
        <v>47</v>
      </c>
      <c r="AD6728" t="s">
        <v>763</v>
      </c>
      <c r="AE6728" t="s">
        <v>47</v>
      </c>
      <c r="AF6728"/>
      <c r="AG6728" t="s">
        <v>59</v>
      </c>
      <c r="AH6728" t="s">
        <v>289</v>
      </c>
      <c r="AI6728" t="s">
        <v>290</v>
      </c>
      <c r="AJ6728"/>
      <c r="AK6728" t="s">
        <v>181</v>
      </c>
      <c r="AL6728" t="s">
        <v>763</v>
      </c>
      <c r="AM6728" t="s">
        <v>62</v>
      </c>
      <c r="AN6728" t="s">
        <v>63</v>
      </c>
      <c r="AO6728" t="n">
        <v>0.07</v>
      </c>
      <c r="AP6728"/>
      <c r="AQ6728" t="n">
        <v>20.28</v>
      </c>
      <c r="AR6728"/>
      <c r="AS6728" t="n">
        <v>10.66</v>
      </c>
      <c r="AT6728" t="n">
        <v>1.5</v>
      </c>
    </row>
    <row r="6729">
      <c r="A6729" t="n">
        <v>8263</v>
      </c>
      <c r="B6729" t="s">
        <v>72</v>
      </c>
      <c r="C6729" t="s">
        <v>47</v>
      </c>
      <c r="D6729" t="s">
        <v>47</v>
      </c>
      <c r="E6729" t="s">
        <v>48</v>
      </c>
      <c r="F6729" t="s">
        <v>49</v>
      </c>
      <c r="G6729" t="s">
        <v>49</v>
      </c>
      <c r="H6729" t="s">
        <v>73</v>
      </c>
      <c r="I6729" t="s">
        <v>48</v>
      </c>
      <c r="J6729" t="s">
        <v>51</v>
      </c>
      <c r="K6729" t="s">
        <v>47</v>
      </c>
      <c r="L6729" t="s">
        <v>52</v>
      </c>
      <c r="M6729" t="s">
        <v>49</v>
      </c>
      <c r="N6729" t="s">
        <v>270</v>
      </c>
      <c r="O6729" t="s">
        <v>1150</v>
      </c>
      <c r="P6729" t="s">
        <v>227</v>
      </c>
      <c r="Q6729" t="s">
        <v>47</v>
      </c>
      <c r="R6729" t="s">
        <v>47</v>
      </c>
      <c r="S6729" t="s">
        <v>48</v>
      </c>
      <c r="T6729" t="s">
        <v>49</v>
      </c>
      <c r="U6729" t="s">
        <v>49</v>
      </c>
      <c r="V6729" t="s">
        <v>91</v>
      </c>
      <c r="W6729" t="s">
        <v>47</v>
      </c>
      <c r="X6729" t="s">
        <v>47</v>
      </c>
      <c r="Y6729" t="s">
        <v>78</v>
      </c>
      <c r="Z6729" t="s">
        <v>49</v>
      </c>
      <c r="AA6729" t="s">
        <v>49</v>
      </c>
      <c r="AB6729" t="s">
        <v>112</v>
      </c>
      <c r="AC6729" t="s">
        <v>47</v>
      </c>
      <c r="AD6729" t="s">
        <v>763</v>
      </c>
      <c r="AE6729" t="s">
        <v>47</v>
      </c>
      <c r="AF6729"/>
      <c r="AG6729" t="s">
        <v>59</v>
      </c>
      <c r="AH6729" t="s">
        <v>289</v>
      </c>
      <c r="AI6729" t="s">
        <v>290</v>
      </c>
      <c r="AJ6729"/>
      <c r="AK6729" t="s">
        <v>181</v>
      </c>
      <c r="AL6729" t="s">
        <v>763</v>
      </c>
      <c r="AM6729" t="s">
        <v>62</v>
      </c>
      <c r="AN6729" t="s">
        <v>63</v>
      </c>
      <c r="AO6729" t="n">
        <v>0.07</v>
      </c>
      <c r="AP6729" t="n">
        <v>0.859</v>
      </c>
      <c r="AQ6729" t="n">
        <v>22.67</v>
      </c>
      <c r="AR6729" t="n">
        <v>0.66</v>
      </c>
      <c r="AS6729" t="n">
        <v>12.96</v>
      </c>
      <c r="AT6729" t="n">
        <v>1.5</v>
      </c>
    </row>
    <row r="6730">
      <c r="A6730" t="n">
        <v>8264</v>
      </c>
      <c r="B6730" t="s">
        <v>72</v>
      </c>
      <c r="C6730" t="s">
        <v>47</v>
      </c>
      <c r="D6730" t="s">
        <v>47</v>
      </c>
      <c r="E6730" t="s">
        <v>48</v>
      </c>
      <c r="F6730" t="s">
        <v>49</v>
      </c>
      <c r="G6730" t="s">
        <v>49</v>
      </c>
      <c r="H6730" t="s">
        <v>73</v>
      </c>
      <c r="I6730" t="s">
        <v>48</v>
      </c>
      <c r="J6730" t="s">
        <v>51</v>
      </c>
      <c r="K6730" t="s">
        <v>47</v>
      </c>
      <c r="L6730" t="s">
        <v>52</v>
      </c>
      <c r="M6730" t="s">
        <v>49</v>
      </c>
      <c r="N6730" t="s">
        <v>270</v>
      </c>
      <c r="O6730" t="s">
        <v>1150</v>
      </c>
      <c r="P6730" t="s">
        <v>227</v>
      </c>
      <c r="Q6730" t="s">
        <v>47</v>
      </c>
      <c r="R6730" t="s">
        <v>47</v>
      </c>
      <c r="S6730" t="s">
        <v>48</v>
      </c>
      <c r="T6730" t="s">
        <v>49</v>
      </c>
      <c r="U6730" t="s">
        <v>49</v>
      </c>
      <c r="V6730" t="s">
        <v>91</v>
      </c>
      <c r="W6730" t="s">
        <v>47</v>
      </c>
      <c r="X6730" t="s">
        <v>47</v>
      </c>
      <c r="Y6730" t="s">
        <v>78</v>
      </c>
      <c r="Z6730" t="s">
        <v>49</v>
      </c>
      <c r="AA6730" t="s">
        <v>49</v>
      </c>
      <c r="AB6730" t="s">
        <v>112</v>
      </c>
      <c r="AC6730" t="s">
        <v>47</v>
      </c>
      <c r="AD6730" t="s">
        <v>763</v>
      </c>
      <c r="AE6730" t="s">
        <v>47</v>
      </c>
      <c r="AF6730"/>
      <c r="AG6730" t="s">
        <v>59</v>
      </c>
      <c r="AH6730" t="s">
        <v>289</v>
      </c>
      <c r="AI6730" t="s">
        <v>290</v>
      </c>
      <c r="AJ6730"/>
      <c r="AK6730" t="s">
        <v>181</v>
      </c>
      <c r="AL6730" t="s">
        <v>763</v>
      </c>
      <c r="AM6730" t="s">
        <v>62</v>
      </c>
      <c r="AN6730" t="s">
        <v>63</v>
      </c>
      <c r="AO6730" t="n">
        <v>0.07</v>
      </c>
      <c r="AP6730" t="n">
        <v>0.854</v>
      </c>
      <c r="AQ6730" t="n">
        <v>19.07</v>
      </c>
      <c r="AR6730" t="n">
        <v>0.62</v>
      </c>
      <c r="AS6730" t="n">
        <v>10.06</v>
      </c>
      <c r="AT6730" t="n">
        <v>1.5</v>
      </c>
    </row>
    <row r="6731">
      <c r="A6731" t="n">
        <v>8265</v>
      </c>
      <c r="B6731" t="s">
        <v>72</v>
      </c>
      <c r="C6731" t="s">
        <v>47</v>
      </c>
      <c r="D6731" t="s">
        <v>47</v>
      </c>
      <c r="E6731" t="s">
        <v>48</v>
      </c>
      <c r="F6731" t="s">
        <v>49</v>
      </c>
      <c r="G6731" t="s">
        <v>49</v>
      </c>
      <c r="H6731" t="s">
        <v>73</v>
      </c>
      <c r="I6731" t="s">
        <v>48</v>
      </c>
      <c r="J6731" t="s">
        <v>51</v>
      </c>
      <c r="K6731" t="s">
        <v>47</v>
      </c>
      <c r="L6731" t="s">
        <v>52</v>
      </c>
      <c r="M6731" t="s">
        <v>49</v>
      </c>
      <c r="N6731"/>
      <c r="O6731"/>
      <c r="P6731" t="s">
        <v>154</v>
      </c>
      <c r="Q6731" t="s">
        <v>47</v>
      </c>
      <c r="R6731" t="s">
        <v>155</v>
      </c>
      <c r="S6731" t="s">
        <v>48</v>
      </c>
      <c r="T6731" t="s">
        <v>49</v>
      </c>
      <c r="U6731" t="s">
        <v>48</v>
      </c>
      <c r="V6731"/>
      <c r="W6731" t="s">
        <v>47</v>
      </c>
      <c r="X6731" t="s">
        <v>84</v>
      </c>
      <c r="Y6731"/>
      <c r="Z6731" t="s">
        <v>49</v>
      </c>
      <c r="AA6731" t="s">
        <v>114</v>
      </c>
      <c r="AB6731" t="s">
        <v>56</v>
      </c>
      <c r="AC6731" t="s">
        <v>47</v>
      </c>
      <c r="AD6731" t="s">
        <v>61</v>
      </c>
      <c r="AE6731" t="s">
        <v>58</v>
      </c>
      <c r="AF6731" t="s">
        <v>54</v>
      </c>
      <c r="AG6731" t="s">
        <v>59</v>
      </c>
      <c r="AH6731" t="s">
        <v>60</v>
      </c>
      <c r="AI6731" t="s">
        <v>47</v>
      </c>
      <c r="AJ6731" t="s">
        <v>114</v>
      </c>
      <c r="AK6731" t="s">
        <v>217</v>
      </c>
      <c r="AL6731" t="s">
        <v>49</v>
      </c>
      <c r="AM6731" t="s">
        <v>62</v>
      </c>
      <c r="AN6731" t="s">
        <v>63</v>
      </c>
      <c r="AO6731" t="n">
        <v>0.2505</v>
      </c>
      <c r="AP6731" t="n">
        <v>0.87</v>
      </c>
      <c r="AQ6731" t="n">
        <v>0.38</v>
      </c>
      <c r="AR6731" t="n">
        <v>0.18</v>
      </c>
      <c r="AS6731" t="n">
        <v>0.06</v>
      </c>
      <c r="AT6731" t="n">
        <v>1.6</v>
      </c>
    </row>
    <row r="6732">
      <c r="A6732" t="n">
        <v>8266</v>
      </c>
      <c r="B6732" t="s">
        <v>72</v>
      </c>
      <c r="C6732" t="s">
        <v>47</v>
      </c>
      <c r="D6732" t="s">
        <v>47</v>
      </c>
      <c r="E6732" t="s">
        <v>48</v>
      </c>
      <c r="F6732" t="s">
        <v>49</v>
      </c>
      <c r="G6732" t="s">
        <v>49</v>
      </c>
      <c r="H6732" t="s">
        <v>73</v>
      </c>
      <c r="I6732" t="s">
        <v>48</v>
      </c>
      <c r="J6732" t="s">
        <v>51</v>
      </c>
      <c r="K6732" t="s">
        <v>47</v>
      </c>
      <c r="L6732" t="s">
        <v>52</v>
      </c>
      <c r="M6732" t="s">
        <v>49</v>
      </c>
      <c r="N6732"/>
      <c r="O6732"/>
      <c r="P6732" t="s">
        <v>154</v>
      </c>
      <c r="Q6732" t="s">
        <v>47</v>
      </c>
      <c r="R6732" t="s">
        <v>155</v>
      </c>
      <c r="S6732" t="s">
        <v>48</v>
      </c>
      <c r="T6732" t="s">
        <v>49</v>
      </c>
      <c r="U6732" t="s">
        <v>48</v>
      </c>
      <c r="V6732"/>
      <c r="W6732" t="s">
        <v>47</v>
      </c>
      <c r="X6732" t="s">
        <v>84</v>
      </c>
      <c r="Y6732"/>
      <c r="Z6732" t="s">
        <v>49</v>
      </c>
      <c r="AA6732" t="s">
        <v>114</v>
      </c>
      <c r="AB6732" t="s">
        <v>56</v>
      </c>
      <c r="AC6732" t="s">
        <v>47</v>
      </c>
      <c r="AD6732" t="s">
        <v>61</v>
      </c>
      <c r="AE6732" t="s">
        <v>58</v>
      </c>
      <c r="AF6732" t="s">
        <v>54</v>
      </c>
      <c r="AG6732" t="s">
        <v>59</v>
      </c>
      <c r="AH6732" t="s">
        <v>60</v>
      </c>
      <c r="AI6732" t="s">
        <v>47</v>
      </c>
      <c r="AJ6732" t="s">
        <v>114</v>
      </c>
      <c r="AK6732" t="s">
        <v>217</v>
      </c>
      <c r="AL6732" t="s">
        <v>49</v>
      </c>
      <c r="AM6732" t="s">
        <v>62</v>
      </c>
      <c r="AN6732" t="s">
        <v>63</v>
      </c>
      <c r="AO6732" t="n">
        <v>0.2505</v>
      </c>
      <c r="AP6732" t="n">
        <v>0.88</v>
      </c>
      <c r="AQ6732" t="n">
        <v>0.48</v>
      </c>
      <c r="AR6732" t="n">
        <v>0.17</v>
      </c>
      <c r="AS6732" t="n">
        <v>0.07</v>
      </c>
      <c r="AT6732" t="n">
        <v>1.6</v>
      </c>
    </row>
    <row r="6733">
      <c r="A6733" t="n">
        <v>8267</v>
      </c>
      <c r="B6733" t="s">
        <v>72</v>
      </c>
      <c r="C6733" t="s">
        <v>47</v>
      </c>
      <c r="D6733" t="s">
        <v>47</v>
      </c>
      <c r="E6733" t="s">
        <v>48</v>
      </c>
      <c r="F6733" t="s">
        <v>49</v>
      </c>
      <c r="G6733" t="s">
        <v>49</v>
      </c>
      <c r="H6733" t="s">
        <v>73</v>
      </c>
      <c r="I6733" t="s">
        <v>48</v>
      </c>
      <c r="J6733" t="s">
        <v>51</v>
      </c>
      <c r="K6733" t="s">
        <v>47</v>
      </c>
      <c r="L6733" t="s">
        <v>52</v>
      </c>
      <c r="M6733" t="s">
        <v>49</v>
      </c>
      <c r="N6733"/>
      <c r="O6733"/>
      <c r="P6733" t="s">
        <v>154</v>
      </c>
      <c r="Q6733" t="s">
        <v>47</v>
      </c>
      <c r="R6733" t="s">
        <v>155</v>
      </c>
      <c r="S6733" t="s">
        <v>48</v>
      </c>
      <c r="T6733" t="s">
        <v>49</v>
      </c>
      <c r="U6733" t="s">
        <v>48</v>
      </c>
      <c r="V6733"/>
      <c r="W6733" t="s">
        <v>47</v>
      </c>
      <c r="X6733" t="s">
        <v>84</v>
      </c>
      <c r="Y6733"/>
      <c r="Z6733" t="s">
        <v>49</v>
      </c>
      <c r="AA6733" t="s">
        <v>114</v>
      </c>
      <c r="AB6733" t="s">
        <v>56</v>
      </c>
      <c r="AC6733" t="s">
        <v>47</v>
      </c>
      <c r="AD6733" t="s">
        <v>61</v>
      </c>
      <c r="AE6733" t="s">
        <v>58</v>
      </c>
      <c r="AF6733" t="s">
        <v>54</v>
      </c>
      <c r="AG6733" t="s">
        <v>59</v>
      </c>
      <c r="AH6733" t="s">
        <v>60</v>
      </c>
      <c r="AI6733" t="s">
        <v>47</v>
      </c>
      <c r="AJ6733" t="s">
        <v>114</v>
      </c>
      <c r="AK6733" t="s">
        <v>217</v>
      </c>
      <c r="AL6733" t="s">
        <v>49</v>
      </c>
      <c r="AM6733" t="s">
        <v>62</v>
      </c>
      <c r="AN6733" t="s">
        <v>63</v>
      </c>
      <c r="AO6733" t="n">
        <v>0.2505</v>
      </c>
      <c r="AP6733" t="n">
        <v>0.89</v>
      </c>
      <c r="AQ6733" t="n">
        <v>0.62</v>
      </c>
      <c r="AR6733" t="n">
        <v>0.16</v>
      </c>
      <c r="AS6733" t="n">
        <v>0.09</v>
      </c>
      <c r="AT6733" t="n">
        <v>1.6</v>
      </c>
    </row>
    <row r="6734">
      <c r="A6734" t="n">
        <v>8268</v>
      </c>
      <c r="B6734" t="s">
        <v>72</v>
      </c>
      <c r="C6734" t="s">
        <v>47</v>
      </c>
      <c r="D6734" t="s">
        <v>47</v>
      </c>
      <c r="E6734" t="s">
        <v>48</v>
      </c>
      <c r="F6734" t="s">
        <v>49</v>
      </c>
      <c r="G6734" t="s">
        <v>49</v>
      </c>
      <c r="H6734" t="s">
        <v>73</v>
      </c>
      <c r="I6734" t="s">
        <v>48</v>
      </c>
      <c r="J6734" t="s">
        <v>51</v>
      </c>
      <c r="K6734" t="s">
        <v>47</v>
      </c>
      <c r="L6734" t="s">
        <v>52</v>
      </c>
      <c r="M6734" t="s">
        <v>49</v>
      </c>
      <c r="N6734"/>
      <c r="O6734"/>
      <c r="P6734" t="s">
        <v>154</v>
      </c>
      <c r="Q6734" t="s">
        <v>47</v>
      </c>
      <c r="R6734" t="s">
        <v>155</v>
      </c>
      <c r="S6734" t="s">
        <v>48</v>
      </c>
      <c r="T6734" t="s">
        <v>49</v>
      </c>
      <c r="U6734" t="s">
        <v>48</v>
      </c>
      <c r="V6734"/>
      <c r="W6734" t="s">
        <v>47</v>
      </c>
      <c r="X6734" t="s">
        <v>84</v>
      </c>
      <c r="Y6734"/>
      <c r="Z6734" t="s">
        <v>49</v>
      </c>
      <c r="AA6734" t="s">
        <v>114</v>
      </c>
      <c r="AB6734" t="s">
        <v>56</v>
      </c>
      <c r="AC6734" t="s">
        <v>47</v>
      </c>
      <c r="AD6734" t="s">
        <v>61</v>
      </c>
      <c r="AE6734" t="s">
        <v>58</v>
      </c>
      <c r="AF6734" t="s">
        <v>54</v>
      </c>
      <c r="AG6734" t="s">
        <v>59</v>
      </c>
      <c r="AH6734" t="s">
        <v>60</v>
      </c>
      <c r="AI6734" t="s">
        <v>47</v>
      </c>
      <c r="AJ6734" t="s">
        <v>114</v>
      </c>
      <c r="AK6734" t="s">
        <v>217</v>
      </c>
      <c r="AL6734" t="s">
        <v>49</v>
      </c>
      <c r="AM6734" t="s">
        <v>62</v>
      </c>
      <c r="AN6734" t="s">
        <v>63</v>
      </c>
      <c r="AO6734" t="n">
        <v>0.2505</v>
      </c>
      <c r="AP6734" t="n">
        <v>0.94</v>
      </c>
      <c r="AQ6734" t="n">
        <v>1.13</v>
      </c>
      <c r="AR6734" t="n">
        <v>0.16</v>
      </c>
      <c r="AS6734" t="n">
        <v>0.17</v>
      </c>
      <c r="AT6734" t="n">
        <v>1.6</v>
      </c>
    </row>
    <row r="6735">
      <c r="A6735" t="n">
        <v>8269</v>
      </c>
      <c r="B6735" t="s">
        <v>72</v>
      </c>
      <c r="C6735" t="s">
        <v>47</v>
      </c>
      <c r="D6735" t="s">
        <v>47</v>
      </c>
      <c r="E6735" t="s">
        <v>48</v>
      </c>
      <c r="F6735" t="s">
        <v>49</v>
      </c>
      <c r="G6735" t="s">
        <v>49</v>
      </c>
      <c r="H6735" t="s">
        <v>73</v>
      </c>
      <c r="I6735" t="s">
        <v>48</v>
      </c>
      <c r="J6735" t="s">
        <v>51</v>
      </c>
      <c r="K6735" t="s">
        <v>47</v>
      </c>
      <c r="L6735" t="s">
        <v>52</v>
      </c>
      <c r="M6735" t="s">
        <v>49</v>
      </c>
      <c r="N6735"/>
      <c r="O6735"/>
      <c r="P6735" t="s">
        <v>154</v>
      </c>
      <c r="Q6735" t="s">
        <v>47</v>
      </c>
      <c r="R6735" t="s">
        <v>155</v>
      </c>
      <c r="S6735" t="s">
        <v>48</v>
      </c>
      <c r="T6735" t="s">
        <v>49</v>
      </c>
      <c r="U6735" t="s">
        <v>48</v>
      </c>
      <c r="V6735"/>
      <c r="W6735" t="s">
        <v>47</v>
      </c>
      <c r="X6735" t="s">
        <v>84</v>
      </c>
      <c r="Y6735"/>
      <c r="Z6735" t="s">
        <v>49</v>
      </c>
      <c r="AA6735" t="s">
        <v>114</v>
      </c>
      <c r="AB6735" t="s">
        <v>56</v>
      </c>
      <c r="AC6735" t="s">
        <v>47</v>
      </c>
      <c r="AD6735" t="s">
        <v>61</v>
      </c>
      <c r="AE6735" t="s">
        <v>58</v>
      </c>
      <c r="AF6735" t="s">
        <v>54</v>
      </c>
      <c r="AG6735" t="s">
        <v>59</v>
      </c>
      <c r="AH6735" t="s">
        <v>60</v>
      </c>
      <c r="AI6735" t="s">
        <v>47</v>
      </c>
      <c r="AJ6735" t="s">
        <v>114</v>
      </c>
      <c r="AK6735" t="s">
        <v>217</v>
      </c>
      <c r="AL6735" t="s">
        <v>49</v>
      </c>
      <c r="AM6735" t="s">
        <v>62</v>
      </c>
      <c r="AN6735" t="s">
        <v>63</v>
      </c>
      <c r="AO6735" t="n">
        <v>0.2505</v>
      </c>
      <c r="AP6735" t="n">
        <v>1.05</v>
      </c>
      <c r="AQ6735" t="n">
        <v>2.04</v>
      </c>
      <c r="AR6735" t="n">
        <v>0.17</v>
      </c>
      <c r="AS6735" t="n">
        <v>0.36</v>
      </c>
      <c r="AT6735" t="n">
        <v>1.6</v>
      </c>
    </row>
    <row r="6736">
      <c r="A6736" t="n">
        <v>8270</v>
      </c>
      <c r="B6736" t="s">
        <v>72</v>
      </c>
      <c r="C6736" t="s">
        <v>47</v>
      </c>
      <c r="D6736" t="s">
        <v>47</v>
      </c>
      <c r="E6736" t="s">
        <v>48</v>
      </c>
      <c r="F6736" t="s">
        <v>49</v>
      </c>
      <c r="G6736" t="s">
        <v>49</v>
      </c>
      <c r="H6736" t="s">
        <v>73</v>
      </c>
      <c r="I6736" t="s">
        <v>48</v>
      </c>
      <c r="J6736" t="s">
        <v>51</v>
      </c>
      <c r="K6736" t="s">
        <v>47</v>
      </c>
      <c r="L6736" t="s">
        <v>52</v>
      </c>
      <c r="M6736" t="s">
        <v>49</v>
      </c>
      <c r="N6736"/>
      <c r="O6736"/>
      <c r="P6736" t="s">
        <v>154</v>
      </c>
      <c r="Q6736" t="s">
        <v>47</v>
      </c>
      <c r="R6736" t="s">
        <v>155</v>
      </c>
      <c r="S6736" t="s">
        <v>48</v>
      </c>
      <c r="T6736" t="s">
        <v>49</v>
      </c>
      <c r="U6736" t="s">
        <v>48</v>
      </c>
      <c r="V6736"/>
      <c r="W6736" t="s">
        <v>47</v>
      </c>
      <c r="X6736" t="s">
        <v>84</v>
      </c>
      <c r="Y6736"/>
      <c r="Z6736" t="s">
        <v>49</v>
      </c>
      <c r="AA6736" t="s">
        <v>114</v>
      </c>
      <c r="AB6736" t="s">
        <v>56</v>
      </c>
      <c r="AC6736" t="s">
        <v>47</v>
      </c>
      <c r="AD6736" t="s">
        <v>61</v>
      </c>
      <c r="AE6736" t="s">
        <v>58</v>
      </c>
      <c r="AF6736" t="s">
        <v>54</v>
      </c>
      <c r="AG6736" t="s">
        <v>59</v>
      </c>
      <c r="AH6736" t="s">
        <v>60</v>
      </c>
      <c r="AI6736" t="s">
        <v>47</v>
      </c>
      <c r="AJ6736" t="s">
        <v>114</v>
      </c>
      <c r="AK6736" t="s">
        <v>217</v>
      </c>
      <c r="AL6736" t="s">
        <v>49</v>
      </c>
      <c r="AM6736" t="s">
        <v>62</v>
      </c>
      <c r="AN6736" t="s">
        <v>63</v>
      </c>
      <c r="AO6736" t="n">
        <v>0.2505</v>
      </c>
      <c r="AP6736" t="n">
        <v>1.13</v>
      </c>
      <c r="AQ6736" t="n">
        <v>4.38</v>
      </c>
      <c r="AR6736" t="n">
        <v>0.21</v>
      </c>
      <c r="AS6736" t="n">
        <v>1.04</v>
      </c>
      <c r="AT6736" t="n">
        <v>1.6</v>
      </c>
    </row>
    <row r="6737">
      <c r="A6737" t="n">
        <v>8271</v>
      </c>
      <c r="B6737" t="s">
        <v>72</v>
      </c>
      <c r="C6737" t="s">
        <v>47</v>
      </c>
      <c r="D6737" t="s">
        <v>47</v>
      </c>
      <c r="E6737" t="s">
        <v>48</v>
      </c>
      <c r="F6737" t="s">
        <v>49</v>
      </c>
      <c r="G6737" t="s">
        <v>49</v>
      </c>
      <c r="H6737" t="s">
        <v>73</v>
      </c>
      <c r="I6737" t="s">
        <v>48</v>
      </c>
      <c r="J6737" t="s">
        <v>51</v>
      </c>
      <c r="K6737" t="s">
        <v>47</v>
      </c>
      <c r="L6737" t="s">
        <v>52</v>
      </c>
      <c r="M6737" t="s">
        <v>49</v>
      </c>
      <c r="N6737"/>
      <c r="O6737"/>
      <c r="P6737" t="s">
        <v>154</v>
      </c>
      <c r="Q6737" t="s">
        <v>47</v>
      </c>
      <c r="R6737" t="s">
        <v>155</v>
      </c>
      <c r="S6737" t="s">
        <v>48</v>
      </c>
      <c r="T6737" t="s">
        <v>49</v>
      </c>
      <c r="U6737" t="s">
        <v>48</v>
      </c>
      <c r="V6737"/>
      <c r="W6737" t="s">
        <v>47</v>
      </c>
      <c r="X6737" t="s">
        <v>84</v>
      </c>
      <c r="Y6737"/>
      <c r="Z6737" t="s">
        <v>49</v>
      </c>
      <c r="AA6737" t="s">
        <v>114</v>
      </c>
      <c r="AB6737" t="s">
        <v>56</v>
      </c>
      <c r="AC6737" t="s">
        <v>47</v>
      </c>
      <c r="AD6737" t="s">
        <v>61</v>
      </c>
      <c r="AE6737" t="s">
        <v>58</v>
      </c>
      <c r="AF6737" t="s">
        <v>54</v>
      </c>
      <c r="AG6737" t="s">
        <v>59</v>
      </c>
      <c r="AH6737" t="s">
        <v>60</v>
      </c>
      <c r="AI6737" t="s">
        <v>47</v>
      </c>
      <c r="AJ6737" t="s">
        <v>114</v>
      </c>
      <c r="AK6737" t="s">
        <v>217</v>
      </c>
      <c r="AL6737" t="s">
        <v>49</v>
      </c>
      <c r="AM6737" t="s">
        <v>62</v>
      </c>
      <c r="AN6737" t="s">
        <v>63</v>
      </c>
      <c r="AO6737" t="n">
        <v>0.2505</v>
      </c>
      <c r="AP6737" t="n">
        <v>1.15</v>
      </c>
      <c r="AQ6737" t="n">
        <v>8.1</v>
      </c>
      <c r="AR6737" t="n">
        <v>0.26</v>
      </c>
      <c r="AS6737" t="n">
        <v>2.42</v>
      </c>
      <c r="AT6737" t="n">
        <v>1.6</v>
      </c>
    </row>
    <row r="6738">
      <c r="A6738" t="n">
        <v>8272</v>
      </c>
      <c r="B6738" t="s">
        <v>72</v>
      </c>
      <c r="C6738" t="s">
        <v>47</v>
      </c>
      <c r="D6738" t="s">
        <v>47</v>
      </c>
      <c r="E6738" t="s">
        <v>48</v>
      </c>
      <c r="F6738" t="s">
        <v>49</v>
      </c>
      <c r="G6738" t="s">
        <v>49</v>
      </c>
      <c r="H6738" t="s">
        <v>73</v>
      </c>
      <c r="I6738" t="s">
        <v>48</v>
      </c>
      <c r="J6738" t="s">
        <v>51</v>
      </c>
      <c r="K6738" t="s">
        <v>47</v>
      </c>
      <c r="L6738" t="s">
        <v>52</v>
      </c>
      <c r="M6738" t="s">
        <v>49</v>
      </c>
      <c r="N6738"/>
      <c r="O6738"/>
      <c r="P6738" t="s">
        <v>154</v>
      </c>
      <c r="Q6738" t="s">
        <v>47</v>
      </c>
      <c r="R6738" t="s">
        <v>155</v>
      </c>
      <c r="S6738" t="s">
        <v>48</v>
      </c>
      <c r="T6738" t="s">
        <v>49</v>
      </c>
      <c r="U6738" t="s">
        <v>48</v>
      </c>
      <c r="V6738"/>
      <c r="W6738" t="s">
        <v>47</v>
      </c>
      <c r="X6738" t="s">
        <v>84</v>
      </c>
      <c r="Y6738"/>
      <c r="Z6738" t="s">
        <v>49</v>
      </c>
      <c r="AA6738" t="s">
        <v>114</v>
      </c>
      <c r="AB6738" t="s">
        <v>56</v>
      </c>
      <c r="AC6738" t="s">
        <v>47</v>
      </c>
      <c r="AD6738" t="s">
        <v>61</v>
      </c>
      <c r="AE6738" t="s">
        <v>58</v>
      </c>
      <c r="AF6738" t="s">
        <v>54</v>
      </c>
      <c r="AG6738" t="s">
        <v>59</v>
      </c>
      <c r="AH6738" t="s">
        <v>60</v>
      </c>
      <c r="AI6738" t="s">
        <v>47</v>
      </c>
      <c r="AJ6738" t="s">
        <v>114</v>
      </c>
      <c r="AK6738" t="s">
        <v>217</v>
      </c>
      <c r="AL6738" t="s">
        <v>49</v>
      </c>
      <c r="AM6738" t="s">
        <v>62</v>
      </c>
      <c r="AN6738" t="s">
        <v>63</v>
      </c>
      <c r="AO6738" t="n">
        <v>0.2505</v>
      </c>
      <c r="AP6738" t="n">
        <v>1.14</v>
      </c>
      <c r="AQ6738" t="n">
        <v>13.03</v>
      </c>
      <c r="AR6738" t="n">
        <v>0.31</v>
      </c>
      <c r="AS6738" t="n">
        <v>4.6</v>
      </c>
      <c r="AT6738" t="n">
        <v>1.6</v>
      </c>
    </row>
    <row r="6739">
      <c r="A6739" t="n">
        <v>8273</v>
      </c>
      <c r="B6739" t="s">
        <v>72</v>
      </c>
      <c r="C6739" t="s">
        <v>47</v>
      </c>
      <c r="D6739" t="s">
        <v>47</v>
      </c>
      <c r="E6739" t="s">
        <v>48</v>
      </c>
      <c r="F6739" t="s">
        <v>49</v>
      </c>
      <c r="G6739" t="s">
        <v>49</v>
      </c>
      <c r="H6739" t="s">
        <v>73</v>
      </c>
      <c r="I6739" t="s">
        <v>48</v>
      </c>
      <c r="J6739" t="s">
        <v>51</v>
      </c>
      <c r="K6739" t="s">
        <v>47</v>
      </c>
      <c r="L6739" t="s">
        <v>52</v>
      </c>
      <c r="M6739" t="s">
        <v>49</v>
      </c>
      <c r="N6739"/>
      <c r="O6739"/>
      <c r="P6739" t="s">
        <v>154</v>
      </c>
      <c r="Q6739" t="s">
        <v>47</v>
      </c>
      <c r="R6739" t="s">
        <v>155</v>
      </c>
      <c r="S6739" t="s">
        <v>48</v>
      </c>
      <c r="T6739" t="s">
        <v>49</v>
      </c>
      <c r="U6739" t="s">
        <v>48</v>
      </c>
      <c r="V6739"/>
      <c r="W6739" t="s">
        <v>47</v>
      </c>
      <c r="X6739" t="s">
        <v>84</v>
      </c>
      <c r="Y6739"/>
      <c r="Z6739" t="s">
        <v>49</v>
      </c>
      <c r="AA6739" t="s">
        <v>114</v>
      </c>
      <c r="AB6739" t="s">
        <v>56</v>
      </c>
      <c r="AC6739" t="s">
        <v>47</v>
      </c>
      <c r="AD6739" t="s">
        <v>61</v>
      </c>
      <c r="AE6739" t="s">
        <v>58</v>
      </c>
      <c r="AF6739" t="s">
        <v>54</v>
      </c>
      <c r="AG6739" t="s">
        <v>59</v>
      </c>
      <c r="AH6739" t="s">
        <v>60</v>
      </c>
      <c r="AI6739" t="s">
        <v>47</v>
      </c>
      <c r="AJ6739" t="s">
        <v>114</v>
      </c>
      <c r="AK6739" t="s">
        <v>217</v>
      </c>
      <c r="AL6739" t="s">
        <v>49</v>
      </c>
      <c r="AM6739" t="s">
        <v>62</v>
      </c>
      <c r="AN6739" t="s">
        <v>63</v>
      </c>
      <c r="AO6739" t="n">
        <v>0.2505</v>
      </c>
      <c r="AP6739" t="n">
        <v>1.12</v>
      </c>
      <c r="AQ6739" t="n">
        <v>19.98</v>
      </c>
      <c r="AR6739" t="n">
        <v>0.39</v>
      </c>
      <c r="AS6739" t="n">
        <v>8.72</v>
      </c>
      <c r="AT6739" t="n">
        <v>1.6</v>
      </c>
    </row>
    <row r="6740">
      <c r="A6740" t="n">
        <v>8274</v>
      </c>
      <c r="B6740" t="s">
        <v>72</v>
      </c>
      <c r="C6740" t="s">
        <v>47</v>
      </c>
      <c r="D6740" t="s">
        <v>47</v>
      </c>
      <c r="E6740" t="s">
        <v>48</v>
      </c>
      <c r="F6740" t="s">
        <v>49</v>
      </c>
      <c r="G6740" t="s">
        <v>49</v>
      </c>
      <c r="H6740" t="s">
        <v>73</v>
      </c>
      <c r="I6740" t="s">
        <v>48</v>
      </c>
      <c r="J6740" t="s">
        <v>51</v>
      </c>
      <c r="K6740" t="s">
        <v>47</v>
      </c>
      <c r="L6740" t="s">
        <v>52</v>
      </c>
      <c r="M6740" t="s">
        <v>49</v>
      </c>
      <c r="N6740"/>
      <c r="O6740"/>
      <c r="P6740" t="s">
        <v>154</v>
      </c>
      <c r="Q6740" t="s">
        <v>47</v>
      </c>
      <c r="R6740" t="s">
        <v>155</v>
      </c>
      <c r="S6740" t="s">
        <v>48</v>
      </c>
      <c r="T6740" t="s">
        <v>49</v>
      </c>
      <c r="U6740" t="s">
        <v>48</v>
      </c>
      <c r="V6740"/>
      <c r="W6740" t="s">
        <v>47</v>
      </c>
      <c r="X6740" t="s">
        <v>84</v>
      </c>
      <c r="Y6740"/>
      <c r="Z6740" t="s">
        <v>49</v>
      </c>
      <c r="AA6740" t="s">
        <v>114</v>
      </c>
      <c r="AB6740" t="s">
        <v>56</v>
      </c>
      <c r="AC6740" t="s">
        <v>47</v>
      </c>
      <c r="AD6740" t="s">
        <v>61</v>
      </c>
      <c r="AE6740" t="s">
        <v>58</v>
      </c>
      <c r="AF6740" t="s">
        <v>54</v>
      </c>
      <c r="AG6740" t="s">
        <v>59</v>
      </c>
      <c r="AH6740" t="s">
        <v>60</v>
      </c>
      <c r="AI6740" t="s">
        <v>47</v>
      </c>
      <c r="AJ6740" t="s">
        <v>114</v>
      </c>
      <c r="AK6740" t="s">
        <v>217</v>
      </c>
      <c r="AL6740" t="s">
        <v>49</v>
      </c>
      <c r="AM6740" t="s">
        <v>62</v>
      </c>
      <c r="AN6740" t="s">
        <v>63</v>
      </c>
      <c r="AO6740" t="n">
        <v>0.2505</v>
      </c>
      <c r="AP6740" t="n">
        <v>1.1</v>
      </c>
      <c r="AQ6740" t="n">
        <v>21.9</v>
      </c>
      <c r="AR6740" t="n">
        <v>0.5</v>
      </c>
      <c r="AS6740" t="n">
        <v>12.05</v>
      </c>
      <c r="AT6740" t="n">
        <v>1.6</v>
      </c>
    </row>
    <row r="6741">
      <c r="A6741" t="n">
        <v>8275</v>
      </c>
      <c r="B6741" t="s">
        <v>72</v>
      </c>
      <c r="C6741" t="s">
        <v>47</v>
      </c>
      <c r="D6741" t="s">
        <v>47</v>
      </c>
      <c r="E6741" t="s">
        <v>48</v>
      </c>
      <c r="F6741" t="s">
        <v>49</v>
      </c>
      <c r="G6741" t="s">
        <v>49</v>
      </c>
      <c r="H6741" t="s">
        <v>73</v>
      </c>
      <c r="I6741" t="s">
        <v>48</v>
      </c>
      <c r="J6741" t="s">
        <v>51</v>
      </c>
      <c r="K6741" t="s">
        <v>47</v>
      </c>
      <c r="L6741" t="s">
        <v>52</v>
      </c>
      <c r="M6741" t="s">
        <v>49</v>
      </c>
      <c r="N6741"/>
      <c r="O6741"/>
      <c r="P6741" t="s">
        <v>154</v>
      </c>
      <c r="Q6741" t="s">
        <v>47</v>
      </c>
      <c r="R6741" t="s">
        <v>155</v>
      </c>
      <c r="S6741" t="s">
        <v>48</v>
      </c>
      <c r="T6741" t="s">
        <v>49</v>
      </c>
      <c r="U6741" t="s">
        <v>48</v>
      </c>
      <c r="V6741"/>
      <c r="W6741" t="s">
        <v>47</v>
      </c>
      <c r="X6741" t="s">
        <v>84</v>
      </c>
      <c r="Y6741"/>
      <c r="Z6741" t="s">
        <v>49</v>
      </c>
      <c r="AA6741" t="s">
        <v>114</v>
      </c>
      <c r="AB6741" t="s">
        <v>56</v>
      </c>
      <c r="AC6741" t="s">
        <v>47</v>
      </c>
      <c r="AD6741" t="s">
        <v>61</v>
      </c>
      <c r="AE6741" t="s">
        <v>58</v>
      </c>
      <c r="AF6741" t="s">
        <v>54</v>
      </c>
      <c r="AG6741" t="s">
        <v>59</v>
      </c>
      <c r="AH6741" t="s">
        <v>60</v>
      </c>
      <c r="AI6741" t="s">
        <v>47</v>
      </c>
      <c r="AJ6741" t="s">
        <v>114</v>
      </c>
      <c r="AK6741" t="s">
        <v>217</v>
      </c>
      <c r="AL6741" t="s">
        <v>49</v>
      </c>
      <c r="AM6741" t="s">
        <v>62</v>
      </c>
      <c r="AN6741" t="s">
        <v>63</v>
      </c>
      <c r="AO6741" t="n">
        <v>0.2505</v>
      </c>
      <c r="AP6741" t="n">
        <v>1.07</v>
      </c>
      <c r="AQ6741" t="n">
        <v>22.7</v>
      </c>
      <c r="AR6741" t="n">
        <v>0.63</v>
      </c>
      <c r="AS6741" t="n">
        <v>15.3</v>
      </c>
      <c r="AT6741" t="n">
        <v>1.6</v>
      </c>
    </row>
    <row r="6742">
      <c r="A6742" t="n">
        <v>8276</v>
      </c>
      <c r="B6742" t="s">
        <v>72</v>
      </c>
      <c r="C6742" t="s">
        <v>47</v>
      </c>
      <c r="D6742" t="s">
        <v>47</v>
      </c>
      <c r="E6742" t="s">
        <v>48</v>
      </c>
      <c r="F6742" t="s">
        <v>49</v>
      </c>
      <c r="G6742" t="s">
        <v>49</v>
      </c>
      <c r="H6742" t="s">
        <v>73</v>
      </c>
      <c r="I6742" t="s">
        <v>48</v>
      </c>
      <c r="J6742" t="s">
        <v>51</v>
      </c>
      <c r="K6742" t="s">
        <v>47</v>
      </c>
      <c r="L6742" t="s">
        <v>52</v>
      </c>
      <c r="M6742" t="s">
        <v>49</v>
      </c>
      <c r="N6742"/>
      <c r="O6742"/>
      <c r="P6742" t="s">
        <v>154</v>
      </c>
      <c r="Q6742" t="s">
        <v>47</v>
      </c>
      <c r="R6742" t="s">
        <v>155</v>
      </c>
      <c r="S6742" t="s">
        <v>48</v>
      </c>
      <c r="T6742" t="s">
        <v>49</v>
      </c>
      <c r="U6742" t="s">
        <v>48</v>
      </c>
      <c r="V6742"/>
      <c r="W6742" t="s">
        <v>47</v>
      </c>
      <c r="X6742" t="s">
        <v>84</v>
      </c>
      <c r="Y6742"/>
      <c r="Z6742" t="s">
        <v>49</v>
      </c>
      <c r="AA6742" t="s">
        <v>114</v>
      </c>
      <c r="AB6742" t="s">
        <v>56</v>
      </c>
      <c r="AC6742" t="s">
        <v>47</v>
      </c>
      <c r="AD6742" t="s">
        <v>61</v>
      </c>
      <c r="AE6742" t="s">
        <v>58</v>
      </c>
      <c r="AF6742" t="s">
        <v>54</v>
      </c>
      <c r="AG6742" t="s">
        <v>59</v>
      </c>
      <c r="AH6742" t="s">
        <v>60</v>
      </c>
      <c r="AI6742" t="s">
        <v>47</v>
      </c>
      <c r="AJ6742" t="s">
        <v>114</v>
      </c>
      <c r="AK6742" t="s">
        <v>217</v>
      </c>
      <c r="AL6742" t="s">
        <v>49</v>
      </c>
      <c r="AM6742" t="s">
        <v>62</v>
      </c>
      <c r="AN6742" t="s">
        <v>63</v>
      </c>
      <c r="AO6742" t="n">
        <v>0.2505</v>
      </c>
      <c r="AP6742" t="n">
        <v>1.01</v>
      </c>
      <c r="AQ6742" t="n">
        <v>22.19</v>
      </c>
      <c r="AR6742" t="n">
        <v>0.72</v>
      </c>
      <c r="AS6742" t="n">
        <v>16.13</v>
      </c>
      <c r="AT6742" t="n">
        <v>1.6</v>
      </c>
    </row>
    <row r="6743">
      <c r="A6743" t="n">
        <v>8277</v>
      </c>
      <c r="B6743" t="s">
        <v>72</v>
      </c>
      <c r="C6743" t="s">
        <v>47</v>
      </c>
      <c r="D6743" t="s">
        <v>47</v>
      </c>
      <c r="E6743" t="s">
        <v>48</v>
      </c>
      <c r="F6743" t="s">
        <v>49</v>
      </c>
      <c r="G6743" t="s">
        <v>49</v>
      </c>
      <c r="H6743" t="s">
        <v>73</v>
      </c>
      <c r="I6743" t="s">
        <v>48</v>
      </c>
      <c r="J6743" t="s">
        <v>51</v>
      </c>
      <c r="K6743" t="s">
        <v>47</v>
      </c>
      <c r="L6743" t="s">
        <v>52</v>
      </c>
      <c r="M6743" t="s">
        <v>49</v>
      </c>
      <c r="N6743"/>
      <c r="O6743"/>
      <c r="P6743" t="s">
        <v>154</v>
      </c>
      <c r="Q6743" t="s">
        <v>47</v>
      </c>
      <c r="R6743" t="s">
        <v>155</v>
      </c>
      <c r="S6743" t="s">
        <v>48</v>
      </c>
      <c r="T6743" t="s">
        <v>49</v>
      </c>
      <c r="U6743" t="s">
        <v>48</v>
      </c>
      <c r="V6743"/>
      <c r="W6743" t="s">
        <v>47</v>
      </c>
      <c r="X6743" t="s">
        <v>84</v>
      </c>
      <c r="Y6743"/>
      <c r="Z6743" t="s">
        <v>49</v>
      </c>
      <c r="AA6743" t="s">
        <v>114</v>
      </c>
      <c r="AB6743" t="s">
        <v>56</v>
      </c>
      <c r="AC6743" t="s">
        <v>47</v>
      </c>
      <c r="AD6743" t="s">
        <v>61</v>
      </c>
      <c r="AE6743" t="s">
        <v>58</v>
      </c>
      <c r="AF6743" t="s">
        <v>54</v>
      </c>
      <c r="AG6743" t="s">
        <v>59</v>
      </c>
      <c r="AH6743" t="s">
        <v>60</v>
      </c>
      <c r="AI6743" t="s">
        <v>47</v>
      </c>
      <c r="AJ6743" t="s">
        <v>114</v>
      </c>
      <c r="AK6743" t="s">
        <v>217</v>
      </c>
      <c r="AL6743" t="s">
        <v>49</v>
      </c>
      <c r="AM6743" t="s">
        <v>62</v>
      </c>
      <c r="AN6743" t="s">
        <v>63</v>
      </c>
      <c r="AO6743" t="n">
        <v>0.2505</v>
      </c>
      <c r="AP6743" t="n">
        <v>0.95</v>
      </c>
      <c r="AQ6743" t="n">
        <v>21.24</v>
      </c>
      <c r="AR6743" t="n">
        <v>0.71</v>
      </c>
      <c r="AS6743" t="n">
        <v>14.63</v>
      </c>
      <c r="AT6743" t="n">
        <v>1.6</v>
      </c>
    </row>
    <row r="6744">
      <c r="A6744" t="n">
        <v>8278</v>
      </c>
      <c r="B6744" t="s">
        <v>72</v>
      </c>
      <c r="C6744" t="s">
        <v>47</v>
      </c>
      <c r="D6744" t="s">
        <v>47</v>
      </c>
      <c r="E6744" t="s">
        <v>48</v>
      </c>
      <c r="F6744" t="s">
        <v>49</v>
      </c>
      <c r="G6744" t="s">
        <v>49</v>
      </c>
      <c r="H6744" t="s">
        <v>73</v>
      </c>
      <c r="I6744" t="s">
        <v>48</v>
      </c>
      <c r="J6744" t="s">
        <v>51</v>
      </c>
      <c r="K6744" t="s">
        <v>47</v>
      </c>
      <c r="L6744" t="s">
        <v>52</v>
      </c>
      <c r="M6744" t="s">
        <v>49</v>
      </c>
      <c r="N6744"/>
      <c r="O6744"/>
      <c r="P6744" t="s">
        <v>154</v>
      </c>
      <c r="Q6744" t="s">
        <v>47</v>
      </c>
      <c r="R6744" t="s">
        <v>155</v>
      </c>
      <c r="S6744" t="s">
        <v>48</v>
      </c>
      <c r="T6744" t="s">
        <v>49</v>
      </c>
      <c r="U6744" t="s">
        <v>48</v>
      </c>
      <c r="V6744"/>
      <c r="W6744" t="s">
        <v>47</v>
      </c>
      <c r="X6744" t="s">
        <v>84</v>
      </c>
      <c r="Y6744"/>
      <c r="Z6744" t="s">
        <v>49</v>
      </c>
      <c r="AA6744" t="s">
        <v>114</v>
      </c>
      <c r="AB6744" t="s">
        <v>56</v>
      </c>
      <c r="AC6744" t="s">
        <v>47</v>
      </c>
      <c r="AD6744" t="s">
        <v>61</v>
      </c>
      <c r="AE6744" t="s">
        <v>58</v>
      </c>
      <c r="AF6744" t="s">
        <v>54</v>
      </c>
      <c r="AG6744" t="s">
        <v>59</v>
      </c>
      <c r="AH6744" t="s">
        <v>60</v>
      </c>
      <c r="AI6744" t="s">
        <v>47</v>
      </c>
      <c r="AJ6744" t="s">
        <v>114</v>
      </c>
      <c r="AK6744" t="s">
        <v>217</v>
      </c>
      <c r="AL6744" t="s">
        <v>49</v>
      </c>
      <c r="AM6744" t="s">
        <v>62</v>
      </c>
      <c r="AN6744" t="s">
        <v>63</v>
      </c>
      <c r="AO6744" t="n">
        <v>0.2505</v>
      </c>
      <c r="AP6744" t="n">
        <v>0.9</v>
      </c>
      <c r="AQ6744" t="n">
        <v>19.35</v>
      </c>
      <c r="AR6744" t="n">
        <v>0.68</v>
      </c>
      <c r="AS6744" t="n">
        <v>11.84</v>
      </c>
      <c r="AT6744" t="n">
        <v>1.6</v>
      </c>
    </row>
    <row r="6745">
      <c r="A6745" t="n">
        <v>8279</v>
      </c>
      <c r="B6745" t="s">
        <v>72</v>
      </c>
      <c r="C6745" t="s">
        <v>47</v>
      </c>
      <c r="D6745" t="s">
        <v>47</v>
      </c>
      <c r="E6745" t="s">
        <v>48</v>
      </c>
      <c r="F6745" t="s">
        <v>49</v>
      </c>
      <c r="G6745" t="s">
        <v>49</v>
      </c>
      <c r="H6745" t="s">
        <v>73</v>
      </c>
      <c r="I6745" t="s">
        <v>48</v>
      </c>
      <c r="J6745" t="s">
        <v>51</v>
      </c>
      <c r="K6745" t="s">
        <v>47</v>
      </c>
      <c r="L6745" t="s">
        <v>52</v>
      </c>
      <c r="M6745" t="s">
        <v>49</v>
      </c>
      <c r="N6745"/>
      <c r="O6745"/>
      <c r="P6745" t="s">
        <v>154</v>
      </c>
      <c r="Q6745" t="s">
        <v>47</v>
      </c>
      <c r="R6745" t="s">
        <v>155</v>
      </c>
      <c r="S6745" t="s">
        <v>48</v>
      </c>
      <c r="T6745" t="s">
        <v>49</v>
      </c>
      <c r="U6745" t="s">
        <v>48</v>
      </c>
      <c r="V6745"/>
      <c r="W6745" t="s">
        <v>47</v>
      </c>
      <c r="X6745" t="s">
        <v>84</v>
      </c>
      <c r="Y6745"/>
      <c r="Z6745" t="s">
        <v>49</v>
      </c>
      <c r="AA6745" t="s">
        <v>114</v>
      </c>
      <c r="AB6745" t="s">
        <v>56</v>
      </c>
      <c r="AC6745" t="s">
        <v>47</v>
      </c>
      <c r="AD6745" t="s">
        <v>61</v>
      </c>
      <c r="AE6745" t="s">
        <v>58</v>
      </c>
      <c r="AF6745" t="s">
        <v>54</v>
      </c>
      <c r="AG6745" t="s">
        <v>59</v>
      </c>
      <c r="AH6745" t="s">
        <v>60</v>
      </c>
      <c r="AI6745" t="s">
        <v>47</v>
      </c>
      <c r="AJ6745" t="s">
        <v>114</v>
      </c>
      <c r="AK6745" t="s">
        <v>217</v>
      </c>
      <c r="AL6745" t="s">
        <v>49</v>
      </c>
      <c r="AM6745" t="s">
        <v>62</v>
      </c>
      <c r="AN6745" t="s">
        <v>63</v>
      </c>
      <c r="AO6745" t="n">
        <v>0.2505</v>
      </c>
      <c r="AP6745" t="n">
        <v>0.83</v>
      </c>
      <c r="AQ6745" t="n">
        <v>17.57</v>
      </c>
      <c r="AR6745" t="n">
        <v>0.64</v>
      </c>
      <c r="AS6745" t="n">
        <v>9.33</v>
      </c>
      <c r="AT6745" t="n">
        <v>1.6</v>
      </c>
    </row>
    <row r="6746">
      <c r="A6746" t="n">
        <v>8286</v>
      </c>
      <c r="B6746" t="s">
        <v>72</v>
      </c>
      <c r="C6746" t="s">
        <v>47</v>
      </c>
      <c r="D6746" t="s">
        <v>47</v>
      </c>
      <c r="E6746" t="s">
        <v>48</v>
      </c>
      <c r="F6746" t="s">
        <v>49</v>
      </c>
      <c r="G6746" t="s">
        <v>49</v>
      </c>
      <c r="H6746" t="s">
        <v>73</v>
      </c>
      <c r="I6746" t="s">
        <v>48</v>
      </c>
      <c r="J6746" t="s">
        <v>51</v>
      </c>
      <c r="K6746" t="s">
        <v>47</v>
      </c>
      <c r="L6746" t="s">
        <v>52</v>
      </c>
      <c r="M6746" t="s">
        <v>49</v>
      </c>
      <c r="N6746"/>
      <c r="O6746"/>
      <c r="P6746" t="s">
        <v>76</v>
      </c>
      <c r="Q6746" t="s">
        <v>1380</v>
      </c>
      <c r="R6746" t="s">
        <v>47</v>
      </c>
      <c r="S6746"/>
      <c r="T6746"/>
      <c r="U6746" t="s">
        <v>49</v>
      </c>
      <c r="V6746" t="s">
        <v>54</v>
      </c>
      <c r="W6746" t="s">
        <v>47</v>
      </c>
      <c r="X6746" t="s">
        <v>47</v>
      </c>
      <c r="Y6746" t="s">
        <v>55</v>
      </c>
      <c r="Z6746" t="s">
        <v>49</v>
      </c>
      <c r="AA6746" t="s">
        <v>49</v>
      </c>
      <c r="AB6746" t="s">
        <v>89</v>
      </c>
      <c r="AC6746" t="s">
        <v>47</v>
      </c>
      <c r="AD6746" t="s">
        <v>54</v>
      </c>
      <c r="AE6746" t="s">
        <v>90</v>
      </c>
      <c r="AF6746" t="s">
        <v>105</v>
      </c>
      <c r="AG6746" t="s">
        <v>138</v>
      </c>
      <c r="AH6746" t="s">
        <v>93</v>
      </c>
      <c r="AI6746" t="s">
        <v>47</v>
      </c>
      <c r="AJ6746" t="s">
        <v>54</v>
      </c>
      <c r="AK6746"/>
      <c r="AL6746" t="s">
        <v>49</v>
      </c>
      <c r="AM6746" t="s">
        <v>62</v>
      </c>
      <c r="AN6746" t="s">
        <v>94</v>
      </c>
      <c r="AO6746" t="n">
        <v>0.0919</v>
      </c>
      <c r="AP6746" t="n">
        <v>0.99</v>
      </c>
      <c r="AQ6746" t="n">
        <v>21.2</v>
      </c>
      <c r="AR6746" t="n">
        <v>0.786</v>
      </c>
      <c r="AS6746" t="n">
        <v>16</v>
      </c>
      <c r="AT6746" t="n">
        <v>1.56</v>
      </c>
    </row>
    <row r="6747">
      <c r="A6747" t="n">
        <v>8291</v>
      </c>
      <c r="B6747" t="s">
        <v>72</v>
      </c>
      <c r="C6747" t="s">
        <v>47</v>
      </c>
      <c r="D6747" t="s">
        <v>47</v>
      </c>
      <c r="E6747" t="s">
        <v>48</v>
      </c>
      <c r="F6747" t="s">
        <v>49</v>
      </c>
      <c r="G6747" t="s">
        <v>49</v>
      </c>
      <c r="H6747" t="s">
        <v>73</v>
      </c>
      <c r="I6747" t="s">
        <v>48</v>
      </c>
      <c r="J6747" t="s">
        <v>51</v>
      </c>
      <c r="K6747" t="s">
        <v>47</v>
      </c>
      <c r="L6747" t="s">
        <v>52</v>
      </c>
      <c r="M6747" t="s">
        <v>49</v>
      </c>
      <c r="N6747"/>
      <c r="O6747"/>
      <c r="P6747" t="s">
        <v>76</v>
      </c>
      <c r="Q6747" t="s">
        <v>1380</v>
      </c>
      <c r="R6747" t="s">
        <v>47</v>
      </c>
      <c r="S6747"/>
      <c r="T6747"/>
      <c r="U6747" t="s">
        <v>49</v>
      </c>
      <c r="V6747" t="s">
        <v>54</v>
      </c>
      <c r="W6747" t="s">
        <v>47</v>
      </c>
      <c r="X6747" t="s">
        <v>47</v>
      </c>
      <c r="Y6747" t="s">
        <v>55</v>
      </c>
      <c r="Z6747" t="s">
        <v>49</v>
      </c>
      <c r="AA6747" t="s">
        <v>49</v>
      </c>
      <c r="AB6747" t="s">
        <v>89</v>
      </c>
      <c r="AC6747" t="s">
        <v>47</v>
      </c>
      <c r="AD6747" t="s">
        <v>54</v>
      </c>
      <c r="AE6747" t="s">
        <v>90</v>
      </c>
      <c r="AF6747" t="s">
        <v>105</v>
      </c>
      <c r="AG6747" t="s">
        <v>138</v>
      </c>
      <c r="AH6747" t="s">
        <v>93</v>
      </c>
      <c r="AI6747" t="s">
        <v>47</v>
      </c>
      <c r="AJ6747" t="s">
        <v>54</v>
      </c>
      <c r="AK6747"/>
      <c r="AL6747" t="s">
        <v>49</v>
      </c>
      <c r="AM6747" t="s">
        <v>62</v>
      </c>
      <c r="AN6747" t="s">
        <v>94</v>
      </c>
      <c r="AO6747" t="n">
        <v>0.0919</v>
      </c>
      <c r="AP6747" t="n">
        <v>0.96</v>
      </c>
      <c r="AQ6747" t="n">
        <v>19.8</v>
      </c>
      <c r="AR6747" t="n">
        <v>0.756</v>
      </c>
      <c r="AS6747" t="n">
        <v>14.4</v>
      </c>
      <c r="AT6747" t="n">
        <v>1.56</v>
      </c>
    </row>
    <row r="6748">
      <c r="A6748" t="n">
        <v>8296</v>
      </c>
      <c r="B6748" t="s">
        <v>72</v>
      </c>
      <c r="C6748" t="s">
        <v>47</v>
      </c>
      <c r="D6748" t="s">
        <v>47</v>
      </c>
      <c r="E6748" t="s">
        <v>48</v>
      </c>
      <c r="F6748" t="s">
        <v>49</v>
      </c>
      <c r="G6748" t="s">
        <v>49</v>
      </c>
      <c r="H6748" t="s">
        <v>73</v>
      </c>
      <c r="I6748" t="s">
        <v>48</v>
      </c>
      <c r="J6748" t="s">
        <v>51</v>
      </c>
      <c r="K6748" t="s">
        <v>47</v>
      </c>
      <c r="L6748" t="s">
        <v>52</v>
      </c>
      <c r="M6748" t="s">
        <v>49</v>
      </c>
      <c r="N6748" t="s">
        <v>74</v>
      </c>
      <c r="O6748"/>
      <c r="P6748" t="s">
        <v>76</v>
      </c>
      <c r="Q6748" t="s">
        <v>86</v>
      </c>
      <c r="R6748" t="s">
        <v>47</v>
      </c>
      <c r="S6748"/>
      <c r="T6748"/>
      <c r="U6748" t="s">
        <v>49</v>
      </c>
      <c r="V6748"/>
      <c r="W6748" t="s">
        <v>47</v>
      </c>
      <c r="X6748" t="s">
        <v>47</v>
      </c>
      <c r="Y6748"/>
      <c r="Z6748" t="s">
        <v>49</v>
      </c>
      <c r="AA6748" t="s">
        <v>49</v>
      </c>
      <c r="AB6748" t="s">
        <v>56</v>
      </c>
      <c r="AC6748" t="s">
        <v>47</v>
      </c>
      <c r="AD6748"/>
      <c r="AE6748" t="s">
        <v>58</v>
      </c>
      <c r="AF6748"/>
      <c r="AG6748" t="s">
        <v>95</v>
      </c>
      <c r="AH6748" t="s">
        <v>47</v>
      </c>
      <c r="AI6748" t="s">
        <v>47</v>
      </c>
      <c r="AJ6748"/>
      <c r="AK6748" t="s">
        <v>49</v>
      </c>
      <c r="AL6748" t="s">
        <v>49</v>
      </c>
      <c r="AM6748" t="s">
        <v>62</v>
      </c>
      <c r="AN6748" t="s">
        <v>94</v>
      </c>
      <c r="AO6748" t="n">
        <v>0.16</v>
      </c>
      <c r="AP6748"/>
      <c r="AQ6748"/>
      <c r="AR6748"/>
      <c r="AS6748" t="n">
        <v>14.2</v>
      </c>
      <c r="AT6748" t="n">
        <v>1.6</v>
      </c>
    </row>
    <row r="6749">
      <c r="A6749" t="n">
        <v>8297</v>
      </c>
      <c r="B6749" t="s">
        <v>72</v>
      </c>
      <c r="C6749" t="s">
        <v>47</v>
      </c>
      <c r="D6749" t="s">
        <v>47</v>
      </c>
      <c r="E6749" t="s">
        <v>48</v>
      </c>
      <c r="F6749" t="s">
        <v>49</v>
      </c>
      <c r="G6749" t="s">
        <v>49</v>
      </c>
      <c r="H6749" t="s">
        <v>73</v>
      </c>
      <c r="I6749" t="s">
        <v>48</v>
      </c>
      <c r="J6749" t="s">
        <v>51</v>
      </c>
      <c r="K6749" t="s">
        <v>47</v>
      </c>
      <c r="L6749" t="s">
        <v>52</v>
      </c>
      <c r="M6749" t="s">
        <v>49</v>
      </c>
      <c r="N6749" t="s">
        <v>74</v>
      </c>
      <c r="O6749"/>
      <c r="P6749" t="s">
        <v>76</v>
      </c>
      <c r="Q6749" t="s">
        <v>86</v>
      </c>
      <c r="R6749" t="s">
        <v>47</v>
      </c>
      <c r="S6749"/>
      <c r="T6749"/>
      <c r="U6749" t="s">
        <v>49</v>
      </c>
      <c r="V6749"/>
      <c r="W6749" t="s">
        <v>47</v>
      </c>
      <c r="X6749" t="s">
        <v>47</v>
      </c>
      <c r="Y6749"/>
      <c r="Z6749" t="s">
        <v>49</v>
      </c>
      <c r="AA6749" t="s">
        <v>49</v>
      </c>
      <c r="AB6749" t="s">
        <v>56</v>
      </c>
      <c r="AC6749" t="s">
        <v>47</v>
      </c>
      <c r="AD6749"/>
      <c r="AE6749" t="s">
        <v>58</v>
      </c>
      <c r="AF6749"/>
      <c r="AG6749" t="s">
        <v>95</v>
      </c>
      <c r="AH6749" t="s">
        <v>47</v>
      </c>
      <c r="AI6749" t="s">
        <v>47</v>
      </c>
      <c r="AJ6749"/>
      <c r="AK6749" t="s">
        <v>49</v>
      </c>
      <c r="AL6749" t="s">
        <v>49</v>
      </c>
      <c r="AM6749" t="s">
        <v>62</v>
      </c>
      <c r="AN6749" t="s">
        <v>94</v>
      </c>
      <c r="AO6749" t="n">
        <v>9.25</v>
      </c>
      <c r="AP6749" t="n">
        <v>0.832</v>
      </c>
      <c r="AQ6749" t="n">
        <v>19</v>
      </c>
      <c r="AR6749" t="n">
        <v>0.706</v>
      </c>
      <c r="AS6749" t="n">
        <v>11.2</v>
      </c>
      <c r="AT6749" t="n">
        <v>1.6</v>
      </c>
    </row>
    <row r="6750">
      <c r="A6750" t="n">
        <v>8298</v>
      </c>
      <c r="B6750" t="s">
        <v>46</v>
      </c>
      <c r="C6750" t="s">
        <v>96</v>
      </c>
      <c r="D6750" t="s">
        <v>47</v>
      </c>
      <c r="E6750" t="s">
        <v>109</v>
      </c>
      <c r="F6750" t="s">
        <v>108</v>
      </c>
      <c r="G6750" t="s">
        <v>49</v>
      </c>
      <c r="H6750" t="s">
        <v>73</v>
      </c>
      <c r="I6750" t="s">
        <v>48</v>
      </c>
      <c r="J6750" t="s">
        <v>64</v>
      </c>
      <c r="K6750" t="s">
        <v>65</v>
      </c>
      <c r="L6750" t="s">
        <v>66</v>
      </c>
      <c r="M6750" t="s">
        <v>67</v>
      </c>
      <c r="N6750"/>
      <c r="O6750"/>
      <c r="P6750" t="s">
        <v>53</v>
      </c>
      <c r="Q6750" t="s">
        <v>83</v>
      </c>
      <c r="R6750" t="s">
        <v>47</v>
      </c>
      <c r="S6750"/>
      <c r="T6750"/>
      <c r="U6750" t="s">
        <v>49</v>
      </c>
      <c r="V6750" t="s">
        <v>213</v>
      </c>
      <c r="W6750" t="s">
        <v>47</v>
      </c>
      <c r="X6750" t="s">
        <v>47</v>
      </c>
      <c r="Y6750" t="s">
        <v>158</v>
      </c>
      <c r="Z6750" t="s">
        <v>49</v>
      </c>
      <c r="AA6750" t="s">
        <v>49</v>
      </c>
      <c r="AB6750" t="s">
        <v>56</v>
      </c>
      <c r="AC6750" t="s">
        <v>47</v>
      </c>
      <c r="AD6750"/>
      <c r="AE6750" t="s">
        <v>58</v>
      </c>
      <c r="AF6750"/>
      <c r="AG6750" t="s">
        <v>239</v>
      </c>
      <c r="AH6750" t="s">
        <v>47</v>
      </c>
      <c r="AI6750" t="s">
        <v>47</v>
      </c>
      <c r="AJ6750" t="s">
        <v>121</v>
      </c>
      <c r="AK6750" t="s">
        <v>49</v>
      </c>
      <c r="AL6750" t="s">
        <v>49</v>
      </c>
      <c r="AM6750" t="s">
        <v>62</v>
      </c>
      <c r="AN6750" t="s">
        <v>94</v>
      </c>
      <c r="AO6750" t="n">
        <v>0.16</v>
      </c>
      <c r="AP6750" t="n">
        <v>1.063</v>
      </c>
      <c r="AQ6750" t="n">
        <v>22</v>
      </c>
      <c r="AR6750" t="n">
        <v>0.76</v>
      </c>
      <c r="AS6750" t="n">
        <v>17.2</v>
      </c>
      <c r="AT6750"/>
    </row>
    <row r="6751">
      <c r="A6751" t="n">
        <v>8299</v>
      </c>
      <c r="B6751" t="s">
        <v>46</v>
      </c>
      <c r="C6751" t="s">
        <v>96</v>
      </c>
      <c r="D6751" t="s">
        <v>47</v>
      </c>
      <c r="E6751" t="s">
        <v>109</v>
      </c>
      <c r="F6751" t="s">
        <v>108</v>
      </c>
      <c r="G6751" t="s">
        <v>49</v>
      </c>
      <c r="H6751" t="s">
        <v>73</v>
      </c>
      <c r="I6751" t="s">
        <v>48</v>
      </c>
      <c r="J6751" t="s">
        <v>64</v>
      </c>
      <c r="K6751" t="s">
        <v>65</v>
      </c>
      <c r="L6751" t="s">
        <v>66</v>
      </c>
      <c r="M6751" t="s">
        <v>67</v>
      </c>
      <c r="N6751"/>
      <c r="O6751"/>
      <c r="P6751" t="s">
        <v>76</v>
      </c>
      <c r="Q6751" t="s">
        <v>86</v>
      </c>
      <c r="R6751" t="s">
        <v>47</v>
      </c>
      <c r="S6751"/>
      <c r="T6751"/>
      <c r="U6751" t="s">
        <v>49</v>
      </c>
      <c r="V6751" t="s">
        <v>213</v>
      </c>
      <c r="W6751" t="s">
        <v>47</v>
      </c>
      <c r="X6751" t="s">
        <v>47</v>
      </c>
      <c r="Y6751" t="s">
        <v>158</v>
      </c>
      <c r="Z6751" t="s">
        <v>49</v>
      </c>
      <c r="AA6751" t="s">
        <v>49</v>
      </c>
      <c r="AB6751" t="s">
        <v>56</v>
      </c>
      <c r="AC6751" t="s">
        <v>47</v>
      </c>
      <c r="AD6751"/>
      <c r="AE6751" t="s">
        <v>58</v>
      </c>
      <c r="AF6751"/>
      <c r="AG6751" t="s">
        <v>239</v>
      </c>
      <c r="AH6751" t="s">
        <v>47</v>
      </c>
      <c r="AI6751" t="s">
        <v>47</v>
      </c>
      <c r="AJ6751" t="s">
        <v>1381</v>
      </c>
      <c r="AK6751" t="s">
        <v>49</v>
      </c>
      <c r="AL6751" t="s">
        <v>49</v>
      </c>
      <c r="AM6751" t="s">
        <v>62</v>
      </c>
      <c r="AN6751" t="s">
        <v>94</v>
      </c>
      <c r="AO6751" t="n">
        <v>0.16</v>
      </c>
      <c r="AP6751"/>
      <c r="AQ6751"/>
      <c r="AR6751"/>
      <c r="AS6751"/>
      <c r="AT6751"/>
    </row>
    <row r="6752">
      <c r="A6752" t="n">
        <v>8300</v>
      </c>
      <c r="B6752" t="s">
        <v>46</v>
      </c>
      <c r="C6752" t="s">
        <v>96</v>
      </c>
      <c r="D6752" t="s">
        <v>47</v>
      </c>
      <c r="E6752" t="s">
        <v>109</v>
      </c>
      <c r="F6752" t="s">
        <v>108</v>
      </c>
      <c r="G6752" t="s">
        <v>49</v>
      </c>
      <c r="H6752" t="s">
        <v>73</v>
      </c>
      <c r="I6752" t="s">
        <v>48</v>
      </c>
      <c r="J6752" t="s">
        <v>64</v>
      </c>
      <c r="K6752" t="s">
        <v>65</v>
      </c>
      <c r="L6752" t="s">
        <v>66</v>
      </c>
      <c r="M6752" t="s">
        <v>67</v>
      </c>
      <c r="N6752"/>
      <c r="O6752"/>
      <c r="P6752" t="s">
        <v>76</v>
      </c>
      <c r="Q6752" t="s">
        <v>86</v>
      </c>
      <c r="R6752" t="s">
        <v>47</v>
      </c>
      <c r="S6752"/>
      <c r="T6752"/>
      <c r="U6752" t="s">
        <v>49</v>
      </c>
      <c r="V6752" t="s">
        <v>213</v>
      </c>
      <c r="W6752" t="s">
        <v>47</v>
      </c>
      <c r="X6752" t="s">
        <v>47</v>
      </c>
      <c r="Y6752" t="s">
        <v>158</v>
      </c>
      <c r="Z6752" t="s">
        <v>49</v>
      </c>
      <c r="AA6752" t="s">
        <v>49</v>
      </c>
      <c r="AB6752" t="s">
        <v>56</v>
      </c>
      <c r="AC6752" t="s">
        <v>47</v>
      </c>
      <c r="AD6752"/>
      <c r="AE6752" t="s">
        <v>58</v>
      </c>
      <c r="AF6752"/>
      <c r="AG6752" t="s">
        <v>239</v>
      </c>
      <c r="AH6752" t="s">
        <v>47</v>
      </c>
      <c r="AI6752" t="s">
        <v>47</v>
      </c>
      <c r="AJ6752" t="s">
        <v>269</v>
      </c>
      <c r="AK6752" t="s">
        <v>49</v>
      </c>
      <c r="AL6752" t="s">
        <v>49</v>
      </c>
      <c r="AM6752" t="s">
        <v>182</v>
      </c>
      <c r="AN6752" t="s">
        <v>94</v>
      </c>
      <c r="AO6752" t="n">
        <v>0.16</v>
      </c>
      <c r="AP6752" t="n">
        <v>0.961</v>
      </c>
      <c r="AQ6752" t="n">
        <v>21.5</v>
      </c>
      <c r="AR6752" t="n">
        <v>0.659</v>
      </c>
      <c r="AS6752" t="n">
        <v>12.6</v>
      </c>
      <c r="AT6752"/>
    </row>
    <row r="6753">
      <c r="A6753" t="n">
        <v>8301</v>
      </c>
      <c r="B6753" t="s">
        <v>72</v>
      </c>
      <c r="C6753" t="s">
        <v>47</v>
      </c>
      <c r="D6753" t="s">
        <v>47</v>
      </c>
      <c r="E6753" t="s">
        <v>48</v>
      </c>
      <c r="F6753" t="s">
        <v>49</v>
      </c>
      <c r="G6753" t="s">
        <v>49</v>
      </c>
      <c r="H6753" t="s">
        <v>73</v>
      </c>
      <c r="I6753" t="s">
        <v>48</v>
      </c>
      <c r="J6753" t="s">
        <v>51</v>
      </c>
      <c r="K6753" t="s">
        <v>47</v>
      </c>
      <c r="L6753" t="s">
        <v>52</v>
      </c>
      <c r="M6753" t="s">
        <v>49</v>
      </c>
      <c r="N6753"/>
      <c r="O6753"/>
      <c r="P6753" t="s">
        <v>154</v>
      </c>
      <c r="Q6753" t="s">
        <v>47</v>
      </c>
      <c r="R6753" t="s">
        <v>155</v>
      </c>
      <c r="S6753" t="s">
        <v>48</v>
      </c>
      <c r="T6753" t="s">
        <v>49</v>
      </c>
      <c r="U6753" t="s">
        <v>48</v>
      </c>
      <c r="V6753"/>
      <c r="W6753" t="s">
        <v>47</v>
      </c>
      <c r="X6753" t="s">
        <v>84</v>
      </c>
      <c r="Y6753"/>
      <c r="Z6753" t="s">
        <v>49</v>
      </c>
      <c r="AA6753" t="s">
        <v>114</v>
      </c>
      <c r="AB6753" t="s">
        <v>56</v>
      </c>
      <c r="AC6753" t="s">
        <v>47</v>
      </c>
      <c r="AD6753" t="s">
        <v>91</v>
      </c>
      <c r="AE6753" t="s">
        <v>512</v>
      </c>
      <c r="AF6753" t="s">
        <v>1056</v>
      </c>
      <c r="AG6753" t="s">
        <v>59</v>
      </c>
      <c r="AH6753" t="s">
        <v>60</v>
      </c>
      <c r="AI6753" t="s">
        <v>47</v>
      </c>
      <c r="AJ6753"/>
      <c r="AK6753"/>
      <c r="AL6753" t="s">
        <v>49</v>
      </c>
      <c r="AM6753" t="s">
        <v>62</v>
      </c>
      <c r="AN6753" t="s">
        <v>63</v>
      </c>
      <c r="AO6753" t="n">
        <v>0.1</v>
      </c>
      <c r="AP6753" t="n">
        <v>1.102</v>
      </c>
      <c r="AQ6753" t="n">
        <v>19.7</v>
      </c>
      <c r="AR6753" t="n">
        <v>0.62</v>
      </c>
      <c r="AS6753" t="n">
        <v>12.4</v>
      </c>
      <c r="AT6753" t="n">
        <v>1.5</v>
      </c>
    </row>
    <row r="6754">
      <c r="A6754" t="n">
        <v>8302</v>
      </c>
      <c r="B6754" t="s">
        <v>72</v>
      </c>
      <c r="C6754" t="s">
        <v>47</v>
      </c>
      <c r="D6754" t="s">
        <v>47</v>
      </c>
      <c r="E6754" t="s">
        <v>48</v>
      </c>
      <c r="F6754" t="s">
        <v>49</v>
      </c>
      <c r="G6754" t="s">
        <v>49</v>
      </c>
      <c r="H6754" t="s">
        <v>73</v>
      </c>
      <c r="I6754" t="s">
        <v>48</v>
      </c>
      <c r="J6754" t="s">
        <v>51</v>
      </c>
      <c r="K6754" t="s">
        <v>47</v>
      </c>
      <c r="L6754" t="s">
        <v>52</v>
      </c>
      <c r="M6754" t="s">
        <v>49</v>
      </c>
      <c r="N6754"/>
      <c r="O6754"/>
      <c r="P6754" t="s">
        <v>154</v>
      </c>
      <c r="Q6754" t="s">
        <v>47</v>
      </c>
      <c r="R6754" t="s">
        <v>155</v>
      </c>
      <c r="S6754" t="s">
        <v>48</v>
      </c>
      <c r="T6754" t="s">
        <v>49</v>
      </c>
      <c r="U6754" t="s">
        <v>48</v>
      </c>
      <c r="V6754"/>
      <c r="W6754" t="s">
        <v>47</v>
      </c>
      <c r="X6754" t="s">
        <v>84</v>
      </c>
      <c r="Y6754"/>
      <c r="Z6754" t="s">
        <v>49</v>
      </c>
      <c r="AA6754" t="s">
        <v>114</v>
      </c>
      <c r="AB6754" t="s">
        <v>56</v>
      </c>
      <c r="AC6754" t="s">
        <v>47</v>
      </c>
      <c r="AD6754"/>
      <c r="AE6754" t="s">
        <v>58</v>
      </c>
      <c r="AF6754"/>
      <c r="AG6754" t="s">
        <v>207</v>
      </c>
      <c r="AH6754" t="s">
        <v>1292</v>
      </c>
      <c r="AI6754" t="s">
        <v>47</v>
      </c>
      <c r="AJ6754"/>
      <c r="AK6754"/>
      <c r="AL6754" t="s">
        <v>49</v>
      </c>
      <c r="AM6754" t="s">
        <v>62</v>
      </c>
      <c r="AN6754" t="s">
        <v>94</v>
      </c>
      <c r="AO6754" t="n">
        <v>0.25</v>
      </c>
      <c r="AP6754" t="n">
        <v>0.92</v>
      </c>
      <c r="AQ6754" t="n">
        <v>15.8</v>
      </c>
      <c r="AR6754" t="n">
        <v>0.54</v>
      </c>
      <c r="AS6754" t="n">
        <v>7.8</v>
      </c>
      <c r="AT6754" t="n">
        <v>1.5</v>
      </c>
    </row>
    <row r="6755">
      <c r="A6755" t="n">
        <v>8303</v>
      </c>
      <c r="B6755" t="s">
        <v>46</v>
      </c>
      <c r="C6755" t="s">
        <v>96</v>
      </c>
      <c r="D6755" t="s">
        <v>97</v>
      </c>
      <c r="E6755" t="s">
        <v>202</v>
      </c>
      <c r="F6755" t="s">
        <v>299</v>
      </c>
      <c r="G6755" t="s">
        <v>259</v>
      </c>
      <c r="H6755" t="s">
        <v>73</v>
      </c>
      <c r="I6755" t="s">
        <v>48</v>
      </c>
      <c r="J6755" t="s">
        <v>64</v>
      </c>
      <c r="K6755" t="s">
        <v>65</v>
      </c>
      <c r="L6755" t="s">
        <v>101</v>
      </c>
      <c r="M6755" t="s">
        <v>102</v>
      </c>
      <c r="N6755"/>
      <c r="O6755"/>
      <c r="P6755" t="s">
        <v>76</v>
      </c>
      <c r="Q6755" t="s">
        <v>86</v>
      </c>
      <c r="R6755" t="s">
        <v>47</v>
      </c>
      <c r="S6755" t="s">
        <v>103</v>
      </c>
      <c r="T6755" t="s">
        <v>48</v>
      </c>
      <c r="U6755" t="s">
        <v>49</v>
      </c>
      <c r="V6755" t="s">
        <v>54</v>
      </c>
      <c r="W6755" t="s">
        <v>47</v>
      </c>
      <c r="X6755" t="s">
        <v>47</v>
      </c>
      <c r="Y6755" t="s">
        <v>78</v>
      </c>
      <c r="Z6755" t="s">
        <v>49</v>
      </c>
      <c r="AA6755" t="s">
        <v>49</v>
      </c>
      <c r="AB6755" t="s">
        <v>56</v>
      </c>
      <c r="AC6755" t="s">
        <v>47</v>
      </c>
      <c r="AD6755" t="s">
        <v>79</v>
      </c>
      <c r="AE6755" t="s">
        <v>58</v>
      </c>
      <c r="AF6755"/>
      <c r="AG6755" t="s">
        <v>95</v>
      </c>
      <c r="AH6755" t="s">
        <v>47</v>
      </c>
      <c r="AI6755" t="s">
        <v>47</v>
      </c>
      <c r="AJ6755" t="s">
        <v>114</v>
      </c>
      <c r="AK6755" t="s">
        <v>49</v>
      </c>
      <c r="AL6755" t="s">
        <v>49</v>
      </c>
      <c r="AM6755" t="s">
        <v>62</v>
      </c>
      <c r="AN6755" t="s">
        <v>63</v>
      </c>
      <c r="AO6755" t="n">
        <v>0.16</v>
      </c>
      <c r="AP6755"/>
      <c r="AQ6755"/>
      <c r="AR6755"/>
      <c r="AS6755" t="n">
        <v>13</v>
      </c>
      <c r="AT6755"/>
    </row>
    <row r="6756">
      <c r="A6756" t="n">
        <v>8304</v>
      </c>
      <c r="B6756" t="s">
        <v>46</v>
      </c>
      <c r="C6756" t="s">
        <v>96</v>
      </c>
      <c r="D6756" t="s">
        <v>97</v>
      </c>
      <c r="E6756" t="s">
        <v>202</v>
      </c>
      <c r="F6756" t="s">
        <v>299</v>
      </c>
      <c r="G6756" t="s">
        <v>259</v>
      </c>
      <c r="H6756" t="s">
        <v>73</v>
      </c>
      <c r="I6756" t="s">
        <v>48</v>
      </c>
      <c r="J6756" t="s">
        <v>64</v>
      </c>
      <c r="K6756" t="s">
        <v>65</v>
      </c>
      <c r="L6756" t="s">
        <v>101</v>
      </c>
      <c r="M6756" t="s">
        <v>102</v>
      </c>
      <c r="N6756"/>
      <c r="O6756"/>
      <c r="P6756" t="s">
        <v>76</v>
      </c>
      <c r="Q6756" t="s">
        <v>86</v>
      </c>
      <c r="R6756" t="s">
        <v>47</v>
      </c>
      <c r="S6756" t="s">
        <v>103</v>
      </c>
      <c r="T6756" t="s">
        <v>48</v>
      </c>
      <c r="U6756" t="s">
        <v>49</v>
      </c>
      <c r="V6756" t="s">
        <v>54</v>
      </c>
      <c r="W6756" t="s">
        <v>47</v>
      </c>
      <c r="X6756" t="s">
        <v>47</v>
      </c>
      <c r="Y6756" t="s">
        <v>78</v>
      </c>
      <c r="Z6756" t="s">
        <v>49</v>
      </c>
      <c r="AA6756" t="s">
        <v>49</v>
      </c>
      <c r="AB6756" t="s">
        <v>56</v>
      </c>
      <c r="AC6756" t="s">
        <v>47</v>
      </c>
      <c r="AD6756" t="s">
        <v>79</v>
      </c>
      <c r="AE6756" t="s">
        <v>58</v>
      </c>
      <c r="AF6756"/>
      <c r="AG6756" t="s">
        <v>59</v>
      </c>
      <c r="AH6756" t="s">
        <v>60</v>
      </c>
      <c r="AI6756" t="s">
        <v>47</v>
      </c>
      <c r="AJ6756" t="s">
        <v>114</v>
      </c>
      <c r="AK6756" t="s">
        <v>125</v>
      </c>
      <c r="AL6756" t="s">
        <v>49</v>
      </c>
      <c r="AM6756" t="s">
        <v>62</v>
      </c>
      <c r="AN6756" t="s">
        <v>63</v>
      </c>
      <c r="AO6756" t="n">
        <v>0.16</v>
      </c>
      <c r="AP6756"/>
      <c r="AQ6756"/>
      <c r="AR6756"/>
      <c r="AS6756" t="n">
        <v>16</v>
      </c>
      <c r="AT6756"/>
    </row>
    <row r="6757">
      <c r="A6757" t="n">
        <v>8305</v>
      </c>
      <c r="B6757" t="s">
        <v>46</v>
      </c>
      <c r="C6757" t="s">
        <v>96</v>
      </c>
      <c r="D6757" t="s">
        <v>97</v>
      </c>
      <c r="E6757" t="s">
        <v>202</v>
      </c>
      <c r="F6757" t="s">
        <v>299</v>
      </c>
      <c r="G6757" t="s">
        <v>259</v>
      </c>
      <c r="H6757" t="s">
        <v>73</v>
      </c>
      <c r="I6757" t="s">
        <v>48</v>
      </c>
      <c r="J6757" t="s">
        <v>64</v>
      </c>
      <c r="K6757" t="s">
        <v>65</v>
      </c>
      <c r="L6757" t="s">
        <v>101</v>
      </c>
      <c r="M6757" t="s">
        <v>102</v>
      </c>
      <c r="N6757"/>
      <c r="O6757"/>
      <c r="P6757" t="s">
        <v>76</v>
      </c>
      <c r="Q6757" t="s">
        <v>86</v>
      </c>
      <c r="R6757" t="s">
        <v>47</v>
      </c>
      <c r="S6757" t="s">
        <v>103</v>
      </c>
      <c r="T6757" t="s">
        <v>48</v>
      </c>
      <c r="U6757" t="s">
        <v>49</v>
      </c>
      <c r="V6757" t="s">
        <v>54</v>
      </c>
      <c r="W6757" t="s">
        <v>47</v>
      </c>
      <c r="X6757" t="s">
        <v>47</v>
      </c>
      <c r="Y6757" t="s">
        <v>78</v>
      </c>
      <c r="Z6757" t="s">
        <v>49</v>
      </c>
      <c r="AA6757" t="s">
        <v>49</v>
      </c>
      <c r="AB6757" t="s">
        <v>56</v>
      </c>
      <c r="AC6757" t="s">
        <v>47</v>
      </c>
      <c r="AD6757" t="s">
        <v>79</v>
      </c>
      <c r="AE6757" t="s">
        <v>58</v>
      </c>
      <c r="AF6757"/>
      <c r="AG6757" t="s">
        <v>123</v>
      </c>
      <c r="AH6757" t="s">
        <v>47</v>
      </c>
      <c r="AI6757" t="s">
        <v>47</v>
      </c>
      <c r="AJ6757" t="s">
        <v>114</v>
      </c>
      <c r="AK6757" t="s">
        <v>49</v>
      </c>
      <c r="AL6757" t="s">
        <v>49</v>
      </c>
      <c r="AM6757" t="s">
        <v>62</v>
      </c>
      <c r="AN6757" t="s">
        <v>436</v>
      </c>
      <c r="AO6757" t="n">
        <v>0.16</v>
      </c>
      <c r="AP6757"/>
      <c r="AQ6757"/>
      <c r="AR6757"/>
      <c r="AS6757" t="n">
        <v>13.5</v>
      </c>
      <c r="AT6757"/>
    </row>
    <row r="6758">
      <c r="A6758" t="n">
        <v>8306</v>
      </c>
      <c r="B6758" t="s">
        <v>46</v>
      </c>
      <c r="C6758" t="s">
        <v>96</v>
      </c>
      <c r="D6758" t="s">
        <v>97</v>
      </c>
      <c r="E6758" t="s">
        <v>202</v>
      </c>
      <c r="F6758" t="s">
        <v>299</v>
      </c>
      <c r="G6758" t="s">
        <v>259</v>
      </c>
      <c r="H6758" t="s">
        <v>73</v>
      </c>
      <c r="I6758" t="s">
        <v>48</v>
      </c>
      <c r="J6758" t="s">
        <v>64</v>
      </c>
      <c r="K6758" t="s">
        <v>65</v>
      </c>
      <c r="L6758" t="s">
        <v>101</v>
      </c>
      <c r="M6758" t="s">
        <v>102</v>
      </c>
      <c r="N6758"/>
      <c r="O6758"/>
      <c r="P6758" t="s">
        <v>76</v>
      </c>
      <c r="Q6758" t="s">
        <v>86</v>
      </c>
      <c r="R6758" t="s">
        <v>47</v>
      </c>
      <c r="S6758" t="s">
        <v>103</v>
      </c>
      <c r="T6758" t="s">
        <v>48</v>
      </c>
      <c r="U6758" t="s">
        <v>49</v>
      </c>
      <c r="V6758" t="s">
        <v>54</v>
      </c>
      <c r="W6758" t="s">
        <v>47</v>
      </c>
      <c r="X6758" t="s">
        <v>47</v>
      </c>
      <c r="Y6758" t="s">
        <v>78</v>
      </c>
      <c r="Z6758" t="s">
        <v>49</v>
      </c>
      <c r="AA6758" t="s">
        <v>49</v>
      </c>
      <c r="AB6758" t="s">
        <v>56</v>
      </c>
      <c r="AC6758" t="s">
        <v>47</v>
      </c>
      <c r="AD6758" t="s">
        <v>79</v>
      </c>
      <c r="AE6758" t="s">
        <v>58</v>
      </c>
      <c r="AF6758"/>
      <c r="AG6758" t="s">
        <v>344</v>
      </c>
      <c r="AH6758" t="s">
        <v>725</v>
      </c>
      <c r="AI6758" t="s">
        <v>47</v>
      </c>
      <c r="AJ6758" t="s">
        <v>114</v>
      </c>
      <c r="AK6758"/>
      <c r="AL6758" t="s">
        <v>49</v>
      </c>
      <c r="AM6758" t="s">
        <v>62</v>
      </c>
      <c r="AN6758" t="s">
        <v>436</v>
      </c>
      <c r="AO6758" t="n">
        <v>0.16</v>
      </c>
      <c r="AP6758"/>
      <c r="AQ6758"/>
      <c r="AR6758"/>
      <c r="AS6758" t="n">
        <v>14.5</v>
      </c>
      <c r="AT6758"/>
    </row>
    <row r="6759">
      <c r="A6759" t="n">
        <v>8307</v>
      </c>
      <c r="B6759" t="s">
        <v>72</v>
      </c>
      <c r="C6759" t="s">
        <v>47</v>
      </c>
      <c r="D6759" t="s">
        <v>47</v>
      </c>
      <c r="E6759" t="s">
        <v>48</v>
      </c>
      <c r="F6759" t="s">
        <v>49</v>
      </c>
      <c r="G6759" t="s">
        <v>49</v>
      </c>
      <c r="H6759" t="s">
        <v>73</v>
      </c>
      <c r="I6759" t="s">
        <v>48</v>
      </c>
      <c r="J6759" t="s">
        <v>51</v>
      </c>
      <c r="K6759" t="s">
        <v>47</v>
      </c>
      <c r="L6759" t="s">
        <v>52</v>
      </c>
      <c r="M6759" t="s">
        <v>49</v>
      </c>
      <c r="N6759"/>
      <c r="O6759"/>
      <c r="P6759" t="s">
        <v>76</v>
      </c>
      <c r="Q6759" t="s">
        <v>86</v>
      </c>
      <c r="R6759" t="s">
        <v>47</v>
      </c>
      <c r="S6759" t="s">
        <v>87</v>
      </c>
      <c r="T6759" t="s">
        <v>48</v>
      </c>
      <c r="U6759" t="s">
        <v>49</v>
      </c>
      <c r="V6759" t="s">
        <v>54</v>
      </c>
      <c r="W6759" t="s">
        <v>47</v>
      </c>
      <c r="X6759" t="s">
        <v>47</v>
      </c>
      <c r="Y6759" t="s">
        <v>55</v>
      </c>
      <c r="Z6759" t="s">
        <v>49</v>
      </c>
      <c r="AA6759" t="s">
        <v>49</v>
      </c>
      <c r="AB6759" t="s">
        <v>56</v>
      </c>
      <c r="AC6759" t="s">
        <v>47</v>
      </c>
      <c r="AD6759" t="s">
        <v>54</v>
      </c>
      <c r="AE6759" t="s">
        <v>143</v>
      </c>
      <c r="AF6759"/>
      <c r="AG6759" t="s">
        <v>138</v>
      </c>
      <c r="AH6759" t="s">
        <v>93</v>
      </c>
      <c r="AI6759" t="s">
        <v>47</v>
      </c>
      <c r="AJ6759"/>
      <c r="AK6759" t="s">
        <v>88</v>
      </c>
      <c r="AL6759" t="s">
        <v>49</v>
      </c>
      <c r="AM6759" t="s">
        <v>62</v>
      </c>
      <c r="AN6759" t="s">
        <v>94</v>
      </c>
      <c r="AO6759" t="n">
        <v>0.04</v>
      </c>
      <c r="AP6759" t="n">
        <v>1.03</v>
      </c>
      <c r="AQ6759" t="n">
        <v>23.11</v>
      </c>
      <c r="AR6759" t="n">
        <v>0.765</v>
      </c>
      <c r="AS6759" t="n">
        <v>18.16</v>
      </c>
      <c r="AT6759" t="n">
        <v>1.5</v>
      </c>
    </row>
    <row r="6760">
      <c r="A6760" t="n">
        <v>8309</v>
      </c>
      <c r="B6760" t="s">
        <v>72</v>
      </c>
      <c r="C6760" t="s">
        <v>47</v>
      </c>
      <c r="D6760" t="s">
        <v>47</v>
      </c>
      <c r="E6760" t="s">
        <v>48</v>
      </c>
      <c r="F6760" t="s">
        <v>49</v>
      </c>
      <c r="G6760" t="s">
        <v>49</v>
      </c>
      <c r="H6760" t="s">
        <v>1042</v>
      </c>
      <c r="I6760" t="s">
        <v>48</v>
      </c>
      <c r="J6760" t="s">
        <v>74</v>
      </c>
      <c r="K6760" t="s">
        <v>65</v>
      </c>
      <c r="L6760" t="s">
        <v>71</v>
      </c>
      <c r="M6760" t="s">
        <v>48</v>
      </c>
      <c r="N6760"/>
      <c r="O6760"/>
      <c r="P6760" t="s">
        <v>295</v>
      </c>
      <c r="Q6760" t="s">
        <v>47</v>
      </c>
      <c r="R6760" t="s">
        <v>47</v>
      </c>
      <c r="S6760" t="s">
        <v>48</v>
      </c>
      <c r="T6760" t="s">
        <v>49</v>
      </c>
      <c r="U6760" t="s">
        <v>49</v>
      </c>
      <c r="V6760" t="s">
        <v>54</v>
      </c>
      <c r="W6760" t="s">
        <v>256</v>
      </c>
      <c r="X6760" t="s">
        <v>47</v>
      </c>
      <c r="Y6760" t="s">
        <v>114</v>
      </c>
      <c r="Z6760" t="s">
        <v>114</v>
      </c>
      <c r="AA6760" t="s">
        <v>49</v>
      </c>
      <c r="AB6760" t="s">
        <v>89</v>
      </c>
      <c r="AC6760" t="s">
        <v>47</v>
      </c>
      <c r="AD6760" t="s">
        <v>104</v>
      </c>
      <c r="AE6760" t="s">
        <v>58</v>
      </c>
      <c r="AF6760"/>
      <c r="AG6760" t="s">
        <v>59</v>
      </c>
      <c r="AH6760" t="s">
        <v>60</v>
      </c>
      <c r="AI6760" t="s">
        <v>47</v>
      </c>
      <c r="AJ6760" t="s">
        <v>78</v>
      </c>
      <c r="AK6760" t="s">
        <v>421</v>
      </c>
      <c r="AL6760" t="s">
        <v>49</v>
      </c>
      <c r="AM6760" t="s">
        <v>62</v>
      </c>
      <c r="AN6760" t="s">
        <v>63</v>
      </c>
      <c r="AO6760" t="n">
        <v>0.09</v>
      </c>
      <c r="AP6760" t="n">
        <v>0.32</v>
      </c>
      <c r="AQ6760" t="n">
        <v>0.39</v>
      </c>
      <c r="AR6760" t="n">
        <v>0.53</v>
      </c>
      <c r="AS6760" t="n">
        <v>0.07</v>
      </c>
      <c r="AT6760" t="n">
        <v>1.41</v>
      </c>
    </row>
    <row r="6761">
      <c r="A6761" t="n">
        <v>8310</v>
      </c>
      <c r="B6761" t="s">
        <v>72</v>
      </c>
      <c r="C6761" t="s">
        <v>47</v>
      </c>
      <c r="D6761" t="s">
        <v>47</v>
      </c>
      <c r="E6761" t="s">
        <v>48</v>
      </c>
      <c r="F6761" t="s">
        <v>49</v>
      </c>
      <c r="G6761" t="s">
        <v>49</v>
      </c>
      <c r="H6761" t="s">
        <v>1042</v>
      </c>
      <c r="I6761" t="s">
        <v>48</v>
      </c>
      <c r="J6761" t="s">
        <v>74</v>
      </c>
      <c r="K6761" t="s">
        <v>65</v>
      </c>
      <c r="L6761" t="s">
        <v>71</v>
      </c>
      <c r="M6761" t="s">
        <v>48</v>
      </c>
      <c r="N6761" t="s">
        <v>74</v>
      </c>
      <c r="O6761"/>
      <c r="P6761" t="s">
        <v>295</v>
      </c>
      <c r="Q6761" t="s">
        <v>47</v>
      </c>
      <c r="R6761" t="s">
        <v>47</v>
      </c>
      <c r="S6761" t="s">
        <v>48</v>
      </c>
      <c r="T6761" t="s">
        <v>49</v>
      </c>
      <c r="U6761" t="s">
        <v>49</v>
      </c>
      <c r="V6761" t="s">
        <v>54</v>
      </c>
      <c r="W6761" t="s">
        <v>256</v>
      </c>
      <c r="X6761" t="s">
        <v>47</v>
      </c>
      <c r="Y6761" t="s">
        <v>114</v>
      </c>
      <c r="Z6761" t="s">
        <v>114</v>
      </c>
      <c r="AA6761" t="s">
        <v>49</v>
      </c>
      <c r="AB6761" t="s">
        <v>89</v>
      </c>
      <c r="AC6761" t="s">
        <v>47</v>
      </c>
      <c r="AD6761" t="s">
        <v>104</v>
      </c>
      <c r="AE6761" t="s">
        <v>171</v>
      </c>
      <c r="AF6761"/>
      <c r="AG6761" t="s">
        <v>138</v>
      </c>
      <c r="AH6761" t="s">
        <v>1117</v>
      </c>
      <c r="AI6761" t="s">
        <v>47</v>
      </c>
      <c r="AJ6761"/>
      <c r="AK6761"/>
      <c r="AL6761" t="s">
        <v>49</v>
      </c>
      <c r="AM6761" t="s">
        <v>62</v>
      </c>
      <c r="AN6761" t="s">
        <v>94</v>
      </c>
      <c r="AO6761" t="n">
        <v>0.09</v>
      </c>
      <c r="AP6761" t="n">
        <v>0.44</v>
      </c>
      <c r="AQ6761" t="n">
        <v>0.82</v>
      </c>
      <c r="AR6761" t="n">
        <v>0.55</v>
      </c>
      <c r="AS6761" t="n">
        <v>0.16</v>
      </c>
      <c r="AT6761" t="n">
        <v>1.41</v>
      </c>
    </row>
    <row r="6762">
      <c r="A6762" t="n">
        <v>8311</v>
      </c>
      <c r="B6762" t="s">
        <v>72</v>
      </c>
      <c r="C6762" t="s">
        <v>47</v>
      </c>
      <c r="D6762" t="s">
        <v>47</v>
      </c>
      <c r="E6762" t="s">
        <v>48</v>
      </c>
      <c r="F6762" t="s">
        <v>49</v>
      </c>
      <c r="G6762" t="s">
        <v>49</v>
      </c>
      <c r="H6762" t="s">
        <v>73</v>
      </c>
      <c r="I6762" t="s">
        <v>48</v>
      </c>
      <c r="J6762" t="s">
        <v>51</v>
      </c>
      <c r="K6762" t="s">
        <v>47</v>
      </c>
      <c r="L6762" t="s">
        <v>52</v>
      </c>
      <c r="M6762" t="s">
        <v>49</v>
      </c>
      <c r="N6762"/>
      <c r="O6762"/>
      <c r="P6762" t="s">
        <v>53</v>
      </c>
      <c r="Q6762" t="s">
        <v>83</v>
      </c>
      <c r="R6762" t="s">
        <v>47</v>
      </c>
      <c r="S6762" t="s">
        <v>52</v>
      </c>
      <c r="T6762" t="s">
        <v>140</v>
      </c>
      <c r="U6762" t="s">
        <v>49</v>
      </c>
      <c r="V6762" t="s">
        <v>54</v>
      </c>
      <c r="W6762" t="s">
        <v>47</v>
      </c>
      <c r="X6762" t="s">
        <v>47</v>
      </c>
      <c r="Y6762" t="s">
        <v>296</v>
      </c>
      <c r="Z6762" t="s">
        <v>49</v>
      </c>
      <c r="AA6762" t="s">
        <v>49</v>
      </c>
      <c r="AB6762" t="s">
        <v>89</v>
      </c>
      <c r="AC6762" t="s">
        <v>47</v>
      </c>
      <c r="AD6762" t="s">
        <v>54</v>
      </c>
      <c r="AE6762" t="s">
        <v>90</v>
      </c>
      <c r="AF6762"/>
      <c r="AG6762" t="s">
        <v>138</v>
      </c>
      <c r="AH6762" t="s">
        <v>93</v>
      </c>
      <c r="AI6762" t="s">
        <v>47</v>
      </c>
      <c r="AJ6762"/>
      <c r="AK6762"/>
      <c r="AL6762" t="s">
        <v>49</v>
      </c>
      <c r="AM6762" t="s">
        <v>62</v>
      </c>
      <c r="AN6762" t="s">
        <v>94</v>
      </c>
      <c r="AO6762" t="n">
        <v>0.075</v>
      </c>
      <c r="AP6762" t="n">
        <v>0.97</v>
      </c>
      <c r="AQ6762" t="n">
        <v>18</v>
      </c>
      <c r="AR6762" t="n">
        <v>0.725</v>
      </c>
      <c r="AS6762" t="n">
        <v>13</v>
      </c>
      <c r="AT6762" t="n">
        <v>1.6</v>
      </c>
    </row>
    <row r="6763">
      <c r="A6763" t="n">
        <v>8312</v>
      </c>
      <c r="B6763" t="s">
        <v>107</v>
      </c>
      <c r="C6763" t="s">
        <v>97</v>
      </c>
      <c r="D6763" t="s">
        <v>47</v>
      </c>
      <c r="E6763" t="s">
        <v>70</v>
      </c>
      <c r="F6763" t="s">
        <v>195</v>
      </c>
      <c r="G6763" t="s">
        <v>49</v>
      </c>
      <c r="H6763" t="s">
        <v>73</v>
      </c>
      <c r="I6763" t="s">
        <v>48</v>
      </c>
      <c r="J6763" t="s">
        <v>51</v>
      </c>
      <c r="K6763" t="s">
        <v>47</v>
      </c>
      <c r="L6763" t="s">
        <v>52</v>
      </c>
      <c r="M6763" t="s">
        <v>49</v>
      </c>
      <c r="N6763"/>
      <c r="O6763"/>
      <c r="P6763" t="s">
        <v>53</v>
      </c>
      <c r="Q6763" t="s">
        <v>83</v>
      </c>
      <c r="R6763" t="s">
        <v>47</v>
      </c>
      <c r="S6763" t="s">
        <v>52</v>
      </c>
      <c r="T6763" t="s">
        <v>140</v>
      </c>
      <c r="U6763" t="s">
        <v>49</v>
      </c>
      <c r="V6763" t="s">
        <v>54</v>
      </c>
      <c r="W6763" t="s">
        <v>47</v>
      </c>
      <c r="X6763" t="s">
        <v>47</v>
      </c>
      <c r="Y6763" t="s">
        <v>296</v>
      </c>
      <c r="Z6763" t="s">
        <v>49</v>
      </c>
      <c r="AA6763" t="s">
        <v>49</v>
      </c>
      <c r="AB6763" t="s">
        <v>89</v>
      </c>
      <c r="AC6763" t="s">
        <v>47</v>
      </c>
      <c r="AD6763" t="s">
        <v>54</v>
      </c>
      <c r="AE6763" t="s">
        <v>90</v>
      </c>
      <c r="AF6763"/>
      <c r="AG6763" t="s">
        <v>138</v>
      </c>
      <c r="AH6763" t="s">
        <v>93</v>
      </c>
      <c r="AI6763" t="s">
        <v>47</v>
      </c>
      <c r="AJ6763"/>
      <c r="AK6763"/>
      <c r="AL6763" t="s">
        <v>49</v>
      </c>
      <c r="AM6763" t="s">
        <v>62</v>
      </c>
      <c r="AN6763" t="s">
        <v>94</v>
      </c>
      <c r="AO6763" t="n">
        <v>0.075</v>
      </c>
      <c r="AP6763" t="n">
        <v>0.95</v>
      </c>
      <c r="AQ6763" t="n">
        <v>19</v>
      </c>
      <c r="AR6763" t="n">
        <v>0.745</v>
      </c>
      <c r="AS6763" t="n">
        <v>13.5</v>
      </c>
      <c r="AT6763"/>
    </row>
    <row r="6764">
      <c r="A6764" t="n">
        <v>8313</v>
      </c>
      <c r="B6764" t="s">
        <v>107</v>
      </c>
      <c r="C6764" t="s">
        <v>97</v>
      </c>
      <c r="D6764" t="s">
        <v>47</v>
      </c>
      <c r="E6764" t="s">
        <v>66</v>
      </c>
      <c r="F6764" t="s">
        <v>379</v>
      </c>
      <c r="G6764" t="s">
        <v>49</v>
      </c>
      <c r="H6764" t="s">
        <v>73</v>
      </c>
      <c r="I6764" t="s">
        <v>48</v>
      </c>
      <c r="J6764" t="s">
        <v>51</v>
      </c>
      <c r="K6764" t="s">
        <v>47</v>
      </c>
      <c r="L6764" t="s">
        <v>52</v>
      </c>
      <c r="M6764" t="s">
        <v>49</v>
      </c>
      <c r="N6764"/>
      <c r="O6764"/>
      <c r="P6764" t="s">
        <v>53</v>
      </c>
      <c r="Q6764" t="s">
        <v>83</v>
      </c>
      <c r="R6764" t="s">
        <v>47</v>
      </c>
      <c r="S6764" t="s">
        <v>52</v>
      </c>
      <c r="T6764" t="s">
        <v>140</v>
      </c>
      <c r="U6764" t="s">
        <v>49</v>
      </c>
      <c r="V6764" t="s">
        <v>54</v>
      </c>
      <c r="W6764" t="s">
        <v>47</v>
      </c>
      <c r="X6764" t="s">
        <v>47</v>
      </c>
      <c r="Y6764" t="s">
        <v>296</v>
      </c>
      <c r="Z6764" t="s">
        <v>49</v>
      </c>
      <c r="AA6764" t="s">
        <v>49</v>
      </c>
      <c r="AB6764" t="s">
        <v>89</v>
      </c>
      <c r="AC6764" t="s">
        <v>47</v>
      </c>
      <c r="AD6764" t="s">
        <v>54</v>
      </c>
      <c r="AE6764" t="s">
        <v>90</v>
      </c>
      <c r="AF6764"/>
      <c r="AG6764" t="s">
        <v>138</v>
      </c>
      <c r="AH6764" t="s">
        <v>93</v>
      </c>
      <c r="AI6764" t="s">
        <v>47</v>
      </c>
      <c r="AJ6764"/>
      <c r="AK6764"/>
      <c r="AL6764" t="s">
        <v>49</v>
      </c>
      <c r="AM6764" t="s">
        <v>62</v>
      </c>
      <c r="AN6764" t="s">
        <v>94</v>
      </c>
      <c r="AO6764" t="n">
        <v>0.075</v>
      </c>
      <c r="AP6764" t="n">
        <v>0.92</v>
      </c>
      <c r="AQ6764" t="n">
        <v>20</v>
      </c>
      <c r="AR6764" t="n">
        <v>0.79</v>
      </c>
      <c r="AS6764" t="n">
        <v>14.5</v>
      </c>
      <c r="AT6764"/>
    </row>
    <row r="6765">
      <c r="A6765" t="n">
        <v>8314</v>
      </c>
      <c r="B6765" t="s">
        <v>107</v>
      </c>
      <c r="C6765" t="s">
        <v>97</v>
      </c>
      <c r="D6765" t="s">
        <v>47</v>
      </c>
      <c r="E6765" t="s">
        <v>705</v>
      </c>
      <c r="F6765" t="s">
        <v>150</v>
      </c>
      <c r="G6765" t="s">
        <v>49</v>
      </c>
      <c r="H6765" t="s">
        <v>73</v>
      </c>
      <c r="I6765" t="s">
        <v>48</v>
      </c>
      <c r="J6765" t="s">
        <v>51</v>
      </c>
      <c r="K6765" t="s">
        <v>47</v>
      </c>
      <c r="L6765" t="s">
        <v>52</v>
      </c>
      <c r="M6765" t="s">
        <v>49</v>
      </c>
      <c r="N6765"/>
      <c r="O6765"/>
      <c r="P6765" t="s">
        <v>53</v>
      </c>
      <c r="Q6765" t="s">
        <v>83</v>
      </c>
      <c r="R6765" t="s">
        <v>47</v>
      </c>
      <c r="S6765" t="s">
        <v>52</v>
      </c>
      <c r="T6765" t="s">
        <v>140</v>
      </c>
      <c r="U6765" t="s">
        <v>49</v>
      </c>
      <c r="V6765" t="s">
        <v>54</v>
      </c>
      <c r="W6765" t="s">
        <v>47</v>
      </c>
      <c r="X6765" t="s">
        <v>47</v>
      </c>
      <c r="Y6765" t="s">
        <v>296</v>
      </c>
      <c r="Z6765" t="s">
        <v>49</v>
      </c>
      <c r="AA6765" t="s">
        <v>49</v>
      </c>
      <c r="AB6765" t="s">
        <v>89</v>
      </c>
      <c r="AC6765" t="s">
        <v>47</v>
      </c>
      <c r="AD6765" t="s">
        <v>54</v>
      </c>
      <c r="AE6765" t="s">
        <v>90</v>
      </c>
      <c r="AF6765"/>
      <c r="AG6765" t="s">
        <v>138</v>
      </c>
      <c r="AH6765" t="s">
        <v>93</v>
      </c>
      <c r="AI6765" t="s">
        <v>47</v>
      </c>
      <c r="AJ6765"/>
      <c r="AK6765"/>
      <c r="AL6765" t="s">
        <v>49</v>
      </c>
      <c r="AM6765" t="s">
        <v>62</v>
      </c>
      <c r="AN6765" t="s">
        <v>94</v>
      </c>
      <c r="AO6765" t="n">
        <v>0.075</v>
      </c>
      <c r="AP6765" t="n">
        <v>0.92</v>
      </c>
      <c r="AQ6765" t="n">
        <v>12</v>
      </c>
      <c r="AR6765" t="n">
        <v>0.675</v>
      </c>
      <c r="AS6765" t="n">
        <v>7.5</v>
      </c>
      <c r="AT6765"/>
    </row>
    <row r="6766">
      <c r="A6766" t="n">
        <v>8315</v>
      </c>
      <c r="B6766" t="s">
        <v>107</v>
      </c>
      <c r="C6766" t="s">
        <v>97</v>
      </c>
      <c r="D6766" t="s">
        <v>47</v>
      </c>
      <c r="E6766" t="s">
        <v>66</v>
      </c>
      <c r="F6766" t="s">
        <v>379</v>
      </c>
      <c r="G6766" t="s">
        <v>49</v>
      </c>
      <c r="H6766" t="s">
        <v>73</v>
      </c>
      <c r="I6766" t="s">
        <v>48</v>
      </c>
      <c r="J6766" t="s">
        <v>64</v>
      </c>
      <c r="K6766" t="s">
        <v>65</v>
      </c>
      <c r="L6766" t="s">
        <v>1185</v>
      </c>
      <c r="M6766" t="s">
        <v>1186</v>
      </c>
      <c r="N6766"/>
      <c r="O6766"/>
      <c r="P6766" t="s">
        <v>53</v>
      </c>
      <c r="Q6766" t="s">
        <v>83</v>
      </c>
      <c r="R6766" t="s">
        <v>47</v>
      </c>
      <c r="S6766" t="s">
        <v>52</v>
      </c>
      <c r="T6766" t="s">
        <v>140</v>
      </c>
      <c r="U6766" t="s">
        <v>49</v>
      </c>
      <c r="V6766" t="s">
        <v>54</v>
      </c>
      <c r="W6766" t="s">
        <v>47</v>
      </c>
      <c r="X6766" t="s">
        <v>47</v>
      </c>
      <c r="Y6766" t="s">
        <v>296</v>
      </c>
      <c r="Z6766" t="s">
        <v>49</v>
      </c>
      <c r="AA6766" t="s">
        <v>49</v>
      </c>
      <c r="AB6766" t="s">
        <v>89</v>
      </c>
      <c r="AC6766" t="s">
        <v>47</v>
      </c>
      <c r="AD6766" t="s">
        <v>54</v>
      </c>
      <c r="AE6766" t="s">
        <v>90</v>
      </c>
      <c r="AF6766"/>
      <c r="AG6766" t="s">
        <v>138</v>
      </c>
      <c r="AH6766" t="s">
        <v>93</v>
      </c>
      <c r="AI6766" t="s">
        <v>47</v>
      </c>
      <c r="AJ6766"/>
      <c r="AK6766"/>
      <c r="AL6766" t="s">
        <v>49</v>
      </c>
      <c r="AM6766" t="s">
        <v>62</v>
      </c>
      <c r="AN6766" t="s">
        <v>94</v>
      </c>
      <c r="AO6766" t="n">
        <v>0.075</v>
      </c>
      <c r="AP6766" t="n">
        <v>0.97</v>
      </c>
      <c r="AQ6766" t="n">
        <v>19.2</v>
      </c>
      <c r="AR6766" t="n">
        <v>0.831</v>
      </c>
      <c r="AS6766" t="n">
        <v>14.43</v>
      </c>
      <c r="AT6766"/>
    </row>
    <row r="6767">
      <c r="A6767" t="n">
        <v>8316</v>
      </c>
      <c r="B6767" t="s">
        <v>107</v>
      </c>
      <c r="C6767" t="s">
        <v>97</v>
      </c>
      <c r="D6767" t="s">
        <v>47</v>
      </c>
      <c r="E6767" t="s">
        <v>66</v>
      </c>
      <c r="F6767" t="s">
        <v>379</v>
      </c>
      <c r="G6767" t="s">
        <v>49</v>
      </c>
      <c r="H6767" t="s">
        <v>73</v>
      </c>
      <c r="I6767" t="s">
        <v>48</v>
      </c>
      <c r="J6767" t="s">
        <v>64</v>
      </c>
      <c r="K6767" t="s">
        <v>65</v>
      </c>
      <c r="L6767" t="s">
        <v>826</v>
      </c>
      <c r="M6767" t="s">
        <v>827</v>
      </c>
      <c r="N6767"/>
      <c r="O6767"/>
      <c r="P6767" t="s">
        <v>53</v>
      </c>
      <c r="Q6767" t="s">
        <v>83</v>
      </c>
      <c r="R6767" t="s">
        <v>47</v>
      </c>
      <c r="S6767" t="s">
        <v>52</v>
      </c>
      <c r="T6767" t="s">
        <v>140</v>
      </c>
      <c r="U6767" t="s">
        <v>49</v>
      </c>
      <c r="V6767" t="s">
        <v>54</v>
      </c>
      <c r="W6767" t="s">
        <v>47</v>
      </c>
      <c r="X6767" t="s">
        <v>47</v>
      </c>
      <c r="Y6767" t="s">
        <v>296</v>
      </c>
      <c r="Z6767" t="s">
        <v>49</v>
      </c>
      <c r="AA6767" t="s">
        <v>49</v>
      </c>
      <c r="AB6767" t="s">
        <v>89</v>
      </c>
      <c r="AC6767" t="s">
        <v>47</v>
      </c>
      <c r="AD6767" t="s">
        <v>54</v>
      </c>
      <c r="AE6767" t="s">
        <v>90</v>
      </c>
      <c r="AF6767"/>
      <c r="AG6767" t="s">
        <v>138</v>
      </c>
      <c r="AH6767" t="s">
        <v>93</v>
      </c>
      <c r="AI6767" t="s">
        <v>47</v>
      </c>
      <c r="AJ6767"/>
      <c r="AK6767"/>
      <c r="AL6767" t="s">
        <v>49</v>
      </c>
      <c r="AM6767" t="s">
        <v>62</v>
      </c>
      <c r="AN6767" t="s">
        <v>94</v>
      </c>
      <c r="AO6767" t="n">
        <v>0.075</v>
      </c>
      <c r="AP6767" t="n">
        <v>1.09</v>
      </c>
      <c r="AQ6767" t="n">
        <v>20.53</v>
      </c>
      <c r="AR6767" t="n">
        <v>0.778</v>
      </c>
      <c r="AS6767" t="n">
        <v>15.94</v>
      </c>
      <c r="AT6767"/>
    </row>
    <row r="6768">
      <c r="A6768" t="n">
        <v>8317</v>
      </c>
      <c r="B6768" t="s">
        <v>107</v>
      </c>
      <c r="C6768" t="s">
        <v>97</v>
      </c>
      <c r="D6768" t="s">
        <v>47</v>
      </c>
      <c r="E6768" t="s">
        <v>66</v>
      </c>
      <c r="F6768" t="s">
        <v>379</v>
      </c>
      <c r="G6768" t="s">
        <v>49</v>
      </c>
      <c r="H6768" t="s">
        <v>73</v>
      </c>
      <c r="I6768" t="s">
        <v>48</v>
      </c>
      <c r="J6768" t="s">
        <v>64</v>
      </c>
      <c r="K6768" t="s">
        <v>65</v>
      </c>
      <c r="L6768" t="s">
        <v>150</v>
      </c>
      <c r="M6768" t="s">
        <v>151</v>
      </c>
      <c r="N6768"/>
      <c r="O6768"/>
      <c r="P6768" t="s">
        <v>53</v>
      </c>
      <c r="Q6768" t="s">
        <v>83</v>
      </c>
      <c r="R6768" t="s">
        <v>47</v>
      </c>
      <c r="S6768" t="s">
        <v>52</v>
      </c>
      <c r="T6768" t="s">
        <v>140</v>
      </c>
      <c r="U6768" t="s">
        <v>49</v>
      </c>
      <c r="V6768" t="s">
        <v>54</v>
      </c>
      <c r="W6768" t="s">
        <v>47</v>
      </c>
      <c r="X6768" t="s">
        <v>47</v>
      </c>
      <c r="Y6768" t="s">
        <v>296</v>
      </c>
      <c r="Z6768" t="s">
        <v>49</v>
      </c>
      <c r="AA6768" t="s">
        <v>49</v>
      </c>
      <c r="AB6768" t="s">
        <v>89</v>
      </c>
      <c r="AC6768" t="s">
        <v>47</v>
      </c>
      <c r="AD6768" t="s">
        <v>54</v>
      </c>
      <c r="AE6768" t="s">
        <v>90</v>
      </c>
      <c r="AF6768"/>
      <c r="AG6768" t="s">
        <v>138</v>
      </c>
      <c r="AH6768" t="s">
        <v>93</v>
      </c>
      <c r="AI6768" t="s">
        <v>47</v>
      </c>
      <c r="AJ6768"/>
      <c r="AK6768"/>
      <c r="AL6768" t="s">
        <v>49</v>
      </c>
      <c r="AM6768" t="s">
        <v>62</v>
      </c>
      <c r="AN6768" t="s">
        <v>94</v>
      </c>
      <c r="AO6768" t="n">
        <v>0.075</v>
      </c>
      <c r="AP6768" t="n">
        <v>0.98</v>
      </c>
      <c r="AQ6768" t="n">
        <v>21.01</v>
      </c>
      <c r="AR6768" t="n">
        <v>0.822</v>
      </c>
      <c r="AS6768" t="n">
        <v>14.73</v>
      </c>
      <c r="AT6768"/>
    </row>
    <row r="6769">
      <c r="A6769" t="n">
        <v>8318</v>
      </c>
      <c r="B6769" t="s">
        <v>107</v>
      </c>
      <c r="C6769" t="s">
        <v>97</v>
      </c>
      <c r="D6769" t="s">
        <v>47</v>
      </c>
      <c r="E6769" t="s">
        <v>66</v>
      </c>
      <c r="F6769" t="s">
        <v>379</v>
      </c>
      <c r="G6769" t="s">
        <v>49</v>
      </c>
      <c r="H6769" t="s">
        <v>73</v>
      </c>
      <c r="I6769" t="s">
        <v>48</v>
      </c>
      <c r="J6769" t="s">
        <v>64</v>
      </c>
      <c r="K6769" t="s">
        <v>65</v>
      </c>
      <c r="L6769" t="s">
        <v>1185</v>
      </c>
      <c r="M6769" t="s">
        <v>1186</v>
      </c>
      <c r="N6769"/>
      <c r="O6769"/>
      <c r="P6769" t="s">
        <v>53</v>
      </c>
      <c r="Q6769" t="s">
        <v>83</v>
      </c>
      <c r="R6769" t="s">
        <v>47</v>
      </c>
      <c r="S6769" t="s">
        <v>52</v>
      </c>
      <c r="T6769" t="s">
        <v>140</v>
      </c>
      <c r="U6769" t="s">
        <v>49</v>
      </c>
      <c r="V6769" t="s">
        <v>54</v>
      </c>
      <c r="W6769" t="s">
        <v>47</v>
      </c>
      <c r="X6769" t="s">
        <v>47</v>
      </c>
      <c r="Y6769" t="s">
        <v>296</v>
      </c>
      <c r="Z6769" t="s">
        <v>49</v>
      </c>
      <c r="AA6769" t="s">
        <v>49</v>
      </c>
      <c r="AB6769" t="s">
        <v>89</v>
      </c>
      <c r="AC6769" t="s">
        <v>47</v>
      </c>
      <c r="AD6769" t="s">
        <v>54</v>
      </c>
      <c r="AE6769" t="s">
        <v>58</v>
      </c>
      <c r="AF6769"/>
      <c r="AG6769" t="s">
        <v>132</v>
      </c>
      <c r="AH6769" t="s">
        <v>47</v>
      </c>
      <c r="AI6769" t="s">
        <v>47</v>
      </c>
      <c r="AJ6769"/>
      <c r="AK6769" t="s">
        <v>49</v>
      </c>
      <c r="AL6769" t="s">
        <v>49</v>
      </c>
      <c r="AM6769" t="s">
        <v>62</v>
      </c>
      <c r="AN6769" t="s">
        <v>63</v>
      </c>
      <c r="AO6769" t="n">
        <v>0.075</v>
      </c>
      <c r="AP6769" t="n">
        <v>1.05</v>
      </c>
      <c r="AQ6769" t="n">
        <v>21.83</v>
      </c>
      <c r="AR6769" t="n">
        <v>0.479</v>
      </c>
      <c r="AS6769" t="n">
        <v>11</v>
      </c>
      <c r="AT6769"/>
    </row>
    <row r="6770">
      <c r="A6770" t="n">
        <v>8319</v>
      </c>
      <c r="B6770" t="s">
        <v>107</v>
      </c>
      <c r="C6770" t="s">
        <v>97</v>
      </c>
      <c r="D6770" t="s">
        <v>47</v>
      </c>
      <c r="E6770" t="s">
        <v>66</v>
      </c>
      <c r="F6770" t="s">
        <v>379</v>
      </c>
      <c r="G6770" t="s">
        <v>49</v>
      </c>
      <c r="H6770" t="s">
        <v>73</v>
      </c>
      <c r="I6770" t="s">
        <v>48</v>
      </c>
      <c r="J6770" t="s">
        <v>64</v>
      </c>
      <c r="K6770" t="s">
        <v>65</v>
      </c>
      <c r="L6770" t="s">
        <v>826</v>
      </c>
      <c r="M6770" t="s">
        <v>827</v>
      </c>
      <c r="N6770"/>
      <c r="O6770"/>
      <c r="P6770" t="s">
        <v>53</v>
      </c>
      <c r="Q6770" t="s">
        <v>83</v>
      </c>
      <c r="R6770" t="s">
        <v>47</v>
      </c>
      <c r="S6770" t="s">
        <v>52</v>
      </c>
      <c r="T6770" t="s">
        <v>140</v>
      </c>
      <c r="U6770" t="s">
        <v>49</v>
      </c>
      <c r="V6770" t="s">
        <v>54</v>
      </c>
      <c r="W6770" t="s">
        <v>47</v>
      </c>
      <c r="X6770" t="s">
        <v>47</v>
      </c>
      <c r="Y6770" t="s">
        <v>296</v>
      </c>
      <c r="Z6770" t="s">
        <v>49</v>
      </c>
      <c r="AA6770" t="s">
        <v>49</v>
      </c>
      <c r="AB6770" t="s">
        <v>89</v>
      </c>
      <c r="AC6770" t="s">
        <v>47</v>
      </c>
      <c r="AD6770" t="s">
        <v>54</v>
      </c>
      <c r="AE6770" t="s">
        <v>58</v>
      </c>
      <c r="AF6770"/>
      <c r="AG6770" t="s">
        <v>132</v>
      </c>
      <c r="AH6770" t="s">
        <v>47</v>
      </c>
      <c r="AI6770" t="s">
        <v>47</v>
      </c>
      <c r="AJ6770"/>
      <c r="AK6770" t="s">
        <v>49</v>
      </c>
      <c r="AL6770" t="s">
        <v>49</v>
      </c>
      <c r="AM6770" t="s">
        <v>62</v>
      </c>
      <c r="AN6770" t="s">
        <v>63</v>
      </c>
      <c r="AO6770" t="n">
        <v>0.075</v>
      </c>
      <c r="AP6770" t="n">
        <v>1.12</v>
      </c>
      <c r="AQ6770" t="n">
        <v>24.11</v>
      </c>
      <c r="AR6770" t="n">
        <v>0.64</v>
      </c>
      <c r="AS6770" t="n">
        <v>17.24</v>
      </c>
      <c r="AT6770"/>
    </row>
    <row r="6771">
      <c r="A6771" t="n">
        <v>8320</v>
      </c>
      <c r="B6771" t="s">
        <v>107</v>
      </c>
      <c r="C6771" t="s">
        <v>97</v>
      </c>
      <c r="D6771" t="s">
        <v>47</v>
      </c>
      <c r="E6771" t="s">
        <v>66</v>
      </c>
      <c r="F6771" t="s">
        <v>379</v>
      </c>
      <c r="G6771" t="s">
        <v>49</v>
      </c>
      <c r="H6771" t="s">
        <v>73</v>
      </c>
      <c r="I6771" t="s">
        <v>48</v>
      </c>
      <c r="J6771" t="s">
        <v>64</v>
      </c>
      <c r="K6771" t="s">
        <v>65</v>
      </c>
      <c r="L6771" t="s">
        <v>150</v>
      </c>
      <c r="M6771" t="s">
        <v>151</v>
      </c>
      <c r="N6771"/>
      <c r="O6771"/>
      <c r="P6771" t="s">
        <v>53</v>
      </c>
      <c r="Q6771" t="s">
        <v>83</v>
      </c>
      <c r="R6771" t="s">
        <v>47</v>
      </c>
      <c r="S6771" t="s">
        <v>52</v>
      </c>
      <c r="T6771" t="s">
        <v>140</v>
      </c>
      <c r="U6771" t="s">
        <v>49</v>
      </c>
      <c r="V6771" t="s">
        <v>54</v>
      </c>
      <c r="W6771" t="s">
        <v>47</v>
      </c>
      <c r="X6771" t="s">
        <v>47</v>
      </c>
      <c r="Y6771" t="s">
        <v>296</v>
      </c>
      <c r="Z6771" t="s">
        <v>49</v>
      </c>
      <c r="AA6771" t="s">
        <v>49</v>
      </c>
      <c r="AB6771" t="s">
        <v>89</v>
      </c>
      <c r="AC6771" t="s">
        <v>47</v>
      </c>
      <c r="AD6771" t="s">
        <v>54</v>
      </c>
      <c r="AE6771" t="s">
        <v>58</v>
      </c>
      <c r="AF6771"/>
      <c r="AG6771" t="s">
        <v>132</v>
      </c>
      <c r="AH6771" t="s">
        <v>47</v>
      </c>
      <c r="AI6771" t="s">
        <v>47</v>
      </c>
      <c r="AJ6771"/>
      <c r="AK6771" t="s">
        <v>49</v>
      </c>
      <c r="AL6771" t="s">
        <v>49</v>
      </c>
      <c r="AM6771" t="s">
        <v>62</v>
      </c>
      <c r="AN6771" t="s">
        <v>63</v>
      </c>
      <c r="AO6771" t="n">
        <v>0.075</v>
      </c>
      <c r="AP6771" t="n">
        <v>1.1</v>
      </c>
      <c r="AQ6771" t="n">
        <v>23.1</v>
      </c>
      <c r="AR6771" t="n">
        <v>0.582</v>
      </c>
      <c r="AS6771" t="n">
        <v>14.71</v>
      </c>
      <c r="AT6771"/>
    </row>
    <row r="6772">
      <c r="A6772" t="n">
        <v>8321</v>
      </c>
      <c r="B6772" t="s">
        <v>72</v>
      </c>
      <c r="C6772" t="s">
        <v>47</v>
      </c>
      <c r="D6772" t="s">
        <v>47</v>
      </c>
      <c r="E6772" t="s">
        <v>48</v>
      </c>
      <c r="F6772" t="s">
        <v>49</v>
      </c>
      <c r="G6772" t="s">
        <v>49</v>
      </c>
      <c r="H6772" t="s">
        <v>73</v>
      </c>
      <c r="I6772" t="s">
        <v>48</v>
      </c>
      <c r="J6772" t="s">
        <v>51</v>
      </c>
      <c r="K6772" t="s">
        <v>47</v>
      </c>
      <c r="L6772" t="s">
        <v>52</v>
      </c>
      <c r="M6772" t="s">
        <v>49</v>
      </c>
      <c r="N6772"/>
      <c r="O6772"/>
      <c r="P6772" t="s">
        <v>76</v>
      </c>
      <c r="Q6772" t="s">
        <v>86</v>
      </c>
      <c r="R6772" t="s">
        <v>47</v>
      </c>
      <c r="S6772" t="s">
        <v>87</v>
      </c>
      <c r="T6772" t="s">
        <v>48</v>
      </c>
      <c r="U6772" t="s">
        <v>49</v>
      </c>
      <c r="V6772" t="s">
        <v>54</v>
      </c>
      <c r="W6772" t="s">
        <v>47</v>
      </c>
      <c r="X6772" t="s">
        <v>47</v>
      </c>
      <c r="Y6772"/>
      <c r="Z6772" t="s">
        <v>49</v>
      </c>
      <c r="AA6772" t="s">
        <v>49</v>
      </c>
      <c r="AB6772" t="s">
        <v>56</v>
      </c>
      <c r="AC6772" t="s">
        <v>47</v>
      </c>
      <c r="AD6772" t="s">
        <v>78</v>
      </c>
      <c r="AE6772" t="s">
        <v>58</v>
      </c>
      <c r="AF6772"/>
      <c r="AG6772" t="s">
        <v>59</v>
      </c>
      <c r="AH6772" t="s">
        <v>60</v>
      </c>
      <c r="AI6772" t="s">
        <v>47</v>
      </c>
      <c r="AJ6772"/>
      <c r="AK6772"/>
      <c r="AL6772" t="s">
        <v>49</v>
      </c>
      <c r="AM6772" t="s">
        <v>62</v>
      </c>
      <c r="AN6772" t="s">
        <v>63</v>
      </c>
      <c r="AO6772" t="n">
        <v>0.101</v>
      </c>
      <c r="AP6772" t="n">
        <v>1.055</v>
      </c>
      <c r="AQ6772" t="n">
        <v>19.35</v>
      </c>
      <c r="AR6772" t="n">
        <v>0.73</v>
      </c>
      <c r="AS6772" t="n">
        <v>15.04</v>
      </c>
      <c r="AT6772" t="n">
        <v>1.6</v>
      </c>
    </row>
    <row r="6773">
      <c r="A6773" t="n">
        <v>8325</v>
      </c>
      <c r="B6773" t="s">
        <v>72</v>
      </c>
      <c r="C6773" t="s">
        <v>47</v>
      </c>
      <c r="D6773" t="s">
        <v>47</v>
      </c>
      <c r="E6773" t="s">
        <v>48</v>
      </c>
      <c r="F6773" t="s">
        <v>49</v>
      </c>
      <c r="G6773" t="s">
        <v>49</v>
      </c>
      <c r="H6773" t="s">
        <v>73</v>
      </c>
      <c r="I6773" t="s">
        <v>48</v>
      </c>
      <c r="J6773" t="s">
        <v>51</v>
      </c>
      <c r="K6773" t="s">
        <v>47</v>
      </c>
      <c r="L6773" t="s">
        <v>52</v>
      </c>
      <c r="M6773" t="s">
        <v>49</v>
      </c>
      <c r="N6773"/>
      <c r="O6773"/>
      <c r="P6773" t="s">
        <v>76</v>
      </c>
      <c r="Q6773" t="s">
        <v>86</v>
      </c>
      <c r="R6773" t="s">
        <v>47</v>
      </c>
      <c r="S6773" t="s">
        <v>87</v>
      </c>
      <c r="T6773" t="s">
        <v>48</v>
      </c>
      <c r="U6773" t="s">
        <v>49</v>
      </c>
      <c r="V6773" t="s">
        <v>54</v>
      </c>
      <c r="W6773" t="s">
        <v>47</v>
      </c>
      <c r="X6773" t="s">
        <v>47</v>
      </c>
      <c r="Y6773"/>
      <c r="Z6773" t="s">
        <v>49</v>
      </c>
      <c r="AA6773" t="s">
        <v>49</v>
      </c>
      <c r="AB6773" t="s">
        <v>56</v>
      </c>
      <c r="AC6773" t="s">
        <v>47</v>
      </c>
      <c r="AD6773" t="s">
        <v>78</v>
      </c>
      <c r="AE6773" t="s">
        <v>58</v>
      </c>
      <c r="AF6773"/>
      <c r="AG6773" t="s">
        <v>59</v>
      </c>
      <c r="AH6773" t="s">
        <v>60</v>
      </c>
      <c r="AI6773" t="s">
        <v>47</v>
      </c>
      <c r="AJ6773"/>
      <c r="AK6773"/>
      <c r="AL6773" t="s">
        <v>49</v>
      </c>
      <c r="AM6773" t="s">
        <v>62</v>
      </c>
      <c r="AN6773" t="s">
        <v>63</v>
      </c>
      <c r="AO6773" t="n">
        <v>0.101</v>
      </c>
      <c r="AP6773" t="n">
        <v>1.006</v>
      </c>
      <c r="AQ6773" t="n">
        <v>20.06</v>
      </c>
      <c r="AR6773" t="n">
        <v>0.725</v>
      </c>
      <c r="AS6773" t="n">
        <v>14.63</v>
      </c>
      <c r="AT6773" t="n">
        <v>1.6</v>
      </c>
    </row>
    <row r="6774">
      <c r="A6774" t="n">
        <v>8329</v>
      </c>
      <c r="B6774" t="s">
        <v>72</v>
      </c>
      <c r="C6774" t="s">
        <v>47</v>
      </c>
      <c r="D6774" t="s">
        <v>47</v>
      </c>
      <c r="E6774" t="s">
        <v>48</v>
      </c>
      <c r="F6774" t="s">
        <v>49</v>
      </c>
      <c r="G6774" t="s">
        <v>49</v>
      </c>
      <c r="H6774" t="s">
        <v>73</v>
      </c>
      <c r="I6774" t="s">
        <v>48</v>
      </c>
      <c r="J6774" t="s">
        <v>51</v>
      </c>
      <c r="K6774" t="s">
        <v>47</v>
      </c>
      <c r="L6774" t="s">
        <v>52</v>
      </c>
      <c r="M6774" t="s">
        <v>49</v>
      </c>
      <c r="N6774" t="s">
        <v>74</v>
      </c>
      <c r="O6774"/>
      <c r="P6774" t="s">
        <v>76</v>
      </c>
      <c r="Q6774" t="s">
        <v>47</v>
      </c>
      <c r="R6774" t="s">
        <v>47</v>
      </c>
      <c r="S6774" t="s">
        <v>48</v>
      </c>
      <c r="T6774" t="s">
        <v>49</v>
      </c>
      <c r="U6774" t="s">
        <v>49</v>
      </c>
      <c r="V6774" t="s">
        <v>54</v>
      </c>
      <c r="W6774" t="s">
        <v>47</v>
      </c>
      <c r="X6774" t="s">
        <v>47</v>
      </c>
      <c r="Y6774" t="s">
        <v>57</v>
      </c>
      <c r="Z6774" t="s">
        <v>49</v>
      </c>
      <c r="AA6774" t="s">
        <v>49</v>
      </c>
      <c r="AB6774" t="s">
        <v>56</v>
      </c>
      <c r="AC6774" t="s">
        <v>47</v>
      </c>
      <c r="AD6774" t="s">
        <v>79</v>
      </c>
      <c r="AE6774" t="s">
        <v>58</v>
      </c>
      <c r="AF6774"/>
      <c r="AG6774" t="s">
        <v>95</v>
      </c>
      <c r="AH6774" t="s">
        <v>47</v>
      </c>
      <c r="AI6774" t="s">
        <v>47</v>
      </c>
      <c r="AJ6774"/>
      <c r="AK6774" t="s">
        <v>49</v>
      </c>
      <c r="AL6774" t="s">
        <v>49</v>
      </c>
      <c r="AM6774" t="s">
        <v>62</v>
      </c>
      <c r="AN6774" t="s">
        <v>63</v>
      </c>
      <c r="AO6774" t="n">
        <v>0.09</v>
      </c>
      <c r="AP6774" t="n">
        <v>0.96</v>
      </c>
      <c r="AQ6774" t="n">
        <v>22.47</v>
      </c>
      <c r="AR6774" t="n">
        <v>0.579</v>
      </c>
      <c r="AS6774" t="n">
        <v>12.5</v>
      </c>
      <c r="AT6774" t="n">
        <v>1.6</v>
      </c>
    </row>
    <row r="6775">
      <c r="A6775" t="n">
        <v>8345</v>
      </c>
      <c r="B6775" t="s">
        <v>72</v>
      </c>
      <c r="C6775" t="s">
        <v>47</v>
      </c>
      <c r="D6775" t="s">
        <v>47</v>
      </c>
      <c r="E6775" t="s">
        <v>48</v>
      </c>
      <c r="F6775" t="s">
        <v>49</v>
      </c>
      <c r="G6775" t="s">
        <v>49</v>
      </c>
      <c r="H6775" t="s">
        <v>73</v>
      </c>
      <c r="I6775" t="s">
        <v>48</v>
      </c>
      <c r="J6775" t="s">
        <v>51</v>
      </c>
      <c r="K6775" t="s">
        <v>47</v>
      </c>
      <c r="L6775" t="s">
        <v>52</v>
      </c>
      <c r="M6775" t="s">
        <v>49</v>
      </c>
      <c r="N6775"/>
      <c r="O6775"/>
      <c r="P6775" t="s">
        <v>53</v>
      </c>
      <c r="Q6775" t="s">
        <v>83</v>
      </c>
      <c r="R6775" t="s">
        <v>47</v>
      </c>
      <c r="S6775" t="s">
        <v>52</v>
      </c>
      <c r="T6775" t="s">
        <v>140</v>
      </c>
      <c r="U6775" t="s">
        <v>49</v>
      </c>
      <c r="V6775" t="s">
        <v>54</v>
      </c>
      <c r="W6775" t="s">
        <v>47</v>
      </c>
      <c r="X6775" t="s">
        <v>47</v>
      </c>
      <c r="Y6775" t="s">
        <v>55</v>
      </c>
      <c r="Z6775" t="s">
        <v>49</v>
      </c>
      <c r="AA6775" t="s">
        <v>49</v>
      </c>
      <c r="AB6775" t="s">
        <v>56</v>
      </c>
      <c r="AC6775" t="s">
        <v>47</v>
      </c>
      <c r="AD6775" t="s">
        <v>84</v>
      </c>
      <c r="AE6775" t="s">
        <v>58</v>
      </c>
      <c r="AF6775"/>
      <c r="AG6775" t="s">
        <v>59</v>
      </c>
      <c r="AH6775" t="s">
        <v>60</v>
      </c>
      <c r="AI6775" t="s">
        <v>47</v>
      </c>
      <c r="AJ6775" t="s">
        <v>126</v>
      </c>
      <c r="AK6775" t="s">
        <v>232</v>
      </c>
      <c r="AL6775" t="s">
        <v>49</v>
      </c>
      <c r="AM6775" t="s">
        <v>62</v>
      </c>
      <c r="AN6775" t="s">
        <v>63</v>
      </c>
      <c r="AO6775" t="n">
        <v>0.16</v>
      </c>
      <c r="AP6775" t="n">
        <v>0.876</v>
      </c>
      <c r="AQ6775" t="n">
        <v>19.44</v>
      </c>
      <c r="AR6775" t="n">
        <v>0.715</v>
      </c>
      <c r="AS6775" t="n">
        <v>12.17</v>
      </c>
      <c r="AT6775" t="n">
        <v>1.6</v>
      </c>
    </row>
    <row r="6776">
      <c r="A6776" t="n">
        <v>8346</v>
      </c>
      <c r="B6776" t="s">
        <v>72</v>
      </c>
      <c r="C6776" t="s">
        <v>47</v>
      </c>
      <c r="D6776" t="s">
        <v>47</v>
      </c>
      <c r="E6776" t="s">
        <v>48</v>
      </c>
      <c r="F6776" t="s">
        <v>49</v>
      </c>
      <c r="G6776" t="s">
        <v>49</v>
      </c>
      <c r="H6776" t="s">
        <v>73</v>
      </c>
      <c r="I6776" t="s">
        <v>48</v>
      </c>
      <c r="J6776" t="s">
        <v>51</v>
      </c>
      <c r="K6776" t="s">
        <v>47</v>
      </c>
      <c r="L6776" t="s">
        <v>52</v>
      </c>
      <c r="M6776" t="s">
        <v>49</v>
      </c>
      <c r="N6776"/>
      <c r="O6776"/>
      <c r="P6776" t="s">
        <v>53</v>
      </c>
      <c r="Q6776" t="s">
        <v>83</v>
      </c>
      <c r="R6776" t="s">
        <v>47</v>
      </c>
      <c r="S6776" t="s">
        <v>52</v>
      </c>
      <c r="T6776" t="s">
        <v>140</v>
      </c>
      <c r="U6776" t="s">
        <v>49</v>
      </c>
      <c r="V6776" t="s">
        <v>54</v>
      </c>
      <c r="W6776" t="s">
        <v>47</v>
      </c>
      <c r="X6776" t="s">
        <v>47</v>
      </c>
      <c r="Y6776" t="s">
        <v>55</v>
      </c>
      <c r="Z6776" t="s">
        <v>49</v>
      </c>
      <c r="AA6776" t="s">
        <v>49</v>
      </c>
      <c r="AB6776" t="s">
        <v>560</v>
      </c>
      <c r="AC6776" t="s">
        <v>777</v>
      </c>
      <c r="AD6776" t="s">
        <v>55</v>
      </c>
      <c r="AE6776" t="s">
        <v>58</v>
      </c>
      <c r="AF6776"/>
      <c r="AG6776" t="s">
        <v>59</v>
      </c>
      <c r="AH6776" t="s">
        <v>60</v>
      </c>
      <c r="AI6776" t="s">
        <v>47</v>
      </c>
      <c r="AJ6776" t="s">
        <v>126</v>
      </c>
      <c r="AK6776" t="s">
        <v>232</v>
      </c>
      <c r="AL6776" t="s">
        <v>49</v>
      </c>
      <c r="AM6776" t="s">
        <v>62</v>
      </c>
      <c r="AN6776" t="s">
        <v>63</v>
      </c>
      <c r="AO6776" t="n">
        <v>0.16</v>
      </c>
      <c r="AP6776" t="n">
        <v>0.87</v>
      </c>
      <c r="AQ6776" t="n">
        <v>17.51</v>
      </c>
      <c r="AR6776" t="n">
        <v>0.68</v>
      </c>
      <c r="AS6776" t="n">
        <v>10.36</v>
      </c>
      <c r="AT6776" t="n">
        <v>1.6</v>
      </c>
    </row>
    <row r="6777">
      <c r="A6777" t="n">
        <v>8347</v>
      </c>
      <c r="B6777" t="s">
        <v>72</v>
      </c>
      <c r="C6777" t="s">
        <v>47</v>
      </c>
      <c r="D6777" t="s">
        <v>47</v>
      </c>
      <c r="E6777" t="s">
        <v>48</v>
      </c>
      <c r="F6777" t="s">
        <v>49</v>
      </c>
      <c r="G6777" t="s">
        <v>49</v>
      </c>
      <c r="H6777" t="s">
        <v>73</v>
      </c>
      <c r="I6777" t="s">
        <v>48</v>
      </c>
      <c r="J6777" t="s">
        <v>51</v>
      </c>
      <c r="K6777" t="s">
        <v>47</v>
      </c>
      <c r="L6777" t="s">
        <v>52</v>
      </c>
      <c r="M6777" t="s">
        <v>49</v>
      </c>
      <c r="N6777"/>
      <c r="O6777"/>
      <c r="P6777" t="s">
        <v>53</v>
      </c>
      <c r="Q6777" t="s">
        <v>83</v>
      </c>
      <c r="R6777" t="s">
        <v>47</v>
      </c>
      <c r="S6777" t="s">
        <v>52</v>
      </c>
      <c r="T6777" t="s">
        <v>140</v>
      </c>
      <c r="U6777" t="s">
        <v>49</v>
      </c>
      <c r="V6777" t="s">
        <v>54</v>
      </c>
      <c r="W6777" t="s">
        <v>47</v>
      </c>
      <c r="X6777" t="s">
        <v>47</v>
      </c>
      <c r="Y6777" t="s">
        <v>55</v>
      </c>
      <c r="Z6777" t="s">
        <v>49</v>
      </c>
      <c r="AA6777" t="s">
        <v>49</v>
      </c>
      <c r="AB6777" t="s">
        <v>560</v>
      </c>
      <c r="AC6777" t="s">
        <v>777</v>
      </c>
      <c r="AD6777" t="s">
        <v>55</v>
      </c>
      <c r="AE6777" t="s">
        <v>58</v>
      </c>
      <c r="AF6777"/>
      <c r="AG6777" t="s">
        <v>59</v>
      </c>
      <c r="AH6777" t="s">
        <v>60</v>
      </c>
      <c r="AI6777" t="s">
        <v>47</v>
      </c>
      <c r="AJ6777" t="s">
        <v>126</v>
      </c>
      <c r="AK6777" t="s">
        <v>232</v>
      </c>
      <c r="AL6777" t="s">
        <v>49</v>
      </c>
      <c r="AM6777" t="s">
        <v>62</v>
      </c>
      <c r="AN6777" t="s">
        <v>63</v>
      </c>
      <c r="AO6777" t="n">
        <v>0.16</v>
      </c>
      <c r="AP6777" t="n">
        <v>0.834</v>
      </c>
      <c r="AQ6777" t="n">
        <v>17.38</v>
      </c>
      <c r="AR6777" t="n">
        <v>0.706</v>
      </c>
      <c r="AS6777" t="n">
        <v>10.23</v>
      </c>
      <c r="AT6777" t="n">
        <v>1.6</v>
      </c>
    </row>
    <row r="6778">
      <c r="A6778" t="n">
        <v>8348</v>
      </c>
      <c r="B6778" t="s">
        <v>72</v>
      </c>
      <c r="C6778" t="s">
        <v>47</v>
      </c>
      <c r="D6778" t="s">
        <v>47</v>
      </c>
      <c r="E6778" t="s">
        <v>48</v>
      </c>
      <c r="F6778" t="s">
        <v>49</v>
      </c>
      <c r="G6778" t="s">
        <v>49</v>
      </c>
      <c r="H6778" t="s">
        <v>73</v>
      </c>
      <c r="I6778" t="s">
        <v>48</v>
      </c>
      <c r="J6778" t="s">
        <v>51</v>
      </c>
      <c r="K6778" t="s">
        <v>47</v>
      </c>
      <c r="L6778" t="s">
        <v>52</v>
      </c>
      <c r="M6778" t="s">
        <v>49</v>
      </c>
      <c r="N6778"/>
      <c r="O6778"/>
      <c r="P6778" t="s">
        <v>53</v>
      </c>
      <c r="Q6778" t="s">
        <v>83</v>
      </c>
      <c r="R6778" t="s">
        <v>47</v>
      </c>
      <c r="S6778" t="s">
        <v>52</v>
      </c>
      <c r="T6778" t="s">
        <v>140</v>
      </c>
      <c r="U6778" t="s">
        <v>49</v>
      </c>
      <c r="V6778" t="s">
        <v>54</v>
      </c>
      <c r="W6778" t="s">
        <v>47</v>
      </c>
      <c r="X6778" t="s">
        <v>47</v>
      </c>
      <c r="Y6778" t="s">
        <v>55</v>
      </c>
      <c r="Z6778" t="s">
        <v>49</v>
      </c>
      <c r="AA6778" t="s">
        <v>49</v>
      </c>
      <c r="AB6778" t="s">
        <v>560</v>
      </c>
      <c r="AC6778" t="s">
        <v>777</v>
      </c>
      <c r="AD6778" t="s">
        <v>296</v>
      </c>
      <c r="AE6778" t="s">
        <v>58</v>
      </c>
      <c r="AF6778"/>
      <c r="AG6778" t="s">
        <v>59</v>
      </c>
      <c r="AH6778" t="s">
        <v>60</v>
      </c>
      <c r="AI6778" t="s">
        <v>47</v>
      </c>
      <c r="AJ6778" t="s">
        <v>126</v>
      </c>
      <c r="AK6778" t="s">
        <v>232</v>
      </c>
      <c r="AL6778" t="s">
        <v>49</v>
      </c>
      <c r="AM6778" t="s">
        <v>62</v>
      </c>
      <c r="AN6778" t="s">
        <v>63</v>
      </c>
      <c r="AO6778" t="n">
        <v>0.16</v>
      </c>
      <c r="AP6778" t="n">
        <v>0.825</v>
      </c>
      <c r="AQ6778" t="n">
        <v>16.4</v>
      </c>
      <c r="AR6778" t="n">
        <v>0.753</v>
      </c>
      <c r="AS6778" t="n">
        <v>10.19</v>
      </c>
      <c r="AT6778" t="n">
        <v>1.6</v>
      </c>
    </row>
    <row r="6779">
      <c r="A6779" t="n">
        <v>8349</v>
      </c>
      <c r="B6779" t="s">
        <v>72</v>
      </c>
      <c r="C6779" t="s">
        <v>47</v>
      </c>
      <c r="D6779" t="s">
        <v>47</v>
      </c>
      <c r="E6779" t="s">
        <v>48</v>
      </c>
      <c r="F6779" t="s">
        <v>49</v>
      </c>
      <c r="G6779" t="s">
        <v>49</v>
      </c>
      <c r="H6779" t="s">
        <v>73</v>
      </c>
      <c r="I6779" t="s">
        <v>48</v>
      </c>
      <c r="J6779" t="s">
        <v>51</v>
      </c>
      <c r="K6779" t="s">
        <v>47</v>
      </c>
      <c r="L6779" t="s">
        <v>52</v>
      </c>
      <c r="M6779" t="s">
        <v>49</v>
      </c>
      <c r="N6779"/>
      <c r="O6779"/>
      <c r="P6779" t="s">
        <v>53</v>
      </c>
      <c r="Q6779" t="s">
        <v>83</v>
      </c>
      <c r="R6779" t="s">
        <v>47</v>
      </c>
      <c r="S6779" t="s">
        <v>52</v>
      </c>
      <c r="T6779" t="s">
        <v>140</v>
      </c>
      <c r="U6779" t="s">
        <v>49</v>
      </c>
      <c r="V6779" t="s">
        <v>54</v>
      </c>
      <c r="W6779" t="s">
        <v>47</v>
      </c>
      <c r="X6779" t="s">
        <v>47</v>
      </c>
      <c r="Y6779" t="s">
        <v>55</v>
      </c>
      <c r="Z6779" t="s">
        <v>49</v>
      </c>
      <c r="AA6779" t="s">
        <v>49</v>
      </c>
      <c r="AB6779" t="s">
        <v>560</v>
      </c>
      <c r="AC6779" t="s">
        <v>777</v>
      </c>
      <c r="AD6779" t="s">
        <v>296</v>
      </c>
      <c r="AE6779" t="s">
        <v>58</v>
      </c>
      <c r="AF6779"/>
      <c r="AG6779" t="s">
        <v>59</v>
      </c>
      <c r="AH6779" t="s">
        <v>60</v>
      </c>
      <c r="AI6779" t="s">
        <v>47</v>
      </c>
      <c r="AJ6779" t="s">
        <v>126</v>
      </c>
      <c r="AK6779" t="s">
        <v>232</v>
      </c>
      <c r="AL6779" t="s">
        <v>49</v>
      </c>
      <c r="AM6779" t="s">
        <v>62</v>
      </c>
      <c r="AN6779" t="s">
        <v>63</v>
      </c>
      <c r="AO6779" t="n">
        <v>0.16</v>
      </c>
      <c r="AP6779" t="n">
        <v>0.837</v>
      </c>
      <c r="AQ6779" t="n">
        <v>16.54</v>
      </c>
      <c r="AR6779" t="n">
        <v>0.749</v>
      </c>
      <c r="AS6779" t="n">
        <v>10.37</v>
      </c>
      <c r="AT6779" t="n">
        <v>1.6</v>
      </c>
    </row>
    <row r="6780">
      <c r="A6780" t="n">
        <v>8354</v>
      </c>
      <c r="B6780" t="s">
        <v>72</v>
      </c>
      <c r="C6780" t="s">
        <v>47</v>
      </c>
      <c r="D6780" t="s">
        <v>47</v>
      </c>
      <c r="E6780" t="s">
        <v>48</v>
      </c>
      <c r="F6780" t="s">
        <v>49</v>
      </c>
      <c r="G6780" t="s">
        <v>49</v>
      </c>
      <c r="H6780" t="s">
        <v>73</v>
      </c>
      <c r="I6780" t="s">
        <v>48</v>
      </c>
      <c r="J6780" t="s">
        <v>51</v>
      </c>
      <c r="K6780" t="s">
        <v>47</v>
      </c>
      <c r="L6780" t="s">
        <v>52</v>
      </c>
      <c r="M6780" t="s">
        <v>49</v>
      </c>
      <c r="N6780"/>
      <c r="O6780"/>
      <c r="P6780" t="s">
        <v>53</v>
      </c>
      <c r="Q6780" t="s">
        <v>83</v>
      </c>
      <c r="R6780" t="s">
        <v>47</v>
      </c>
      <c r="S6780" t="s">
        <v>52</v>
      </c>
      <c r="T6780" t="s">
        <v>140</v>
      </c>
      <c r="U6780" t="s">
        <v>49</v>
      </c>
      <c r="V6780" t="s">
        <v>54</v>
      </c>
      <c r="W6780" t="s">
        <v>47</v>
      </c>
      <c r="X6780" t="s">
        <v>47</v>
      </c>
      <c r="Y6780" t="s">
        <v>55</v>
      </c>
      <c r="Z6780" t="s">
        <v>49</v>
      </c>
      <c r="AA6780" t="s">
        <v>49</v>
      </c>
      <c r="AB6780" t="s">
        <v>1166</v>
      </c>
      <c r="AC6780" t="s">
        <v>621</v>
      </c>
      <c r="AD6780" t="s">
        <v>104</v>
      </c>
      <c r="AE6780" t="s">
        <v>58</v>
      </c>
      <c r="AF6780"/>
      <c r="AG6780" t="s">
        <v>59</v>
      </c>
      <c r="AH6780" t="s">
        <v>60</v>
      </c>
      <c r="AI6780" t="s">
        <v>47</v>
      </c>
      <c r="AJ6780" t="s">
        <v>126</v>
      </c>
      <c r="AK6780" t="s">
        <v>232</v>
      </c>
      <c r="AL6780" t="s">
        <v>49</v>
      </c>
      <c r="AM6780" t="s">
        <v>62</v>
      </c>
      <c r="AN6780" t="s">
        <v>63</v>
      </c>
      <c r="AO6780" t="n">
        <v>0.16</v>
      </c>
      <c r="AP6780" t="n">
        <v>0.949</v>
      </c>
      <c r="AQ6780" t="n">
        <v>19.6</v>
      </c>
      <c r="AR6780" t="n">
        <v>0.626</v>
      </c>
      <c r="AS6780" t="n">
        <v>11.65</v>
      </c>
      <c r="AT6780" t="n">
        <v>1.6</v>
      </c>
    </row>
    <row r="6781">
      <c r="A6781" t="n">
        <v>8355</v>
      </c>
      <c r="B6781" t="s">
        <v>72</v>
      </c>
      <c r="C6781" t="s">
        <v>47</v>
      </c>
      <c r="D6781" t="s">
        <v>47</v>
      </c>
      <c r="E6781" t="s">
        <v>48</v>
      </c>
      <c r="F6781" t="s">
        <v>49</v>
      </c>
      <c r="G6781" t="s">
        <v>49</v>
      </c>
      <c r="H6781" t="s">
        <v>73</v>
      </c>
      <c r="I6781" t="s">
        <v>48</v>
      </c>
      <c r="J6781" t="s">
        <v>51</v>
      </c>
      <c r="K6781" t="s">
        <v>47</v>
      </c>
      <c r="L6781" t="s">
        <v>52</v>
      </c>
      <c r="M6781" t="s">
        <v>49</v>
      </c>
      <c r="N6781"/>
      <c r="O6781"/>
      <c r="P6781" t="s">
        <v>53</v>
      </c>
      <c r="Q6781" t="s">
        <v>83</v>
      </c>
      <c r="R6781" t="s">
        <v>47</v>
      </c>
      <c r="S6781" t="s">
        <v>52</v>
      </c>
      <c r="T6781" t="s">
        <v>140</v>
      </c>
      <c r="U6781" t="s">
        <v>49</v>
      </c>
      <c r="V6781" t="s">
        <v>54</v>
      </c>
      <c r="W6781" t="s">
        <v>47</v>
      </c>
      <c r="X6781" t="s">
        <v>47</v>
      </c>
      <c r="Y6781" t="s">
        <v>55</v>
      </c>
      <c r="Z6781" t="s">
        <v>49</v>
      </c>
      <c r="AA6781" t="s">
        <v>49</v>
      </c>
      <c r="AB6781" t="s">
        <v>1058</v>
      </c>
      <c r="AC6781" t="s">
        <v>47</v>
      </c>
      <c r="AD6781" t="s">
        <v>104</v>
      </c>
      <c r="AE6781" t="s">
        <v>58</v>
      </c>
      <c r="AF6781"/>
      <c r="AG6781" t="s">
        <v>59</v>
      </c>
      <c r="AH6781" t="s">
        <v>60</v>
      </c>
      <c r="AI6781" t="s">
        <v>47</v>
      </c>
      <c r="AJ6781" t="s">
        <v>126</v>
      </c>
      <c r="AK6781" t="s">
        <v>232</v>
      </c>
      <c r="AL6781" t="s">
        <v>49</v>
      </c>
      <c r="AM6781" t="s">
        <v>62</v>
      </c>
      <c r="AN6781" t="s">
        <v>63</v>
      </c>
      <c r="AO6781" t="n">
        <v>0.16</v>
      </c>
      <c r="AP6781" t="n">
        <v>0.938</v>
      </c>
      <c r="AQ6781" t="n">
        <v>17.4</v>
      </c>
      <c r="AR6781" t="n">
        <v>0.596</v>
      </c>
      <c r="AS6781" t="n">
        <v>9.71</v>
      </c>
      <c r="AT6781" t="n">
        <v>1.6</v>
      </c>
    </row>
    <row r="6782">
      <c r="A6782" t="n">
        <v>8357</v>
      </c>
      <c r="B6782" t="s">
        <v>72</v>
      </c>
      <c r="C6782" t="s">
        <v>47</v>
      </c>
      <c r="D6782" t="s">
        <v>47</v>
      </c>
      <c r="E6782" t="s">
        <v>48</v>
      </c>
      <c r="F6782" t="s">
        <v>49</v>
      </c>
      <c r="G6782" t="s">
        <v>49</v>
      </c>
      <c r="H6782" t="s">
        <v>73</v>
      </c>
      <c r="I6782" t="s">
        <v>48</v>
      </c>
      <c r="J6782" t="s">
        <v>51</v>
      </c>
      <c r="K6782" t="s">
        <v>47</v>
      </c>
      <c r="L6782" t="s">
        <v>52</v>
      </c>
      <c r="M6782" t="s">
        <v>49</v>
      </c>
      <c r="N6782"/>
      <c r="O6782"/>
      <c r="P6782" t="s">
        <v>76</v>
      </c>
      <c r="Q6782" t="s">
        <v>47</v>
      </c>
      <c r="R6782" t="s">
        <v>47</v>
      </c>
      <c r="S6782" t="s">
        <v>48</v>
      </c>
      <c r="T6782" t="s">
        <v>49</v>
      </c>
      <c r="U6782" t="s">
        <v>49</v>
      </c>
      <c r="V6782" t="s">
        <v>54</v>
      </c>
      <c r="W6782" t="s">
        <v>47</v>
      </c>
      <c r="X6782" t="s">
        <v>47</v>
      </c>
      <c r="Y6782" t="s">
        <v>78</v>
      </c>
      <c r="Z6782" t="s">
        <v>49</v>
      </c>
      <c r="AA6782" t="s">
        <v>49</v>
      </c>
      <c r="AB6782" t="s">
        <v>89</v>
      </c>
      <c r="AC6782" t="s">
        <v>47</v>
      </c>
      <c r="AD6782" t="s">
        <v>54</v>
      </c>
      <c r="AE6782" t="s">
        <v>90</v>
      </c>
      <c r="AF6782" t="s">
        <v>121</v>
      </c>
      <c r="AG6782" t="s">
        <v>138</v>
      </c>
      <c r="AH6782" t="s">
        <v>144</v>
      </c>
      <c r="AI6782" t="s">
        <v>47</v>
      </c>
      <c r="AJ6782" t="s">
        <v>121</v>
      </c>
      <c r="AK6782" t="s">
        <v>71</v>
      </c>
      <c r="AL6782" t="s">
        <v>49</v>
      </c>
      <c r="AM6782" t="s">
        <v>62</v>
      </c>
      <c r="AN6782" t="s">
        <v>94</v>
      </c>
      <c r="AO6782" t="n">
        <v>0.1</v>
      </c>
      <c r="AP6782" t="n">
        <v>0.89</v>
      </c>
      <c r="AQ6782" t="n">
        <v>16.54</v>
      </c>
      <c r="AR6782" t="n">
        <v>0.698</v>
      </c>
      <c r="AS6782" t="n">
        <v>10.24</v>
      </c>
      <c r="AT6782" t="n">
        <v>1.5</v>
      </c>
    </row>
    <row r="6783">
      <c r="A6783" t="n">
        <v>8358</v>
      </c>
      <c r="B6783" t="s">
        <v>72</v>
      </c>
      <c r="C6783" t="s">
        <v>47</v>
      </c>
      <c r="D6783" t="s">
        <v>47</v>
      </c>
      <c r="E6783" t="s">
        <v>48</v>
      </c>
      <c r="F6783" t="s">
        <v>49</v>
      </c>
      <c r="G6783" t="s">
        <v>49</v>
      </c>
      <c r="H6783" t="s">
        <v>73</v>
      </c>
      <c r="I6783" t="s">
        <v>48</v>
      </c>
      <c r="J6783" t="s">
        <v>51</v>
      </c>
      <c r="K6783" t="s">
        <v>47</v>
      </c>
      <c r="L6783" t="s">
        <v>52</v>
      </c>
      <c r="M6783" t="s">
        <v>49</v>
      </c>
      <c r="N6783"/>
      <c r="O6783"/>
      <c r="P6783" t="s">
        <v>76</v>
      </c>
      <c r="Q6783" t="s">
        <v>47</v>
      </c>
      <c r="R6783" t="s">
        <v>47</v>
      </c>
      <c r="S6783" t="s">
        <v>48</v>
      </c>
      <c r="T6783" t="s">
        <v>49</v>
      </c>
      <c r="U6783" t="s">
        <v>49</v>
      </c>
      <c r="V6783" t="s">
        <v>54</v>
      </c>
      <c r="W6783" t="s">
        <v>47</v>
      </c>
      <c r="X6783" t="s">
        <v>47</v>
      </c>
      <c r="Y6783" t="s">
        <v>78</v>
      </c>
      <c r="Z6783" t="s">
        <v>49</v>
      </c>
      <c r="AA6783" t="s">
        <v>49</v>
      </c>
      <c r="AB6783" t="s">
        <v>89</v>
      </c>
      <c r="AC6783" t="s">
        <v>47</v>
      </c>
      <c r="AD6783" t="s">
        <v>54</v>
      </c>
      <c r="AE6783" t="s">
        <v>90</v>
      </c>
      <c r="AF6783" t="s">
        <v>121</v>
      </c>
      <c r="AG6783" t="s">
        <v>138</v>
      </c>
      <c r="AH6783" t="s">
        <v>144</v>
      </c>
      <c r="AI6783" t="s">
        <v>47</v>
      </c>
      <c r="AJ6783" t="s">
        <v>121</v>
      </c>
      <c r="AK6783" t="s">
        <v>71</v>
      </c>
      <c r="AL6783" t="s">
        <v>49</v>
      </c>
      <c r="AM6783" t="s">
        <v>62</v>
      </c>
      <c r="AN6783" t="s">
        <v>94</v>
      </c>
      <c r="AO6783" t="n">
        <v>0.1</v>
      </c>
      <c r="AP6783" t="n">
        <v>0.9</v>
      </c>
      <c r="AQ6783" t="n">
        <v>17.28</v>
      </c>
      <c r="AR6783" t="n">
        <v>0.711</v>
      </c>
      <c r="AS6783" t="n">
        <v>11.07</v>
      </c>
      <c r="AT6783" t="n">
        <v>1.5</v>
      </c>
    </row>
    <row r="6784">
      <c r="A6784" t="n">
        <v>8359</v>
      </c>
      <c r="B6784" t="s">
        <v>72</v>
      </c>
      <c r="C6784" t="s">
        <v>47</v>
      </c>
      <c r="D6784" t="s">
        <v>47</v>
      </c>
      <c r="E6784" t="s">
        <v>48</v>
      </c>
      <c r="F6784" t="s">
        <v>49</v>
      </c>
      <c r="G6784" t="s">
        <v>49</v>
      </c>
      <c r="H6784" t="s">
        <v>73</v>
      </c>
      <c r="I6784" t="s">
        <v>48</v>
      </c>
      <c r="J6784" t="s">
        <v>51</v>
      </c>
      <c r="K6784" t="s">
        <v>47</v>
      </c>
      <c r="L6784" t="s">
        <v>52</v>
      </c>
      <c r="M6784" t="s">
        <v>49</v>
      </c>
      <c r="N6784"/>
      <c r="O6784"/>
      <c r="P6784" t="s">
        <v>76</v>
      </c>
      <c r="Q6784" t="s">
        <v>47</v>
      </c>
      <c r="R6784" t="s">
        <v>47</v>
      </c>
      <c r="S6784" t="s">
        <v>48</v>
      </c>
      <c r="T6784" t="s">
        <v>49</v>
      </c>
      <c r="U6784" t="s">
        <v>49</v>
      </c>
      <c r="V6784" t="s">
        <v>54</v>
      </c>
      <c r="W6784" t="s">
        <v>47</v>
      </c>
      <c r="X6784" t="s">
        <v>47</v>
      </c>
      <c r="Y6784" t="s">
        <v>78</v>
      </c>
      <c r="Z6784" t="s">
        <v>49</v>
      </c>
      <c r="AA6784" t="s">
        <v>49</v>
      </c>
      <c r="AB6784" t="s">
        <v>89</v>
      </c>
      <c r="AC6784" t="s">
        <v>47</v>
      </c>
      <c r="AD6784" t="s">
        <v>54</v>
      </c>
      <c r="AE6784" t="s">
        <v>90</v>
      </c>
      <c r="AF6784" t="s">
        <v>121</v>
      </c>
      <c r="AG6784" t="s">
        <v>138</v>
      </c>
      <c r="AH6784" t="s">
        <v>144</v>
      </c>
      <c r="AI6784" t="s">
        <v>47</v>
      </c>
      <c r="AJ6784" t="s">
        <v>121</v>
      </c>
      <c r="AK6784" t="s">
        <v>71</v>
      </c>
      <c r="AL6784" t="s">
        <v>49</v>
      </c>
      <c r="AM6784" t="s">
        <v>62</v>
      </c>
      <c r="AN6784" t="s">
        <v>94</v>
      </c>
      <c r="AO6784" t="n">
        <v>0.1</v>
      </c>
      <c r="AP6784" t="n">
        <v>0.92</v>
      </c>
      <c r="AQ6784" t="n">
        <v>20.09</v>
      </c>
      <c r="AR6784" t="n">
        <v>0.72</v>
      </c>
      <c r="AS6784" t="n">
        <v>13.11</v>
      </c>
      <c r="AT6784" t="n">
        <v>1.5</v>
      </c>
    </row>
    <row r="6785">
      <c r="A6785" t="n">
        <v>8360</v>
      </c>
      <c r="B6785" t="s">
        <v>72</v>
      </c>
      <c r="C6785" t="s">
        <v>47</v>
      </c>
      <c r="D6785" t="s">
        <v>47</v>
      </c>
      <c r="E6785" t="s">
        <v>48</v>
      </c>
      <c r="F6785" t="s">
        <v>49</v>
      </c>
      <c r="G6785" t="s">
        <v>49</v>
      </c>
      <c r="H6785" t="s">
        <v>73</v>
      </c>
      <c r="I6785" t="s">
        <v>48</v>
      </c>
      <c r="J6785" t="s">
        <v>51</v>
      </c>
      <c r="K6785" t="s">
        <v>47</v>
      </c>
      <c r="L6785" t="s">
        <v>52</v>
      </c>
      <c r="M6785" t="s">
        <v>49</v>
      </c>
      <c r="N6785"/>
      <c r="O6785"/>
      <c r="P6785" t="s">
        <v>76</v>
      </c>
      <c r="Q6785" t="s">
        <v>47</v>
      </c>
      <c r="R6785" t="s">
        <v>47</v>
      </c>
      <c r="S6785" t="s">
        <v>48</v>
      </c>
      <c r="T6785" t="s">
        <v>49</v>
      </c>
      <c r="U6785" t="s">
        <v>49</v>
      </c>
      <c r="V6785" t="s">
        <v>54</v>
      </c>
      <c r="W6785" t="s">
        <v>47</v>
      </c>
      <c r="X6785" t="s">
        <v>47</v>
      </c>
      <c r="Y6785" t="s">
        <v>78</v>
      </c>
      <c r="Z6785" t="s">
        <v>49</v>
      </c>
      <c r="AA6785" t="s">
        <v>49</v>
      </c>
      <c r="AB6785" t="s">
        <v>89</v>
      </c>
      <c r="AC6785" t="s">
        <v>47</v>
      </c>
      <c r="AD6785" t="s">
        <v>54</v>
      </c>
      <c r="AE6785" t="s">
        <v>90</v>
      </c>
      <c r="AF6785" t="s">
        <v>121</v>
      </c>
      <c r="AG6785" t="s">
        <v>138</v>
      </c>
      <c r="AH6785" t="s">
        <v>144</v>
      </c>
      <c r="AI6785" t="s">
        <v>47</v>
      </c>
      <c r="AJ6785" t="s">
        <v>121</v>
      </c>
      <c r="AK6785" t="s">
        <v>71</v>
      </c>
      <c r="AL6785" t="s">
        <v>49</v>
      </c>
      <c r="AM6785" t="s">
        <v>62</v>
      </c>
      <c r="AN6785" t="s">
        <v>94</v>
      </c>
      <c r="AO6785" t="n">
        <v>0.1</v>
      </c>
      <c r="AP6785" t="n">
        <v>0.92</v>
      </c>
      <c r="AQ6785" t="n">
        <v>20.99</v>
      </c>
      <c r="AR6785" t="n">
        <v>0.725</v>
      </c>
      <c r="AS6785" t="n">
        <v>14.04</v>
      </c>
      <c r="AT6785" t="n">
        <v>1.5</v>
      </c>
    </row>
    <row r="6786">
      <c r="A6786" t="n">
        <v>8361</v>
      </c>
      <c r="B6786" t="s">
        <v>72</v>
      </c>
      <c r="C6786" t="s">
        <v>47</v>
      </c>
      <c r="D6786" t="s">
        <v>47</v>
      </c>
      <c r="E6786" t="s">
        <v>48</v>
      </c>
      <c r="F6786" t="s">
        <v>49</v>
      </c>
      <c r="G6786" t="s">
        <v>49</v>
      </c>
      <c r="H6786" t="s">
        <v>73</v>
      </c>
      <c r="I6786" t="s">
        <v>48</v>
      </c>
      <c r="J6786" t="s">
        <v>51</v>
      </c>
      <c r="K6786" t="s">
        <v>47</v>
      </c>
      <c r="L6786" t="s">
        <v>52</v>
      </c>
      <c r="M6786" t="s">
        <v>49</v>
      </c>
      <c r="N6786"/>
      <c r="O6786"/>
      <c r="P6786" t="s">
        <v>76</v>
      </c>
      <c r="Q6786" t="s">
        <v>47</v>
      </c>
      <c r="R6786" t="s">
        <v>47</v>
      </c>
      <c r="S6786" t="s">
        <v>48</v>
      </c>
      <c r="T6786" t="s">
        <v>49</v>
      </c>
      <c r="U6786" t="s">
        <v>49</v>
      </c>
      <c r="V6786" t="s">
        <v>54</v>
      </c>
      <c r="W6786" t="s">
        <v>47</v>
      </c>
      <c r="X6786" t="s">
        <v>47</v>
      </c>
      <c r="Y6786" t="s">
        <v>78</v>
      </c>
      <c r="Z6786" t="s">
        <v>49</v>
      </c>
      <c r="AA6786" t="s">
        <v>49</v>
      </c>
      <c r="AB6786" t="s">
        <v>89</v>
      </c>
      <c r="AC6786" t="s">
        <v>47</v>
      </c>
      <c r="AD6786" t="s">
        <v>54</v>
      </c>
      <c r="AE6786" t="s">
        <v>90</v>
      </c>
      <c r="AF6786" t="s">
        <v>121</v>
      </c>
      <c r="AG6786" t="s">
        <v>138</v>
      </c>
      <c r="AH6786" t="s">
        <v>144</v>
      </c>
      <c r="AI6786" t="s">
        <v>47</v>
      </c>
      <c r="AJ6786" t="s">
        <v>121</v>
      </c>
      <c r="AK6786" t="s">
        <v>71</v>
      </c>
      <c r="AL6786" t="s">
        <v>49</v>
      </c>
      <c r="AM6786" t="s">
        <v>62</v>
      </c>
      <c r="AN6786" t="s">
        <v>94</v>
      </c>
      <c r="AO6786" t="n">
        <v>0.1</v>
      </c>
      <c r="AP6786" t="n">
        <v>0.94</v>
      </c>
      <c r="AQ6786" t="n">
        <v>20.53</v>
      </c>
      <c r="AR6786" t="n">
        <v>0.75</v>
      </c>
      <c r="AS6786" t="n">
        <v>14.48</v>
      </c>
      <c r="AT6786" t="n">
        <v>1.5</v>
      </c>
    </row>
    <row r="6787">
      <c r="A6787" t="n">
        <v>8362</v>
      </c>
      <c r="B6787" t="s">
        <v>72</v>
      </c>
      <c r="C6787" t="s">
        <v>47</v>
      </c>
      <c r="D6787" t="s">
        <v>47</v>
      </c>
      <c r="E6787" t="s">
        <v>48</v>
      </c>
      <c r="F6787" t="s">
        <v>49</v>
      </c>
      <c r="G6787" t="s">
        <v>49</v>
      </c>
      <c r="H6787" t="s">
        <v>73</v>
      </c>
      <c r="I6787" t="s">
        <v>48</v>
      </c>
      <c r="J6787" t="s">
        <v>51</v>
      </c>
      <c r="K6787" t="s">
        <v>47</v>
      </c>
      <c r="L6787" t="s">
        <v>52</v>
      </c>
      <c r="M6787" t="s">
        <v>49</v>
      </c>
      <c r="N6787"/>
      <c r="O6787"/>
      <c r="P6787" t="s">
        <v>76</v>
      </c>
      <c r="Q6787" t="s">
        <v>47</v>
      </c>
      <c r="R6787" t="s">
        <v>47</v>
      </c>
      <c r="S6787" t="s">
        <v>48</v>
      </c>
      <c r="T6787" t="s">
        <v>49</v>
      </c>
      <c r="U6787" t="s">
        <v>49</v>
      </c>
      <c r="V6787" t="s">
        <v>54</v>
      </c>
      <c r="W6787" t="s">
        <v>47</v>
      </c>
      <c r="X6787" t="s">
        <v>47</v>
      </c>
      <c r="Y6787" t="s">
        <v>78</v>
      </c>
      <c r="Z6787" t="s">
        <v>49</v>
      </c>
      <c r="AA6787" t="s">
        <v>49</v>
      </c>
      <c r="AB6787" t="s">
        <v>89</v>
      </c>
      <c r="AC6787" t="s">
        <v>47</v>
      </c>
      <c r="AD6787" t="s">
        <v>54</v>
      </c>
      <c r="AE6787" t="s">
        <v>90</v>
      </c>
      <c r="AF6787" t="s">
        <v>121</v>
      </c>
      <c r="AG6787" t="s">
        <v>138</v>
      </c>
      <c r="AH6787" t="s">
        <v>144</v>
      </c>
      <c r="AI6787" t="s">
        <v>47</v>
      </c>
      <c r="AJ6787" t="s">
        <v>121</v>
      </c>
      <c r="AK6787" t="s">
        <v>71</v>
      </c>
      <c r="AL6787" t="s">
        <v>49</v>
      </c>
      <c r="AM6787" t="s">
        <v>62</v>
      </c>
      <c r="AN6787" t="s">
        <v>94</v>
      </c>
      <c r="AO6787" t="n">
        <v>0.1</v>
      </c>
      <c r="AP6787" t="n">
        <v>0.94</v>
      </c>
      <c r="AQ6787" t="n">
        <v>21.34</v>
      </c>
      <c r="AR6787" t="n">
        <v>0.763</v>
      </c>
      <c r="AS6787" t="n">
        <v>15.26</v>
      </c>
      <c r="AT6787" t="n">
        <v>1.5</v>
      </c>
    </row>
    <row r="6788">
      <c r="A6788" t="n">
        <v>8363</v>
      </c>
      <c r="B6788" t="s">
        <v>72</v>
      </c>
      <c r="C6788" t="s">
        <v>47</v>
      </c>
      <c r="D6788" t="s">
        <v>47</v>
      </c>
      <c r="E6788" t="s">
        <v>48</v>
      </c>
      <c r="F6788" t="s">
        <v>49</v>
      </c>
      <c r="G6788" t="s">
        <v>49</v>
      </c>
      <c r="H6788" t="s">
        <v>73</v>
      </c>
      <c r="I6788" t="s">
        <v>48</v>
      </c>
      <c r="J6788" t="s">
        <v>51</v>
      </c>
      <c r="K6788" t="s">
        <v>47</v>
      </c>
      <c r="L6788" t="s">
        <v>52</v>
      </c>
      <c r="M6788" t="s">
        <v>49</v>
      </c>
      <c r="N6788"/>
      <c r="O6788"/>
      <c r="P6788" t="s">
        <v>76</v>
      </c>
      <c r="Q6788" t="s">
        <v>47</v>
      </c>
      <c r="R6788" t="s">
        <v>47</v>
      </c>
      <c r="S6788" t="s">
        <v>48</v>
      </c>
      <c r="T6788" t="s">
        <v>49</v>
      </c>
      <c r="U6788" t="s">
        <v>49</v>
      </c>
      <c r="V6788" t="s">
        <v>54</v>
      </c>
      <c r="W6788" t="s">
        <v>47</v>
      </c>
      <c r="X6788" t="s">
        <v>47</v>
      </c>
      <c r="Y6788" t="s">
        <v>78</v>
      </c>
      <c r="Z6788" t="s">
        <v>49</v>
      </c>
      <c r="AA6788" t="s">
        <v>49</v>
      </c>
      <c r="AB6788" t="s">
        <v>89</v>
      </c>
      <c r="AC6788" t="s">
        <v>47</v>
      </c>
      <c r="AD6788" t="s">
        <v>54</v>
      </c>
      <c r="AE6788" t="s">
        <v>90</v>
      </c>
      <c r="AF6788" t="s">
        <v>121</v>
      </c>
      <c r="AG6788" t="s">
        <v>138</v>
      </c>
      <c r="AH6788" t="s">
        <v>144</v>
      </c>
      <c r="AI6788" t="s">
        <v>47</v>
      </c>
      <c r="AJ6788" t="s">
        <v>121</v>
      </c>
      <c r="AK6788" t="s">
        <v>71</v>
      </c>
      <c r="AL6788" t="s">
        <v>49</v>
      </c>
      <c r="AM6788" t="s">
        <v>62</v>
      </c>
      <c r="AN6788" t="s">
        <v>94</v>
      </c>
      <c r="AO6788" t="n">
        <v>0.1</v>
      </c>
      <c r="AP6788" t="n">
        <v>0.9</v>
      </c>
      <c r="AQ6788" t="n">
        <v>17.28</v>
      </c>
      <c r="AR6788" t="n">
        <v>0.711</v>
      </c>
      <c r="AS6788" t="n">
        <v>11.07</v>
      </c>
      <c r="AT6788" t="n">
        <v>1.5</v>
      </c>
    </row>
    <row r="6789">
      <c r="A6789" t="n">
        <v>8364</v>
      </c>
      <c r="B6789" t="s">
        <v>72</v>
      </c>
      <c r="C6789" t="s">
        <v>47</v>
      </c>
      <c r="D6789" t="s">
        <v>47</v>
      </c>
      <c r="E6789" t="s">
        <v>48</v>
      </c>
      <c r="F6789" t="s">
        <v>49</v>
      </c>
      <c r="G6789" t="s">
        <v>49</v>
      </c>
      <c r="H6789" t="s">
        <v>73</v>
      </c>
      <c r="I6789" t="s">
        <v>48</v>
      </c>
      <c r="J6789" t="s">
        <v>51</v>
      </c>
      <c r="K6789" t="s">
        <v>47</v>
      </c>
      <c r="L6789" t="s">
        <v>52</v>
      </c>
      <c r="M6789" t="s">
        <v>49</v>
      </c>
      <c r="N6789"/>
      <c r="O6789"/>
      <c r="P6789" t="s">
        <v>76</v>
      </c>
      <c r="Q6789" t="s">
        <v>47</v>
      </c>
      <c r="R6789" t="s">
        <v>47</v>
      </c>
      <c r="S6789" t="s">
        <v>48</v>
      </c>
      <c r="T6789" t="s">
        <v>49</v>
      </c>
      <c r="U6789" t="s">
        <v>49</v>
      </c>
      <c r="V6789" t="s">
        <v>54</v>
      </c>
      <c r="W6789" t="s">
        <v>47</v>
      </c>
      <c r="X6789" t="s">
        <v>47</v>
      </c>
      <c r="Y6789" t="s">
        <v>78</v>
      </c>
      <c r="Z6789" t="s">
        <v>49</v>
      </c>
      <c r="AA6789" t="s">
        <v>49</v>
      </c>
      <c r="AB6789" t="s">
        <v>89</v>
      </c>
      <c r="AC6789" t="s">
        <v>47</v>
      </c>
      <c r="AD6789" t="s">
        <v>54</v>
      </c>
      <c r="AE6789" t="s">
        <v>90</v>
      </c>
      <c r="AF6789" t="s">
        <v>121</v>
      </c>
      <c r="AG6789" t="s">
        <v>138</v>
      </c>
      <c r="AH6789" t="s">
        <v>144</v>
      </c>
      <c r="AI6789" t="s">
        <v>47</v>
      </c>
      <c r="AJ6789" t="s">
        <v>121</v>
      </c>
      <c r="AK6789" t="s">
        <v>71</v>
      </c>
      <c r="AL6789" t="s">
        <v>49</v>
      </c>
      <c r="AM6789" t="s">
        <v>62</v>
      </c>
      <c r="AN6789" t="s">
        <v>94</v>
      </c>
      <c r="AO6789" t="n">
        <v>0.1</v>
      </c>
      <c r="AP6789" t="n">
        <v>0.9</v>
      </c>
      <c r="AQ6789" t="n">
        <v>18.15</v>
      </c>
      <c r="AR6789" t="n">
        <v>0.734</v>
      </c>
      <c r="AS6789" t="n">
        <v>12.03</v>
      </c>
      <c r="AT6789" t="n">
        <v>1.5</v>
      </c>
    </row>
    <row r="6790">
      <c r="A6790" t="n">
        <v>8365</v>
      </c>
      <c r="B6790" t="s">
        <v>72</v>
      </c>
      <c r="C6790" t="s">
        <v>47</v>
      </c>
      <c r="D6790" t="s">
        <v>47</v>
      </c>
      <c r="E6790" t="s">
        <v>48</v>
      </c>
      <c r="F6790" t="s">
        <v>49</v>
      </c>
      <c r="G6790" t="s">
        <v>49</v>
      </c>
      <c r="H6790" t="s">
        <v>73</v>
      </c>
      <c r="I6790" t="s">
        <v>48</v>
      </c>
      <c r="J6790" t="s">
        <v>51</v>
      </c>
      <c r="K6790" t="s">
        <v>47</v>
      </c>
      <c r="L6790" t="s">
        <v>52</v>
      </c>
      <c r="M6790" t="s">
        <v>49</v>
      </c>
      <c r="N6790"/>
      <c r="O6790"/>
      <c r="P6790" t="s">
        <v>76</v>
      </c>
      <c r="Q6790" t="s">
        <v>47</v>
      </c>
      <c r="R6790" t="s">
        <v>47</v>
      </c>
      <c r="S6790" t="s">
        <v>48</v>
      </c>
      <c r="T6790" t="s">
        <v>49</v>
      </c>
      <c r="U6790" t="s">
        <v>49</v>
      </c>
      <c r="V6790" t="s">
        <v>54</v>
      </c>
      <c r="W6790" t="s">
        <v>47</v>
      </c>
      <c r="X6790" t="s">
        <v>47</v>
      </c>
      <c r="Y6790" t="s">
        <v>78</v>
      </c>
      <c r="Z6790" t="s">
        <v>49</v>
      </c>
      <c r="AA6790" t="s">
        <v>49</v>
      </c>
      <c r="AB6790" t="s">
        <v>89</v>
      </c>
      <c r="AC6790" t="s">
        <v>47</v>
      </c>
      <c r="AD6790" t="s">
        <v>54</v>
      </c>
      <c r="AE6790" t="s">
        <v>90</v>
      </c>
      <c r="AF6790" t="s">
        <v>121</v>
      </c>
      <c r="AG6790" t="s">
        <v>138</v>
      </c>
      <c r="AH6790" t="s">
        <v>144</v>
      </c>
      <c r="AI6790" t="s">
        <v>47</v>
      </c>
      <c r="AJ6790" t="s">
        <v>121</v>
      </c>
      <c r="AK6790" t="s">
        <v>71</v>
      </c>
      <c r="AL6790" t="s">
        <v>49</v>
      </c>
      <c r="AM6790" t="s">
        <v>62</v>
      </c>
      <c r="AN6790" t="s">
        <v>94</v>
      </c>
      <c r="AO6790" t="n">
        <v>0.1</v>
      </c>
      <c r="AP6790" t="n">
        <v>0.93</v>
      </c>
      <c r="AQ6790" t="n">
        <v>18.82</v>
      </c>
      <c r="AR6790" t="n">
        <v>0.744</v>
      </c>
      <c r="AS6790" t="n">
        <v>13.06</v>
      </c>
      <c r="AT6790" t="n">
        <v>1.5</v>
      </c>
    </row>
    <row r="6791">
      <c r="A6791" t="n">
        <v>8366</v>
      </c>
      <c r="B6791" t="s">
        <v>72</v>
      </c>
      <c r="C6791" t="s">
        <v>47</v>
      </c>
      <c r="D6791" t="s">
        <v>47</v>
      </c>
      <c r="E6791" t="s">
        <v>48</v>
      </c>
      <c r="F6791" t="s">
        <v>49</v>
      </c>
      <c r="G6791" t="s">
        <v>49</v>
      </c>
      <c r="H6791" t="s">
        <v>73</v>
      </c>
      <c r="I6791" t="s">
        <v>48</v>
      </c>
      <c r="J6791" t="s">
        <v>51</v>
      </c>
      <c r="K6791" t="s">
        <v>47</v>
      </c>
      <c r="L6791" t="s">
        <v>52</v>
      </c>
      <c r="M6791" t="s">
        <v>49</v>
      </c>
      <c r="N6791"/>
      <c r="O6791"/>
      <c r="P6791" t="s">
        <v>76</v>
      </c>
      <c r="Q6791" t="s">
        <v>47</v>
      </c>
      <c r="R6791" t="s">
        <v>47</v>
      </c>
      <c r="S6791" t="s">
        <v>48</v>
      </c>
      <c r="T6791" t="s">
        <v>49</v>
      </c>
      <c r="U6791" t="s">
        <v>49</v>
      </c>
      <c r="V6791" t="s">
        <v>54</v>
      </c>
      <c r="W6791" t="s">
        <v>47</v>
      </c>
      <c r="X6791" t="s">
        <v>47</v>
      </c>
      <c r="Y6791" t="s">
        <v>78</v>
      </c>
      <c r="Z6791" t="s">
        <v>49</v>
      </c>
      <c r="AA6791" t="s">
        <v>49</v>
      </c>
      <c r="AB6791" t="s">
        <v>89</v>
      </c>
      <c r="AC6791" t="s">
        <v>47</v>
      </c>
      <c r="AD6791" t="s">
        <v>54</v>
      </c>
      <c r="AE6791" t="s">
        <v>90</v>
      </c>
      <c r="AF6791" t="s">
        <v>121</v>
      </c>
      <c r="AG6791" t="s">
        <v>138</v>
      </c>
      <c r="AH6791" t="s">
        <v>144</v>
      </c>
      <c r="AI6791" t="s">
        <v>47</v>
      </c>
      <c r="AJ6791" t="s">
        <v>121</v>
      </c>
      <c r="AK6791" t="s">
        <v>71</v>
      </c>
      <c r="AL6791" t="s">
        <v>49</v>
      </c>
      <c r="AM6791" t="s">
        <v>62</v>
      </c>
      <c r="AN6791" t="s">
        <v>94</v>
      </c>
      <c r="AO6791" t="n">
        <v>0.1</v>
      </c>
      <c r="AP6791" t="n">
        <v>0.93</v>
      </c>
      <c r="AQ6791" t="n">
        <v>20.01</v>
      </c>
      <c r="AR6791" t="n">
        <v>0.749</v>
      </c>
      <c r="AS6791" t="n">
        <v>13.93</v>
      </c>
      <c r="AT6791" t="n">
        <v>1.5</v>
      </c>
    </row>
    <row r="6792">
      <c r="A6792" t="n">
        <v>8367</v>
      </c>
      <c r="B6792" t="s">
        <v>72</v>
      </c>
      <c r="C6792" t="s">
        <v>47</v>
      </c>
      <c r="D6792" t="s">
        <v>47</v>
      </c>
      <c r="E6792" t="s">
        <v>48</v>
      </c>
      <c r="F6792" t="s">
        <v>49</v>
      </c>
      <c r="G6792" t="s">
        <v>49</v>
      </c>
      <c r="H6792" t="s">
        <v>73</v>
      </c>
      <c r="I6792" t="s">
        <v>48</v>
      </c>
      <c r="J6792" t="s">
        <v>51</v>
      </c>
      <c r="K6792" t="s">
        <v>47</v>
      </c>
      <c r="L6792" t="s">
        <v>52</v>
      </c>
      <c r="M6792" t="s">
        <v>49</v>
      </c>
      <c r="N6792"/>
      <c r="O6792"/>
      <c r="P6792" t="s">
        <v>76</v>
      </c>
      <c r="Q6792" t="s">
        <v>47</v>
      </c>
      <c r="R6792" t="s">
        <v>47</v>
      </c>
      <c r="S6792" t="s">
        <v>48</v>
      </c>
      <c r="T6792" t="s">
        <v>49</v>
      </c>
      <c r="U6792" t="s">
        <v>49</v>
      </c>
      <c r="V6792" t="s">
        <v>54</v>
      </c>
      <c r="W6792" t="s">
        <v>47</v>
      </c>
      <c r="X6792" t="s">
        <v>47</v>
      </c>
      <c r="Y6792" t="s">
        <v>78</v>
      </c>
      <c r="Z6792" t="s">
        <v>49</v>
      </c>
      <c r="AA6792" t="s">
        <v>49</v>
      </c>
      <c r="AB6792" t="s">
        <v>89</v>
      </c>
      <c r="AC6792" t="s">
        <v>47</v>
      </c>
      <c r="AD6792" t="s">
        <v>54</v>
      </c>
      <c r="AE6792" t="s">
        <v>90</v>
      </c>
      <c r="AF6792" t="s">
        <v>121</v>
      </c>
      <c r="AG6792" t="s">
        <v>138</v>
      </c>
      <c r="AH6792" t="s">
        <v>144</v>
      </c>
      <c r="AI6792" t="s">
        <v>47</v>
      </c>
      <c r="AJ6792" t="s">
        <v>121</v>
      </c>
      <c r="AK6792" t="s">
        <v>71</v>
      </c>
      <c r="AL6792" t="s">
        <v>49</v>
      </c>
      <c r="AM6792" t="s">
        <v>62</v>
      </c>
      <c r="AN6792" t="s">
        <v>94</v>
      </c>
      <c r="AO6792" t="n">
        <v>0.1</v>
      </c>
      <c r="AP6792" t="n">
        <v>0.92</v>
      </c>
      <c r="AQ6792" t="n">
        <v>20.99</v>
      </c>
      <c r="AR6792" t="n">
        <v>0.725</v>
      </c>
      <c r="AS6792" t="n">
        <v>14.04</v>
      </c>
      <c r="AT6792" t="n">
        <v>1.5</v>
      </c>
    </row>
    <row r="6793">
      <c r="A6793" t="n">
        <v>8368</v>
      </c>
      <c r="B6793" t="s">
        <v>72</v>
      </c>
      <c r="C6793" t="s">
        <v>47</v>
      </c>
      <c r="D6793" t="s">
        <v>47</v>
      </c>
      <c r="E6793" t="s">
        <v>48</v>
      </c>
      <c r="F6793" t="s">
        <v>49</v>
      </c>
      <c r="G6793" t="s">
        <v>49</v>
      </c>
      <c r="H6793" t="s">
        <v>73</v>
      </c>
      <c r="I6793" t="s">
        <v>48</v>
      </c>
      <c r="J6793" t="s">
        <v>51</v>
      </c>
      <c r="K6793" t="s">
        <v>47</v>
      </c>
      <c r="L6793" t="s">
        <v>52</v>
      </c>
      <c r="M6793" t="s">
        <v>49</v>
      </c>
      <c r="N6793"/>
      <c r="O6793"/>
      <c r="P6793" t="s">
        <v>76</v>
      </c>
      <c r="Q6793" t="s">
        <v>47</v>
      </c>
      <c r="R6793" t="s">
        <v>47</v>
      </c>
      <c r="S6793" t="s">
        <v>48</v>
      </c>
      <c r="T6793" t="s">
        <v>49</v>
      </c>
      <c r="U6793" t="s">
        <v>49</v>
      </c>
      <c r="V6793" t="s">
        <v>54</v>
      </c>
      <c r="W6793" t="s">
        <v>47</v>
      </c>
      <c r="X6793" t="s">
        <v>47</v>
      </c>
      <c r="Y6793" t="s">
        <v>78</v>
      </c>
      <c r="Z6793" t="s">
        <v>49</v>
      </c>
      <c r="AA6793" t="s">
        <v>49</v>
      </c>
      <c r="AB6793" t="s">
        <v>89</v>
      </c>
      <c r="AC6793" t="s">
        <v>47</v>
      </c>
      <c r="AD6793" t="s">
        <v>54</v>
      </c>
      <c r="AE6793" t="s">
        <v>90</v>
      </c>
      <c r="AF6793" t="s">
        <v>121</v>
      </c>
      <c r="AG6793" t="s">
        <v>138</v>
      </c>
      <c r="AH6793" t="s">
        <v>144</v>
      </c>
      <c r="AI6793" t="s">
        <v>47</v>
      </c>
      <c r="AJ6793" t="s">
        <v>121</v>
      </c>
      <c r="AK6793" t="s">
        <v>71</v>
      </c>
      <c r="AL6793" t="s">
        <v>49</v>
      </c>
      <c r="AM6793" t="s">
        <v>62</v>
      </c>
      <c r="AN6793" t="s">
        <v>94</v>
      </c>
      <c r="AO6793" t="n">
        <v>0.1</v>
      </c>
      <c r="AP6793" t="n">
        <v>0.89</v>
      </c>
      <c r="AQ6793" t="n">
        <v>21.46</v>
      </c>
      <c r="AR6793" t="n">
        <v>0.691</v>
      </c>
      <c r="AS6793" t="n">
        <v>13.16</v>
      </c>
      <c r="AT6793" t="n">
        <v>1.5</v>
      </c>
    </row>
    <row r="6794">
      <c r="A6794" t="n">
        <v>8369</v>
      </c>
      <c r="B6794" t="s">
        <v>72</v>
      </c>
      <c r="C6794" t="s">
        <v>47</v>
      </c>
      <c r="D6794" t="s">
        <v>47</v>
      </c>
      <c r="E6794" t="s">
        <v>48</v>
      </c>
      <c r="F6794" t="s">
        <v>49</v>
      </c>
      <c r="G6794" t="s">
        <v>49</v>
      </c>
      <c r="H6794" t="s">
        <v>73</v>
      </c>
      <c r="I6794" t="s">
        <v>48</v>
      </c>
      <c r="J6794" t="s">
        <v>51</v>
      </c>
      <c r="K6794" t="s">
        <v>47</v>
      </c>
      <c r="L6794" t="s">
        <v>52</v>
      </c>
      <c r="M6794" t="s">
        <v>49</v>
      </c>
      <c r="N6794"/>
      <c r="O6794"/>
      <c r="P6794" t="s">
        <v>76</v>
      </c>
      <c r="Q6794" t="s">
        <v>47</v>
      </c>
      <c r="R6794" t="s">
        <v>47</v>
      </c>
      <c r="S6794" t="s">
        <v>48</v>
      </c>
      <c r="T6794" t="s">
        <v>49</v>
      </c>
      <c r="U6794" t="s">
        <v>49</v>
      </c>
      <c r="V6794" t="s">
        <v>54</v>
      </c>
      <c r="W6794" t="s">
        <v>47</v>
      </c>
      <c r="X6794" t="s">
        <v>47</v>
      </c>
      <c r="Y6794" t="s">
        <v>78</v>
      </c>
      <c r="Z6794" t="s">
        <v>49</v>
      </c>
      <c r="AA6794" t="s">
        <v>49</v>
      </c>
      <c r="AB6794" t="s">
        <v>89</v>
      </c>
      <c r="AC6794" t="s">
        <v>47</v>
      </c>
      <c r="AD6794" t="s">
        <v>54</v>
      </c>
      <c r="AE6794" t="s">
        <v>90</v>
      </c>
      <c r="AF6794" t="s">
        <v>121</v>
      </c>
      <c r="AG6794" t="s">
        <v>138</v>
      </c>
      <c r="AH6794" t="s">
        <v>144</v>
      </c>
      <c r="AI6794" t="s">
        <v>47</v>
      </c>
      <c r="AJ6794" t="s">
        <v>121</v>
      </c>
      <c r="AK6794" t="s">
        <v>71</v>
      </c>
      <c r="AL6794" t="s">
        <v>49</v>
      </c>
      <c r="AM6794" t="s">
        <v>62</v>
      </c>
      <c r="AN6794" t="s">
        <v>94</v>
      </c>
      <c r="AO6794" t="n">
        <v>0.1</v>
      </c>
      <c r="AP6794" t="n">
        <v>0.903</v>
      </c>
      <c r="AQ6794" t="n">
        <v>17.28</v>
      </c>
      <c r="AR6794" t="n">
        <v>0.711</v>
      </c>
      <c r="AS6794" t="n">
        <v>11.07</v>
      </c>
      <c r="AT6794" t="n">
        <v>1.5</v>
      </c>
    </row>
    <row r="6795">
      <c r="A6795" t="n">
        <v>8370</v>
      </c>
      <c r="B6795" t="s">
        <v>72</v>
      </c>
      <c r="C6795" t="s">
        <v>47</v>
      </c>
      <c r="D6795" t="s">
        <v>47</v>
      </c>
      <c r="E6795" t="s">
        <v>48</v>
      </c>
      <c r="F6795" t="s">
        <v>49</v>
      </c>
      <c r="G6795" t="s">
        <v>49</v>
      </c>
      <c r="H6795" t="s">
        <v>73</v>
      </c>
      <c r="I6795" t="s">
        <v>48</v>
      </c>
      <c r="J6795" t="s">
        <v>51</v>
      </c>
      <c r="K6795" t="s">
        <v>47</v>
      </c>
      <c r="L6795" t="s">
        <v>52</v>
      </c>
      <c r="M6795" t="s">
        <v>49</v>
      </c>
      <c r="N6795"/>
      <c r="O6795"/>
      <c r="P6795" t="s">
        <v>76</v>
      </c>
      <c r="Q6795" t="s">
        <v>47</v>
      </c>
      <c r="R6795" t="s">
        <v>47</v>
      </c>
      <c r="S6795" t="s">
        <v>48</v>
      </c>
      <c r="T6795" t="s">
        <v>49</v>
      </c>
      <c r="U6795" t="s">
        <v>49</v>
      </c>
      <c r="V6795" t="s">
        <v>54</v>
      </c>
      <c r="W6795" t="s">
        <v>47</v>
      </c>
      <c r="X6795" t="s">
        <v>47</v>
      </c>
      <c r="Y6795" t="s">
        <v>78</v>
      </c>
      <c r="Z6795" t="s">
        <v>49</v>
      </c>
      <c r="AA6795" t="s">
        <v>49</v>
      </c>
      <c r="AB6795" t="s">
        <v>89</v>
      </c>
      <c r="AC6795" t="s">
        <v>47</v>
      </c>
      <c r="AD6795" t="s">
        <v>54</v>
      </c>
      <c r="AE6795" t="s">
        <v>90</v>
      </c>
      <c r="AF6795" t="s">
        <v>121</v>
      </c>
      <c r="AG6795" t="s">
        <v>138</v>
      </c>
      <c r="AH6795" t="s">
        <v>144</v>
      </c>
      <c r="AI6795" t="s">
        <v>47</v>
      </c>
      <c r="AJ6795" t="s">
        <v>121</v>
      </c>
      <c r="AK6795" t="s">
        <v>71</v>
      </c>
      <c r="AL6795" t="s">
        <v>49</v>
      </c>
      <c r="AM6795" t="s">
        <v>62</v>
      </c>
      <c r="AN6795" t="s">
        <v>94</v>
      </c>
      <c r="AO6795" t="n">
        <v>0.1</v>
      </c>
      <c r="AP6795" t="n">
        <v>0.9</v>
      </c>
      <c r="AQ6795" t="n">
        <v>18.43</v>
      </c>
      <c r="AR6795" t="n">
        <v>0.734</v>
      </c>
      <c r="AS6795" t="n">
        <v>12.2</v>
      </c>
      <c r="AT6795" t="n">
        <v>1.5</v>
      </c>
    </row>
    <row r="6796">
      <c r="A6796" t="n">
        <v>8371</v>
      </c>
      <c r="B6796" t="s">
        <v>72</v>
      </c>
      <c r="C6796" t="s">
        <v>47</v>
      </c>
      <c r="D6796" t="s">
        <v>47</v>
      </c>
      <c r="E6796" t="s">
        <v>48</v>
      </c>
      <c r="F6796" t="s">
        <v>49</v>
      </c>
      <c r="G6796" t="s">
        <v>49</v>
      </c>
      <c r="H6796" t="s">
        <v>73</v>
      </c>
      <c r="I6796" t="s">
        <v>48</v>
      </c>
      <c r="J6796" t="s">
        <v>51</v>
      </c>
      <c r="K6796" t="s">
        <v>47</v>
      </c>
      <c r="L6796" t="s">
        <v>52</v>
      </c>
      <c r="M6796" t="s">
        <v>49</v>
      </c>
      <c r="N6796"/>
      <c r="O6796"/>
      <c r="P6796" t="s">
        <v>76</v>
      </c>
      <c r="Q6796" t="s">
        <v>47</v>
      </c>
      <c r="R6796" t="s">
        <v>47</v>
      </c>
      <c r="S6796" t="s">
        <v>48</v>
      </c>
      <c r="T6796" t="s">
        <v>49</v>
      </c>
      <c r="U6796" t="s">
        <v>49</v>
      </c>
      <c r="V6796" t="s">
        <v>54</v>
      </c>
      <c r="W6796" t="s">
        <v>47</v>
      </c>
      <c r="X6796" t="s">
        <v>47</v>
      </c>
      <c r="Y6796" t="s">
        <v>78</v>
      </c>
      <c r="Z6796" t="s">
        <v>49</v>
      </c>
      <c r="AA6796" t="s">
        <v>49</v>
      </c>
      <c r="AB6796" t="s">
        <v>89</v>
      </c>
      <c r="AC6796" t="s">
        <v>47</v>
      </c>
      <c r="AD6796" t="s">
        <v>54</v>
      </c>
      <c r="AE6796" t="s">
        <v>90</v>
      </c>
      <c r="AF6796" t="s">
        <v>121</v>
      </c>
      <c r="AG6796" t="s">
        <v>138</v>
      </c>
      <c r="AH6796" t="s">
        <v>144</v>
      </c>
      <c r="AI6796" t="s">
        <v>47</v>
      </c>
      <c r="AJ6796" t="s">
        <v>121</v>
      </c>
      <c r="AK6796" t="s">
        <v>71</v>
      </c>
      <c r="AL6796" t="s">
        <v>49</v>
      </c>
      <c r="AM6796" t="s">
        <v>62</v>
      </c>
      <c r="AN6796" t="s">
        <v>94</v>
      </c>
      <c r="AO6796" t="n">
        <v>0.1</v>
      </c>
      <c r="AP6796" t="n">
        <v>0.93</v>
      </c>
      <c r="AQ6796" t="n">
        <v>19.42</v>
      </c>
      <c r="AR6796" t="n">
        <v>0.737</v>
      </c>
      <c r="AS6796" t="n">
        <v>13.36</v>
      </c>
      <c r="AT6796" t="n">
        <v>1.5</v>
      </c>
    </row>
    <row r="6797">
      <c r="A6797" t="n">
        <v>8372</v>
      </c>
      <c r="B6797" t="s">
        <v>72</v>
      </c>
      <c r="C6797" t="s">
        <v>47</v>
      </c>
      <c r="D6797" t="s">
        <v>47</v>
      </c>
      <c r="E6797" t="s">
        <v>48</v>
      </c>
      <c r="F6797" t="s">
        <v>49</v>
      </c>
      <c r="G6797" t="s">
        <v>49</v>
      </c>
      <c r="H6797" t="s">
        <v>73</v>
      </c>
      <c r="I6797" t="s">
        <v>48</v>
      </c>
      <c r="J6797" t="s">
        <v>51</v>
      </c>
      <c r="K6797" t="s">
        <v>47</v>
      </c>
      <c r="L6797" t="s">
        <v>52</v>
      </c>
      <c r="M6797" t="s">
        <v>49</v>
      </c>
      <c r="N6797"/>
      <c r="O6797"/>
      <c r="P6797" t="s">
        <v>76</v>
      </c>
      <c r="Q6797" t="s">
        <v>47</v>
      </c>
      <c r="R6797" t="s">
        <v>47</v>
      </c>
      <c r="S6797" t="s">
        <v>48</v>
      </c>
      <c r="T6797" t="s">
        <v>49</v>
      </c>
      <c r="U6797" t="s">
        <v>49</v>
      </c>
      <c r="V6797" t="s">
        <v>54</v>
      </c>
      <c r="W6797" t="s">
        <v>47</v>
      </c>
      <c r="X6797" t="s">
        <v>47</v>
      </c>
      <c r="Y6797" t="s">
        <v>78</v>
      </c>
      <c r="Z6797" t="s">
        <v>49</v>
      </c>
      <c r="AA6797" t="s">
        <v>49</v>
      </c>
      <c r="AB6797" t="s">
        <v>89</v>
      </c>
      <c r="AC6797" t="s">
        <v>47</v>
      </c>
      <c r="AD6797" t="s">
        <v>54</v>
      </c>
      <c r="AE6797" t="s">
        <v>90</v>
      </c>
      <c r="AF6797" t="s">
        <v>121</v>
      </c>
      <c r="AG6797" t="s">
        <v>138</v>
      </c>
      <c r="AH6797" t="s">
        <v>144</v>
      </c>
      <c r="AI6797" t="s">
        <v>47</v>
      </c>
      <c r="AJ6797" t="s">
        <v>121</v>
      </c>
      <c r="AK6797" t="s">
        <v>71</v>
      </c>
      <c r="AL6797" t="s">
        <v>49</v>
      </c>
      <c r="AM6797" t="s">
        <v>62</v>
      </c>
      <c r="AN6797" t="s">
        <v>94</v>
      </c>
      <c r="AO6797" t="n">
        <v>0.1</v>
      </c>
      <c r="AP6797" t="n">
        <v>0.94</v>
      </c>
      <c r="AQ6797" t="n">
        <v>21.34</v>
      </c>
      <c r="AR6797" t="n">
        <v>0.763</v>
      </c>
      <c r="AS6797" t="n">
        <v>15.26</v>
      </c>
      <c r="AT6797" t="n">
        <v>1.5</v>
      </c>
    </row>
    <row r="6798">
      <c r="A6798" t="n">
        <v>8373</v>
      </c>
      <c r="B6798" t="s">
        <v>72</v>
      </c>
      <c r="C6798" t="s">
        <v>47</v>
      </c>
      <c r="D6798" t="s">
        <v>47</v>
      </c>
      <c r="E6798" t="s">
        <v>48</v>
      </c>
      <c r="F6798" t="s">
        <v>49</v>
      </c>
      <c r="G6798" t="s">
        <v>49</v>
      </c>
      <c r="H6798" t="s">
        <v>73</v>
      </c>
      <c r="I6798" t="s">
        <v>48</v>
      </c>
      <c r="J6798" t="s">
        <v>51</v>
      </c>
      <c r="K6798" t="s">
        <v>47</v>
      </c>
      <c r="L6798" t="s">
        <v>52</v>
      </c>
      <c r="M6798" t="s">
        <v>49</v>
      </c>
      <c r="N6798"/>
      <c r="O6798"/>
      <c r="P6798" t="s">
        <v>76</v>
      </c>
      <c r="Q6798" t="s">
        <v>47</v>
      </c>
      <c r="R6798" t="s">
        <v>47</v>
      </c>
      <c r="S6798" t="s">
        <v>48</v>
      </c>
      <c r="T6798" t="s">
        <v>49</v>
      </c>
      <c r="U6798" t="s">
        <v>49</v>
      </c>
      <c r="V6798" t="s">
        <v>54</v>
      </c>
      <c r="W6798" t="s">
        <v>47</v>
      </c>
      <c r="X6798" t="s">
        <v>47</v>
      </c>
      <c r="Y6798" t="s">
        <v>78</v>
      </c>
      <c r="Z6798" t="s">
        <v>49</v>
      </c>
      <c r="AA6798" t="s">
        <v>49</v>
      </c>
      <c r="AB6798" t="s">
        <v>89</v>
      </c>
      <c r="AC6798" t="s">
        <v>47</v>
      </c>
      <c r="AD6798" t="s">
        <v>54</v>
      </c>
      <c r="AE6798" t="s">
        <v>90</v>
      </c>
      <c r="AF6798" t="s">
        <v>121</v>
      </c>
      <c r="AG6798" t="s">
        <v>138</v>
      </c>
      <c r="AH6798" t="s">
        <v>144</v>
      </c>
      <c r="AI6798" t="s">
        <v>47</v>
      </c>
      <c r="AJ6798" t="s">
        <v>121</v>
      </c>
      <c r="AK6798" t="s">
        <v>71</v>
      </c>
      <c r="AL6798" t="s">
        <v>49</v>
      </c>
      <c r="AM6798" t="s">
        <v>62</v>
      </c>
      <c r="AN6798" t="s">
        <v>94</v>
      </c>
      <c r="AO6798" t="n">
        <v>0.1</v>
      </c>
      <c r="AP6798" t="n">
        <v>0.91</v>
      </c>
      <c r="AQ6798" t="n">
        <v>21.48</v>
      </c>
      <c r="AR6798" t="n">
        <v>0.718</v>
      </c>
      <c r="AS6798" t="n">
        <v>14.01</v>
      </c>
      <c r="AT6798" t="n">
        <v>1.5</v>
      </c>
    </row>
    <row r="6799">
      <c r="A6799" t="n">
        <v>8374</v>
      </c>
      <c r="B6799" t="s">
        <v>72</v>
      </c>
      <c r="C6799" t="s">
        <v>47</v>
      </c>
      <c r="D6799" t="s">
        <v>47</v>
      </c>
      <c r="E6799" t="s">
        <v>48</v>
      </c>
      <c r="F6799" t="s">
        <v>49</v>
      </c>
      <c r="G6799" t="s">
        <v>49</v>
      </c>
      <c r="H6799" t="s">
        <v>73</v>
      </c>
      <c r="I6799" t="s">
        <v>48</v>
      </c>
      <c r="J6799" t="s">
        <v>51</v>
      </c>
      <c r="K6799" t="s">
        <v>47</v>
      </c>
      <c r="L6799" t="s">
        <v>52</v>
      </c>
      <c r="M6799" t="s">
        <v>49</v>
      </c>
      <c r="N6799"/>
      <c r="O6799"/>
      <c r="P6799" t="s">
        <v>76</v>
      </c>
      <c r="Q6799" t="s">
        <v>47</v>
      </c>
      <c r="R6799" t="s">
        <v>47</v>
      </c>
      <c r="S6799" t="s">
        <v>48</v>
      </c>
      <c r="T6799" t="s">
        <v>49</v>
      </c>
      <c r="U6799" t="s">
        <v>49</v>
      </c>
      <c r="V6799" t="s">
        <v>54</v>
      </c>
      <c r="W6799" t="s">
        <v>47</v>
      </c>
      <c r="X6799" t="s">
        <v>47</v>
      </c>
      <c r="Y6799" t="s">
        <v>78</v>
      </c>
      <c r="Z6799" t="s">
        <v>49</v>
      </c>
      <c r="AA6799" t="s">
        <v>49</v>
      </c>
      <c r="AB6799" t="s">
        <v>89</v>
      </c>
      <c r="AC6799" t="s">
        <v>47</v>
      </c>
      <c r="AD6799" t="s">
        <v>54</v>
      </c>
      <c r="AE6799" t="s">
        <v>90</v>
      </c>
      <c r="AF6799" t="s">
        <v>121</v>
      </c>
      <c r="AG6799" t="s">
        <v>138</v>
      </c>
      <c r="AH6799" t="s">
        <v>144</v>
      </c>
      <c r="AI6799" t="s">
        <v>47</v>
      </c>
      <c r="AJ6799" t="s">
        <v>121</v>
      </c>
      <c r="AK6799" t="s">
        <v>71</v>
      </c>
      <c r="AL6799" t="s">
        <v>49</v>
      </c>
      <c r="AM6799" t="s">
        <v>62</v>
      </c>
      <c r="AN6799" t="s">
        <v>94</v>
      </c>
      <c r="AO6799" t="n">
        <v>0.1</v>
      </c>
      <c r="AP6799" t="n">
        <v>0.89</v>
      </c>
      <c r="AQ6799" t="n">
        <v>21.08</v>
      </c>
      <c r="AR6799" t="n">
        <v>0.691</v>
      </c>
      <c r="AS6799" t="n">
        <v>13.05</v>
      </c>
      <c r="AT6799" t="n">
        <v>1.5</v>
      </c>
    </row>
    <row r="6800">
      <c r="A6800" t="n">
        <v>8375</v>
      </c>
      <c r="B6800" t="s">
        <v>72</v>
      </c>
      <c r="C6800" t="s">
        <v>47</v>
      </c>
      <c r="D6800" t="s">
        <v>47</v>
      </c>
      <c r="E6800" t="s">
        <v>48</v>
      </c>
      <c r="F6800" t="s">
        <v>49</v>
      </c>
      <c r="G6800" t="s">
        <v>49</v>
      </c>
      <c r="H6800" t="s">
        <v>73</v>
      </c>
      <c r="I6800" t="s">
        <v>48</v>
      </c>
      <c r="J6800" t="s">
        <v>51</v>
      </c>
      <c r="K6800" t="s">
        <v>47</v>
      </c>
      <c r="L6800" t="s">
        <v>52</v>
      </c>
      <c r="M6800" t="s">
        <v>49</v>
      </c>
      <c r="N6800"/>
      <c r="O6800"/>
      <c r="P6800" t="s">
        <v>76</v>
      </c>
      <c r="Q6800" t="s">
        <v>86</v>
      </c>
      <c r="R6800" t="s">
        <v>47</v>
      </c>
      <c r="S6800" t="s">
        <v>87</v>
      </c>
      <c r="T6800" t="s">
        <v>48</v>
      </c>
      <c r="U6800" t="s">
        <v>49</v>
      </c>
      <c r="V6800" t="s">
        <v>61</v>
      </c>
      <c r="W6800" t="s">
        <v>54</v>
      </c>
      <c r="X6800" t="s">
        <v>47</v>
      </c>
      <c r="Y6800" t="s">
        <v>48</v>
      </c>
      <c r="Z6800" t="s">
        <v>71</v>
      </c>
      <c r="AA6800" t="s">
        <v>49</v>
      </c>
      <c r="AB6800" t="s">
        <v>56</v>
      </c>
      <c r="AC6800" t="s">
        <v>47</v>
      </c>
      <c r="AD6800" t="s">
        <v>79</v>
      </c>
      <c r="AE6800" t="s">
        <v>58</v>
      </c>
      <c r="AF6800"/>
      <c r="AG6800" t="s">
        <v>59</v>
      </c>
      <c r="AH6800" t="s">
        <v>60</v>
      </c>
      <c r="AI6800" t="s">
        <v>47</v>
      </c>
      <c r="AJ6800" t="s">
        <v>1382</v>
      </c>
      <c r="AK6800" t="s">
        <v>217</v>
      </c>
      <c r="AL6800" t="s">
        <v>49</v>
      </c>
      <c r="AM6800" t="s">
        <v>62</v>
      </c>
      <c r="AN6800" t="s">
        <v>63</v>
      </c>
      <c r="AO6800" t="n">
        <v>0.1</v>
      </c>
      <c r="AP6800" t="n">
        <v>1.009</v>
      </c>
      <c r="AQ6800" t="n">
        <v>19.71</v>
      </c>
      <c r="AR6800" t="n">
        <v>0.591</v>
      </c>
      <c r="AS6800" t="n">
        <v>11.75</v>
      </c>
      <c r="AT6800" t="n">
        <v>1.6</v>
      </c>
    </row>
    <row r="6801">
      <c r="A6801" t="n">
        <v>8376</v>
      </c>
      <c r="B6801" t="s">
        <v>72</v>
      </c>
      <c r="C6801" t="s">
        <v>47</v>
      </c>
      <c r="D6801" t="s">
        <v>47</v>
      </c>
      <c r="E6801" t="s">
        <v>48</v>
      </c>
      <c r="F6801" t="s">
        <v>49</v>
      </c>
      <c r="G6801" t="s">
        <v>49</v>
      </c>
      <c r="H6801" t="s">
        <v>73</v>
      </c>
      <c r="I6801" t="s">
        <v>48</v>
      </c>
      <c r="J6801" t="s">
        <v>51</v>
      </c>
      <c r="K6801" t="s">
        <v>47</v>
      </c>
      <c r="L6801" t="s">
        <v>52</v>
      </c>
      <c r="M6801" t="s">
        <v>49</v>
      </c>
      <c r="N6801"/>
      <c r="O6801"/>
      <c r="P6801" t="s">
        <v>76</v>
      </c>
      <c r="Q6801" t="s">
        <v>86</v>
      </c>
      <c r="R6801" t="s">
        <v>47</v>
      </c>
      <c r="S6801" t="s">
        <v>87</v>
      </c>
      <c r="T6801" t="s">
        <v>48</v>
      </c>
      <c r="U6801" t="s">
        <v>49</v>
      </c>
      <c r="V6801" t="s">
        <v>61</v>
      </c>
      <c r="W6801" t="s">
        <v>54</v>
      </c>
      <c r="X6801" t="s">
        <v>47</v>
      </c>
      <c r="Y6801" t="s">
        <v>48</v>
      </c>
      <c r="Z6801" t="s">
        <v>71</v>
      </c>
      <c r="AA6801" t="s">
        <v>49</v>
      </c>
      <c r="AB6801" t="s">
        <v>56</v>
      </c>
      <c r="AC6801" t="s">
        <v>47</v>
      </c>
      <c r="AD6801" t="s">
        <v>79</v>
      </c>
      <c r="AE6801" t="s">
        <v>58</v>
      </c>
      <c r="AF6801"/>
      <c r="AG6801" t="s">
        <v>59</v>
      </c>
      <c r="AH6801" t="s">
        <v>60</v>
      </c>
      <c r="AI6801" t="s">
        <v>47</v>
      </c>
      <c r="AJ6801" t="s">
        <v>1383</v>
      </c>
      <c r="AK6801" t="s">
        <v>217</v>
      </c>
      <c r="AL6801" t="s">
        <v>49</v>
      </c>
      <c r="AM6801" t="s">
        <v>62</v>
      </c>
      <c r="AN6801" t="s">
        <v>63</v>
      </c>
      <c r="AO6801" t="n">
        <v>0.1</v>
      </c>
      <c r="AP6801" t="n">
        <v>1.026</v>
      </c>
      <c r="AQ6801" t="n">
        <v>21.1</v>
      </c>
      <c r="AR6801" t="n">
        <v>0.674</v>
      </c>
      <c r="AS6801" t="n">
        <v>14.59</v>
      </c>
      <c r="AT6801" t="n">
        <v>1.6</v>
      </c>
    </row>
    <row r="6802">
      <c r="A6802" t="n">
        <v>8377</v>
      </c>
      <c r="B6802" t="s">
        <v>72</v>
      </c>
      <c r="C6802" t="s">
        <v>47</v>
      </c>
      <c r="D6802" t="s">
        <v>47</v>
      </c>
      <c r="E6802" t="s">
        <v>48</v>
      </c>
      <c r="F6802" t="s">
        <v>49</v>
      </c>
      <c r="G6802" t="s">
        <v>49</v>
      </c>
      <c r="H6802" t="s">
        <v>73</v>
      </c>
      <c r="I6802" t="s">
        <v>48</v>
      </c>
      <c r="J6802" t="s">
        <v>51</v>
      </c>
      <c r="K6802" t="s">
        <v>47</v>
      </c>
      <c r="L6802" t="s">
        <v>52</v>
      </c>
      <c r="M6802" t="s">
        <v>49</v>
      </c>
      <c r="N6802"/>
      <c r="O6802"/>
      <c r="P6802" t="s">
        <v>76</v>
      </c>
      <c r="Q6802" t="s">
        <v>86</v>
      </c>
      <c r="R6802" t="s">
        <v>47</v>
      </c>
      <c r="S6802" t="s">
        <v>87</v>
      </c>
      <c r="T6802" t="s">
        <v>48</v>
      </c>
      <c r="U6802" t="s">
        <v>49</v>
      </c>
      <c r="V6802" t="s">
        <v>61</v>
      </c>
      <c r="W6802" t="s">
        <v>54</v>
      </c>
      <c r="X6802" t="s">
        <v>47</v>
      </c>
      <c r="Y6802" t="s">
        <v>48</v>
      </c>
      <c r="Z6802" t="s">
        <v>71</v>
      </c>
      <c r="AA6802" t="s">
        <v>49</v>
      </c>
      <c r="AB6802" t="s">
        <v>56</v>
      </c>
      <c r="AC6802" t="s">
        <v>47</v>
      </c>
      <c r="AD6802" t="s">
        <v>79</v>
      </c>
      <c r="AE6802" t="s">
        <v>58</v>
      </c>
      <c r="AF6802"/>
      <c r="AG6802" t="s">
        <v>59</v>
      </c>
      <c r="AH6802" t="s">
        <v>60</v>
      </c>
      <c r="AI6802" t="s">
        <v>47</v>
      </c>
      <c r="AJ6802" t="s">
        <v>1039</v>
      </c>
      <c r="AK6802" t="s">
        <v>217</v>
      </c>
      <c r="AL6802" t="s">
        <v>49</v>
      </c>
      <c r="AM6802" t="s">
        <v>62</v>
      </c>
      <c r="AN6802" t="s">
        <v>63</v>
      </c>
      <c r="AO6802" t="n">
        <v>0.1</v>
      </c>
      <c r="AP6802" t="n">
        <v>1.037</v>
      </c>
      <c r="AQ6802" t="n">
        <v>22.93</v>
      </c>
      <c r="AR6802" t="n">
        <v>0.66</v>
      </c>
      <c r="AS6802" t="n">
        <v>15.69</v>
      </c>
      <c r="AT6802" t="n">
        <v>1.6</v>
      </c>
    </row>
    <row r="6803">
      <c r="A6803" t="n">
        <v>8378</v>
      </c>
      <c r="B6803" t="s">
        <v>72</v>
      </c>
      <c r="C6803" t="s">
        <v>47</v>
      </c>
      <c r="D6803" t="s">
        <v>47</v>
      </c>
      <c r="E6803" t="s">
        <v>48</v>
      </c>
      <c r="F6803" t="s">
        <v>49</v>
      </c>
      <c r="G6803" t="s">
        <v>49</v>
      </c>
      <c r="H6803" t="s">
        <v>73</v>
      </c>
      <c r="I6803" t="s">
        <v>48</v>
      </c>
      <c r="J6803" t="s">
        <v>51</v>
      </c>
      <c r="K6803" t="s">
        <v>47</v>
      </c>
      <c r="L6803" t="s">
        <v>52</v>
      </c>
      <c r="M6803" t="s">
        <v>49</v>
      </c>
      <c r="N6803"/>
      <c r="O6803"/>
      <c r="P6803" t="s">
        <v>76</v>
      </c>
      <c r="Q6803" t="s">
        <v>86</v>
      </c>
      <c r="R6803" t="s">
        <v>47</v>
      </c>
      <c r="S6803" t="s">
        <v>87</v>
      </c>
      <c r="T6803" t="s">
        <v>48</v>
      </c>
      <c r="U6803" t="s">
        <v>49</v>
      </c>
      <c r="V6803" t="s">
        <v>61</v>
      </c>
      <c r="W6803" t="s">
        <v>54</v>
      </c>
      <c r="X6803" t="s">
        <v>47</v>
      </c>
      <c r="Y6803" t="s">
        <v>48</v>
      </c>
      <c r="Z6803" t="s">
        <v>71</v>
      </c>
      <c r="AA6803" t="s">
        <v>49</v>
      </c>
      <c r="AB6803" t="s">
        <v>56</v>
      </c>
      <c r="AC6803" t="s">
        <v>47</v>
      </c>
      <c r="AD6803" t="s">
        <v>79</v>
      </c>
      <c r="AE6803" t="s">
        <v>58</v>
      </c>
      <c r="AF6803"/>
      <c r="AG6803" t="s">
        <v>59</v>
      </c>
      <c r="AH6803" t="s">
        <v>60</v>
      </c>
      <c r="AI6803" t="s">
        <v>47</v>
      </c>
      <c r="AJ6803" t="s">
        <v>1384</v>
      </c>
      <c r="AK6803" t="s">
        <v>217</v>
      </c>
      <c r="AL6803" t="s">
        <v>49</v>
      </c>
      <c r="AM6803" t="s">
        <v>62</v>
      </c>
      <c r="AN6803" t="s">
        <v>63</v>
      </c>
      <c r="AO6803" t="n">
        <v>0.1</v>
      </c>
      <c r="AP6803" t="n">
        <v>1.029</v>
      </c>
      <c r="AQ6803" t="n">
        <v>23.55</v>
      </c>
      <c r="AR6803" t="n">
        <v>0.691</v>
      </c>
      <c r="AS6803" t="n">
        <v>16.74</v>
      </c>
      <c r="AT6803" t="n">
        <v>1.6</v>
      </c>
    </row>
    <row r="6804">
      <c r="A6804" t="n">
        <v>8379</v>
      </c>
      <c r="B6804" t="s">
        <v>72</v>
      </c>
      <c r="C6804" t="s">
        <v>47</v>
      </c>
      <c r="D6804" t="s">
        <v>47</v>
      </c>
      <c r="E6804" t="s">
        <v>48</v>
      </c>
      <c r="F6804" t="s">
        <v>49</v>
      </c>
      <c r="G6804" t="s">
        <v>49</v>
      </c>
      <c r="H6804" t="s">
        <v>73</v>
      </c>
      <c r="I6804" t="s">
        <v>48</v>
      </c>
      <c r="J6804" t="s">
        <v>51</v>
      </c>
      <c r="K6804" t="s">
        <v>47</v>
      </c>
      <c r="L6804" t="s">
        <v>52</v>
      </c>
      <c r="M6804" t="s">
        <v>49</v>
      </c>
      <c r="N6804"/>
      <c r="O6804"/>
      <c r="P6804" t="s">
        <v>76</v>
      </c>
      <c r="Q6804" t="s">
        <v>86</v>
      </c>
      <c r="R6804" t="s">
        <v>47</v>
      </c>
      <c r="S6804" t="s">
        <v>87</v>
      </c>
      <c r="T6804" t="s">
        <v>48</v>
      </c>
      <c r="U6804" t="s">
        <v>49</v>
      </c>
      <c r="V6804" t="s">
        <v>61</v>
      </c>
      <c r="W6804" t="s">
        <v>54</v>
      </c>
      <c r="X6804" t="s">
        <v>47</v>
      </c>
      <c r="Y6804" t="s">
        <v>48</v>
      </c>
      <c r="Z6804" t="s">
        <v>71</v>
      </c>
      <c r="AA6804" t="s">
        <v>49</v>
      </c>
      <c r="AB6804" t="s">
        <v>56</v>
      </c>
      <c r="AC6804" t="s">
        <v>47</v>
      </c>
      <c r="AD6804" t="s">
        <v>79</v>
      </c>
      <c r="AE6804" t="s">
        <v>58</v>
      </c>
      <c r="AF6804"/>
      <c r="AG6804" t="s">
        <v>59</v>
      </c>
      <c r="AH6804" t="s">
        <v>60</v>
      </c>
      <c r="AI6804" t="s">
        <v>47</v>
      </c>
      <c r="AJ6804" t="s">
        <v>126</v>
      </c>
      <c r="AK6804" t="s">
        <v>217</v>
      </c>
      <c r="AL6804" t="s">
        <v>49</v>
      </c>
      <c r="AM6804" t="s">
        <v>62</v>
      </c>
      <c r="AN6804" t="s">
        <v>63</v>
      </c>
      <c r="AO6804" t="n">
        <v>0.1</v>
      </c>
      <c r="AP6804" t="n">
        <v>1.012</v>
      </c>
      <c r="AQ6804" t="n">
        <v>20.71</v>
      </c>
      <c r="AR6804" t="n">
        <v>0.647</v>
      </c>
      <c r="AS6804" t="n">
        <v>13.56</v>
      </c>
      <c r="AT6804" t="n">
        <v>1.6</v>
      </c>
    </row>
    <row r="6805">
      <c r="A6805" t="n">
        <v>8380</v>
      </c>
      <c r="B6805" t="s">
        <v>72</v>
      </c>
      <c r="C6805" t="s">
        <v>47</v>
      </c>
      <c r="D6805" t="s">
        <v>47</v>
      </c>
      <c r="E6805" t="s">
        <v>48</v>
      </c>
      <c r="F6805" t="s">
        <v>49</v>
      </c>
      <c r="G6805" t="s">
        <v>49</v>
      </c>
      <c r="H6805" t="s">
        <v>73</v>
      </c>
      <c r="I6805" t="s">
        <v>48</v>
      </c>
      <c r="J6805" t="s">
        <v>51</v>
      </c>
      <c r="K6805" t="s">
        <v>47</v>
      </c>
      <c r="L6805" t="s">
        <v>52</v>
      </c>
      <c r="M6805" t="s">
        <v>49</v>
      </c>
      <c r="N6805"/>
      <c r="O6805"/>
      <c r="P6805" t="s">
        <v>76</v>
      </c>
      <c r="Q6805" t="s">
        <v>86</v>
      </c>
      <c r="R6805" t="s">
        <v>47</v>
      </c>
      <c r="S6805" t="s">
        <v>87</v>
      </c>
      <c r="T6805" t="s">
        <v>48</v>
      </c>
      <c r="U6805" t="s">
        <v>49</v>
      </c>
      <c r="V6805" t="s">
        <v>61</v>
      </c>
      <c r="W6805" t="s">
        <v>54</v>
      </c>
      <c r="X6805" t="s">
        <v>47</v>
      </c>
      <c r="Y6805" t="s">
        <v>48</v>
      </c>
      <c r="Z6805" t="s">
        <v>71</v>
      </c>
      <c r="AA6805" t="s">
        <v>49</v>
      </c>
      <c r="AB6805" t="s">
        <v>56</v>
      </c>
      <c r="AC6805" t="s">
        <v>47</v>
      </c>
      <c r="AD6805" t="s">
        <v>79</v>
      </c>
      <c r="AE6805" t="s">
        <v>58</v>
      </c>
      <c r="AF6805"/>
      <c r="AG6805" t="s">
        <v>59</v>
      </c>
      <c r="AH6805" t="s">
        <v>60</v>
      </c>
      <c r="AI6805" t="s">
        <v>47</v>
      </c>
      <c r="AJ6805"/>
      <c r="AK6805" t="s">
        <v>217</v>
      </c>
      <c r="AL6805" t="s">
        <v>49</v>
      </c>
      <c r="AM6805" t="s">
        <v>62</v>
      </c>
      <c r="AN6805" t="s">
        <v>63</v>
      </c>
      <c r="AO6805" t="n">
        <v>0.1</v>
      </c>
      <c r="AP6805" t="n">
        <v>1.025</v>
      </c>
      <c r="AQ6805" t="n">
        <v>23.69</v>
      </c>
      <c r="AR6805" t="n">
        <v>0.724</v>
      </c>
      <c r="AS6805" t="n">
        <v>17.58</v>
      </c>
      <c r="AT6805" t="n">
        <v>1.6</v>
      </c>
    </row>
    <row r="6806">
      <c r="A6806" t="n">
        <v>8381</v>
      </c>
      <c r="B6806" t="s">
        <v>72</v>
      </c>
      <c r="C6806" t="s">
        <v>47</v>
      </c>
      <c r="D6806" t="s">
        <v>47</v>
      </c>
      <c r="E6806" t="s">
        <v>48</v>
      </c>
      <c r="F6806" t="s">
        <v>49</v>
      </c>
      <c r="G6806" t="s">
        <v>49</v>
      </c>
      <c r="H6806" t="s">
        <v>73</v>
      </c>
      <c r="I6806" t="s">
        <v>48</v>
      </c>
      <c r="J6806" t="s">
        <v>51</v>
      </c>
      <c r="K6806" t="s">
        <v>47</v>
      </c>
      <c r="L6806" t="s">
        <v>52</v>
      </c>
      <c r="M6806" t="s">
        <v>49</v>
      </c>
      <c r="N6806"/>
      <c r="O6806"/>
      <c r="P6806" t="s">
        <v>76</v>
      </c>
      <c r="Q6806" t="s">
        <v>86</v>
      </c>
      <c r="R6806" t="s">
        <v>47</v>
      </c>
      <c r="S6806" t="s">
        <v>87</v>
      </c>
      <c r="T6806" t="s">
        <v>48</v>
      </c>
      <c r="U6806" t="s">
        <v>49</v>
      </c>
      <c r="V6806" t="s">
        <v>61</v>
      </c>
      <c r="W6806" t="s">
        <v>54</v>
      </c>
      <c r="X6806" t="s">
        <v>47</v>
      </c>
      <c r="Y6806" t="s">
        <v>48</v>
      </c>
      <c r="Z6806" t="s">
        <v>71</v>
      </c>
      <c r="AA6806" t="s">
        <v>49</v>
      </c>
      <c r="AB6806" t="s">
        <v>56</v>
      </c>
      <c r="AC6806" t="s">
        <v>47</v>
      </c>
      <c r="AD6806" t="s">
        <v>79</v>
      </c>
      <c r="AE6806" t="s">
        <v>58</v>
      </c>
      <c r="AF6806"/>
      <c r="AG6806" t="s">
        <v>59</v>
      </c>
      <c r="AH6806" t="s">
        <v>60</v>
      </c>
      <c r="AI6806" t="s">
        <v>47</v>
      </c>
      <c r="AJ6806"/>
      <c r="AK6806" t="s">
        <v>217</v>
      </c>
      <c r="AL6806" t="s">
        <v>49</v>
      </c>
      <c r="AM6806" t="s">
        <v>62</v>
      </c>
      <c r="AN6806" t="s">
        <v>63</v>
      </c>
      <c r="AO6806" t="n">
        <v>0.1</v>
      </c>
      <c r="AP6806" t="n">
        <v>1.04</v>
      </c>
      <c r="AQ6806" t="n">
        <v>23.33</v>
      </c>
      <c r="AR6806" t="n">
        <v>0.717</v>
      </c>
      <c r="AS6806" t="n">
        <v>17.39</v>
      </c>
      <c r="AT6806" t="n">
        <v>1.6</v>
      </c>
    </row>
    <row r="6807">
      <c r="A6807" t="n">
        <v>8382</v>
      </c>
      <c r="B6807" t="s">
        <v>72</v>
      </c>
      <c r="C6807" t="s">
        <v>47</v>
      </c>
      <c r="D6807" t="s">
        <v>47</v>
      </c>
      <c r="E6807" t="s">
        <v>48</v>
      </c>
      <c r="F6807" t="s">
        <v>49</v>
      </c>
      <c r="G6807" t="s">
        <v>49</v>
      </c>
      <c r="H6807" t="s">
        <v>73</v>
      </c>
      <c r="I6807" t="s">
        <v>48</v>
      </c>
      <c r="J6807" t="s">
        <v>51</v>
      </c>
      <c r="K6807" t="s">
        <v>47</v>
      </c>
      <c r="L6807" t="s">
        <v>52</v>
      </c>
      <c r="M6807" t="s">
        <v>49</v>
      </c>
      <c r="N6807"/>
      <c r="O6807"/>
      <c r="P6807" t="s">
        <v>76</v>
      </c>
      <c r="Q6807" t="s">
        <v>86</v>
      </c>
      <c r="R6807" t="s">
        <v>47</v>
      </c>
      <c r="S6807" t="s">
        <v>87</v>
      </c>
      <c r="T6807" t="s">
        <v>48</v>
      </c>
      <c r="U6807" t="s">
        <v>49</v>
      </c>
      <c r="V6807" t="s">
        <v>61</v>
      </c>
      <c r="W6807" t="s">
        <v>54</v>
      </c>
      <c r="X6807" t="s">
        <v>47</v>
      </c>
      <c r="Y6807" t="s">
        <v>48</v>
      </c>
      <c r="Z6807" t="s">
        <v>71</v>
      </c>
      <c r="AA6807" t="s">
        <v>49</v>
      </c>
      <c r="AB6807" t="s">
        <v>56</v>
      </c>
      <c r="AC6807" t="s">
        <v>47</v>
      </c>
      <c r="AD6807" t="s">
        <v>79</v>
      </c>
      <c r="AE6807" t="s">
        <v>58</v>
      </c>
      <c r="AF6807"/>
      <c r="AG6807" t="s">
        <v>59</v>
      </c>
      <c r="AH6807" t="s">
        <v>60</v>
      </c>
      <c r="AI6807" t="s">
        <v>47</v>
      </c>
      <c r="AJ6807"/>
      <c r="AK6807" t="s">
        <v>217</v>
      </c>
      <c r="AL6807" t="s">
        <v>49</v>
      </c>
      <c r="AM6807" t="s">
        <v>62</v>
      </c>
      <c r="AN6807" t="s">
        <v>63</v>
      </c>
      <c r="AO6807" t="n">
        <v>0.1</v>
      </c>
      <c r="AP6807" t="n">
        <v>1.031</v>
      </c>
      <c r="AQ6807" t="n">
        <v>21.12</v>
      </c>
      <c r="AR6807" t="n">
        <v>0.666</v>
      </c>
      <c r="AS6807" t="n">
        <v>14.5</v>
      </c>
      <c r="AT6807" t="n">
        <v>1.6</v>
      </c>
    </row>
    <row r="6808">
      <c r="A6808" t="n">
        <v>8383</v>
      </c>
      <c r="B6808" t="s">
        <v>72</v>
      </c>
      <c r="C6808" t="s">
        <v>47</v>
      </c>
      <c r="D6808" t="s">
        <v>47</v>
      </c>
      <c r="E6808" t="s">
        <v>48</v>
      </c>
      <c r="F6808" t="s">
        <v>49</v>
      </c>
      <c r="G6808" t="s">
        <v>49</v>
      </c>
      <c r="H6808" t="s">
        <v>73</v>
      </c>
      <c r="I6808" t="s">
        <v>48</v>
      </c>
      <c r="J6808" t="s">
        <v>51</v>
      </c>
      <c r="K6808" t="s">
        <v>47</v>
      </c>
      <c r="L6808" t="s">
        <v>52</v>
      </c>
      <c r="M6808" t="s">
        <v>49</v>
      </c>
      <c r="N6808"/>
      <c r="O6808"/>
      <c r="P6808" t="s">
        <v>76</v>
      </c>
      <c r="Q6808" t="s">
        <v>86</v>
      </c>
      <c r="R6808" t="s">
        <v>47</v>
      </c>
      <c r="S6808" t="s">
        <v>87</v>
      </c>
      <c r="T6808" t="s">
        <v>48</v>
      </c>
      <c r="U6808" t="s">
        <v>49</v>
      </c>
      <c r="V6808" t="s">
        <v>61</v>
      </c>
      <c r="W6808" t="s">
        <v>54</v>
      </c>
      <c r="X6808" t="s">
        <v>47</v>
      </c>
      <c r="Y6808" t="s">
        <v>48</v>
      </c>
      <c r="Z6808" t="s">
        <v>71</v>
      </c>
      <c r="AA6808" t="s">
        <v>49</v>
      </c>
      <c r="AB6808" t="s">
        <v>56</v>
      </c>
      <c r="AC6808" t="s">
        <v>47</v>
      </c>
      <c r="AD6808" t="s">
        <v>79</v>
      </c>
      <c r="AE6808" t="s">
        <v>58</v>
      </c>
      <c r="AF6808"/>
      <c r="AG6808" t="s">
        <v>59</v>
      </c>
      <c r="AH6808" t="s">
        <v>60</v>
      </c>
      <c r="AI6808" t="s">
        <v>47</v>
      </c>
      <c r="AJ6808"/>
      <c r="AK6808" t="s">
        <v>217</v>
      </c>
      <c r="AL6808" t="s">
        <v>49</v>
      </c>
      <c r="AM6808" t="s">
        <v>62</v>
      </c>
      <c r="AN6808" t="s">
        <v>63</v>
      </c>
      <c r="AO6808" t="n">
        <v>0.1</v>
      </c>
      <c r="AP6808" t="n">
        <v>1.035</v>
      </c>
      <c r="AQ6808" t="n">
        <v>19.43</v>
      </c>
      <c r="AR6808" t="n">
        <v>0.65</v>
      </c>
      <c r="AS6808" t="n">
        <v>13.07</v>
      </c>
      <c r="AT6808" t="n">
        <v>1.6</v>
      </c>
    </row>
    <row r="6809">
      <c r="A6809" t="n">
        <v>8385</v>
      </c>
      <c r="B6809" t="s">
        <v>46</v>
      </c>
      <c r="C6809" t="s">
        <v>96</v>
      </c>
      <c r="D6809" t="s">
        <v>47</v>
      </c>
      <c r="E6809" t="s">
        <v>66</v>
      </c>
      <c r="F6809" t="s">
        <v>379</v>
      </c>
      <c r="G6809" t="s">
        <v>49</v>
      </c>
      <c r="H6809" t="s">
        <v>73</v>
      </c>
      <c r="I6809" t="s">
        <v>48</v>
      </c>
      <c r="J6809" t="s">
        <v>64</v>
      </c>
      <c r="K6809" t="s">
        <v>47</v>
      </c>
      <c r="L6809" t="s">
        <v>52</v>
      </c>
      <c r="M6809" t="s">
        <v>49</v>
      </c>
      <c r="N6809"/>
      <c r="O6809"/>
      <c r="P6809" t="s">
        <v>53</v>
      </c>
      <c r="Q6809" t="s">
        <v>47</v>
      </c>
      <c r="R6809" t="s">
        <v>47</v>
      </c>
      <c r="S6809" t="s">
        <v>48</v>
      </c>
      <c r="T6809" t="s">
        <v>49</v>
      </c>
      <c r="U6809" t="s">
        <v>49</v>
      </c>
      <c r="V6809" t="s">
        <v>54</v>
      </c>
      <c r="W6809" t="s">
        <v>47</v>
      </c>
      <c r="X6809" t="s">
        <v>47</v>
      </c>
      <c r="Y6809" t="s">
        <v>78</v>
      </c>
      <c r="Z6809" t="s">
        <v>49</v>
      </c>
      <c r="AA6809" t="s">
        <v>49</v>
      </c>
      <c r="AB6809" t="s">
        <v>56</v>
      </c>
      <c r="AC6809" t="s">
        <v>47</v>
      </c>
      <c r="AD6809" t="s">
        <v>84</v>
      </c>
      <c r="AE6809" t="s">
        <v>143</v>
      </c>
      <c r="AF6809"/>
      <c r="AG6809" t="s">
        <v>59</v>
      </c>
      <c r="AH6809" t="s">
        <v>60</v>
      </c>
      <c r="AI6809" t="s">
        <v>47</v>
      </c>
      <c r="AJ6809"/>
      <c r="AK6809"/>
      <c r="AL6809" t="s">
        <v>49</v>
      </c>
      <c r="AM6809" t="s">
        <v>62</v>
      </c>
      <c r="AN6809" t="s">
        <v>63</v>
      </c>
      <c r="AO6809" t="n">
        <v>0.16</v>
      </c>
      <c r="AP6809" t="n">
        <v>1.338</v>
      </c>
      <c r="AQ6809" t="n">
        <v>7.06</v>
      </c>
      <c r="AR6809" t="n">
        <v>0.788</v>
      </c>
      <c r="AS6809" t="n">
        <v>7.45</v>
      </c>
      <c r="AT6809" t="n">
        <v>2.287</v>
      </c>
    </row>
    <row r="6810">
      <c r="A6810" t="n">
        <v>8386</v>
      </c>
      <c r="B6810" t="s">
        <v>46</v>
      </c>
      <c r="C6810" t="s">
        <v>96</v>
      </c>
      <c r="D6810" t="s">
        <v>47</v>
      </c>
      <c r="E6810" t="s">
        <v>193</v>
      </c>
      <c r="F6810" t="s">
        <v>194</v>
      </c>
      <c r="G6810" t="s">
        <v>49</v>
      </c>
      <c r="H6810" t="s">
        <v>73</v>
      </c>
      <c r="I6810" t="s">
        <v>48</v>
      </c>
      <c r="J6810" t="s">
        <v>64</v>
      </c>
      <c r="K6810" t="s">
        <v>47</v>
      </c>
      <c r="L6810" t="s">
        <v>52</v>
      </c>
      <c r="M6810" t="s">
        <v>49</v>
      </c>
      <c r="N6810"/>
      <c r="O6810"/>
      <c r="P6810" t="s">
        <v>53</v>
      </c>
      <c r="Q6810" t="s">
        <v>47</v>
      </c>
      <c r="R6810" t="s">
        <v>47</v>
      </c>
      <c r="S6810" t="s">
        <v>48</v>
      </c>
      <c r="T6810" t="s">
        <v>49</v>
      </c>
      <c r="U6810" t="s">
        <v>49</v>
      </c>
      <c r="V6810" t="s">
        <v>54</v>
      </c>
      <c r="W6810" t="s">
        <v>47</v>
      </c>
      <c r="X6810" t="s">
        <v>47</v>
      </c>
      <c r="Y6810" t="s">
        <v>78</v>
      </c>
      <c r="Z6810" t="s">
        <v>49</v>
      </c>
      <c r="AA6810" t="s">
        <v>49</v>
      </c>
      <c r="AB6810" t="s">
        <v>56</v>
      </c>
      <c r="AC6810" t="s">
        <v>47</v>
      </c>
      <c r="AD6810" t="s">
        <v>84</v>
      </c>
      <c r="AE6810" t="s">
        <v>143</v>
      </c>
      <c r="AF6810"/>
      <c r="AG6810" t="s">
        <v>59</v>
      </c>
      <c r="AH6810" t="s">
        <v>60</v>
      </c>
      <c r="AI6810" t="s">
        <v>47</v>
      </c>
      <c r="AJ6810"/>
      <c r="AK6810"/>
      <c r="AL6810" t="s">
        <v>49</v>
      </c>
      <c r="AM6810" t="s">
        <v>62</v>
      </c>
      <c r="AN6810" t="s">
        <v>63</v>
      </c>
      <c r="AO6810" t="n">
        <v>0.16</v>
      </c>
      <c r="AP6810" t="n">
        <v>1.234</v>
      </c>
      <c r="AQ6810" t="n">
        <v>7.07</v>
      </c>
      <c r="AR6810" t="n">
        <v>0.711</v>
      </c>
      <c r="AS6810" t="n">
        <v>6.21</v>
      </c>
      <c r="AT6810" t="n">
        <v>2.277</v>
      </c>
    </row>
    <row r="6811">
      <c r="A6811" t="n">
        <v>8387</v>
      </c>
      <c r="B6811" t="s">
        <v>107</v>
      </c>
      <c r="C6811" t="s">
        <v>47</v>
      </c>
      <c r="D6811" t="s">
        <v>47</v>
      </c>
      <c r="E6811" t="s">
        <v>48</v>
      </c>
      <c r="F6811" t="s">
        <v>49</v>
      </c>
      <c r="G6811" t="s">
        <v>49</v>
      </c>
      <c r="H6811" t="s">
        <v>73</v>
      </c>
      <c r="I6811" t="s">
        <v>48</v>
      </c>
      <c r="J6811" t="s">
        <v>64</v>
      </c>
      <c r="K6811" t="s">
        <v>47</v>
      </c>
      <c r="L6811" t="s">
        <v>52</v>
      </c>
      <c r="M6811" t="s">
        <v>49</v>
      </c>
      <c r="N6811"/>
      <c r="O6811"/>
      <c r="P6811" t="s">
        <v>53</v>
      </c>
      <c r="Q6811" t="s">
        <v>47</v>
      </c>
      <c r="R6811" t="s">
        <v>47</v>
      </c>
      <c r="S6811" t="s">
        <v>48</v>
      </c>
      <c r="T6811" t="s">
        <v>49</v>
      </c>
      <c r="U6811" t="s">
        <v>49</v>
      </c>
      <c r="V6811" t="s">
        <v>54</v>
      </c>
      <c r="W6811" t="s">
        <v>47</v>
      </c>
      <c r="X6811" t="s">
        <v>47</v>
      </c>
      <c r="Y6811" t="s">
        <v>78</v>
      </c>
      <c r="Z6811" t="s">
        <v>49</v>
      </c>
      <c r="AA6811" t="s">
        <v>49</v>
      </c>
      <c r="AB6811" t="s">
        <v>56</v>
      </c>
      <c r="AC6811" t="s">
        <v>47</v>
      </c>
      <c r="AD6811" t="s">
        <v>84</v>
      </c>
      <c r="AE6811" t="s">
        <v>143</v>
      </c>
      <c r="AF6811"/>
      <c r="AG6811" t="s">
        <v>59</v>
      </c>
      <c r="AH6811" t="s">
        <v>60</v>
      </c>
      <c r="AI6811" t="s">
        <v>47</v>
      </c>
      <c r="AJ6811"/>
      <c r="AK6811"/>
      <c r="AL6811" t="s">
        <v>49</v>
      </c>
      <c r="AM6811" t="s">
        <v>62</v>
      </c>
      <c r="AN6811" t="s">
        <v>63</v>
      </c>
      <c r="AO6811" t="n">
        <v>0.16</v>
      </c>
      <c r="AP6811" t="n">
        <v>1.181</v>
      </c>
      <c r="AQ6811" t="n">
        <v>7.06</v>
      </c>
      <c r="AR6811" t="n">
        <v>0.731</v>
      </c>
      <c r="AS6811" t="n">
        <v>6.1</v>
      </c>
      <c r="AT6811" t="n">
        <v>2.273</v>
      </c>
    </row>
    <row r="6812">
      <c r="A6812" t="n">
        <v>8388</v>
      </c>
      <c r="B6812" t="s">
        <v>46</v>
      </c>
      <c r="C6812" t="s">
        <v>96</v>
      </c>
      <c r="D6812" t="s">
        <v>47</v>
      </c>
      <c r="E6812" t="s">
        <v>66</v>
      </c>
      <c r="F6812" t="s">
        <v>379</v>
      </c>
      <c r="G6812" t="s">
        <v>49</v>
      </c>
      <c r="H6812" t="s">
        <v>73</v>
      </c>
      <c r="I6812" t="s">
        <v>48</v>
      </c>
      <c r="J6812" t="s">
        <v>64</v>
      </c>
      <c r="K6812" t="s">
        <v>47</v>
      </c>
      <c r="L6812" t="s">
        <v>52</v>
      </c>
      <c r="M6812" t="s">
        <v>49</v>
      </c>
      <c r="N6812"/>
      <c r="O6812"/>
      <c r="P6812" t="s">
        <v>53</v>
      </c>
      <c r="Q6812" t="s">
        <v>47</v>
      </c>
      <c r="R6812" t="s">
        <v>47</v>
      </c>
      <c r="S6812" t="s">
        <v>48</v>
      </c>
      <c r="T6812" t="s">
        <v>49</v>
      </c>
      <c r="U6812" t="s">
        <v>49</v>
      </c>
      <c r="V6812" t="s">
        <v>54</v>
      </c>
      <c r="W6812" t="s">
        <v>47</v>
      </c>
      <c r="X6812" t="s">
        <v>47</v>
      </c>
      <c r="Y6812" t="s">
        <v>78</v>
      </c>
      <c r="Z6812" t="s">
        <v>49</v>
      </c>
      <c r="AA6812" t="s">
        <v>49</v>
      </c>
      <c r="AB6812" t="s">
        <v>56</v>
      </c>
      <c r="AC6812" t="s">
        <v>47</v>
      </c>
      <c r="AD6812" t="s">
        <v>84</v>
      </c>
      <c r="AE6812" t="s">
        <v>143</v>
      </c>
      <c r="AF6812"/>
      <c r="AG6812" t="s">
        <v>59</v>
      </c>
      <c r="AH6812" t="s">
        <v>60</v>
      </c>
      <c r="AI6812" t="s">
        <v>47</v>
      </c>
      <c r="AJ6812"/>
      <c r="AK6812"/>
      <c r="AL6812" t="s">
        <v>49</v>
      </c>
      <c r="AM6812" t="s">
        <v>62</v>
      </c>
      <c r="AN6812" t="s">
        <v>63</v>
      </c>
      <c r="AO6812" t="n">
        <v>0.16</v>
      </c>
      <c r="AP6812" t="n">
        <v>1.341</v>
      </c>
      <c r="AQ6812" t="n">
        <v>7.11</v>
      </c>
      <c r="AR6812" t="n">
        <v>0.77</v>
      </c>
      <c r="AS6812" t="n">
        <v>7.34</v>
      </c>
      <c r="AT6812" t="n">
        <v>2.287</v>
      </c>
    </row>
    <row r="6813">
      <c r="A6813" t="n">
        <v>8389</v>
      </c>
      <c r="B6813" t="s">
        <v>72</v>
      </c>
      <c r="C6813" t="s">
        <v>47</v>
      </c>
      <c r="D6813" t="s">
        <v>47</v>
      </c>
      <c r="E6813" t="s">
        <v>48</v>
      </c>
      <c r="F6813" t="s">
        <v>49</v>
      </c>
      <c r="G6813" t="s">
        <v>49</v>
      </c>
      <c r="H6813" t="s">
        <v>73</v>
      </c>
      <c r="I6813" t="s">
        <v>48</v>
      </c>
      <c r="J6813" t="s">
        <v>51</v>
      </c>
      <c r="K6813" t="s">
        <v>47</v>
      </c>
      <c r="L6813" t="s">
        <v>52</v>
      </c>
      <c r="M6813" t="s">
        <v>49</v>
      </c>
      <c r="N6813"/>
      <c r="O6813"/>
      <c r="P6813" t="s">
        <v>76</v>
      </c>
      <c r="Q6813" t="s">
        <v>86</v>
      </c>
      <c r="R6813" t="s">
        <v>47</v>
      </c>
      <c r="S6813" t="s">
        <v>87</v>
      </c>
      <c r="T6813" t="s">
        <v>48</v>
      </c>
      <c r="U6813" t="s">
        <v>49</v>
      </c>
      <c r="V6813" t="s">
        <v>91</v>
      </c>
      <c r="W6813" t="s">
        <v>54</v>
      </c>
      <c r="X6813" t="s">
        <v>47</v>
      </c>
      <c r="Y6813" t="s">
        <v>52</v>
      </c>
      <c r="Z6813" t="s">
        <v>55</v>
      </c>
      <c r="AA6813" t="s">
        <v>49</v>
      </c>
      <c r="AB6813" t="s">
        <v>56</v>
      </c>
      <c r="AC6813" t="s">
        <v>47</v>
      </c>
      <c r="AD6813" t="s">
        <v>84</v>
      </c>
      <c r="AE6813" t="s">
        <v>58</v>
      </c>
      <c r="AF6813"/>
      <c r="AG6813" t="s">
        <v>59</v>
      </c>
      <c r="AH6813" t="s">
        <v>60</v>
      </c>
      <c r="AI6813" t="s">
        <v>47</v>
      </c>
      <c r="AJ6813"/>
      <c r="AK6813"/>
      <c r="AL6813" t="s">
        <v>49</v>
      </c>
      <c r="AM6813" t="s">
        <v>62</v>
      </c>
      <c r="AN6813" t="s">
        <v>63</v>
      </c>
      <c r="AO6813" t="n">
        <v>0.1</v>
      </c>
      <c r="AP6813" t="n">
        <v>1.05</v>
      </c>
      <c r="AQ6813" t="n">
        <v>18.44</v>
      </c>
      <c r="AR6813" t="n">
        <v>0.704</v>
      </c>
      <c r="AS6813" t="n">
        <v>13.7</v>
      </c>
      <c r="AT6813" t="n">
        <v>1.6</v>
      </c>
    </row>
    <row r="6814">
      <c r="A6814" t="n">
        <v>8390</v>
      </c>
      <c r="B6814" t="s">
        <v>72</v>
      </c>
      <c r="C6814" t="s">
        <v>47</v>
      </c>
      <c r="D6814" t="s">
        <v>47</v>
      </c>
      <c r="E6814" t="s">
        <v>48</v>
      </c>
      <c r="F6814" t="s">
        <v>49</v>
      </c>
      <c r="G6814" t="s">
        <v>49</v>
      </c>
      <c r="H6814" t="s">
        <v>73</v>
      </c>
      <c r="I6814" t="s">
        <v>48</v>
      </c>
      <c r="J6814" t="s">
        <v>51</v>
      </c>
      <c r="K6814" t="s">
        <v>47</v>
      </c>
      <c r="L6814" t="s">
        <v>52</v>
      </c>
      <c r="M6814" t="s">
        <v>49</v>
      </c>
      <c r="N6814"/>
      <c r="O6814"/>
      <c r="P6814" t="s">
        <v>76</v>
      </c>
      <c r="Q6814" t="s">
        <v>86</v>
      </c>
      <c r="R6814" t="s">
        <v>47</v>
      </c>
      <c r="S6814" t="s">
        <v>87</v>
      </c>
      <c r="T6814" t="s">
        <v>48</v>
      </c>
      <c r="U6814" t="s">
        <v>49</v>
      </c>
      <c r="V6814" t="s">
        <v>91</v>
      </c>
      <c r="W6814" t="s">
        <v>54</v>
      </c>
      <c r="X6814" t="s">
        <v>47</v>
      </c>
      <c r="Y6814" t="s">
        <v>52</v>
      </c>
      <c r="Z6814" t="s">
        <v>55</v>
      </c>
      <c r="AA6814" t="s">
        <v>49</v>
      </c>
      <c r="AB6814" t="s">
        <v>56</v>
      </c>
      <c r="AC6814" t="s">
        <v>47</v>
      </c>
      <c r="AD6814" t="s">
        <v>84</v>
      </c>
      <c r="AE6814" t="s">
        <v>58</v>
      </c>
      <c r="AF6814"/>
      <c r="AG6814" t="s">
        <v>59</v>
      </c>
      <c r="AH6814" t="s">
        <v>60</v>
      </c>
      <c r="AI6814" t="s">
        <v>47</v>
      </c>
      <c r="AJ6814"/>
      <c r="AK6814"/>
      <c r="AL6814" t="s">
        <v>49</v>
      </c>
      <c r="AM6814" t="s">
        <v>62</v>
      </c>
      <c r="AN6814" t="s">
        <v>63</v>
      </c>
      <c r="AO6814" t="n">
        <v>0.1</v>
      </c>
      <c r="AP6814" t="n">
        <v>1.04</v>
      </c>
      <c r="AQ6814" t="n">
        <v>18.73</v>
      </c>
      <c r="AR6814" t="n">
        <v>0.685</v>
      </c>
      <c r="AS6814" t="n">
        <v>13.3</v>
      </c>
      <c r="AT6814" t="n">
        <v>1.6</v>
      </c>
    </row>
    <row r="6815">
      <c r="A6815" t="n">
        <v>8391</v>
      </c>
      <c r="B6815" t="s">
        <v>72</v>
      </c>
      <c r="C6815" t="s">
        <v>47</v>
      </c>
      <c r="D6815" t="s">
        <v>47</v>
      </c>
      <c r="E6815" t="s">
        <v>48</v>
      </c>
      <c r="F6815" t="s">
        <v>49</v>
      </c>
      <c r="G6815" t="s">
        <v>49</v>
      </c>
      <c r="H6815" t="s">
        <v>73</v>
      </c>
      <c r="I6815" t="s">
        <v>48</v>
      </c>
      <c r="J6815" t="s">
        <v>51</v>
      </c>
      <c r="K6815" t="s">
        <v>47</v>
      </c>
      <c r="L6815" t="s">
        <v>52</v>
      </c>
      <c r="M6815" t="s">
        <v>49</v>
      </c>
      <c r="N6815"/>
      <c r="O6815"/>
      <c r="P6815" t="s">
        <v>76</v>
      </c>
      <c r="Q6815" t="s">
        <v>86</v>
      </c>
      <c r="R6815" t="s">
        <v>47</v>
      </c>
      <c r="S6815" t="s">
        <v>87</v>
      </c>
      <c r="T6815" t="s">
        <v>48</v>
      </c>
      <c r="U6815" t="s">
        <v>49</v>
      </c>
      <c r="V6815" t="s">
        <v>91</v>
      </c>
      <c r="W6815" t="s">
        <v>54</v>
      </c>
      <c r="X6815" t="s">
        <v>47</v>
      </c>
      <c r="Y6815" t="s">
        <v>52</v>
      </c>
      <c r="Z6815" t="s">
        <v>55</v>
      </c>
      <c r="AA6815" t="s">
        <v>49</v>
      </c>
      <c r="AB6815" t="s">
        <v>56</v>
      </c>
      <c r="AC6815" t="s">
        <v>47</v>
      </c>
      <c r="AD6815" t="s">
        <v>84</v>
      </c>
      <c r="AE6815" t="s">
        <v>58</v>
      </c>
      <c r="AF6815"/>
      <c r="AG6815" t="s">
        <v>59</v>
      </c>
      <c r="AH6815" t="s">
        <v>60</v>
      </c>
      <c r="AI6815" t="s">
        <v>47</v>
      </c>
      <c r="AJ6815"/>
      <c r="AK6815"/>
      <c r="AL6815" t="s">
        <v>49</v>
      </c>
      <c r="AM6815" t="s">
        <v>62</v>
      </c>
      <c r="AN6815" t="s">
        <v>63</v>
      </c>
      <c r="AO6815" t="n">
        <v>0.1</v>
      </c>
      <c r="AP6815" t="n">
        <v>1.05</v>
      </c>
      <c r="AQ6815" t="n">
        <v>20.83</v>
      </c>
      <c r="AR6815" t="n">
        <v>0.73</v>
      </c>
      <c r="AS6815" t="n">
        <v>16</v>
      </c>
      <c r="AT6815" t="n">
        <v>1.6</v>
      </c>
    </row>
    <row r="6816">
      <c r="A6816" t="n">
        <v>8392</v>
      </c>
      <c r="B6816" t="s">
        <v>72</v>
      </c>
      <c r="C6816" t="s">
        <v>47</v>
      </c>
      <c r="D6816" t="s">
        <v>47</v>
      </c>
      <c r="E6816" t="s">
        <v>48</v>
      </c>
      <c r="F6816" t="s">
        <v>49</v>
      </c>
      <c r="G6816" t="s">
        <v>49</v>
      </c>
      <c r="H6816" t="s">
        <v>73</v>
      </c>
      <c r="I6816" t="s">
        <v>48</v>
      </c>
      <c r="J6816" t="s">
        <v>51</v>
      </c>
      <c r="K6816" t="s">
        <v>47</v>
      </c>
      <c r="L6816" t="s">
        <v>52</v>
      </c>
      <c r="M6816" t="s">
        <v>49</v>
      </c>
      <c r="N6816"/>
      <c r="O6816"/>
      <c r="P6816" t="s">
        <v>76</v>
      </c>
      <c r="Q6816" t="s">
        <v>86</v>
      </c>
      <c r="R6816" t="s">
        <v>47</v>
      </c>
      <c r="S6816" t="s">
        <v>87</v>
      </c>
      <c r="T6816" t="s">
        <v>48</v>
      </c>
      <c r="U6816" t="s">
        <v>49</v>
      </c>
      <c r="V6816" t="s">
        <v>91</v>
      </c>
      <c r="W6816" t="s">
        <v>54</v>
      </c>
      <c r="X6816" t="s">
        <v>47</v>
      </c>
      <c r="Y6816" t="s">
        <v>52</v>
      </c>
      <c r="Z6816" t="s">
        <v>55</v>
      </c>
      <c r="AA6816" t="s">
        <v>49</v>
      </c>
      <c r="AB6816" t="s">
        <v>56</v>
      </c>
      <c r="AC6816" t="s">
        <v>47</v>
      </c>
      <c r="AD6816" t="s">
        <v>84</v>
      </c>
      <c r="AE6816" t="s">
        <v>58</v>
      </c>
      <c r="AF6816"/>
      <c r="AG6816" t="s">
        <v>59</v>
      </c>
      <c r="AH6816" t="s">
        <v>60</v>
      </c>
      <c r="AI6816" t="s">
        <v>47</v>
      </c>
      <c r="AJ6816"/>
      <c r="AK6816"/>
      <c r="AL6816" t="s">
        <v>49</v>
      </c>
      <c r="AM6816" t="s">
        <v>62</v>
      </c>
      <c r="AN6816" t="s">
        <v>63</v>
      </c>
      <c r="AO6816" t="n">
        <v>0.1</v>
      </c>
      <c r="AP6816" t="n">
        <v>1.03</v>
      </c>
      <c r="AQ6816" t="n">
        <v>20.19</v>
      </c>
      <c r="AR6816" t="n">
        <v>0.722</v>
      </c>
      <c r="AS6816" t="n">
        <v>15.1</v>
      </c>
      <c r="AT6816" t="n">
        <v>1.6</v>
      </c>
    </row>
    <row r="6817">
      <c r="A6817" t="n">
        <v>8393</v>
      </c>
      <c r="B6817" t="s">
        <v>72</v>
      </c>
      <c r="C6817" t="s">
        <v>47</v>
      </c>
      <c r="D6817" t="s">
        <v>47</v>
      </c>
      <c r="E6817" t="s">
        <v>48</v>
      </c>
      <c r="F6817" t="s">
        <v>49</v>
      </c>
      <c r="G6817" t="s">
        <v>49</v>
      </c>
      <c r="H6817" t="s">
        <v>73</v>
      </c>
      <c r="I6817" t="s">
        <v>48</v>
      </c>
      <c r="J6817" t="s">
        <v>51</v>
      </c>
      <c r="K6817" t="s">
        <v>47</v>
      </c>
      <c r="L6817" t="s">
        <v>52</v>
      </c>
      <c r="M6817" t="s">
        <v>49</v>
      </c>
      <c r="N6817"/>
      <c r="O6817"/>
      <c r="P6817" t="s">
        <v>53</v>
      </c>
      <c r="Q6817" t="s">
        <v>83</v>
      </c>
      <c r="R6817" t="s">
        <v>47</v>
      </c>
      <c r="S6817" t="s">
        <v>140</v>
      </c>
      <c r="T6817" t="s">
        <v>52</v>
      </c>
      <c r="U6817" t="s">
        <v>49</v>
      </c>
      <c r="V6817" t="s">
        <v>54</v>
      </c>
      <c r="W6817" t="s">
        <v>47</v>
      </c>
      <c r="X6817" t="s">
        <v>47</v>
      </c>
      <c r="Y6817" t="s">
        <v>105</v>
      </c>
      <c r="Z6817" t="s">
        <v>49</v>
      </c>
      <c r="AA6817" t="s">
        <v>49</v>
      </c>
      <c r="AB6817" t="s">
        <v>89</v>
      </c>
      <c r="AC6817" t="s">
        <v>47</v>
      </c>
      <c r="AD6817" t="s">
        <v>54</v>
      </c>
      <c r="AE6817" t="s">
        <v>90</v>
      </c>
      <c r="AF6817" t="s">
        <v>126</v>
      </c>
      <c r="AG6817" t="s">
        <v>138</v>
      </c>
      <c r="AH6817" t="s">
        <v>187</v>
      </c>
      <c r="AI6817" t="s">
        <v>389</v>
      </c>
      <c r="AJ6817"/>
      <c r="AK6817" t="s">
        <v>126</v>
      </c>
      <c r="AL6817" t="s">
        <v>150</v>
      </c>
      <c r="AM6817" t="s">
        <v>62</v>
      </c>
      <c r="AN6817" t="s">
        <v>94</v>
      </c>
      <c r="AO6817" t="n">
        <v>0.11</v>
      </c>
      <c r="AP6817"/>
      <c r="AQ6817"/>
      <c r="AR6817"/>
      <c r="AS6817" t="n">
        <v>12.88</v>
      </c>
      <c r="AT6817" t="n">
        <v>1.58</v>
      </c>
    </row>
    <row r="6818">
      <c r="A6818" t="n">
        <v>8394</v>
      </c>
      <c r="B6818" t="s">
        <v>72</v>
      </c>
      <c r="C6818" t="s">
        <v>47</v>
      </c>
      <c r="D6818" t="s">
        <v>47</v>
      </c>
      <c r="E6818" t="s">
        <v>48</v>
      </c>
      <c r="F6818" t="s">
        <v>49</v>
      </c>
      <c r="G6818" t="s">
        <v>49</v>
      </c>
      <c r="H6818" t="s">
        <v>73</v>
      </c>
      <c r="I6818" t="s">
        <v>48</v>
      </c>
      <c r="J6818" t="s">
        <v>51</v>
      </c>
      <c r="K6818" t="s">
        <v>47</v>
      </c>
      <c r="L6818" t="s">
        <v>52</v>
      </c>
      <c r="M6818" t="s">
        <v>49</v>
      </c>
      <c r="N6818"/>
      <c r="O6818"/>
      <c r="P6818" t="s">
        <v>53</v>
      </c>
      <c r="Q6818" t="s">
        <v>83</v>
      </c>
      <c r="R6818" t="s">
        <v>47</v>
      </c>
      <c r="S6818" t="s">
        <v>140</v>
      </c>
      <c r="T6818" t="s">
        <v>52</v>
      </c>
      <c r="U6818" t="s">
        <v>49</v>
      </c>
      <c r="V6818" t="s">
        <v>54</v>
      </c>
      <c r="W6818" t="s">
        <v>47</v>
      </c>
      <c r="X6818" t="s">
        <v>47</v>
      </c>
      <c r="Y6818" t="s">
        <v>105</v>
      </c>
      <c r="Z6818" t="s">
        <v>49</v>
      </c>
      <c r="AA6818" t="s">
        <v>49</v>
      </c>
      <c r="AB6818" t="s">
        <v>89</v>
      </c>
      <c r="AC6818" t="s">
        <v>47</v>
      </c>
      <c r="AD6818" t="s">
        <v>54</v>
      </c>
      <c r="AE6818" t="s">
        <v>90</v>
      </c>
      <c r="AF6818" t="s">
        <v>126</v>
      </c>
      <c r="AG6818" t="s">
        <v>138</v>
      </c>
      <c r="AH6818" t="s">
        <v>187</v>
      </c>
      <c r="AI6818" t="s">
        <v>389</v>
      </c>
      <c r="AJ6818"/>
      <c r="AK6818" t="s">
        <v>126</v>
      </c>
      <c r="AL6818" t="s">
        <v>150</v>
      </c>
      <c r="AM6818" t="s">
        <v>62</v>
      </c>
      <c r="AN6818" t="s">
        <v>94</v>
      </c>
      <c r="AO6818" t="n">
        <v>0.11</v>
      </c>
      <c r="AP6818" t="n">
        <v>1.04</v>
      </c>
      <c r="AQ6818" t="n">
        <v>15.75</v>
      </c>
      <c r="AR6818" t="n">
        <v>0.72</v>
      </c>
      <c r="AS6818" t="n">
        <v>11.45</v>
      </c>
      <c r="AT6818" t="n">
        <v>1.58</v>
      </c>
    </row>
    <row r="6819">
      <c r="A6819" t="n">
        <v>8395</v>
      </c>
      <c r="B6819" t="s">
        <v>72</v>
      </c>
      <c r="C6819" t="s">
        <v>47</v>
      </c>
      <c r="D6819" t="s">
        <v>47</v>
      </c>
      <c r="E6819" t="s">
        <v>48</v>
      </c>
      <c r="F6819" t="s">
        <v>49</v>
      </c>
      <c r="G6819" t="s">
        <v>49</v>
      </c>
      <c r="H6819" t="s">
        <v>73</v>
      </c>
      <c r="I6819" t="s">
        <v>48</v>
      </c>
      <c r="J6819" t="s">
        <v>51</v>
      </c>
      <c r="K6819" t="s">
        <v>47</v>
      </c>
      <c r="L6819" t="s">
        <v>52</v>
      </c>
      <c r="M6819" t="s">
        <v>49</v>
      </c>
      <c r="N6819" t="s">
        <v>74</v>
      </c>
      <c r="O6819"/>
      <c r="P6819" t="s">
        <v>53</v>
      </c>
      <c r="Q6819" t="s">
        <v>83</v>
      </c>
      <c r="R6819" t="s">
        <v>47</v>
      </c>
      <c r="S6819" t="s">
        <v>140</v>
      </c>
      <c r="T6819" t="s">
        <v>52</v>
      </c>
      <c r="U6819" t="s">
        <v>49</v>
      </c>
      <c r="V6819" t="s">
        <v>54</v>
      </c>
      <c r="W6819" t="s">
        <v>47</v>
      </c>
      <c r="X6819" t="s">
        <v>47</v>
      </c>
      <c r="Y6819" t="s">
        <v>126</v>
      </c>
      <c r="Z6819" t="s">
        <v>49</v>
      </c>
      <c r="AA6819" t="s">
        <v>49</v>
      </c>
      <c r="AB6819" t="s">
        <v>89</v>
      </c>
      <c r="AC6819" t="s">
        <v>47</v>
      </c>
      <c r="AD6819" t="s">
        <v>54</v>
      </c>
      <c r="AE6819" t="s">
        <v>90</v>
      </c>
      <c r="AF6819" t="s">
        <v>126</v>
      </c>
      <c r="AG6819" t="s">
        <v>138</v>
      </c>
      <c r="AH6819" t="s">
        <v>187</v>
      </c>
      <c r="AI6819" t="s">
        <v>389</v>
      </c>
      <c r="AJ6819"/>
      <c r="AK6819" t="s">
        <v>126</v>
      </c>
      <c r="AL6819" t="s">
        <v>150</v>
      </c>
      <c r="AM6819" t="s">
        <v>62</v>
      </c>
      <c r="AN6819" t="s">
        <v>94</v>
      </c>
      <c r="AO6819" t="n">
        <v>0.11</v>
      </c>
      <c r="AP6819"/>
      <c r="AQ6819"/>
      <c r="AR6819"/>
      <c r="AS6819" t="n">
        <v>15.95</v>
      </c>
      <c r="AT6819" t="n">
        <v>1.6</v>
      </c>
    </row>
    <row r="6820">
      <c r="A6820" t="n">
        <v>8396</v>
      </c>
      <c r="B6820" t="s">
        <v>72</v>
      </c>
      <c r="C6820" t="s">
        <v>47</v>
      </c>
      <c r="D6820" t="s">
        <v>47</v>
      </c>
      <c r="E6820" t="s">
        <v>48</v>
      </c>
      <c r="F6820" t="s">
        <v>49</v>
      </c>
      <c r="G6820" t="s">
        <v>49</v>
      </c>
      <c r="H6820" t="s">
        <v>73</v>
      </c>
      <c r="I6820" t="s">
        <v>48</v>
      </c>
      <c r="J6820" t="s">
        <v>51</v>
      </c>
      <c r="K6820" t="s">
        <v>47</v>
      </c>
      <c r="L6820" t="s">
        <v>52</v>
      </c>
      <c r="M6820" t="s">
        <v>49</v>
      </c>
      <c r="N6820" t="s">
        <v>74</v>
      </c>
      <c r="O6820"/>
      <c r="P6820" t="s">
        <v>53</v>
      </c>
      <c r="Q6820" t="s">
        <v>83</v>
      </c>
      <c r="R6820" t="s">
        <v>47</v>
      </c>
      <c r="S6820" t="s">
        <v>140</v>
      </c>
      <c r="T6820" t="s">
        <v>52</v>
      </c>
      <c r="U6820" t="s">
        <v>49</v>
      </c>
      <c r="V6820" t="s">
        <v>54</v>
      </c>
      <c r="W6820" t="s">
        <v>47</v>
      </c>
      <c r="X6820" t="s">
        <v>47</v>
      </c>
      <c r="Y6820" t="s">
        <v>126</v>
      </c>
      <c r="Z6820" t="s">
        <v>49</v>
      </c>
      <c r="AA6820" t="s">
        <v>49</v>
      </c>
      <c r="AB6820" t="s">
        <v>89</v>
      </c>
      <c r="AC6820" t="s">
        <v>47</v>
      </c>
      <c r="AD6820" t="s">
        <v>54</v>
      </c>
      <c r="AE6820" t="s">
        <v>90</v>
      </c>
      <c r="AF6820" t="s">
        <v>126</v>
      </c>
      <c r="AG6820" t="s">
        <v>138</v>
      </c>
      <c r="AH6820" t="s">
        <v>187</v>
      </c>
      <c r="AI6820" t="s">
        <v>389</v>
      </c>
      <c r="AJ6820"/>
      <c r="AK6820" t="s">
        <v>126</v>
      </c>
      <c r="AL6820" t="s">
        <v>150</v>
      </c>
      <c r="AM6820" t="s">
        <v>62</v>
      </c>
      <c r="AN6820" t="s">
        <v>94</v>
      </c>
      <c r="AO6820" t="n">
        <v>0.11</v>
      </c>
      <c r="AP6820" t="n">
        <v>1.12</v>
      </c>
      <c r="AQ6820" t="n">
        <v>19.04</v>
      </c>
      <c r="AR6820" t="n">
        <v>0.72</v>
      </c>
      <c r="AS6820" t="n">
        <v>15.28</v>
      </c>
      <c r="AT6820" t="n">
        <v>1.6</v>
      </c>
    </row>
    <row r="6821">
      <c r="A6821" t="n">
        <v>8397</v>
      </c>
      <c r="B6821" t="s">
        <v>72</v>
      </c>
      <c r="C6821" t="s">
        <v>47</v>
      </c>
      <c r="D6821" t="s">
        <v>47</v>
      </c>
      <c r="E6821" t="s">
        <v>48</v>
      </c>
      <c r="F6821" t="s">
        <v>49</v>
      </c>
      <c r="G6821" t="s">
        <v>49</v>
      </c>
      <c r="H6821" t="s">
        <v>73</v>
      </c>
      <c r="I6821" t="s">
        <v>48</v>
      </c>
      <c r="J6821" t="s">
        <v>51</v>
      </c>
      <c r="K6821" t="s">
        <v>47</v>
      </c>
      <c r="L6821" t="s">
        <v>52</v>
      </c>
      <c r="M6821" t="s">
        <v>49</v>
      </c>
      <c r="N6821" t="s">
        <v>74</v>
      </c>
      <c r="O6821"/>
      <c r="P6821" t="s">
        <v>53</v>
      </c>
      <c r="Q6821" t="s">
        <v>83</v>
      </c>
      <c r="R6821" t="s">
        <v>47</v>
      </c>
      <c r="S6821" t="s">
        <v>140</v>
      </c>
      <c r="T6821" t="s">
        <v>52</v>
      </c>
      <c r="U6821" t="s">
        <v>49</v>
      </c>
      <c r="V6821" t="s">
        <v>54</v>
      </c>
      <c r="W6821" t="s">
        <v>47</v>
      </c>
      <c r="X6821" t="s">
        <v>47</v>
      </c>
      <c r="Y6821" t="s">
        <v>105</v>
      </c>
      <c r="Z6821" t="s">
        <v>49</v>
      </c>
      <c r="AA6821" t="s">
        <v>49</v>
      </c>
      <c r="AB6821" t="s">
        <v>89</v>
      </c>
      <c r="AC6821" t="s">
        <v>47</v>
      </c>
      <c r="AD6821" t="s">
        <v>54</v>
      </c>
      <c r="AE6821" t="s">
        <v>90</v>
      </c>
      <c r="AF6821" t="s">
        <v>126</v>
      </c>
      <c r="AG6821" t="s">
        <v>138</v>
      </c>
      <c r="AH6821" t="s">
        <v>187</v>
      </c>
      <c r="AI6821" t="s">
        <v>389</v>
      </c>
      <c r="AJ6821"/>
      <c r="AK6821" t="s">
        <v>126</v>
      </c>
      <c r="AL6821" t="s">
        <v>150</v>
      </c>
      <c r="AM6821" t="s">
        <v>62</v>
      </c>
      <c r="AN6821" t="s">
        <v>94</v>
      </c>
      <c r="AO6821" t="n">
        <v>0.11</v>
      </c>
      <c r="AP6821"/>
      <c r="AQ6821"/>
      <c r="AR6821"/>
      <c r="AS6821" t="n">
        <v>13.37</v>
      </c>
      <c r="AT6821" t="n">
        <v>1.62</v>
      </c>
    </row>
    <row r="6822">
      <c r="A6822" t="n">
        <v>8398</v>
      </c>
      <c r="B6822" t="s">
        <v>72</v>
      </c>
      <c r="C6822" t="s">
        <v>47</v>
      </c>
      <c r="D6822" t="s">
        <v>47</v>
      </c>
      <c r="E6822" t="s">
        <v>48</v>
      </c>
      <c r="F6822" t="s">
        <v>49</v>
      </c>
      <c r="G6822" t="s">
        <v>49</v>
      </c>
      <c r="H6822" t="s">
        <v>73</v>
      </c>
      <c r="I6822" t="s">
        <v>48</v>
      </c>
      <c r="J6822" t="s">
        <v>51</v>
      </c>
      <c r="K6822" t="s">
        <v>47</v>
      </c>
      <c r="L6822" t="s">
        <v>52</v>
      </c>
      <c r="M6822" t="s">
        <v>49</v>
      </c>
      <c r="N6822" t="s">
        <v>74</v>
      </c>
      <c r="O6822"/>
      <c r="P6822" t="s">
        <v>53</v>
      </c>
      <c r="Q6822" t="s">
        <v>83</v>
      </c>
      <c r="R6822" t="s">
        <v>47</v>
      </c>
      <c r="S6822" t="s">
        <v>140</v>
      </c>
      <c r="T6822" t="s">
        <v>52</v>
      </c>
      <c r="U6822" t="s">
        <v>49</v>
      </c>
      <c r="V6822" t="s">
        <v>54</v>
      </c>
      <c r="W6822" t="s">
        <v>47</v>
      </c>
      <c r="X6822" t="s">
        <v>47</v>
      </c>
      <c r="Y6822" t="s">
        <v>105</v>
      </c>
      <c r="Z6822" t="s">
        <v>49</v>
      </c>
      <c r="AA6822" t="s">
        <v>49</v>
      </c>
      <c r="AB6822" t="s">
        <v>89</v>
      </c>
      <c r="AC6822" t="s">
        <v>47</v>
      </c>
      <c r="AD6822" t="s">
        <v>54</v>
      </c>
      <c r="AE6822" t="s">
        <v>90</v>
      </c>
      <c r="AF6822" t="s">
        <v>126</v>
      </c>
      <c r="AG6822" t="s">
        <v>138</v>
      </c>
      <c r="AH6822" t="s">
        <v>187</v>
      </c>
      <c r="AI6822" t="s">
        <v>389</v>
      </c>
      <c r="AJ6822"/>
      <c r="AK6822" t="s">
        <v>126</v>
      </c>
      <c r="AL6822" t="s">
        <v>150</v>
      </c>
      <c r="AM6822" t="s">
        <v>62</v>
      </c>
      <c r="AN6822" t="s">
        <v>94</v>
      </c>
      <c r="AO6822" t="n">
        <v>0.11</v>
      </c>
      <c r="AP6822" t="n">
        <v>1.095</v>
      </c>
      <c r="AQ6822" t="n">
        <v>15.26</v>
      </c>
      <c r="AR6822" t="n">
        <v>0.76</v>
      </c>
      <c r="AS6822" t="n">
        <v>15.28</v>
      </c>
      <c r="AT6822" t="n">
        <v>1.62</v>
      </c>
    </row>
    <row r="6823">
      <c r="A6823" t="n">
        <v>8399</v>
      </c>
      <c r="B6823" t="s">
        <v>107</v>
      </c>
      <c r="C6823" t="s">
        <v>97</v>
      </c>
      <c r="D6823" t="s">
        <v>47</v>
      </c>
      <c r="E6823" t="s">
        <v>70</v>
      </c>
      <c r="F6823" t="s">
        <v>195</v>
      </c>
      <c r="G6823" t="s">
        <v>49</v>
      </c>
      <c r="H6823" t="s">
        <v>73</v>
      </c>
      <c r="I6823" t="s">
        <v>48</v>
      </c>
      <c r="J6823" t="s">
        <v>51</v>
      </c>
      <c r="K6823" t="s">
        <v>47</v>
      </c>
      <c r="L6823" t="s">
        <v>52</v>
      </c>
      <c r="M6823" t="s">
        <v>49</v>
      </c>
      <c r="N6823" t="s">
        <v>74</v>
      </c>
      <c r="O6823"/>
      <c r="P6823" t="s">
        <v>53</v>
      </c>
      <c r="Q6823" t="s">
        <v>83</v>
      </c>
      <c r="R6823" t="s">
        <v>47</v>
      </c>
      <c r="S6823" t="s">
        <v>140</v>
      </c>
      <c r="T6823" t="s">
        <v>52</v>
      </c>
      <c r="U6823" t="s">
        <v>49</v>
      </c>
      <c r="V6823" t="s">
        <v>54</v>
      </c>
      <c r="W6823" t="s">
        <v>47</v>
      </c>
      <c r="X6823" t="s">
        <v>47</v>
      </c>
      <c r="Y6823" t="s">
        <v>105</v>
      </c>
      <c r="Z6823" t="s">
        <v>49</v>
      </c>
      <c r="AA6823" t="s">
        <v>49</v>
      </c>
      <c r="AB6823" t="s">
        <v>89</v>
      </c>
      <c r="AC6823" t="s">
        <v>47</v>
      </c>
      <c r="AD6823" t="s">
        <v>54</v>
      </c>
      <c r="AE6823" t="s">
        <v>90</v>
      </c>
      <c r="AF6823" t="s">
        <v>126</v>
      </c>
      <c r="AG6823" t="s">
        <v>138</v>
      </c>
      <c r="AH6823" t="s">
        <v>187</v>
      </c>
      <c r="AI6823" t="s">
        <v>389</v>
      </c>
      <c r="AJ6823"/>
      <c r="AK6823" t="s">
        <v>126</v>
      </c>
      <c r="AL6823" t="s">
        <v>150</v>
      </c>
      <c r="AM6823" t="s">
        <v>62</v>
      </c>
      <c r="AN6823" t="s">
        <v>94</v>
      </c>
      <c r="AO6823" t="n">
        <v>0.11</v>
      </c>
      <c r="AP6823"/>
      <c r="AQ6823"/>
      <c r="AR6823"/>
      <c r="AS6823" t="n">
        <v>18.14</v>
      </c>
      <c r="AT6823" t="n">
        <v>1.58</v>
      </c>
    </row>
    <row r="6824">
      <c r="A6824" t="n">
        <v>8400</v>
      </c>
      <c r="B6824" t="s">
        <v>107</v>
      </c>
      <c r="C6824" t="s">
        <v>97</v>
      </c>
      <c r="D6824" t="s">
        <v>47</v>
      </c>
      <c r="E6824" t="s">
        <v>70</v>
      </c>
      <c r="F6824" t="s">
        <v>195</v>
      </c>
      <c r="G6824" t="s">
        <v>49</v>
      </c>
      <c r="H6824" t="s">
        <v>73</v>
      </c>
      <c r="I6824" t="s">
        <v>48</v>
      </c>
      <c r="J6824" t="s">
        <v>51</v>
      </c>
      <c r="K6824" t="s">
        <v>47</v>
      </c>
      <c r="L6824" t="s">
        <v>52</v>
      </c>
      <c r="M6824" t="s">
        <v>49</v>
      </c>
      <c r="N6824" t="s">
        <v>74</v>
      </c>
      <c r="O6824"/>
      <c r="P6824" t="s">
        <v>53</v>
      </c>
      <c r="Q6824" t="s">
        <v>83</v>
      </c>
      <c r="R6824" t="s">
        <v>47</v>
      </c>
      <c r="S6824" t="s">
        <v>140</v>
      </c>
      <c r="T6824" t="s">
        <v>52</v>
      </c>
      <c r="U6824" t="s">
        <v>49</v>
      </c>
      <c r="V6824" t="s">
        <v>54</v>
      </c>
      <c r="W6824" t="s">
        <v>47</v>
      </c>
      <c r="X6824" t="s">
        <v>47</v>
      </c>
      <c r="Y6824" t="s">
        <v>105</v>
      </c>
      <c r="Z6824" t="s">
        <v>49</v>
      </c>
      <c r="AA6824" t="s">
        <v>49</v>
      </c>
      <c r="AB6824" t="s">
        <v>89</v>
      </c>
      <c r="AC6824" t="s">
        <v>47</v>
      </c>
      <c r="AD6824" t="s">
        <v>54</v>
      </c>
      <c r="AE6824" t="s">
        <v>90</v>
      </c>
      <c r="AF6824" t="s">
        <v>126</v>
      </c>
      <c r="AG6824" t="s">
        <v>138</v>
      </c>
      <c r="AH6824" t="s">
        <v>187</v>
      </c>
      <c r="AI6824" t="s">
        <v>389</v>
      </c>
      <c r="AJ6824"/>
      <c r="AK6824" t="s">
        <v>126</v>
      </c>
      <c r="AL6824" t="s">
        <v>150</v>
      </c>
      <c r="AM6824" t="s">
        <v>62</v>
      </c>
      <c r="AN6824" t="s">
        <v>94</v>
      </c>
      <c r="AO6824" t="n">
        <v>0.11</v>
      </c>
      <c r="AP6824" t="n">
        <v>1.1</v>
      </c>
      <c r="AQ6824" t="n">
        <v>21.55</v>
      </c>
      <c r="AR6824" t="n">
        <v>0.75</v>
      </c>
      <c r="AS6824" t="n">
        <v>17.45</v>
      </c>
      <c r="AT6824" t="n">
        <v>1.58</v>
      </c>
    </row>
    <row r="6825">
      <c r="A6825" t="n">
        <v>8401</v>
      </c>
      <c r="B6825" t="s">
        <v>107</v>
      </c>
      <c r="C6825" t="s">
        <v>97</v>
      </c>
      <c r="D6825" t="s">
        <v>47</v>
      </c>
      <c r="E6825" t="s">
        <v>70</v>
      </c>
      <c r="F6825" t="s">
        <v>195</v>
      </c>
      <c r="G6825" t="s">
        <v>49</v>
      </c>
      <c r="H6825" t="s">
        <v>73</v>
      </c>
      <c r="I6825" t="s">
        <v>48</v>
      </c>
      <c r="J6825" t="s">
        <v>51</v>
      </c>
      <c r="K6825" t="s">
        <v>47</v>
      </c>
      <c r="L6825" t="s">
        <v>52</v>
      </c>
      <c r="M6825" t="s">
        <v>49</v>
      </c>
      <c r="N6825"/>
      <c r="O6825"/>
      <c r="P6825" t="s">
        <v>53</v>
      </c>
      <c r="Q6825" t="s">
        <v>83</v>
      </c>
      <c r="R6825" t="s">
        <v>47</v>
      </c>
      <c r="S6825" t="s">
        <v>140</v>
      </c>
      <c r="T6825" t="s">
        <v>52</v>
      </c>
      <c r="U6825" t="s">
        <v>49</v>
      </c>
      <c r="V6825" t="s">
        <v>54</v>
      </c>
      <c r="W6825" t="s">
        <v>47</v>
      </c>
      <c r="X6825" t="s">
        <v>47</v>
      </c>
      <c r="Y6825" t="s">
        <v>105</v>
      </c>
      <c r="Z6825" t="s">
        <v>49</v>
      </c>
      <c r="AA6825" t="s">
        <v>49</v>
      </c>
      <c r="AB6825" t="s">
        <v>89</v>
      </c>
      <c r="AC6825" t="s">
        <v>47</v>
      </c>
      <c r="AD6825" t="s">
        <v>54</v>
      </c>
      <c r="AE6825" t="s">
        <v>90</v>
      </c>
      <c r="AF6825" t="s">
        <v>126</v>
      </c>
      <c r="AG6825" t="s">
        <v>138</v>
      </c>
      <c r="AH6825" t="s">
        <v>187</v>
      </c>
      <c r="AI6825" t="s">
        <v>389</v>
      </c>
      <c r="AJ6825"/>
      <c r="AK6825" t="s">
        <v>126</v>
      </c>
      <c r="AL6825" t="s">
        <v>150</v>
      </c>
      <c r="AM6825" t="s">
        <v>62</v>
      </c>
      <c r="AN6825" t="s">
        <v>94</v>
      </c>
      <c r="AO6825" t="n">
        <v>0.11</v>
      </c>
      <c r="AP6825"/>
      <c r="AQ6825"/>
      <c r="AR6825"/>
      <c r="AS6825" t="n">
        <v>13.78</v>
      </c>
      <c r="AT6825" t="n">
        <v>1.56</v>
      </c>
    </row>
    <row r="6826">
      <c r="A6826" t="n">
        <v>8402</v>
      </c>
      <c r="B6826" t="s">
        <v>107</v>
      </c>
      <c r="C6826" t="s">
        <v>97</v>
      </c>
      <c r="D6826" t="s">
        <v>47</v>
      </c>
      <c r="E6826" t="s">
        <v>70</v>
      </c>
      <c r="F6826" t="s">
        <v>195</v>
      </c>
      <c r="G6826" t="s">
        <v>49</v>
      </c>
      <c r="H6826" t="s">
        <v>73</v>
      </c>
      <c r="I6826" t="s">
        <v>48</v>
      </c>
      <c r="J6826" t="s">
        <v>51</v>
      </c>
      <c r="K6826" t="s">
        <v>47</v>
      </c>
      <c r="L6826" t="s">
        <v>52</v>
      </c>
      <c r="M6826" t="s">
        <v>49</v>
      </c>
      <c r="N6826"/>
      <c r="O6826"/>
      <c r="P6826" t="s">
        <v>53</v>
      </c>
      <c r="Q6826" t="s">
        <v>83</v>
      </c>
      <c r="R6826" t="s">
        <v>47</v>
      </c>
      <c r="S6826" t="s">
        <v>140</v>
      </c>
      <c r="T6826" t="s">
        <v>52</v>
      </c>
      <c r="U6826" t="s">
        <v>49</v>
      </c>
      <c r="V6826" t="s">
        <v>54</v>
      </c>
      <c r="W6826" t="s">
        <v>47</v>
      </c>
      <c r="X6826" t="s">
        <v>47</v>
      </c>
      <c r="Y6826" t="s">
        <v>105</v>
      </c>
      <c r="Z6826" t="s">
        <v>49</v>
      </c>
      <c r="AA6826" t="s">
        <v>49</v>
      </c>
      <c r="AB6826" t="s">
        <v>89</v>
      </c>
      <c r="AC6826" t="s">
        <v>47</v>
      </c>
      <c r="AD6826" t="s">
        <v>54</v>
      </c>
      <c r="AE6826" t="s">
        <v>90</v>
      </c>
      <c r="AF6826" t="s">
        <v>126</v>
      </c>
      <c r="AG6826" t="s">
        <v>138</v>
      </c>
      <c r="AH6826" t="s">
        <v>187</v>
      </c>
      <c r="AI6826" t="s">
        <v>389</v>
      </c>
      <c r="AJ6826"/>
      <c r="AK6826" t="s">
        <v>126</v>
      </c>
      <c r="AL6826" t="s">
        <v>150</v>
      </c>
      <c r="AM6826" t="s">
        <v>62</v>
      </c>
      <c r="AN6826" t="s">
        <v>94</v>
      </c>
      <c r="AO6826" t="n">
        <v>0.11</v>
      </c>
      <c r="AP6826" t="n">
        <v>0.99</v>
      </c>
      <c r="AQ6826" t="n">
        <v>18.51</v>
      </c>
      <c r="AR6826" t="n">
        <v>0.7</v>
      </c>
      <c r="AS6826" t="n">
        <v>12.89</v>
      </c>
      <c r="AT6826" t="n">
        <v>1.56</v>
      </c>
    </row>
    <row r="6827">
      <c r="A6827" t="n">
        <v>8403</v>
      </c>
      <c r="B6827" t="s">
        <v>72</v>
      </c>
      <c r="C6827" t="s">
        <v>47</v>
      </c>
      <c r="D6827" t="s">
        <v>47</v>
      </c>
      <c r="E6827" t="s">
        <v>48</v>
      </c>
      <c r="F6827" t="s">
        <v>49</v>
      </c>
      <c r="G6827" t="s">
        <v>49</v>
      </c>
      <c r="H6827" t="s">
        <v>73</v>
      </c>
      <c r="I6827" t="s">
        <v>48</v>
      </c>
      <c r="J6827" t="s">
        <v>51</v>
      </c>
      <c r="K6827" t="s">
        <v>47</v>
      </c>
      <c r="L6827" t="s">
        <v>52</v>
      </c>
      <c r="M6827" t="s">
        <v>49</v>
      </c>
      <c r="N6827"/>
      <c r="O6827"/>
      <c r="P6827" t="s">
        <v>76</v>
      </c>
      <c r="Q6827" t="s">
        <v>86</v>
      </c>
      <c r="R6827" t="s">
        <v>47</v>
      </c>
      <c r="S6827" t="s">
        <v>54</v>
      </c>
      <c r="T6827" t="s">
        <v>140</v>
      </c>
      <c r="U6827" t="s">
        <v>49</v>
      </c>
      <c r="V6827" t="s">
        <v>54</v>
      </c>
      <c r="W6827" t="s">
        <v>47</v>
      </c>
      <c r="X6827" t="s">
        <v>47</v>
      </c>
      <c r="Y6827" t="s">
        <v>55</v>
      </c>
      <c r="Z6827" t="s">
        <v>49</v>
      </c>
      <c r="AA6827" t="s">
        <v>49</v>
      </c>
      <c r="AB6827" t="s">
        <v>89</v>
      </c>
      <c r="AC6827" t="s">
        <v>47</v>
      </c>
      <c r="AD6827" t="s">
        <v>54</v>
      </c>
      <c r="AE6827" t="s">
        <v>58</v>
      </c>
      <c r="AF6827"/>
      <c r="AG6827" t="s">
        <v>239</v>
      </c>
      <c r="AH6827" t="s">
        <v>47</v>
      </c>
      <c r="AI6827" t="s">
        <v>47</v>
      </c>
      <c r="AJ6827"/>
      <c r="AK6827" t="s">
        <v>49</v>
      </c>
      <c r="AL6827" t="s">
        <v>49</v>
      </c>
      <c r="AM6827" t="s">
        <v>62</v>
      </c>
      <c r="AN6827" t="s">
        <v>94</v>
      </c>
      <c r="AO6827" t="n">
        <v>0.1</v>
      </c>
      <c r="AP6827" t="n">
        <v>0.99</v>
      </c>
      <c r="AQ6827" t="n">
        <v>20.76</v>
      </c>
      <c r="AR6827" t="n">
        <v>0.73</v>
      </c>
      <c r="AS6827" t="n">
        <v>15.1</v>
      </c>
      <c r="AT6827" t="n">
        <v>1.6</v>
      </c>
    </row>
    <row r="6828">
      <c r="A6828" t="n">
        <v>8404</v>
      </c>
      <c r="B6828" t="s">
        <v>72</v>
      </c>
      <c r="C6828" t="s">
        <v>47</v>
      </c>
      <c r="D6828" t="s">
        <v>47</v>
      </c>
      <c r="E6828" t="s">
        <v>48</v>
      </c>
      <c r="F6828" t="s">
        <v>49</v>
      </c>
      <c r="G6828" t="s">
        <v>49</v>
      </c>
      <c r="H6828" t="s">
        <v>73</v>
      </c>
      <c r="I6828" t="s">
        <v>48</v>
      </c>
      <c r="J6828" t="s">
        <v>51</v>
      </c>
      <c r="K6828" t="s">
        <v>47</v>
      </c>
      <c r="L6828" t="s">
        <v>52</v>
      </c>
      <c r="M6828" t="s">
        <v>49</v>
      </c>
      <c r="N6828"/>
      <c r="O6828"/>
      <c r="P6828" t="s">
        <v>76</v>
      </c>
      <c r="Q6828" t="s">
        <v>86</v>
      </c>
      <c r="R6828" t="s">
        <v>47</v>
      </c>
      <c r="S6828" t="s">
        <v>54</v>
      </c>
      <c r="T6828" t="s">
        <v>140</v>
      </c>
      <c r="U6828" t="s">
        <v>49</v>
      </c>
      <c r="V6828" t="s">
        <v>54</v>
      </c>
      <c r="W6828" t="s">
        <v>47</v>
      </c>
      <c r="X6828" t="s">
        <v>47</v>
      </c>
      <c r="Y6828" t="s">
        <v>55</v>
      </c>
      <c r="Z6828" t="s">
        <v>49</v>
      </c>
      <c r="AA6828" t="s">
        <v>49</v>
      </c>
      <c r="AB6828" t="s">
        <v>89</v>
      </c>
      <c r="AC6828" t="s">
        <v>47</v>
      </c>
      <c r="AD6828" t="s">
        <v>54</v>
      </c>
      <c r="AE6828" t="s">
        <v>58</v>
      </c>
      <c r="AF6828"/>
      <c r="AG6828" t="s">
        <v>239</v>
      </c>
      <c r="AH6828" t="s">
        <v>47</v>
      </c>
      <c r="AI6828" t="s">
        <v>47</v>
      </c>
      <c r="AJ6828"/>
      <c r="AK6828" t="s">
        <v>49</v>
      </c>
      <c r="AL6828" t="s">
        <v>49</v>
      </c>
      <c r="AM6828" t="s">
        <v>62</v>
      </c>
      <c r="AN6828" t="s">
        <v>94</v>
      </c>
      <c r="AO6828" t="n">
        <v>0.1</v>
      </c>
      <c r="AP6828" t="n">
        <v>0.99</v>
      </c>
      <c r="AQ6828" t="n">
        <v>20.96</v>
      </c>
      <c r="AR6828" t="n">
        <v>0.74</v>
      </c>
      <c r="AS6828" t="n">
        <v>15.34</v>
      </c>
      <c r="AT6828" t="n">
        <v>1.6</v>
      </c>
    </row>
    <row r="6829">
      <c r="A6829" t="n">
        <v>8405</v>
      </c>
      <c r="B6829" t="s">
        <v>72</v>
      </c>
      <c r="C6829" t="s">
        <v>47</v>
      </c>
      <c r="D6829" t="s">
        <v>47</v>
      </c>
      <c r="E6829" t="s">
        <v>48</v>
      </c>
      <c r="F6829" t="s">
        <v>49</v>
      </c>
      <c r="G6829" t="s">
        <v>49</v>
      </c>
      <c r="H6829" t="s">
        <v>73</v>
      </c>
      <c r="I6829" t="s">
        <v>48</v>
      </c>
      <c r="J6829" t="s">
        <v>51</v>
      </c>
      <c r="K6829" t="s">
        <v>47</v>
      </c>
      <c r="L6829" t="s">
        <v>52</v>
      </c>
      <c r="M6829" t="s">
        <v>49</v>
      </c>
      <c r="N6829"/>
      <c r="O6829"/>
      <c r="P6829" t="s">
        <v>76</v>
      </c>
      <c r="Q6829" t="s">
        <v>86</v>
      </c>
      <c r="R6829" t="s">
        <v>47</v>
      </c>
      <c r="S6829" t="s">
        <v>54</v>
      </c>
      <c r="T6829" t="s">
        <v>140</v>
      </c>
      <c r="U6829" t="s">
        <v>49</v>
      </c>
      <c r="V6829" t="s">
        <v>54</v>
      </c>
      <c r="W6829" t="s">
        <v>47</v>
      </c>
      <c r="X6829" t="s">
        <v>47</v>
      </c>
      <c r="Y6829" t="s">
        <v>55</v>
      </c>
      <c r="Z6829" t="s">
        <v>49</v>
      </c>
      <c r="AA6829" t="s">
        <v>49</v>
      </c>
      <c r="AB6829" t="s">
        <v>89</v>
      </c>
      <c r="AC6829" t="s">
        <v>47</v>
      </c>
      <c r="AD6829" t="s">
        <v>54</v>
      </c>
      <c r="AE6829" t="s">
        <v>58</v>
      </c>
      <c r="AF6829"/>
      <c r="AG6829" t="s">
        <v>239</v>
      </c>
      <c r="AH6829" t="s">
        <v>47</v>
      </c>
      <c r="AI6829" t="s">
        <v>47</v>
      </c>
      <c r="AJ6829"/>
      <c r="AK6829" t="s">
        <v>49</v>
      </c>
      <c r="AL6829" t="s">
        <v>49</v>
      </c>
      <c r="AM6829" t="s">
        <v>62</v>
      </c>
      <c r="AN6829" t="s">
        <v>94</v>
      </c>
      <c r="AO6829" t="n">
        <v>0.1</v>
      </c>
      <c r="AP6829" t="n">
        <v>0.99</v>
      </c>
      <c r="AQ6829" t="n">
        <v>21.58</v>
      </c>
      <c r="AR6829" t="n">
        <v>0.72</v>
      </c>
      <c r="AS6829" t="n">
        <v>15.43</v>
      </c>
      <c r="AT6829" t="n">
        <v>1.6</v>
      </c>
    </row>
    <row r="6830">
      <c r="A6830" t="n">
        <v>8406</v>
      </c>
      <c r="B6830" t="s">
        <v>72</v>
      </c>
      <c r="C6830" t="s">
        <v>47</v>
      </c>
      <c r="D6830" t="s">
        <v>47</v>
      </c>
      <c r="E6830" t="s">
        <v>48</v>
      </c>
      <c r="F6830" t="s">
        <v>49</v>
      </c>
      <c r="G6830" t="s">
        <v>49</v>
      </c>
      <c r="H6830" t="s">
        <v>73</v>
      </c>
      <c r="I6830" t="s">
        <v>48</v>
      </c>
      <c r="J6830" t="s">
        <v>51</v>
      </c>
      <c r="K6830" t="s">
        <v>47</v>
      </c>
      <c r="L6830" t="s">
        <v>52</v>
      </c>
      <c r="M6830" t="s">
        <v>49</v>
      </c>
      <c r="N6830"/>
      <c r="O6830"/>
      <c r="P6830" t="s">
        <v>76</v>
      </c>
      <c r="Q6830" t="s">
        <v>86</v>
      </c>
      <c r="R6830" t="s">
        <v>47</v>
      </c>
      <c r="S6830" t="s">
        <v>54</v>
      </c>
      <c r="T6830" t="s">
        <v>140</v>
      </c>
      <c r="U6830" t="s">
        <v>49</v>
      </c>
      <c r="V6830" t="s">
        <v>54</v>
      </c>
      <c r="W6830" t="s">
        <v>47</v>
      </c>
      <c r="X6830" t="s">
        <v>47</v>
      </c>
      <c r="Y6830" t="s">
        <v>55</v>
      </c>
      <c r="Z6830" t="s">
        <v>49</v>
      </c>
      <c r="AA6830" t="s">
        <v>49</v>
      </c>
      <c r="AB6830" t="s">
        <v>89</v>
      </c>
      <c r="AC6830" t="s">
        <v>47</v>
      </c>
      <c r="AD6830" t="s">
        <v>54</v>
      </c>
      <c r="AE6830" t="s">
        <v>58</v>
      </c>
      <c r="AF6830"/>
      <c r="AG6830" t="s">
        <v>239</v>
      </c>
      <c r="AH6830" t="s">
        <v>47</v>
      </c>
      <c r="AI6830" t="s">
        <v>47</v>
      </c>
      <c r="AJ6830"/>
      <c r="AK6830" t="s">
        <v>49</v>
      </c>
      <c r="AL6830" t="s">
        <v>49</v>
      </c>
      <c r="AM6830" t="s">
        <v>62</v>
      </c>
      <c r="AN6830" t="s">
        <v>94</v>
      </c>
      <c r="AO6830" t="n">
        <v>0.1</v>
      </c>
      <c r="AP6830" t="n">
        <v>1</v>
      </c>
      <c r="AQ6830" t="n">
        <v>21.3</v>
      </c>
      <c r="AR6830" t="n">
        <v>0.73</v>
      </c>
      <c r="AS6830" t="n">
        <v>15.62</v>
      </c>
      <c r="AT6830" t="n">
        <v>1.6</v>
      </c>
    </row>
    <row r="6831">
      <c r="A6831" t="n">
        <v>8407</v>
      </c>
      <c r="B6831" t="s">
        <v>72</v>
      </c>
      <c r="C6831" t="s">
        <v>47</v>
      </c>
      <c r="D6831" t="s">
        <v>47</v>
      </c>
      <c r="E6831" t="s">
        <v>48</v>
      </c>
      <c r="F6831" t="s">
        <v>49</v>
      </c>
      <c r="G6831" t="s">
        <v>49</v>
      </c>
      <c r="H6831" t="s">
        <v>73</v>
      </c>
      <c r="I6831" t="s">
        <v>48</v>
      </c>
      <c r="J6831" t="s">
        <v>51</v>
      </c>
      <c r="K6831" t="s">
        <v>47</v>
      </c>
      <c r="L6831" t="s">
        <v>52</v>
      </c>
      <c r="M6831" t="s">
        <v>49</v>
      </c>
      <c r="N6831"/>
      <c r="O6831"/>
      <c r="P6831" t="s">
        <v>76</v>
      </c>
      <c r="Q6831" t="s">
        <v>86</v>
      </c>
      <c r="R6831" t="s">
        <v>47</v>
      </c>
      <c r="S6831" t="s">
        <v>54</v>
      </c>
      <c r="T6831" t="s">
        <v>140</v>
      </c>
      <c r="U6831" t="s">
        <v>49</v>
      </c>
      <c r="V6831" t="s">
        <v>54</v>
      </c>
      <c r="W6831" t="s">
        <v>47</v>
      </c>
      <c r="X6831" t="s">
        <v>47</v>
      </c>
      <c r="Y6831" t="s">
        <v>55</v>
      </c>
      <c r="Z6831" t="s">
        <v>49</v>
      </c>
      <c r="AA6831" t="s">
        <v>49</v>
      </c>
      <c r="AB6831" t="s">
        <v>89</v>
      </c>
      <c r="AC6831" t="s">
        <v>47</v>
      </c>
      <c r="AD6831" t="s">
        <v>54</v>
      </c>
      <c r="AE6831" t="s">
        <v>58</v>
      </c>
      <c r="AF6831"/>
      <c r="AG6831" t="s">
        <v>239</v>
      </c>
      <c r="AH6831" t="s">
        <v>47</v>
      </c>
      <c r="AI6831" t="s">
        <v>47</v>
      </c>
      <c r="AJ6831"/>
      <c r="AK6831" t="s">
        <v>49</v>
      </c>
      <c r="AL6831" t="s">
        <v>49</v>
      </c>
      <c r="AM6831" t="s">
        <v>62</v>
      </c>
      <c r="AN6831" t="s">
        <v>94</v>
      </c>
      <c r="AO6831" t="n">
        <v>0.1</v>
      </c>
      <c r="AP6831" t="n">
        <v>1.08</v>
      </c>
      <c r="AQ6831" t="n">
        <v>22.51</v>
      </c>
      <c r="AR6831" t="n">
        <v>0.75</v>
      </c>
      <c r="AS6831" t="n">
        <v>18.19</v>
      </c>
      <c r="AT6831" t="n">
        <v>1.6</v>
      </c>
    </row>
    <row r="6832">
      <c r="A6832" t="n">
        <v>8408</v>
      </c>
      <c r="B6832" t="s">
        <v>72</v>
      </c>
      <c r="C6832" t="s">
        <v>47</v>
      </c>
      <c r="D6832" t="s">
        <v>47</v>
      </c>
      <c r="E6832" t="s">
        <v>48</v>
      </c>
      <c r="F6832" t="s">
        <v>49</v>
      </c>
      <c r="G6832" t="s">
        <v>49</v>
      </c>
      <c r="H6832" t="s">
        <v>73</v>
      </c>
      <c r="I6832" t="s">
        <v>48</v>
      </c>
      <c r="J6832" t="s">
        <v>51</v>
      </c>
      <c r="K6832" t="s">
        <v>47</v>
      </c>
      <c r="L6832" t="s">
        <v>52</v>
      </c>
      <c r="M6832" t="s">
        <v>49</v>
      </c>
      <c r="N6832"/>
      <c r="O6832"/>
      <c r="P6832" t="s">
        <v>76</v>
      </c>
      <c r="Q6832" t="s">
        <v>86</v>
      </c>
      <c r="R6832" t="s">
        <v>47</v>
      </c>
      <c r="S6832" t="s">
        <v>54</v>
      </c>
      <c r="T6832" t="s">
        <v>140</v>
      </c>
      <c r="U6832" t="s">
        <v>49</v>
      </c>
      <c r="V6832" t="s">
        <v>54</v>
      </c>
      <c r="W6832" t="s">
        <v>47</v>
      </c>
      <c r="X6832" t="s">
        <v>47</v>
      </c>
      <c r="Y6832" t="s">
        <v>55</v>
      </c>
      <c r="Z6832" t="s">
        <v>49</v>
      </c>
      <c r="AA6832" t="s">
        <v>49</v>
      </c>
      <c r="AB6832" t="s">
        <v>89</v>
      </c>
      <c r="AC6832" t="s">
        <v>47</v>
      </c>
      <c r="AD6832" t="s">
        <v>54</v>
      </c>
      <c r="AE6832" t="s">
        <v>58</v>
      </c>
      <c r="AF6832"/>
      <c r="AG6832" t="s">
        <v>239</v>
      </c>
      <c r="AH6832" t="s">
        <v>47</v>
      </c>
      <c r="AI6832" t="s">
        <v>47</v>
      </c>
      <c r="AJ6832"/>
      <c r="AK6832" t="s">
        <v>49</v>
      </c>
      <c r="AL6832" t="s">
        <v>49</v>
      </c>
      <c r="AM6832" t="s">
        <v>62</v>
      </c>
      <c r="AN6832" t="s">
        <v>94</v>
      </c>
      <c r="AO6832" t="n">
        <v>0.1</v>
      </c>
      <c r="AP6832" t="n">
        <v>1.08</v>
      </c>
      <c r="AQ6832" t="n">
        <v>22.16</v>
      </c>
      <c r="AR6832" t="n">
        <v>0.76</v>
      </c>
      <c r="AS6832" t="n">
        <v>18.27</v>
      </c>
      <c r="AT6832" t="n">
        <v>1.6</v>
      </c>
    </row>
    <row r="6833">
      <c r="A6833" t="n">
        <v>8409</v>
      </c>
      <c r="B6833" t="s">
        <v>72</v>
      </c>
      <c r="C6833" t="s">
        <v>47</v>
      </c>
      <c r="D6833" t="s">
        <v>47</v>
      </c>
      <c r="E6833" t="s">
        <v>48</v>
      </c>
      <c r="F6833" t="s">
        <v>49</v>
      </c>
      <c r="G6833" t="s">
        <v>49</v>
      </c>
      <c r="H6833" t="s">
        <v>73</v>
      </c>
      <c r="I6833" t="s">
        <v>48</v>
      </c>
      <c r="J6833" t="s">
        <v>51</v>
      </c>
      <c r="K6833" t="s">
        <v>47</v>
      </c>
      <c r="L6833" t="s">
        <v>52</v>
      </c>
      <c r="M6833" t="s">
        <v>49</v>
      </c>
      <c r="N6833"/>
      <c r="O6833"/>
      <c r="P6833" t="s">
        <v>76</v>
      </c>
      <c r="Q6833" t="s">
        <v>86</v>
      </c>
      <c r="R6833" t="s">
        <v>47</v>
      </c>
      <c r="S6833" t="s">
        <v>54</v>
      </c>
      <c r="T6833" t="s">
        <v>140</v>
      </c>
      <c r="U6833" t="s">
        <v>49</v>
      </c>
      <c r="V6833" t="s">
        <v>54</v>
      </c>
      <c r="W6833" t="s">
        <v>47</v>
      </c>
      <c r="X6833" t="s">
        <v>47</v>
      </c>
      <c r="Y6833" t="s">
        <v>55</v>
      </c>
      <c r="Z6833" t="s">
        <v>49</v>
      </c>
      <c r="AA6833" t="s">
        <v>49</v>
      </c>
      <c r="AB6833" t="s">
        <v>89</v>
      </c>
      <c r="AC6833" t="s">
        <v>47</v>
      </c>
      <c r="AD6833" t="s">
        <v>54</v>
      </c>
      <c r="AE6833" t="s">
        <v>58</v>
      </c>
      <c r="AF6833"/>
      <c r="AG6833" t="s">
        <v>239</v>
      </c>
      <c r="AH6833" t="s">
        <v>47</v>
      </c>
      <c r="AI6833" t="s">
        <v>47</v>
      </c>
      <c r="AJ6833"/>
      <c r="AK6833" t="s">
        <v>49</v>
      </c>
      <c r="AL6833" t="s">
        <v>49</v>
      </c>
      <c r="AM6833" t="s">
        <v>62</v>
      </c>
      <c r="AN6833" t="s">
        <v>94</v>
      </c>
      <c r="AO6833" t="n">
        <v>0.1</v>
      </c>
      <c r="AP6833" t="n">
        <v>1.08</v>
      </c>
      <c r="AQ6833" t="n">
        <v>21.97</v>
      </c>
      <c r="AR6833" t="n">
        <v>0.78</v>
      </c>
      <c r="AS6833" t="n">
        <v>18.43</v>
      </c>
      <c r="AT6833" t="n">
        <v>1.6</v>
      </c>
    </row>
    <row r="6834">
      <c r="A6834" t="n">
        <v>8410</v>
      </c>
      <c r="B6834" t="s">
        <v>72</v>
      </c>
      <c r="C6834" t="s">
        <v>47</v>
      </c>
      <c r="D6834" t="s">
        <v>47</v>
      </c>
      <c r="E6834" t="s">
        <v>48</v>
      </c>
      <c r="F6834" t="s">
        <v>49</v>
      </c>
      <c r="G6834" t="s">
        <v>49</v>
      </c>
      <c r="H6834" t="s">
        <v>73</v>
      </c>
      <c r="I6834" t="s">
        <v>48</v>
      </c>
      <c r="J6834" t="s">
        <v>51</v>
      </c>
      <c r="K6834" t="s">
        <v>47</v>
      </c>
      <c r="L6834" t="s">
        <v>52</v>
      </c>
      <c r="M6834" t="s">
        <v>49</v>
      </c>
      <c r="N6834"/>
      <c r="O6834"/>
      <c r="P6834" t="s">
        <v>76</v>
      </c>
      <c r="Q6834" t="s">
        <v>86</v>
      </c>
      <c r="R6834" t="s">
        <v>47</v>
      </c>
      <c r="S6834" t="s">
        <v>54</v>
      </c>
      <c r="T6834" t="s">
        <v>140</v>
      </c>
      <c r="U6834" t="s">
        <v>49</v>
      </c>
      <c r="V6834" t="s">
        <v>54</v>
      </c>
      <c r="W6834" t="s">
        <v>47</v>
      </c>
      <c r="X6834" t="s">
        <v>47</v>
      </c>
      <c r="Y6834" t="s">
        <v>55</v>
      </c>
      <c r="Z6834" t="s">
        <v>49</v>
      </c>
      <c r="AA6834" t="s">
        <v>49</v>
      </c>
      <c r="AB6834" t="s">
        <v>89</v>
      </c>
      <c r="AC6834" t="s">
        <v>47</v>
      </c>
      <c r="AD6834" t="s">
        <v>54</v>
      </c>
      <c r="AE6834" t="s">
        <v>58</v>
      </c>
      <c r="AF6834"/>
      <c r="AG6834" t="s">
        <v>239</v>
      </c>
      <c r="AH6834" t="s">
        <v>47</v>
      </c>
      <c r="AI6834" t="s">
        <v>47</v>
      </c>
      <c r="AJ6834"/>
      <c r="AK6834" t="s">
        <v>49</v>
      </c>
      <c r="AL6834" t="s">
        <v>49</v>
      </c>
      <c r="AM6834" t="s">
        <v>62</v>
      </c>
      <c r="AN6834" t="s">
        <v>94</v>
      </c>
      <c r="AO6834" t="n">
        <v>0.1</v>
      </c>
      <c r="AP6834" t="n">
        <v>1.08</v>
      </c>
      <c r="AQ6834" t="n">
        <v>22.96</v>
      </c>
      <c r="AR6834" t="n">
        <v>0.78</v>
      </c>
      <c r="AS6834" t="n">
        <v>19.36</v>
      </c>
      <c r="AT6834" t="n">
        <v>1.6</v>
      </c>
    </row>
    <row r="6835">
      <c r="A6835" t="n">
        <v>8411</v>
      </c>
      <c r="B6835" t="s">
        <v>72</v>
      </c>
      <c r="C6835" t="s">
        <v>47</v>
      </c>
      <c r="D6835" t="s">
        <v>47</v>
      </c>
      <c r="E6835" t="s">
        <v>48</v>
      </c>
      <c r="F6835" t="s">
        <v>49</v>
      </c>
      <c r="G6835" t="s">
        <v>49</v>
      </c>
      <c r="H6835" t="s">
        <v>73</v>
      </c>
      <c r="I6835" t="s">
        <v>48</v>
      </c>
      <c r="J6835" t="s">
        <v>51</v>
      </c>
      <c r="K6835" t="s">
        <v>47</v>
      </c>
      <c r="L6835" t="s">
        <v>52</v>
      </c>
      <c r="M6835" t="s">
        <v>49</v>
      </c>
      <c r="N6835"/>
      <c r="O6835"/>
      <c r="P6835" t="s">
        <v>76</v>
      </c>
      <c r="Q6835" t="s">
        <v>86</v>
      </c>
      <c r="R6835" t="s">
        <v>47</v>
      </c>
      <c r="S6835" t="s">
        <v>54</v>
      </c>
      <c r="T6835" t="s">
        <v>140</v>
      </c>
      <c r="U6835" t="s">
        <v>49</v>
      </c>
      <c r="V6835" t="s">
        <v>54</v>
      </c>
      <c r="W6835" t="s">
        <v>47</v>
      </c>
      <c r="X6835" t="s">
        <v>47</v>
      </c>
      <c r="Y6835" t="s">
        <v>55</v>
      </c>
      <c r="Z6835" t="s">
        <v>49</v>
      </c>
      <c r="AA6835" t="s">
        <v>49</v>
      </c>
      <c r="AB6835" t="s">
        <v>89</v>
      </c>
      <c r="AC6835" t="s">
        <v>47</v>
      </c>
      <c r="AD6835" t="s">
        <v>54</v>
      </c>
      <c r="AE6835" t="s">
        <v>58</v>
      </c>
      <c r="AF6835"/>
      <c r="AG6835" t="s">
        <v>239</v>
      </c>
      <c r="AH6835" t="s">
        <v>47</v>
      </c>
      <c r="AI6835" t="s">
        <v>47</v>
      </c>
      <c r="AJ6835"/>
      <c r="AK6835" t="s">
        <v>49</v>
      </c>
      <c r="AL6835" t="s">
        <v>49</v>
      </c>
      <c r="AM6835" t="s">
        <v>62</v>
      </c>
      <c r="AN6835" t="s">
        <v>94</v>
      </c>
      <c r="AO6835" t="n">
        <v>0.1</v>
      </c>
      <c r="AP6835" t="n">
        <v>1.06</v>
      </c>
      <c r="AQ6835" t="n">
        <v>22.07</v>
      </c>
      <c r="AR6835" t="n">
        <v>0.72</v>
      </c>
      <c r="AS6835" t="n">
        <v>16.84</v>
      </c>
      <c r="AT6835" t="n">
        <v>1.6</v>
      </c>
    </row>
    <row r="6836">
      <c r="A6836" t="n">
        <v>8412</v>
      </c>
      <c r="B6836" t="s">
        <v>72</v>
      </c>
      <c r="C6836" t="s">
        <v>47</v>
      </c>
      <c r="D6836" t="s">
        <v>47</v>
      </c>
      <c r="E6836" t="s">
        <v>48</v>
      </c>
      <c r="F6836" t="s">
        <v>49</v>
      </c>
      <c r="G6836" t="s">
        <v>49</v>
      </c>
      <c r="H6836" t="s">
        <v>73</v>
      </c>
      <c r="I6836" t="s">
        <v>48</v>
      </c>
      <c r="J6836" t="s">
        <v>51</v>
      </c>
      <c r="K6836" t="s">
        <v>47</v>
      </c>
      <c r="L6836" t="s">
        <v>52</v>
      </c>
      <c r="M6836" t="s">
        <v>49</v>
      </c>
      <c r="N6836"/>
      <c r="O6836"/>
      <c r="P6836" t="s">
        <v>76</v>
      </c>
      <c r="Q6836" t="s">
        <v>86</v>
      </c>
      <c r="R6836" t="s">
        <v>47</v>
      </c>
      <c r="S6836" t="s">
        <v>54</v>
      </c>
      <c r="T6836" t="s">
        <v>140</v>
      </c>
      <c r="U6836" t="s">
        <v>49</v>
      </c>
      <c r="V6836" t="s">
        <v>54</v>
      </c>
      <c r="W6836" t="s">
        <v>47</v>
      </c>
      <c r="X6836" t="s">
        <v>47</v>
      </c>
      <c r="Y6836" t="s">
        <v>55</v>
      </c>
      <c r="Z6836" t="s">
        <v>49</v>
      </c>
      <c r="AA6836" t="s">
        <v>49</v>
      </c>
      <c r="AB6836" t="s">
        <v>89</v>
      </c>
      <c r="AC6836" t="s">
        <v>47</v>
      </c>
      <c r="AD6836" t="s">
        <v>54</v>
      </c>
      <c r="AE6836" t="s">
        <v>58</v>
      </c>
      <c r="AF6836"/>
      <c r="AG6836" t="s">
        <v>239</v>
      </c>
      <c r="AH6836" t="s">
        <v>47</v>
      </c>
      <c r="AI6836" t="s">
        <v>47</v>
      </c>
      <c r="AJ6836"/>
      <c r="AK6836" t="s">
        <v>49</v>
      </c>
      <c r="AL6836" t="s">
        <v>49</v>
      </c>
      <c r="AM6836" t="s">
        <v>62</v>
      </c>
      <c r="AN6836" t="s">
        <v>94</v>
      </c>
      <c r="AO6836" t="n">
        <v>0.1</v>
      </c>
      <c r="AP6836" t="n">
        <v>1.05</v>
      </c>
      <c r="AQ6836" t="n">
        <v>22.8</v>
      </c>
      <c r="AR6836" t="n">
        <v>0.73</v>
      </c>
      <c r="AS6836" t="n">
        <v>17.47</v>
      </c>
      <c r="AT6836" t="n">
        <v>1.6</v>
      </c>
    </row>
    <row r="6837">
      <c r="A6837" t="n">
        <v>8413</v>
      </c>
      <c r="B6837" t="s">
        <v>72</v>
      </c>
      <c r="C6837" t="s">
        <v>47</v>
      </c>
      <c r="D6837" t="s">
        <v>47</v>
      </c>
      <c r="E6837" t="s">
        <v>48</v>
      </c>
      <c r="F6837" t="s">
        <v>49</v>
      </c>
      <c r="G6837" t="s">
        <v>49</v>
      </c>
      <c r="H6837" t="s">
        <v>73</v>
      </c>
      <c r="I6837" t="s">
        <v>48</v>
      </c>
      <c r="J6837" t="s">
        <v>51</v>
      </c>
      <c r="K6837" t="s">
        <v>47</v>
      </c>
      <c r="L6837" t="s">
        <v>52</v>
      </c>
      <c r="M6837" t="s">
        <v>49</v>
      </c>
      <c r="N6837"/>
      <c r="O6837"/>
      <c r="P6837" t="s">
        <v>76</v>
      </c>
      <c r="Q6837" t="s">
        <v>86</v>
      </c>
      <c r="R6837" t="s">
        <v>47</v>
      </c>
      <c r="S6837" t="s">
        <v>54</v>
      </c>
      <c r="T6837" t="s">
        <v>140</v>
      </c>
      <c r="U6837" t="s">
        <v>49</v>
      </c>
      <c r="V6837" t="s">
        <v>54</v>
      </c>
      <c r="W6837" t="s">
        <v>47</v>
      </c>
      <c r="X6837" t="s">
        <v>47</v>
      </c>
      <c r="Y6837" t="s">
        <v>55</v>
      </c>
      <c r="Z6837" t="s">
        <v>49</v>
      </c>
      <c r="AA6837" t="s">
        <v>49</v>
      </c>
      <c r="AB6837" t="s">
        <v>89</v>
      </c>
      <c r="AC6837" t="s">
        <v>47</v>
      </c>
      <c r="AD6837" t="s">
        <v>54</v>
      </c>
      <c r="AE6837" t="s">
        <v>58</v>
      </c>
      <c r="AF6837"/>
      <c r="AG6837" t="s">
        <v>239</v>
      </c>
      <c r="AH6837" t="s">
        <v>47</v>
      </c>
      <c r="AI6837" t="s">
        <v>47</v>
      </c>
      <c r="AJ6837"/>
      <c r="AK6837" t="s">
        <v>49</v>
      </c>
      <c r="AL6837" t="s">
        <v>49</v>
      </c>
      <c r="AM6837" t="s">
        <v>62</v>
      </c>
      <c r="AN6837" t="s">
        <v>94</v>
      </c>
      <c r="AO6837" t="n">
        <v>0.1</v>
      </c>
      <c r="AP6837" t="n">
        <v>1.05</v>
      </c>
      <c r="AQ6837" t="n">
        <v>21.33</v>
      </c>
      <c r="AR6837" t="n">
        <v>0.73</v>
      </c>
      <c r="AS6837" t="n">
        <v>16.44</v>
      </c>
      <c r="AT6837" t="n">
        <v>1.6</v>
      </c>
    </row>
    <row r="6838">
      <c r="A6838" t="n">
        <v>8414</v>
      </c>
      <c r="B6838" t="s">
        <v>72</v>
      </c>
      <c r="C6838" t="s">
        <v>47</v>
      </c>
      <c r="D6838" t="s">
        <v>47</v>
      </c>
      <c r="E6838" t="s">
        <v>48</v>
      </c>
      <c r="F6838" t="s">
        <v>49</v>
      </c>
      <c r="G6838" t="s">
        <v>49</v>
      </c>
      <c r="H6838" t="s">
        <v>73</v>
      </c>
      <c r="I6838" t="s">
        <v>48</v>
      </c>
      <c r="J6838" t="s">
        <v>51</v>
      </c>
      <c r="K6838" t="s">
        <v>47</v>
      </c>
      <c r="L6838" t="s">
        <v>52</v>
      </c>
      <c r="M6838" t="s">
        <v>49</v>
      </c>
      <c r="N6838"/>
      <c r="O6838"/>
      <c r="P6838" t="s">
        <v>76</v>
      </c>
      <c r="Q6838" t="s">
        <v>86</v>
      </c>
      <c r="R6838" t="s">
        <v>47</v>
      </c>
      <c r="S6838" t="s">
        <v>54</v>
      </c>
      <c r="T6838" t="s">
        <v>140</v>
      </c>
      <c r="U6838" t="s">
        <v>49</v>
      </c>
      <c r="V6838" t="s">
        <v>54</v>
      </c>
      <c r="W6838" t="s">
        <v>47</v>
      </c>
      <c r="X6838" t="s">
        <v>47</v>
      </c>
      <c r="Y6838" t="s">
        <v>55</v>
      </c>
      <c r="Z6838" t="s">
        <v>49</v>
      </c>
      <c r="AA6838" t="s">
        <v>49</v>
      </c>
      <c r="AB6838" t="s">
        <v>89</v>
      </c>
      <c r="AC6838" t="s">
        <v>47</v>
      </c>
      <c r="AD6838" t="s">
        <v>54</v>
      </c>
      <c r="AE6838" t="s">
        <v>58</v>
      </c>
      <c r="AF6838"/>
      <c r="AG6838" t="s">
        <v>239</v>
      </c>
      <c r="AH6838" t="s">
        <v>47</v>
      </c>
      <c r="AI6838" t="s">
        <v>47</v>
      </c>
      <c r="AJ6838"/>
      <c r="AK6838" t="s">
        <v>49</v>
      </c>
      <c r="AL6838" t="s">
        <v>49</v>
      </c>
      <c r="AM6838" t="s">
        <v>62</v>
      </c>
      <c r="AN6838" t="s">
        <v>94</v>
      </c>
      <c r="AO6838" t="n">
        <v>0.1</v>
      </c>
      <c r="AP6838" t="n">
        <v>1.05</v>
      </c>
      <c r="AQ6838" t="n">
        <v>22.57</v>
      </c>
      <c r="AR6838" t="n">
        <v>0.75</v>
      </c>
      <c r="AS6838" t="n">
        <v>17.73</v>
      </c>
      <c r="AT6838" t="n">
        <v>1.6</v>
      </c>
    </row>
    <row r="6839">
      <c r="A6839" t="n">
        <v>8415</v>
      </c>
      <c r="B6839" t="s">
        <v>72</v>
      </c>
      <c r="C6839" t="s">
        <v>47</v>
      </c>
      <c r="D6839" t="s">
        <v>47</v>
      </c>
      <c r="E6839" t="s">
        <v>48</v>
      </c>
      <c r="F6839" t="s">
        <v>49</v>
      </c>
      <c r="G6839" t="s">
        <v>49</v>
      </c>
      <c r="H6839" t="s">
        <v>73</v>
      </c>
      <c r="I6839" t="s">
        <v>48</v>
      </c>
      <c r="J6839" t="s">
        <v>51</v>
      </c>
      <c r="K6839" t="s">
        <v>47</v>
      </c>
      <c r="L6839" t="s">
        <v>52</v>
      </c>
      <c r="M6839" t="s">
        <v>49</v>
      </c>
      <c r="N6839"/>
      <c r="O6839"/>
      <c r="P6839" t="s">
        <v>76</v>
      </c>
      <c r="Q6839" t="s">
        <v>86</v>
      </c>
      <c r="R6839" t="s">
        <v>47</v>
      </c>
      <c r="S6839" t="s">
        <v>54</v>
      </c>
      <c r="T6839" t="s">
        <v>140</v>
      </c>
      <c r="U6839" t="s">
        <v>49</v>
      </c>
      <c r="V6839" t="s">
        <v>54</v>
      </c>
      <c r="W6839" t="s">
        <v>47</v>
      </c>
      <c r="X6839" t="s">
        <v>47</v>
      </c>
      <c r="Y6839" t="s">
        <v>55</v>
      </c>
      <c r="Z6839" t="s">
        <v>49</v>
      </c>
      <c r="AA6839" t="s">
        <v>49</v>
      </c>
      <c r="AB6839" t="s">
        <v>89</v>
      </c>
      <c r="AC6839" t="s">
        <v>47</v>
      </c>
      <c r="AD6839" t="s">
        <v>54</v>
      </c>
      <c r="AE6839" t="s">
        <v>58</v>
      </c>
      <c r="AF6839"/>
      <c r="AG6839" t="s">
        <v>239</v>
      </c>
      <c r="AH6839" t="s">
        <v>47</v>
      </c>
      <c r="AI6839" t="s">
        <v>47</v>
      </c>
      <c r="AJ6839"/>
      <c r="AK6839" t="s">
        <v>49</v>
      </c>
      <c r="AL6839" t="s">
        <v>49</v>
      </c>
      <c r="AM6839" t="s">
        <v>182</v>
      </c>
      <c r="AN6839" t="s">
        <v>94</v>
      </c>
      <c r="AO6839" t="n">
        <v>0.1</v>
      </c>
      <c r="AP6839" t="n">
        <v>0.99</v>
      </c>
      <c r="AQ6839" t="n">
        <v>20.4</v>
      </c>
      <c r="AR6839" t="n">
        <v>0.63</v>
      </c>
      <c r="AS6839" t="n">
        <v>12.69</v>
      </c>
      <c r="AT6839" t="n">
        <v>1.6</v>
      </c>
    </row>
    <row r="6840">
      <c r="A6840" t="n">
        <v>8416</v>
      </c>
      <c r="B6840" t="s">
        <v>72</v>
      </c>
      <c r="C6840" t="s">
        <v>47</v>
      </c>
      <c r="D6840" t="s">
        <v>47</v>
      </c>
      <c r="E6840" t="s">
        <v>48</v>
      </c>
      <c r="F6840" t="s">
        <v>49</v>
      </c>
      <c r="G6840" t="s">
        <v>49</v>
      </c>
      <c r="H6840" t="s">
        <v>73</v>
      </c>
      <c r="I6840" t="s">
        <v>48</v>
      </c>
      <c r="J6840" t="s">
        <v>51</v>
      </c>
      <c r="K6840" t="s">
        <v>47</v>
      </c>
      <c r="L6840" t="s">
        <v>52</v>
      </c>
      <c r="M6840" t="s">
        <v>49</v>
      </c>
      <c r="N6840"/>
      <c r="O6840"/>
      <c r="P6840" t="s">
        <v>76</v>
      </c>
      <c r="Q6840" t="s">
        <v>86</v>
      </c>
      <c r="R6840" t="s">
        <v>47</v>
      </c>
      <c r="S6840" t="s">
        <v>54</v>
      </c>
      <c r="T6840" t="s">
        <v>140</v>
      </c>
      <c r="U6840" t="s">
        <v>49</v>
      </c>
      <c r="V6840" t="s">
        <v>54</v>
      </c>
      <c r="W6840" t="s">
        <v>47</v>
      </c>
      <c r="X6840" t="s">
        <v>47</v>
      </c>
      <c r="Y6840" t="s">
        <v>55</v>
      </c>
      <c r="Z6840" t="s">
        <v>49</v>
      </c>
      <c r="AA6840" t="s">
        <v>49</v>
      </c>
      <c r="AB6840" t="s">
        <v>89</v>
      </c>
      <c r="AC6840" t="s">
        <v>47</v>
      </c>
      <c r="AD6840" t="s">
        <v>54</v>
      </c>
      <c r="AE6840" t="s">
        <v>58</v>
      </c>
      <c r="AF6840"/>
      <c r="AG6840" t="s">
        <v>239</v>
      </c>
      <c r="AH6840" t="s">
        <v>47</v>
      </c>
      <c r="AI6840" t="s">
        <v>47</v>
      </c>
      <c r="AJ6840"/>
      <c r="AK6840" t="s">
        <v>49</v>
      </c>
      <c r="AL6840" t="s">
        <v>49</v>
      </c>
      <c r="AM6840" t="s">
        <v>182</v>
      </c>
      <c r="AN6840" t="s">
        <v>94</v>
      </c>
      <c r="AO6840" t="n">
        <v>0.1</v>
      </c>
      <c r="AP6840" t="n">
        <v>0.99</v>
      </c>
      <c r="AQ6840" t="n">
        <v>20.51</v>
      </c>
      <c r="AR6840" t="n">
        <v>0.65</v>
      </c>
      <c r="AS6840" t="n">
        <v>13.23</v>
      </c>
      <c r="AT6840" t="n">
        <v>1.6</v>
      </c>
    </row>
    <row r="6841">
      <c r="A6841" t="n">
        <v>8417</v>
      </c>
      <c r="B6841" t="s">
        <v>72</v>
      </c>
      <c r="C6841" t="s">
        <v>47</v>
      </c>
      <c r="D6841" t="s">
        <v>47</v>
      </c>
      <c r="E6841" t="s">
        <v>48</v>
      </c>
      <c r="F6841" t="s">
        <v>49</v>
      </c>
      <c r="G6841" t="s">
        <v>49</v>
      </c>
      <c r="H6841" t="s">
        <v>73</v>
      </c>
      <c r="I6841" t="s">
        <v>48</v>
      </c>
      <c r="J6841" t="s">
        <v>51</v>
      </c>
      <c r="K6841" t="s">
        <v>47</v>
      </c>
      <c r="L6841" t="s">
        <v>52</v>
      </c>
      <c r="M6841" t="s">
        <v>49</v>
      </c>
      <c r="N6841"/>
      <c r="O6841"/>
      <c r="P6841" t="s">
        <v>76</v>
      </c>
      <c r="Q6841" t="s">
        <v>86</v>
      </c>
      <c r="R6841" t="s">
        <v>47</v>
      </c>
      <c r="S6841" t="s">
        <v>54</v>
      </c>
      <c r="T6841" t="s">
        <v>140</v>
      </c>
      <c r="U6841" t="s">
        <v>49</v>
      </c>
      <c r="V6841" t="s">
        <v>54</v>
      </c>
      <c r="W6841" t="s">
        <v>47</v>
      </c>
      <c r="X6841" t="s">
        <v>47</v>
      </c>
      <c r="Y6841" t="s">
        <v>55</v>
      </c>
      <c r="Z6841" t="s">
        <v>49</v>
      </c>
      <c r="AA6841" t="s">
        <v>49</v>
      </c>
      <c r="AB6841" t="s">
        <v>89</v>
      </c>
      <c r="AC6841" t="s">
        <v>47</v>
      </c>
      <c r="AD6841" t="s">
        <v>54</v>
      </c>
      <c r="AE6841" t="s">
        <v>58</v>
      </c>
      <c r="AF6841"/>
      <c r="AG6841" t="s">
        <v>239</v>
      </c>
      <c r="AH6841" t="s">
        <v>47</v>
      </c>
      <c r="AI6841" t="s">
        <v>47</v>
      </c>
      <c r="AJ6841"/>
      <c r="AK6841" t="s">
        <v>49</v>
      </c>
      <c r="AL6841" t="s">
        <v>49</v>
      </c>
      <c r="AM6841" t="s">
        <v>182</v>
      </c>
      <c r="AN6841" t="s">
        <v>94</v>
      </c>
      <c r="AO6841" t="n">
        <v>0.1</v>
      </c>
      <c r="AP6841" t="n">
        <v>1.02</v>
      </c>
      <c r="AQ6841" t="n">
        <v>20.03</v>
      </c>
      <c r="AR6841" t="n">
        <v>0.73</v>
      </c>
      <c r="AS6841" t="n">
        <v>15.07</v>
      </c>
      <c r="AT6841" t="n">
        <v>1.6</v>
      </c>
    </row>
    <row r="6842">
      <c r="A6842" t="n">
        <v>8418</v>
      </c>
      <c r="B6842" t="s">
        <v>72</v>
      </c>
      <c r="C6842" t="s">
        <v>47</v>
      </c>
      <c r="D6842" t="s">
        <v>47</v>
      </c>
      <c r="E6842" t="s">
        <v>48</v>
      </c>
      <c r="F6842" t="s">
        <v>49</v>
      </c>
      <c r="G6842" t="s">
        <v>49</v>
      </c>
      <c r="H6842" t="s">
        <v>73</v>
      </c>
      <c r="I6842" t="s">
        <v>48</v>
      </c>
      <c r="J6842" t="s">
        <v>51</v>
      </c>
      <c r="K6842" t="s">
        <v>47</v>
      </c>
      <c r="L6842" t="s">
        <v>52</v>
      </c>
      <c r="M6842" t="s">
        <v>49</v>
      </c>
      <c r="N6842"/>
      <c r="O6842"/>
      <c r="P6842" t="s">
        <v>76</v>
      </c>
      <c r="Q6842" t="s">
        <v>86</v>
      </c>
      <c r="R6842" t="s">
        <v>47</v>
      </c>
      <c r="S6842" t="s">
        <v>54</v>
      </c>
      <c r="T6842" t="s">
        <v>140</v>
      </c>
      <c r="U6842" t="s">
        <v>49</v>
      </c>
      <c r="V6842" t="s">
        <v>54</v>
      </c>
      <c r="W6842" t="s">
        <v>47</v>
      </c>
      <c r="X6842" t="s">
        <v>47</v>
      </c>
      <c r="Y6842" t="s">
        <v>55</v>
      </c>
      <c r="Z6842" t="s">
        <v>49</v>
      </c>
      <c r="AA6842" t="s">
        <v>49</v>
      </c>
      <c r="AB6842" t="s">
        <v>89</v>
      </c>
      <c r="AC6842" t="s">
        <v>47</v>
      </c>
      <c r="AD6842" t="s">
        <v>54</v>
      </c>
      <c r="AE6842" t="s">
        <v>58</v>
      </c>
      <c r="AF6842"/>
      <c r="AG6842" t="s">
        <v>239</v>
      </c>
      <c r="AH6842" t="s">
        <v>47</v>
      </c>
      <c r="AI6842" t="s">
        <v>47</v>
      </c>
      <c r="AJ6842"/>
      <c r="AK6842" t="s">
        <v>49</v>
      </c>
      <c r="AL6842" t="s">
        <v>49</v>
      </c>
      <c r="AM6842" t="s">
        <v>182</v>
      </c>
      <c r="AN6842" t="s">
        <v>94</v>
      </c>
      <c r="AO6842" t="n">
        <v>0.1</v>
      </c>
      <c r="AP6842" t="n">
        <v>1.04</v>
      </c>
      <c r="AQ6842" t="n">
        <v>21.01</v>
      </c>
      <c r="AR6842" t="n">
        <v>0.73</v>
      </c>
      <c r="AS6842" t="n">
        <v>16.09</v>
      </c>
      <c r="AT6842" t="n">
        <v>1.6</v>
      </c>
    </row>
    <row r="6843">
      <c r="A6843" t="n">
        <v>8419</v>
      </c>
      <c r="B6843" t="s">
        <v>72</v>
      </c>
      <c r="C6843" t="s">
        <v>47</v>
      </c>
      <c r="D6843" t="s">
        <v>47</v>
      </c>
      <c r="E6843" t="s">
        <v>48</v>
      </c>
      <c r="F6843" t="s">
        <v>49</v>
      </c>
      <c r="G6843" t="s">
        <v>49</v>
      </c>
      <c r="H6843" t="s">
        <v>73</v>
      </c>
      <c r="I6843" t="s">
        <v>48</v>
      </c>
      <c r="J6843" t="s">
        <v>51</v>
      </c>
      <c r="K6843" t="s">
        <v>47</v>
      </c>
      <c r="L6843" t="s">
        <v>52</v>
      </c>
      <c r="M6843" t="s">
        <v>49</v>
      </c>
      <c r="N6843"/>
      <c r="O6843"/>
      <c r="P6843" t="s">
        <v>76</v>
      </c>
      <c r="Q6843" t="s">
        <v>86</v>
      </c>
      <c r="R6843" t="s">
        <v>47</v>
      </c>
      <c r="S6843" t="s">
        <v>54</v>
      </c>
      <c r="T6843" t="s">
        <v>140</v>
      </c>
      <c r="U6843" t="s">
        <v>49</v>
      </c>
      <c r="V6843" t="s">
        <v>54</v>
      </c>
      <c r="W6843" t="s">
        <v>47</v>
      </c>
      <c r="X6843" t="s">
        <v>47</v>
      </c>
      <c r="Y6843" t="s">
        <v>55</v>
      </c>
      <c r="Z6843" t="s">
        <v>49</v>
      </c>
      <c r="AA6843" t="s">
        <v>49</v>
      </c>
      <c r="AB6843" t="s">
        <v>89</v>
      </c>
      <c r="AC6843" t="s">
        <v>47</v>
      </c>
      <c r="AD6843" t="s">
        <v>54</v>
      </c>
      <c r="AE6843" t="s">
        <v>58</v>
      </c>
      <c r="AF6843"/>
      <c r="AG6843" t="s">
        <v>239</v>
      </c>
      <c r="AH6843" t="s">
        <v>47</v>
      </c>
      <c r="AI6843" t="s">
        <v>47</v>
      </c>
      <c r="AJ6843"/>
      <c r="AK6843" t="s">
        <v>49</v>
      </c>
      <c r="AL6843" t="s">
        <v>49</v>
      </c>
      <c r="AM6843" t="s">
        <v>182</v>
      </c>
      <c r="AN6843" t="s">
        <v>94</v>
      </c>
      <c r="AO6843" t="n">
        <v>0.1</v>
      </c>
      <c r="AP6843" t="n">
        <v>1.03</v>
      </c>
      <c r="AQ6843" t="n">
        <v>21.8</v>
      </c>
      <c r="AR6843" t="n">
        <v>0.73</v>
      </c>
      <c r="AS6843" t="n">
        <v>16.44</v>
      </c>
      <c r="AT6843" t="n">
        <v>1.6</v>
      </c>
    </row>
    <row r="6844">
      <c r="A6844" t="n">
        <v>8420</v>
      </c>
      <c r="B6844" t="s">
        <v>72</v>
      </c>
      <c r="C6844" t="s">
        <v>47</v>
      </c>
      <c r="D6844" t="s">
        <v>47</v>
      </c>
      <c r="E6844" t="s">
        <v>48</v>
      </c>
      <c r="F6844" t="s">
        <v>49</v>
      </c>
      <c r="G6844" t="s">
        <v>49</v>
      </c>
      <c r="H6844" t="s">
        <v>73</v>
      </c>
      <c r="I6844" t="s">
        <v>48</v>
      </c>
      <c r="J6844" t="s">
        <v>51</v>
      </c>
      <c r="K6844" t="s">
        <v>47</v>
      </c>
      <c r="L6844" t="s">
        <v>52</v>
      </c>
      <c r="M6844" t="s">
        <v>49</v>
      </c>
      <c r="N6844"/>
      <c r="O6844"/>
      <c r="P6844" t="s">
        <v>76</v>
      </c>
      <c r="Q6844" t="s">
        <v>86</v>
      </c>
      <c r="R6844" t="s">
        <v>47</v>
      </c>
      <c r="S6844" t="s">
        <v>54</v>
      </c>
      <c r="T6844" t="s">
        <v>140</v>
      </c>
      <c r="U6844" t="s">
        <v>49</v>
      </c>
      <c r="V6844" t="s">
        <v>54</v>
      </c>
      <c r="W6844" t="s">
        <v>47</v>
      </c>
      <c r="X6844" t="s">
        <v>47</v>
      </c>
      <c r="Y6844" t="s">
        <v>55</v>
      </c>
      <c r="Z6844" t="s">
        <v>49</v>
      </c>
      <c r="AA6844" t="s">
        <v>49</v>
      </c>
      <c r="AB6844" t="s">
        <v>89</v>
      </c>
      <c r="AC6844" t="s">
        <v>47</v>
      </c>
      <c r="AD6844" t="s">
        <v>54</v>
      </c>
      <c r="AE6844" t="s">
        <v>58</v>
      </c>
      <c r="AF6844"/>
      <c r="AG6844" t="s">
        <v>239</v>
      </c>
      <c r="AH6844" t="s">
        <v>47</v>
      </c>
      <c r="AI6844" t="s">
        <v>47</v>
      </c>
      <c r="AJ6844"/>
      <c r="AK6844" t="s">
        <v>49</v>
      </c>
      <c r="AL6844" t="s">
        <v>49</v>
      </c>
      <c r="AM6844" t="s">
        <v>182</v>
      </c>
      <c r="AN6844" t="s">
        <v>94</v>
      </c>
      <c r="AO6844" t="n">
        <v>0.1</v>
      </c>
      <c r="AP6844" t="n">
        <v>1.04</v>
      </c>
      <c r="AQ6844" t="n">
        <v>21.68</v>
      </c>
      <c r="AR6844" t="n">
        <v>0.75</v>
      </c>
      <c r="AS6844" t="n">
        <v>16.81</v>
      </c>
      <c r="AT6844" t="n">
        <v>1.6</v>
      </c>
    </row>
    <row r="6845">
      <c r="A6845" t="n">
        <v>8421</v>
      </c>
      <c r="B6845" t="s">
        <v>72</v>
      </c>
      <c r="C6845" t="s">
        <v>47</v>
      </c>
      <c r="D6845" t="s">
        <v>47</v>
      </c>
      <c r="E6845" t="s">
        <v>48</v>
      </c>
      <c r="F6845" t="s">
        <v>49</v>
      </c>
      <c r="G6845" t="s">
        <v>49</v>
      </c>
      <c r="H6845" t="s">
        <v>73</v>
      </c>
      <c r="I6845" t="s">
        <v>48</v>
      </c>
      <c r="J6845" t="s">
        <v>51</v>
      </c>
      <c r="K6845" t="s">
        <v>47</v>
      </c>
      <c r="L6845" t="s">
        <v>52</v>
      </c>
      <c r="M6845" t="s">
        <v>49</v>
      </c>
      <c r="N6845"/>
      <c r="O6845"/>
      <c r="P6845" t="s">
        <v>76</v>
      </c>
      <c r="Q6845" t="s">
        <v>86</v>
      </c>
      <c r="R6845" t="s">
        <v>47</v>
      </c>
      <c r="S6845" t="s">
        <v>54</v>
      </c>
      <c r="T6845" t="s">
        <v>140</v>
      </c>
      <c r="U6845" t="s">
        <v>49</v>
      </c>
      <c r="V6845" t="s">
        <v>54</v>
      </c>
      <c r="W6845" t="s">
        <v>47</v>
      </c>
      <c r="X6845" t="s">
        <v>47</v>
      </c>
      <c r="Y6845" t="s">
        <v>55</v>
      </c>
      <c r="Z6845" t="s">
        <v>49</v>
      </c>
      <c r="AA6845" t="s">
        <v>49</v>
      </c>
      <c r="AB6845" t="s">
        <v>89</v>
      </c>
      <c r="AC6845" t="s">
        <v>47</v>
      </c>
      <c r="AD6845" t="s">
        <v>54</v>
      </c>
      <c r="AE6845" t="s">
        <v>58</v>
      </c>
      <c r="AF6845"/>
      <c r="AG6845" t="s">
        <v>239</v>
      </c>
      <c r="AH6845" t="s">
        <v>47</v>
      </c>
      <c r="AI6845" t="s">
        <v>47</v>
      </c>
      <c r="AJ6845"/>
      <c r="AK6845" t="s">
        <v>49</v>
      </c>
      <c r="AL6845" t="s">
        <v>49</v>
      </c>
      <c r="AM6845" t="s">
        <v>182</v>
      </c>
      <c r="AN6845" t="s">
        <v>94</v>
      </c>
      <c r="AO6845" t="n">
        <v>0.1</v>
      </c>
      <c r="AP6845" t="n">
        <v>1.08</v>
      </c>
      <c r="AQ6845" t="n">
        <v>19.37</v>
      </c>
      <c r="AR6845" t="n">
        <v>0.62</v>
      </c>
      <c r="AS6845" t="n">
        <v>12.8</v>
      </c>
      <c r="AT6845" t="n">
        <v>1.6</v>
      </c>
    </row>
    <row r="6846">
      <c r="A6846" t="n">
        <v>8422</v>
      </c>
      <c r="B6846" t="s">
        <v>72</v>
      </c>
      <c r="C6846" t="s">
        <v>47</v>
      </c>
      <c r="D6846" t="s">
        <v>47</v>
      </c>
      <c r="E6846" t="s">
        <v>48</v>
      </c>
      <c r="F6846" t="s">
        <v>49</v>
      </c>
      <c r="G6846" t="s">
        <v>49</v>
      </c>
      <c r="H6846" t="s">
        <v>73</v>
      </c>
      <c r="I6846" t="s">
        <v>48</v>
      </c>
      <c r="J6846" t="s">
        <v>51</v>
      </c>
      <c r="K6846" t="s">
        <v>47</v>
      </c>
      <c r="L6846" t="s">
        <v>52</v>
      </c>
      <c r="M6846" t="s">
        <v>49</v>
      </c>
      <c r="N6846"/>
      <c r="O6846"/>
      <c r="P6846" t="s">
        <v>76</v>
      </c>
      <c r="Q6846" t="s">
        <v>86</v>
      </c>
      <c r="R6846" t="s">
        <v>47</v>
      </c>
      <c r="S6846" t="s">
        <v>54</v>
      </c>
      <c r="T6846" t="s">
        <v>140</v>
      </c>
      <c r="U6846" t="s">
        <v>49</v>
      </c>
      <c r="V6846" t="s">
        <v>54</v>
      </c>
      <c r="W6846" t="s">
        <v>47</v>
      </c>
      <c r="X6846" t="s">
        <v>47</v>
      </c>
      <c r="Y6846" t="s">
        <v>55</v>
      </c>
      <c r="Z6846" t="s">
        <v>49</v>
      </c>
      <c r="AA6846" t="s">
        <v>49</v>
      </c>
      <c r="AB6846" t="s">
        <v>89</v>
      </c>
      <c r="AC6846" t="s">
        <v>47</v>
      </c>
      <c r="AD6846" t="s">
        <v>54</v>
      </c>
      <c r="AE6846" t="s">
        <v>58</v>
      </c>
      <c r="AF6846"/>
      <c r="AG6846" t="s">
        <v>239</v>
      </c>
      <c r="AH6846" t="s">
        <v>47</v>
      </c>
      <c r="AI6846" t="s">
        <v>47</v>
      </c>
      <c r="AJ6846"/>
      <c r="AK6846" t="s">
        <v>49</v>
      </c>
      <c r="AL6846" t="s">
        <v>49</v>
      </c>
      <c r="AM6846" t="s">
        <v>182</v>
      </c>
      <c r="AN6846" t="s">
        <v>94</v>
      </c>
      <c r="AO6846" t="n">
        <v>0.1</v>
      </c>
      <c r="AP6846" t="n">
        <v>1.08</v>
      </c>
      <c r="AQ6846" t="n">
        <v>20.06</v>
      </c>
      <c r="AR6846" t="n">
        <v>0.63</v>
      </c>
      <c r="AS6846" t="n">
        <v>13.57</v>
      </c>
      <c r="AT6846" t="n">
        <v>1.6</v>
      </c>
    </row>
    <row r="6847">
      <c r="A6847" t="n">
        <v>8423</v>
      </c>
      <c r="B6847" t="s">
        <v>107</v>
      </c>
      <c r="C6847" t="s">
        <v>47</v>
      </c>
      <c r="D6847" t="s">
        <v>47</v>
      </c>
      <c r="E6847" t="s">
        <v>48</v>
      </c>
      <c r="F6847" t="s">
        <v>49</v>
      </c>
      <c r="G6847" t="s">
        <v>49</v>
      </c>
      <c r="H6847" t="s">
        <v>73</v>
      </c>
      <c r="I6847" t="s">
        <v>48</v>
      </c>
      <c r="J6847" t="s">
        <v>51</v>
      </c>
      <c r="K6847" t="s">
        <v>47</v>
      </c>
      <c r="L6847" t="s">
        <v>52</v>
      </c>
      <c r="M6847" t="s">
        <v>49</v>
      </c>
      <c r="N6847"/>
      <c r="O6847"/>
      <c r="P6847" t="s">
        <v>76</v>
      </c>
      <c r="Q6847" t="s">
        <v>47</v>
      </c>
      <c r="R6847" t="s">
        <v>47</v>
      </c>
      <c r="S6847" t="s">
        <v>48</v>
      </c>
      <c r="T6847" t="s">
        <v>49</v>
      </c>
      <c r="U6847" t="s">
        <v>49</v>
      </c>
      <c r="V6847" t="s">
        <v>54</v>
      </c>
      <c r="W6847" t="s">
        <v>125</v>
      </c>
      <c r="X6847" t="s">
        <v>47</v>
      </c>
      <c r="Y6847" t="s">
        <v>48</v>
      </c>
      <c r="Z6847" t="s">
        <v>55</v>
      </c>
      <c r="AA6847" t="s">
        <v>49</v>
      </c>
      <c r="AB6847" t="s">
        <v>56</v>
      </c>
      <c r="AC6847" t="s">
        <v>47</v>
      </c>
      <c r="AD6847" t="s">
        <v>54</v>
      </c>
      <c r="AE6847" t="s">
        <v>58</v>
      </c>
      <c r="AF6847"/>
      <c r="AG6847" t="s">
        <v>239</v>
      </c>
      <c r="AH6847" t="s">
        <v>47</v>
      </c>
      <c r="AI6847" t="s">
        <v>47</v>
      </c>
      <c r="AJ6847"/>
      <c r="AK6847" t="s">
        <v>49</v>
      </c>
      <c r="AL6847" t="s">
        <v>49</v>
      </c>
      <c r="AM6847" t="s">
        <v>62</v>
      </c>
      <c r="AN6847" t="s">
        <v>94</v>
      </c>
      <c r="AO6847" t="n">
        <v>0.1</v>
      </c>
      <c r="AP6847" t="n">
        <v>0.62</v>
      </c>
      <c r="AQ6847" t="n">
        <v>1.35</v>
      </c>
      <c r="AR6847" t="n">
        <v>0.324</v>
      </c>
      <c r="AS6847" t="n">
        <v>0.27</v>
      </c>
      <c r="AT6847" t="n">
        <v>1.5</v>
      </c>
    </row>
    <row r="6848">
      <c r="A6848" t="n">
        <v>8424</v>
      </c>
      <c r="B6848" t="s">
        <v>107</v>
      </c>
      <c r="C6848" t="s">
        <v>47</v>
      </c>
      <c r="D6848" t="s">
        <v>47</v>
      </c>
      <c r="E6848" t="s">
        <v>48</v>
      </c>
      <c r="F6848" t="s">
        <v>49</v>
      </c>
      <c r="G6848" t="s">
        <v>49</v>
      </c>
      <c r="H6848" t="s">
        <v>73</v>
      </c>
      <c r="I6848" t="s">
        <v>48</v>
      </c>
      <c r="J6848" t="s">
        <v>51</v>
      </c>
      <c r="K6848" t="s">
        <v>47</v>
      </c>
      <c r="L6848" t="s">
        <v>52</v>
      </c>
      <c r="M6848" t="s">
        <v>49</v>
      </c>
      <c r="N6848"/>
      <c r="O6848"/>
      <c r="P6848" t="s">
        <v>76</v>
      </c>
      <c r="Q6848" t="s">
        <v>47</v>
      </c>
      <c r="R6848" t="s">
        <v>47</v>
      </c>
      <c r="S6848" t="s">
        <v>48</v>
      </c>
      <c r="T6848" t="s">
        <v>49</v>
      </c>
      <c r="U6848" t="s">
        <v>49</v>
      </c>
      <c r="V6848" t="s">
        <v>54</v>
      </c>
      <c r="W6848" t="s">
        <v>125</v>
      </c>
      <c r="X6848" t="s">
        <v>47</v>
      </c>
      <c r="Y6848" t="s">
        <v>48</v>
      </c>
      <c r="Z6848" t="s">
        <v>55</v>
      </c>
      <c r="AA6848" t="s">
        <v>49</v>
      </c>
      <c r="AB6848" t="s">
        <v>56</v>
      </c>
      <c r="AC6848" t="s">
        <v>47</v>
      </c>
      <c r="AD6848" t="s">
        <v>54</v>
      </c>
      <c r="AE6848" t="s">
        <v>58</v>
      </c>
      <c r="AF6848"/>
      <c r="AG6848" t="s">
        <v>239</v>
      </c>
      <c r="AH6848" t="s">
        <v>47</v>
      </c>
      <c r="AI6848" t="s">
        <v>47</v>
      </c>
      <c r="AJ6848"/>
      <c r="AK6848" t="s">
        <v>49</v>
      </c>
      <c r="AL6848" t="s">
        <v>49</v>
      </c>
      <c r="AM6848" t="s">
        <v>62</v>
      </c>
      <c r="AN6848" t="s">
        <v>94</v>
      </c>
      <c r="AO6848" t="n">
        <v>0.1</v>
      </c>
      <c r="AP6848" t="n">
        <v>0.99</v>
      </c>
      <c r="AQ6848" t="n">
        <v>8.17</v>
      </c>
      <c r="AR6848" t="n">
        <v>0.531</v>
      </c>
      <c r="AS6848" t="n">
        <v>4.31</v>
      </c>
      <c r="AT6848" t="n">
        <v>1.5</v>
      </c>
    </row>
    <row r="6849">
      <c r="A6849" t="n">
        <v>8425</v>
      </c>
      <c r="B6849" t="s">
        <v>107</v>
      </c>
      <c r="C6849" t="s">
        <v>47</v>
      </c>
      <c r="D6849" t="s">
        <v>47</v>
      </c>
      <c r="E6849" t="s">
        <v>48</v>
      </c>
      <c r="F6849" t="s">
        <v>49</v>
      </c>
      <c r="G6849" t="s">
        <v>49</v>
      </c>
      <c r="H6849" t="s">
        <v>73</v>
      </c>
      <c r="I6849" t="s">
        <v>48</v>
      </c>
      <c r="J6849" t="s">
        <v>51</v>
      </c>
      <c r="K6849" t="s">
        <v>47</v>
      </c>
      <c r="L6849" t="s">
        <v>52</v>
      </c>
      <c r="M6849" t="s">
        <v>49</v>
      </c>
      <c r="N6849"/>
      <c r="O6849"/>
      <c r="P6849" t="s">
        <v>76</v>
      </c>
      <c r="Q6849" t="s">
        <v>47</v>
      </c>
      <c r="R6849" t="s">
        <v>47</v>
      </c>
      <c r="S6849" t="s">
        <v>48</v>
      </c>
      <c r="T6849" t="s">
        <v>49</v>
      </c>
      <c r="U6849" t="s">
        <v>49</v>
      </c>
      <c r="V6849" t="s">
        <v>54</v>
      </c>
      <c r="W6849" t="s">
        <v>125</v>
      </c>
      <c r="X6849" t="s">
        <v>47</v>
      </c>
      <c r="Y6849" t="s">
        <v>48</v>
      </c>
      <c r="Z6849" t="s">
        <v>55</v>
      </c>
      <c r="AA6849" t="s">
        <v>49</v>
      </c>
      <c r="AB6849" t="s">
        <v>56</v>
      </c>
      <c r="AC6849" t="s">
        <v>47</v>
      </c>
      <c r="AD6849" t="s">
        <v>54</v>
      </c>
      <c r="AE6849" t="s">
        <v>58</v>
      </c>
      <c r="AF6849"/>
      <c r="AG6849" t="s">
        <v>239</v>
      </c>
      <c r="AH6849" t="s">
        <v>47</v>
      </c>
      <c r="AI6849" t="s">
        <v>47</v>
      </c>
      <c r="AJ6849"/>
      <c r="AK6849" t="s">
        <v>49</v>
      </c>
      <c r="AL6849" t="s">
        <v>49</v>
      </c>
      <c r="AM6849" t="s">
        <v>62</v>
      </c>
      <c r="AN6849" t="s">
        <v>94</v>
      </c>
      <c r="AO6849" t="n">
        <v>0.1</v>
      </c>
      <c r="AP6849" t="n">
        <v>1.1</v>
      </c>
      <c r="AQ6849" t="n">
        <v>11.84</v>
      </c>
      <c r="AR6849" t="n">
        <v>0.644</v>
      </c>
      <c r="AS6849" t="n">
        <v>8.38</v>
      </c>
      <c r="AT6849" t="n">
        <v>1.5</v>
      </c>
    </row>
    <row r="6850">
      <c r="A6850" t="n">
        <v>8426</v>
      </c>
      <c r="B6850" t="s">
        <v>107</v>
      </c>
      <c r="C6850" t="s">
        <v>47</v>
      </c>
      <c r="D6850" t="s">
        <v>47</v>
      </c>
      <c r="E6850" t="s">
        <v>48</v>
      </c>
      <c r="F6850" t="s">
        <v>49</v>
      </c>
      <c r="G6850" t="s">
        <v>49</v>
      </c>
      <c r="H6850" t="s">
        <v>73</v>
      </c>
      <c r="I6850" t="s">
        <v>48</v>
      </c>
      <c r="J6850" t="s">
        <v>51</v>
      </c>
      <c r="K6850" t="s">
        <v>47</v>
      </c>
      <c r="L6850" t="s">
        <v>52</v>
      </c>
      <c r="M6850" t="s">
        <v>49</v>
      </c>
      <c r="N6850"/>
      <c r="O6850"/>
      <c r="P6850" t="s">
        <v>76</v>
      </c>
      <c r="Q6850" t="s">
        <v>47</v>
      </c>
      <c r="R6850" t="s">
        <v>47</v>
      </c>
      <c r="S6850" t="s">
        <v>48</v>
      </c>
      <c r="T6850" t="s">
        <v>49</v>
      </c>
      <c r="U6850" t="s">
        <v>49</v>
      </c>
      <c r="V6850" t="s">
        <v>54</v>
      </c>
      <c r="W6850" t="s">
        <v>125</v>
      </c>
      <c r="X6850" t="s">
        <v>47</v>
      </c>
      <c r="Y6850" t="s">
        <v>48</v>
      </c>
      <c r="Z6850" t="s">
        <v>55</v>
      </c>
      <c r="AA6850" t="s">
        <v>49</v>
      </c>
      <c r="AB6850" t="s">
        <v>56</v>
      </c>
      <c r="AC6850" t="s">
        <v>47</v>
      </c>
      <c r="AD6850" t="s">
        <v>54</v>
      </c>
      <c r="AE6850" t="s">
        <v>58</v>
      </c>
      <c r="AF6850"/>
      <c r="AG6850" t="s">
        <v>239</v>
      </c>
      <c r="AH6850" t="s">
        <v>47</v>
      </c>
      <c r="AI6850" t="s">
        <v>47</v>
      </c>
      <c r="AJ6850"/>
      <c r="AK6850" t="s">
        <v>49</v>
      </c>
      <c r="AL6850" t="s">
        <v>49</v>
      </c>
      <c r="AM6850" t="s">
        <v>62</v>
      </c>
      <c r="AN6850" t="s">
        <v>94</v>
      </c>
      <c r="AO6850" t="n">
        <v>0.1</v>
      </c>
      <c r="AP6850" t="n">
        <v>1.07</v>
      </c>
      <c r="AQ6850" t="n">
        <v>21.71</v>
      </c>
      <c r="AR6850" t="n">
        <v>0.675</v>
      </c>
      <c r="AS6850" t="n">
        <v>14.4</v>
      </c>
      <c r="AT6850" t="n">
        <v>1.5</v>
      </c>
    </row>
    <row r="6851">
      <c r="A6851" t="n">
        <v>8427</v>
      </c>
      <c r="B6851" t="s">
        <v>107</v>
      </c>
      <c r="C6851" t="s">
        <v>47</v>
      </c>
      <c r="D6851" t="s">
        <v>47</v>
      </c>
      <c r="E6851" t="s">
        <v>48</v>
      </c>
      <c r="F6851" t="s">
        <v>49</v>
      </c>
      <c r="G6851" t="s">
        <v>49</v>
      </c>
      <c r="H6851" t="s">
        <v>73</v>
      </c>
      <c r="I6851" t="s">
        <v>48</v>
      </c>
      <c r="J6851" t="s">
        <v>51</v>
      </c>
      <c r="K6851" t="s">
        <v>47</v>
      </c>
      <c r="L6851" t="s">
        <v>52</v>
      </c>
      <c r="M6851" t="s">
        <v>49</v>
      </c>
      <c r="N6851"/>
      <c r="O6851"/>
      <c r="P6851" t="s">
        <v>76</v>
      </c>
      <c r="Q6851" t="s">
        <v>47</v>
      </c>
      <c r="R6851" t="s">
        <v>47</v>
      </c>
      <c r="S6851" t="s">
        <v>48</v>
      </c>
      <c r="T6851" t="s">
        <v>49</v>
      </c>
      <c r="U6851" t="s">
        <v>49</v>
      </c>
      <c r="V6851" t="s">
        <v>54</v>
      </c>
      <c r="W6851" t="s">
        <v>125</v>
      </c>
      <c r="X6851" t="s">
        <v>47</v>
      </c>
      <c r="Y6851" t="s">
        <v>48</v>
      </c>
      <c r="Z6851" t="s">
        <v>55</v>
      </c>
      <c r="AA6851" t="s">
        <v>49</v>
      </c>
      <c r="AB6851" t="s">
        <v>56</v>
      </c>
      <c r="AC6851" t="s">
        <v>47</v>
      </c>
      <c r="AD6851" t="s">
        <v>54</v>
      </c>
      <c r="AE6851" t="s">
        <v>58</v>
      </c>
      <c r="AF6851"/>
      <c r="AG6851" t="s">
        <v>239</v>
      </c>
      <c r="AH6851" t="s">
        <v>47</v>
      </c>
      <c r="AI6851" t="s">
        <v>47</v>
      </c>
      <c r="AJ6851"/>
      <c r="AK6851" t="s">
        <v>49</v>
      </c>
      <c r="AL6851" t="s">
        <v>49</v>
      </c>
      <c r="AM6851" t="s">
        <v>62</v>
      </c>
      <c r="AN6851" t="s">
        <v>94</v>
      </c>
      <c r="AO6851" t="n">
        <v>0.1</v>
      </c>
      <c r="AP6851" t="n">
        <v>0.98</v>
      </c>
      <c r="AQ6851" t="n">
        <v>9.72</v>
      </c>
      <c r="AR6851" t="n">
        <v>0.721</v>
      </c>
      <c r="AS6851" t="n">
        <v>6.9</v>
      </c>
      <c r="AT6851" t="n">
        <v>1.5</v>
      </c>
    </row>
    <row r="6852">
      <c r="A6852" t="n">
        <v>8428</v>
      </c>
      <c r="B6852" t="s">
        <v>72</v>
      </c>
      <c r="C6852" t="s">
        <v>47</v>
      </c>
      <c r="D6852" t="s">
        <v>47</v>
      </c>
      <c r="E6852" t="s">
        <v>48</v>
      </c>
      <c r="F6852" t="s">
        <v>49</v>
      </c>
      <c r="G6852" t="s">
        <v>49</v>
      </c>
      <c r="H6852" t="s">
        <v>73</v>
      </c>
      <c r="I6852" t="s">
        <v>48</v>
      </c>
      <c r="J6852" t="s">
        <v>51</v>
      </c>
      <c r="K6852" t="s">
        <v>47</v>
      </c>
      <c r="L6852" t="s">
        <v>52</v>
      </c>
      <c r="M6852" t="s">
        <v>49</v>
      </c>
      <c r="N6852"/>
      <c r="O6852"/>
      <c r="P6852" t="s">
        <v>154</v>
      </c>
      <c r="Q6852" t="s">
        <v>47</v>
      </c>
      <c r="R6852" t="s">
        <v>155</v>
      </c>
      <c r="S6852" t="s">
        <v>48</v>
      </c>
      <c r="T6852" t="s">
        <v>49</v>
      </c>
      <c r="U6852" t="s">
        <v>48</v>
      </c>
      <c r="V6852" t="s">
        <v>84</v>
      </c>
      <c r="W6852" t="s">
        <v>47</v>
      </c>
      <c r="X6852" t="s">
        <v>54</v>
      </c>
      <c r="Y6852" t="s">
        <v>55</v>
      </c>
      <c r="Z6852" t="s">
        <v>49</v>
      </c>
      <c r="AA6852" t="s">
        <v>104</v>
      </c>
      <c r="AB6852" t="s">
        <v>141</v>
      </c>
      <c r="AC6852" t="s">
        <v>47</v>
      </c>
      <c r="AD6852"/>
      <c r="AE6852" t="s">
        <v>171</v>
      </c>
      <c r="AF6852" t="s">
        <v>79</v>
      </c>
      <c r="AG6852" t="s">
        <v>544</v>
      </c>
      <c r="AH6852" t="s">
        <v>47</v>
      </c>
      <c r="AI6852" t="s">
        <v>47</v>
      </c>
      <c r="AJ6852" t="s">
        <v>84</v>
      </c>
      <c r="AK6852" t="s">
        <v>49</v>
      </c>
      <c r="AL6852" t="s">
        <v>49</v>
      </c>
      <c r="AM6852" t="s">
        <v>62</v>
      </c>
      <c r="AN6852" t="s">
        <v>94</v>
      </c>
      <c r="AO6852" t="n">
        <v>0.1</v>
      </c>
      <c r="AP6852" t="n">
        <v>1.01</v>
      </c>
      <c r="AQ6852" t="n">
        <v>21</v>
      </c>
      <c r="AR6852" t="n">
        <v>0.76</v>
      </c>
      <c r="AS6852" t="n">
        <v>16.1</v>
      </c>
      <c r="AT6852" t="n">
        <v>1.5</v>
      </c>
    </row>
    <row r="6853">
      <c r="A6853" t="n">
        <v>8429</v>
      </c>
      <c r="B6853" t="s">
        <v>72</v>
      </c>
      <c r="C6853" t="s">
        <v>47</v>
      </c>
      <c r="D6853" t="s">
        <v>47</v>
      </c>
      <c r="E6853" t="s">
        <v>48</v>
      </c>
      <c r="F6853" t="s">
        <v>49</v>
      </c>
      <c r="G6853" t="s">
        <v>49</v>
      </c>
      <c r="H6853" t="s">
        <v>73</v>
      </c>
      <c r="I6853" t="s">
        <v>48</v>
      </c>
      <c r="J6853" t="s">
        <v>51</v>
      </c>
      <c r="K6853" t="s">
        <v>47</v>
      </c>
      <c r="L6853" t="s">
        <v>52</v>
      </c>
      <c r="M6853" t="s">
        <v>49</v>
      </c>
      <c r="N6853"/>
      <c r="O6853"/>
      <c r="P6853" t="s">
        <v>154</v>
      </c>
      <c r="Q6853" t="s">
        <v>47</v>
      </c>
      <c r="R6853" t="s">
        <v>155</v>
      </c>
      <c r="S6853" t="s">
        <v>48</v>
      </c>
      <c r="T6853" t="s">
        <v>49</v>
      </c>
      <c r="U6853" t="s">
        <v>48</v>
      </c>
      <c r="V6853" t="s">
        <v>84</v>
      </c>
      <c r="W6853" t="s">
        <v>47</v>
      </c>
      <c r="X6853" t="s">
        <v>54</v>
      </c>
      <c r="Y6853" t="s">
        <v>55</v>
      </c>
      <c r="Z6853" t="s">
        <v>49</v>
      </c>
      <c r="AA6853" t="s">
        <v>104</v>
      </c>
      <c r="AB6853" t="s">
        <v>141</v>
      </c>
      <c r="AC6853" t="s">
        <v>47</v>
      </c>
      <c r="AD6853"/>
      <c r="AE6853" t="s">
        <v>171</v>
      </c>
      <c r="AF6853" t="s">
        <v>126</v>
      </c>
      <c r="AG6853" t="s">
        <v>132</v>
      </c>
      <c r="AH6853" t="s">
        <v>47</v>
      </c>
      <c r="AI6853" t="s">
        <v>47</v>
      </c>
      <c r="AJ6853"/>
      <c r="AK6853" t="s">
        <v>49</v>
      </c>
      <c r="AL6853" t="s">
        <v>49</v>
      </c>
      <c r="AM6853" t="s">
        <v>62</v>
      </c>
      <c r="AN6853" t="s">
        <v>94</v>
      </c>
      <c r="AO6853" t="n">
        <v>0.1</v>
      </c>
      <c r="AP6853" t="n">
        <v>0.94</v>
      </c>
      <c r="AQ6853" t="n">
        <v>19.4</v>
      </c>
      <c r="AR6853" t="n">
        <v>0.59</v>
      </c>
      <c r="AS6853" t="n">
        <v>10.8</v>
      </c>
      <c r="AT6853" t="n">
        <v>1.5</v>
      </c>
    </row>
    <row r="6854">
      <c r="A6854" t="n">
        <v>8430</v>
      </c>
      <c r="B6854" t="s">
        <v>72</v>
      </c>
      <c r="C6854" t="s">
        <v>47</v>
      </c>
      <c r="D6854" t="s">
        <v>47</v>
      </c>
      <c r="E6854" t="s">
        <v>48</v>
      </c>
      <c r="F6854" t="s">
        <v>49</v>
      </c>
      <c r="G6854" t="s">
        <v>49</v>
      </c>
      <c r="H6854" t="s">
        <v>73</v>
      </c>
      <c r="I6854" t="s">
        <v>48</v>
      </c>
      <c r="J6854" t="s">
        <v>51</v>
      </c>
      <c r="K6854" t="s">
        <v>47</v>
      </c>
      <c r="L6854" t="s">
        <v>52</v>
      </c>
      <c r="M6854" t="s">
        <v>49</v>
      </c>
      <c r="N6854"/>
      <c r="O6854"/>
      <c r="P6854" t="s">
        <v>154</v>
      </c>
      <c r="Q6854" t="s">
        <v>47</v>
      </c>
      <c r="R6854" t="s">
        <v>155</v>
      </c>
      <c r="S6854" t="s">
        <v>48</v>
      </c>
      <c r="T6854" t="s">
        <v>49</v>
      </c>
      <c r="U6854" t="s">
        <v>48</v>
      </c>
      <c r="V6854" t="s">
        <v>84</v>
      </c>
      <c r="W6854" t="s">
        <v>47</v>
      </c>
      <c r="X6854" t="s">
        <v>54</v>
      </c>
      <c r="Y6854" t="s">
        <v>55</v>
      </c>
      <c r="Z6854" t="s">
        <v>49</v>
      </c>
      <c r="AA6854" t="s">
        <v>104</v>
      </c>
      <c r="AB6854" t="s">
        <v>141</v>
      </c>
      <c r="AC6854" t="s">
        <v>47</v>
      </c>
      <c r="AD6854"/>
      <c r="AE6854" t="s">
        <v>171</v>
      </c>
      <c r="AF6854" t="s">
        <v>121</v>
      </c>
      <c r="AG6854" t="s">
        <v>132</v>
      </c>
      <c r="AH6854" t="s">
        <v>47</v>
      </c>
      <c r="AI6854" t="s">
        <v>47</v>
      </c>
      <c r="AJ6854"/>
      <c r="AK6854" t="s">
        <v>49</v>
      </c>
      <c r="AL6854" t="s">
        <v>49</v>
      </c>
      <c r="AM6854" t="s">
        <v>62</v>
      </c>
      <c r="AN6854" t="s">
        <v>94</v>
      </c>
      <c r="AO6854" t="n">
        <v>0.1</v>
      </c>
      <c r="AP6854" t="n">
        <v>0.99</v>
      </c>
      <c r="AQ6854" t="n">
        <v>19.2</v>
      </c>
      <c r="AR6854" t="n">
        <v>0.748</v>
      </c>
      <c r="AS6854" t="n">
        <v>14.2</v>
      </c>
      <c r="AT6854" t="n">
        <v>1.5</v>
      </c>
    </row>
    <row r="6855">
      <c r="A6855" t="n">
        <v>8431</v>
      </c>
      <c r="B6855" t="s">
        <v>72</v>
      </c>
      <c r="C6855" t="s">
        <v>47</v>
      </c>
      <c r="D6855" t="s">
        <v>47</v>
      </c>
      <c r="E6855" t="s">
        <v>48</v>
      </c>
      <c r="F6855" t="s">
        <v>49</v>
      </c>
      <c r="G6855" t="s">
        <v>49</v>
      </c>
      <c r="H6855" t="s">
        <v>73</v>
      </c>
      <c r="I6855" t="s">
        <v>48</v>
      </c>
      <c r="J6855" t="s">
        <v>51</v>
      </c>
      <c r="K6855" t="s">
        <v>47</v>
      </c>
      <c r="L6855" t="s">
        <v>52</v>
      </c>
      <c r="M6855" t="s">
        <v>49</v>
      </c>
      <c r="N6855"/>
      <c r="O6855"/>
      <c r="P6855" t="s">
        <v>154</v>
      </c>
      <c r="Q6855" t="s">
        <v>47</v>
      </c>
      <c r="R6855" t="s">
        <v>155</v>
      </c>
      <c r="S6855" t="s">
        <v>48</v>
      </c>
      <c r="T6855" t="s">
        <v>49</v>
      </c>
      <c r="U6855" t="s">
        <v>48</v>
      </c>
      <c r="V6855" t="s">
        <v>84</v>
      </c>
      <c r="W6855" t="s">
        <v>47</v>
      </c>
      <c r="X6855" t="s">
        <v>54</v>
      </c>
      <c r="Y6855" t="s">
        <v>55</v>
      </c>
      <c r="Z6855" t="s">
        <v>49</v>
      </c>
      <c r="AA6855" t="s">
        <v>104</v>
      </c>
      <c r="AB6855" t="s">
        <v>141</v>
      </c>
      <c r="AC6855" t="s">
        <v>47</v>
      </c>
      <c r="AD6855"/>
      <c r="AE6855" t="s">
        <v>171</v>
      </c>
      <c r="AF6855" t="s">
        <v>79</v>
      </c>
      <c r="AG6855" t="s">
        <v>132</v>
      </c>
      <c r="AH6855" t="s">
        <v>47</v>
      </c>
      <c r="AI6855" t="s">
        <v>47</v>
      </c>
      <c r="AJ6855"/>
      <c r="AK6855" t="s">
        <v>49</v>
      </c>
      <c r="AL6855" t="s">
        <v>49</v>
      </c>
      <c r="AM6855" t="s">
        <v>62</v>
      </c>
      <c r="AN6855" t="s">
        <v>94</v>
      </c>
      <c r="AO6855" t="n">
        <v>0.1</v>
      </c>
      <c r="AP6855" t="n">
        <v>0.99</v>
      </c>
      <c r="AQ6855" t="n">
        <v>19.5</v>
      </c>
      <c r="AR6855" t="n">
        <v>0.766</v>
      </c>
      <c r="AS6855" t="n">
        <v>14.8</v>
      </c>
      <c r="AT6855" t="n">
        <v>1.5</v>
      </c>
    </row>
    <row r="6856">
      <c r="A6856" t="n">
        <v>8432</v>
      </c>
      <c r="B6856" t="s">
        <v>72</v>
      </c>
      <c r="C6856" t="s">
        <v>47</v>
      </c>
      <c r="D6856" t="s">
        <v>47</v>
      </c>
      <c r="E6856" t="s">
        <v>48</v>
      </c>
      <c r="F6856" t="s">
        <v>49</v>
      </c>
      <c r="G6856" t="s">
        <v>49</v>
      </c>
      <c r="H6856" t="s">
        <v>73</v>
      </c>
      <c r="I6856" t="s">
        <v>48</v>
      </c>
      <c r="J6856" t="s">
        <v>51</v>
      </c>
      <c r="K6856" t="s">
        <v>47</v>
      </c>
      <c r="L6856" t="s">
        <v>52</v>
      </c>
      <c r="M6856" t="s">
        <v>49</v>
      </c>
      <c r="N6856"/>
      <c r="O6856"/>
      <c r="P6856" t="s">
        <v>154</v>
      </c>
      <c r="Q6856" t="s">
        <v>47</v>
      </c>
      <c r="R6856" t="s">
        <v>155</v>
      </c>
      <c r="S6856" t="s">
        <v>48</v>
      </c>
      <c r="T6856" t="s">
        <v>49</v>
      </c>
      <c r="U6856" t="s">
        <v>48</v>
      </c>
      <c r="V6856" t="s">
        <v>84</v>
      </c>
      <c r="W6856" t="s">
        <v>47</v>
      </c>
      <c r="X6856" t="s">
        <v>54</v>
      </c>
      <c r="Y6856" t="s">
        <v>55</v>
      </c>
      <c r="Z6856" t="s">
        <v>49</v>
      </c>
      <c r="AA6856" t="s">
        <v>104</v>
      </c>
      <c r="AB6856" t="s">
        <v>141</v>
      </c>
      <c r="AC6856" t="s">
        <v>47</v>
      </c>
      <c r="AD6856"/>
      <c r="AE6856" t="s">
        <v>171</v>
      </c>
      <c r="AF6856" t="s">
        <v>104</v>
      </c>
      <c r="AG6856" t="s">
        <v>132</v>
      </c>
      <c r="AH6856" t="s">
        <v>47</v>
      </c>
      <c r="AI6856" t="s">
        <v>47</v>
      </c>
      <c r="AJ6856"/>
      <c r="AK6856" t="s">
        <v>49</v>
      </c>
      <c r="AL6856" t="s">
        <v>49</v>
      </c>
      <c r="AM6856" t="s">
        <v>62</v>
      </c>
      <c r="AN6856" t="s">
        <v>94</v>
      </c>
      <c r="AO6856" t="n">
        <v>0.1</v>
      </c>
      <c r="AP6856" t="n">
        <v>1.01</v>
      </c>
      <c r="AQ6856" t="n">
        <v>19.3</v>
      </c>
      <c r="AR6856" t="n">
        <v>0.67</v>
      </c>
      <c r="AS6856" t="n">
        <v>13</v>
      </c>
      <c r="AT6856" t="n">
        <v>1.5</v>
      </c>
    </row>
    <row r="6857">
      <c r="A6857" t="n">
        <v>8433</v>
      </c>
      <c r="B6857" t="s">
        <v>72</v>
      </c>
      <c r="C6857" t="s">
        <v>47</v>
      </c>
      <c r="D6857" t="s">
        <v>47</v>
      </c>
      <c r="E6857" t="s">
        <v>48</v>
      </c>
      <c r="F6857" t="s">
        <v>49</v>
      </c>
      <c r="G6857" t="s">
        <v>49</v>
      </c>
      <c r="H6857" t="s">
        <v>73</v>
      </c>
      <c r="I6857" t="s">
        <v>48</v>
      </c>
      <c r="J6857" t="s">
        <v>51</v>
      </c>
      <c r="K6857" t="s">
        <v>47</v>
      </c>
      <c r="L6857" t="s">
        <v>52</v>
      </c>
      <c r="M6857" t="s">
        <v>49</v>
      </c>
      <c r="N6857"/>
      <c r="O6857"/>
      <c r="P6857" t="s">
        <v>154</v>
      </c>
      <c r="Q6857" t="s">
        <v>47</v>
      </c>
      <c r="R6857" t="s">
        <v>155</v>
      </c>
      <c r="S6857" t="s">
        <v>48</v>
      </c>
      <c r="T6857" t="s">
        <v>49</v>
      </c>
      <c r="U6857" t="s">
        <v>48</v>
      </c>
      <c r="V6857" t="s">
        <v>84</v>
      </c>
      <c r="W6857" t="s">
        <v>47</v>
      </c>
      <c r="X6857" t="s">
        <v>54</v>
      </c>
      <c r="Y6857" t="s">
        <v>55</v>
      </c>
      <c r="Z6857" t="s">
        <v>49</v>
      </c>
      <c r="AA6857" t="s">
        <v>104</v>
      </c>
      <c r="AB6857" t="s">
        <v>141</v>
      </c>
      <c r="AC6857" t="s">
        <v>47</v>
      </c>
      <c r="AD6857"/>
      <c r="AE6857" t="s">
        <v>171</v>
      </c>
      <c r="AF6857" t="s">
        <v>79</v>
      </c>
      <c r="AG6857" t="s">
        <v>544</v>
      </c>
      <c r="AH6857" t="s">
        <v>47</v>
      </c>
      <c r="AI6857" t="s">
        <v>47</v>
      </c>
      <c r="AJ6857" t="s">
        <v>114</v>
      </c>
      <c r="AK6857" t="s">
        <v>49</v>
      </c>
      <c r="AL6857" t="s">
        <v>49</v>
      </c>
      <c r="AM6857" t="s">
        <v>62</v>
      </c>
      <c r="AN6857" t="s">
        <v>94</v>
      </c>
      <c r="AO6857" t="n">
        <v>0.1</v>
      </c>
      <c r="AP6857" t="n">
        <v>1.01</v>
      </c>
      <c r="AQ6857" t="n">
        <v>21.7</v>
      </c>
      <c r="AR6857" t="n">
        <v>0.648</v>
      </c>
      <c r="AS6857" t="n">
        <v>14.2</v>
      </c>
      <c r="AT6857" t="n">
        <v>1.5</v>
      </c>
    </row>
    <row r="6858">
      <c r="A6858" t="n">
        <v>8434</v>
      </c>
      <c r="B6858" t="s">
        <v>72</v>
      </c>
      <c r="C6858" t="s">
        <v>47</v>
      </c>
      <c r="D6858" t="s">
        <v>47</v>
      </c>
      <c r="E6858" t="s">
        <v>48</v>
      </c>
      <c r="F6858" t="s">
        <v>49</v>
      </c>
      <c r="G6858" t="s">
        <v>49</v>
      </c>
      <c r="H6858" t="s">
        <v>73</v>
      </c>
      <c r="I6858" t="s">
        <v>48</v>
      </c>
      <c r="J6858" t="s">
        <v>51</v>
      </c>
      <c r="K6858" t="s">
        <v>47</v>
      </c>
      <c r="L6858" t="s">
        <v>52</v>
      </c>
      <c r="M6858" t="s">
        <v>49</v>
      </c>
      <c r="N6858"/>
      <c r="O6858"/>
      <c r="P6858" t="s">
        <v>154</v>
      </c>
      <c r="Q6858" t="s">
        <v>47</v>
      </c>
      <c r="R6858" t="s">
        <v>155</v>
      </c>
      <c r="S6858" t="s">
        <v>48</v>
      </c>
      <c r="T6858" t="s">
        <v>49</v>
      </c>
      <c r="U6858" t="s">
        <v>48</v>
      </c>
      <c r="V6858" t="s">
        <v>84</v>
      </c>
      <c r="W6858" t="s">
        <v>47</v>
      </c>
      <c r="X6858" t="s">
        <v>54</v>
      </c>
      <c r="Y6858" t="s">
        <v>55</v>
      </c>
      <c r="Z6858" t="s">
        <v>49</v>
      </c>
      <c r="AA6858" t="s">
        <v>104</v>
      </c>
      <c r="AB6858" t="s">
        <v>141</v>
      </c>
      <c r="AC6858" t="s">
        <v>47</v>
      </c>
      <c r="AD6858"/>
      <c r="AE6858" t="s">
        <v>171</v>
      </c>
      <c r="AF6858" t="s">
        <v>79</v>
      </c>
      <c r="AG6858" t="s">
        <v>544</v>
      </c>
      <c r="AH6858" t="s">
        <v>47</v>
      </c>
      <c r="AI6858" t="s">
        <v>47</v>
      </c>
      <c r="AJ6858" t="s">
        <v>84</v>
      </c>
      <c r="AK6858" t="s">
        <v>49</v>
      </c>
      <c r="AL6858" t="s">
        <v>49</v>
      </c>
      <c r="AM6858" t="s">
        <v>62</v>
      </c>
      <c r="AN6858" t="s">
        <v>94</v>
      </c>
      <c r="AO6858" t="n">
        <v>0.1</v>
      </c>
      <c r="AP6858" t="n">
        <v>0.98</v>
      </c>
      <c r="AQ6858" t="n">
        <v>21.3</v>
      </c>
      <c r="AR6858" t="n">
        <v>0.718</v>
      </c>
      <c r="AS6858" t="n">
        <v>15</v>
      </c>
      <c r="AT6858" t="n">
        <v>1.5</v>
      </c>
    </row>
    <row r="6859">
      <c r="A6859" t="n">
        <v>8435</v>
      </c>
      <c r="B6859" t="s">
        <v>72</v>
      </c>
      <c r="C6859" t="s">
        <v>47</v>
      </c>
      <c r="D6859" t="s">
        <v>47</v>
      </c>
      <c r="E6859" t="s">
        <v>48</v>
      </c>
      <c r="F6859" t="s">
        <v>49</v>
      </c>
      <c r="G6859" t="s">
        <v>49</v>
      </c>
      <c r="H6859" t="s">
        <v>73</v>
      </c>
      <c r="I6859" t="s">
        <v>48</v>
      </c>
      <c r="J6859" t="s">
        <v>51</v>
      </c>
      <c r="K6859" t="s">
        <v>47</v>
      </c>
      <c r="L6859" t="s">
        <v>52</v>
      </c>
      <c r="M6859" t="s">
        <v>49</v>
      </c>
      <c r="N6859"/>
      <c r="O6859"/>
      <c r="P6859" t="s">
        <v>154</v>
      </c>
      <c r="Q6859" t="s">
        <v>47</v>
      </c>
      <c r="R6859" t="s">
        <v>155</v>
      </c>
      <c r="S6859" t="s">
        <v>48</v>
      </c>
      <c r="T6859" t="s">
        <v>49</v>
      </c>
      <c r="U6859" t="s">
        <v>48</v>
      </c>
      <c r="V6859" t="s">
        <v>84</v>
      </c>
      <c r="W6859" t="s">
        <v>47</v>
      </c>
      <c r="X6859" t="s">
        <v>54</v>
      </c>
      <c r="Y6859" t="s">
        <v>55</v>
      </c>
      <c r="Z6859" t="s">
        <v>49</v>
      </c>
      <c r="AA6859" t="s">
        <v>104</v>
      </c>
      <c r="AB6859" t="s">
        <v>141</v>
      </c>
      <c r="AC6859" t="s">
        <v>47</v>
      </c>
      <c r="AD6859"/>
      <c r="AE6859" t="s">
        <v>171</v>
      </c>
      <c r="AF6859" t="s">
        <v>79</v>
      </c>
      <c r="AG6859" t="s">
        <v>544</v>
      </c>
      <c r="AH6859" t="s">
        <v>47</v>
      </c>
      <c r="AI6859" t="s">
        <v>47</v>
      </c>
      <c r="AJ6859" t="s">
        <v>104</v>
      </c>
      <c r="AK6859" t="s">
        <v>49</v>
      </c>
      <c r="AL6859" t="s">
        <v>49</v>
      </c>
      <c r="AM6859" t="s">
        <v>62</v>
      </c>
      <c r="AN6859" t="s">
        <v>94</v>
      </c>
      <c r="AO6859" t="n">
        <v>0.1</v>
      </c>
      <c r="AP6859" t="n">
        <v>0.98</v>
      </c>
      <c r="AQ6859" t="n">
        <v>20.1</v>
      </c>
      <c r="AR6859" t="n">
        <v>0.466</v>
      </c>
      <c r="AS6859" t="n">
        <v>9.2</v>
      </c>
      <c r="AT6859" t="n">
        <v>1.5</v>
      </c>
    </row>
    <row r="6860">
      <c r="A6860" t="n">
        <v>8436</v>
      </c>
      <c r="B6860" t="s">
        <v>72</v>
      </c>
      <c r="C6860" t="s">
        <v>47</v>
      </c>
      <c r="D6860" t="s">
        <v>47</v>
      </c>
      <c r="E6860" t="s">
        <v>48</v>
      </c>
      <c r="F6860" t="s">
        <v>49</v>
      </c>
      <c r="G6860" t="s">
        <v>49</v>
      </c>
      <c r="H6860" t="s">
        <v>73</v>
      </c>
      <c r="I6860" t="s">
        <v>48</v>
      </c>
      <c r="J6860" t="s">
        <v>51</v>
      </c>
      <c r="K6860" t="s">
        <v>47</v>
      </c>
      <c r="L6860" t="s">
        <v>52</v>
      </c>
      <c r="M6860" t="s">
        <v>49</v>
      </c>
      <c r="N6860"/>
      <c r="O6860"/>
      <c r="P6860" t="s">
        <v>154</v>
      </c>
      <c r="Q6860" t="s">
        <v>47</v>
      </c>
      <c r="R6860" t="s">
        <v>155</v>
      </c>
      <c r="S6860" t="s">
        <v>48</v>
      </c>
      <c r="T6860" t="s">
        <v>49</v>
      </c>
      <c r="U6860" t="s">
        <v>48</v>
      </c>
      <c r="V6860" t="s">
        <v>84</v>
      </c>
      <c r="W6860" t="s">
        <v>47</v>
      </c>
      <c r="X6860" t="s">
        <v>54</v>
      </c>
      <c r="Y6860" t="s">
        <v>55</v>
      </c>
      <c r="Z6860" t="s">
        <v>49</v>
      </c>
      <c r="AA6860" t="s">
        <v>104</v>
      </c>
      <c r="AB6860" t="s">
        <v>141</v>
      </c>
      <c r="AC6860" t="s">
        <v>47</v>
      </c>
      <c r="AD6860"/>
      <c r="AE6860" t="s">
        <v>171</v>
      </c>
      <c r="AF6860" t="s">
        <v>79</v>
      </c>
      <c r="AG6860" t="s">
        <v>544</v>
      </c>
      <c r="AH6860" t="s">
        <v>47</v>
      </c>
      <c r="AI6860" t="s">
        <v>47</v>
      </c>
      <c r="AJ6860" t="s">
        <v>84</v>
      </c>
      <c r="AK6860" t="s">
        <v>49</v>
      </c>
      <c r="AL6860" t="s">
        <v>49</v>
      </c>
      <c r="AM6860" t="s">
        <v>62</v>
      </c>
      <c r="AN6860" t="s">
        <v>94</v>
      </c>
      <c r="AO6860" t="n">
        <v>0.1</v>
      </c>
      <c r="AP6860" t="n">
        <v>0.98</v>
      </c>
      <c r="AQ6860" t="n">
        <v>21.7</v>
      </c>
      <c r="AR6860" t="n">
        <v>0.695</v>
      </c>
      <c r="AS6860" t="n">
        <v>14.8</v>
      </c>
      <c r="AT6860" t="n">
        <v>1.5</v>
      </c>
    </row>
    <row r="6861">
      <c r="A6861" t="n">
        <v>8437</v>
      </c>
      <c r="B6861" t="s">
        <v>72</v>
      </c>
      <c r="C6861" t="s">
        <v>47</v>
      </c>
      <c r="D6861" t="s">
        <v>47</v>
      </c>
      <c r="E6861" t="s">
        <v>48</v>
      </c>
      <c r="F6861" t="s">
        <v>49</v>
      </c>
      <c r="G6861" t="s">
        <v>49</v>
      </c>
      <c r="H6861" t="s">
        <v>73</v>
      </c>
      <c r="I6861" t="s">
        <v>48</v>
      </c>
      <c r="J6861" t="s">
        <v>51</v>
      </c>
      <c r="K6861" t="s">
        <v>47</v>
      </c>
      <c r="L6861" t="s">
        <v>52</v>
      </c>
      <c r="M6861" t="s">
        <v>49</v>
      </c>
      <c r="N6861"/>
      <c r="O6861"/>
      <c r="P6861" t="s">
        <v>154</v>
      </c>
      <c r="Q6861" t="s">
        <v>47</v>
      </c>
      <c r="R6861" t="s">
        <v>155</v>
      </c>
      <c r="S6861" t="s">
        <v>48</v>
      </c>
      <c r="T6861" t="s">
        <v>49</v>
      </c>
      <c r="U6861" t="s">
        <v>48</v>
      </c>
      <c r="V6861" t="s">
        <v>84</v>
      </c>
      <c r="W6861" t="s">
        <v>47</v>
      </c>
      <c r="X6861" t="s">
        <v>54</v>
      </c>
      <c r="Y6861" t="s">
        <v>55</v>
      </c>
      <c r="Z6861" t="s">
        <v>49</v>
      </c>
      <c r="AA6861" t="s">
        <v>104</v>
      </c>
      <c r="AB6861" t="s">
        <v>141</v>
      </c>
      <c r="AC6861" t="s">
        <v>47</v>
      </c>
      <c r="AD6861"/>
      <c r="AE6861" t="s">
        <v>171</v>
      </c>
      <c r="AF6861" t="s">
        <v>79</v>
      </c>
      <c r="AG6861" t="s">
        <v>544</v>
      </c>
      <c r="AH6861" t="s">
        <v>47</v>
      </c>
      <c r="AI6861" t="s">
        <v>47</v>
      </c>
      <c r="AJ6861" t="s">
        <v>84</v>
      </c>
      <c r="AK6861" t="s">
        <v>49</v>
      </c>
      <c r="AL6861" t="s">
        <v>49</v>
      </c>
      <c r="AM6861" t="s">
        <v>62</v>
      </c>
      <c r="AN6861" t="s">
        <v>94</v>
      </c>
      <c r="AO6861" t="n">
        <v>0.1</v>
      </c>
      <c r="AP6861" t="n">
        <v>0.99</v>
      </c>
      <c r="AQ6861" t="n">
        <v>21.7</v>
      </c>
      <c r="AR6861" t="n">
        <v>0.72</v>
      </c>
      <c r="AS6861" t="n">
        <v>15.5</v>
      </c>
      <c r="AT6861" t="n">
        <v>1.5</v>
      </c>
    </row>
    <row r="6862">
      <c r="A6862" t="n">
        <v>8438</v>
      </c>
      <c r="B6862" t="s">
        <v>72</v>
      </c>
      <c r="C6862" t="s">
        <v>47</v>
      </c>
      <c r="D6862" t="s">
        <v>47</v>
      </c>
      <c r="E6862" t="s">
        <v>48</v>
      </c>
      <c r="F6862" t="s">
        <v>49</v>
      </c>
      <c r="G6862" t="s">
        <v>49</v>
      </c>
      <c r="H6862" t="s">
        <v>73</v>
      </c>
      <c r="I6862" t="s">
        <v>48</v>
      </c>
      <c r="J6862" t="s">
        <v>51</v>
      </c>
      <c r="K6862" t="s">
        <v>47</v>
      </c>
      <c r="L6862" t="s">
        <v>52</v>
      </c>
      <c r="M6862" t="s">
        <v>49</v>
      </c>
      <c r="N6862"/>
      <c r="O6862"/>
      <c r="P6862" t="s">
        <v>154</v>
      </c>
      <c r="Q6862" t="s">
        <v>47</v>
      </c>
      <c r="R6862" t="s">
        <v>155</v>
      </c>
      <c r="S6862" t="s">
        <v>48</v>
      </c>
      <c r="T6862" t="s">
        <v>49</v>
      </c>
      <c r="U6862" t="s">
        <v>48</v>
      </c>
      <c r="V6862" t="s">
        <v>84</v>
      </c>
      <c r="W6862" t="s">
        <v>47</v>
      </c>
      <c r="X6862" t="s">
        <v>54</v>
      </c>
      <c r="Y6862" t="s">
        <v>55</v>
      </c>
      <c r="Z6862" t="s">
        <v>49</v>
      </c>
      <c r="AA6862" t="s">
        <v>104</v>
      </c>
      <c r="AB6862" t="s">
        <v>141</v>
      </c>
      <c r="AC6862" t="s">
        <v>47</v>
      </c>
      <c r="AD6862"/>
      <c r="AE6862" t="s">
        <v>171</v>
      </c>
      <c r="AF6862" t="s">
        <v>79</v>
      </c>
      <c r="AG6862" t="s">
        <v>544</v>
      </c>
      <c r="AH6862" t="s">
        <v>47</v>
      </c>
      <c r="AI6862" t="s">
        <v>47</v>
      </c>
      <c r="AJ6862" t="s">
        <v>84</v>
      </c>
      <c r="AK6862" t="s">
        <v>49</v>
      </c>
      <c r="AL6862" t="s">
        <v>49</v>
      </c>
      <c r="AM6862" t="s">
        <v>62</v>
      </c>
      <c r="AN6862" t="s">
        <v>94</v>
      </c>
      <c r="AO6862" t="n">
        <v>0.1</v>
      </c>
      <c r="AP6862" t="n">
        <v>0.99</v>
      </c>
      <c r="AQ6862" t="n">
        <v>21.7</v>
      </c>
      <c r="AR6862" t="n">
        <v>0.707</v>
      </c>
      <c r="AS6862" t="n">
        <v>15.1</v>
      </c>
      <c r="AT6862" t="n">
        <v>1.5</v>
      </c>
    </row>
    <row r="6863">
      <c r="A6863" t="n">
        <v>8439</v>
      </c>
      <c r="B6863" t="s">
        <v>72</v>
      </c>
      <c r="C6863" t="s">
        <v>47</v>
      </c>
      <c r="D6863" t="s">
        <v>47</v>
      </c>
      <c r="E6863" t="s">
        <v>48</v>
      </c>
      <c r="F6863" t="s">
        <v>49</v>
      </c>
      <c r="G6863" t="s">
        <v>49</v>
      </c>
      <c r="H6863" t="s">
        <v>73</v>
      </c>
      <c r="I6863" t="s">
        <v>48</v>
      </c>
      <c r="J6863" t="s">
        <v>51</v>
      </c>
      <c r="K6863" t="s">
        <v>47</v>
      </c>
      <c r="L6863" t="s">
        <v>52</v>
      </c>
      <c r="M6863" t="s">
        <v>49</v>
      </c>
      <c r="N6863"/>
      <c r="O6863"/>
      <c r="P6863" t="s">
        <v>154</v>
      </c>
      <c r="Q6863" t="s">
        <v>47</v>
      </c>
      <c r="R6863" t="s">
        <v>155</v>
      </c>
      <c r="S6863" t="s">
        <v>48</v>
      </c>
      <c r="T6863" t="s">
        <v>49</v>
      </c>
      <c r="U6863" t="s">
        <v>48</v>
      </c>
      <c r="V6863" t="s">
        <v>84</v>
      </c>
      <c r="W6863" t="s">
        <v>47</v>
      </c>
      <c r="X6863" t="s">
        <v>54</v>
      </c>
      <c r="Y6863" t="s">
        <v>55</v>
      </c>
      <c r="Z6863" t="s">
        <v>49</v>
      </c>
      <c r="AA6863" t="s">
        <v>104</v>
      </c>
      <c r="AB6863" t="s">
        <v>141</v>
      </c>
      <c r="AC6863" t="s">
        <v>47</v>
      </c>
      <c r="AD6863"/>
      <c r="AE6863" t="s">
        <v>171</v>
      </c>
      <c r="AF6863" t="s">
        <v>79</v>
      </c>
      <c r="AG6863" t="s">
        <v>544</v>
      </c>
      <c r="AH6863" t="s">
        <v>47</v>
      </c>
      <c r="AI6863" t="s">
        <v>47</v>
      </c>
      <c r="AJ6863" t="s">
        <v>84</v>
      </c>
      <c r="AK6863" t="s">
        <v>49</v>
      </c>
      <c r="AL6863" t="s">
        <v>49</v>
      </c>
      <c r="AM6863" t="s">
        <v>62</v>
      </c>
      <c r="AN6863" t="s">
        <v>94</v>
      </c>
      <c r="AO6863" t="n">
        <v>0.1</v>
      </c>
      <c r="AP6863" t="n">
        <v>0.99</v>
      </c>
      <c r="AQ6863" t="n">
        <v>20.2</v>
      </c>
      <c r="AR6863" t="n">
        <v>0.706</v>
      </c>
      <c r="AS6863" t="n">
        <v>14.3</v>
      </c>
      <c r="AT6863" t="n">
        <v>1.5</v>
      </c>
    </row>
    <row r="6864">
      <c r="A6864" t="n">
        <v>8440</v>
      </c>
      <c r="B6864" t="s">
        <v>72</v>
      </c>
      <c r="C6864" t="s">
        <v>47</v>
      </c>
      <c r="D6864" t="s">
        <v>47</v>
      </c>
      <c r="E6864" t="s">
        <v>48</v>
      </c>
      <c r="F6864" t="s">
        <v>49</v>
      </c>
      <c r="G6864" t="s">
        <v>49</v>
      </c>
      <c r="H6864" t="s">
        <v>73</v>
      </c>
      <c r="I6864" t="s">
        <v>48</v>
      </c>
      <c r="J6864" t="s">
        <v>51</v>
      </c>
      <c r="K6864" t="s">
        <v>47</v>
      </c>
      <c r="L6864" t="s">
        <v>52</v>
      </c>
      <c r="M6864" t="s">
        <v>49</v>
      </c>
      <c r="N6864"/>
      <c r="O6864"/>
      <c r="P6864" t="s">
        <v>154</v>
      </c>
      <c r="Q6864" t="s">
        <v>47</v>
      </c>
      <c r="R6864" t="s">
        <v>155</v>
      </c>
      <c r="S6864" t="s">
        <v>48</v>
      </c>
      <c r="T6864" t="s">
        <v>49</v>
      </c>
      <c r="U6864" t="s">
        <v>48</v>
      </c>
      <c r="V6864" t="s">
        <v>84</v>
      </c>
      <c r="W6864" t="s">
        <v>47</v>
      </c>
      <c r="X6864" t="s">
        <v>54</v>
      </c>
      <c r="Y6864" t="s">
        <v>55</v>
      </c>
      <c r="Z6864" t="s">
        <v>49</v>
      </c>
      <c r="AA6864" t="s">
        <v>104</v>
      </c>
      <c r="AB6864" t="s">
        <v>141</v>
      </c>
      <c r="AC6864" t="s">
        <v>47</v>
      </c>
      <c r="AD6864"/>
      <c r="AE6864" t="s">
        <v>171</v>
      </c>
      <c r="AF6864" t="s">
        <v>79</v>
      </c>
      <c r="AG6864" t="s">
        <v>544</v>
      </c>
      <c r="AH6864" t="s">
        <v>47</v>
      </c>
      <c r="AI6864" t="s">
        <v>47</v>
      </c>
      <c r="AJ6864" t="s">
        <v>84</v>
      </c>
      <c r="AK6864" t="s">
        <v>49</v>
      </c>
      <c r="AL6864" t="s">
        <v>49</v>
      </c>
      <c r="AM6864" t="s">
        <v>62</v>
      </c>
      <c r="AN6864" t="s">
        <v>94</v>
      </c>
      <c r="AO6864" t="n">
        <v>0.1</v>
      </c>
      <c r="AP6864" t="n">
        <v>1.01</v>
      </c>
      <c r="AQ6864" t="n">
        <v>20</v>
      </c>
      <c r="AR6864" t="n">
        <v>0.661</v>
      </c>
      <c r="AS6864" t="n">
        <v>13.2</v>
      </c>
      <c r="AT6864" t="n">
        <v>1.5</v>
      </c>
    </row>
    <row r="6865">
      <c r="A6865" t="n">
        <v>8441</v>
      </c>
      <c r="B6865" t="s">
        <v>72</v>
      </c>
      <c r="C6865" t="s">
        <v>47</v>
      </c>
      <c r="D6865" t="s">
        <v>47</v>
      </c>
      <c r="E6865" t="s">
        <v>48</v>
      </c>
      <c r="F6865" t="s">
        <v>49</v>
      </c>
      <c r="G6865" t="s">
        <v>49</v>
      </c>
      <c r="H6865" t="s">
        <v>73</v>
      </c>
      <c r="I6865" t="s">
        <v>48</v>
      </c>
      <c r="J6865" t="s">
        <v>51</v>
      </c>
      <c r="K6865" t="s">
        <v>47</v>
      </c>
      <c r="L6865" t="s">
        <v>52</v>
      </c>
      <c r="M6865" t="s">
        <v>49</v>
      </c>
      <c r="N6865"/>
      <c r="O6865"/>
      <c r="P6865" t="s">
        <v>154</v>
      </c>
      <c r="Q6865" t="s">
        <v>47</v>
      </c>
      <c r="R6865" t="s">
        <v>155</v>
      </c>
      <c r="S6865" t="s">
        <v>48</v>
      </c>
      <c r="T6865" t="s">
        <v>49</v>
      </c>
      <c r="U6865" t="s">
        <v>48</v>
      </c>
      <c r="V6865" t="s">
        <v>84</v>
      </c>
      <c r="W6865" t="s">
        <v>47</v>
      </c>
      <c r="X6865" t="s">
        <v>54</v>
      </c>
      <c r="Y6865" t="s">
        <v>55</v>
      </c>
      <c r="Z6865" t="s">
        <v>49</v>
      </c>
      <c r="AA6865" t="s">
        <v>104</v>
      </c>
      <c r="AB6865" t="s">
        <v>141</v>
      </c>
      <c r="AC6865" t="s">
        <v>47</v>
      </c>
      <c r="AD6865"/>
      <c r="AE6865" t="s">
        <v>90</v>
      </c>
      <c r="AF6865"/>
      <c r="AG6865" t="s">
        <v>132</v>
      </c>
      <c r="AH6865" t="s">
        <v>47</v>
      </c>
      <c r="AI6865" t="s">
        <v>47</v>
      </c>
      <c r="AJ6865"/>
      <c r="AK6865" t="s">
        <v>49</v>
      </c>
      <c r="AL6865" t="s">
        <v>49</v>
      </c>
      <c r="AM6865" t="s">
        <v>62</v>
      </c>
      <c r="AN6865" t="s">
        <v>94</v>
      </c>
      <c r="AO6865" t="n">
        <v>0.1</v>
      </c>
      <c r="AP6865" t="n">
        <v>0.9</v>
      </c>
      <c r="AQ6865" t="n">
        <v>19.6</v>
      </c>
      <c r="AR6865" t="n">
        <v>0.724</v>
      </c>
      <c r="AS6865" t="n">
        <v>12.8</v>
      </c>
      <c r="AT6865" t="n">
        <v>1.5</v>
      </c>
    </row>
    <row r="6866">
      <c r="A6866" t="n">
        <v>8442</v>
      </c>
      <c r="B6866" t="s">
        <v>72</v>
      </c>
      <c r="C6866" t="s">
        <v>47</v>
      </c>
      <c r="D6866" t="s">
        <v>47</v>
      </c>
      <c r="E6866" t="s">
        <v>48</v>
      </c>
      <c r="F6866" t="s">
        <v>49</v>
      </c>
      <c r="G6866" t="s">
        <v>49</v>
      </c>
      <c r="H6866" t="s">
        <v>73</v>
      </c>
      <c r="I6866" t="s">
        <v>48</v>
      </c>
      <c r="J6866" t="s">
        <v>51</v>
      </c>
      <c r="K6866" t="s">
        <v>47</v>
      </c>
      <c r="L6866" t="s">
        <v>52</v>
      </c>
      <c r="M6866" t="s">
        <v>49</v>
      </c>
      <c r="N6866"/>
      <c r="O6866"/>
      <c r="P6866" t="s">
        <v>154</v>
      </c>
      <c r="Q6866" t="s">
        <v>47</v>
      </c>
      <c r="R6866" t="s">
        <v>155</v>
      </c>
      <c r="S6866" t="s">
        <v>48</v>
      </c>
      <c r="T6866" t="s">
        <v>49</v>
      </c>
      <c r="U6866" t="s">
        <v>48</v>
      </c>
      <c r="V6866" t="s">
        <v>84</v>
      </c>
      <c r="W6866" t="s">
        <v>47</v>
      </c>
      <c r="X6866" t="s">
        <v>54</v>
      </c>
      <c r="Y6866" t="s">
        <v>55</v>
      </c>
      <c r="Z6866" t="s">
        <v>49</v>
      </c>
      <c r="AA6866" t="s">
        <v>104</v>
      </c>
      <c r="AB6866" t="s">
        <v>141</v>
      </c>
      <c r="AC6866" t="s">
        <v>47</v>
      </c>
      <c r="AD6866"/>
      <c r="AE6866" t="s">
        <v>90</v>
      </c>
      <c r="AF6866"/>
      <c r="AG6866" t="s">
        <v>132</v>
      </c>
      <c r="AH6866" t="s">
        <v>47</v>
      </c>
      <c r="AI6866" t="s">
        <v>47</v>
      </c>
      <c r="AJ6866"/>
      <c r="AK6866" t="s">
        <v>49</v>
      </c>
      <c r="AL6866" t="s">
        <v>49</v>
      </c>
      <c r="AM6866" t="s">
        <v>62</v>
      </c>
      <c r="AN6866" t="s">
        <v>94</v>
      </c>
      <c r="AO6866" t="n">
        <v>0.1</v>
      </c>
      <c r="AP6866" t="n">
        <v>0.89</v>
      </c>
      <c r="AQ6866" t="n">
        <v>18.2</v>
      </c>
      <c r="AR6866" t="n">
        <v>0.556</v>
      </c>
      <c r="AS6866" t="n">
        <v>9</v>
      </c>
      <c r="AT6866" t="n">
        <v>1.5</v>
      </c>
    </row>
    <row r="6867">
      <c r="A6867" t="n">
        <v>8443</v>
      </c>
      <c r="B6867" t="s">
        <v>72</v>
      </c>
      <c r="C6867" t="s">
        <v>47</v>
      </c>
      <c r="D6867" t="s">
        <v>47</v>
      </c>
      <c r="E6867" t="s">
        <v>48</v>
      </c>
      <c r="F6867" t="s">
        <v>49</v>
      </c>
      <c r="G6867" t="s">
        <v>49</v>
      </c>
      <c r="H6867" t="s">
        <v>73</v>
      </c>
      <c r="I6867" t="s">
        <v>48</v>
      </c>
      <c r="J6867" t="s">
        <v>51</v>
      </c>
      <c r="K6867" t="s">
        <v>47</v>
      </c>
      <c r="L6867" t="s">
        <v>52</v>
      </c>
      <c r="M6867" t="s">
        <v>49</v>
      </c>
      <c r="N6867"/>
      <c r="O6867"/>
      <c r="P6867" t="s">
        <v>154</v>
      </c>
      <c r="Q6867" t="s">
        <v>47</v>
      </c>
      <c r="R6867" t="s">
        <v>155</v>
      </c>
      <c r="S6867" t="s">
        <v>48</v>
      </c>
      <c r="T6867" t="s">
        <v>49</v>
      </c>
      <c r="U6867" t="s">
        <v>48</v>
      </c>
      <c r="V6867" t="s">
        <v>84</v>
      </c>
      <c r="W6867" t="s">
        <v>47</v>
      </c>
      <c r="X6867" t="s">
        <v>54</v>
      </c>
      <c r="Y6867" t="s">
        <v>55</v>
      </c>
      <c r="Z6867" t="s">
        <v>49</v>
      </c>
      <c r="AA6867" t="s">
        <v>104</v>
      </c>
      <c r="AB6867" t="s">
        <v>141</v>
      </c>
      <c r="AC6867" t="s">
        <v>47</v>
      </c>
      <c r="AD6867"/>
      <c r="AE6867" t="s">
        <v>90</v>
      </c>
      <c r="AF6867"/>
      <c r="AG6867" t="s">
        <v>132</v>
      </c>
      <c r="AH6867" t="s">
        <v>47</v>
      </c>
      <c r="AI6867" t="s">
        <v>47</v>
      </c>
      <c r="AJ6867"/>
      <c r="AK6867" t="s">
        <v>49</v>
      </c>
      <c r="AL6867" t="s">
        <v>49</v>
      </c>
      <c r="AM6867" t="s">
        <v>62</v>
      </c>
      <c r="AN6867" t="s">
        <v>94</v>
      </c>
      <c r="AO6867" t="n">
        <v>0.1</v>
      </c>
      <c r="AP6867" t="n">
        <v>0.9</v>
      </c>
      <c r="AQ6867" t="n">
        <v>17.6</v>
      </c>
      <c r="AR6867" t="n">
        <v>0.451</v>
      </c>
      <c r="AS6867" t="n">
        <v>7.1</v>
      </c>
      <c r="AT6867" t="n">
        <v>1.5</v>
      </c>
    </row>
    <row r="6868">
      <c r="A6868" t="n">
        <v>8444</v>
      </c>
      <c r="B6868" t="s">
        <v>72</v>
      </c>
      <c r="C6868" t="s">
        <v>47</v>
      </c>
      <c r="D6868" t="s">
        <v>47</v>
      </c>
      <c r="E6868" t="s">
        <v>48</v>
      </c>
      <c r="F6868" t="s">
        <v>49</v>
      </c>
      <c r="G6868" t="s">
        <v>49</v>
      </c>
      <c r="H6868" t="s">
        <v>73</v>
      </c>
      <c r="I6868" t="s">
        <v>48</v>
      </c>
      <c r="J6868" t="s">
        <v>51</v>
      </c>
      <c r="K6868" t="s">
        <v>47</v>
      </c>
      <c r="L6868" t="s">
        <v>52</v>
      </c>
      <c r="M6868" t="s">
        <v>49</v>
      </c>
      <c r="N6868"/>
      <c r="O6868"/>
      <c r="P6868" t="s">
        <v>154</v>
      </c>
      <c r="Q6868" t="s">
        <v>47</v>
      </c>
      <c r="R6868" t="s">
        <v>155</v>
      </c>
      <c r="S6868" t="s">
        <v>48</v>
      </c>
      <c r="T6868" t="s">
        <v>49</v>
      </c>
      <c r="U6868" t="s">
        <v>48</v>
      </c>
      <c r="V6868" t="s">
        <v>84</v>
      </c>
      <c r="W6868" t="s">
        <v>47</v>
      </c>
      <c r="X6868" t="s">
        <v>54</v>
      </c>
      <c r="Y6868" t="s">
        <v>55</v>
      </c>
      <c r="Z6868" t="s">
        <v>49</v>
      </c>
      <c r="AA6868" t="s">
        <v>104</v>
      </c>
      <c r="AB6868" t="s">
        <v>141</v>
      </c>
      <c r="AC6868" t="s">
        <v>47</v>
      </c>
      <c r="AD6868"/>
      <c r="AE6868" t="s">
        <v>90</v>
      </c>
      <c r="AF6868"/>
      <c r="AG6868" t="s">
        <v>132</v>
      </c>
      <c r="AH6868" t="s">
        <v>47</v>
      </c>
      <c r="AI6868" t="s">
        <v>47</v>
      </c>
      <c r="AJ6868"/>
      <c r="AK6868" t="s">
        <v>49</v>
      </c>
      <c r="AL6868" t="s">
        <v>49</v>
      </c>
      <c r="AM6868" t="s">
        <v>62</v>
      </c>
      <c r="AN6868" t="s">
        <v>94</v>
      </c>
      <c r="AO6868" t="n">
        <v>0.1</v>
      </c>
      <c r="AP6868" t="n">
        <v>0.91</v>
      </c>
      <c r="AQ6868" t="n">
        <v>16.7</v>
      </c>
      <c r="AR6868" t="n">
        <v>0.367</v>
      </c>
      <c r="AS6868" t="n">
        <v>5.6</v>
      </c>
      <c r="AT6868" t="n">
        <v>1.5</v>
      </c>
    </row>
    <row r="6869">
      <c r="A6869" t="n">
        <v>8445</v>
      </c>
      <c r="B6869" t="s">
        <v>72</v>
      </c>
      <c r="C6869" t="s">
        <v>47</v>
      </c>
      <c r="D6869" t="s">
        <v>47</v>
      </c>
      <c r="E6869" t="s">
        <v>48</v>
      </c>
      <c r="F6869" t="s">
        <v>49</v>
      </c>
      <c r="G6869" t="s">
        <v>49</v>
      </c>
      <c r="H6869" t="s">
        <v>73</v>
      </c>
      <c r="I6869" t="s">
        <v>48</v>
      </c>
      <c r="J6869" t="s">
        <v>51</v>
      </c>
      <c r="K6869" t="s">
        <v>47</v>
      </c>
      <c r="L6869" t="s">
        <v>52</v>
      </c>
      <c r="M6869" t="s">
        <v>49</v>
      </c>
      <c r="N6869"/>
      <c r="O6869"/>
      <c r="P6869" t="s">
        <v>154</v>
      </c>
      <c r="Q6869" t="s">
        <v>47</v>
      </c>
      <c r="R6869" t="s">
        <v>155</v>
      </c>
      <c r="S6869" t="s">
        <v>48</v>
      </c>
      <c r="T6869" t="s">
        <v>49</v>
      </c>
      <c r="U6869" t="s">
        <v>48</v>
      </c>
      <c r="V6869" t="s">
        <v>84</v>
      </c>
      <c r="W6869" t="s">
        <v>47</v>
      </c>
      <c r="X6869" t="s">
        <v>54</v>
      </c>
      <c r="Y6869" t="s">
        <v>55</v>
      </c>
      <c r="Z6869" t="s">
        <v>49</v>
      </c>
      <c r="AA6869" t="s">
        <v>104</v>
      </c>
      <c r="AB6869" t="s">
        <v>141</v>
      </c>
      <c r="AC6869" t="s">
        <v>47</v>
      </c>
      <c r="AD6869"/>
      <c r="AE6869" t="s">
        <v>90</v>
      </c>
      <c r="AF6869"/>
      <c r="AG6869" t="s">
        <v>132</v>
      </c>
      <c r="AH6869" t="s">
        <v>47</v>
      </c>
      <c r="AI6869" t="s">
        <v>47</v>
      </c>
      <c r="AJ6869"/>
      <c r="AK6869" t="s">
        <v>49</v>
      </c>
      <c r="AL6869" t="s">
        <v>49</v>
      </c>
      <c r="AM6869" t="s">
        <v>62</v>
      </c>
      <c r="AN6869" t="s">
        <v>94</v>
      </c>
      <c r="AO6869" t="n">
        <v>0.1</v>
      </c>
      <c r="AP6869" t="n">
        <v>0.91</v>
      </c>
      <c r="AQ6869" t="n">
        <v>2.1</v>
      </c>
      <c r="AR6869" t="n">
        <v>0.052</v>
      </c>
      <c r="AS6869" t="n">
        <v>0.1</v>
      </c>
      <c r="AT6869" t="n">
        <v>1.5</v>
      </c>
    </row>
    <row r="6870">
      <c r="A6870" t="n">
        <v>8446</v>
      </c>
      <c r="B6870" t="s">
        <v>72</v>
      </c>
      <c r="C6870" t="s">
        <v>47</v>
      </c>
      <c r="D6870" t="s">
        <v>47</v>
      </c>
      <c r="E6870" t="s">
        <v>48</v>
      </c>
      <c r="F6870" t="s">
        <v>49</v>
      </c>
      <c r="G6870" t="s">
        <v>49</v>
      </c>
      <c r="H6870" t="s">
        <v>73</v>
      </c>
      <c r="I6870" t="s">
        <v>48</v>
      </c>
      <c r="J6870" t="s">
        <v>51</v>
      </c>
      <c r="K6870" t="s">
        <v>47</v>
      </c>
      <c r="L6870" t="s">
        <v>52</v>
      </c>
      <c r="M6870" t="s">
        <v>49</v>
      </c>
      <c r="N6870"/>
      <c r="O6870"/>
      <c r="P6870" t="s">
        <v>154</v>
      </c>
      <c r="Q6870" t="s">
        <v>47</v>
      </c>
      <c r="R6870" t="s">
        <v>155</v>
      </c>
      <c r="S6870" t="s">
        <v>48</v>
      </c>
      <c r="T6870" t="s">
        <v>49</v>
      </c>
      <c r="U6870" t="s">
        <v>48</v>
      </c>
      <c r="V6870" t="s">
        <v>54</v>
      </c>
      <c r="W6870" t="s">
        <v>47</v>
      </c>
      <c r="X6870" t="s">
        <v>84</v>
      </c>
      <c r="Y6870" t="s">
        <v>114</v>
      </c>
      <c r="Z6870" t="s">
        <v>49</v>
      </c>
      <c r="AA6870" t="s">
        <v>114</v>
      </c>
      <c r="AB6870" t="s">
        <v>56</v>
      </c>
      <c r="AC6870" t="s">
        <v>47</v>
      </c>
      <c r="AD6870" t="s">
        <v>61</v>
      </c>
      <c r="AE6870" t="s">
        <v>1385</v>
      </c>
      <c r="AF6870"/>
      <c r="AG6870" t="s">
        <v>59</v>
      </c>
      <c r="AH6870" t="s">
        <v>60</v>
      </c>
      <c r="AI6870" t="s">
        <v>47</v>
      </c>
      <c r="AJ6870" t="s">
        <v>91</v>
      </c>
      <c r="AK6870" t="s">
        <v>122</v>
      </c>
      <c r="AL6870" t="s">
        <v>49</v>
      </c>
      <c r="AM6870" t="s">
        <v>62</v>
      </c>
      <c r="AN6870" t="s">
        <v>63</v>
      </c>
      <c r="AO6870" t="n">
        <v>0.09</v>
      </c>
      <c r="AP6870" t="n">
        <v>0.875</v>
      </c>
      <c r="AQ6870" t="n">
        <v>8.93</v>
      </c>
      <c r="AR6870" t="n">
        <v>0.663</v>
      </c>
      <c r="AS6870" t="n">
        <v>5.18</v>
      </c>
      <c r="AT6870" t="n">
        <v>1.6</v>
      </c>
    </row>
    <row r="6871">
      <c r="A6871" t="n">
        <v>8447</v>
      </c>
      <c r="B6871" t="s">
        <v>72</v>
      </c>
      <c r="C6871" t="s">
        <v>47</v>
      </c>
      <c r="D6871" t="s">
        <v>47</v>
      </c>
      <c r="E6871" t="s">
        <v>48</v>
      </c>
      <c r="F6871" t="s">
        <v>49</v>
      </c>
      <c r="G6871" t="s">
        <v>49</v>
      </c>
      <c r="H6871" t="s">
        <v>73</v>
      </c>
      <c r="I6871" t="s">
        <v>48</v>
      </c>
      <c r="J6871" t="s">
        <v>51</v>
      </c>
      <c r="K6871" t="s">
        <v>47</v>
      </c>
      <c r="L6871" t="s">
        <v>52</v>
      </c>
      <c r="M6871" t="s">
        <v>49</v>
      </c>
      <c r="N6871"/>
      <c r="O6871"/>
      <c r="P6871" t="s">
        <v>154</v>
      </c>
      <c r="Q6871" t="s">
        <v>47</v>
      </c>
      <c r="R6871" t="s">
        <v>155</v>
      </c>
      <c r="S6871" t="s">
        <v>48</v>
      </c>
      <c r="T6871" t="s">
        <v>49</v>
      </c>
      <c r="U6871" t="s">
        <v>48</v>
      </c>
      <c r="V6871" t="s">
        <v>54</v>
      </c>
      <c r="W6871" t="s">
        <v>47</v>
      </c>
      <c r="X6871" t="s">
        <v>84</v>
      </c>
      <c r="Y6871" t="s">
        <v>114</v>
      </c>
      <c r="Z6871" t="s">
        <v>49</v>
      </c>
      <c r="AA6871" t="s">
        <v>114</v>
      </c>
      <c r="AB6871" t="s">
        <v>56</v>
      </c>
      <c r="AC6871" t="s">
        <v>47</v>
      </c>
      <c r="AD6871" t="s">
        <v>61</v>
      </c>
      <c r="AE6871" t="s">
        <v>1385</v>
      </c>
      <c r="AF6871"/>
      <c r="AG6871" t="s">
        <v>59</v>
      </c>
      <c r="AH6871" t="s">
        <v>60</v>
      </c>
      <c r="AI6871" t="s">
        <v>47</v>
      </c>
      <c r="AJ6871" t="s">
        <v>91</v>
      </c>
      <c r="AK6871" t="s">
        <v>122</v>
      </c>
      <c r="AL6871" t="s">
        <v>49</v>
      </c>
      <c r="AM6871" t="s">
        <v>62</v>
      </c>
      <c r="AN6871" t="s">
        <v>63</v>
      </c>
      <c r="AO6871" t="n">
        <v>0.09</v>
      </c>
      <c r="AP6871" t="n">
        <v>0.85</v>
      </c>
      <c r="AQ6871" t="n">
        <v>16.51</v>
      </c>
      <c r="AR6871" t="n">
        <v>0.693</v>
      </c>
      <c r="AS6871" t="n">
        <v>9.73</v>
      </c>
      <c r="AT6871" t="n">
        <v>1.6</v>
      </c>
    </row>
    <row r="6872">
      <c r="A6872" t="n">
        <v>8448</v>
      </c>
      <c r="B6872" t="s">
        <v>72</v>
      </c>
      <c r="C6872" t="s">
        <v>47</v>
      </c>
      <c r="D6872" t="s">
        <v>47</v>
      </c>
      <c r="E6872" t="s">
        <v>48</v>
      </c>
      <c r="F6872" t="s">
        <v>49</v>
      </c>
      <c r="G6872" t="s">
        <v>49</v>
      </c>
      <c r="H6872" t="s">
        <v>73</v>
      </c>
      <c r="I6872" t="s">
        <v>48</v>
      </c>
      <c r="J6872" t="s">
        <v>51</v>
      </c>
      <c r="K6872" t="s">
        <v>47</v>
      </c>
      <c r="L6872" t="s">
        <v>52</v>
      </c>
      <c r="M6872" t="s">
        <v>49</v>
      </c>
      <c r="N6872"/>
      <c r="O6872"/>
      <c r="P6872" t="s">
        <v>154</v>
      </c>
      <c r="Q6872" t="s">
        <v>47</v>
      </c>
      <c r="R6872" t="s">
        <v>155</v>
      </c>
      <c r="S6872" t="s">
        <v>48</v>
      </c>
      <c r="T6872" t="s">
        <v>49</v>
      </c>
      <c r="U6872" t="s">
        <v>48</v>
      </c>
      <c r="V6872" t="s">
        <v>54</v>
      </c>
      <c r="W6872" t="s">
        <v>47</v>
      </c>
      <c r="X6872" t="s">
        <v>84</v>
      </c>
      <c r="Y6872" t="s">
        <v>114</v>
      </c>
      <c r="Z6872" t="s">
        <v>49</v>
      </c>
      <c r="AA6872" t="s">
        <v>114</v>
      </c>
      <c r="AB6872" t="s">
        <v>56</v>
      </c>
      <c r="AC6872" t="s">
        <v>47</v>
      </c>
      <c r="AD6872" t="s">
        <v>61</v>
      </c>
      <c r="AE6872" t="s">
        <v>1385</v>
      </c>
      <c r="AF6872"/>
      <c r="AG6872" t="s">
        <v>59</v>
      </c>
      <c r="AH6872" t="s">
        <v>60</v>
      </c>
      <c r="AI6872" t="s">
        <v>47</v>
      </c>
      <c r="AJ6872" t="s">
        <v>91</v>
      </c>
      <c r="AK6872" t="s">
        <v>122</v>
      </c>
      <c r="AL6872" t="s">
        <v>49</v>
      </c>
      <c r="AM6872" t="s">
        <v>62</v>
      </c>
      <c r="AN6872" t="s">
        <v>63</v>
      </c>
      <c r="AO6872" t="n">
        <v>0.09</v>
      </c>
      <c r="AP6872" t="n">
        <v>0.909</v>
      </c>
      <c r="AQ6872" t="n">
        <v>17.5</v>
      </c>
      <c r="AR6872" t="n">
        <v>0.724</v>
      </c>
      <c r="AS6872" t="n">
        <v>11.52</v>
      </c>
      <c r="AT6872" t="n">
        <v>1.6</v>
      </c>
    </row>
    <row r="6873">
      <c r="A6873" t="n">
        <v>8449</v>
      </c>
      <c r="B6873" t="s">
        <v>72</v>
      </c>
      <c r="C6873" t="s">
        <v>47</v>
      </c>
      <c r="D6873" t="s">
        <v>47</v>
      </c>
      <c r="E6873" t="s">
        <v>48</v>
      </c>
      <c r="F6873" t="s">
        <v>49</v>
      </c>
      <c r="G6873" t="s">
        <v>49</v>
      </c>
      <c r="H6873" t="s">
        <v>73</v>
      </c>
      <c r="I6873" t="s">
        <v>48</v>
      </c>
      <c r="J6873" t="s">
        <v>51</v>
      </c>
      <c r="K6873" t="s">
        <v>47</v>
      </c>
      <c r="L6873" t="s">
        <v>52</v>
      </c>
      <c r="M6873" t="s">
        <v>49</v>
      </c>
      <c r="N6873"/>
      <c r="O6873"/>
      <c r="P6873" t="s">
        <v>154</v>
      </c>
      <c r="Q6873" t="s">
        <v>47</v>
      </c>
      <c r="R6873" t="s">
        <v>155</v>
      </c>
      <c r="S6873" t="s">
        <v>48</v>
      </c>
      <c r="T6873" t="s">
        <v>49</v>
      </c>
      <c r="U6873" t="s">
        <v>48</v>
      </c>
      <c r="V6873" t="s">
        <v>54</v>
      </c>
      <c r="W6873" t="s">
        <v>47</v>
      </c>
      <c r="X6873" t="s">
        <v>84</v>
      </c>
      <c r="Y6873" t="s">
        <v>114</v>
      </c>
      <c r="Z6873" t="s">
        <v>49</v>
      </c>
      <c r="AA6873" t="s">
        <v>114</v>
      </c>
      <c r="AB6873" t="s">
        <v>56</v>
      </c>
      <c r="AC6873" t="s">
        <v>47</v>
      </c>
      <c r="AD6873" t="s">
        <v>61</v>
      </c>
      <c r="AE6873" t="s">
        <v>58</v>
      </c>
      <c r="AF6873"/>
      <c r="AG6873" t="s">
        <v>59</v>
      </c>
      <c r="AH6873" t="s">
        <v>60</v>
      </c>
      <c r="AI6873" t="s">
        <v>47</v>
      </c>
      <c r="AJ6873" t="s">
        <v>91</v>
      </c>
      <c r="AK6873" t="s">
        <v>122</v>
      </c>
      <c r="AL6873" t="s">
        <v>49</v>
      </c>
      <c r="AM6873" t="s">
        <v>62</v>
      </c>
      <c r="AN6873" t="s">
        <v>63</v>
      </c>
      <c r="AO6873" t="n">
        <v>0.09</v>
      </c>
      <c r="AP6873" t="n">
        <v>0.988</v>
      </c>
      <c r="AQ6873" t="n">
        <v>19.95</v>
      </c>
      <c r="AR6873" t="n">
        <v>0.667</v>
      </c>
      <c r="AS6873" t="n">
        <v>13.15</v>
      </c>
      <c r="AT6873" t="n">
        <v>1.6</v>
      </c>
    </row>
    <row r="6874">
      <c r="A6874" t="n">
        <v>8450</v>
      </c>
      <c r="B6874" t="s">
        <v>46</v>
      </c>
      <c r="C6874" t="s">
        <v>47</v>
      </c>
      <c r="D6874" t="s">
        <v>47</v>
      </c>
      <c r="E6874" t="s">
        <v>48</v>
      </c>
      <c r="F6874" t="s">
        <v>49</v>
      </c>
      <c r="G6874" t="s">
        <v>49</v>
      </c>
      <c r="H6874" t="s">
        <v>73</v>
      </c>
      <c r="I6874" t="s">
        <v>48</v>
      </c>
      <c r="J6874" t="s">
        <v>64</v>
      </c>
      <c r="K6874" t="s">
        <v>47</v>
      </c>
      <c r="L6874" t="s">
        <v>52</v>
      </c>
      <c r="M6874" t="s">
        <v>49</v>
      </c>
      <c r="N6874"/>
      <c r="O6874"/>
      <c r="P6874" t="s">
        <v>76</v>
      </c>
      <c r="Q6874" t="s">
        <v>47</v>
      </c>
      <c r="R6874" t="s">
        <v>47</v>
      </c>
      <c r="S6874" t="s">
        <v>48</v>
      </c>
      <c r="T6874" t="s">
        <v>49</v>
      </c>
      <c r="U6874" t="s">
        <v>49</v>
      </c>
      <c r="V6874" t="s">
        <v>1386</v>
      </c>
      <c r="W6874" t="s">
        <v>47</v>
      </c>
      <c r="X6874" t="s">
        <v>47</v>
      </c>
      <c r="Y6874" t="s">
        <v>158</v>
      </c>
      <c r="Z6874" t="s">
        <v>49</v>
      </c>
      <c r="AA6874" t="s">
        <v>49</v>
      </c>
      <c r="AB6874" t="s">
        <v>112</v>
      </c>
      <c r="AC6874" t="s">
        <v>47</v>
      </c>
      <c r="AD6874"/>
      <c r="AE6874" t="s">
        <v>112</v>
      </c>
      <c r="AF6874"/>
      <c r="AG6874" t="s">
        <v>95</v>
      </c>
      <c r="AH6874" t="s">
        <v>47</v>
      </c>
      <c r="AI6874" t="s">
        <v>47</v>
      </c>
      <c r="AJ6874"/>
      <c r="AK6874" t="s">
        <v>49</v>
      </c>
      <c r="AL6874" t="s">
        <v>49</v>
      </c>
      <c r="AM6874" t="s">
        <v>62</v>
      </c>
      <c r="AN6874" t="s">
        <v>63</v>
      </c>
      <c r="AO6874" t="n">
        <v>0.12</v>
      </c>
      <c r="AP6874" t="n">
        <v>1.15</v>
      </c>
      <c r="AQ6874" t="n">
        <v>13.54</v>
      </c>
      <c r="AR6874" t="n">
        <v>0.642</v>
      </c>
      <c r="AS6874" t="n">
        <v>10</v>
      </c>
      <c r="AT6874"/>
    </row>
    <row r="6875">
      <c r="A6875" t="n">
        <v>8451</v>
      </c>
      <c r="B6875" t="s">
        <v>46</v>
      </c>
      <c r="C6875" t="s">
        <v>47</v>
      </c>
      <c r="D6875" t="s">
        <v>47</v>
      </c>
      <c r="E6875" t="s">
        <v>48</v>
      </c>
      <c r="F6875" t="s">
        <v>49</v>
      </c>
      <c r="G6875" t="s">
        <v>49</v>
      </c>
      <c r="H6875" t="s">
        <v>73</v>
      </c>
      <c r="I6875" t="s">
        <v>48</v>
      </c>
      <c r="J6875" t="s">
        <v>64</v>
      </c>
      <c r="K6875" t="s">
        <v>47</v>
      </c>
      <c r="L6875" t="s">
        <v>52</v>
      </c>
      <c r="M6875" t="s">
        <v>49</v>
      </c>
      <c r="N6875"/>
      <c r="O6875"/>
      <c r="P6875" t="s">
        <v>76</v>
      </c>
      <c r="Q6875" t="s">
        <v>47</v>
      </c>
      <c r="R6875" t="s">
        <v>47</v>
      </c>
      <c r="S6875" t="s">
        <v>48</v>
      </c>
      <c r="T6875" t="s">
        <v>49</v>
      </c>
      <c r="U6875" t="s">
        <v>49</v>
      </c>
      <c r="V6875" t="s">
        <v>1386</v>
      </c>
      <c r="W6875" t="s">
        <v>47</v>
      </c>
      <c r="X6875" t="s">
        <v>47</v>
      </c>
      <c r="Y6875" t="s">
        <v>158</v>
      </c>
      <c r="Z6875" t="s">
        <v>49</v>
      </c>
      <c r="AA6875" t="s">
        <v>49</v>
      </c>
      <c r="AB6875" t="s">
        <v>112</v>
      </c>
      <c r="AC6875" t="s">
        <v>47</v>
      </c>
      <c r="AD6875"/>
      <c r="AE6875" t="s">
        <v>112</v>
      </c>
      <c r="AF6875"/>
      <c r="AG6875" t="s">
        <v>95</v>
      </c>
      <c r="AH6875" t="s">
        <v>47</v>
      </c>
      <c r="AI6875" t="s">
        <v>47</v>
      </c>
      <c r="AJ6875"/>
      <c r="AK6875" t="s">
        <v>49</v>
      </c>
      <c r="AL6875" t="s">
        <v>49</v>
      </c>
      <c r="AM6875" t="s">
        <v>62</v>
      </c>
      <c r="AN6875" t="s">
        <v>63</v>
      </c>
      <c r="AO6875" t="n">
        <v>0.12</v>
      </c>
      <c r="AP6875" t="n">
        <v>1.02</v>
      </c>
      <c r="AQ6875" t="n">
        <v>13.04</v>
      </c>
      <c r="AR6875" t="n">
        <v>0.606</v>
      </c>
      <c r="AS6875" t="n">
        <v>8.07</v>
      </c>
      <c r="AT6875"/>
    </row>
    <row r="6876">
      <c r="A6876" t="n">
        <v>8452</v>
      </c>
      <c r="B6876" t="s">
        <v>46</v>
      </c>
      <c r="C6876" t="s">
        <v>47</v>
      </c>
      <c r="D6876" t="s">
        <v>47</v>
      </c>
      <c r="E6876" t="s">
        <v>48</v>
      </c>
      <c r="F6876" t="s">
        <v>49</v>
      </c>
      <c r="G6876" t="s">
        <v>49</v>
      </c>
      <c r="H6876" t="s">
        <v>73</v>
      </c>
      <c r="I6876" t="s">
        <v>48</v>
      </c>
      <c r="J6876" t="s">
        <v>64</v>
      </c>
      <c r="K6876" t="s">
        <v>47</v>
      </c>
      <c r="L6876" t="s">
        <v>52</v>
      </c>
      <c r="M6876" t="s">
        <v>49</v>
      </c>
      <c r="N6876"/>
      <c r="O6876"/>
      <c r="P6876" t="s">
        <v>76</v>
      </c>
      <c r="Q6876" t="s">
        <v>47</v>
      </c>
      <c r="R6876" t="s">
        <v>47</v>
      </c>
      <c r="S6876" t="s">
        <v>48</v>
      </c>
      <c r="T6876" t="s">
        <v>49</v>
      </c>
      <c r="U6876" t="s">
        <v>49</v>
      </c>
      <c r="V6876" t="s">
        <v>1386</v>
      </c>
      <c r="W6876" t="s">
        <v>47</v>
      </c>
      <c r="X6876" t="s">
        <v>47</v>
      </c>
      <c r="Y6876" t="s">
        <v>158</v>
      </c>
      <c r="Z6876" t="s">
        <v>49</v>
      </c>
      <c r="AA6876" t="s">
        <v>49</v>
      </c>
      <c r="AB6876" t="s">
        <v>112</v>
      </c>
      <c r="AC6876" t="s">
        <v>47</v>
      </c>
      <c r="AD6876"/>
      <c r="AE6876" t="s">
        <v>112</v>
      </c>
      <c r="AF6876"/>
      <c r="AG6876" t="s">
        <v>95</v>
      </c>
      <c r="AH6876" t="s">
        <v>47</v>
      </c>
      <c r="AI6876" t="s">
        <v>47</v>
      </c>
      <c r="AJ6876"/>
      <c r="AK6876" t="s">
        <v>49</v>
      </c>
      <c r="AL6876" t="s">
        <v>49</v>
      </c>
      <c r="AM6876" t="s">
        <v>62</v>
      </c>
      <c r="AN6876" t="s">
        <v>63</v>
      </c>
      <c r="AO6876" t="n">
        <v>0.12</v>
      </c>
      <c r="AP6876" t="n">
        <v>0.92</v>
      </c>
      <c r="AQ6876" t="n">
        <v>9.39</v>
      </c>
      <c r="AR6876" t="n">
        <v>0.549</v>
      </c>
      <c r="AS6876" t="n">
        <v>4.75</v>
      </c>
      <c r="AT6876"/>
    </row>
    <row r="6877">
      <c r="A6877" t="n">
        <v>8453</v>
      </c>
      <c r="B6877" t="s">
        <v>72</v>
      </c>
      <c r="C6877" t="s">
        <v>47</v>
      </c>
      <c r="D6877" t="s">
        <v>47</v>
      </c>
      <c r="E6877" t="s">
        <v>48</v>
      </c>
      <c r="F6877" t="s">
        <v>49</v>
      </c>
      <c r="G6877" t="s">
        <v>49</v>
      </c>
      <c r="H6877" t="s">
        <v>73</v>
      </c>
      <c r="I6877" t="s">
        <v>48</v>
      </c>
      <c r="J6877" t="s">
        <v>51</v>
      </c>
      <c r="K6877" t="s">
        <v>47</v>
      </c>
      <c r="L6877" t="s">
        <v>52</v>
      </c>
      <c r="M6877" t="s">
        <v>49</v>
      </c>
      <c r="N6877"/>
      <c r="O6877"/>
      <c r="P6877" t="s">
        <v>154</v>
      </c>
      <c r="Q6877" t="s">
        <v>47</v>
      </c>
      <c r="R6877" t="s">
        <v>959</v>
      </c>
      <c r="S6877" t="s">
        <v>48</v>
      </c>
      <c r="T6877" t="s">
        <v>49</v>
      </c>
      <c r="U6877" t="s">
        <v>48</v>
      </c>
      <c r="V6877"/>
      <c r="W6877" t="s">
        <v>47</v>
      </c>
      <c r="X6877" t="s">
        <v>84</v>
      </c>
      <c r="Y6877"/>
      <c r="Z6877" t="s">
        <v>49</v>
      </c>
      <c r="AA6877" t="s">
        <v>114</v>
      </c>
      <c r="AB6877" t="s">
        <v>56</v>
      </c>
      <c r="AC6877" t="s">
        <v>47</v>
      </c>
      <c r="AD6877"/>
      <c r="AE6877" t="s">
        <v>58</v>
      </c>
      <c r="AF6877"/>
      <c r="AG6877" t="s">
        <v>207</v>
      </c>
      <c r="AH6877" t="s">
        <v>162</v>
      </c>
      <c r="AI6877" t="s">
        <v>47</v>
      </c>
      <c r="AJ6877" t="s">
        <v>114</v>
      </c>
      <c r="AK6877"/>
      <c r="AL6877" t="s">
        <v>49</v>
      </c>
      <c r="AM6877" t="s">
        <v>62</v>
      </c>
      <c r="AN6877" t="s">
        <v>63</v>
      </c>
      <c r="AO6877" t="n">
        <v>0.1</v>
      </c>
      <c r="AP6877" t="n">
        <v>0.93</v>
      </c>
      <c r="AQ6877" t="n">
        <v>18.18</v>
      </c>
      <c r="AR6877" t="n">
        <v>0.518</v>
      </c>
      <c r="AS6877" t="n">
        <v>8.76</v>
      </c>
      <c r="AT6877" t="n">
        <v>1.6</v>
      </c>
    </row>
    <row r="6878">
      <c r="A6878" t="n">
        <v>8454</v>
      </c>
      <c r="B6878" t="s">
        <v>72</v>
      </c>
      <c r="C6878" t="s">
        <v>47</v>
      </c>
      <c r="D6878" t="s">
        <v>47</v>
      </c>
      <c r="E6878" t="s">
        <v>48</v>
      </c>
      <c r="F6878" t="s">
        <v>49</v>
      </c>
      <c r="G6878" t="s">
        <v>49</v>
      </c>
      <c r="H6878" t="s">
        <v>73</v>
      </c>
      <c r="I6878" t="s">
        <v>48</v>
      </c>
      <c r="J6878" t="s">
        <v>51</v>
      </c>
      <c r="K6878" t="s">
        <v>47</v>
      </c>
      <c r="L6878" t="s">
        <v>52</v>
      </c>
      <c r="M6878" t="s">
        <v>49</v>
      </c>
      <c r="N6878"/>
      <c r="O6878"/>
      <c r="P6878" t="s">
        <v>433</v>
      </c>
      <c r="Q6878" t="s">
        <v>47</v>
      </c>
      <c r="R6878" t="s">
        <v>219</v>
      </c>
      <c r="S6878" t="s">
        <v>48</v>
      </c>
      <c r="T6878" t="s">
        <v>49</v>
      </c>
      <c r="U6878" t="s">
        <v>48</v>
      </c>
      <c r="V6878"/>
      <c r="W6878" t="s">
        <v>47</v>
      </c>
      <c r="X6878" t="s">
        <v>54</v>
      </c>
      <c r="Y6878"/>
      <c r="Z6878" t="s">
        <v>49</v>
      </c>
      <c r="AA6878" t="s">
        <v>169</v>
      </c>
      <c r="AB6878" t="s">
        <v>56</v>
      </c>
      <c r="AC6878" t="s">
        <v>47</v>
      </c>
      <c r="AD6878"/>
      <c r="AE6878" t="s">
        <v>58</v>
      </c>
      <c r="AF6878"/>
      <c r="AG6878" t="s">
        <v>95</v>
      </c>
      <c r="AH6878" t="s">
        <v>47</v>
      </c>
      <c r="AI6878" t="s">
        <v>47</v>
      </c>
      <c r="AJ6878"/>
      <c r="AK6878" t="s">
        <v>49</v>
      </c>
      <c r="AL6878" t="s">
        <v>49</v>
      </c>
      <c r="AM6878" t="s">
        <v>62</v>
      </c>
      <c r="AN6878" t="s">
        <v>63</v>
      </c>
      <c r="AO6878" t="n">
        <v>0.1</v>
      </c>
      <c r="AP6878" t="n">
        <v>0.91</v>
      </c>
      <c r="AQ6878" t="n">
        <v>15.9</v>
      </c>
      <c r="AR6878" t="n">
        <v>0.341</v>
      </c>
      <c r="AS6878" t="n">
        <v>4.95</v>
      </c>
      <c r="AT6878" t="n">
        <v>1.6</v>
      </c>
    </row>
    <row r="6879">
      <c r="A6879" t="n">
        <v>8455</v>
      </c>
      <c r="B6879" t="s">
        <v>72</v>
      </c>
      <c r="C6879" t="s">
        <v>47</v>
      </c>
      <c r="D6879" t="s">
        <v>47</v>
      </c>
      <c r="E6879" t="s">
        <v>48</v>
      </c>
      <c r="F6879" t="s">
        <v>49</v>
      </c>
      <c r="G6879" t="s">
        <v>49</v>
      </c>
      <c r="H6879" t="s">
        <v>73</v>
      </c>
      <c r="I6879" t="s">
        <v>48</v>
      </c>
      <c r="J6879" t="s">
        <v>51</v>
      </c>
      <c r="K6879" t="s">
        <v>47</v>
      </c>
      <c r="L6879" t="s">
        <v>52</v>
      </c>
      <c r="M6879" t="s">
        <v>49</v>
      </c>
      <c r="N6879"/>
      <c r="O6879"/>
      <c r="P6879" t="s">
        <v>53</v>
      </c>
      <c r="Q6879" t="s">
        <v>83</v>
      </c>
      <c r="R6879" t="s">
        <v>47</v>
      </c>
      <c r="S6879" t="s">
        <v>52</v>
      </c>
      <c r="T6879" t="s">
        <v>140</v>
      </c>
      <c r="U6879" t="s">
        <v>49</v>
      </c>
      <c r="V6879" t="s">
        <v>54</v>
      </c>
      <c r="W6879" t="s">
        <v>47</v>
      </c>
      <c r="X6879" t="s">
        <v>47</v>
      </c>
      <c r="Y6879" t="s">
        <v>103</v>
      </c>
      <c r="Z6879" t="s">
        <v>49</v>
      </c>
      <c r="AA6879" t="s">
        <v>49</v>
      </c>
      <c r="AB6879" t="s">
        <v>141</v>
      </c>
      <c r="AC6879" t="s">
        <v>47</v>
      </c>
      <c r="AD6879" t="s">
        <v>54</v>
      </c>
      <c r="AE6879" t="s">
        <v>90</v>
      </c>
      <c r="AF6879" t="s">
        <v>114</v>
      </c>
      <c r="AG6879" t="s">
        <v>365</v>
      </c>
      <c r="AH6879" t="s">
        <v>47</v>
      </c>
      <c r="AI6879" t="s">
        <v>47</v>
      </c>
      <c r="AJ6879" t="s">
        <v>114</v>
      </c>
      <c r="AK6879" t="s">
        <v>49</v>
      </c>
      <c r="AL6879" t="s">
        <v>49</v>
      </c>
      <c r="AM6879" t="s">
        <v>62</v>
      </c>
      <c r="AN6879" t="s">
        <v>94</v>
      </c>
      <c r="AO6879" t="n">
        <v>0.15</v>
      </c>
      <c r="AP6879" t="n">
        <v>0.964</v>
      </c>
      <c r="AQ6879" t="n">
        <v>18.21</v>
      </c>
      <c r="AR6879" t="n">
        <v>0.72</v>
      </c>
      <c r="AS6879" t="n">
        <v>12.58</v>
      </c>
      <c r="AT6879" t="n">
        <v>1.6</v>
      </c>
    </row>
    <row r="6880">
      <c r="A6880" t="n">
        <v>8456</v>
      </c>
      <c r="B6880" t="s">
        <v>72</v>
      </c>
      <c r="C6880" t="s">
        <v>47</v>
      </c>
      <c r="D6880" t="s">
        <v>47</v>
      </c>
      <c r="E6880" t="s">
        <v>48</v>
      </c>
      <c r="F6880" t="s">
        <v>49</v>
      </c>
      <c r="G6880" t="s">
        <v>49</v>
      </c>
      <c r="H6880" t="s">
        <v>73</v>
      </c>
      <c r="I6880" t="s">
        <v>48</v>
      </c>
      <c r="J6880" t="s">
        <v>51</v>
      </c>
      <c r="K6880" t="s">
        <v>47</v>
      </c>
      <c r="L6880" t="s">
        <v>52</v>
      </c>
      <c r="M6880" t="s">
        <v>49</v>
      </c>
      <c r="N6880"/>
      <c r="O6880"/>
      <c r="P6880" t="s">
        <v>53</v>
      </c>
      <c r="Q6880" t="s">
        <v>83</v>
      </c>
      <c r="R6880" t="s">
        <v>47</v>
      </c>
      <c r="S6880" t="s">
        <v>52</v>
      </c>
      <c r="T6880" t="s">
        <v>140</v>
      </c>
      <c r="U6880" t="s">
        <v>49</v>
      </c>
      <c r="V6880" t="s">
        <v>54</v>
      </c>
      <c r="W6880" t="s">
        <v>47</v>
      </c>
      <c r="X6880" t="s">
        <v>47</v>
      </c>
      <c r="Y6880" t="s">
        <v>103</v>
      </c>
      <c r="Z6880" t="s">
        <v>49</v>
      </c>
      <c r="AA6880" t="s">
        <v>49</v>
      </c>
      <c r="AB6880" t="s">
        <v>141</v>
      </c>
      <c r="AC6880" t="s">
        <v>47</v>
      </c>
      <c r="AD6880" t="s">
        <v>54</v>
      </c>
      <c r="AE6880" t="s">
        <v>90</v>
      </c>
      <c r="AF6880" t="s">
        <v>114</v>
      </c>
      <c r="AG6880" t="s">
        <v>365</v>
      </c>
      <c r="AH6880" t="s">
        <v>47</v>
      </c>
      <c r="AI6880" t="s">
        <v>47</v>
      </c>
      <c r="AJ6880" t="s">
        <v>114</v>
      </c>
      <c r="AK6880" t="s">
        <v>49</v>
      </c>
      <c r="AL6880" t="s">
        <v>49</v>
      </c>
      <c r="AM6880" t="s">
        <v>62</v>
      </c>
      <c r="AN6880" t="s">
        <v>94</v>
      </c>
      <c r="AO6880" t="n">
        <v>0.15</v>
      </c>
      <c r="AP6880" t="n">
        <v>0.981</v>
      </c>
      <c r="AQ6880" t="n">
        <v>18.32</v>
      </c>
      <c r="AR6880" t="n">
        <v>0.69</v>
      </c>
      <c r="AS6880" t="n">
        <v>12.33</v>
      </c>
      <c r="AT6880" t="n">
        <v>1.6</v>
      </c>
    </row>
    <row r="6881">
      <c r="A6881" t="n">
        <v>8457</v>
      </c>
      <c r="B6881" t="s">
        <v>72</v>
      </c>
      <c r="C6881" t="s">
        <v>47</v>
      </c>
      <c r="D6881" t="s">
        <v>47</v>
      </c>
      <c r="E6881" t="s">
        <v>48</v>
      </c>
      <c r="F6881" t="s">
        <v>49</v>
      </c>
      <c r="G6881" t="s">
        <v>49</v>
      </c>
      <c r="H6881" t="s">
        <v>73</v>
      </c>
      <c r="I6881" t="s">
        <v>48</v>
      </c>
      <c r="J6881" t="s">
        <v>51</v>
      </c>
      <c r="K6881" t="s">
        <v>47</v>
      </c>
      <c r="L6881" t="s">
        <v>52</v>
      </c>
      <c r="M6881" t="s">
        <v>49</v>
      </c>
      <c r="N6881"/>
      <c r="O6881"/>
      <c r="P6881" t="s">
        <v>53</v>
      </c>
      <c r="Q6881" t="s">
        <v>83</v>
      </c>
      <c r="R6881" t="s">
        <v>47</v>
      </c>
      <c r="S6881" t="s">
        <v>52</v>
      </c>
      <c r="T6881" t="s">
        <v>140</v>
      </c>
      <c r="U6881" t="s">
        <v>49</v>
      </c>
      <c r="V6881" t="s">
        <v>54</v>
      </c>
      <c r="W6881" t="s">
        <v>47</v>
      </c>
      <c r="X6881" t="s">
        <v>47</v>
      </c>
      <c r="Y6881" t="s">
        <v>103</v>
      </c>
      <c r="Z6881" t="s">
        <v>49</v>
      </c>
      <c r="AA6881" t="s">
        <v>49</v>
      </c>
      <c r="AB6881" t="s">
        <v>141</v>
      </c>
      <c r="AC6881" t="s">
        <v>47</v>
      </c>
      <c r="AD6881" t="s">
        <v>54</v>
      </c>
      <c r="AE6881" t="s">
        <v>90</v>
      </c>
      <c r="AF6881" t="s">
        <v>114</v>
      </c>
      <c r="AG6881" t="s">
        <v>365</v>
      </c>
      <c r="AH6881" t="s">
        <v>47</v>
      </c>
      <c r="AI6881" t="s">
        <v>47</v>
      </c>
      <c r="AJ6881" t="s">
        <v>114</v>
      </c>
      <c r="AK6881" t="s">
        <v>49</v>
      </c>
      <c r="AL6881" t="s">
        <v>49</v>
      </c>
      <c r="AM6881" t="s">
        <v>62</v>
      </c>
      <c r="AN6881" t="s">
        <v>94</v>
      </c>
      <c r="AO6881" t="n">
        <v>0.15</v>
      </c>
      <c r="AP6881" t="n">
        <v>0.994</v>
      </c>
      <c r="AQ6881" t="n">
        <v>19.89</v>
      </c>
      <c r="AR6881" t="n">
        <v>0.72</v>
      </c>
      <c r="AS6881" t="n">
        <v>14.25</v>
      </c>
      <c r="AT6881" t="n">
        <v>1.6</v>
      </c>
    </row>
    <row r="6882">
      <c r="A6882" t="n">
        <v>8458</v>
      </c>
      <c r="B6882" t="s">
        <v>72</v>
      </c>
      <c r="C6882" t="s">
        <v>47</v>
      </c>
      <c r="D6882" t="s">
        <v>47</v>
      </c>
      <c r="E6882" t="s">
        <v>48</v>
      </c>
      <c r="F6882" t="s">
        <v>49</v>
      </c>
      <c r="G6882" t="s">
        <v>49</v>
      </c>
      <c r="H6882" t="s">
        <v>73</v>
      </c>
      <c r="I6882" t="s">
        <v>48</v>
      </c>
      <c r="J6882" t="s">
        <v>51</v>
      </c>
      <c r="K6882" t="s">
        <v>47</v>
      </c>
      <c r="L6882" t="s">
        <v>52</v>
      </c>
      <c r="M6882" t="s">
        <v>49</v>
      </c>
      <c r="N6882"/>
      <c r="O6882"/>
      <c r="P6882" t="s">
        <v>53</v>
      </c>
      <c r="Q6882" t="s">
        <v>83</v>
      </c>
      <c r="R6882" t="s">
        <v>47</v>
      </c>
      <c r="S6882" t="s">
        <v>52</v>
      </c>
      <c r="T6882" t="s">
        <v>140</v>
      </c>
      <c r="U6882" t="s">
        <v>49</v>
      </c>
      <c r="V6882" t="s">
        <v>54</v>
      </c>
      <c r="W6882" t="s">
        <v>47</v>
      </c>
      <c r="X6882" t="s">
        <v>47</v>
      </c>
      <c r="Y6882" t="s">
        <v>103</v>
      </c>
      <c r="Z6882" t="s">
        <v>49</v>
      </c>
      <c r="AA6882" t="s">
        <v>49</v>
      </c>
      <c r="AB6882" t="s">
        <v>141</v>
      </c>
      <c r="AC6882" t="s">
        <v>47</v>
      </c>
      <c r="AD6882" t="s">
        <v>54</v>
      </c>
      <c r="AE6882" t="s">
        <v>90</v>
      </c>
      <c r="AF6882" t="s">
        <v>114</v>
      </c>
      <c r="AG6882" t="s">
        <v>365</v>
      </c>
      <c r="AH6882" t="s">
        <v>47</v>
      </c>
      <c r="AI6882" t="s">
        <v>47</v>
      </c>
      <c r="AJ6882" t="s">
        <v>114</v>
      </c>
      <c r="AK6882" t="s">
        <v>49</v>
      </c>
      <c r="AL6882" t="s">
        <v>49</v>
      </c>
      <c r="AM6882" t="s">
        <v>62</v>
      </c>
      <c r="AN6882" t="s">
        <v>94</v>
      </c>
      <c r="AO6882" t="n">
        <v>0.15</v>
      </c>
      <c r="AP6882" t="n">
        <v>0.986</v>
      </c>
      <c r="AQ6882" t="n">
        <v>19.15</v>
      </c>
      <c r="AR6882" t="n">
        <v>0.71</v>
      </c>
      <c r="AS6882" t="n">
        <v>13.5</v>
      </c>
      <c r="AT6882" t="n">
        <v>1.6</v>
      </c>
    </row>
    <row r="6883">
      <c r="A6883" t="n">
        <v>8459</v>
      </c>
      <c r="B6883" t="s">
        <v>72</v>
      </c>
      <c r="C6883" t="s">
        <v>47</v>
      </c>
      <c r="D6883" t="s">
        <v>47</v>
      </c>
      <c r="E6883" t="s">
        <v>48</v>
      </c>
      <c r="F6883" t="s">
        <v>49</v>
      </c>
      <c r="G6883" t="s">
        <v>49</v>
      </c>
      <c r="H6883" t="s">
        <v>73</v>
      </c>
      <c r="I6883" t="s">
        <v>48</v>
      </c>
      <c r="J6883" t="s">
        <v>51</v>
      </c>
      <c r="K6883" t="s">
        <v>47</v>
      </c>
      <c r="L6883" t="s">
        <v>52</v>
      </c>
      <c r="M6883" t="s">
        <v>49</v>
      </c>
      <c r="N6883"/>
      <c r="O6883"/>
      <c r="P6883" t="s">
        <v>53</v>
      </c>
      <c r="Q6883" t="s">
        <v>83</v>
      </c>
      <c r="R6883" t="s">
        <v>47</v>
      </c>
      <c r="S6883" t="s">
        <v>52</v>
      </c>
      <c r="T6883" t="s">
        <v>140</v>
      </c>
      <c r="U6883" t="s">
        <v>49</v>
      </c>
      <c r="V6883" t="s">
        <v>54</v>
      </c>
      <c r="W6883" t="s">
        <v>47</v>
      </c>
      <c r="X6883" t="s">
        <v>47</v>
      </c>
      <c r="Y6883" t="s">
        <v>103</v>
      </c>
      <c r="Z6883" t="s">
        <v>49</v>
      </c>
      <c r="AA6883" t="s">
        <v>49</v>
      </c>
      <c r="AB6883" t="s">
        <v>141</v>
      </c>
      <c r="AC6883" t="s">
        <v>47</v>
      </c>
      <c r="AD6883" t="s">
        <v>54</v>
      </c>
      <c r="AE6883" t="s">
        <v>90</v>
      </c>
      <c r="AF6883" t="s">
        <v>114</v>
      </c>
      <c r="AG6883" t="s">
        <v>365</v>
      </c>
      <c r="AH6883" t="s">
        <v>47</v>
      </c>
      <c r="AI6883" t="s">
        <v>47</v>
      </c>
      <c r="AJ6883" t="s">
        <v>114</v>
      </c>
      <c r="AK6883" t="s">
        <v>49</v>
      </c>
      <c r="AL6883" t="s">
        <v>49</v>
      </c>
      <c r="AM6883" t="s">
        <v>62</v>
      </c>
      <c r="AN6883" t="s">
        <v>94</v>
      </c>
      <c r="AO6883" t="n">
        <v>0.15</v>
      </c>
      <c r="AP6883" t="n">
        <v>0.98</v>
      </c>
      <c r="AQ6883" t="n">
        <v>17.84</v>
      </c>
      <c r="AR6883" t="n">
        <v>0.77</v>
      </c>
      <c r="AS6883" t="n">
        <v>13.44</v>
      </c>
      <c r="AT6883" t="n">
        <v>1.6</v>
      </c>
    </row>
    <row r="6884">
      <c r="A6884" t="n">
        <v>8460</v>
      </c>
      <c r="B6884" t="s">
        <v>72</v>
      </c>
      <c r="C6884" t="s">
        <v>47</v>
      </c>
      <c r="D6884" t="s">
        <v>47</v>
      </c>
      <c r="E6884" t="s">
        <v>48</v>
      </c>
      <c r="F6884" t="s">
        <v>49</v>
      </c>
      <c r="G6884" t="s">
        <v>49</v>
      </c>
      <c r="H6884" t="s">
        <v>73</v>
      </c>
      <c r="I6884" t="s">
        <v>48</v>
      </c>
      <c r="J6884" t="s">
        <v>51</v>
      </c>
      <c r="K6884" t="s">
        <v>47</v>
      </c>
      <c r="L6884" t="s">
        <v>52</v>
      </c>
      <c r="M6884" t="s">
        <v>49</v>
      </c>
      <c r="N6884"/>
      <c r="O6884"/>
      <c r="P6884" t="s">
        <v>53</v>
      </c>
      <c r="Q6884" t="s">
        <v>83</v>
      </c>
      <c r="R6884" t="s">
        <v>47</v>
      </c>
      <c r="S6884" t="s">
        <v>52</v>
      </c>
      <c r="T6884" t="s">
        <v>140</v>
      </c>
      <c r="U6884" t="s">
        <v>49</v>
      </c>
      <c r="V6884" t="s">
        <v>54</v>
      </c>
      <c r="W6884" t="s">
        <v>47</v>
      </c>
      <c r="X6884" t="s">
        <v>47</v>
      </c>
      <c r="Y6884" t="s">
        <v>103</v>
      </c>
      <c r="Z6884" t="s">
        <v>49</v>
      </c>
      <c r="AA6884" t="s">
        <v>49</v>
      </c>
      <c r="AB6884" t="s">
        <v>141</v>
      </c>
      <c r="AC6884" t="s">
        <v>47</v>
      </c>
      <c r="AD6884" t="s">
        <v>54</v>
      </c>
      <c r="AE6884" t="s">
        <v>90</v>
      </c>
      <c r="AF6884" t="s">
        <v>114</v>
      </c>
      <c r="AG6884" t="s">
        <v>365</v>
      </c>
      <c r="AH6884" t="s">
        <v>47</v>
      </c>
      <c r="AI6884" t="s">
        <v>47</v>
      </c>
      <c r="AJ6884" t="s">
        <v>114</v>
      </c>
      <c r="AK6884" t="s">
        <v>49</v>
      </c>
      <c r="AL6884" t="s">
        <v>49</v>
      </c>
      <c r="AM6884" t="s">
        <v>62</v>
      </c>
      <c r="AN6884" t="s">
        <v>94</v>
      </c>
      <c r="AO6884" t="n">
        <v>0.15</v>
      </c>
      <c r="AP6884" t="n">
        <v>0.972</v>
      </c>
      <c r="AQ6884" t="n">
        <v>18.86</v>
      </c>
      <c r="AR6884" t="n">
        <v>0.71</v>
      </c>
      <c r="AS6884" t="n">
        <v>13.01</v>
      </c>
      <c r="AT6884" t="n">
        <v>1.6</v>
      </c>
    </row>
    <row r="6885">
      <c r="A6885" t="n">
        <v>8461</v>
      </c>
      <c r="B6885" t="s">
        <v>72</v>
      </c>
      <c r="C6885" t="s">
        <v>47</v>
      </c>
      <c r="D6885" t="s">
        <v>47</v>
      </c>
      <c r="E6885" t="s">
        <v>48</v>
      </c>
      <c r="F6885" t="s">
        <v>49</v>
      </c>
      <c r="G6885" t="s">
        <v>49</v>
      </c>
      <c r="H6885" t="s">
        <v>73</v>
      </c>
      <c r="I6885" t="s">
        <v>48</v>
      </c>
      <c r="J6885" t="s">
        <v>51</v>
      </c>
      <c r="K6885" t="s">
        <v>47</v>
      </c>
      <c r="L6885" t="s">
        <v>52</v>
      </c>
      <c r="M6885" t="s">
        <v>49</v>
      </c>
      <c r="N6885"/>
      <c r="O6885"/>
      <c r="P6885" t="s">
        <v>53</v>
      </c>
      <c r="Q6885" t="s">
        <v>83</v>
      </c>
      <c r="R6885" t="s">
        <v>47</v>
      </c>
      <c r="S6885" t="s">
        <v>52</v>
      </c>
      <c r="T6885" t="s">
        <v>140</v>
      </c>
      <c r="U6885" t="s">
        <v>49</v>
      </c>
      <c r="V6885" t="s">
        <v>54</v>
      </c>
      <c r="W6885" t="s">
        <v>47</v>
      </c>
      <c r="X6885" t="s">
        <v>47</v>
      </c>
      <c r="Y6885" t="s">
        <v>103</v>
      </c>
      <c r="Z6885" t="s">
        <v>49</v>
      </c>
      <c r="AA6885" t="s">
        <v>49</v>
      </c>
      <c r="AB6885" t="s">
        <v>141</v>
      </c>
      <c r="AC6885" t="s">
        <v>47</v>
      </c>
      <c r="AD6885" t="s">
        <v>54</v>
      </c>
      <c r="AE6885" t="s">
        <v>90</v>
      </c>
      <c r="AF6885" t="s">
        <v>114</v>
      </c>
      <c r="AG6885" t="s">
        <v>365</v>
      </c>
      <c r="AH6885" t="s">
        <v>47</v>
      </c>
      <c r="AI6885" t="s">
        <v>47</v>
      </c>
      <c r="AJ6885" t="s">
        <v>114</v>
      </c>
      <c r="AK6885" t="s">
        <v>49</v>
      </c>
      <c r="AL6885" t="s">
        <v>49</v>
      </c>
      <c r="AM6885" t="s">
        <v>62</v>
      </c>
      <c r="AN6885" t="s">
        <v>94</v>
      </c>
      <c r="AO6885" t="n">
        <v>0.15</v>
      </c>
      <c r="AP6885" t="n">
        <v>0.992</v>
      </c>
      <c r="AQ6885" t="n">
        <v>18.32</v>
      </c>
      <c r="AR6885" t="n">
        <v>0.71</v>
      </c>
      <c r="AS6885" t="n">
        <v>12.85</v>
      </c>
      <c r="AT6885" t="n">
        <v>1.6</v>
      </c>
    </row>
    <row r="6886">
      <c r="A6886" t="n">
        <v>8462</v>
      </c>
      <c r="B6886" t="s">
        <v>72</v>
      </c>
      <c r="C6886" t="s">
        <v>47</v>
      </c>
      <c r="D6886" t="s">
        <v>47</v>
      </c>
      <c r="E6886" t="s">
        <v>48</v>
      </c>
      <c r="F6886" t="s">
        <v>49</v>
      </c>
      <c r="G6886" t="s">
        <v>49</v>
      </c>
      <c r="H6886" t="s">
        <v>73</v>
      </c>
      <c r="I6886" t="s">
        <v>48</v>
      </c>
      <c r="J6886" t="s">
        <v>51</v>
      </c>
      <c r="K6886" t="s">
        <v>47</v>
      </c>
      <c r="L6886" t="s">
        <v>52</v>
      </c>
      <c r="M6886" t="s">
        <v>49</v>
      </c>
      <c r="N6886"/>
      <c r="O6886"/>
      <c r="P6886" t="s">
        <v>53</v>
      </c>
      <c r="Q6886" t="s">
        <v>83</v>
      </c>
      <c r="R6886" t="s">
        <v>47</v>
      </c>
      <c r="S6886" t="s">
        <v>52</v>
      </c>
      <c r="T6886" t="s">
        <v>140</v>
      </c>
      <c r="U6886" t="s">
        <v>49</v>
      </c>
      <c r="V6886" t="s">
        <v>54</v>
      </c>
      <c r="W6886" t="s">
        <v>47</v>
      </c>
      <c r="X6886" t="s">
        <v>47</v>
      </c>
      <c r="Y6886" t="s">
        <v>103</v>
      </c>
      <c r="Z6886" t="s">
        <v>49</v>
      </c>
      <c r="AA6886" t="s">
        <v>49</v>
      </c>
      <c r="AB6886" t="s">
        <v>141</v>
      </c>
      <c r="AC6886" t="s">
        <v>47</v>
      </c>
      <c r="AD6886" t="s">
        <v>54</v>
      </c>
      <c r="AE6886" t="s">
        <v>90</v>
      </c>
      <c r="AF6886" t="s">
        <v>114</v>
      </c>
      <c r="AG6886" t="s">
        <v>365</v>
      </c>
      <c r="AH6886" t="s">
        <v>47</v>
      </c>
      <c r="AI6886" t="s">
        <v>47</v>
      </c>
      <c r="AJ6886" t="s">
        <v>114</v>
      </c>
      <c r="AK6886" t="s">
        <v>49</v>
      </c>
      <c r="AL6886" t="s">
        <v>49</v>
      </c>
      <c r="AM6886" t="s">
        <v>62</v>
      </c>
      <c r="AN6886" t="s">
        <v>94</v>
      </c>
      <c r="AO6886" t="n">
        <v>0.15</v>
      </c>
      <c r="AP6886" t="n">
        <v>0.989</v>
      </c>
      <c r="AQ6886" t="n">
        <v>18.89</v>
      </c>
      <c r="AR6886" t="n">
        <v>0.67</v>
      </c>
      <c r="AS6886" t="n">
        <v>12.45</v>
      </c>
      <c r="AT6886" t="n">
        <v>1.6</v>
      </c>
    </row>
    <row r="6887">
      <c r="A6887" t="n">
        <v>8463</v>
      </c>
      <c r="B6887" t="s">
        <v>72</v>
      </c>
      <c r="C6887" t="s">
        <v>47</v>
      </c>
      <c r="D6887" t="s">
        <v>47</v>
      </c>
      <c r="E6887" t="s">
        <v>48</v>
      </c>
      <c r="F6887" t="s">
        <v>49</v>
      </c>
      <c r="G6887" t="s">
        <v>49</v>
      </c>
      <c r="H6887" t="s">
        <v>73</v>
      </c>
      <c r="I6887" t="s">
        <v>48</v>
      </c>
      <c r="J6887" t="s">
        <v>51</v>
      </c>
      <c r="K6887" t="s">
        <v>47</v>
      </c>
      <c r="L6887" t="s">
        <v>52</v>
      </c>
      <c r="M6887" t="s">
        <v>49</v>
      </c>
      <c r="N6887"/>
      <c r="O6887"/>
      <c r="P6887" t="s">
        <v>53</v>
      </c>
      <c r="Q6887" t="s">
        <v>83</v>
      </c>
      <c r="R6887" t="s">
        <v>47</v>
      </c>
      <c r="S6887" t="s">
        <v>52</v>
      </c>
      <c r="T6887" t="s">
        <v>140</v>
      </c>
      <c r="U6887" t="s">
        <v>49</v>
      </c>
      <c r="V6887" t="s">
        <v>54</v>
      </c>
      <c r="W6887" t="s">
        <v>47</v>
      </c>
      <c r="X6887" t="s">
        <v>47</v>
      </c>
      <c r="Y6887" t="s">
        <v>103</v>
      </c>
      <c r="Z6887" t="s">
        <v>49</v>
      </c>
      <c r="AA6887" t="s">
        <v>49</v>
      </c>
      <c r="AB6887" t="s">
        <v>141</v>
      </c>
      <c r="AC6887" t="s">
        <v>47</v>
      </c>
      <c r="AD6887" t="s">
        <v>54</v>
      </c>
      <c r="AE6887" t="s">
        <v>90</v>
      </c>
      <c r="AF6887" t="s">
        <v>114</v>
      </c>
      <c r="AG6887" t="s">
        <v>365</v>
      </c>
      <c r="AH6887" t="s">
        <v>47</v>
      </c>
      <c r="AI6887" t="s">
        <v>47</v>
      </c>
      <c r="AJ6887" t="s">
        <v>114</v>
      </c>
      <c r="AK6887" t="s">
        <v>49</v>
      </c>
      <c r="AL6887" t="s">
        <v>49</v>
      </c>
      <c r="AM6887" t="s">
        <v>62</v>
      </c>
      <c r="AN6887" t="s">
        <v>94</v>
      </c>
      <c r="AO6887" t="n">
        <v>0.15</v>
      </c>
      <c r="AP6887" t="n">
        <v>0.988</v>
      </c>
      <c r="AQ6887" t="n">
        <v>18.41</v>
      </c>
      <c r="AR6887" t="n">
        <v>0.74</v>
      </c>
      <c r="AS6887" t="n">
        <v>13.37</v>
      </c>
      <c r="AT6887" t="n">
        <v>1.6</v>
      </c>
    </row>
    <row r="6888">
      <c r="A6888" t="n">
        <v>8464</v>
      </c>
      <c r="B6888" t="s">
        <v>72</v>
      </c>
      <c r="C6888" t="s">
        <v>47</v>
      </c>
      <c r="D6888" t="s">
        <v>47</v>
      </c>
      <c r="E6888" t="s">
        <v>48</v>
      </c>
      <c r="F6888" t="s">
        <v>49</v>
      </c>
      <c r="G6888" t="s">
        <v>49</v>
      </c>
      <c r="H6888" t="s">
        <v>73</v>
      </c>
      <c r="I6888" t="s">
        <v>48</v>
      </c>
      <c r="J6888" t="s">
        <v>51</v>
      </c>
      <c r="K6888" t="s">
        <v>47</v>
      </c>
      <c r="L6888" t="s">
        <v>52</v>
      </c>
      <c r="M6888" t="s">
        <v>49</v>
      </c>
      <c r="N6888"/>
      <c r="O6888"/>
      <c r="P6888" t="s">
        <v>53</v>
      </c>
      <c r="Q6888" t="s">
        <v>83</v>
      </c>
      <c r="R6888" t="s">
        <v>47</v>
      </c>
      <c r="S6888" t="s">
        <v>52</v>
      </c>
      <c r="T6888" t="s">
        <v>140</v>
      </c>
      <c r="U6888" t="s">
        <v>49</v>
      </c>
      <c r="V6888" t="s">
        <v>54</v>
      </c>
      <c r="W6888" t="s">
        <v>47</v>
      </c>
      <c r="X6888" t="s">
        <v>47</v>
      </c>
      <c r="Y6888" t="s">
        <v>103</v>
      </c>
      <c r="Z6888" t="s">
        <v>49</v>
      </c>
      <c r="AA6888" t="s">
        <v>49</v>
      </c>
      <c r="AB6888" t="s">
        <v>141</v>
      </c>
      <c r="AC6888" t="s">
        <v>47</v>
      </c>
      <c r="AD6888" t="s">
        <v>54</v>
      </c>
      <c r="AE6888" t="s">
        <v>90</v>
      </c>
      <c r="AF6888" t="s">
        <v>114</v>
      </c>
      <c r="AG6888" t="s">
        <v>365</v>
      </c>
      <c r="AH6888" t="s">
        <v>47</v>
      </c>
      <c r="AI6888" t="s">
        <v>47</v>
      </c>
      <c r="AJ6888" t="s">
        <v>114</v>
      </c>
      <c r="AK6888" t="s">
        <v>49</v>
      </c>
      <c r="AL6888" t="s">
        <v>49</v>
      </c>
      <c r="AM6888" t="s">
        <v>62</v>
      </c>
      <c r="AN6888" t="s">
        <v>94</v>
      </c>
      <c r="AO6888" t="n">
        <v>0.15</v>
      </c>
      <c r="AP6888" t="n">
        <v>1.012</v>
      </c>
      <c r="AQ6888" t="n">
        <v>19.47</v>
      </c>
      <c r="AR6888" t="n">
        <v>0.69</v>
      </c>
      <c r="AS6888" t="n">
        <v>13.58</v>
      </c>
      <c r="AT6888" t="n">
        <v>1.6</v>
      </c>
    </row>
    <row r="6889">
      <c r="A6889" t="n">
        <v>8465</v>
      </c>
      <c r="B6889" t="s">
        <v>72</v>
      </c>
      <c r="C6889" t="s">
        <v>47</v>
      </c>
      <c r="D6889" t="s">
        <v>47</v>
      </c>
      <c r="E6889" t="s">
        <v>48</v>
      </c>
      <c r="F6889" t="s">
        <v>49</v>
      </c>
      <c r="G6889" t="s">
        <v>49</v>
      </c>
      <c r="H6889" t="s">
        <v>73</v>
      </c>
      <c r="I6889" t="s">
        <v>48</v>
      </c>
      <c r="J6889" t="s">
        <v>51</v>
      </c>
      <c r="K6889" t="s">
        <v>47</v>
      </c>
      <c r="L6889" t="s">
        <v>52</v>
      </c>
      <c r="M6889" t="s">
        <v>49</v>
      </c>
      <c r="N6889"/>
      <c r="O6889"/>
      <c r="P6889" t="s">
        <v>53</v>
      </c>
      <c r="Q6889" t="s">
        <v>83</v>
      </c>
      <c r="R6889" t="s">
        <v>47</v>
      </c>
      <c r="S6889" t="s">
        <v>52</v>
      </c>
      <c r="T6889" t="s">
        <v>140</v>
      </c>
      <c r="U6889" t="s">
        <v>49</v>
      </c>
      <c r="V6889" t="s">
        <v>54</v>
      </c>
      <c r="W6889" t="s">
        <v>47</v>
      </c>
      <c r="X6889" t="s">
        <v>47</v>
      </c>
      <c r="Y6889" t="s">
        <v>103</v>
      </c>
      <c r="Z6889" t="s">
        <v>49</v>
      </c>
      <c r="AA6889" t="s">
        <v>49</v>
      </c>
      <c r="AB6889" t="s">
        <v>141</v>
      </c>
      <c r="AC6889" t="s">
        <v>47</v>
      </c>
      <c r="AD6889" t="s">
        <v>54</v>
      </c>
      <c r="AE6889" t="s">
        <v>90</v>
      </c>
      <c r="AF6889" t="s">
        <v>114</v>
      </c>
      <c r="AG6889" t="s">
        <v>365</v>
      </c>
      <c r="AH6889" t="s">
        <v>47</v>
      </c>
      <c r="AI6889" t="s">
        <v>47</v>
      </c>
      <c r="AJ6889" t="s">
        <v>114</v>
      </c>
      <c r="AK6889" t="s">
        <v>49</v>
      </c>
      <c r="AL6889" t="s">
        <v>49</v>
      </c>
      <c r="AM6889" t="s">
        <v>62</v>
      </c>
      <c r="AN6889" t="s">
        <v>94</v>
      </c>
      <c r="AO6889" t="n">
        <v>0.15</v>
      </c>
      <c r="AP6889" t="n">
        <v>0.995</v>
      </c>
      <c r="AQ6889" t="n">
        <v>18.41</v>
      </c>
      <c r="AR6889" t="n">
        <v>0.73</v>
      </c>
      <c r="AS6889" t="n">
        <v>13.37</v>
      </c>
      <c r="AT6889" t="n">
        <v>1.6</v>
      </c>
    </row>
    <row r="6890">
      <c r="A6890" t="n">
        <v>8466</v>
      </c>
      <c r="B6890" t="s">
        <v>72</v>
      </c>
      <c r="C6890" t="s">
        <v>47</v>
      </c>
      <c r="D6890" t="s">
        <v>47</v>
      </c>
      <c r="E6890" t="s">
        <v>48</v>
      </c>
      <c r="F6890" t="s">
        <v>49</v>
      </c>
      <c r="G6890" t="s">
        <v>49</v>
      </c>
      <c r="H6890" t="s">
        <v>73</v>
      </c>
      <c r="I6890" t="s">
        <v>48</v>
      </c>
      <c r="J6890" t="s">
        <v>51</v>
      </c>
      <c r="K6890" t="s">
        <v>47</v>
      </c>
      <c r="L6890" t="s">
        <v>52</v>
      </c>
      <c r="M6890" t="s">
        <v>49</v>
      </c>
      <c r="N6890"/>
      <c r="O6890"/>
      <c r="P6890" t="s">
        <v>53</v>
      </c>
      <c r="Q6890" t="s">
        <v>83</v>
      </c>
      <c r="R6890" t="s">
        <v>47</v>
      </c>
      <c r="S6890" t="s">
        <v>52</v>
      </c>
      <c r="T6890" t="s">
        <v>140</v>
      </c>
      <c r="U6890" t="s">
        <v>49</v>
      </c>
      <c r="V6890" t="s">
        <v>54</v>
      </c>
      <c r="W6890" t="s">
        <v>47</v>
      </c>
      <c r="X6890" t="s">
        <v>47</v>
      </c>
      <c r="Y6890" t="s">
        <v>103</v>
      </c>
      <c r="Z6890" t="s">
        <v>49</v>
      </c>
      <c r="AA6890" t="s">
        <v>49</v>
      </c>
      <c r="AB6890" t="s">
        <v>141</v>
      </c>
      <c r="AC6890" t="s">
        <v>47</v>
      </c>
      <c r="AD6890" t="s">
        <v>54</v>
      </c>
      <c r="AE6890" t="s">
        <v>90</v>
      </c>
      <c r="AF6890" t="s">
        <v>114</v>
      </c>
      <c r="AG6890" t="s">
        <v>365</v>
      </c>
      <c r="AH6890" t="s">
        <v>47</v>
      </c>
      <c r="AI6890" t="s">
        <v>47</v>
      </c>
      <c r="AJ6890" t="s">
        <v>114</v>
      </c>
      <c r="AK6890" t="s">
        <v>49</v>
      </c>
      <c r="AL6890" t="s">
        <v>49</v>
      </c>
      <c r="AM6890" t="s">
        <v>62</v>
      </c>
      <c r="AN6890" t="s">
        <v>94</v>
      </c>
      <c r="AO6890" t="n">
        <v>0.15</v>
      </c>
      <c r="AP6890" t="n">
        <v>0.998</v>
      </c>
      <c r="AQ6890" t="n">
        <v>19.01</v>
      </c>
      <c r="AR6890" t="n">
        <v>0.68</v>
      </c>
      <c r="AS6890" t="n">
        <v>12.96</v>
      </c>
      <c r="AT6890" t="n">
        <v>1.6</v>
      </c>
    </row>
    <row r="6891">
      <c r="A6891" t="n">
        <v>8467</v>
      </c>
      <c r="B6891" t="s">
        <v>46</v>
      </c>
      <c r="C6891" t="s">
        <v>96</v>
      </c>
      <c r="D6891" t="s">
        <v>97</v>
      </c>
      <c r="E6891" t="s">
        <v>98</v>
      </c>
      <c r="F6891" t="s">
        <v>323</v>
      </c>
      <c r="G6891" t="s">
        <v>300</v>
      </c>
      <c r="H6891" t="s">
        <v>73</v>
      </c>
      <c r="I6891" t="s">
        <v>48</v>
      </c>
      <c r="J6891" t="s">
        <v>64</v>
      </c>
      <c r="K6891" t="s">
        <v>65</v>
      </c>
      <c r="L6891" t="s">
        <v>110</v>
      </c>
      <c r="M6891" t="s">
        <v>111</v>
      </c>
      <c r="N6891"/>
      <c r="O6891"/>
      <c r="P6891" t="s">
        <v>76</v>
      </c>
      <c r="Q6891" t="s">
        <v>86</v>
      </c>
      <c r="R6891" t="s">
        <v>47</v>
      </c>
      <c r="S6891" t="s">
        <v>103</v>
      </c>
      <c r="T6891" t="s">
        <v>48</v>
      </c>
      <c r="U6891" t="s">
        <v>49</v>
      </c>
      <c r="V6891" t="s">
        <v>54</v>
      </c>
      <c r="W6891" t="s">
        <v>47</v>
      </c>
      <c r="X6891" t="s">
        <v>47</v>
      </c>
      <c r="Y6891" t="s">
        <v>169</v>
      </c>
      <c r="Z6891" t="s">
        <v>49</v>
      </c>
      <c r="AA6891" t="s">
        <v>49</v>
      </c>
      <c r="AB6891" t="s">
        <v>56</v>
      </c>
      <c r="AC6891" t="s">
        <v>47</v>
      </c>
      <c r="AD6891" t="s">
        <v>54</v>
      </c>
      <c r="AE6891" t="s">
        <v>58</v>
      </c>
      <c r="AF6891"/>
      <c r="AG6891" t="s">
        <v>123</v>
      </c>
      <c r="AH6891" t="s">
        <v>47</v>
      </c>
      <c r="AI6891" t="s">
        <v>47</v>
      </c>
      <c r="AJ6891"/>
      <c r="AK6891" t="s">
        <v>49</v>
      </c>
      <c r="AL6891" t="s">
        <v>49</v>
      </c>
      <c r="AM6891" t="s">
        <v>62</v>
      </c>
      <c r="AN6891" t="s">
        <v>63</v>
      </c>
      <c r="AO6891" t="n">
        <v>0.1</v>
      </c>
      <c r="AP6891" t="n">
        <v>1.033</v>
      </c>
      <c r="AQ6891" t="n">
        <v>22.21</v>
      </c>
      <c r="AR6891" t="n">
        <v>0.754</v>
      </c>
      <c r="AS6891" t="n">
        <v>17.3</v>
      </c>
      <c r="AT6891"/>
    </row>
    <row r="6892">
      <c r="A6892" t="n">
        <v>8468</v>
      </c>
      <c r="B6892" t="s">
        <v>46</v>
      </c>
      <c r="C6892" t="s">
        <v>96</v>
      </c>
      <c r="D6892" t="s">
        <v>97</v>
      </c>
      <c r="E6892" t="s">
        <v>98</v>
      </c>
      <c r="F6892" t="s">
        <v>323</v>
      </c>
      <c r="G6892" t="s">
        <v>300</v>
      </c>
      <c r="H6892" t="s">
        <v>73</v>
      </c>
      <c r="I6892" t="s">
        <v>48</v>
      </c>
      <c r="J6892" t="s">
        <v>64</v>
      </c>
      <c r="K6892" t="s">
        <v>65</v>
      </c>
      <c r="L6892" t="s">
        <v>110</v>
      </c>
      <c r="M6892" t="s">
        <v>111</v>
      </c>
      <c r="N6892"/>
      <c r="O6892"/>
      <c r="P6892" t="s">
        <v>76</v>
      </c>
      <c r="Q6892" t="s">
        <v>86</v>
      </c>
      <c r="R6892" t="s">
        <v>47</v>
      </c>
      <c r="S6892" t="s">
        <v>103</v>
      </c>
      <c r="T6892" t="s">
        <v>48</v>
      </c>
      <c r="U6892" t="s">
        <v>49</v>
      </c>
      <c r="V6892" t="s">
        <v>54</v>
      </c>
      <c r="W6892" t="s">
        <v>47</v>
      </c>
      <c r="X6892" t="s">
        <v>47</v>
      </c>
      <c r="Y6892" t="s">
        <v>169</v>
      </c>
      <c r="Z6892" t="s">
        <v>49</v>
      </c>
      <c r="AA6892" t="s">
        <v>49</v>
      </c>
      <c r="AB6892" t="s">
        <v>56</v>
      </c>
      <c r="AC6892" t="s">
        <v>47</v>
      </c>
      <c r="AD6892" t="s">
        <v>54</v>
      </c>
      <c r="AE6892" t="s">
        <v>58</v>
      </c>
      <c r="AF6892"/>
      <c r="AG6892" t="s">
        <v>344</v>
      </c>
      <c r="AH6892" t="s">
        <v>1387</v>
      </c>
      <c r="AI6892" t="s">
        <v>47</v>
      </c>
      <c r="AJ6892"/>
      <c r="AK6892"/>
      <c r="AL6892" t="s">
        <v>49</v>
      </c>
      <c r="AM6892" t="s">
        <v>62</v>
      </c>
      <c r="AN6892" t="s">
        <v>63</v>
      </c>
      <c r="AO6892" t="n">
        <v>0.1</v>
      </c>
      <c r="AP6892" t="n">
        <v>1.139</v>
      </c>
      <c r="AQ6892" t="n">
        <v>23.01</v>
      </c>
      <c r="AR6892" t="n">
        <v>0.74</v>
      </c>
      <c r="AS6892" t="n">
        <v>19.4</v>
      </c>
      <c r="AT6892"/>
    </row>
    <row r="6893">
      <c r="A6893" t="n">
        <v>8469</v>
      </c>
      <c r="B6893" t="s">
        <v>46</v>
      </c>
      <c r="C6893" t="s">
        <v>96</v>
      </c>
      <c r="D6893" t="s">
        <v>97</v>
      </c>
      <c r="E6893" t="s">
        <v>98</v>
      </c>
      <c r="F6893" t="s">
        <v>323</v>
      </c>
      <c r="G6893" t="s">
        <v>300</v>
      </c>
      <c r="H6893" t="s">
        <v>73</v>
      </c>
      <c r="I6893" t="s">
        <v>48</v>
      </c>
      <c r="J6893" t="s">
        <v>64</v>
      </c>
      <c r="K6893" t="s">
        <v>65</v>
      </c>
      <c r="L6893" t="s">
        <v>110</v>
      </c>
      <c r="M6893" t="s">
        <v>111</v>
      </c>
      <c r="N6893"/>
      <c r="O6893"/>
      <c r="P6893" t="s">
        <v>76</v>
      </c>
      <c r="Q6893" t="s">
        <v>86</v>
      </c>
      <c r="R6893" t="s">
        <v>47</v>
      </c>
      <c r="S6893" t="s">
        <v>103</v>
      </c>
      <c r="T6893" t="s">
        <v>48</v>
      </c>
      <c r="U6893" t="s">
        <v>49</v>
      </c>
      <c r="V6893" t="s">
        <v>54</v>
      </c>
      <c r="W6893" t="s">
        <v>47</v>
      </c>
      <c r="X6893" t="s">
        <v>47</v>
      </c>
      <c r="Y6893" t="s">
        <v>169</v>
      </c>
      <c r="Z6893" t="s">
        <v>49</v>
      </c>
      <c r="AA6893" t="s">
        <v>49</v>
      </c>
      <c r="AB6893" t="s">
        <v>56</v>
      </c>
      <c r="AC6893" t="s">
        <v>47</v>
      </c>
      <c r="AD6893" t="s">
        <v>54</v>
      </c>
      <c r="AE6893" t="s">
        <v>58</v>
      </c>
      <c r="AF6893"/>
      <c r="AG6893" t="s">
        <v>344</v>
      </c>
      <c r="AH6893" t="s">
        <v>1387</v>
      </c>
      <c r="AI6893" t="s">
        <v>47</v>
      </c>
      <c r="AJ6893"/>
      <c r="AK6893"/>
      <c r="AL6893" t="s">
        <v>49</v>
      </c>
      <c r="AM6893" t="s">
        <v>62</v>
      </c>
      <c r="AN6893" t="s">
        <v>63</v>
      </c>
      <c r="AO6893" t="n">
        <v>0.1</v>
      </c>
      <c r="AP6893" t="n">
        <v>1.13</v>
      </c>
      <c r="AQ6893" t="n">
        <v>23.1</v>
      </c>
      <c r="AR6893" t="n">
        <v>0.786</v>
      </c>
      <c r="AS6893" t="n">
        <v>20.5</v>
      </c>
      <c r="AT6893"/>
    </row>
    <row r="6894">
      <c r="A6894" t="n">
        <v>8470</v>
      </c>
      <c r="B6894" t="s">
        <v>46</v>
      </c>
      <c r="C6894" t="s">
        <v>96</v>
      </c>
      <c r="D6894" t="s">
        <v>97</v>
      </c>
      <c r="E6894" t="s">
        <v>98</v>
      </c>
      <c r="F6894" t="s">
        <v>323</v>
      </c>
      <c r="G6894" t="s">
        <v>300</v>
      </c>
      <c r="H6894" t="s">
        <v>73</v>
      </c>
      <c r="I6894" t="s">
        <v>48</v>
      </c>
      <c r="J6894" t="s">
        <v>64</v>
      </c>
      <c r="K6894" t="s">
        <v>65</v>
      </c>
      <c r="L6894" t="s">
        <v>110</v>
      </c>
      <c r="M6894" t="s">
        <v>111</v>
      </c>
      <c r="N6894"/>
      <c r="O6894"/>
      <c r="P6894" t="s">
        <v>76</v>
      </c>
      <c r="Q6894" t="s">
        <v>86</v>
      </c>
      <c r="R6894" t="s">
        <v>47</v>
      </c>
      <c r="S6894" t="s">
        <v>103</v>
      </c>
      <c r="T6894" t="s">
        <v>48</v>
      </c>
      <c r="U6894" t="s">
        <v>49</v>
      </c>
      <c r="V6894" t="s">
        <v>54</v>
      </c>
      <c r="W6894" t="s">
        <v>47</v>
      </c>
      <c r="X6894" t="s">
        <v>47</v>
      </c>
      <c r="Y6894" t="s">
        <v>169</v>
      </c>
      <c r="Z6894" t="s">
        <v>49</v>
      </c>
      <c r="AA6894" t="s">
        <v>49</v>
      </c>
      <c r="AB6894" t="s">
        <v>56</v>
      </c>
      <c r="AC6894" t="s">
        <v>47</v>
      </c>
      <c r="AD6894" t="s">
        <v>54</v>
      </c>
      <c r="AE6894" t="s">
        <v>58</v>
      </c>
      <c r="AF6894"/>
      <c r="AG6894" t="s">
        <v>344</v>
      </c>
      <c r="AH6894" t="s">
        <v>1387</v>
      </c>
      <c r="AI6894" t="s">
        <v>47</v>
      </c>
      <c r="AJ6894"/>
      <c r="AK6894"/>
      <c r="AL6894" t="s">
        <v>49</v>
      </c>
      <c r="AM6894" t="s">
        <v>62</v>
      </c>
      <c r="AN6894" t="s">
        <v>63</v>
      </c>
      <c r="AO6894" t="n">
        <v>0.1</v>
      </c>
      <c r="AP6894" t="n">
        <v>1.101</v>
      </c>
      <c r="AQ6894" t="n">
        <v>23.09</v>
      </c>
      <c r="AR6894" t="n">
        <v>0.709</v>
      </c>
      <c r="AS6894" t="n">
        <v>18</v>
      </c>
      <c r="AT6894"/>
    </row>
    <row r="6895">
      <c r="A6895" t="n">
        <v>8471</v>
      </c>
      <c r="B6895" t="s">
        <v>46</v>
      </c>
      <c r="C6895" t="s">
        <v>96</v>
      </c>
      <c r="D6895" t="s">
        <v>97</v>
      </c>
      <c r="E6895" t="s">
        <v>98</v>
      </c>
      <c r="F6895" t="s">
        <v>323</v>
      </c>
      <c r="G6895" t="s">
        <v>300</v>
      </c>
      <c r="H6895" t="s">
        <v>73</v>
      </c>
      <c r="I6895" t="s">
        <v>48</v>
      </c>
      <c r="J6895" t="s">
        <v>64</v>
      </c>
      <c r="K6895" t="s">
        <v>65</v>
      </c>
      <c r="L6895" t="s">
        <v>110</v>
      </c>
      <c r="M6895" t="s">
        <v>111</v>
      </c>
      <c r="N6895"/>
      <c r="O6895"/>
      <c r="P6895" t="s">
        <v>76</v>
      </c>
      <c r="Q6895" t="s">
        <v>86</v>
      </c>
      <c r="R6895" t="s">
        <v>47</v>
      </c>
      <c r="S6895" t="s">
        <v>103</v>
      </c>
      <c r="T6895" t="s">
        <v>48</v>
      </c>
      <c r="U6895" t="s">
        <v>49</v>
      </c>
      <c r="V6895" t="s">
        <v>54</v>
      </c>
      <c r="W6895" t="s">
        <v>47</v>
      </c>
      <c r="X6895" t="s">
        <v>47</v>
      </c>
      <c r="Y6895" t="s">
        <v>169</v>
      </c>
      <c r="Z6895" t="s">
        <v>49</v>
      </c>
      <c r="AA6895" t="s">
        <v>49</v>
      </c>
      <c r="AB6895" t="s">
        <v>56</v>
      </c>
      <c r="AC6895" t="s">
        <v>47</v>
      </c>
      <c r="AD6895" t="s">
        <v>54</v>
      </c>
      <c r="AE6895" t="s">
        <v>58</v>
      </c>
      <c r="AF6895"/>
      <c r="AG6895" t="s">
        <v>344</v>
      </c>
      <c r="AH6895" t="s">
        <v>1387</v>
      </c>
      <c r="AI6895" t="s">
        <v>47</v>
      </c>
      <c r="AJ6895"/>
      <c r="AK6895"/>
      <c r="AL6895" t="s">
        <v>49</v>
      </c>
      <c r="AM6895" t="s">
        <v>62</v>
      </c>
      <c r="AN6895" t="s">
        <v>63</v>
      </c>
      <c r="AO6895" t="n">
        <v>0.1</v>
      </c>
      <c r="AP6895" t="n">
        <v>1.085</v>
      </c>
      <c r="AQ6895" t="n">
        <v>22.64</v>
      </c>
      <c r="AR6895" t="n">
        <v>0.747</v>
      </c>
      <c r="AS6895" t="n">
        <v>18.4</v>
      </c>
      <c r="AT6895"/>
    </row>
    <row r="6896">
      <c r="A6896" t="n">
        <v>8472</v>
      </c>
      <c r="B6896" t="s">
        <v>72</v>
      </c>
      <c r="C6896" t="s">
        <v>47</v>
      </c>
      <c r="D6896" t="s">
        <v>47</v>
      </c>
      <c r="E6896" t="s">
        <v>48</v>
      </c>
      <c r="F6896" t="s">
        <v>49</v>
      </c>
      <c r="G6896" t="s">
        <v>49</v>
      </c>
      <c r="H6896" t="s">
        <v>73</v>
      </c>
      <c r="I6896" t="s">
        <v>48</v>
      </c>
      <c r="J6896" t="s">
        <v>51</v>
      </c>
      <c r="K6896" t="s">
        <v>47</v>
      </c>
      <c r="L6896" t="s">
        <v>52</v>
      </c>
      <c r="M6896" t="s">
        <v>49</v>
      </c>
      <c r="N6896"/>
      <c r="O6896"/>
      <c r="P6896" t="s">
        <v>53</v>
      </c>
      <c r="Q6896" t="s">
        <v>83</v>
      </c>
      <c r="R6896" t="s">
        <v>47</v>
      </c>
      <c r="S6896" t="s">
        <v>52</v>
      </c>
      <c r="T6896" t="s">
        <v>140</v>
      </c>
      <c r="U6896" t="s">
        <v>49</v>
      </c>
      <c r="V6896" t="s">
        <v>77</v>
      </c>
      <c r="W6896" t="s">
        <v>47</v>
      </c>
      <c r="X6896" t="s">
        <v>47</v>
      </c>
      <c r="Y6896" t="s">
        <v>114</v>
      </c>
      <c r="Z6896" t="s">
        <v>49</v>
      </c>
      <c r="AA6896" t="s">
        <v>49</v>
      </c>
      <c r="AB6896" t="s">
        <v>89</v>
      </c>
      <c r="AC6896" t="s">
        <v>47</v>
      </c>
      <c r="AD6896" t="s">
        <v>114</v>
      </c>
      <c r="AE6896" t="s">
        <v>58</v>
      </c>
      <c r="AF6896" t="s">
        <v>54</v>
      </c>
      <c r="AG6896" t="s">
        <v>59</v>
      </c>
      <c r="AH6896" t="s">
        <v>60</v>
      </c>
      <c r="AI6896" t="s">
        <v>47</v>
      </c>
      <c r="AJ6896" t="s">
        <v>91</v>
      </c>
      <c r="AK6896"/>
      <c r="AL6896" t="s">
        <v>49</v>
      </c>
      <c r="AM6896" t="s">
        <v>62</v>
      </c>
      <c r="AN6896" t="s">
        <v>63</v>
      </c>
      <c r="AO6896" t="n">
        <v>0.1</v>
      </c>
      <c r="AP6896" t="n">
        <v>0.88</v>
      </c>
      <c r="AQ6896" t="n">
        <v>19.2</v>
      </c>
      <c r="AR6896" t="n">
        <v>0.598</v>
      </c>
      <c r="AS6896" t="n">
        <v>10.1</v>
      </c>
      <c r="AT6896" t="n">
        <v>1.6</v>
      </c>
    </row>
    <row r="6897">
      <c r="A6897" t="n">
        <v>8473</v>
      </c>
      <c r="B6897" t="s">
        <v>72</v>
      </c>
      <c r="C6897" t="s">
        <v>47</v>
      </c>
      <c r="D6897" t="s">
        <v>47</v>
      </c>
      <c r="E6897" t="s">
        <v>48</v>
      </c>
      <c r="F6897" t="s">
        <v>49</v>
      </c>
      <c r="G6897" t="s">
        <v>49</v>
      </c>
      <c r="H6897" t="s">
        <v>73</v>
      </c>
      <c r="I6897" t="s">
        <v>48</v>
      </c>
      <c r="J6897" t="s">
        <v>51</v>
      </c>
      <c r="K6897" t="s">
        <v>47</v>
      </c>
      <c r="L6897" t="s">
        <v>52</v>
      </c>
      <c r="M6897" t="s">
        <v>49</v>
      </c>
      <c r="N6897"/>
      <c r="O6897"/>
      <c r="P6897" t="s">
        <v>53</v>
      </c>
      <c r="Q6897" t="s">
        <v>83</v>
      </c>
      <c r="R6897" t="s">
        <v>47</v>
      </c>
      <c r="S6897" t="s">
        <v>52</v>
      </c>
      <c r="T6897" t="s">
        <v>140</v>
      </c>
      <c r="U6897" t="s">
        <v>49</v>
      </c>
      <c r="V6897" t="s">
        <v>77</v>
      </c>
      <c r="W6897" t="s">
        <v>47</v>
      </c>
      <c r="X6897" t="s">
        <v>47</v>
      </c>
      <c r="Y6897" t="s">
        <v>114</v>
      </c>
      <c r="Z6897" t="s">
        <v>49</v>
      </c>
      <c r="AA6897" t="s">
        <v>49</v>
      </c>
      <c r="AB6897" t="s">
        <v>89</v>
      </c>
      <c r="AC6897" t="s">
        <v>47</v>
      </c>
      <c r="AD6897" t="s">
        <v>114</v>
      </c>
      <c r="AE6897" t="s">
        <v>58</v>
      </c>
      <c r="AF6897" t="s">
        <v>54</v>
      </c>
      <c r="AG6897" t="s">
        <v>59</v>
      </c>
      <c r="AH6897" t="s">
        <v>60</v>
      </c>
      <c r="AI6897" t="s">
        <v>47</v>
      </c>
      <c r="AJ6897" t="s">
        <v>91</v>
      </c>
      <c r="AK6897"/>
      <c r="AL6897" t="s">
        <v>49</v>
      </c>
      <c r="AM6897" t="s">
        <v>62</v>
      </c>
      <c r="AN6897" t="s">
        <v>63</v>
      </c>
      <c r="AO6897" t="n">
        <v>0.1</v>
      </c>
      <c r="AP6897" t="n">
        <v>0.85</v>
      </c>
      <c r="AQ6897" t="n">
        <v>18.2</v>
      </c>
      <c r="AR6897" t="n">
        <v>0.515</v>
      </c>
      <c r="AS6897" t="n">
        <v>8</v>
      </c>
      <c r="AT6897" t="n">
        <v>1.6</v>
      </c>
    </row>
    <row r="6898">
      <c r="A6898" t="n">
        <v>8474</v>
      </c>
      <c r="B6898" t="s">
        <v>72</v>
      </c>
      <c r="C6898" t="s">
        <v>47</v>
      </c>
      <c r="D6898" t="s">
        <v>47</v>
      </c>
      <c r="E6898" t="s">
        <v>48</v>
      </c>
      <c r="F6898" t="s">
        <v>49</v>
      </c>
      <c r="G6898" t="s">
        <v>49</v>
      </c>
      <c r="H6898" t="s">
        <v>73</v>
      </c>
      <c r="I6898" t="s">
        <v>48</v>
      </c>
      <c r="J6898" t="s">
        <v>51</v>
      </c>
      <c r="K6898" t="s">
        <v>47</v>
      </c>
      <c r="L6898" t="s">
        <v>52</v>
      </c>
      <c r="M6898" t="s">
        <v>49</v>
      </c>
      <c r="N6898"/>
      <c r="O6898"/>
      <c r="P6898" t="s">
        <v>53</v>
      </c>
      <c r="Q6898" t="s">
        <v>83</v>
      </c>
      <c r="R6898" t="s">
        <v>47</v>
      </c>
      <c r="S6898" t="s">
        <v>52</v>
      </c>
      <c r="T6898" t="s">
        <v>140</v>
      </c>
      <c r="U6898" t="s">
        <v>49</v>
      </c>
      <c r="V6898" t="s">
        <v>77</v>
      </c>
      <c r="W6898" t="s">
        <v>47</v>
      </c>
      <c r="X6898" t="s">
        <v>47</v>
      </c>
      <c r="Y6898" t="s">
        <v>114</v>
      </c>
      <c r="Z6898" t="s">
        <v>49</v>
      </c>
      <c r="AA6898" t="s">
        <v>49</v>
      </c>
      <c r="AB6898" t="s">
        <v>89</v>
      </c>
      <c r="AC6898" t="s">
        <v>47</v>
      </c>
      <c r="AD6898" t="s">
        <v>114</v>
      </c>
      <c r="AE6898" t="s">
        <v>58</v>
      </c>
      <c r="AF6898" t="s">
        <v>54</v>
      </c>
      <c r="AG6898" t="s">
        <v>59</v>
      </c>
      <c r="AH6898" t="s">
        <v>60</v>
      </c>
      <c r="AI6898" t="s">
        <v>47</v>
      </c>
      <c r="AJ6898" t="s">
        <v>91</v>
      </c>
      <c r="AK6898"/>
      <c r="AL6898" t="s">
        <v>49</v>
      </c>
      <c r="AM6898" t="s">
        <v>62</v>
      </c>
      <c r="AN6898" t="s">
        <v>63</v>
      </c>
      <c r="AO6898" t="n">
        <v>0.1</v>
      </c>
      <c r="AP6898" t="n">
        <v>0.9</v>
      </c>
      <c r="AQ6898" t="n">
        <v>20.5</v>
      </c>
      <c r="AR6898" t="n">
        <v>0.587</v>
      </c>
      <c r="AS6898" t="n">
        <v>10.8</v>
      </c>
      <c r="AT6898" t="n">
        <v>1.6</v>
      </c>
    </row>
    <row r="6899">
      <c r="A6899" t="n">
        <v>8475</v>
      </c>
      <c r="B6899" t="s">
        <v>72</v>
      </c>
      <c r="C6899" t="s">
        <v>47</v>
      </c>
      <c r="D6899" t="s">
        <v>47</v>
      </c>
      <c r="E6899" t="s">
        <v>48</v>
      </c>
      <c r="F6899" t="s">
        <v>49</v>
      </c>
      <c r="G6899" t="s">
        <v>49</v>
      </c>
      <c r="H6899" t="s">
        <v>73</v>
      </c>
      <c r="I6899" t="s">
        <v>48</v>
      </c>
      <c r="J6899" t="s">
        <v>51</v>
      </c>
      <c r="K6899" t="s">
        <v>47</v>
      </c>
      <c r="L6899" t="s">
        <v>52</v>
      </c>
      <c r="M6899" t="s">
        <v>49</v>
      </c>
      <c r="N6899"/>
      <c r="O6899"/>
      <c r="P6899" t="s">
        <v>154</v>
      </c>
      <c r="Q6899" t="s">
        <v>47</v>
      </c>
      <c r="R6899" t="s">
        <v>155</v>
      </c>
      <c r="S6899" t="s">
        <v>48</v>
      </c>
      <c r="T6899" t="s">
        <v>49</v>
      </c>
      <c r="U6899" t="s">
        <v>48</v>
      </c>
      <c r="V6899"/>
      <c r="W6899" t="s">
        <v>47</v>
      </c>
      <c r="X6899" t="s">
        <v>79</v>
      </c>
      <c r="Y6899"/>
      <c r="Z6899" t="s">
        <v>49</v>
      </c>
      <c r="AA6899"/>
      <c r="AB6899" t="s">
        <v>56</v>
      </c>
      <c r="AC6899" t="s">
        <v>47</v>
      </c>
      <c r="AD6899" t="s">
        <v>54</v>
      </c>
      <c r="AE6899" t="s">
        <v>58</v>
      </c>
      <c r="AF6899"/>
      <c r="AG6899" t="s">
        <v>59</v>
      </c>
      <c r="AH6899" t="s">
        <v>60</v>
      </c>
      <c r="AI6899" t="s">
        <v>47</v>
      </c>
      <c r="AJ6899"/>
      <c r="AK6899"/>
      <c r="AL6899" t="s">
        <v>49</v>
      </c>
      <c r="AM6899" t="s">
        <v>62</v>
      </c>
      <c r="AN6899" t="s">
        <v>63</v>
      </c>
      <c r="AO6899" t="n">
        <v>0.1</v>
      </c>
      <c r="AP6899" t="n">
        <v>0.98</v>
      </c>
      <c r="AQ6899" t="n">
        <v>17</v>
      </c>
      <c r="AR6899" t="n">
        <v>0.62</v>
      </c>
      <c r="AS6899" t="n">
        <v>10.2</v>
      </c>
      <c r="AT6899" t="n">
        <v>1.6</v>
      </c>
    </row>
    <row r="6900">
      <c r="A6900" t="n">
        <v>8476</v>
      </c>
      <c r="B6900" t="s">
        <v>72</v>
      </c>
      <c r="C6900" t="s">
        <v>47</v>
      </c>
      <c r="D6900" t="s">
        <v>47</v>
      </c>
      <c r="E6900" t="s">
        <v>48</v>
      </c>
      <c r="F6900" t="s">
        <v>49</v>
      </c>
      <c r="G6900" t="s">
        <v>49</v>
      </c>
      <c r="H6900" t="s">
        <v>73</v>
      </c>
      <c r="I6900" t="s">
        <v>48</v>
      </c>
      <c r="J6900" t="s">
        <v>51</v>
      </c>
      <c r="K6900" t="s">
        <v>47</v>
      </c>
      <c r="L6900" t="s">
        <v>52</v>
      </c>
      <c r="M6900" t="s">
        <v>49</v>
      </c>
      <c r="N6900"/>
      <c r="O6900"/>
      <c r="P6900" t="s">
        <v>154</v>
      </c>
      <c r="Q6900" t="s">
        <v>47</v>
      </c>
      <c r="R6900" t="s">
        <v>155</v>
      </c>
      <c r="S6900" t="s">
        <v>48</v>
      </c>
      <c r="T6900" t="s">
        <v>49</v>
      </c>
      <c r="U6900" t="s">
        <v>48</v>
      </c>
      <c r="V6900"/>
      <c r="W6900" t="s">
        <v>47</v>
      </c>
      <c r="X6900" t="s">
        <v>79</v>
      </c>
      <c r="Y6900"/>
      <c r="Z6900" t="s">
        <v>49</v>
      </c>
      <c r="AA6900"/>
      <c r="AB6900" t="s">
        <v>56</v>
      </c>
      <c r="AC6900" t="s">
        <v>47</v>
      </c>
      <c r="AD6900" t="s">
        <v>54</v>
      </c>
      <c r="AE6900" t="s">
        <v>58</v>
      </c>
      <c r="AF6900"/>
      <c r="AG6900" t="s">
        <v>59</v>
      </c>
      <c r="AH6900" t="s">
        <v>60</v>
      </c>
      <c r="AI6900" t="s">
        <v>47</v>
      </c>
      <c r="AJ6900"/>
      <c r="AK6900"/>
      <c r="AL6900" t="s">
        <v>49</v>
      </c>
      <c r="AM6900" t="s">
        <v>62</v>
      </c>
      <c r="AN6900" t="s">
        <v>63</v>
      </c>
      <c r="AO6900" t="n">
        <v>0.1</v>
      </c>
      <c r="AP6900" t="n">
        <v>1.04</v>
      </c>
      <c r="AQ6900" t="n">
        <v>17.5</v>
      </c>
      <c r="AR6900" t="n">
        <v>0.63</v>
      </c>
      <c r="AS6900" t="n">
        <v>11.5</v>
      </c>
      <c r="AT6900" t="n">
        <v>1.6</v>
      </c>
    </row>
    <row r="6901">
      <c r="A6901" t="n">
        <v>8477</v>
      </c>
      <c r="B6901" t="s">
        <v>72</v>
      </c>
      <c r="C6901" t="s">
        <v>47</v>
      </c>
      <c r="D6901" t="s">
        <v>47</v>
      </c>
      <c r="E6901" t="s">
        <v>48</v>
      </c>
      <c r="F6901" t="s">
        <v>49</v>
      </c>
      <c r="G6901" t="s">
        <v>49</v>
      </c>
      <c r="H6901" t="s">
        <v>73</v>
      </c>
      <c r="I6901" t="s">
        <v>48</v>
      </c>
      <c r="J6901" t="s">
        <v>51</v>
      </c>
      <c r="K6901" t="s">
        <v>47</v>
      </c>
      <c r="L6901" t="s">
        <v>52</v>
      </c>
      <c r="M6901" t="s">
        <v>49</v>
      </c>
      <c r="N6901"/>
      <c r="O6901"/>
      <c r="P6901" t="s">
        <v>227</v>
      </c>
      <c r="Q6901" t="s">
        <v>47</v>
      </c>
      <c r="R6901" t="s">
        <v>47</v>
      </c>
      <c r="S6901" t="s">
        <v>48</v>
      </c>
      <c r="T6901" t="s">
        <v>49</v>
      </c>
      <c r="U6901" t="s">
        <v>49</v>
      </c>
      <c r="V6901" t="s">
        <v>79</v>
      </c>
      <c r="W6901" t="s">
        <v>47</v>
      </c>
      <c r="X6901" t="s">
        <v>47</v>
      </c>
      <c r="Y6901" t="s">
        <v>169</v>
      </c>
      <c r="Z6901" t="s">
        <v>49</v>
      </c>
      <c r="AA6901" t="s">
        <v>49</v>
      </c>
      <c r="AB6901" t="s">
        <v>56</v>
      </c>
      <c r="AC6901" t="s">
        <v>47</v>
      </c>
      <c r="AD6901" t="s">
        <v>54</v>
      </c>
      <c r="AE6901" t="s">
        <v>883</v>
      </c>
      <c r="AF6901"/>
      <c r="AG6901" t="s">
        <v>59</v>
      </c>
      <c r="AH6901" t="s">
        <v>60</v>
      </c>
      <c r="AI6901" t="s">
        <v>47</v>
      </c>
      <c r="AJ6901" t="s">
        <v>54</v>
      </c>
      <c r="AK6901"/>
      <c r="AL6901" t="s">
        <v>49</v>
      </c>
      <c r="AM6901" t="s">
        <v>62</v>
      </c>
      <c r="AN6901" t="s">
        <v>63</v>
      </c>
      <c r="AO6901" t="n">
        <v>0.13</v>
      </c>
      <c r="AP6901" t="n">
        <v>0.55</v>
      </c>
      <c r="AQ6901" t="n">
        <v>17.8</v>
      </c>
      <c r="AR6901" t="n">
        <v>0.62</v>
      </c>
      <c r="AS6901" t="n">
        <v>6</v>
      </c>
      <c r="AT6901" t="n">
        <v>1.6</v>
      </c>
    </row>
    <row r="6902">
      <c r="A6902" t="n">
        <v>8478</v>
      </c>
      <c r="B6902" t="s">
        <v>72</v>
      </c>
      <c r="C6902" t="s">
        <v>47</v>
      </c>
      <c r="D6902" t="s">
        <v>47</v>
      </c>
      <c r="E6902" t="s">
        <v>48</v>
      </c>
      <c r="F6902" t="s">
        <v>49</v>
      </c>
      <c r="G6902" t="s">
        <v>49</v>
      </c>
      <c r="H6902" t="s">
        <v>73</v>
      </c>
      <c r="I6902" t="s">
        <v>48</v>
      </c>
      <c r="J6902" t="s">
        <v>51</v>
      </c>
      <c r="K6902" t="s">
        <v>47</v>
      </c>
      <c r="L6902" t="s">
        <v>52</v>
      </c>
      <c r="M6902" t="s">
        <v>49</v>
      </c>
      <c r="N6902"/>
      <c r="O6902"/>
      <c r="P6902" t="s">
        <v>227</v>
      </c>
      <c r="Q6902" t="s">
        <v>47</v>
      </c>
      <c r="R6902" t="s">
        <v>47</v>
      </c>
      <c r="S6902" t="s">
        <v>48</v>
      </c>
      <c r="T6902" t="s">
        <v>49</v>
      </c>
      <c r="U6902" t="s">
        <v>49</v>
      </c>
      <c r="V6902" t="s">
        <v>79</v>
      </c>
      <c r="W6902" t="s">
        <v>47</v>
      </c>
      <c r="X6902" t="s">
        <v>47</v>
      </c>
      <c r="Y6902" t="s">
        <v>169</v>
      </c>
      <c r="Z6902" t="s">
        <v>49</v>
      </c>
      <c r="AA6902" t="s">
        <v>49</v>
      </c>
      <c r="AB6902" t="s">
        <v>56</v>
      </c>
      <c r="AC6902" t="s">
        <v>47</v>
      </c>
      <c r="AD6902" t="s">
        <v>54</v>
      </c>
      <c r="AE6902" t="s">
        <v>883</v>
      </c>
      <c r="AF6902"/>
      <c r="AG6902" t="s">
        <v>59</v>
      </c>
      <c r="AH6902" t="s">
        <v>60</v>
      </c>
      <c r="AI6902" t="s">
        <v>47</v>
      </c>
      <c r="AJ6902" t="s">
        <v>54</v>
      </c>
      <c r="AK6902"/>
      <c r="AL6902" t="s">
        <v>49</v>
      </c>
      <c r="AM6902" t="s">
        <v>62</v>
      </c>
      <c r="AN6902" t="s">
        <v>63</v>
      </c>
      <c r="AO6902" t="n">
        <v>0.13</v>
      </c>
      <c r="AP6902" t="n">
        <v>0.52</v>
      </c>
      <c r="AQ6902" t="n">
        <v>12.1</v>
      </c>
      <c r="AR6902" t="n">
        <v>0.6</v>
      </c>
      <c r="AS6902" t="n">
        <v>3.7</v>
      </c>
      <c r="AT6902" t="n">
        <v>1.6</v>
      </c>
    </row>
    <row r="6903">
      <c r="A6903" t="n">
        <v>8479</v>
      </c>
      <c r="B6903" t="s">
        <v>72</v>
      </c>
      <c r="C6903" t="s">
        <v>47</v>
      </c>
      <c r="D6903" t="s">
        <v>47</v>
      </c>
      <c r="E6903" t="s">
        <v>48</v>
      </c>
      <c r="F6903" t="s">
        <v>49</v>
      </c>
      <c r="G6903" t="s">
        <v>49</v>
      </c>
      <c r="H6903" t="s">
        <v>73</v>
      </c>
      <c r="I6903" t="s">
        <v>48</v>
      </c>
      <c r="J6903" t="s">
        <v>51</v>
      </c>
      <c r="K6903" t="s">
        <v>47</v>
      </c>
      <c r="L6903" t="s">
        <v>52</v>
      </c>
      <c r="M6903" t="s">
        <v>49</v>
      </c>
      <c r="N6903"/>
      <c r="O6903"/>
      <c r="P6903" t="s">
        <v>227</v>
      </c>
      <c r="Q6903" t="s">
        <v>47</v>
      </c>
      <c r="R6903" t="s">
        <v>47</v>
      </c>
      <c r="S6903" t="s">
        <v>48</v>
      </c>
      <c r="T6903" t="s">
        <v>49</v>
      </c>
      <c r="U6903" t="s">
        <v>49</v>
      </c>
      <c r="V6903" t="s">
        <v>79</v>
      </c>
      <c r="W6903" t="s">
        <v>47</v>
      </c>
      <c r="X6903" t="s">
        <v>47</v>
      </c>
      <c r="Y6903" t="s">
        <v>169</v>
      </c>
      <c r="Z6903" t="s">
        <v>49</v>
      </c>
      <c r="AA6903" t="s">
        <v>49</v>
      </c>
      <c r="AB6903" t="s">
        <v>56</v>
      </c>
      <c r="AC6903" t="s">
        <v>47</v>
      </c>
      <c r="AD6903" t="s">
        <v>54</v>
      </c>
      <c r="AE6903" t="s">
        <v>58</v>
      </c>
      <c r="AF6903" t="s">
        <v>232</v>
      </c>
      <c r="AG6903" t="s">
        <v>59</v>
      </c>
      <c r="AH6903" t="s">
        <v>60</v>
      </c>
      <c r="AI6903" t="s">
        <v>47</v>
      </c>
      <c r="AJ6903" t="s">
        <v>54</v>
      </c>
      <c r="AK6903"/>
      <c r="AL6903" t="s">
        <v>49</v>
      </c>
      <c r="AM6903" t="s">
        <v>62</v>
      </c>
      <c r="AN6903" t="s">
        <v>63</v>
      </c>
      <c r="AO6903" t="n">
        <v>0.13</v>
      </c>
      <c r="AP6903" t="n">
        <v>0.79</v>
      </c>
      <c r="AQ6903" t="n">
        <v>16.1</v>
      </c>
      <c r="AR6903" t="n">
        <v>0.61</v>
      </c>
      <c r="AS6903" t="n">
        <v>7.9</v>
      </c>
      <c r="AT6903" t="n">
        <v>1.6</v>
      </c>
    </row>
    <row r="6904">
      <c r="A6904" t="n">
        <v>8480</v>
      </c>
      <c r="B6904" t="s">
        <v>72</v>
      </c>
      <c r="C6904" t="s">
        <v>47</v>
      </c>
      <c r="D6904" t="s">
        <v>47</v>
      </c>
      <c r="E6904" t="s">
        <v>48</v>
      </c>
      <c r="F6904" t="s">
        <v>49</v>
      </c>
      <c r="G6904" t="s">
        <v>49</v>
      </c>
      <c r="H6904" t="s">
        <v>73</v>
      </c>
      <c r="I6904" t="s">
        <v>48</v>
      </c>
      <c r="J6904" t="s">
        <v>51</v>
      </c>
      <c r="K6904" t="s">
        <v>47</v>
      </c>
      <c r="L6904" t="s">
        <v>52</v>
      </c>
      <c r="M6904" t="s">
        <v>49</v>
      </c>
      <c r="N6904"/>
      <c r="O6904"/>
      <c r="P6904" t="s">
        <v>227</v>
      </c>
      <c r="Q6904" t="s">
        <v>47</v>
      </c>
      <c r="R6904" t="s">
        <v>47</v>
      </c>
      <c r="S6904" t="s">
        <v>48</v>
      </c>
      <c r="T6904" t="s">
        <v>49</v>
      </c>
      <c r="U6904" t="s">
        <v>49</v>
      </c>
      <c r="V6904" t="s">
        <v>79</v>
      </c>
      <c r="W6904" t="s">
        <v>47</v>
      </c>
      <c r="X6904" t="s">
        <v>47</v>
      </c>
      <c r="Y6904" t="s">
        <v>169</v>
      </c>
      <c r="Z6904" t="s">
        <v>49</v>
      </c>
      <c r="AA6904" t="s">
        <v>49</v>
      </c>
      <c r="AB6904" t="s">
        <v>56</v>
      </c>
      <c r="AC6904" t="s">
        <v>47</v>
      </c>
      <c r="AD6904" t="s">
        <v>54</v>
      </c>
      <c r="AE6904" t="s">
        <v>58</v>
      </c>
      <c r="AF6904" t="s">
        <v>232</v>
      </c>
      <c r="AG6904" t="s">
        <v>59</v>
      </c>
      <c r="AH6904" t="s">
        <v>60</v>
      </c>
      <c r="AI6904" t="s">
        <v>47</v>
      </c>
      <c r="AJ6904" t="s">
        <v>54</v>
      </c>
      <c r="AK6904"/>
      <c r="AL6904" t="s">
        <v>49</v>
      </c>
      <c r="AM6904" t="s">
        <v>62</v>
      </c>
      <c r="AN6904" t="s">
        <v>63</v>
      </c>
      <c r="AO6904" t="n">
        <v>0.13</v>
      </c>
      <c r="AP6904" t="n">
        <v>0.78</v>
      </c>
      <c r="AQ6904" t="n">
        <v>14</v>
      </c>
      <c r="AR6904" t="n">
        <v>0.55</v>
      </c>
      <c r="AS6904" t="n">
        <v>6</v>
      </c>
      <c r="AT6904" t="n">
        <v>1.6</v>
      </c>
    </row>
    <row r="6905">
      <c r="A6905" t="n">
        <v>8481</v>
      </c>
      <c r="B6905" t="s">
        <v>72</v>
      </c>
      <c r="C6905" t="s">
        <v>47</v>
      </c>
      <c r="D6905" t="s">
        <v>47</v>
      </c>
      <c r="E6905" t="s">
        <v>48</v>
      </c>
      <c r="F6905" t="s">
        <v>49</v>
      </c>
      <c r="G6905" t="s">
        <v>49</v>
      </c>
      <c r="H6905" t="s">
        <v>73</v>
      </c>
      <c r="I6905" t="s">
        <v>48</v>
      </c>
      <c r="J6905" t="s">
        <v>51</v>
      </c>
      <c r="K6905" t="s">
        <v>47</v>
      </c>
      <c r="L6905" t="s">
        <v>52</v>
      </c>
      <c r="M6905" t="s">
        <v>49</v>
      </c>
      <c r="N6905"/>
      <c r="O6905"/>
      <c r="P6905" t="s">
        <v>154</v>
      </c>
      <c r="Q6905" t="s">
        <v>47</v>
      </c>
      <c r="R6905" t="s">
        <v>219</v>
      </c>
      <c r="S6905" t="s">
        <v>48</v>
      </c>
      <c r="T6905" t="s">
        <v>49</v>
      </c>
      <c r="U6905" t="s">
        <v>48</v>
      </c>
      <c r="V6905"/>
      <c r="W6905" t="s">
        <v>47</v>
      </c>
      <c r="X6905" t="s">
        <v>125</v>
      </c>
      <c r="Y6905"/>
      <c r="Z6905" t="s">
        <v>49</v>
      </c>
      <c r="AA6905" t="s">
        <v>78</v>
      </c>
      <c r="AB6905" t="s">
        <v>89</v>
      </c>
      <c r="AC6905" t="s">
        <v>47</v>
      </c>
      <c r="AD6905" t="s">
        <v>54</v>
      </c>
      <c r="AE6905" t="s">
        <v>58</v>
      </c>
      <c r="AF6905"/>
      <c r="AG6905" t="s">
        <v>95</v>
      </c>
      <c r="AH6905" t="s">
        <v>47</v>
      </c>
      <c r="AI6905" t="s">
        <v>47</v>
      </c>
      <c r="AJ6905" t="s">
        <v>91</v>
      </c>
      <c r="AK6905" t="s">
        <v>49</v>
      </c>
      <c r="AL6905" t="s">
        <v>49</v>
      </c>
      <c r="AM6905" t="s">
        <v>62</v>
      </c>
      <c r="AN6905" t="s">
        <v>63</v>
      </c>
      <c r="AO6905" t="n">
        <v>0.07065</v>
      </c>
      <c r="AP6905" t="n">
        <v>0.9</v>
      </c>
      <c r="AQ6905" t="n">
        <v>16.5</v>
      </c>
      <c r="AR6905" t="n">
        <v>0.689</v>
      </c>
      <c r="AS6905" t="n">
        <v>10.2</v>
      </c>
      <c r="AT6905" t="n">
        <v>1.6</v>
      </c>
    </row>
    <row r="6906">
      <c r="A6906" t="n">
        <v>8482</v>
      </c>
      <c r="B6906" t="s">
        <v>72</v>
      </c>
      <c r="C6906" t="s">
        <v>47</v>
      </c>
      <c r="D6906" t="s">
        <v>47</v>
      </c>
      <c r="E6906" t="s">
        <v>48</v>
      </c>
      <c r="F6906" t="s">
        <v>49</v>
      </c>
      <c r="G6906" t="s">
        <v>49</v>
      </c>
      <c r="H6906" t="s">
        <v>73</v>
      </c>
      <c r="I6906" t="s">
        <v>48</v>
      </c>
      <c r="J6906" t="s">
        <v>51</v>
      </c>
      <c r="K6906" t="s">
        <v>47</v>
      </c>
      <c r="L6906" t="s">
        <v>52</v>
      </c>
      <c r="M6906" t="s">
        <v>49</v>
      </c>
      <c r="N6906"/>
      <c r="O6906"/>
      <c r="P6906" t="s">
        <v>154</v>
      </c>
      <c r="Q6906" t="s">
        <v>47</v>
      </c>
      <c r="R6906" t="s">
        <v>219</v>
      </c>
      <c r="S6906" t="s">
        <v>48</v>
      </c>
      <c r="T6906" t="s">
        <v>49</v>
      </c>
      <c r="U6906" t="s">
        <v>48</v>
      </c>
      <c r="V6906"/>
      <c r="W6906" t="s">
        <v>47</v>
      </c>
      <c r="X6906" t="s">
        <v>125</v>
      </c>
      <c r="Y6906"/>
      <c r="Z6906" t="s">
        <v>49</v>
      </c>
      <c r="AA6906" t="s">
        <v>78</v>
      </c>
      <c r="AB6906" t="s">
        <v>89</v>
      </c>
      <c r="AC6906" t="s">
        <v>47</v>
      </c>
      <c r="AD6906" t="s">
        <v>54</v>
      </c>
      <c r="AE6906" t="s">
        <v>58</v>
      </c>
      <c r="AF6906"/>
      <c r="AG6906" t="s">
        <v>59</v>
      </c>
      <c r="AH6906" t="s">
        <v>60</v>
      </c>
      <c r="AI6906" t="s">
        <v>47</v>
      </c>
      <c r="AJ6906" t="s">
        <v>91</v>
      </c>
      <c r="AK6906"/>
      <c r="AL6906" t="s">
        <v>49</v>
      </c>
      <c r="AM6906" t="s">
        <v>62</v>
      </c>
      <c r="AN6906" t="s">
        <v>63</v>
      </c>
      <c r="AO6906" t="n">
        <v>0.07065</v>
      </c>
      <c r="AP6906" t="n">
        <v>0.7</v>
      </c>
      <c r="AQ6906" t="n">
        <v>17</v>
      </c>
      <c r="AR6906" t="n">
        <v>0.625</v>
      </c>
      <c r="AS6906" t="n">
        <v>7.7</v>
      </c>
      <c r="AT6906" t="n">
        <v>1.6</v>
      </c>
    </row>
    <row r="6907">
      <c r="A6907" t="n">
        <v>8483</v>
      </c>
      <c r="B6907" t="s">
        <v>46</v>
      </c>
      <c r="C6907" t="s">
        <v>47</v>
      </c>
      <c r="D6907" t="s">
        <v>47</v>
      </c>
      <c r="E6907" t="s">
        <v>48</v>
      </c>
      <c r="F6907" t="s">
        <v>49</v>
      </c>
      <c r="G6907" t="s">
        <v>49</v>
      </c>
      <c r="H6907" t="s">
        <v>73</v>
      </c>
      <c r="I6907" t="s">
        <v>48</v>
      </c>
      <c r="J6907" t="s">
        <v>64</v>
      </c>
      <c r="K6907" t="s">
        <v>65</v>
      </c>
      <c r="L6907" t="s">
        <v>71</v>
      </c>
      <c r="M6907" t="s">
        <v>48</v>
      </c>
      <c r="N6907"/>
      <c r="O6907"/>
      <c r="P6907" t="s">
        <v>53</v>
      </c>
      <c r="Q6907" t="s">
        <v>47</v>
      </c>
      <c r="R6907" t="s">
        <v>47</v>
      </c>
      <c r="S6907" t="s">
        <v>48</v>
      </c>
      <c r="T6907" t="s">
        <v>49</v>
      </c>
      <c r="U6907" t="s">
        <v>49</v>
      </c>
      <c r="V6907" t="s">
        <v>122</v>
      </c>
      <c r="W6907" t="s">
        <v>47</v>
      </c>
      <c r="X6907" t="s">
        <v>47</v>
      </c>
      <c r="Y6907" t="s">
        <v>55</v>
      </c>
      <c r="Z6907" t="s">
        <v>49</v>
      </c>
      <c r="AA6907" t="s">
        <v>49</v>
      </c>
      <c r="AB6907" t="s">
        <v>56</v>
      </c>
      <c r="AC6907" t="s">
        <v>47</v>
      </c>
      <c r="AD6907" t="s">
        <v>54</v>
      </c>
      <c r="AE6907" t="s">
        <v>58</v>
      </c>
      <c r="AF6907"/>
      <c r="AG6907" t="s">
        <v>95</v>
      </c>
      <c r="AH6907" t="s">
        <v>47</v>
      </c>
      <c r="AI6907" t="s">
        <v>47</v>
      </c>
      <c r="AJ6907"/>
      <c r="AK6907" t="s">
        <v>49</v>
      </c>
      <c r="AL6907" t="s">
        <v>49</v>
      </c>
      <c r="AM6907" t="s">
        <v>62</v>
      </c>
      <c r="AN6907" t="s">
        <v>63</v>
      </c>
      <c r="AO6907" t="n">
        <v>0.09</v>
      </c>
      <c r="AP6907" t="n">
        <v>1.12</v>
      </c>
      <c r="AQ6907" t="n">
        <v>10.93</v>
      </c>
      <c r="AR6907" t="n">
        <v>0.69</v>
      </c>
      <c r="AS6907" t="n">
        <v>8.46</v>
      </c>
      <c r="AT6907"/>
    </row>
    <row r="6908">
      <c r="A6908" t="n">
        <v>8484</v>
      </c>
      <c r="B6908" t="s">
        <v>46</v>
      </c>
      <c r="C6908" t="s">
        <v>47</v>
      </c>
      <c r="D6908" t="s">
        <v>47</v>
      </c>
      <c r="E6908" t="s">
        <v>48</v>
      </c>
      <c r="F6908" t="s">
        <v>49</v>
      </c>
      <c r="G6908" t="s">
        <v>49</v>
      </c>
      <c r="H6908" t="s">
        <v>73</v>
      </c>
      <c r="I6908" t="s">
        <v>48</v>
      </c>
      <c r="J6908" t="s">
        <v>64</v>
      </c>
      <c r="K6908" t="s">
        <v>65</v>
      </c>
      <c r="L6908" t="s">
        <v>71</v>
      </c>
      <c r="M6908" t="s">
        <v>48</v>
      </c>
      <c r="N6908"/>
      <c r="O6908"/>
      <c r="P6908" t="s">
        <v>53</v>
      </c>
      <c r="Q6908" t="s">
        <v>47</v>
      </c>
      <c r="R6908" t="s">
        <v>47</v>
      </c>
      <c r="S6908" t="s">
        <v>48</v>
      </c>
      <c r="T6908" t="s">
        <v>49</v>
      </c>
      <c r="U6908" t="s">
        <v>49</v>
      </c>
      <c r="V6908" t="s">
        <v>122</v>
      </c>
      <c r="W6908" t="s">
        <v>47</v>
      </c>
      <c r="X6908" t="s">
        <v>47</v>
      </c>
      <c r="Y6908" t="s">
        <v>55</v>
      </c>
      <c r="Z6908" t="s">
        <v>49</v>
      </c>
      <c r="AA6908" t="s">
        <v>49</v>
      </c>
      <c r="AB6908" t="s">
        <v>56</v>
      </c>
      <c r="AC6908" t="s">
        <v>47</v>
      </c>
      <c r="AD6908" t="s">
        <v>54</v>
      </c>
      <c r="AE6908" t="s">
        <v>58</v>
      </c>
      <c r="AF6908"/>
      <c r="AG6908" t="s">
        <v>95</v>
      </c>
      <c r="AH6908" t="s">
        <v>47</v>
      </c>
      <c r="AI6908" t="s">
        <v>47</v>
      </c>
      <c r="AJ6908"/>
      <c r="AK6908" t="s">
        <v>49</v>
      </c>
      <c r="AL6908" t="s">
        <v>49</v>
      </c>
      <c r="AM6908" t="s">
        <v>62</v>
      </c>
      <c r="AN6908" t="s">
        <v>63</v>
      </c>
      <c r="AO6908" t="n">
        <v>0.09</v>
      </c>
      <c r="AP6908" t="n">
        <v>1.14</v>
      </c>
      <c r="AQ6908" t="n">
        <v>10.87</v>
      </c>
      <c r="AR6908" t="n">
        <v>0.66</v>
      </c>
      <c r="AS6908" t="n">
        <v>8.24</v>
      </c>
      <c r="AT6908"/>
    </row>
    <row r="6909">
      <c r="A6909" t="n">
        <v>8485</v>
      </c>
      <c r="B6909" t="s">
        <v>46</v>
      </c>
      <c r="C6909" t="s">
        <v>47</v>
      </c>
      <c r="D6909" t="s">
        <v>47</v>
      </c>
      <c r="E6909" t="s">
        <v>48</v>
      </c>
      <c r="F6909" t="s">
        <v>49</v>
      </c>
      <c r="G6909" t="s">
        <v>49</v>
      </c>
      <c r="H6909" t="s">
        <v>73</v>
      </c>
      <c r="I6909" t="s">
        <v>48</v>
      </c>
      <c r="J6909" t="s">
        <v>64</v>
      </c>
      <c r="K6909" t="s">
        <v>65</v>
      </c>
      <c r="L6909" t="s">
        <v>71</v>
      </c>
      <c r="M6909" t="s">
        <v>48</v>
      </c>
      <c r="N6909" t="s">
        <v>1388</v>
      </c>
      <c r="O6909"/>
      <c r="P6909" t="s">
        <v>53</v>
      </c>
      <c r="Q6909" t="s">
        <v>47</v>
      </c>
      <c r="R6909" t="s">
        <v>47</v>
      </c>
      <c r="S6909" t="s">
        <v>48</v>
      </c>
      <c r="T6909" t="s">
        <v>49</v>
      </c>
      <c r="U6909" t="s">
        <v>49</v>
      </c>
      <c r="V6909" t="s">
        <v>122</v>
      </c>
      <c r="W6909" t="s">
        <v>47</v>
      </c>
      <c r="X6909" t="s">
        <v>47</v>
      </c>
      <c r="Y6909" t="s">
        <v>55</v>
      </c>
      <c r="Z6909" t="s">
        <v>49</v>
      </c>
      <c r="AA6909" t="s">
        <v>49</v>
      </c>
      <c r="AB6909" t="s">
        <v>56</v>
      </c>
      <c r="AC6909" t="s">
        <v>47</v>
      </c>
      <c r="AD6909" t="s">
        <v>54</v>
      </c>
      <c r="AE6909" t="s">
        <v>58</v>
      </c>
      <c r="AF6909"/>
      <c r="AG6909" t="s">
        <v>95</v>
      </c>
      <c r="AH6909" t="s">
        <v>47</v>
      </c>
      <c r="AI6909" t="s">
        <v>47</v>
      </c>
      <c r="AJ6909"/>
      <c r="AK6909" t="s">
        <v>49</v>
      </c>
      <c r="AL6909" t="s">
        <v>49</v>
      </c>
      <c r="AM6909" t="s">
        <v>62</v>
      </c>
      <c r="AN6909" t="s">
        <v>63</v>
      </c>
      <c r="AO6909" t="n">
        <v>0.09</v>
      </c>
      <c r="AP6909" t="n">
        <v>1.17</v>
      </c>
      <c r="AQ6909" t="n">
        <v>11.87</v>
      </c>
      <c r="AR6909" t="n">
        <v>0.75</v>
      </c>
      <c r="AS6909" t="n">
        <v>10.42</v>
      </c>
      <c r="AT6909"/>
    </row>
    <row r="6910">
      <c r="A6910" t="n">
        <v>8486</v>
      </c>
      <c r="B6910" t="s">
        <v>46</v>
      </c>
      <c r="C6910" t="s">
        <v>47</v>
      </c>
      <c r="D6910" t="s">
        <v>47</v>
      </c>
      <c r="E6910" t="s">
        <v>48</v>
      </c>
      <c r="F6910" t="s">
        <v>49</v>
      </c>
      <c r="G6910" t="s">
        <v>49</v>
      </c>
      <c r="H6910" t="s">
        <v>73</v>
      </c>
      <c r="I6910" t="s">
        <v>48</v>
      </c>
      <c r="J6910" t="s">
        <v>64</v>
      </c>
      <c r="K6910" t="s">
        <v>65</v>
      </c>
      <c r="L6910" t="s">
        <v>71</v>
      </c>
      <c r="M6910" t="s">
        <v>48</v>
      </c>
      <c r="N6910" t="s">
        <v>1388</v>
      </c>
      <c r="O6910"/>
      <c r="P6910" t="s">
        <v>53</v>
      </c>
      <c r="Q6910" t="s">
        <v>47</v>
      </c>
      <c r="R6910" t="s">
        <v>47</v>
      </c>
      <c r="S6910" t="s">
        <v>48</v>
      </c>
      <c r="T6910" t="s">
        <v>49</v>
      </c>
      <c r="U6910" t="s">
        <v>49</v>
      </c>
      <c r="V6910" t="s">
        <v>122</v>
      </c>
      <c r="W6910" t="s">
        <v>47</v>
      </c>
      <c r="X6910" t="s">
        <v>47</v>
      </c>
      <c r="Y6910" t="s">
        <v>55</v>
      </c>
      <c r="Z6910" t="s">
        <v>49</v>
      </c>
      <c r="AA6910" t="s">
        <v>49</v>
      </c>
      <c r="AB6910" t="s">
        <v>56</v>
      </c>
      <c r="AC6910" t="s">
        <v>47</v>
      </c>
      <c r="AD6910" t="s">
        <v>54</v>
      </c>
      <c r="AE6910" t="s">
        <v>58</v>
      </c>
      <c r="AF6910"/>
      <c r="AG6910" t="s">
        <v>95</v>
      </c>
      <c r="AH6910" t="s">
        <v>47</v>
      </c>
      <c r="AI6910" t="s">
        <v>47</v>
      </c>
      <c r="AJ6910"/>
      <c r="AK6910" t="s">
        <v>49</v>
      </c>
      <c r="AL6910" t="s">
        <v>49</v>
      </c>
      <c r="AM6910" t="s">
        <v>62</v>
      </c>
      <c r="AN6910" t="s">
        <v>63</v>
      </c>
      <c r="AO6910" t="n">
        <v>0.09</v>
      </c>
      <c r="AP6910" t="n">
        <v>1.17</v>
      </c>
      <c r="AQ6910" t="n">
        <v>11.14</v>
      </c>
      <c r="AR6910" t="n">
        <v>0.73</v>
      </c>
      <c r="AS6910" t="n">
        <v>9.45</v>
      </c>
      <c r="AT6910"/>
    </row>
    <row r="6911">
      <c r="A6911" t="n">
        <v>8487</v>
      </c>
      <c r="B6911" t="s">
        <v>46</v>
      </c>
      <c r="C6911" t="s">
        <v>47</v>
      </c>
      <c r="D6911" t="s">
        <v>47</v>
      </c>
      <c r="E6911" t="s">
        <v>48</v>
      </c>
      <c r="F6911" t="s">
        <v>49</v>
      </c>
      <c r="G6911" t="s">
        <v>49</v>
      </c>
      <c r="H6911" t="s">
        <v>73</v>
      </c>
      <c r="I6911" t="s">
        <v>48</v>
      </c>
      <c r="J6911" t="s">
        <v>64</v>
      </c>
      <c r="K6911" t="s">
        <v>65</v>
      </c>
      <c r="L6911" t="s">
        <v>71</v>
      </c>
      <c r="M6911" t="s">
        <v>48</v>
      </c>
      <c r="N6911" t="s">
        <v>1389</v>
      </c>
      <c r="O6911"/>
      <c r="P6911" t="s">
        <v>53</v>
      </c>
      <c r="Q6911" t="s">
        <v>47</v>
      </c>
      <c r="R6911" t="s">
        <v>47</v>
      </c>
      <c r="S6911" t="s">
        <v>48</v>
      </c>
      <c r="T6911" t="s">
        <v>49</v>
      </c>
      <c r="U6911" t="s">
        <v>49</v>
      </c>
      <c r="V6911" t="s">
        <v>122</v>
      </c>
      <c r="W6911" t="s">
        <v>47</v>
      </c>
      <c r="X6911" t="s">
        <v>47</v>
      </c>
      <c r="Y6911" t="s">
        <v>55</v>
      </c>
      <c r="Z6911" t="s">
        <v>49</v>
      </c>
      <c r="AA6911" t="s">
        <v>49</v>
      </c>
      <c r="AB6911" t="s">
        <v>56</v>
      </c>
      <c r="AC6911" t="s">
        <v>47</v>
      </c>
      <c r="AD6911" t="s">
        <v>54</v>
      </c>
      <c r="AE6911" t="s">
        <v>58</v>
      </c>
      <c r="AF6911"/>
      <c r="AG6911" t="s">
        <v>95</v>
      </c>
      <c r="AH6911" t="s">
        <v>47</v>
      </c>
      <c r="AI6911" t="s">
        <v>47</v>
      </c>
      <c r="AJ6911"/>
      <c r="AK6911" t="s">
        <v>49</v>
      </c>
      <c r="AL6911" t="s">
        <v>49</v>
      </c>
      <c r="AM6911" t="s">
        <v>62</v>
      </c>
      <c r="AN6911" t="s">
        <v>63</v>
      </c>
      <c r="AO6911" t="n">
        <v>0.09</v>
      </c>
      <c r="AP6911" t="n">
        <v>1.12</v>
      </c>
      <c r="AQ6911" t="n">
        <v>11.61</v>
      </c>
      <c r="AR6911" t="n">
        <v>0.72</v>
      </c>
      <c r="AS6911" t="n">
        <v>9.38</v>
      </c>
      <c r="AT6911"/>
    </row>
    <row r="6912">
      <c r="A6912" t="n">
        <v>8488</v>
      </c>
      <c r="B6912" t="s">
        <v>46</v>
      </c>
      <c r="C6912" t="s">
        <v>47</v>
      </c>
      <c r="D6912" t="s">
        <v>47</v>
      </c>
      <c r="E6912" t="s">
        <v>48</v>
      </c>
      <c r="F6912" t="s">
        <v>49</v>
      </c>
      <c r="G6912" t="s">
        <v>49</v>
      </c>
      <c r="H6912" t="s">
        <v>73</v>
      </c>
      <c r="I6912" t="s">
        <v>48</v>
      </c>
      <c r="J6912" t="s">
        <v>64</v>
      </c>
      <c r="K6912" t="s">
        <v>65</v>
      </c>
      <c r="L6912" t="s">
        <v>71</v>
      </c>
      <c r="M6912" t="s">
        <v>48</v>
      </c>
      <c r="N6912" t="s">
        <v>1389</v>
      </c>
      <c r="O6912"/>
      <c r="P6912" t="s">
        <v>53</v>
      </c>
      <c r="Q6912" t="s">
        <v>47</v>
      </c>
      <c r="R6912" t="s">
        <v>47</v>
      </c>
      <c r="S6912" t="s">
        <v>48</v>
      </c>
      <c r="T6912" t="s">
        <v>49</v>
      </c>
      <c r="U6912" t="s">
        <v>49</v>
      </c>
      <c r="V6912" t="s">
        <v>122</v>
      </c>
      <c r="W6912" t="s">
        <v>47</v>
      </c>
      <c r="X6912" t="s">
        <v>47</v>
      </c>
      <c r="Y6912" t="s">
        <v>55</v>
      </c>
      <c r="Z6912" t="s">
        <v>49</v>
      </c>
      <c r="AA6912" t="s">
        <v>49</v>
      </c>
      <c r="AB6912" t="s">
        <v>56</v>
      </c>
      <c r="AC6912" t="s">
        <v>47</v>
      </c>
      <c r="AD6912" t="s">
        <v>54</v>
      </c>
      <c r="AE6912" t="s">
        <v>58</v>
      </c>
      <c r="AF6912"/>
      <c r="AG6912" t="s">
        <v>95</v>
      </c>
      <c r="AH6912" t="s">
        <v>47</v>
      </c>
      <c r="AI6912" t="s">
        <v>47</v>
      </c>
      <c r="AJ6912"/>
      <c r="AK6912" t="s">
        <v>49</v>
      </c>
      <c r="AL6912" t="s">
        <v>49</v>
      </c>
      <c r="AM6912" t="s">
        <v>62</v>
      </c>
      <c r="AN6912" t="s">
        <v>63</v>
      </c>
      <c r="AO6912" t="n">
        <v>0.09</v>
      </c>
      <c r="AP6912" t="n">
        <v>1.13</v>
      </c>
      <c r="AQ6912" t="n">
        <v>10.87</v>
      </c>
      <c r="AR6912" t="n">
        <v>0.68</v>
      </c>
      <c r="AS6912" t="n">
        <v>8.42</v>
      </c>
      <c r="AT6912"/>
    </row>
    <row r="6913">
      <c r="A6913" t="n">
        <v>8489</v>
      </c>
      <c r="B6913" t="s">
        <v>46</v>
      </c>
      <c r="C6913" t="s">
        <v>47</v>
      </c>
      <c r="D6913" t="s">
        <v>47</v>
      </c>
      <c r="E6913" t="s">
        <v>48</v>
      </c>
      <c r="F6913" t="s">
        <v>49</v>
      </c>
      <c r="G6913" t="s">
        <v>49</v>
      </c>
      <c r="H6913" t="s">
        <v>73</v>
      </c>
      <c r="I6913" t="s">
        <v>48</v>
      </c>
      <c r="J6913" t="s">
        <v>64</v>
      </c>
      <c r="K6913" t="s">
        <v>65</v>
      </c>
      <c r="L6913" t="s">
        <v>71</v>
      </c>
      <c r="M6913" t="s">
        <v>48</v>
      </c>
      <c r="N6913" t="s">
        <v>1390</v>
      </c>
      <c r="O6913"/>
      <c r="P6913" t="s">
        <v>53</v>
      </c>
      <c r="Q6913" t="s">
        <v>47</v>
      </c>
      <c r="R6913" t="s">
        <v>47</v>
      </c>
      <c r="S6913" t="s">
        <v>48</v>
      </c>
      <c r="T6913" t="s">
        <v>49</v>
      </c>
      <c r="U6913" t="s">
        <v>49</v>
      </c>
      <c r="V6913" t="s">
        <v>122</v>
      </c>
      <c r="W6913" t="s">
        <v>47</v>
      </c>
      <c r="X6913" t="s">
        <v>47</v>
      </c>
      <c r="Y6913" t="s">
        <v>55</v>
      </c>
      <c r="Z6913" t="s">
        <v>49</v>
      </c>
      <c r="AA6913" t="s">
        <v>49</v>
      </c>
      <c r="AB6913" t="s">
        <v>56</v>
      </c>
      <c r="AC6913" t="s">
        <v>47</v>
      </c>
      <c r="AD6913" t="s">
        <v>54</v>
      </c>
      <c r="AE6913" t="s">
        <v>58</v>
      </c>
      <c r="AF6913"/>
      <c r="AG6913" t="s">
        <v>95</v>
      </c>
      <c r="AH6913" t="s">
        <v>47</v>
      </c>
      <c r="AI6913" t="s">
        <v>47</v>
      </c>
      <c r="AJ6913"/>
      <c r="AK6913" t="s">
        <v>49</v>
      </c>
      <c r="AL6913" t="s">
        <v>49</v>
      </c>
      <c r="AM6913" t="s">
        <v>62</v>
      </c>
      <c r="AN6913" t="s">
        <v>63</v>
      </c>
      <c r="AO6913" t="n">
        <v>0.09</v>
      </c>
      <c r="AP6913" t="n">
        <v>1.19</v>
      </c>
      <c r="AQ6913" t="n">
        <v>11.91</v>
      </c>
      <c r="AR6913" t="n">
        <v>0.74</v>
      </c>
      <c r="AS6913" t="n">
        <v>10.51</v>
      </c>
      <c r="AT6913"/>
    </row>
    <row r="6914">
      <c r="A6914" t="n">
        <v>8490</v>
      </c>
      <c r="B6914" t="s">
        <v>46</v>
      </c>
      <c r="C6914" t="s">
        <v>47</v>
      </c>
      <c r="D6914" t="s">
        <v>47</v>
      </c>
      <c r="E6914" t="s">
        <v>48</v>
      </c>
      <c r="F6914" t="s">
        <v>49</v>
      </c>
      <c r="G6914" t="s">
        <v>49</v>
      </c>
      <c r="H6914" t="s">
        <v>73</v>
      </c>
      <c r="I6914" t="s">
        <v>48</v>
      </c>
      <c r="J6914" t="s">
        <v>64</v>
      </c>
      <c r="K6914" t="s">
        <v>65</v>
      </c>
      <c r="L6914" t="s">
        <v>71</v>
      </c>
      <c r="M6914" t="s">
        <v>48</v>
      </c>
      <c r="N6914" t="s">
        <v>1390</v>
      </c>
      <c r="O6914"/>
      <c r="P6914" t="s">
        <v>53</v>
      </c>
      <c r="Q6914" t="s">
        <v>47</v>
      </c>
      <c r="R6914" t="s">
        <v>47</v>
      </c>
      <c r="S6914" t="s">
        <v>48</v>
      </c>
      <c r="T6914" t="s">
        <v>49</v>
      </c>
      <c r="U6914" t="s">
        <v>49</v>
      </c>
      <c r="V6914" t="s">
        <v>122</v>
      </c>
      <c r="W6914" t="s">
        <v>47</v>
      </c>
      <c r="X6914" t="s">
        <v>47</v>
      </c>
      <c r="Y6914" t="s">
        <v>55</v>
      </c>
      <c r="Z6914" t="s">
        <v>49</v>
      </c>
      <c r="AA6914" t="s">
        <v>49</v>
      </c>
      <c r="AB6914" t="s">
        <v>56</v>
      </c>
      <c r="AC6914" t="s">
        <v>47</v>
      </c>
      <c r="AD6914" t="s">
        <v>54</v>
      </c>
      <c r="AE6914" t="s">
        <v>58</v>
      </c>
      <c r="AF6914"/>
      <c r="AG6914" t="s">
        <v>95</v>
      </c>
      <c r="AH6914" t="s">
        <v>47</v>
      </c>
      <c r="AI6914" t="s">
        <v>47</v>
      </c>
      <c r="AJ6914"/>
      <c r="AK6914" t="s">
        <v>49</v>
      </c>
      <c r="AL6914" t="s">
        <v>49</v>
      </c>
      <c r="AM6914" t="s">
        <v>62</v>
      </c>
      <c r="AN6914" t="s">
        <v>63</v>
      </c>
      <c r="AO6914" t="n">
        <v>0.09</v>
      </c>
      <c r="AP6914" t="n">
        <v>1.19</v>
      </c>
      <c r="AQ6914" t="n">
        <v>11.25</v>
      </c>
      <c r="AR6914" t="n">
        <v>0.73</v>
      </c>
      <c r="AS6914" t="n">
        <v>9.7</v>
      </c>
      <c r="AT6914"/>
    </row>
    <row r="6915">
      <c r="A6915" t="n">
        <v>8500</v>
      </c>
      <c r="B6915" t="s">
        <v>46</v>
      </c>
      <c r="C6915" t="s">
        <v>96</v>
      </c>
      <c r="D6915" t="s">
        <v>97</v>
      </c>
      <c r="E6915" t="s">
        <v>98</v>
      </c>
      <c r="F6915" t="s">
        <v>323</v>
      </c>
      <c r="G6915" t="s">
        <v>300</v>
      </c>
      <c r="H6915" t="s">
        <v>73</v>
      </c>
      <c r="I6915" t="s">
        <v>48</v>
      </c>
      <c r="J6915" t="s">
        <v>64</v>
      </c>
      <c r="K6915" t="s">
        <v>65</v>
      </c>
      <c r="L6915" t="s">
        <v>110</v>
      </c>
      <c r="M6915" t="s">
        <v>111</v>
      </c>
      <c r="N6915"/>
      <c r="O6915"/>
      <c r="P6915" t="s">
        <v>76</v>
      </c>
      <c r="Q6915" t="s">
        <v>86</v>
      </c>
      <c r="R6915" t="s">
        <v>47</v>
      </c>
      <c r="S6915" t="s">
        <v>103</v>
      </c>
      <c r="T6915" t="s">
        <v>48</v>
      </c>
      <c r="U6915" t="s">
        <v>49</v>
      </c>
      <c r="V6915" t="s">
        <v>54</v>
      </c>
      <c r="W6915" t="s">
        <v>47</v>
      </c>
      <c r="X6915" t="s">
        <v>47</v>
      </c>
      <c r="Y6915" t="s">
        <v>79</v>
      </c>
      <c r="Z6915" t="s">
        <v>49</v>
      </c>
      <c r="AA6915" t="s">
        <v>49</v>
      </c>
      <c r="AB6915" t="s">
        <v>56</v>
      </c>
      <c r="AC6915" t="s">
        <v>47</v>
      </c>
      <c r="AD6915" t="s">
        <v>79</v>
      </c>
      <c r="AE6915" t="s">
        <v>58</v>
      </c>
      <c r="AF6915"/>
      <c r="AG6915" t="s">
        <v>59</v>
      </c>
      <c r="AH6915" t="s">
        <v>321</v>
      </c>
      <c r="AI6915" t="s">
        <v>47</v>
      </c>
      <c r="AJ6915"/>
      <c r="AK6915"/>
      <c r="AL6915" t="s">
        <v>49</v>
      </c>
      <c r="AM6915" t="s">
        <v>62</v>
      </c>
      <c r="AN6915" t="s">
        <v>63</v>
      </c>
      <c r="AO6915" t="n">
        <v>0.16</v>
      </c>
      <c r="AP6915" t="n">
        <v>1.169</v>
      </c>
      <c r="AQ6915" t="n">
        <v>23.91</v>
      </c>
      <c r="AR6915" t="n">
        <v>0.765</v>
      </c>
      <c r="AS6915" t="n">
        <v>21.23</v>
      </c>
      <c r="AT6915" t="n">
        <v>1.63</v>
      </c>
    </row>
    <row r="6916">
      <c r="A6916" t="n">
        <v>8501</v>
      </c>
      <c r="B6916" t="s">
        <v>46</v>
      </c>
      <c r="C6916" t="s">
        <v>96</v>
      </c>
      <c r="D6916" t="s">
        <v>97</v>
      </c>
      <c r="E6916" t="s">
        <v>98</v>
      </c>
      <c r="F6916" t="s">
        <v>323</v>
      </c>
      <c r="G6916" t="s">
        <v>300</v>
      </c>
      <c r="H6916" t="s">
        <v>73</v>
      </c>
      <c r="I6916" t="s">
        <v>48</v>
      </c>
      <c r="J6916" t="s">
        <v>64</v>
      </c>
      <c r="K6916" t="s">
        <v>65</v>
      </c>
      <c r="L6916" t="s">
        <v>110</v>
      </c>
      <c r="M6916" t="s">
        <v>111</v>
      </c>
      <c r="N6916"/>
      <c r="O6916"/>
      <c r="P6916" t="s">
        <v>76</v>
      </c>
      <c r="Q6916" t="s">
        <v>86</v>
      </c>
      <c r="R6916" t="s">
        <v>47</v>
      </c>
      <c r="S6916" t="s">
        <v>103</v>
      </c>
      <c r="T6916" t="s">
        <v>48</v>
      </c>
      <c r="U6916" t="s">
        <v>49</v>
      </c>
      <c r="V6916" t="s">
        <v>54</v>
      </c>
      <c r="W6916" t="s">
        <v>47</v>
      </c>
      <c r="X6916" t="s">
        <v>47</v>
      </c>
      <c r="Y6916" t="s">
        <v>79</v>
      </c>
      <c r="Z6916" t="s">
        <v>49</v>
      </c>
      <c r="AA6916" t="s">
        <v>49</v>
      </c>
      <c r="AB6916" t="s">
        <v>56</v>
      </c>
      <c r="AC6916" t="s">
        <v>47</v>
      </c>
      <c r="AD6916" t="s">
        <v>79</v>
      </c>
      <c r="AE6916" t="s">
        <v>58</v>
      </c>
      <c r="AF6916"/>
      <c r="AG6916" t="s">
        <v>59</v>
      </c>
      <c r="AH6916" t="s">
        <v>321</v>
      </c>
      <c r="AI6916" t="s">
        <v>47</v>
      </c>
      <c r="AJ6916"/>
      <c r="AK6916"/>
      <c r="AL6916" t="s">
        <v>49</v>
      </c>
      <c r="AM6916" t="s">
        <v>62</v>
      </c>
      <c r="AN6916" t="s">
        <v>63</v>
      </c>
      <c r="AO6916" t="n">
        <v>0.16</v>
      </c>
      <c r="AP6916"/>
      <c r="AQ6916"/>
      <c r="AR6916"/>
      <c r="AS6916"/>
      <c r="AT6916" t="n">
        <v>1.63</v>
      </c>
    </row>
    <row r="6917">
      <c r="A6917" t="n">
        <v>8502</v>
      </c>
      <c r="B6917" t="s">
        <v>46</v>
      </c>
      <c r="C6917" t="s">
        <v>96</v>
      </c>
      <c r="D6917" t="s">
        <v>97</v>
      </c>
      <c r="E6917" t="s">
        <v>98</v>
      </c>
      <c r="F6917" t="s">
        <v>323</v>
      </c>
      <c r="G6917" t="s">
        <v>300</v>
      </c>
      <c r="H6917" t="s">
        <v>73</v>
      </c>
      <c r="I6917" t="s">
        <v>48</v>
      </c>
      <c r="J6917" t="s">
        <v>64</v>
      </c>
      <c r="K6917" t="s">
        <v>65</v>
      </c>
      <c r="L6917" t="s">
        <v>110</v>
      </c>
      <c r="M6917" t="s">
        <v>111</v>
      </c>
      <c r="N6917"/>
      <c r="O6917"/>
      <c r="P6917" t="s">
        <v>76</v>
      </c>
      <c r="Q6917" t="s">
        <v>86</v>
      </c>
      <c r="R6917" t="s">
        <v>47</v>
      </c>
      <c r="S6917" t="s">
        <v>103</v>
      </c>
      <c r="T6917" t="s">
        <v>48</v>
      </c>
      <c r="U6917" t="s">
        <v>49</v>
      </c>
      <c r="V6917" t="s">
        <v>54</v>
      </c>
      <c r="W6917" t="s">
        <v>47</v>
      </c>
      <c r="X6917" t="s">
        <v>47</v>
      </c>
      <c r="Y6917" t="s">
        <v>79</v>
      </c>
      <c r="Z6917" t="s">
        <v>49</v>
      </c>
      <c r="AA6917" t="s">
        <v>49</v>
      </c>
      <c r="AB6917" t="s">
        <v>56</v>
      </c>
      <c r="AC6917" t="s">
        <v>47</v>
      </c>
      <c r="AD6917" t="s">
        <v>79</v>
      </c>
      <c r="AE6917" t="s">
        <v>58</v>
      </c>
      <c r="AF6917"/>
      <c r="AG6917" t="s">
        <v>59</v>
      </c>
      <c r="AH6917" t="s">
        <v>321</v>
      </c>
      <c r="AI6917" t="s">
        <v>47</v>
      </c>
      <c r="AJ6917"/>
      <c r="AK6917"/>
      <c r="AL6917" t="s">
        <v>49</v>
      </c>
      <c r="AM6917" t="s">
        <v>62</v>
      </c>
      <c r="AN6917" t="s">
        <v>63</v>
      </c>
      <c r="AO6917" t="n">
        <v>0.16</v>
      </c>
      <c r="AP6917"/>
      <c r="AQ6917"/>
      <c r="AR6917"/>
      <c r="AS6917"/>
      <c r="AT6917" t="n">
        <v>1.63</v>
      </c>
    </row>
    <row r="6918">
      <c r="A6918" t="n">
        <v>8503</v>
      </c>
      <c r="B6918" t="s">
        <v>46</v>
      </c>
      <c r="C6918" t="s">
        <v>96</v>
      </c>
      <c r="D6918" t="s">
        <v>97</v>
      </c>
      <c r="E6918" t="s">
        <v>98</v>
      </c>
      <c r="F6918" t="s">
        <v>323</v>
      </c>
      <c r="G6918" t="s">
        <v>300</v>
      </c>
      <c r="H6918" t="s">
        <v>73</v>
      </c>
      <c r="I6918" t="s">
        <v>48</v>
      </c>
      <c r="J6918" t="s">
        <v>64</v>
      </c>
      <c r="K6918" t="s">
        <v>65</v>
      </c>
      <c r="L6918" t="s">
        <v>110</v>
      </c>
      <c r="M6918" t="s">
        <v>111</v>
      </c>
      <c r="N6918"/>
      <c r="O6918"/>
      <c r="P6918" t="s">
        <v>76</v>
      </c>
      <c r="Q6918" t="s">
        <v>86</v>
      </c>
      <c r="R6918" t="s">
        <v>47</v>
      </c>
      <c r="S6918" t="s">
        <v>103</v>
      </c>
      <c r="T6918" t="s">
        <v>48</v>
      </c>
      <c r="U6918" t="s">
        <v>49</v>
      </c>
      <c r="V6918" t="s">
        <v>54</v>
      </c>
      <c r="W6918" t="s">
        <v>47</v>
      </c>
      <c r="X6918" t="s">
        <v>47</v>
      </c>
      <c r="Y6918" t="s">
        <v>79</v>
      </c>
      <c r="Z6918" t="s">
        <v>49</v>
      </c>
      <c r="AA6918" t="s">
        <v>49</v>
      </c>
      <c r="AB6918" t="s">
        <v>56</v>
      </c>
      <c r="AC6918" t="s">
        <v>47</v>
      </c>
      <c r="AD6918" t="s">
        <v>79</v>
      </c>
      <c r="AE6918" t="s">
        <v>58</v>
      </c>
      <c r="AF6918"/>
      <c r="AG6918" t="s">
        <v>123</v>
      </c>
      <c r="AH6918" t="s">
        <v>47</v>
      </c>
      <c r="AI6918" t="s">
        <v>47</v>
      </c>
      <c r="AJ6918"/>
      <c r="AK6918" t="s">
        <v>49</v>
      </c>
      <c r="AL6918" t="s">
        <v>49</v>
      </c>
      <c r="AM6918" t="s">
        <v>62</v>
      </c>
      <c r="AN6918" t="s">
        <v>63</v>
      </c>
      <c r="AO6918" t="n">
        <v>0.16</v>
      </c>
      <c r="AP6918" t="n">
        <v>1.142</v>
      </c>
      <c r="AQ6918" t="n">
        <v>23.45</v>
      </c>
      <c r="AR6918" t="n">
        <v>0.758</v>
      </c>
      <c r="AS6918" t="n">
        <v>20.16</v>
      </c>
      <c r="AT6918" t="n">
        <v>1.63</v>
      </c>
    </row>
    <row r="6919">
      <c r="A6919" t="n">
        <v>8504</v>
      </c>
      <c r="B6919" t="s">
        <v>46</v>
      </c>
      <c r="C6919" t="s">
        <v>96</v>
      </c>
      <c r="D6919" t="s">
        <v>97</v>
      </c>
      <c r="E6919" t="s">
        <v>98</v>
      </c>
      <c r="F6919" t="s">
        <v>323</v>
      </c>
      <c r="G6919" t="s">
        <v>300</v>
      </c>
      <c r="H6919" t="s">
        <v>73</v>
      </c>
      <c r="I6919" t="s">
        <v>48</v>
      </c>
      <c r="J6919" t="s">
        <v>64</v>
      </c>
      <c r="K6919" t="s">
        <v>65</v>
      </c>
      <c r="L6919" t="s">
        <v>110</v>
      </c>
      <c r="M6919" t="s">
        <v>111</v>
      </c>
      <c r="N6919"/>
      <c r="O6919"/>
      <c r="P6919" t="s">
        <v>76</v>
      </c>
      <c r="Q6919" t="s">
        <v>86</v>
      </c>
      <c r="R6919" t="s">
        <v>47</v>
      </c>
      <c r="S6919" t="s">
        <v>103</v>
      </c>
      <c r="T6919" t="s">
        <v>48</v>
      </c>
      <c r="U6919" t="s">
        <v>49</v>
      </c>
      <c r="V6919" t="s">
        <v>54</v>
      </c>
      <c r="W6919" t="s">
        <v>47</v>
      </c>
      <c r="X6919" t="s">
        <v>47</v>
      </c>
      <c r="Y6919" t="s">
        <v>79</v>
      </c>
      <c r="Z6919" t="s">
        <v>49</v>
      </c>
      <c r="AA6919" t="s">
        <v>49</v>
      </c>
      <c r="AB6919" t="s">
        <v>56</v>
      </c>
      <c r="AC6919" t="s">
        <v>47</v>
      </c>
      <c r="AD6919" t="s">
        <v>79</v>
      </c>
      <c r="AE6919" t="s">
        <v>58</v>
      </c>
      <c r="AF6919"/>
      <c r="AG6919" t="s">
        <v>95</v>
      </c>
      <c r="AH6919" t="s">
        <v>47</v>
      </c>
      <c r="AI6919" t="s">
        <v>47</v>
      </c>
      <c r="AJ6919"/>
      <c r="AK6919" t="s">
        <v>49</v>
      </c>
      <c r="AL6919" t="s">
        <v>49</v>
      </c>
      <c r="AM6919" t="s">
        <v>62</v>
      </c>
      <c r="AN6919" t="s">
        <v>63</v>
      </c>
      <c r="AO6919" t="n">
        <v>0.16</v>
      </c>
      <c r="AP6919" t="n">
        <v>1.125</v>
      </c>
      <c r="AQ6919" t="n">
        <v>22.85</v>
      </c>
      <c r="AR6919" t="n">
        <v>0.752</v>
      </c>
      <c r="AS6919" t="n">
        <v>18.62</v>
      </c>
      <c r="AT6919" t="n">
        <v>1.63</v>
      </c>
    </row>
    <row r="6920">
      <c r="A6920" t="n">
        <v>8505</v>
      </c>
      <c r="B6920" t="s">
        <v>46</v>
      </c>
      <c r="C6920" t="s">
        <v>96</v>
      </c>
      <c r="D6920" t="s">
        <v>97</v>
      </c>
      <c r="E6920" t="s">
        <v>98</v>
      </c>
      <c r="F6920" t="s">
        <v>323</v>
      </c>
      <c r="G6920" t="s">
        <v>300</v>
      </c>
      <c r="H6920" t="s">
        <v>73</v>
      </c>
      <c r="I6920" t="s">
        <v>48</v>
      </c>
      <c r="J6920" t="s">
        <v>64</v>
      </c>
      <c r="K6920" t="s">
        <v>65</v>
      </c>
      <c r="L6920" t="s">
        <v>110</v>
      </c>
      <c r="M6920" t="s">
        <v>111</v>
      </c>
      <c r="N6920"/>
      <c r="O6920"/>
      <c r="P6920" t="s">
        <v>76</v>
      </c>
      <c r="Q6920" t="s">
        <v>86</v>
      </c>
      <c r="R6920" t="s">
        <v>47</v>
      </c>
      <c r="S6920" t="s">
        <v>103</v>
      </c>
      <c r="T6920" t="s">
        <v>48</v>
      </c>
      <c r="U6920" t="s">
        <v>49</v>
      </c>
      <c r="V6920" t="s">
        <v>54</v>
      </c>
      <c r="W6920" t="s">
        <v>47</v>
      </c>
      <c r="X6920" t="s">
        <v>47</v>
      </c>
      <c r="Y6920" t="s">
        <v>79</v>
      </c>
      <c r="Z6920" t="s">
        <v>49</v>
      </c>
      <c r="AA6920" t="s">
        <v>49</v>
      </c>
      <c r="AB6920" t="s">
        <v>56</v>
      </c>
      <c r="AC6920" t="s">
        <v>47</v>
      </c>
      <c r="AD6920" t="s">
        <v>79</v>
      </c>
      <c r="AE6920" t="s">
        <v>58</v>
      </c>
      <c r="AF6920"/>
      <c r="AG6920" t="s">
        <v>95</v>
      </c>
      <c r="AH6920" t="s">
        <v>47</v>
      </c>
      <c r="AI6920" t="s">
        <v>47</v>
      </c>
      <c r="AJ6920"/>
      <c r="AK6920" t="s">
        <v>49</v>
      </c>
      <c r="AL6920" t="s">
        <v>49</v>
      </c>
      <c r="AM6920" t="s">
        <v>62</v>
      </c>
      <c r="AN6920" t="s">
        <v>63</v>
      </c>
      <c r="AO6920" t="n">
        <v>0.16</v>
      </c>
      <c r="AP6920"/>
      <c r="AQ6920"/>
      <c r="AR6920"/>
      <c r="AS6920"/>
      <c r="AT6920" t="n">
        <v>1.63</v>
      </c>
    </row>
    <row r="6921">
      <c r="A6921" t="n">
        <v>8506</v>
      </c>
      <c r="B6921" t="s">
        <v>46</v>
      </c>
      <c r="C6921" t="s">
        <v>96</v>
      </c>
      <c r="D6921" t="s">
        <v>97</v>
      </c>
      <c r="E6921" t="s">
        <v>98</v>
      </c>
      <c r="F6921" t="s">
        <v>323</v>
      </c>
      <c r="G6921" t="s">
        <v>300</v>
      </c>
      <c r="H6921" t="s">
        <v>73</v>
      </c>
      <c r="I6921" t="s">
        <v>48</v>
      </c>
      <c r="J6921" t="s">
        <v>64</v>
      </c>
      <c r="K6921" t="s">
        <v>65</v>
      </c>
      <c r="L6921" t="s">
        <v>110</v>
      </c>
      <c r="M6921" t="s">
        <v>111</v>
      </c>
      <c r="N6921"/>
      <c r="O6921"/>
      <c r="P6921" t="s">
        <v>76</v>
      </c>
      <c r="Q6921" t="s">
        <v>86</v>
      </c>
      <c r="R6921" t="s">
        <v>47</v>
      </c>
      <c r="S6921" t="s">
        <v>103</v>
      </c>
      <c r="T6921" t="s">
        <v>48</v>
      </c>
      <c r="U6921" t="s">
        <v>49</v>
      </c>
      <c r="V6921" t="s">
        <v>54</v>
      </c>
      <c r="W6921" t="s">
        <v>47</v>
      </c>
      <c r="X6921" t="s">
        <v>47</v>
      </c>
      <c r="Y6921" t="s">
        <v>79</v>
      </c>
      <c r="Z6921" t="s">
        <v>49</v>
      </c>
      <c r="AA6921" t="s">
        <v>49</v>
      </c>
      <c r="AB6921" t="s">
        <v>56</v>
      </c>
      <c r="AC6921" t="s">
        <v>47</v>
      </c>
      <c r="AD6921" t="s">
        <v>79</v>
      </c>
      <c r="AE6921" t="s">
        <v>58</v>
      </c>
      <c r="AF6921"/>
      <c r="AG6921" t="s">
        <v>95</v>
      </c>
      <c r="AH6921" t="s">
        <v>47</v>
      </c>
      <c r="AI6921" t="s">
        <v>47</v>
      </c>
      <c r="AJ6921"/>
      <c r="AK6921" t="s">
        <v>49</v>
      </c>
      <c r="AL6921" t="s">
        <v>49</v>
      </c>
      <c r="AM6921" t="s">
        <v>62</v>
      </c>
      <c r="AN6921" t="s">
        <v>63</v>
      </c>
      <c r="AO6921" t="n">
        <v>0.16</v>
      </c>
      <c r="AP6921"/>
      <c r="AQ6921"/>
      <c r="AR6921"/>
      <c r="AS6921"/>
      <c r="AT6921" t="n">
        <v>1.63</v>
      </c>
    </row>
    <row r="6922">
      <c r="A6922" t="n">
        <v>8507</v>
      </c>
      <c r="B6922" t="s">
        <v>107</v>
      </c>
      <c r="C6922" t="s">
        <v>47</v>
      </c>
      <c r="D6922" t="s">
        <v>47</v>
      </c>
      <c r="E6922" t="s">
        <v>48</v>
      </c>
      <c r="F6922" t="s">
        <v>49</v>
      </c>
      <c r="G6922" t="s">
        <v>49</v>
      </c>
      <c r="H6922" t="s">
        <v>73</v>
      </c>
      <c r="I6922" t="s">
        <v>48</v>
      </c>
      <c r="J6922" t="s">
        <v>51</v>
      </c>
      <c r="K6922" t="s">
        <v>47</v>
      </c>
      <c r="L6922" t="s">
        <v>52</v>
      </c>
      <c r="M6922" t="s">
        <v>49</v>
      </c>
      <c r="N6922"/>
      <c r="O6922"/>
      <c r="P6922" t="s">
        <v>154</v>
      </c>
      <c r="Q6922" t="s">
        <v>47</v>
      </c>
      <c r="R6922" t="s">
        <v>155</v>
      </c>
      <c r="S6922" t="s">
        <v>48</v>
      </c>
      <c r="T6922" t="s">
        <v>49</v>
      </c>
      <c r="U6922" t="s">
        <v>48</v>
      </c>
      <c r="V6922" t="s">
        <v>84</v>
      </c>
      <c r="W6922" t="s">
        <v>47</v>
      </c>
      <c r="X6922" t="s">
        <v>125</v>
      </c>
      <c r="Y6922" t="s">
        <v>55</v>
      </c>
      <c r="Z6922" t="s">
        <v>49</v>
      </c>
      <c r="AA6922" t="s">
        <v>126</v>
      </c>
      <c r="AB6922" t="s">
        <v>56</v>
      </c>
      <c r="AC6922" t="s">
        <v>47</v>
      </c>
      <c r="AD6922" t="s">
        <v>79</v>
      </c>
      <c r="AE6922" t="s">
        <v>58</v>
      </c>
      <c r="AF6922"/>
      <c r="AG6922" t="s">
        <v>59</v>
      </c>
      <c r="AH6922" t="s">
        <v>60</v>
      </c>
      <c r="AI6922" t="s">
        <v>47</v>
      </c>
      <c r="AJ6922"/>
      <c r="AK6922"/>
      <c r="AL6922" t="s">
        <v>49</v>
      </c>
      <c r="AM6922" t="s">
        <v>62</v>
      </c>
      <c r="AN6922" t="s">
        <v>63</v>
      </c>
      <c r="AO6922" t="n">
        <v>0.04</v>
      </c>
      <c r="AP6922" t="n">
        <v>1.02</v>
      </c>
      <c r="AQ6922" t="n">
        <v>19.96</v>
      </c>
      <c r="AR6922" t="n">
        <v>0.67</v>
      </c>
      <c r="AS6922" t="n">
        <v>13.72</v>
      </c>
      <c r="AT6922" t="n">
        <v>1.45</v>
      </c>
    </row>
    <row r="6923">
      <c r="A6923" t="n">
        <v>8508</v>
      </c>
      <c r="B6923" t="s">
        <v>107</v>
      </c>
      <c r="C6923" t="s">
        <v>97</v>
      </c>
      <c r="D6923" t="s">
        <v>47</v>
      </c>
      <c r="E6923" t="s">
        <v>1391</v>
      </c>
      <c r="F6923" t="s">
        <v>267</v>
      </c>
      <c r="G6923" t="s">
        <v>49</v>
      </c>
      <c r="H6923" t="s">
        <v>73</v>
      </c>
      <c r="I6923" t="s">
        <v>48</v>
      </c>
      <c r="J6923" t="s">
        <v>64</v>
      </c>
      <c r="K6923" t="s">
        <v>65</v>
      </c>
      <c r="L6923" t="s">
        <v>315</v>
      </c>
      <c r="M6923" t="s">
        <v>1392</v>
      </c>
      <c r="N6923"/>
      <c r="O6923"/>
      <c r="P6923" t="s">
        <v>154</v>
      </c>
      <c r="Q6923" t="s">
        <v>47</v>
      </c>
      <c r="R6923" t="s">
        <v>155</v>
      </c>
      <c r="S6923" t="s">
        <v>48</v>
      </c>
      <c r="T6923" t="s">
        <v>49</v>
      </c>
      <c r="U6923" t="s">
        <v>48</v>
      </c>
      <c r="V6923" t="s">
        <v>84</v>
      </c>
      <c r="W6923" t="s">
        <v>47</v>
      </c>
      <c r="X6923" t="s">
        <v>125</v>
      </c>
      <c r="Y6923" t="s">
        <v>55</v>
      </c>
      <c r="Z6923" t="s">
        <v>49</v>
      </c>
      <c r="AA6923" t="s">
        <v>126</v>
      </c>
      <c r="AB6923" t="s">
        <v>56</v>
      </c>
      <c r="AC6923" t="s">
        <v>47</v>
      </c>
      <c r="AD6923" t="s">
        <v>79</v>
      </c>
      <c r="AE6923" t="s">
        <v>58</v>
      </c>
      <c r="AF6923"/>
      <c r="AG6923" t="s">
        <v>59</v>
      </c>
      <c r="AH6923" t="s">
        <v>60</v>
      </c>
      <c r="AI6923" t="s">
        <v>47</v>
      </c>
      <c r="AJ6923"/>
      <c r="AK6923"/>
      <c r="AL6923" t="s">
        <v>49</v>
      </c>
      <c r="AM6923" t="s">
        <v>62</v>
      </c>
      <c r="AN6923" t="s">
        <v>63</v>
      </c>
      <c r="AO6923" t="n">
        <v>0.04</v>
      </c>
      <c r="AP6923" t="n">
        <v>1.06</v>
      </c>
      <c r="AQ6923" t="n">
        <v>21.34</v>
      </c>
      <c r="AR6923" t="n">
        <v>0.7</v>
      </c>
      <c r="AS6923" t="n">
        <v>15.87</v>
      </c>
      <c r="AT6923" t="n">
        <v>1.48</v>
      </c>
    </row>
    <row r="6924">
      <c r="A6924" t="n">
        <v>8509</v>
      </c>
      <c r="B6924" t="s">
        <v>107</v>
      </c>
      <c r="C6924" t="s">
        <v>97</v>
      </c>
      <c r="D6924" t="s">
        <v>47</v>
      </c>
      <c r="E6924" t="s">
        <v>453</v>
      </c>
      <c r="F6924" t="s">
        <v>452</v>
      </c>
      <c r="G6924" t="s">
        <v>49</v>
      </c>
      <c r="H6924" t="s">
        <v>73</v>
      </c>
      <c r="I6924" t="s">
        <v>48</v>
      </c>
      <c r="J6924" t="s">
        <v>51</v>
      </c>
      <c r="K6924" t="s">
        <v>47</v>
      </c>
      <c r="L6924" t="s">
        <v>52</v>
      </c>
      <c r="M6924" t="s">
        <v>49</v>
      </c>
      <c r="N6924"/>
      <c r="O6924"/>
      <c r="P6924" t="s">
        <v>154</v>
      </c>
      <c r="Q6924" t="s">
        <v>47</v>
      </c>
      <c r="R6924" t="s">
        <v>155</v>
      </c>
      <c r="S6924" t="s">
        <v>48</v>
      </c>
      <c r="T6924" t="s">
        <v>49</v>
      </c>
      <c r="U6924" t="s">
        <v>48</v>
      </c>
      <c r="V6924" t="s">
        <v>84</v>
      </c>
      <c r="W6924" t="s">
        <v>47</v>
      </c>
      <c r="X6924" t="s">
        <v>125</v>
      </c>
      <c r="Y6924" t="s">
        <v>55</v>
      </c>
      <c r="Z6924" t="s">
        <v>49</v>
      </c>
      <c r="AA6924" t="s">
        <v>126</v>
      </c>
      <c r="AB6924" t="s">
        <v>56</v>
      </c>
      <c r="AC6924" t="s">
        <v>47</v>
      </c>
      <c r="AD6924" t="s">
        <v>79</v>
      </c>
      <c r="AE6924" t="s">
        <v>58</v>
      </c>
      <c r="AF6924"/>
      <c r="AG6924" t="s">
        <v>59</v>
      </c>
      <c r="AH6924" t="s">
        <v>60</v>
      </c>
      <c r="AI6924" t="s">
        <v>47</v>
      </c>
      <c r="AJ6924"/>
      <c r="AK6924"/>
      <c r="AL6924" t="s">
        <v>49</v>
      </c>
      <c r="AM6924" t="s">
        <v>62</v>
      </c>
      <c r="AN6924" t="s">
        <v>63</v>
      </c>
      <c r="AO6924" t="n">
        <v>0.04</v>
      </c>
      <c r="AP6924" t="n">
        <v>1.08</v>
      </c>
      <c r="AQ6924" t="n">
        <v>23.13</v>
      </c>
      <c r="AR6924" t="n">
        <v>0.77</v>
      </c>
      <c r="AS6924" t="n">
        <v>19.16</v>
      </c>
      <c r="AT6924" t="n">
        <v>1.48</v>
      </c>
    </row>
    <row r="6925">
      <c r="A6925" t="n">
        <v>8514</v>
      </c>
      <c r="B6925" t="s">
        <v>72</v>
      </c>
      <c r="C6925" t="s">
        <v>47</v>
      </c>
      <c r="D6925" t="s">
        <v>47</v>
      </c>
      <c r="E6925" t="s">
        <v>48</v>
      </c>
      <c r="F6925" t="s">
        <v>49</v>
      </c>
      <c r="G6925" t="s">
        <v>49</v>
      </c>
      <c r="H6925" t="s">
        <v>73</v>
      </c>
      <c r="I6925" t="s">
        <v>48</v>
      </c>
      <c r="J6925" t="s">
        <v>51</v>
      </c>
      <c r="K6925" t="s">
        <v>47</v>
      </c>
      <c r="L6925" t="s">
        <v>52</v>
      </c>
      <c r="M6925" t="s">
        <v>49</v>
      </c>
      <c r="N6925" t="s">
        <v>74</v>
      </c>
      <c r="O6925"/>
      <c r="P6925" t="s">
        <v>53</v>
      </c>
      <c r="Q6925" t="s">
        <v>47</v>
      </c>
      <c r="R6925" t="s">
        <v>47</v>
      </c>
      <c r="S6925" t="s">
        <v>48</v>
      </c>
      <c r="T6925" t="s">
        <v>49</v>
      </c>
      <c r="U6925" t="s">
        <v>49</v>
      </c>
      <c r="V6925" t="s">
        <v>256</v>
      </c>
      <c r="W6925" t="s">
        <v>47</v>
      </c>
      <c r="X6925" t="s">
        <v>47</v>
      </c>
      <c r="Y6925" t="s">
        <v>126</v>
      </c>
      <c r="Z6925" t="s">
        <v>49</v>
      </c>
      <c r="AA6925" t="s">
        <v>49</v>
      </c>
      <c r="AB6925" t="s">
        <v>56</v>
      </c>
      <c r="AC6925" t="s">
        <v>47</v>
      </c>
      <c r="AD6925"/>
      <c r="AE6925" t="s">
        <v>58</v>
      </c>
      <c r="AF6925"/>
      <c r="AG6925" t="s">
        <v>95</v>
      </c>
      <c r="AH6925" t="s">
        <v>47</v>
      </c>
      <c r="AI6925" t="s">
        <v>47</v>
      </c>
      <c r="AJ6925" t="s">
        <v>91</v>
      </c>
      <c r="AK6925" t="s">
        <v>49</v>
      </c>
      <c r="AL6925" t="s">
        <v>49</v>
      </c>
      <c r="AM6925" t="s">
        <v>62</v>
      </c>
      <c r="AN6925" t="s">
        <v>63</v>
      </c>
      <c r="AO6925" t="n">
        <v>0.2</v>
      </c>
      <c r="AP6925" t="n">
        <v>0.77</v>
      </c>
      <c r="AQ6925" t="n">
        <v>7.8</v>
      </c>
      <c r="AR6925" t="n">
        <v>0.59</v>
      </c>
      <c r="AS6925" t="n">
        <v>3.7</v>
      </c>
      <c r="AT6925" t="n">
        <v>1.57</v>
      </c>
    </row>
    <row r="6926">
      <c r="A6926" t="n">
        <v>8515</v>
      </c>
      <c r="B6926" t="s">
        <v>72</v>
      </c>
      <c r="C6926" t="s">
        <v>47</v>
      </c>
      <c r="D6926" t="s">
        <v>47</v>
      </c>
      <c r="E6926" t="s">
        <v>48</v>
      </c>
      <c r="F6926" t="s">
        <v>49</v>
      </c>
      <c r="G6926" t="s">
        <v>49</v>
      </c>
      <c r="H6926" t="s">
        <v>73</v>
      </c>
      <c r="I6926" t="s">
        <v>48</v>
      </c>
      <c r="J6926" t="s">
        <v>51</v>
      </c>
      <c r="K6926" t="s">
        <v>47</v>
      </c>
      <c r="L6926" t="s">
        <v>52</v>
      </c>
      <c r="M6926" t="s">
        <v>49</v>
      </c>
      <c r="N6926" t="s">
        <v>74</v>
      </c>
      <c r="O6926"/>
      <c r="P6926" t="s">
        <v>53</v>
      </c>
      <c r="Q6926" t="s">
        <v>47</v>
      </c>
      <c r="R6926" t="s">
        <v>47</v>
      </c>
      <c r="S6926" t="s">
        <v>48</v>
      </c>
      <c r="T6926" t="s">
        <v>49</v>
      </c>
      <c r="U6926" t="s">
        <v>49</v>
      </c>
      <c r="V6926" t="s">
        <v>256</v>
      </c>
      <c r="W6926" t="s">
        <v>47</v>
      </c>
      <c r="X6926" t="s">
        <v>47</v>
      </c>
      <c r="Y6926" t="s">
        <v>126</v>
      </c>
      <c r="Z6926" t="s">
        <v>49</v>
      </c>
      <c r="AA6926" t="s">
        <v>49</v>
      </c>
      <c r="AB6926" t="s">
        <v>56</v>
      </c>
      <c r="AC6926" t="s">
        <v>47</v>
      </c>
      <c r="AD6926"/>
      <c r="AE6926" t="s">
        <v>58</v>
      </c>
      <c r="AF6926"/>
      <c r="AG6926" t="s">
        <v>95</v>
      </c>
      <c r="AH6926" t="s">
        <v>47</v>
      </c>
      <c r="AI6926" t="s">
        <v>47</v>
      </c>
      <c r="AJ6926" t="s">
        <v>91</v>
      </c>
      <c r="AK6926" t="s">
        <v>49</v>
      </c>
      <c r="AL6926" t="s">
        <v>49</v>
      </c>
      <c r="AM6926" t="s">
        <v>62</v>
      </c>
      <c r="AN6926" t="s">
        <v>63</v>
      </c>
      <c r="AO6926" t="n">
        <v>0.2</v>
      </c>
      <c r="AP6926" t="n">
        <v>0.68</v>
      </c>
      <c r="AQ6926" t="n">
        <v>12.5</v>
      </c>
      <c r="AR6926" t="n">
        <v>0.63</v>
      </c>
      <c r="AS6926" t="n">
        <v>5.5</v>
      </c>
      <c r="AT6926" t="n">
        <v>1.57</v>
      </c>
    </row>
    <row r="6927">
      <c r="A6927" t="n">
        <v>8516</v>
      </c>
      <c r="B6927" t="s">
        <v>72</v>
      </c>
      <c r="C6927" t="s">
        <v>47</v>
      </c>
      <c r="D6927" t="s">
        <v>47</v>
      </c>
      <c r="E6927" t="s">
        <v>48</v>
      </c>
      <c r="F6927" t="s">
        <v>49</v>
      </c>
      <c r="G6927" t="s">
        <v>49</v>
      </c>
      <c r="H6927" t="s">
        <v>73</v>
      </c>
      <c r="I6927" t="s">
        <v>48</v>
      </c>
      <c r="J6927" t="s">
        <v>51</v>
      </c>
      <c r="K6927" t="s">
        <v>47</v>
      </c>
      <c r="L6927" t="s">
        <v>52</v>
      </c>
      <c r="M6927" t="s">
        <v>49</v>
      </c>
      <c r="N6927"/>
      <c r="O6927"/>
      <c r="P6927" t="s">
        <v>53</v>
      </c>
      <c r="Q6927" t="s">
        <v>83</v>
      </c>
      <c r="R6927" t="s">
        <v>47</v>
      </c>
      <c r="S6927" t="s">
        <v>52</v>
      </c>
      <c r="T6927" t="s">
        <v>140</v>
      </c>
      <c r="U6927" t="s">
        <v>49</v>
      </c>
      <c r="V6927" t="s">
        <v>54</v>
      </c>
      <c r="W6927" t="s">
        <v>47</v>
      </c>
      <c r="X6927" t="s">
        <v>47</v>
      </c>
      <c r="Y6927" t="s">
        <v>105</v>
      </c>
      <c r="Z6927" t="s">
        <v>49</v>
      </c>
      <c r="AA6927" t="s">
        <v>49</v>
      </c>
      <c r="AB6927" t="s">
        <v>89</v>
      </c>
      <c r="AC6927" t="s">
        <v>47</v>
      </c>
      <c r="AD6927"/>
      <c r="AE6927" t="s">
        <v>90</v>
      </c>
      <c r="AF6927" t="s">
        <v>124</v>
      </c>
      <c r="AG6927" t="s">
        <v>138</v>
      </c>
      <c r="AH6927" t="s">
        <v>236</v>
      </c>
      <c r="AI6927" t="s">
        <v>47</v>
      </c>
      <c r="AJ6927"/>
      <c r="AK6927"/>
      <c r="AL6927" t="s">
        <v>49</v>
      </c>
      <c r="AM6927" t="s">
        <v>62</v>
      </c>
      <c r="AN6927" t="s">
        <v>94</v>
      </c>
      <c r="AO6927" t="n">
        <v>0.0314</v>
      </c>
      <c r="AP6927" t="n">
        <v>0.86</v>
      </c>
      <c r="AQ6927" t="n">
        <v>14.2</v>
      </c>
      <c r="AR6927" t="n">
        <v>0.75</v>
      </c>
      <c r="AS6927" t="n">
        <v>9.5</v>
      </c>
      <c r="AT6927" t="n">
        <v>1.6</v>
      </c>
    </row>
    <row r="6928">
      <c r="A6928" t="n">
        <v>8517</v>
      </c>
      <c r="B6928" t="s">
        <v>72</v>
      </c>
      <c r="C6928" t="s">
        <v>47</v>
      </c>
      <c r="D6928" t="s">
        <v>47</v>
      </c>
      <c r="E6928" t="s">
        <v>48</v>
      </c>
      <c r="F6928" t="s">
        <v>49</v>
      </c>
      <c r="G6928" t="s">
        <v>49</v>
      </c>
      <c r="H6928" t="s">
        <v>73</v>
      </c>
      <c r="I6928" t="s">
        <v>48</v>
      </c>
      <c r="J6928" t="s">
        <v>51</v>
      </c>
      <c r="K6928" t="s">
        <v>47</v>
      </c>
      <c r="L6928" t="s">
        <v>52</v>
      </c>
      <c r="M6928" t="s">
        <v>49</v>
      </c>
      <c r="N6928"/>
      <c r="O6928"/>
      <c r="P6928" t="s">
        <v>53</v>
      </c>
      <c r="Q6928" t="s">
        <v>83</v>
      </c>
      <c r="R6928" t="s">
        <v>47</v>
      </c>
      <c r="S6928" t="s">
        <v>52</v>
      </c>
      <c r="T6928" t="s">
        <v>140</v>
      </c>
      <c r="U6928" t="s">
        <v>49</v>
      </c>
      <c r="V6928" t="s">
        <v>54</v>
      </c>
      <c r="W6928" t="s">
        <v>47</v>
      </c>
      <c r="X6928" t="s">
        <v>47</v>
      </c>
      <c r="Y6928" t="s">
        <v>105</v>
      </c>
      <c r="Z6928" t="s">
        <v>49</v>
      </c>
      <c r="AA6928" t="s">
        <v>49</v>
      </c>
      <c r="AB6928" t="s">
        <v>89</v>
      </c>
      <c r="AC6928" t="s">
        <v>47</v>
      </c>
      <c r="AD6928"/>
      <c r="AE6928" t="s">
        <v>171</v>
      </c>
      <c r="AF6928" t="s">
        <v>126</v>
      </c>
      <c r="AG6928" t="s">
        <v>138</v>
      </c>
      <c r="AH6928" t="s">
        <v>236</v>
      </c>
      <c r="AI6928" t="s">
        <v>47</v>
      </c>
      <c r="AJ6928"/>
      <c r="AK6928"/>
      <c r="AL6928" t="s">
        <v>49</v>
      </c>
      <c r="AM6928" t="s">
        <v>62</v>
      </c>
      <c r="AN6928" t="s">
        <v>94</v>
      </c>
      <c r="AO6928" t="n">
        <v>0.0314</v>
      </c>
      <c r="AP6928" t="n">
        <v>1.07</v>
      </c>
      <c r="AQ6928" t="n">
        <v>16.81</v>
      </c>
      <c r="AR6928" t="n">
        <v>0.74</v>
      </c>
      <c r="AS6928" t="n">
        <v>13.3</v>
      </c>
      <c r="AT6928" t="n">
        <v>1.6</v>
      </c>
    </row>
    <row r="6929">
      <c r="A6929" t="n">
        <v>8519</v>
      </c>
      <c r="B6929" t="s">
        <v>72</v>
      </c>
      <c r="C6929" t="s">
        <v>47</v>
      </c>
      <c r="D6929" t="s">
        <v>47</v>
      </c>
      <c r="E6929" t="s">
        <v>48</v>
      </c>
      <c r="F6929" t="s">
        <v>49</v>
      </c>
      <c r="G6929" t="s">
        <v>49</v>
      </c>
      <c r="H6929" t="s">
        <v>73</v>
      </c>
      <c r="I6929" t="s">
        <v>48</v>
      </c>
      <c r="J6929" t="s">
        <v>51</v>
      </c>
      <c r="K6929" t="s">
        <v>47</v>
      </c>
      <c r="L6929" t="s">
        <v>52</v>
      </c>
      <c r="M6929" t="s">
        <v>49</v>
      </c>
      <c r="N6929"/>
      <c r="O6929"/>
      <c r="P6929" t="s">
        <v>53</v>
      </c>
      <c r="Q6929" t="s">
        <v>83</v>
      </c>
      <c r="R6929" t="s">
        <v>47</v>
      </c>
      <c r="S6929" t="s">
        <v>52</v>
      </c>
      <c r="T6929" t="s">
        <v>140</v>
      </c>
      <c r="U6929" t="s">
        <v>49</v>
      </c>
      <c r="V6929" t="s">
        <v>54</v>
      </c>
      <c r="W6929" t="s">
        <v>47</v>
      </c>
      <c r="X6929" t="s">
        <v>47</v>
      </c>
      <c r="Y6929" t="s">
        <v>105</v>
      </c>
      <c r="Z6929" t="s">
        <v>49</v>
      </c>
      <c r="AA6929" t="s">
        <v>49</v>
      </c>
      <c r="AB6929" t="s">
        <v>89</v>
      </c>
      <c r="AC6929" t="s">
        <v>47</v>
      </c>
      <c r="AD6929"/>
      <c r="AE6929" t="s">
        <v>171</v>
      </c>
      <c r="AF6929" t="s">
        <v>126</v>
      </c>
      <c r="AG6929" t="s">
        <v>138</v>
      </c>
      <c r="AH6929" t="s">
        <v>236</v>
      </c>
      <c r="AI6929" t="s">
        <v>47</v>
      </c>
      <c r="AJ6929"/>
      <c r="AK6929"/>
      <c r="AL6929" t="s">
        <v>49</v>
      </c>
      <c r="AM6929" t="s">
        <v>62</v>
      </c>
      <c r="AN6929" t="s">
        <v>94</v>
      </c>
      <c r="AO6929" t="n">
        <v>0.0314</v>
      </c>
      <c r="AP6929" t="n">
        <v>1.08</v>
      </c>
      <c r="AQ6929" t="n">
        <v>17.48</v>
      </c>
      <c r="AR6929" t="n">
        <v>0.743</v>
      </c>
      <c r="AS6929" t="n">
        <v>14</v>
      </c>
      <c r="AT6929" t="n">
        <v>1.6</v>
      </c>
    </row>
    <row r="6930">
      <c r="A6930" t="n">
        <v>8520</v>
      </c>
      <c r="B6930" t="s">
        <v>72</v>
      </c>
      <c r="C6930" t="s">
        <v>47</v>
      </c>
      <c r="D6930" t="s">
        <v>47</v>
      </c>
      <c r="E6930" t="s">
        <v>48</v>
      </c>
      <c r="F6930" t="s">
        <v>49</v>
      </c>
      <c r="G6930" t="s">
        <v>49</v>
      </c>
      <c r="H6930" t="s">
        <v>73</v>
      </c>
      <c r="I6930" t="s">
        <v>48</v>
      </c>
      <c r="J6930" t="s">
        <v>51</v>
      </c>
      <c r="K6930" t="s">
        <v>47</v>
      </c>
      <c r="L6930" t="s">
        <v>52</v>
      </c>
      <c r="M6930" t="s">
        <v>49</v>
      </c>
      <c r="N6930"/>
      <c r="O6930"/>
      <c r="P6930" t="s">
        <v>53</v>
      </c>
      <c r="Q6930" t="s">
        <v>83</v>
      </c>
      <c r="R6930" t="s">
        <v>47</v>
      </c>
      <c r="S6930" t="s">
        <v>52</v>
      </c>
      <c r="T6930" t="s">
        <v>140</v>
      </c>
      <c r="U6930" t="s">
        <v>49</v>
      </c>
      <c r="V6930" t="s">
        <v>54</v>
      </c>
      <c r="W6930" t="s">
        <v>47</v>
      </c>
      <c r="X6930" t="s">
        <v>47</v>
      </c>
      <c r="Y6930" t="s">
        <v>105</v>
      </c>
      <c r="Z6930" t="s">
        <v>49</v>
      </c>
      <c r="AA6930" t="s">
        <v>49</v>
      </c>
      <c r="AB6930" t="s">
        <v>89</v>
      </c>
      <c r="AC6930" t="s">
        <v>47</v>
      </c>
      <c r="AD6930"/>
      <c r="AE6930" t="s">
        <v>171</v>
      </c>
      <c r="AF6930" t="s">
        <v>126</v>
      </c>
      <c r="AG6930" t="s">
        <v>138</v>
      </c>
      <c r="AH6930" t="s">
        <v>236</v>
      </c>
      <c r="AI6930" t="s">
        <v>47</v>
      </c>
      <c r="AJ6930"/>
      <c r="AK6930"/>
      <c r="AL6930" t="s">
        <v>49</v>
      </c>
      <c r="AM6930" t="s">
        <v>62</v>
      </c>
      <c r="AN6930" t="s">
        <v>94</v>
      </c>
      <c r="AO6930" t="n">
        <v>0.0314</v>
      </c>
      <c r="AP6930" t="n">
        <v>1</v>
      </c>
      <c r="AQ6930" t="n">
        <v>16.96</v>
      </c>
      <c r="AR6930" t="n">
        <v>0.382</v>
      </c>
      <c r="AS6930" t="n">
        <v>6.5</v>
      </c>
      <c r="AT6930" t="n">
        <v>1.6</v>
      </c>
    </row>
    <row r="6931">
      <c r="A6931" t="n">
        <v>8521</v>
      </c>
      <c r="B6931" t="s">
        <v>72</v>
      </c>
      <c r="C6931" t="s">
        <v>47</v>
      </c>
      <c r="D6931" t="s">
        <v>47</v>
      </c>
      <c r="E6931" t="s">
        <v>48</v>
      </c>
      <c r="F6931" t="s">
        <v>49</v>
      </c>
      <c r="G6931" t="s">
        <v>49</v>
      </c>
      <c r="H6931" t="s">
        <v>73</v>
      </c>
      <c r="I6931" t="s">
        <v>48</v>
      </c>
      <c r="J6931" t="s">
        <v>51</v>
      </c>
      <c r="K6931" t="s">
        <v>47</v>
      </c>
      <c r="L6931" t="s">
        <v>52</v>
      </c>
      <c r="M6931" t="s">
        <v>49</v>
      </c>
      <c r="N6931"/>
      <c r="O6931"/>
      <c r="P6931" t="s">
        <v>53</v>
      </c>
      <c r="Q6931" t="s">
        <v>83</v>
      </c>
      <c r="R6931" t="s">
        <v>47</v>
      </c>
      <c r="S6931" t="s">
        <v>52</v>
      </c>
      <c r="T6931" t="s">
        <v>140</v>
      </c>
      <c r="U6931" t="s">
        <v>49</v>
      </c>
      <c r="V6931" t="s">
        <v>54</v>
      </c>
      <c r="W6931" t="s">
        <v>47</v>
      </c>
      <c r="X6931" t="s">
        <v>47</v>
      </c>
      <c r="Y6931" t="s">
        <v>105</v>
      </c>
      <c r="Z6931" t="s">
        <v>49</v>
      </c>
      <c r="AA6931" t="s">
        <v>49</v>
      </c>
      <c r="AB6931" t="s">
        <v>89</v>
      </c>
      <c r="AC6931" t="s">
        <v>47</v>
      </c>
      <c r="AD6931"/>
      <c r="AE6931" t="s">
        <v>171</v>
      </c>
      <c r="AF6931" t="s">
        <v>126</v>
      </c>
      <c r="AG6931" t="s">
        <v>138</v>
      </c>
      <c r="AH6931" t="s">
        <v>236</v>
      </c>
      <c r="AI6931" t="s">
        <v>47</v>
      </c>
      <c r="AJ6931"/>
      <c r="AK6931"/>
      <c r="AL6931" t="s">
        <v>49</v>
      </c>
      <c r="AM6931" t="s">
        <v>62</v>
      </c>
      <c r="AN6931" t="s">
        <v>94</v>
      </c>
      <c r="AO6931" t="n">
        <v>0.0314</v>
      </c>
      <c r="AP6931" t="n">
        <v>1.06</v>
      </c>
      <c r="AQ6931" t="n">
        <v>16.83</v>
      </c>
      <c r="AR6931" t="n">
        <v>0.627</v>
      </c>
      <c r="AS6931" t="n">
        <v>11.2</v>
      </c>
      <c r="AT6931" t="n">
        <v>1.6</v>
      </c>
    </row>
    <row r="6932">
      <c r="A6932" t="n">
        <v>8522</v>
      </c>
      <c r="B6932" t="s">
        <v>72</v>
      </c>
      <c r="C6932" t="s">
        <v>47</v>
      </c>
      <c r="D6932" t="s">
        <v>47</v>
      </c>
      <c r="E6932" t="s">
        <v>48</v>
      </c>
      <c r="F6932" t="s">
        <v>49</v>
      </c>
      <c r="G6932" t="s">
        <v>49</v>
      </c>
      <c r="H6932" t="s">
        <v>73</v>
      </c>
      <c r="I6932" t="s">
        <v>48</v>
      </c>
      <c r="J6932" t="s">
        <v>51</v>
      </c>
      <c r="K6932" t="s">
        <v>47</v>
      </c>
      <c r="L6932" t="s">
        <v>52</v>
      </c>
      <c r="M6932" t="s">
        <v>49</v>
      </c>
      <c r="N6932"/>
      <c r="O6932"/>
      <c r="P6932" t="s">
        <v>53</v>
      </c>
      <c r="Q6932" t="s">
        <v>83</v>
      </c>
      <c r="R6932" t="s">
        <v>47</v>
      </c>
      <c r="S6932" t="s">
        <v>52</v>
      </c>
      <c r="T6932" t="s">
        <v>140</v>
      </c>
      <c r="U6932" t="s">
        <v>49</v>
      </c>
      <c r="V6932" t="s">
        <v>54</v>
      </c>
      <c r="W6932" t="s">
        <v>47</v>
      </c>
      <c r="X6932" t="s">
        <v>47</v>
      </c>
      <c r="Y6932" t="s">
        <v>105</v>
      </c>
      <c r="Z6932" t="s">
        <v>49</v>
      </c>
      <c r="AA6932" t="s">
        <v>49</v>
      </c>
      <c r="AB6932" t="s">
        <v>89</v>
      </c>
      <c r="AC6932" t="s">
        <v>47</v>
      </c>
      <c r="AD6932" t="s">
        <v>54</v>
      </c>
      <c r="AE6932" t="s">
        <v>171</v>
      </c>
      <c r="AF6932" t="s">
        <v>126</v>
      </c>
      <c r="AG6932" t="s">
        <v>138</v>
      </c>
      <c r="AH6932" t="s">
        <v>236</v>
      </c>
      <c r="AI6932" t="s">
        <v>47</v>
      </c>
      <c r="AJ6932"/>
      <c r="AK6932"/>
      <c r="AL6932" t="s">
        <v>49</v>
      </c>
      <c r="AM6932" t="s">
        <v>62</v>
      </c>
      <c r="AN6932" t="s">
        <v>94</v>
      </c>
      <c r="AO6932" t="n">
        <v>0.0314</v>
      </c>
      <c r="AP6932" t="n">
        <v>1.08</v>
      </c>
      <c r="AQ6932" t="n">
        <v>17.27</v>
      </c>
      <c r="AR6932" t="n">
        <v>0.746</v>
      </c>
      <c r="AS6932" t="n">
        <v>13.9</v>
      </c>
      <c r="AT6932" t="n">
        <v>1.6</v>
      </c>
    </row>
    <row r="6933">
      <c r="A6933" t="n">
        <v>8523</v>
      </c>
      <c r="B6933" t="s">
        <v>72</v>
      </c>
      <c r="C6933" t="s">
        <v>47</v>
      </c>
      <c r="D6933" t="s">
        <v>47</v>
      </c>
      <c r="E6933" t="s">
        <v>48</v>
      </c>
      <c r="F6933" t="s">
        <v>49</v>
      </c>
      <c r="G6933" t="s">
        <v>49</v>
      </c>
      <c r="H6933" t="s">
        <v>73</v>
      </c>
      <c r="I6933" t="s">
        <v>48</v>
      </c>
      <c r="J6933" t="s">
        <v>51</v>
      </c>
      <c r="K6933" t="s">
        <v>47</v>
      </c>
      <c r="L6933" t="s">
        <v>52</v>
      </c>
      <c r="M6933" t="s">
        <v>49</v>
      </c>
      <c r="N6933" t="s">
        <v>74</v>
      </c>
      <c r="O6933"/>
      <c r="P6933" t="s">
        <v>76</v>
      </c>
      <c r="Q6933" t="s">
        <v>47</v>
      </c>
      <c r="R6933" t="s">
        <v>47</v>
      </c>
      <c r="S6933" t="s">
        <v>48</v>
      </c>
      <c r="T6933" t="s">
        <v>49</v>
      </c>
      <c r="U6933" t="s">
        <v>49</v>
      </c>
      <c r="V6933" t="s">
        <v>77</v>
      </c>
      <c r="W6933" t="s">
        <v>47</v>
      </c>
      <c r="X6933" t="s">
        <v>47</v>
      </c>
      <c r="Y6933" t="s">
        <v>57</v>
      </c>
      <c r="Z6933" t="s">
        <v>49</v>
      </c>
      <c r="AA6933" t="s">
        <v>49</v>
      </c>
      <c r="AB6933" t="s">
        <v>89</v>
      </c>
      <c r="AC6933" t="s">
        <v>47</v>
      </c>
      <c r="AD6933" t="s">
        <v>54</v>
      </c>
      <c r="AE6933" t="s">
        <v>159</v>
      </c>
      <c r="AF6933"/>
      <c r="AG6933" t="s">
        <v>95</v>
      </c>
      <c r="AH6933" t="s">
        <v>47</v>
      </c>
      <c r="AI6933" t="s">
        <v>47</v>
      </c>
      <c r="AJ6933" t="s">
        <v>84</v>
      </c>
      <c r="AK6933" t="s">
        <v>49</v>
      </c>
      <c r="AL6933" t="s">
        <v>49</v>
      </c>
      <c r="AM6933" t="s">
        <v>62</v>
      </c>
      <c r="AN6933" t="s">
        <v>63</v>
      </c>
      <c r="AO6933" t="n">
        <v>0.1</v>
      </c>
      <c r="AP6933" t="n">
        <v>0.69</v>
      </c>
      <c r="AQ6933" t="n">
        <v>2.93</v>
      </c>
      <c r="AR6933" t="n">
        <v>0.6</v>
      </c>
      <c r="AS6933" t="n">
        <v>1.21</v>
      </c>
      <c r="AT6933" t="n">
        <v>1.57</v>
      </c>
    </row>
    <row r="6934">
      <c r="A6934" t="n">
        <v>8524</v>
      </c>
      <c r="B6934" t="s">
        <v>72</v>
      </c>
      <c r="C6934" t="s">
        <v>47</v>
      </c>
      <c r="D6934" t="s">
        <v>47</v>
      </c>
      <c r="E6934" t="s">
        <v>48</v>
      </c>
      <c r="F6934" t="s">
        <v>49</v>
      </c>
      <c r="G6934" t="s">
        <v>49</v>
      </c>
      <c r="H6934" t="s">
        <v>73</v>
      </c>
      <c r="I6934" t="s">
        <v>48</v>
      </c>
      <c r="J6934" t="s">
        <v>51</v>
      </c>
      <c r="K6934" t="s">
        <v>47</v>
      </c>
      <c r="L6934" t="s">
        <v>52</v>
      </c>
      <c r="M6934" t="s">
        <v>49</v>
      </c>
      <c r="N6934" t="s">
        <v>74</v>
      </c>
      <c r="O6934"/>
      <c r="P6934" t="s">
        <v>76</v>
      </c>
      <c r="Q6934" t="s">
        <v>47</v>
      </c>
      <c r="R6934" t="s">
        <v>47</v>
      </c>
      <c r="S6934" t="s">
        <v>48</v>
      </c>
      <c r="T6934" t="s">
        <v>49</v>
      </c>
      <c r="U6934" t="s">
        <v>49</v>
      </c>
      <c r="V6934" t="s">
        <v>77</v>
      </c>
      <c r="W6934" t="s">
        <v>47</v>
      </c>
      <c r="X6934" t="s">
        <v>47</v>
      </c>
      <c r="Y6934" t="s">
        <v>57</v>
      </c>
      <c r="Z6934" t="s">
        <v>49</v>
      </c>
      <c r="AA6934" t="s">
        <v>49</v>
      </c>
      <c r="AB6934" t="s">
        <v>89</v>
      </c>
      <c r="AC6934" t="s">
        <v>47</v>
      </c>
      <c r="AD6934" t="s">
        <v>54</v>
      </c>
      <c r="AE6934" t="s">
        <v>159</v>
      </c>
      <c r="AF6934"/>
      <c r="AG6934" t="s">
        <v>95</v>
      </c>
      <c r="AH6934" t="s">
        <v>47</v>
      </c>
      <c r="AI6934" t="s">
        <v>47</v>
      </c>
      <c r="AJ6934" t="s">
        <v>84</v>
      </c>
      <c r="AK6934" t="s">
        <v>49</v>
      </c>
      <c r="AL6934" t="s">
        <v>49</v>
      </c>
      <c r="AM6934" t="s">
        <v>62</v>
      </c>
      <c r="AN6934" t="s">
        <v>63</v>
      </c>
      <c r="AO6934" t="n">
        <v>0.1</v>
      </c>
      <c r="AP6934" t="n">
        <v>0.77</v>
      </c>
      <c r="AQ6934" t="n">
        <v>6.23</v>
      </c>
      <c r="AR6934" t="n">
        <v>0.56</v>
      </c>
      <c r="AS6934" t="n">
        <v>2.67</v>
      </c>
      <c r="AT6934" t="n">
        <v>1.57</v>
      </c>
    </row>
    <row r="6935">
      <c r="A6935" t="n">
        <v>8525</v>
      </c>
      <c r="B6935" t="s">
        <v>72</v>
      </c>
      <c r="C6935" t="s">
        <v>47</v>
      </c>
      <c r="D6935" t="s">
        <v>47</v>
      </c>
      <c r="E6935" t="s">
        <v>48</v>
      </c>
      <c r="F6935" t="s">
        <v>49</v>
      </c>
      <c r="G6935" t="s">
        <v>49</v>
      </c>
      <c r="H6935" t="s">
        <v>73</v>
      </c>
      <c r="I6935" t="s">
        <v>48</v>
      </c>
      <c r="J6935" t="s">
        <v>51</v>
      </c>
      <c r="K6935" t="s">
        <v>47</v>
      </c>
      <c r="L6935" t="s">
        <v>52</v>
      </c>
      <c r="M6935" t="s">
        <v>49</v>
      </c>
      <c r="N6935" t="s">
        <v>74</v>
      </c>
      <c r="O6935"/>
      <c r="P6935" t="s">
        <v>76</v>
      </c>
      <c r="Q6935" t="s">
        <v>47</v>
      </c>
      <c r="R6935" t="s">
        <v>47</v>
      </c>
      <c r="S6935" t="s">
        <v>48</v>
      </c>
      <c r="T6935" t="s">
        <v>49</v>
      </c>
      <c r="U6935" t="s">
        <v>49</v>
      </c>
      <c r="V6935" t="s">
        <v>77</v>
      </c>
      <c r="W6935" t="s">
        <v>47</v>
      </c>
      <c r="X6935" t="s">
        <v>47</v>
      </c>
      <c r="Y6935" t="s">
        <v>57</v>
      </c>
      <c r="Z6935" t="s">
        <v>49</v>
      </c>
      <c r="AA6935" t="s">
        <v>49</v>
      </c>
      <c r="AB6935" t="s">
        <v>89</v>
      </c>
      <c r="AC6935" t="s">
        <v>47</v>
      </c>
      <c r="AD6935" t="s">
        <v>54</v>
      </c>
      <c r="AE6935" t="s">
        <v>159</v>
      </c>
      <c r="AF6935"/>
      <c r="AG6935" t="s">
        <v>95</v>
      </c>
      <c r="AH6935" t="s">
        <v>47</v>
      </c>
      <c r="AI6935" t="s">
        <v>47</v>
      </c>
      <c r="AJ6935" t="s">
        <v>84</v>
      </c>
      <c r="AK6935" t="s">
        <v>49</v>
      </c>
      <c r="AL6935" t="s">
        <v>49</v>
      </c>
      <c r="AM6935" t="s">
        <v>62</v>
      </c>
      <c r="AN6935" t="s">
        <v>63</v>
      </c>
      <c r="AO6935" t="n">
        <v>0.1</v>
      </c>
      <c r="AP6935" t="n">
        <v>0.77</v>
      </c>
      <c r="AQ6935" t="n">
        <v>8.16</v>
      </c>
      <c r="AR6935" t="n">
        <v>0.56</v>
      </c>
      <c r="AS6935" t="n">
        <v>3.52</v>
      </c>
      <c r="AT6935" t="n">
        <v>1.57</v>
      </c>
    </row>
    <row r="6936">
      <c r="A6936" t="n">
        <v>8526</v>
      </c>
      <c r="B6936" t="s">
        <v>72</v>
      </c>
      <c r="C6936" t="s">
        <v>47</v>
      </c>
      <c r="D6936" t="s">
        <v>47</v>
      </c>
      <c r="E6936" t="s">
        <v>48</v>
      </c>
      <c r="F6936" t="s">
        <v>49</v>
      </c>
      <c r="G6936" t="s">
        <v>49</v>
      </c>
      <c r="H6936" t="s">
        <v>73</v>
      </c>
      <c r="I6936" t="s">
        <v>48</v>
      </c>
      <c r="J6936" t="s">
        <v>51</v>
      </c>
      <c r="K6936" t="s">
        <v>47</v>
      </c>
      <c r="L6936" t="s">
        <v>52</v>
      </c>
      <c r="M6936" t="s">
        <v>49</v>
      </c>
      <c r="N6936" t="s">
        <v>74</v>
      </c>
      <c r="O6936"/>
      <c r="P6936" t="s">
        <v>76</v>
      </c>
      <c r="Q6936" t="s">
        <v>47</v>
      </c>
      <c r="R6936" t="s">
        <v>47</v>
      </c>
      <c r="S6936" t="s">
        <v>48</v>
      </c>
      <c r="T6936" t="s">
        <v>49</v>
      </c>
      <c r="U6936" t="s">
        <v>49</v>
      </c>
      <c r="V6936" t="s">
        <v>77</v>
      </c>
      <c r="W6936" t="s">
        <v>47</v>
      </c>
      <c r="X6936" t="s">
        <v>47</v>
      </c>
      <c r="Y6936" t="s">
        <v>57</v>
      </c>
      <c r="Z6936" t="s">
        <v>49</v>
      </c>
      <c r="AA6936" t="s">
        <v>49</v>
      </c>
      <c r="AB6936" t="s">
        <v>89</v>
      </c>
      <c r="AC6936" t="s">
        <v>47</v>
      </c>
      <c r="AD6936" t="s">
        <v>54</v>
      </c>
      <c r="AE6936" t="s">
        <v>159</v>
      </c>
      <c r="AF6936"/>
      <c r="AG6936" t="s">
        <v>95</v>
      </c>
      <c r="AH6936" t="s">
        <v>47</v>
      </c>
      <c r="AI6936" t="s">
        <v>47</v>
      </c>
      <c r="AJ6936" t="s">
        <v>84</v>
      </c>
      <c r="AK6936" t="s">
        <v>49</v>
      </c>
      <c r="AL6936" t="s">
        <v>49</v>
      </c>
      <c r="AM6936" t="s">
        <v>62</v>
      </c>
      <c r="AN6936" t="s">
        <v>63</v>
      </c>
      <c r="AO6936" t="n">
        <v>0.1</v>
      </c>
      <c r="AP6936" t="n">
        <v>0.77</v>
      </c>
      <c r="AQ6936" t="n">
        <v>11.99</v>
      </c>
      <c r="AR6936" t="n">
        <v>0.49</v>
      </c>
      <c r="AS6936" t="n">
        <v>4.52</v>
      </c>
      <c r="AT6936" t="n">
        <v>1.57</v>
      </c>
    </row>
    <row r="6937">
      <c r="A6937" t="n">
        <v>8527</v>
      </c>
      <c r="B6937" t="s">
        <v>72</v>
      </c>
      <c r="C6937" t="s">
        <v>47</v>
      </c>
      <c r="D6937" t="s">
        <v>47</v>
      </c>
      <c r="E6937" t="s">
        <v>48</v>
      </c>
      <c r="F6937" t="s">
        <v>49</v>
      </c>
      <c r="G6937" t="s">
        <v>49</v>
      </c>
      <c r="H6937" t="s">
        <v>73</v>
      </c>
      <c r="I6937" t="s">
        <v>48</v>
      </c>
      <c r="J6937" t="s">
        <v>51</v>
      </c>
      <c r="K6937" t="s">
        <v>47</v>
      </c>
      <c r="L6937" t="s">
        <v>52</v>
      </c>
      <c r="M6937" t="s">
        <v>49</v>
      </c>
      <c r="N6937" t="s">
        <v>74</v>
      </c>
      <c r="O6937"/>
      <c r="P6937" t="s">
        <v>76</v>
      </c>
      <c r="Q6937" t="s">
        <v>47</v>
      </c>
      <c r="R6937" t="s">
        <v>47</v>
      </c>
      <c r="S6937" t="s">
        <v>48</v>
      </c>
      <c r="T6937" t="s">
        <v>49</v>
      </c>
      <c r="U6937" t="s">
        <v>49</v>
      </c>
      <c r="V6937" t="s">
        <v>77</v>
      </c>
      <c r="W6937" t="s">
        <v>47</v>
      </c>
      <c r="X6937" t="s">
        <v>47</v>
      </c>
      <c r="Y6937" t="s">
        <v>57</v>
      </c>
      <c r="Z6937" t="s">
        <v>49</v>
      </c>
      <c r="AA6937" t="s">
        <v>49</v>
      </c>
      <c r="AB6937" t="s">
        <v>89</v>
      </c>
      <c r="AC6937" t="s">
        <v>47</v>
      </c>
      <c r="AD6937" t="s">
        <v>54</v>
      </c>
      <c r="AE6937" t="s">
        <v>159</v>
      </c>
      <c r="AF6937"/>
      <c r="AG6937" t="s">
        <v>95</v>
      </c>
      <c r="AH6937" t="s">
        <v>47</v>
      </c>
      <c r="AI6937" t="s">
        <v>47</v>
      </c>
      <c r="AJ6937" t="s">
        <v>84</v>
      </c>
      <c r="AK6937" t="s">
        <v>49</v>
      </c>
      <c r="AL6937" t="s">
        <v>49</v>
      </c>
      <c r="AM6937" t="s">
        <v>62</v>
      </c>
      <c r="AN6937" t="s">
        <v>63</v>
      </c>
      <c r="AO6937" t="n">
        <v>0.1</v>
      </c>
      <c r="AP6937" t="n">
        <v>0.77</v>
      </c>
      <c r="AQ6937" t="n">
        <v>11.99</v>
      </c>
      <c r="AR6937" t="n">
        <v>0.49</v>
      </c>
      <c r="AS6937" t="n">
        <v>4.52</v>
      </c>
      <c r="AT6937" t="n">
        <v>1.57</v>
      </c>
    </row>
    <row r="6938">
      <c r="A6938" t="n">
        <v>8528</v>
      </c>
      <c r="B6938" t="s">
        <v>72</v>
      </c>
      <c r="C6938" t="s">
        <v>47</v>
      </c>
      <c r="D6938" t="s">
        <v>47</v>
      </c>
      <c r="E6938" t="s">
        <v>48</v>
      </c>
      <c r="F6938" t="s">
        <v>49</v>
      </c>
      <c r="G6938" t="s">
        <v>49</v>
      </c>
      <c r="H6938" t="s">
        <v>73</v>
      </c>
      <c r="I6938" t="s">
        <v>48</v>
      </c>
      <c r="J6938" t="s">
        <v>51</v>
      </c>
      <c r="K6938" t="s">
        <v>47</v>
      </c>
      <c r="L6938" t="s">
        <v>52</v>
      </c>
      <c r="M6938" t="s">
        <v>49</v>
      </c>
      <c r="N6938" t="s">
        <v>74</v>
      </c>
      <c r="O6938"/>
      <c r="P6938" t="s">
        <v>76</v>
      </c>
      <c r="Q6938" t="s">
        <v>47</v>
      </c>
      <c r="R6938" t="s">
        <v>47</v>
      </c>
      <c r="S6938" t="s">
        <v>48</v>
      </c>
      <c r="T6938" t="s">
        <v>49</v>
      </c>
      <c r="U6938" t="s">
        <v>49</v>
      </c>
      <c r="V6938" t="s">
        <v>77</v>
      </c>
      <c r="W6938" t="s">
        <v>47</v>
      </c>
      <c r="X6938" t="s">
        <v>47</v>
      </c>
      <c r="Y6938" t="s">
        <v>57</v>
      </c>
      <c r="Z6938" t="s">
        <v>49</v>
      </c>
      <c r="AA6938" t="s">
        <v>49</v>
      </c>
      <c r="AB6938" t="s">
        <v>89</v>
      </c>
      <c r="AC6938" t="s">
        <v>47</v>
      </c>
      <c r="AD6938" t="s">
        <v>54</v>
      </c>
      <c r="AE6938" t="s">
        <v>159</v>
      </c>
      <c r="AF6938"/>
      <c r="AG6938" t="s">
        <v>59</v>
      </c>
      <c r="AH6938" t="s">
        <v>60</v>
      </c>
      <c r="AI6938" t="s">
        <v>47</v>
      </c>
      <c r="AJ6938" t="s">
        <v>84</v>
      </c>
      <c r="AK6938" t="s">
        <v>256</v>
      </c>
      <c r="AL6938" t="s">
        <v>49</v>
      </c>
      <c r="AM6938" t="s">
        <v>62</v>
      </c>
      <c r="AN6938" t="s">
        <v>63</v>
      </c>
      <c r="AO6938" t="n">
        <v>0.1</v>
      </c>
      <c r="AP6938" t="n">
        <v>0.6</v>
      </c>
      <c r="AQ6938" t="n">
        <v>6.14</v>
      </c>
      <c r="AR6938" t="n">
        <v>0.69</v>
      </c>
      <c r="AS6938" t="n">
        <v>2.54</v>
      </c>
      <c r="AT6938" t="n">
        <v>1.57</v>
      </c>
    </row>
    <row r="6939">
      <c r="A6939" t="n">
        <v>8529</v>
      </c>
      <c r="B6939" t="s">
        <v>72</v>
      </c>
      <c r="C6939" t="s">
        <v>47</v>
      </c>
      <c r="D6939" t="s">
        <v>47</v>
      </c>
      <c r="E6939" t="s">
        <v>48</v>
      </c>
      <c r="F6939" t="s">
        <v>49</v>
      </c>
      <c r="G6939" t="s">
        <v>49</v>
      </c>
      <c r="H6939" t="s">
        <v>73</v>
      </c>
      <c r="I6939" t="s">
        <v>48</v>
      </c>
      <c r="J6939" t="s">
        <v>51</v>
      </c>
      <c r="K6939" t="s">
        <v>47</v>
      </c>
      <c r="L6939" t="s">
        <v>52</v>
      </c>
      <c r="M6939" t="s">
        <v>49</v>
      </c>
      <c r="N6939" t="s">
        <v>74</v>
      </c>
      <c r="O6939"/>
      <c r="P6939" t="s">
        <v>76</v>
      </c>
      <c r="Q6939" t="s">
        <v>47</v>
      </c>
      <c r="R6939" t="s">
        <v>47</v>
      </c>
      <c r="S6939" t="s">
        <v>48</v>
      </c>
      <c r="T6939" t="s">
        <v>49</v>
      </c>
      <c r="U6939" t="s">
        <v>49</v>
      </c>
      <c r="V6939" t="s">
        <v>77</v>
      </c>
      <c r="W6939" t="s">
        <v>47</v>
      </c>
      <c r="X6939" t="s">
        <v>47</v>
      </c>
      <c r="Y6939" t="s">
        <v>57</v>
      </c>
      <c r="Z6939" t="s">
        <v>49</v>
      </c>
      <c r="AA6939" t="s">
        <v>49</v>
      </c>
      <c r="AB6939" t="s">
        <v>89</v>
      </c>
      <c r="AC6939" t="s">
        <v>47</v>
      </c>
      <c r="AD6939" t="s">
        <v>54</v>
      </c>
      <c r="AE6939" t="s">
        <v>159</v>
      </c>
      <c r="AF6939"/>
      <c r="AG6939" t="s">
        <v>59</v>
      </c>
      <c r="AH6939" t="s">
        <v>60</v>
      </c>
      <c r="AI6939" t="s">
        <v>47</v>
      </c>
      <c r="AJ6939" t="s">
        <v>84</v>
      </c>
      <c r="AK6939" t="s">
        <v>256</v>
      </c>
      <c r="AL6939" t="s">
        <v>49</v>
      </c>
      <c r="AM6939" t="s">
        <v>62</v>
      </c>
      <c r="AN6939" t="s">
        <v>63</v>
      </c>
      <c r="AO6939" t="n">
        <v>0.1</v>
      </c>
      <c r="AP6939" t="n">
        <v>0.6</v>
      </c>
      <c r="AQ6939" t="n">
        <v>6.14</v>
      </c>
      <c r="AR6939" t="n">
        <v>0.69</v>
      </c>
      <c r="AS6939" t="n">
        <v>2.54</v>
      </c>
      <c r="AT6939" t="n">
        <v>1.57</v>
      </c>
    </row>
    <row r="6940">
      <c r="A6940" t="n">
        <v>8530</v>
      </c>
      <c r="B6940" t="s">
        <v>72</v>
      </c>
      <c r="C6940" t="s">
        <v>47</v>
      </c>
      <c r="D6940" t="s">
        <v>47</v>
      </c>
      <c r="E6940" t="s">
        <v>48</v>
      </c>
      <c r="F6940" t="s">
        <v>49</v>
      </c>
      <c r="G6940" t="s">
        <v>49</v>
      </c>
      <c r="H6940" t="s">
        <v>73</v>
      </c>
      <c r="I6940" t="s">
        <v>48</v>
      </c>
      <c r="J6940" t="s">
        <v>51</v>
      </c>
      <c r="K6940" t="s">
        <v>47</v>
      </c>
      <c r="L6940" t="s">
        <v>52</v>
      </c>
      <c r="M6940" t="s">
        <v>49</v>
      </c>
      <c r="N6940" t="s">
        <v>74</v>
      </c>
      <c r="O6940"/>
      <c r="P6940" t="s">
        <v>76</v>
      </c>
      <c r="Q6940" t="s">
        <v>47</v>
      </c>
      <c r="R6940" t="s">
        <v>47</v>
      </c>
      <c r="S6940" t="s">
        <v>48</v>
      </c>
      <c r="T6940" t="s">
        <v>49</v>
      </c>
      <c r="U6940" t="s">
        <v>49</v>
      </c>
      <c r="V6940" t="s">
        <v>77</v>
      </c>
      <c r="W6940" t="s">
        <v>47</v>
      </c>
      <c r="X6940" t="s">
        <v>47</v>
      </c>
      <c r="Y6940" t="s">
        <v>57</v>
      </c>
      <c r="Z6940" t="s">
        <v>49</v>
      </c>
      <c r="AA6940" t="s">
        <v>49</v>
      </c>
      <c r="AB6940" t="s">
        <v>89</v>
      </c>
      <c r="AC6940" t="s">
        <v>47</v>
      </c>
      <c r="AD6940" t="s">
        <v>54</v>
      </c>
      <c r="AE6940" t="s">
        <v>159</v>
      </c>
      <c r="AF6940"/>
      <c r="AG6940" t="s">
        <v>59</v>
      </c>
      <c r="AH6940" t="s">
        <v>60</v>
      </c>
      <c r="AI6940" t="s">
        <v>47</v>
      </c>
      <c r="AJ6940" t="s">
        <v>84</v>
      </c>
      <c r="AK6940" t="s">
        <v>256</v>
      </c>
      <c r="AL6940" t="s">
        <v>49</v>
      </c>
      <c r="AM6940" t="s">
        <v>62</v>
      </c>
      <c r="AN6940" t="s">
        <v>63</v>
      </c>
      <c r="AO6940" t="n">
        <v>0.1</v>
      </c>
      <c r="AP6940" t="n">
        <v>0.61</v>
      </c>
      <c r="AQ6940" t="n">
        <v>9.55</v>
      </c>
      <c r="AR6940" t="n">
        <v>0.61</v>
      </c>
      <c r="AS6940" t="n">
        <v>3.57</v>
      </c>
      <c r="AT6940" t="n">
        <v>1.57</v>
      </c>
    </row>
    <row r="6941">
      <c r="A6941" t="n">
        <v>8531</v>
      </c>
      <c r="B6941" t="s">
        <v>72</v>
      </c>
      <c r="C6941" t="s">
        <v>47</v>
      </c>
      <c r="D6941" t="s">
        <v>47</v>
      </c>
      <c r="E6941" t="s">
        <v>48</v>
      </c>
      <c r="F6941" t="s">
        <v>49</v>
      </c>
      <c r="G6941" t="s">
        <v>49</v>
      </c>
      <c r="H6941" t="s">
        <v>73</v>
      </c>
      <c r="I6941" t="s">
        <v>48</v>
      </c>
      <c r="J6941" t="s">
        <v>51</v>
      </c>
      <c r="K6941" t="s">
        <v>47</v>
      </c>
      <c r="L6941" t="s">
        <v>52</v>
      </c>
      <c r="M6941" t="s">
        <v>49</v>
      </c>
      <c r="N6941" t="s">
        <v>74</v>
      </c>
      <c r="O6941"/>
      <c r="P6941" t="s">
        <v>76</v>
      </c>
      <c r="Q6941" t="s">
        <v>47</v>
      </c>
      <c r="R6941" t="s">
        <v>47</v>
      </c>
      <c r="S6941" t="s">
        <v>48</v>
      </c>
      <c r="T6941" t="s">
        <v>49</v>
      </c>
      <c r="U6941" t="s">
        <v>49</v>
      </c>
      <c r="V6941" t="s">
        <v>77</v>
      </c>
      <c r="W6941" t="s">
        <v>47</v>
      </c>
      <c r="X6941" t="s">
        <v>47</v>
      </c>
      <c r="Y6941" t="s">
        <v>57</v>
      </c>
      <c r="Z6941" t="s">
        <v>49</v>
      </c>
      <c r="AA6941" t="s">
        <v>49</v>
      </c>
      <c r="AB6941" t="s">
        <v>89</v>
      </c>
      <c r="AC6941" t="s">
        <v>47</v>
      </c>
      <c r="AD6941" t="s">
        <v>54</v>
      </c>
      <c r="AE6941" t="s">
        <v>159</v>
      </c>
      <c r="AF6941"/>
      <c r="AG6941" t="s">
        <v>59</v>
      </c>
      <c r="AH6941" t="s">
        <v>60</v>
      </c>
      <c r="AI6941" t="s">
        <v>47</v>
      </c>
      <c r="AJ6941" t="s">
        <v>84</v>
      </c>
      <c r="AK6941" t="s">
        <v>256</v>
      </c>
      <c r="AL6941" t="s">
        <v>49</v>
      </c>
      <c r="AM6941" t="s">
        <v>62</v>
      </c>
      <c r="AN6941" t="s">
        <v>63</v>
      </c>
      <c r="AO6941" t="n">
        <v>0.1</v>
      </c>
      <c r="AP6941" t="n">
        <v>0.61</v>
      </c>
      <c r="AQ6941" t="n">
        <v>9.55</v>
      </c>
      <c r="AR6941" t="n">
        <v>0.61</v>
      </c>
      <c r="AS6941" t="n">
        <v>3.57</v>
      </c>
      <c r="AT6941" t="n">
        <v>1.57</v>
      </c>
    </row>
    <row r="6942">
      <c r="A6942" t="n">
        <v>8532</v>
      </c>
      <c r="B6942" t="s">
        <v>72</v>
      </c>
      <c r="C6942" t="s">
        <v>47</v>
      </c>
      <c r="D6942" t="s">
        <v>47</v>
      </c>
      <c r="E6942" t="s">
        <v>48</v>
      </c>
      <c r="F6942" t="s">
        <v>49</v>
      </c>
      <c r="G6942" t="s">
        <v>49</v>
      </c>
      <c r="H6942" t="s">
        <v>73</v>
      </c>
      <c r="I6942" t="s">
        <v>48</v>
      </c>
      <c r="J6942" t="s">
        <v>51</v>
      </c>
      <c r="K6942" t="s">
        <v>47</v>
      </c>
      <c r="L6942" t="s">
        <v>52</v>
      </c>
      <c r="M6942" t="s">
        <v>49</v>
      </c>
      <c r="N6942" t="s">
        <v>74</v>
      </c>
      <c r="O6942"/>
      <c r="P6942" t="s">
        <v>76</v>
      </c>
      <c r="Q6942" t="s">
        <v>47</v>
      </c>
      <c r="R6942" t="s">
        <v>47</v>
      </c>
      <c r="S6942" t="s">
        <v>48</v>
      </c>
      <c r="T6942" t="s">
        <v>49</v>
      </c>
      <c r="U6942" t="s">
        <v>49</v>
      </c>
      <c r="V6942" t="s">
        <v>77</v>
      </c>
      <c r="W6942" t="s">
        <v>47</v>
      </c>
      <c r="X6942" t="s">
        <v>47</v>
      </c>
      <c r="Y6942" t="s">
        <v>57</v>
      </c>
      <c r="Z6942" t="s">
        <v>49</v>
      </c>
      <c r="AA6942" t="s">
        <v>49</v>
      </c>
      <c r="AB6942" t="s">
        <v>89</v>
      </c>
      <c r="AC6942" t="s">
        <v>47</v>
      </c>
      <c r="AD6942" t="s">
        <v>54</v>
      </c>
      <c r="AE6942" t="s">
        <v>159</v>
      </c>
      <c r="AF6942"/>
      <c r="AG6942" t="s">
        <v>59</v>
      </c>
      <c r="AH6942" t="s">
        <v>60</v>
      </c>
      <c r="AI6942" t="s">
        <v>47</v>
      </c>
      <c r="AJ6942" t="s">
        <v>84</v>
      </c>
      <c r="AK6942" t="s">
        <v>256</v>
      </c>
      <c r="AL6942" t="s">
        <v>49</v>
      </c>
      <c r="AM6942" t="s">
        <v>62</v>
      </c>
      <c r="AN6942" t="s">
        <v>63</v>
      </c>
      <c r="AO6942" t="n">
        <v>0.1</v>
      </c>
      <c r="AP6942" t="n">
        <v>0.61</v>
      </c>
      <c r="AQ6942" t="n">
        <v>13.57</v>
      </c>
      <c r="AR6942" t="n">
        <v>0.57</v>
      </c>
      <c r="AS6942" t="n">
        <v>4.66</v>
      </c>
      <c r="AT6942" t="n">
        <v>1.57</v>
      </c>
    </row>
    <row r="6943">
      <c r="A6943" t="n">
        <v>8533</v>
      </c>
      <c r="B6943" t="s">
        <v>72</v>
      </c>
      <c r="C6943" t="s">
        <v>47</v>
      </c>
      <c r="D6943" t="s">
        <v>47</v>
      </c>
      <c r="E6943" t="s">
        <v>48</v>
      </c>
      <c r="F6943" t="s">
        <v>49</v>
      </c>
      <c r="G6943" t="s">
        <v>49</v>
      </c>
      <c r="H6943" t="s">
        <v>73</v>
      </c>
      <c r="I6943" t="s">
        <v>48</v>
      </c>
      <c r="J6943" t="s">
        <v>51</v>
      </c>
      <c r="K6943" t="s">
        <v>47</v>
      </c>
      <c r="L6943" t="s">
        <v>52</v>
      </c>
      <c r="M6943" t="s">
        <v>49</v>
      </c>
      <c r="N6943" t="s">
        <v>74</v>
      </c>
      <c r="O6943"/>
      <c r="P6943" t="s">
        <v>76</v>
      </c>
      <c r="Q6943" t="s">
        <v>47</v>
      </c>
      <c r="R6943" t="s">
        <v>47</v>
      </c>
      <c r="S6943" t="s">
        <v>48</v>
      </c>
      <c r="T6943" t="s">
        <v>49</v>
      </c>
      <c r="U6943" t="s">
        <v>49</v>
      </c>
      <c r="V6943" t="s">
        <v>77</v>
      </c>
      <c r="W6943" t="s">
        <v>47</v>
      </c>
      <c r="X6943" t="s">
        <v>47</v>
      </c>
      <c r="Y6943" t="s">
        <v>57</v>
      </c>
      <c r="Z6943" t="s">
        <v>49</v>
      </c>
      <c r="AA6943" t="s">
        <v>49</v>
      </c>
      <c r="AB6943" t="s">
        <v>89</v>
      </c>
      <c r="AC6943" t="s">
        <v>47</v>
      </c>
      <c r="AD6943" t="s">
        <v>54</v>
      </c>
      <c r="AE6943" t="s">
        <v>159</v>
      </c>
      <c r="AF6943"/>
      <c r="AG6943" t="s">
        <v>59</v>
      </c>
      <c r="AH6943" t="s">
        <v>60</v>
      </c>
      <c r="AI6943" t="s">
        <v>47</v>
      </c>
      <c r="AJ6943" t="s">
        <v>84</v>
      </c>
      <c r="AK6943" t="s">
        <v>256</v>
      </c>
      <c r="AL6943" t="s">
        <v>49</v>
      </c>
      <c r="AM6943" t="s">
        <v>62</v>
      </c>
      <c r="AN6943" t="s">
        <v>63</v>
      </c>
      <c r="AO6943" t="n">
        <v>0.1</v>
      </c>
      <c r="AP6943" t="n">
        <v>0.61</v>
      </c>
      <c r="AQ6943" t="n">
        <v>13.57</v>
      </c>
      <c r="AR6943" t="n">
        <v>0.57</v>
      </c>
      <c r="AS6943" t="n">
        <v>4.66</v>
      </c>
      <c r="AT6943" t="n">
        <v>1.57</v>
      </c>
    </row>
    <row r="6944">
      <c r="A6944" t="n">
        <v>8534</v>
      </c>
      <c r="B6944" t="s">
        <v>72</v>
      </c>
      <c r="C6944" t="s">
        <v>47</v>
      </c>
      <c r="D6944" t="s">
        <v>47</v>
      </c>
      <c r="E6944" t="s">
        <v>48</v>
      </c>
      <c r="F6944" t="s">
        <v>49</v>
      </c>
      <c r="G6944" t="s">
        <v>49</v>
      </c>
      <c r="H6944" t="s">
        <v>73</v>
      </c>
      <c r="I6944" t="s">
        <v>48</v>
      </c>
      <c r="J6944" t="s">
        <v>51</v>
      </c>
      <c r="K6944" t="s">
        <v>47</v>
      </c>
      <c r="L6944" t="s">
        <v>52</v>
      </c>
      <c r="M6944" t="s">
        <v>49</v>
      </c>
      <c r="N6944" t="s">
        <v>74</v>
      </c>
      <c r="O6944"/>
      <c r="P6944" t="s">
        <v>76</v>
      </c>
      <c r="Q6944" t="s">
        <v>47</v>
      </c>
      <c r="R6944" t="s">
        <v>47</v>
      </c>
      <c r="S6944" t="s">
        <v>48</v>
      </c>
      <c r="T6944" t="s">
        <v>49</v>
      </c>
      <c r="U6944" t="s">
        <v>49</v>
      </c>
      <c r="V6944" t="s">
        <v>77</v>
      </c>
      <c r="W6944" t="s">
        <v>47</v>
      </c>
      <c r="X6944" t="s">
        <v>47</v>
      </c>
      <c r="Y6944" t="s">
        <v>57</v>
      </c>
      <c r="Z6944" t="s">
        <v>49</v>
      </c>
      <c r="AA6944" t="s">
        <v>49</v>
      </c>
      <c r="AB6944" t="s">
        <v>89</v>
      </c>
      <c r="AC6944" t="s">
        <v>47</v>
      </c>
      <c r="AD6944" t="s">
        <v>54</v>
      </c>
      <c r="AE6944" t="s">
        <v>159</v>
      </c>
      <c r="AF6944"/>
      <c r="AG6944" t="s">
        <v>59</v>
      </c>
      <c r="AH6944" t="s">
        <v>60</v>
      </c>
      <c r="AI6944" t="s">
        <v>47</v>
      </c>
      <c r="AJ6944" t="s">
        <v>84</v>
      </c>
      <c r="AK6944" t="s">
        <v>256</v>
      </c>
      <c r="AL6944" t="s">
        <v>49</v>
      </c>
      <c r="AM6944" t="s">
        <v>62</v>
      </c>
      <c r="AN6944" t="s">
        <v>63</v>
      </c>
      <c r="AO6944" t="n">
        <v>0.1</v>
      </c>
      <c r="AP6944" t="n">
        <v>0.61</v>
      </c>
      <c r="AQ6944" t="n">
        <v>15.29</v>
      </c>
      <c r="AR6944" t="n">
        <v>0.56</v>
      </c>
      <c r="AS6944" t="n">
        <v>5.2</v>
      </c>
      <c r="AT6944" t="n">
        <v>1.57</v>
      </c>
    </row>
    <row r="6945">
      <c r="A6945" t="n">
        <v>8535</v>
      </c>
      <c r="B6945" t="s">
        <v>72</v>
      </c>
      <c r="C6945" t="s">
        <v>47</v>
      </c>
      <c r="D6945" t="s">
        <v>47</v>
      </c>
      <c r="E6945" t="s">
        <v>48</v>
      </c>
      <c r="F6945" t="s">
        <v>49</v>
      </c>
      <c r="G6945" t="s">
        <v>49</v>
      </c>
      <c r="H6945" t="s">
        <v>73</v>
      </c>
      <c r="I6945" t="s">
        <v>48</v>
      </c>
      <c r="J6945" t="s">
        <v>51</v>
      </c>
      <c r="K6945" t="s">
        <v>47</v>
      </c>
      <c r="L6945" t="s">
        <v>52</v>
      </c>
      <c r="M6945" t="s">
        <v>49</v>
      </c>
      <c r="N6945" t="s">
        <v>74</v>
      </c>
      <c r="O6945"/>
      <c r="P6945" t="s">
        <v>76</v>
      </c>
      <c r="Q6945" t="s">
        <v>47</v>
      </c>
      <c r="R6945" t="s">
        <v>47</v>
      </c>
      <c r="S6945" t="s">
        <v>48</v>
      </c>
      <c r="T6945" t="s">
        <v>49</v>
      </c>
      <c r="U6945" t="s">
        <v>49</v>
      </c>
      <c r="V6945" t="s">
        <v>77</v>
      </c>
      <c r="W6945" t="s">
        <v>47</v>
      </c>
      <c r="X6945" t="s">
        <v>47</v>
      </c>
      <c r="Y6945" t="s">
        <v>57</v>
      </c>
      <c r="Z6945" t="s">
        <v>49</v>
      </c>
      <c r="AA6945" t="s">
        <v>49</v>
      </c>
      <c r="AB6945" t="s">
        <v>89</v>
      </c>
      <c r="AC6945" t="s">
        <v>47</v>
      </c>
      <c r="AD6945" t="s">
        <v>54</v>
      </c>
      <c r="AE6945" t="s">
        <v>159</v>
      </c>
      <c r="AF6945"/>
      <c r="AG6945" t="s">
        <v>59</v>
      </c>
      <c r="AH6945" t="s">
        <v>60</v>
      </c>
      <c r="AI6945" t="s">
        <v>47</v>
      </c>
      <c r="AJ6945" t="s">
        <v>84</v>
      </c>
      <c r="AK6945" t="s">
        <v>256</v>
      </c>
      <c r="AL6945" t="s">
        <v>49</v>
      </c>
      <c r="AM6945" t="s">
        <v>62</v>
      </c>
      <c r="AN6945" t="s">
        <v>63</v>
      </c>
      <c r="AO6945" t="n">
        <v>0.1</v>
      </c>
      <c r="AP6945" t="n">
        <v>0.61</v>
      </c>
      <c r="AQ6945" t="n">
        <v>15.29</v>
      </c>
      <c r="AR6945" t="n">
        <v>0.56</v>
      </c>
      <c r="AS6945" t="n">
        <v>5.2</v>
      </c>
      <c r="AT6945" t="n">
        <v>1.57</v>
      </c>
    </row>
    <row r="6946">
      <c r="A6946" t="n">
        <v>8536</v>
      </c>
      <c r="B6946" t="s">
        <v>72</v>
      </c>
      <c r="C6946" t="s">
        <v>47</v>
      </c>
      <c r="D6946" t="s">
        <v>47</v>
      </c>
      <c r="E6946" t="s">
        <v>48</v>
      </c>
      <c r="F6946" t="s">
        <v>49</v>
      </c>
      <c r="G6946" t="s">
        <v>49</v>
      </c>
      <c r="H6946" t="s">
        <v>73</v>
      </c>
      <c r="I6946" t="s">
        <v>48</v>
      </c>
      <c r="J6946" t="s">
        <v>51</v>
      </c>
      <c r="K6946" t="s">
        <v>47</v>
      </c>
      <c r="L6946" t="s">
        <v>52</v>
      </c>
      <c r="M6946" t="s">
        <v>49</v>
      </c>
      <c r="N6946"/>
      <c r="O6946"/>
      <c r="P6946" t="s">
        <v>76</v>
      </c>
      <c r="Q6946" t="s">
        <v>47</v>
      </c>
      <c r="R6946" t="s">
        <v>47</v>
      </c>
      <c r="S6946" t="s">
        <v>48</v>
      </c>
      <c r="T6946" t="s">
        <v>49</v>
      </c>
      <c r="U6946" t="s">
        <v>49</v>
      </c>
      <c r="V6946" t="s">
        <v>54</v>
      </c>
      <c r="W6946" t="s">
        <v>47</v>
      </c>
      <c r="X6946" t="s">
        <v>47</v>
      </c>
      <c r="Y6946" t="s">
        <v>158</v>
      </c>
      <c r="Z6946" t="s">
        <v>49</v>
      </c>
      <c r="AA6946" t="s">
        <v>49</v>
      </c>
      <c r="AB6946" t="s">
        <v>56</v>
      </c>
      <c r="AC6946" t="s">
        <v>47</v>
      </c>
      <c r="AD6946" t="s">
        <v>54</v>
      </c>
      <c r="AE6946" t="s">
        <v>58</v>
      </c>
      <c r="AF6946"/>
      <c r="AG6946" t="s">
        <v>123</v>
      </c>
      <c r="AH6946" t="s">
        <v>47</v>
      </c>
      <c r="AI6946" t="s">
        <v>47</v>
      </c>
      <c r="AJ6946" t="s">
        <v>121</v>
      </c>
      <c r="AK6946" t="s">
        <v>49</v>
      </c>
      <c r="AL6946" t="s">
        <v>49</v>
      </c>
      <c r="AM6946" t="s">
        <v>62</v>
      </c>
      <c r="AN6946" t="s">
        <v>94</v>
      </c>
      <c r="AO6946" t="n">
        <v>0.102</v>
      </c>
      <c r="AP6946" t="n">
        <v>1.083</v>
      </c>
      <c r="AQ6946" t="n">
        <v>22.14</v>
      </c>
      <c r="AR6946" t="n">
        <v>0.698</v>
      </c>
      <c r="AS6946" t="n">
        <v>16.77</v>
      </c>
      <c r="AT6946" t="n">
        <v>1.6</v>
      </c>
    </row>
    <row r="6947">
      <c r="A6947" t="n">
        <v>8537</v>
      </c>
      <c r="B6947" t="s">
        <v>72</v>
      </c>
      <c r="C6947" t="s">
        <v>47</v>
      </c>
      <c r="D6947" t="s">
        <v>47</v>
      </c>
      <c r="E6947" t="s">
        <v>48</v>
      </c>
      <c r="F6947" t="s">
        <v>49</v>
      </c>
      <c r="G6947" t="s">
        <v>49</v>
      </c>
      <c r="H6947" t="s">
        <v>73</v>
      </c>
      <c r="I6947" t="s">
        <v>48</v>
      </c>
      <c r="J6947" t="s">
        <v>51</v>
      </c>
      <c r="K6947" t="s">
        <v>47</v>
      </c>
      <c r="L6947" t="s">
        <v>52</v>
      </c>
      <c r="M6947" t="s">
        <v>49</v>
      </c>
      <c r="N6947"/>
      <c r="O6947"/>
      <c r="P6947" t="s">
        <v>76</v>
      </c>
      <c r="Q6947" t="s">
        <v>47</v>
      </c>
      <c r="R6947" t="s">
        <v>47</v>
      </c>
      <c r="S6947" t="s">
        <v>48</v>
      </c>
      <c r="T6947" t="s">
        <v>49</v>
      </c>
      <c r="U6947" t="s">
        <v>49</v>
      </c>
      <c r="V6947" t="s">
        <v>54</v>
      </c>
      <c r="W6947" t="s">
        <v>47</v>
      </c>
      <c r="X6947" t="s">
        <v>47</v>
      </c>
      <c r="Y6947" t="s">
        <v>158</v>
      </c>
      <c r="Z6947" t="s">
        <v>49</v>
      </c>
      <c r="AA6947" t="s">
        <v>49</v>
      </c>
      <c r="AB6947" t="s">
        <v>56</v>
      </c>
      <c r="AC6947" t="s">
        <v>47</v>
      </c>
      <c r="AD6947" t="s">
        <v>54</v>
      </c>
      <c r="AE6947" t="s">
        <v>58</v>
      </c>
      <c r="AF6947"/>
      <c r="AG6947" t="s">
        <v>123</v>
      </c>
      <c r="AH6947" t="s">
        <v>47</v>
      </c>
      <c r="AI6947" t="s">
        <v>47</v>
      </c>
      <c r="AJ6947" t="s">
        <v>121</v>
      </c>
      <c r="AK6947" t="s">
        <v>49</v>
      </c>
      <c r="AL6947" t="s">
        <v>49</v>
      </c>
      <c r="AM6947" t="s">
        <v>62</v>
      </c>
      <c r="AN6947" t="s">
        <v>94</v>
      </c>
      <c r="AO6947" t="n">
        <v>0.102</v>
      </c>
      <c r="AP6947" t="n">
        <v>1.094</v>
      </c>
      <c r="AQ6947" t="n">
        <v>22.27</v>
      </c>
      <c r="AR6947" t="n">
        <v>0.701</v>
      </c>
      <c r="AS6947" t="n">
        <v>17.11</v>
      </c>
      <c r="AT6947" t="n">
        <v>1.6</v>
      </c>
    </row>
    <row r="6948">
      <c r="A6948" t="n">
        <v>8550</v>
      </c>
      <c r="B6948" t="s">
        <v>72</v>
      </c>
      <c r="C6948" t="s">
        <v>47</v>
      </c>
      <c r="D6948" t="s">
        <v>47</v>
      </c>
      <c r="E6948" t="s">
        <v>48</v>
      </c>
      <c r="F6948" t="s">
        <v>49</v>
      </c>
      <c r="G6948" t="s">
        <v>49</v>
      </c>
      <c r="H6948" t="s">
        <v>73</v>
      </c>
      <c r="I6948" t="s">
        <v>48</v>
      </c>
      <c r="J6948" t="s">
        <v>51</v>
      </c>
      <c r="K6948" t="s">
        <v>47</v>
      </c>
      <c r="L6948" t="s">
        <v>52</v>
      </c>
      <c r="M6948" t="s">
        <v>49</v>
      </c>
      <c r="N6948" t="s">
        <v>1393</v>
      </c>
      <c r="O6948"/>
      <c r="P6948" t="s">
        <v>76</v>
      </c>
      <c r="Q6948" t="s">
        <v>47</v>
      </c>
      <c r="R6948" t="s">
        <v>47</v>
      </c>
      <c r="S6948" t="s">
        <v>48</v>
      </c>
      <c r="T6948" t="s">
        <v>49</v>
      </c>
      <c r="U6948" t="s">
        <v>49</v>
      </c>
      <c r="V6948" t="s">
        <v>54</v>
      </c>
      <c r="W6948" t="s">
        <v>47</v>
      </c>
      <c r="X6948" t="s">
        <v>47</v>
      </c>
      <c r="Y6948" t="s">
        <v>158</v>
      </c>
      <c r="Z6948" t="s">
        <v>49</v>
      </c>
      <c r="AA6948" t="s">
        <v>49</v>
      </c>
      <c r="AB6948" t="s">
        <v>56</v>
      </c>
      <c r="AC6948" t="s">
        <v>47</v>
      </c>
      <c r="AD6948" t="s">
        <v>54</v>
      </c>
      <c r="AE6948" t="s">
        <v>58</v>
      </c>
      <c r="AF6948"/>
      <c r="AG6948" t="s">
        <v>123</v>
      </c>
      <c r="AH6948" t="s">
        <v>47</v>
      </c>
      <c r="AI6948" t="s">
        <v>47</v>
      </c>
      <c r="AJ6948" t="s">
        <v>121</v>
      </c>
      <c r="AK6948" t="s">
        <v>49</v>
      </c>
      <c r="AL6948" t="s">
        <v>49</v>
      </c>
      <c r="AM6948" t="s">
        <v>62</v>
      </c>
      <c r="AN6948" t="s">
        <v>94</v>
      </c>
      <c r="AO6948" t="n">
        <v>0.102</v>
      </c>
      <c r="AP6948" t="n">
        <v>1.092</v>
      </c>
      <c r="AQ6948" t="n">
        <v>22.31</v>
      </c>
      <c r="AR6948" t="n">
        <v>0.741</v>
      </c>
      <c r="AS6948" t="n">
        <v>18.04</v>
      </c>
      <c r="AT6948" t="n">
        <v>1.6</v>
      </c>
    </row>
    <row r="6949">
      <c r="A6949" t="n">
        <v>8551</v>
      </c>
      <c r="B6949" t="s">
        <v>72</v>
      </c>
      <c r="C6949" t="s">
        <v>47</v>
      </c>
      <c r="D6949" t="s">
        <v>47</v>
      </c>
      <c r="E6949" t="s">
        <v>48</v>
      </c>
      <c r="F6949" t="s">
        <v>49</v>
      </c>
      <c r="G6949" t="s">
        <v>49</v>
      </c>
      <c r="H6949" t="s">
        <v>73</v>
      </c>
      <c r="I6949" t="s">
        <v>48</v>
      </c>
      <c r="J6949" t="s">
        <v>51</v>
      </c>
      <c r="K6949" t="s">
        <v>47</v>
      </c>
      <c r="L6949" t="s">
        <v>52</v>
      </c>
      <c r="M6949" t="s">
        <v>49</v>
      </c>
      <c r="N6949" t="s">
        <v>1393</v>
      </c>
      <c r="O6949"/>
      <c r="P6949" t="s">
        <v>76</v>
      </c>
      <c r="Q6949" t="s">
        <v>47</v>
      </c>
      <c r="R6949" t="s">
        <v>47</v>
      </c>
      <c r="S6949" t="s">
        <v>48</v>
      </c>
      <c r="T6949" t="s">
        <v>49</v>
      </c>
      <c r="U6949" t="s">
        <v>49</v>
      </c>
      <c r="V6949" t="s">
        <v>54</v>
      </c>
      <c r="W6949" t="s">
        <v>47</v>
      </c>
      <c r="X6949" t="s">
        <v>47</v>
      </c>
      <c r="Y6949" t="s">
        <v>158</v>
      </c>
      <c r="Z6949" t="s">
        <v>49</v>
      </c>
      <c r="AA6949" t="s">
        <v>49</v>
      </c>
      <c r="AB6949" t="s">
        <v>56</v>
      </c>
      <c r="AC6949" t="s">
        <v>47</v>
      </c>
      <c r="AD6949" t="s">
        <v>54</v>
      </c>
      <c r="AE6949" t="s">
        <v>58</v>
      </c>
      <c r="AF6949"/>
      <c r="AG6949" t="s">
        <v>123</v>
      </c>
      <c r="AH6949" t="s">
        <v>47</v>
      </c>
      <c r="AI6949" t="s">
        <v>47</v>
      </c>
      <c r="AJ6949" t="s">
        <v>121</v>
      </c>
      <c r="AK6949" t="s">
        <v>49</v>
      </c>
      <c r="AL6949" t="s">
        <v>49</v>
      </c>
      <c r="AM6949" t="s">
        <v>62</v>
      </c>
      <c r="AN6949" t="s">
        <v>94</v>
      </c>
      <c r="AO6949" t="n">
        <v>0.102</v>
      </c>
      <c r="AP6949" t="n">
        <v>1.091</v>
      </c>
      <c r="AQ6949" t="n">
        <v>22.09</v>
      </c>
      <c r="AR6949" t="n">
        <v>0.721</v>
      </c>
      <c r="AS6949" t="n">
        <v>17.38</v>
      </c>
      <c r="AT6949" t="n">
        <v>1.6</v>
      </c>
    </row>
    <row r="6950">
      <c r="A6950" t="n">
        <v>8552</v>
      </c>
      <c r="B6950" t="s">
        <v>72</v>
      </c>
      <c r="C6950" t="s">
        <v>47</v>
      </c>
      <c r="D6950" t="s">
        <v>47</v>
      </c>
      <c r="E6950" t="s">
        <v>48</v>
      </c>
      <c r="F6950" t="s">
        <v>49</v>
      </c>
      <c r="G6950" t="s">
        <v>49</v>
      </c>
      <c r="H6950" t="s">
        <v>73</v>
      </c>
      <c r="I6950" t="s">
        <v>48</v>
      </c>
      <c r="J6950" t="s">
        <v>51</v>
      </c>
      <c r="K6950" t="s">
        <v>47</v>
      </c>
      <c r="L6950" t="s">
        <v>52</v>
      </c>
      <c r="M6950" t="s">
        <v>49</v>
      </c>
      <c r="N6950" t="s">
        <v>1393</v>
      </c>
      <c r="O6950"/>
      <c r="P6950" t="s">
        <v>76</v>
      </c>
      <c r="Q6950" t="s">
        <v>47</v>
      </c>
      <c r="R6950" t="s">
        <v>47</v>
      </c>
      <c r="S6950" t="s">
        <v>48</v>
      </c>
      <c r="T6950" t="s">
        <v>49</v>
      </c>
      <c r="U6950" t="s">
        <v>49</v>
      </c>
      <c r="V6950" t="s">
        <v>54</v>
      </c>
      <c r="W6950" t="s">
        <v>47</v>
      </c>
      <c r="X6950" t="s">
        <v>47</v>
      </c>
      <c r="Y6950" t="s">
        <v>158</v>
      </c>
      <c r="Z6950" t="s">
        <v>49</v>
      </c>
      <c r="AA6950" t="s">
        <v>49</v>
      </c>
      <c r="AB6950" t="s">
        <v>56</v>
      </c>
      <c r="AC6950" t="s">
        <v>47</v>
      </c>
      <c r="AD6950" t="s">
        <v>54</v>
      </c>
      <c r="AE6950" t="s">
        <v>58</v>
      </c>
      <c r="AF6950"/>
      <c r="AG6950" t="s">
        <v>123</v>
      </c>
      <c r="AH6950" t="s">
        <v>47</v>
      </c>
      <c r="AI6950" t="s">
        <v>47</v>
      </c>
      <c r="AJ6950" t="s">
        <v>121</v>
      </c>
      <c r="AK6950" t="s">
        <v>49</v>
      </c>
      <c r="AL6950" t="s">
        <v>49</v>
      </c>
      <c r="AM6950" t="s">
        <v>62</v>
      </c>
      <c r="AN6950" t="s">
        <v>94</v>
      </c>
      <c r="AO6950" t="n">
        <v>0.102</v>
      </c>
      <c r="AP6950" t="n">
        <v>1.09</v>
      </c>
      <c r="AQ6950" t="n">
        <v>21.99</v>
      </c>
      <c r="AR6950" t="n">
        <v>0.724</v>
      </c>
      <c r="AS6950" t="n">
        <v>17.36</v>
      </c>
      <c r="AT6950" t="n">
        <v>1.6</v>
      </c>
    </row>
    <row r="6951">
      <c r="A6951" t="n">
        <v>8553</v>
      </c>
      <c r="B6951" t="s">
        <v>72</v>
      </c>
      <c r="C6951" t="s">
        <v>47</v>
      </c>
      <c r="D6951" t="s">
        <v>47</v>
      </c>
      <c r="E6951" t="s">
        <v>48</v>
      </c>
      <c r="F6951" t="s">
        <v>49</v>
      </c>
      <c r="G6951" t="s">
        <v>49</v>
      </c>
      <c r="H6951" t="s">
        <v>73</v>
      </c>
      <c r="I6951" t="s">
        <v>48</v>
      </c>
      <c r="J6951" t="s">
        <v>51</v>
      </c>
      <c r="K6951" t="s">
        <v>47</v>
      </c>
      <c r="L6951" t="s">
        <v>52</v>
      </c>
      <c r="M6951" t="s">
        <v>49</v>
      </c>
      <c r="N6951" t="s">
        <v>1393</v>
      </c>
      <c r="O6951"/>
      <c r="P6951" t="s">
        <v>76</v>
      </c>
      <c r="Q6951" t="s">
        <v>47</v>
      </c>
      <c r="R6951" t="s">
        <v>47</v>
      </c>
      <c r="S6951" t="s">
        <v>48</v>
      </c>
      <c r="T6951" t="s">
        <v>49</v>
      </c>
      <c r="U6951" t="s">
        <v>49</v>
      </c>
      <c r="V6951" t="s">
        <v>54</v>
      </c>
      <c r="W6951" t="s">
        <v>47</v>
      </c>
      <c r="X6951" t="s">
        <v>47</v>
      </c>
      <c r="Y6951" t="s">
        <v>158</v>
      </c>
      <c r="Z6951" t="s">
        <v>49</v>
      </c>
      <c r="AA6951" t="s">
        <v>49</v>
      </c>
      <c r="AB6951" t="s">
        <v>56</v>
      </c>
      <c r="AC6951" t="s">
        <v>47</v>
      </c>
      <c r="AD6951" t="s">
        <v>54</v>
      </c>
      <c r="AE6951" t="s">
        <v>58</v>
      </c>
      <c r="AF6951"/>
      <c r="AG6951" t="s">
        <v>123</v>
      </c>
      <c r="AH6951" t="s">
        <v>47</v>
      </c>
      <c r="AI6951" t="s">
        <v>47</v>
      </c>
      <c r="AJ6951" t="s">
        <v>121</v>
      </c>
      <c r="AK6951" t="s">
        <v>49</v>
      </c>
      <c r="AL6951" t="s">
        <v>49</v>
      </c>
      <c r="AM6951" t="s">
        <v>62</v>
      </c>
      <c r="AN6951" t="s">
        <v>94</v>
      </c>
      <c r="AO6951" t="n">
        <v>0.102</v>
      </c>
      <c r="AP6951" t="n">
        <v>1.085</v>
      </c>
      <c r="AQ6951" t="n">
        <v>21.61</v>
      </c>
      <c r="AR6951" t="n">
        <v>0.711</v>
      </c>
      <c r="AS6951" t="n">
        <v>16.67</v>
      </c>
      <c r="AT6951" t="n">
        <v>1.6</v>
      </c>
    </row>
    <row r="6952">
      <c r="A6952" t="n">
        <v>8554</v>
      </c>
      <c r="B6952" t="s">
        <v>72</v>
      </c>
      <c r="C6952" t="s">
        <v>47</v>
      </c>
      <c r="D6952" t="s">
        <v>47</v>
      </c>
      <c r="E6952" t="s">
        <v>48</v>
      </c>
      <c r="F6952" t="s">
        <v>49</v>
      </c>
      <c r="G6952" t="s">
        <v>49</v>
      </c>
      <c r="H6952" t="s">
        <v>73</v>
      </c>
      <c r="I6952" t="s">
        <v>48</v>
      </c>
      <c r="J6952" t="s">
        <v>51</v>
      </c>
      <c r="K6952" t="s">
        <v>47</v>
      </c>
      <c r="L6952" t="s">
        <v>52</v>
      </c>
      <c r="M6952" t="s">
        <v>49</v>
      </c>
      <c r="N6952"/>
      <c r="O6952"/>
      <c r="P6952" t="s">
        <v>76</v>
      </c>
      <c r="Q6952" t="s">
        <v>47</v>
      </c>
      <c r="R6952" t="s">
        <v>47</v>
      </c>
      <c r="S6952" t="s">
        <v>48</v>
      </c>
      <c r="T6952" t="s">
        <v>49</v>
      </c>
      <c r="U6952" t="s">
        <v>49</v>
      </c>
      <c r="V6952" t="s">
        <v>54</v>
      </c>
      <c r="W6952" t="s">
        <v>47</v>
      </c>
      <c r="X6952" t="s">
        <v>47</v>
      </c>
      <c r="Y6952" t="s">
        <v>158</v>
      </c>
      <c r="Z6952" t="s">
        <v>49</v>
      </c>
      <c r="AA6952" t="s">
        <v>49</v>
      </c>
      <c r="AB6952" t="s">
        <v>56</v>
      </c>
      <c r="AC6952" t="s">
        <v>47</v>
      </c>
      <c r="AD6952" t="s">
        <v>54</v>
      </c>
      <c r="AE6952" t="s">
        <v>58</v>
      </c>
      <c r="AF6952"/>
      <c r="AG6952" t="s">
        <v>123</v>
      </c>
      <c r="AH6952" t="s">
        <v>47</v>
      </c>
      <c r="AI6952" t="s">
        <v>47</v>
      </c>
      <c r="AJ6952" t="s">
        <v>121</v>
      </c>
      <c r="AK6952" t="s">
        <v>49</v>
      </c>
      <c r="AL6952" t="s">
        <v>49</v>
      </c>
      <c r="AM6952" t="s">
        <v>62</v>
      </c>
      <c r="AN6952" t="s">
        <v>94</v>
      </c>
      <c r="AO6952" t="n">
        <v>0.102</v>
      </c>
      <c r="AP6952" t="n">
        <v>1.07</v>
      </c>
      <c r="AQ6952" t="n">
        <v>21.84</v>
      </c>
      <c r="AR6952" t="n">
        <v>0.759</v>
      </c>
      <c r="AS6952" t="n">
        <v>17.73</v>
      </c>
      <c r="AT6952" t="n">
        <v>1.6</v>
      </c>
    </row>
    <row r="6953">
      <c r="A6953" t="n">
        <v>8555</v>
      </c>
      <c r="B6953" t="s">
        <v>72</v>
      </c>
      <c r="C6953" t="s">
        <v>47</v>
      </c>
      <c r="D6953" t="s">
        <v>47</v>
      </c>
      <c r="E6953" t="s">
        <v>48</v>
      </c>
      <c r="F6953" t="s">
        <v>49</v>
      </c>
      <c r="G6953" t="s">
        <v>49</v>
      </c>
      <c r="H6953" t="s">
        <v>73</v>
      </c>
      <c r="I6953" t="s">
        <v>48</v>
      </c>
      <c r="J6953" t="s">
        <v>51</v>
      </c>
      <c r="K6953" t="s">
        <v>47</v>
      </c>
      <c r="L6953" t="s">
        <v>52</v>
      </c>
      <c r="M6953" t="s">
        <v>49</v>
      </c>
      <c r="N6953"/>
      <c r="O6953"/>
      <c r="P6953" t="s">
        <v>76</v>
      </c>
      <c r="Q6953" t="s">
        <v>47</v>
      </c>
      <c r="R6953" t="s">
        <v>47</v>
      </c>
      <c r="S6953" t="s">
        <v>48</v>
      </c>
      <c r="T6953" t="s">
        <v>49</v>
      </c>
      <c r="U6953" t="s">
        <v>49</v>
      </c>
      <c r="V6953" t="s">
        <v>54</v>
      </c>
      <c r="W6953" t="s">
        <v>47</v>
      </c>
      <c r="X6953" t="s">
        <v>47</v>
      </c>
      <c r="Y6953" t="s">
        <v>158</v>
      </c>
      <c r="Z6953" t="s">
        <v>49</v>
      </c>
      <c r="AA6953" t="s">
        <v>49</v>
      </c>
      <c r="AB6953" t="s">
        <v>56</v>
      </c>
      <c r="AC6953" t="s">
        <v>47</v>
      </c>
      <c r="AD6953" t="s">
        <v>54</v>
      </c>
      <c r="AE6953" t="s">
        <v>58</v>
      </c>
      <c r="AF6953"/>
      <c r="AG6953" t="s">
        <v>123</v>
      </c>
      <c r="AH6953" t="s">
        <v>47</v>
      </c>
      <c r="AI6953" t="s">
        <v>47</v>
      </c>
      <c r="AJ6953" t="s">
        <v>121</v>
      </c>
      <c r="AK6953" t="s">
        <v>49</v>
      </c>
      <c r="AL6953" t="s">
        <v>49</v>
      </c>
      <c r="AM6953" t="s">
        <v>62</v>
      </c>
      <c r="AN6953" t="s">
        <v>94</v>
      </c>
      <c r="AO6953" t="n">
        <v>0.102</v>
      </c>
      <c r="AP6953" t="n">
        <v>1.069</v>
      </c>
      <c r="AQ6953" t="n">
        <v>21.8</v>
      </c>
      <c r="AR6953" t="n">
        <v>0.743</v>
      </c>
      <c r="AS6953" t="n">
        <v>17.31</v>
      </c>
      <c r="AT6953" t="n">
        <v>1.6</v>
      </c>
    </row>
    <row r="6954">
      <c r="A6954" t="n">
        <v>8556</v>
      </c>
      <c r="B6954" t="s">
        <v>72</v>
      </c>
      <c r="C6954" t="s">
        <v>47</v>
      </c>
      <c r="D6954" t="s">
        <v>47</v>
      </c>
      <c r="E6954" t="s">
        <v>48</v>
      </c>
      <c r="F6954" t="s">
        <v>49</v>
      </c>
      <c r="G6954" t="s">
        <v>49</v>
      </c>
      <c r="H6954" t="s">
        <v>73</v>
      </c>
      <c r="I6954" t="s">
        <v>48</v>
      </c>
      <c r="J6954" t="s">
        <v>51</v>
      </c>
      <c r="K6954" t="s">
        <v>47</v>
      </c>
      <c r="L6954" t="s">
        <v>52</v>
      </c>
      <c r="M6954" t="s">
        <v>49</v>
      </c>
      <c r="N6954"/>
      <c r="O6954"/>
      <c r="P6954" t="s">
        <v>76</v>
      </c>
      <c r="Q6954" t="s">
        <v>47</v>
      </c>
      <c r="R6954" t="s">
        <v>47</v>
      </c>
      <c r="S6954" t="s">
        <v>48</v>
      </c>
      <c r="T6954" t="s">
        <v>49</v>
      </c>
      <c r="U6954" t="s">
        <v>49</v>
      </c>
      <c r="V6954" t="s">
        <v>54</v>
      </c>
      <c r="W6954" t="s">
        <v>47</v>
      </c>
      <c r="X6954" t="s">
        <v>47</v>
      </c>
      <c r="Y6954" t="s">
        <v>158</v>
      </c>
      <c r="Z6954" t="s">
        <v>49</v>
      </c>
      <c r="AA6954" t="s">
        <v>49</v>
      </c>
      <c r="AB6954" t="s">
        <v>56</v>
      </c>
      <c r="AC6954" t="s">
        <v>47</v>
      </c>
      <c r="AD6954" t="s">
        <v>54</v>
      </c>
      <c r="AE6954" t="s">
        <v>58</v>
      </c>
      <c r="AF6954"/>
      <c r="AG6954" t="s">
        <v>123</v>
      </c>
      <c r="AH6954" t="s">
        <v>47</v>
      </c>
      <c r="AI6954" t="s">
        <v>47</v>
      </c>
      <c r="AJ6954" t="s">
        <v>121</v>
      </c>
      <c r="AK6954" t="s">
        <v>49</v>
      </c>
      <c r="AL6954" t="s">
        <v>49</v>
      </c>
      <c r="AM6954" t="s">
        <v>62</v>
      </c>
      <c r="AN6954" t="s">
        <v>94</v>
      </c>
      <c r="AO6954" t="n">
        <v>0.102</v>
      </c>
      <c r="AP6954" t="n">
        <v>1.068</v>
      </c>
      <c r="AQ6954" t="n">
        <v>21.9</v>
      </c>
      <c r="AR6954" t="n">
        <v>0.736</v>
      </c>
      <c r="AS6954" t="n">
        <v>17.22</v>
      </c>
      <c r="AT6954" t="n">
        <v>1.6</v>
      </c>
    </row>
    <row r="6955">
      <c r="A6955" t="n">
        <v>8557</v>
      </c>
      <c r="B6955" t="s">
        <v>72</v>
      </c>
      <c r="C6955" t="s">
        <v>47</v>
      </c>
      <c r="D6955" t="s">
        <v>47</v>
      </c>
      <c r="E6955" t="s">
        <v>48</v>
      </c>
      <c r="F6955" t="s">
        <v>49</v>
      </c>
      <c r="G6955" t="s">
        <v>49</v>
      </c>
      <c r="H6955" t="s">
        <v>73</v>
      </c>
      <c r="I6955" t="s">
        <v>48</v>
      </c>
      <c r="J6955" t="s">
        <v>51</v>
      </c>
      <c r="K6955" t="s">
        <v>47</v>
      </c>
      <c r="L6955" t="s">
        <v>52</v>
      </c>
      <c r="M6955" t="s">
        <v>49</v>
      </c>
      <c r="N6955"/>
      <c r="O6955"/>
      <c r="P6955" t="s">
        <v>76</v>
      </c>
      <c r="Q6955" t="s">
        <v>47</v>
      </c>
      <c r="R6955" t="s">
        <v>47</v>
      </c>
      <c r="S6955" t="s">
        <v>48</v>
      </c>
      <c r="T6955" t="s">
        <v>49</v>
      </c>
      <c r="U6955" t="s">
        <v>49</v>
      </c>
      <c r="V6955" t="s">
        <v>54</v>
      </c>
      <c r="W6955" t="s">
        <v>47</v>
      </c>
      <c r="X6955" t="s">
        <v>47</v>
      </c>
      <c r="Y6955" t="s">
        <v>158</v>
      </c>
      <c r="Z6955" t="s">
        <v>49</v>
      </c>
      <c r="AA6955" t="s">
        <v>49</v>
      </c>
      <c r="AB6955" t="s">
        <v>56</v>
      </c>
      <c r="AC6955" t="s">
        <v>47</v>
      </c>
      <c r="AD6955" t="s">
        <v>54</v>
      </c>
      <c r="AE6955" t="s">
        <v>58</v>
      </c>
      <c r="AF6955"/>
      <c r="AG6955" t="s">
        <v>123</v>
      </c>
      <c r="AH6955" t="s">
        <v>47</v>
      </c>
      <c r="AI6955" t="s">
        <v>47</v>
      </c>
      <c r="AJ6955" t="s">
        <v>121</v>
      </c>
      <c r="AK6955" t="s">
        <v>49</v>
      </c>
      <c r="AL6955" t="s">
        <v>49</v>
      </c>
      <c r="AM6955" t="s">
        <v>62</v>
      </c>
      <c r="AN6955" t="s">
        <v>94</v>
      </c>
      <c r="AO6955" t="n">
        <v>0.102</v>
      </c>
      <c r="AP6955" t="n">
        <v>1.059</v>
      </c>
      <c r="AQ6955" t="n">
        <v>21.02</v>
      </c>
      <c r="AR6955" t="n">
        <v>0.744</v>
      </c>
      <c r="AS6955" t="n">
        <v>16.55</v>
      </c>
      <c r="AT6955" t="n">
        <v>1.6</v>
      </c>
    </row>
    <row r="6956">
      <c r="A6956" t="n">
        <v>8558</v>
      </c>
      <c r="B6956" t="s">
        <v>72</v>
      </c>
      <c r="C6956" t="s">
        <v>47</v>
      </c>
      <c r="D6956" t="s">
        <v>47</v>
      </c>
      <c r="E6956" t="s">
        <v>48</v>
      </c>
      <c r="F6956" t="s">
        <v>49</v>
      </c>
      <c r="G6956" t="s">
        <v>49</v>
      </c>
      <c r="H6956" t="s">
        <v>73</v>
      </c>
      <c r="I6956" t="s">
        <v>48</v>
      </c>
      <c r="J6956" t="s">
        <v>51</v>
      </c>
      <c r="K6956" t="s">
        <v>47</v>
      </c>
      <c r="L6956" t="s">
        <v>52</v>
      </c>
      <c r="M6956" t="s">
        <v>49</v>
      </c>
      <c r="N6956"/>
      <c r="O6956"/>
      <c r="P6956" t="s">
        <v>76</v>
      </c>
      <c r="Q6956" t="s">
        <v>47</v>
      </c>
      <c r="R6956" t="s">
        <v>47</v>
      </c>
      <c r="S6956" t="s">
        <v>48</v>
      </c>
      <c r="T6956" t="s">
        <v>49</v>
      </c>
      <c r="U6956" t="s">
        <v>49</v>
      </c>
      <c r="V6956" t="s">
        <v>54</v>
      </c>
      <c r="W6956" t="s">
        <v>47</v>
      </c>
      <c r="X6956" t="s">
        <v>47</v>
      </c>
      <c r="Y6956" t="s">
        <v>158</v>
      </c>
      <c r="Z6956" t="s">
        <v>49</v>
      </c>
      <c r="AA6956" t="s">
        <v>49</v>
      </c>
      <c r="AB6956" t="s">
        <v>56</v>
      </c>
      <c r="AC6956" t="s">
        <v>47</v>
      </c>
      <c r="AD6956" t="s">
        <v>54</v>
      </c>
      <c r="AE6956" t="s">
        <v>58</v>
      </c>
      <c r="AF6956"/>
      <c r="AG6956" t="s">
        <v>123</v>
      </c>
      <c r="AH6956" t="s">
        <v>47</v>
      </c>
      <c r="AI6956" t="s">
        <v>47</v>
      </c>
      <c r="AJ6956" t="s">
        <v>121</v>
      </c>
      <c r="AK6956" t="s">
        <v>49</v>
      </c>
      <c r="AL6956" t="s">
        <v>49</v>
      </c>
      <c r="AM6956" t="s">
        <v>62</v>
      </c>
      <c r="AN6956" t="s">
        <v>94</v>
      </c>
      <c r="AO6956" t="n">
        <v>0.102</v>
      </c>
      <c r="AP6956" t="n">
        <v>1.119</v>
      </c>
      <c r="AQ6956" t="n">
        <v>22.51</v>
      </c>
      <c r="AR6956" t="n">
        <v>0.747</v>
      </c>
      <c r="AS6956" t="n">
        <v>18.82</v>
      </c>
      <c r="AT6956" t="n">
        <v>1.6</v>
      </c>
    </row>
    <row r="6957">
      <c r="A6957" t="n">
        <v>8559</v>
      </c>
      <c r="B6957" t="s">
        <v>72</v>
      </c>
      <c r="C6957" t="s">
        <v>47</v>
      </c>
      <c r="D6957" t="s">
        <v>47</v>
      </c>
      <c r="E6957" t="s">
        <v>48</v>
      </c>
      <c r="F6957" t="s">
        <v>49</v>
      </c>
      <c r="G6957" t="s">
        <v>49</v>
      </c>
      <c r="H6957" t="s">
        <v>73</v>
      </c>
      <c r="I6957" t="s">
        <v>48</v>
      </c>
      <c r="J6957" t="s">
        <v>51</v>
      </c>
      <c r="K6957" t="s">
        <v>47</v>
      </c>
      <c r="L6957" t="s">
        <v>52</v>
      </c>
      <c r="M6957" t="s">
        <v>49</v>
      </c>
      <c r="N6957"/>
      <c r="O6957"/>
      <c r="P6957" t="s">
        <v>76</v>
      </c>
      <c r="Q6957" t="s">
        <v>47</v>
      </c>
      <c r="R6957" t="s">
        <v>47</v>
      </c>
      <c r="S6957" t="s">
        <v>48</v>
      </c>
      <c r="T6957" t="s">
        <v>49</v>
      </c>
      <c r="U6957" t="s">
        <v>49</v>
      </c>
      <c r="V6957" t="s">
        <v>54</v>
      </c>
      <c r="W6957" t="s">
        <v>47</v>
      </c>
      <c r="X6957" t="s">
        <v>47</v>
      </c>
      <c r="Y6957" t="s">
        <v>158</v>
      </c>
      <c r="Z6957" t="s">
        <v>49</v>
      </c>
      <c r="AA6957" t="s">
        <v>49</v>
      </c>
      <c r="AB6957" t="s">
        <v>56</v>
      </c>
      <c r="AC6957" t="s">
        <v>47</v>
      </c>
      <c r="AD6957" t="s">
        <v>54</v>
      </c>
      <c r="AE6957" t="s">
        <v>58</v>
      </c>
      <c r="AF6957"/>
      <c r="AG6957" t="s">
        <v>123</v>
      </c>
      <c r="AH6957" t="s">
        <v>47</v>
      </c>
      <c r="AI6957" t="s">
        <v>47</v>
      </c>
      <c r="AJ6957" t="s">
        <v>121</v>
      </c>
      <c r="AK6957" t="s">
        <v>49</v>
      </c>
      <c r="AL6957" t="s">
        <v>49</v>
      </c>
      <c r="AM6957" t="s">
        <v>62</v>
      </c>
      <c r="AN6957" t="s">
        <v>94</v>
      </c>
      <c r="AO6957" t="n">
        <v>0.102</v>
      </c>
      <c r="AP6957" t="n">
        <v>1.069</v>
      </c>
      <c r="AQ6957" t="n">
        <v>22.43</v>
      </c>
      <c r="AR6957" t="n">
        <v>0.706</v>
      </c>
      <c r="AS6957" t="n">
        <v>16.92</v>
      </c>
      <c r="AT6957" t="n">
        <v>1.6</v>
      </c>
    </row>
    <row r="6958">
      <c r="A6958" t="n">
        <v>8561</v>
      </c>
      <c r="B6958" t="s">
        <v>72</v>
      </c>
      <c r="C6958" t="s">
        <v>47</v>
      </c>
      <c r="D6958" t="s">
        <v>47</v>
      </c>
      <c r="E6958" t="s">
        <v>48</v>
      </c>
      <c r="F6958" t="s">
        <v>49</v>
      </c>
      <c r="G6958" t="s">
        <v>49</v>
      </c>
      <c r="H6958" t="s">
        <v>73</v>
      </c>
      <c r="I6958" t="s">
        <v>48</v>
      </c>
      <c r="J6958" t="s">
        <v>51</v>
      </c>
      <c r="K6958" t="s">
        <v>47</v>
      </c>
      <c r="L6958" t="s">
        <v>52</v>
      </c>
      <c r="M6958" t="s">
        <v>49</v>
      </c>
      <c r="N6958"/>
      <c r="O6958"/>
      <c r="P6958" t="s">
        <v>154</v>
      </c>
      <c r="Q6958" t="s">
        <v>47</v>
      </c>
      <c r="R6958" t="s">
        <v>155</v>
      </c>
      <c r="S6958" t="s">
        <v>48</v>
      </c>
      <c r="T6958" t="s">
        <v>49</v>
      </c>
      <c r="U6958" t="s">
        <v>48</v>
      </c>
      <c r="V6958"/>
      <c r="W6958" t="s">
        <v>47</v>
      </c>
      <c r="X6958" t="s">
        <v>54</v>
      </c>
      <c r="Y6958"/>
      <c r="Z6958" t="s">
        <v>49</v>
      </c>
      <c r="AA6958"/>
      <c r="AB6958" t="s">
        <v>56</v>
      </c>
      <c r="AC6958" t="s">
        <v>47</v>
      </c>
      <c r="AD6958"/>
      <c r="AE6958" t="s">
        <v>58</v>
      </c>
      <c r="AF6958"/>
      <c r="AG6958" t="s">
        <v>59</v>
      </c>
      <c r="AH6958" t="s">
        <v>60</v>
      </c>
      <c r="AI6958" t="s">
        <v>47</v>
      </c>
      <c r="AJ6958"/>
      <c r="AK6958"/>
      <c r="AL6958" t="s">
        <v>49</v>
      </c>
      <c r="AM6958" t="s">
        <v>62</v>
      </c>
      <c r="AN6958" t="s">
        <v>63</v>
      </c>
      <c r="AO6958" t="n">
        <v>0.1</v>
      </c>
      <c r="AP6958" t="n">
        <v>0.94</v>
      </c>
      <c r="AQ6958" t="n">
        <v>17.5</v>
      </c>
      <c r="AR6958" t="n">
        <v>0.649</v>
      </c>
      <c r="AS6958" t="n">
        <v>10.7</v>
      </c>
      <c r="AT6958" t="n">
        <v>1.6</v>
      </c>
    </row>
    <row r="6959">
      <c r="A6959" t="n">
        <v>8562</v>
      </c>
      <c r="B6959" t="s">
        <v>72</v>
      </c>
      <c r="C6959" t="s">
        <v>47</v>
      </c>
      <c r="D6959" t="s">
        <v>47</v>
      </c>
      <c r="E6959" t="s">
        <v>48</v>
      </c>
      <c r="F6959" t="s">
        <v>49</v>
      </c>
      <c r="G6959" t="s">
        <v>49</v>
      </c>
      <c r="H6959" t="s">
        <v>73</v>
      </c>
      <c r="I6959" t="s">
        <v>48</v>
      </c>
      <c r="J6959" t="s">
        <v>51</v>
      </c>
      <c r="K6959" t="s">
        <v>47</v>
      </c>
      <c r="L6959" t="s">
        <v>52</v>
      </c>
      <c r="M6959" t="s">
        <v>49</v>
      </c>
      <c r="N6959"/>
      <c r="O6959"/>
      <c r="P6959" t="s">
        <v>154</v>
      </c>
      <c r="Q6959" t="s">
        <v>47</v>
      </c>
      <c r="R6959" t="s">
        <v>155</v>
      </c>
      <c r="S6959" t="s">
        <v>48</v>
      </c>
      <c r="T6959" t="s">
        <v>49</v>
      </c>
      <c r="U6959" t="s">
        <v>48</v>
      </c>
      <c r="V6959"/>
      <c r="W6959" t="s">
        <v>47</v>
      </c>
      <c r="X6959" t="s">
        <v>54</v>
      </c>
      <c r="Y6959"/>
      <c r="Z6959" t="s">
        <v>49</v>
      </c>
      <c r="AA6959"/>
      <c r="AB6959" t="s">
        <v>56</v>
      </c>
      <c r="AC6959" t="s">
        <v>47</v>
      </c>
      <c r="AD6959"/>
      <c r="AE6959" t="s">
        <v>58</v>
      </c>
      <c r="AF6959"/>
      <c r="AG6959" t="s">
        <v>59</v>
      </c>
      <c r="AH6959" t="s">
        <v>60</v>
      </c>
      <c r="AI6959" t="s">
        <v>47</v>
      </c>
      <c r="AJ6959"/>
      <c r="AK6959"/>
      <c r="AL6959" t="s">
        <v>49</v>
      </c>
      <c r="AM6959" t="s">
        <v>62</v>
      </c>
      <c r="AN6959" t="s">
        <v>63</v>
      </c>
      <c r="AO6959" t="n">
        <v>0.1</v>
      </c>
      <c r="AP6959" t="n">
        <v>0.92</v>
      </c>
      <c r="AQ6959" t="n">
        <v>19.1</v>
      </c>
      <c r="AR6959" t="n">
        <v>0.622</v>
      </c>
      <c r="AS6959" t="n">
        <v>10.9</v>
      </c>
      <c r="AT6959" t="n">
        <v>1.6</v>
      </c>
    </row>
    <row r="6960">
      <c r="A6960" t="n">
        <v>8563</v>
      </c>
      <c r="B6960" t="s">
        <v>72</v>
      </c>
      <c r="C6960" t="s">
        <v>47</v>
      </c>
      <c r="D6960" t="s">
        <v>47</v>
      </c>
      <c r="E6960" t="s">
        <v>48</v>
      </c>
      <c r="F6960" t="s">
        <v>49</v>
      </c>
      <c r="G6960" t="s">
        <v>49</v>
      </c>
      <c r="H6960" t="s">
        <v>73</v>
      </c>
      <c r="I6960" t="s">
        <v>48</v>
      </c>
      <c r="J6960" t="s">
        <v>51</v>
      </c>
      <c r="K6960" t="s">
        <v>47</v>
      </c>
      <c r="L6960" t="s">
        <v>52</v>
      </c>
      <c r="M6960" t="s">
        <v>49</v>
      </c>
      <c r="N6960"/>
      <c r="O6960"/>
      <c r="P6960" t="s">
        <v>154</v>
      </c>
      <c r="Q6960" t="s">
        <v>47</v>
      </c>
      <c r="R6960" t="s">
        <v>155</v>
      </c>
      <c r="S6960" t="s">
        <v>48</v>
      </c>
      <c r="T6960" t="s">
        <v>49</v>
      </c>
      <c r="U6960" t="s">
        <v>48</v>
      </c>
      <c r="V6960"/>
      <c r="W6960" t="s">
        <v>47</v>
      </c>
      <c r="X6960" t="s">
        <v>54</v>
      </c>
      <c r="Y6960"/>
      <c r="Z6960" t="s">
        <v>49</v>
      </c>
      <c r="AA6960"/>
      <c r="AB6960" t="s">
        <v>56</v>
      </c>
      <c r="AC6960" t="s">
        <v>47</v>
      </c>
      <c r="AD6960"/>
      <c r="AE6960" t="s">
        <v>58</v>
      </c>
      <c r="AF6960"/>
      <c r="AG6960" t="s">
        <v>59</v>
      </c>
      <c r="AH6960" t="s">
        <v>60</v>
      </c>
      <c r="AI6960" t="s">
        <v>47</v>
      </c>
      <c r="AJ6960"/>
      <c r="AK6960"/>
      <c r="AL6960" t="s">
        <v>49</v>
      </c>
      <c r="AM6960" t="s">
        <v>62</v>
      </c>
      <c r="AN6960" t="s">
        <v>63</v>
      </c>
      <c r="AO6960" t="n">
        <v>0.1</v>
      </c>
      <c r="AP6960" t="n">
        <v>0.93</v>
      </c>
      <c r="AQ6960" t="n">
        <v>20.5</v>
      </c>
      <c r="AR6960" t="n">
        <v>0.622</v>
      </c>
      <c r="AS6960" t="n">
        <v>11.8</v>
      </c>
      <c r="AT6960" t="n">
        <v>1.6</v>
      </c>
    </row>
    <row r="6961">
      <c r="A6961" t="n">
        <v>8564</v>
      </c>
      <c r="B6961" t="s">
        <v>72</v>
      </c>
      <c r="C6961" t="s">
        <v>47</v>
      </c>
      <c r="D6961" t="s">
        <v>47</v>
      </c>
      <c r="E6961" t="s">
        <v>48</v>
      </c>
      <c r="F6961" t="s">
        <v>49</v>
      </c>
      <c r="G6961" t="s">
        <v>49</v>
      </c>
      <c r="H6961" t="s">
        <v>73</v>
      </c>
      <c r="I6961" t="s">
        <v>48</v>
      </c>
      <c r="J6961" t="s">
        <v>51</v>
      </c>
      <c r="K6961" t="s">
        <v>47</v>
      </c>
      <c r="L6961" t="s">
        <v>52</v>
      </c>
      <c r="M6961" t="s">
        <v>49</v>
      </c>
      <c r="N6961"/>
      <c r="O6961"/>
      <c r="P6961" t="s">
        <v>154</v>
      </c>
      <c r="Q6961" t="s">
        <v>47</v>
      </c>
      <c r="R6961" t="s">
        <v>155</v>
      </c>
      <c r="S6961" t="s">
        <v>48</v>
      </c>
      <c r="T6961" t="s">
        <v>49</v>
      </c>
      <c r="U6961" t="s">
        <v>48</v>
      </c>
      <c r="V6961"/>
      <c r="W6961" t="s">
        <v>47</v>
      </c>
      <c r="X6961" t="s">
        <v>54</v>
      </c>
      <c r="Y6961"/>
      <c r="Z6961" t="s">
        <v>49</v>
      </c>
      <c r="AA6961"/>
      <c r="AB6961" t="s">
        <v>56</v>
      </c>
      <c r="AC6961" t="s">
        <v>47</v>
      </c>
      <c r="AD6961"/>
      <c r="AE6961" t="s">
        <v>58</v>
      </c>
      <c r="AF6961"/>
      <c r="AG6961" t="s">
        <v>59</v>
      </c>
      <c r="AH6961" t="s">
        <v>60</v>
      </c>
      <c r="AI6961" t="s">
        <v>47</v>
      </c>
      <c r="AJ6961"/>
      <c r="AK6961"/>
      <c r="AL6961" t="s">
        <v>49</v>
      </c>
      <c r="AM6961" t="s">
        <v>62</v>
      </c>
      <c r="AN6961" t="s">
        <v>63</v>
      </c>
      <c r="AO6961" t="n">
        <v>0.1</v>
      </c>
      <c r="AP6961" t="n">
        <v>0.93</v>
      </c>
      <c r="AQ6961" t="n">
        <v>23.5</v>
      </c>
      <c r="AR6961" t="n">
        <v>0.629</v>
      </c>
      <c r="AS6961" t="n">
        <v>13.7</v>
      </c>
      <c r="AT6961" t="n">
        <v>1.6</v>
      </c>
    </row>
    <row r="6962">
      <c r="A6962" t="n">
        <v>8565</v>
      </c>
      <c r="B6962" t="s">
        <v>72</v>
      </c>
      <c r="C6962" t="s">
        <v>47</v>
      </c>
      <c r="D6962" t="s">
        <v>47</v>
      </c>
      <c r="E6962" t="s">
        <v>48</v>
      </c>
      <c r="F6962" t="s">
        <v>49</v>
      </c>
      <c r="G6962" t="s">
        <v>49</v>
      </c>
      <c r="H6962" t="s">
        <v>73</v>
      </c>
      <c r="I6962" t="s">
        <v>48</v>
      </c>
      <c r="J6962" t="s">
        <v>51</v>
      </c>
      <c r="K6962" t="s">
        <v>47</v>
      </c>
      <c r="L6962" t="s">
        <v>52</v>
      </c>
      <c r="M6962" t="s">
        <v>49</v>
      </c>
      <c r="N6962"/>
      <c r="O6962"/>
      <c r="P6962" t="s">
        <v>154</v>
      </c>
      <c r="Q6962" t="s">
        <v>47</v>
      </c>
      <c r="R6962" t="s">
        <v>155</v>
      </c>
      <c r="S6962" t="s">
        <v>48</v>
      </c>
      <c r="T6962" t="s">
        <v>49</v>
      </c>
      <c r="U6962" t="s">
        <v>48</v>
      </c>
      <c r="V6962"/>
      <c r="W6962" t="s">
        <v>47</v>
      </c>
      <c r="X6962" t="s">
        <v>54</v>
      </c>
      <c r="Y6962"/>
      <c r="Z6962" t="s">
        <v>49</v>
      </c>
      <c r="AA6962"/>
      <c r="AB6962" t="s">
        <v>56</v>
      </c>
      <c r="AC6962" t="s">
        <v>47</v>
      </c>
      <c r="AD6962"/>
      <c r="AE6962" t="s">
        <v>58</v>
      </c>
      <c r="AF6962"/>
      <c r="AG6962" t="s">
        <v>59</v>
      </c>
      <c r="AH6962" t="s">
        <v>60</v>
      </c>
      <c r="AI6962" t="s">
        <v>47</v>
      </c>
      <c r="AJ6962"/>
      <c r="AK6962"/>
      <c r="AL6962" t="s">
        <v>49</v>
      </c>
      <c r="AM6962" t="s">
        <v>62</v>
      </c>
      <c r="AN6962" t="s">
        <v>63</v>
      </c>
      <c r="AO6962" t="n">
        <v>0.1</v>
      </c>
      <c r="AP6962" t="n">
        <v>0.92</v>
      </c>
      <c r="AQ6962" t="n">
        <v>25.8</v>
      </c>
      <c r="AR6962" t="n">
        <v>0.648</v>
      </c>
      <c r="AS6962" t="n">
        <v>15.6</v>
      </c>
      <c r="AT6962" t="n">
        <v>1.6</v>
      </c>
    </row>
    <row r="6963">
      <c r="A6963" t="n">
        <v>8566</v>
      </c>
      <c r="B6963" t="s">
        <v>72</v>
      </c>
      <c r="C6963" t="s">
        <v>47</v>
      </c>
      <c r="D6963" t="s">
        <v>47</v>
      </c>
      <c r="E6963" t="s">
        <v>48</v>
      </c>
      <c r="F6963" t="s">
        <v>49</v>
      </c>
      <c r="G6963" t="s">
        <v>49</v>
      </c>
      <c r="H6963" t="s">
        <v>73</v>
      </c>
      <c r="I6963" t="s">
        <v>48</v>
      </c>
      <c r="J6963" t="s">
        <v>51</v>
      </c>
      <c r="K6963" t="s">
        <v>47</v>
      </c>
      <c r="L6963" t="s">
        <v>52</v>
      </c>
      <c r="M6963" t="s">
        <v>49</v>
      </c>
      <c r="N6963" t="s">
        <v>74</v>
      </c>
      <c r="O6963"/>
      <c r="P6963" t="s">
        <v>76</v>
      </c>
      <c r="Q6963" t="s">
        <v>47</v>
      </c>
      <c r="R6963" t="s">
        <v>47</v>
      </c>
      <c r="S6963" t="s">
        <v>48</v>
      </c>
      <c r="T6963" t="s">
        <v>49</v>
      </c>
      <c r="U6963" t="s">
        <v>49</v>
      </c>
      <c r="V6963" t="s">
        <v>104</v>
      </c>
      <c r="W6963" t="s">
        <v>47</v>
      </c>
      <c r="X6963" t="s">
        <v>47</v>
      </c>
      <c r="Y6963" t="s">
        <v>78</v>
      </c>
      <c r="Z6963" t="s">
        <v>49</v>
      </c>
      <c r="AA6963" t="s">
        <v>49</v>
      </c>
      <c r="AB6963" t="s">
        <v>56</v>
      </c>
      <c r="AC6963" t="s">
        <v>47</v>
      </c>
      <c r="AD6963" t="s">
        <v>54</v>
      </c>
      <c r="AE6963" t="s">
        <v>159</v>
      </c>
      <c r="AF6963"/>
      <c r="AG6963" t="s">
        <v>59</v>
      </c>
      <c r="AH6963" t="s">
        <v>60</v>
      </c>
      <c r="AI6963" t="s">
        <v>47</v>
      </c>
      <c r="AJ6963" t="s">
        <v>104</v>
      </c>
      <c r="AK6963" t="s">
        <v>163</v>
      </c>
      <c r="AL6963" t="s">
        <v>49</v>
      </c>
      <c r="AM6963" t="s">
        <v>62</v>
      </c>
      <c r="AN6963" t="s">
        <v>63</v>
      </c>
      <c r="AO6963" t="n">
        <v>0.1</v>
      </c>
      <c r="AP6963" t="n">
        <v>0.93</v>
      </c>
      <c r="AQ6963" t="n">
        <v>12</v>
      </c>
      <c r="AR6963" t="n">
        <v>0.58</v>
      </c>
      <c r="AS6963" t="n">
        <v>6.6</v>
      </c>
      <c r="AT6963" t="n">
        <v>1.6</v>
      </c>
    </row>
    <row r="6964">
      <c r="A6964" t="n">
        <v>8567</v>
      </c>
      <c r="B6964" t="s">
        <v>72</v>
      </c>
      <c r="C6964" t="s">
        <v>47</v>
      </c>
      <c r="D6964" t="s">
        <v>47</v>
      </c>
      <c r="E6964" t="s">
        <v>48</v>
      </c>
      <c r="F6964" t="s">
        <v>49</v>
      </c>
      <c r="G6964" t="s">
        <v>49</v>
      </c>
      <c r="H6964" t="s">
        <v>73</v>
      </c>
      <c r="I6964" t="s">
        <v>48</v>
      </c>
      <c r="J6964" t="s">
        <v>51</v>
      </c>
      <c r="K6964" t="s">
        <v>47</v>
      </c>
      <c r="L6964" t="s">
        <v>52</v>
      </c>
      <c r="M6964" t="s">
        <v>49</v>
      </c>
      <c r="N6964" t="s">
        <v>74</v>
      </c>
      <c r="O6964"/>
      <c r="P6964" t="s">
        <v>76</v>
      </c>
      <c r="Q6964" t="s">
        <v>47</v>
      </c>
      <c r="R6964" t="s">
        <v>47</v>
      </c>
      <c r="S6964" t="s">
        <v>48</v>
      </c>
      <c r="T6964" t="s">
        <v>49</v>
      </c>
      <c r="U6964" t="s">
        <v>49</v>
      </c>
      <c r="V6964" t="s">
        <v>104</v>
      </c>
      <c r="W6964" t="s">
        <v>47</v>
      </c>
      <c r="X6964" t="s">
        <v>47</v>
      </c>
      <c r="Y6964" t="s">
        <v>78</v>
      </c>
      <c r="Z6964" t="s">
        <v>49</v>
      </c>
      <c r="AA6964" t="s">
        <v>49</v>
      </c>
      <c r="AB6964" t="s">
        <v>56</v>
      </c>
      <c r="AC6964" t="s">
        <v>47</v>
      </c>
      <c r="AD6964" t="s">
        <v>54</v>
      </c>
      <c r="AE6964" t="s">
        <v>58</v>
      </c>
      <c r="AF6964"/>
      <c r="AG6964" t="s">
        <v>59</v>
      </c>
      <c r="AH6964" t="s">
        <v>60</v>
      </c>
      <c r="AI6964" t="s">
        <v>47</v>
      </c>
      <c r="AJ6964" t="s">
        <v>104</v>
      </c>
      <c r="AK6964" t="s">
        <v>163</v>
      </c>
      <c r="AL6964" t="s">
        <v>49</v>
      </c>
      <c r="AM6964" t="s">
        <v>62</v>
      </c>
      <c r="AN6964" t="s">
        <v>63</v>
      </c>
      <c r="AO6964" t="n">
        <v>0.1</v>
      </c>
      <c r="AP6964" t="n">
        <v>0.84</v>
      </c>
      <c r="AQ6964" t="n">
        <v>12</v>
      </c>
      <c r="AR6964" t="n">
        <v>0.6</v>
      </c>
      <c r="AS6964" t="n">
        <v>5.9</v>
      </c>
      <c r="AT6964" t="n">
        <v>1.6</v>
      </c>
    </row>
    <row r="6965">
      <c r="A6965" t="n">
        <v>8568</v>
      </c>
      <c r="B6965" t="s">
        <v>72</v>
      </c>
      <c r="C6965" t="s">
        <v>47</v>
      </c>
      <c r="D6965" t="s">
        <v>47</v>
      </c>
      <c r="E6965" t="s">
        <v>48</v>
      </c>
      <c r="F6965" t="s">
        <v>49</v>
      </c>
      <c r="G6965" t="s">
        <v>49</v>
      </c>
      <c r="H6965" t="s">
        <v>73</v>
      </c>
      <c r="I6965" t="s">
        <v>48</v>
      </c>
      <c r="J6965" t="s">
        <v>51</v>
      </c>
      <c r="K6965" t="s">
        <v>47</v>
      </c>
      <c r="L6965" t="s">
        <v>52</v>
      </c>
      <c r="M6965" t="s">
        <v>49</v>
      </c>
      <c r="N6965"/>
      <c r="O6965"/>
      <c r="P6965" t="s">
        <v>53</v>
      </c>
      <c r="Q6965" t="s">
        <v>83</v>
      </c>
      <c r="R6965" t="s">
        <v>47</v>
      </c>
      <c r="S6965" t="s">
        <v>52</v>
      </c>
      <c r="T6965" t="s">
        <v>140</v>
      </c>
      <c r="U6965" t="s">
        <v>49</v>
      </c>
      <c r="V6965" t="s">
        <v>54</v>
      </c>
      <c r="W6965" t="s">
        <v>47</v>
      </c>
      <c r="X6965" t="s">
        <v>47</v>
      </c>
      <c r="Y6965" t="s">
        <v>55</v>
      </c>
      <c r="Z6965" t="s">
        <v>49</v>
      </c>
      <c r="AA6965" t="s">
        <v>49</v>
      </c>
      <c r="AB6965" t="s">
        <v>89</v>
      </c>
      <c r="AC6965" t="s">
        <v>47</v>
      </c>
      <c r="AD6965" t="s">
        <v>54</v>
      </c>
      <c r="AE6965" t="s">
        <v>171</v>
      </c>
      <c r="AF6965"/>
      <c r="AG6965" t="s">
        <v>132</v>
      </c>
      <c r="AH6965" t="s">
        <v>47</v>
      </c>
      <c r="AI6965" t="s">
        <v>47</v>
      </c>
      <c r="AJ6965"/>
      <c r="AK6965" t="s">
        <v>49</v>
      </c>
      <c r="AL6965" t="s">
        <v>49</v>
      </c>
      <c r="AM6965" t="s">
        <v>62</v>
      </c>
      <c r="AN6965" t="s">
        <v>94</v>
      </c>
      <c r="AO6965" t="n">
        <v>0.1</v>
      </c>
      <c r="AP6965" t="n">
        <v>1.03</v>
      </c>
      <c r="AQ6965" t="n">
        <v>20</v>
      </c>
      <c r="AR6965" t="n">
        <v>0.57</v>
      </c>
      <c r="AS6965" t="n">
        <v>11.7</v>
      </c>
      <c r="AT6965" t="n">
        <v>1.5</v>
      </c>
    </row>
    <row r="6966">
      <c r="A6966" t="n">
        <v>8569</v>
      </c>
      <c r="B6966" t="s">
        <v>72</v>
      </c>
      <c r="C6966" t="s">
        <v>47</v>
      </c>
      <c r="D6966" t="s">
        <v>47</v>
      </c>
      <c r="E6966" t="s">
        <v>48</v>
      </c>
      <c r="F6966" t="s">
        <v>49</v>
      </c>
      <c r="G6966" t="s">
        <v>49</v>
      </c>
      <c r="H6966" t="s">
        <v>73</v>
      </c>
      <c r="I6966" t="s">
        <v>48</v>
      </c>
      <c r="J6966" t="s">
        <v>51</v>
      </c>
      <c r="K6966" t="s">
        <v>47</v>
      </c>
      <c r="L6966" t="s">
        <v>52</v>
      </c>
      <c r="M6966" t="s">
        <v>49</v>
      </c>
      <c r="N6966"/>
      <c r="O6966"/>
      <c r="P6966" t="s">
        <v>53</v>
      </c>
      <c r="Q6966" t="s">
        <v>83</v>
      </c>
      <c r="R6966" t="s">
        <v>47</v>
      </c>
      <c r="S6966" t="s">
        <v>52</v>
      </c>
      <c r="T6966" t="s">
        <v>140</v>
      </c>
      <c r="U6966" t="s">
        <v>49</v>
      </c>
      <c r="V6966" t="s">
        <v>54</v>
      </c>
      <c r="W6966" t="s">
        <v>47</v>
      </c>
      <c r="X6966" t="s">
        <v>47</v>
      </c>
      <c r="Y6966" t="s">
        <v>55</v>
      </c>
      <c r="Z6966" t="s">
        <v>49</v>
      </c>
      <c r="AA6966" t="s">
        <v>49</v>
      </c>
      <c r="AB6966" t="s">
        <v>89</v>
      </c>
      <c r="AC6966" t="s">
        <v>47</v>
      </c>
      <c r="AD6966" t="s">
        <v>54</v>
      </c>
      <c r="AE6966" t="s">
        <v>171</v>
      </c>
      <c r="AF6966"/>
      <c r="AG6966" t="s">
        <v>132</v>
      </c>
      <c r="AH6966" t="s">
        <v>47</v>
      </c>
      <c r="AI6966" t="s">
        <v>47</v>
      </c>
      <c r="AJ6966"/>
      <c r="AK6966" t="s">
        <v>49</v>
      </c>
      <c r="AL6966" t="s">
        <v>49</v>
      </c>
      <c r="AM6966" t="s">
        <v>62</v>
      </c>
      <c r="AN6966" t="s">
        <v>94</v>
      </c>
      <c r="AO6966" t="n">
        <v>0.1</v>
      </c>
      <c r="AP6966" t="n">
        <v>1.06</v>
      </c>
      <c r="AQ6966" t="n">
        <v>20.64</v>
      </c>
      <c r="AR6966" t="n">
        <v>0.68</v>
      </c>
      <c r="AS6966" t="n">
        <v>14.7</v>
      </c>
      <c r="AT6966" t="n">
        <v>1.5</v>
      </c>
    </row>
    <row r="6967">
      <c r="A6967" t="n">
        <v>8570</v>
      </c>
      <c r="B6967" t="s">
        <v>72</v>
      </c>
      <c r="C6967" t="s">
        <v>47</v>
      </c>
      <c r="D6967" t="s">
        <v>47</v>
      </c>
      <c r="E6967" t="s">
        <v>48</v>
      </c>
      <c r="F6967" t="s">
        <v>49</v>
      </c>
      <c r="G6967" t="s">
        <v>49</v>
      </c>
      <c r="H6967" t="s">
        <v>73</v>
      </c>
      <c r="I6967" t="s">
        <v>48</v>
      </c>
      <c r="J6967" t="s">
        <v>51</v>
      </c>
      <c r="K6967" t="s">
        <v>47</v>
      </c>
      <c r="L6967" t="s">
        <v>52</v>
      </c>
      <c r="M6967" t="s">
        <v>49</v>
      </c>
      <c r="N6967"/>
      <c r="O6967"/>
      <c r="P6967" t="s">
        <v>53</v>
      </c>
      <c r="Q6967" t="s">
        <v>83</v>
      </c>
      <c r="R6967" t="s">
        <v>47</v>
      </c>
      <c r="S6967" t="s">
        <v>52</v>
      </c>
      <c r="T6967" t="s">
        <v>140</v>
      </c>
      <c r="U6967" t="s">
        <v>49</v>
      </c>
      <c r="V6967" t="s">
        <v>54</v>
      </c>
      <c r="W6967" t="s">
        <v>47</v>
      </c>
      <c r="X6967" t="s">
        <v>47</v>
      </c>
      <c r="Y6967" t="s">
        <v>55</v>
      </c>
      <c r="Z6967" t="s">
        <v>49</v>
      </c>
      <c r="AA6967" t="s">
        <v>49</v>
      </c>
      <c r="AB6967" t="s">
        <v>89</v>
      </c>
      <c r="AC6967" t="s">
        <v>47</v>
      </c>
      <c r="AD6967" t="s">
        <v>54</v>
      </c>
      <c r="AE6967" t="s">
        <v>171</v>
      </c>
      <c r="AF6967"/>
      <c r="AG6967" t="s">
        <v>132</v>
      </c>
      <c r="AH6967" t="s">
        <v>47</v>
      </c>
      <c r="AI6967" t="s">
        <v>47</v>
      </c>
      <c r="AJ6967"/>
      <c r="AK6967" t="s">
        <v>49</v>
      </c>
      <c r="AL6967" t="s">
        <v>49</v>
      </c>
      <c r="AM6967" t="s">
        <v>62</v>
      </c>
      <c r="AN6967" t="s">
        <v>94</v>
      </c>
      <c r="AO6967" t="n">
        <v>0.1</v>
      </c>
      <c r="AP6967" t="n">
        <v>1.06</v>
      </c>
      <c r="AQ6967" t="n">
        <v>19.5</v>
      </c>
      <c r="AR6967" t="n">
        <v>0.69</v>
      </c>
      <c r="AS6967" t="n">
        <v>14.2</v>
      </c>
      <c r="AT6967" t="n">
        <v>1.5</v>
      </c>
    </row>
    <row r="6968">
      <c r="A6968" t="n">
        <v>8571</v>
      </c>
      <c r="B6968" t="s">
        <v>72</v>
      </c>
      <c r="C6968" t="s">
        <v>47</v>
      </c>
      <c r="D6968" t="s">
        <v>47</v>
      </c>
      <c r="E6968" t="s">
        <v>48</v>
      </c>
      <c r="F6968" t="s">
        <v>49</v>
      </c>
      <c r="G6968" t="s">
        <v>49</v>
      </c>
      <c r="H6968" t="s">
        <v>73</v>
      </c>
      <c r="I6968" t="s">
        <v>48</v>
      </c>
      <c r="J6968" t="s">
        <v>51</v>
      </c>
      <c r="K6968" t="s">
        <v>47</v>
      </c>
      <c r="L6968" t="s">
        <v>52</v>
      </c>
      <c r="M6968" t="s">
        <v>49</v>
      </c>
      <c r="N6968"/>
      <c r="O6968"/>
      <c r="P6968" t="s">
        <v>53</v>
      </c>
      <c r="Q6968" t="s">
        <v>83</v>
      </c>
      <c r="R6968" t="s">
        <v>47</v>
      </c>
      <c r="S6968" t="s">
        <v>52</v>
      </c>
      <c r="T6968" t="s">
        <v>140</v>
      </c>
      <c r="U6968" t="s">
        <v>49</v>
      </c>
      <c r="V6968" t="s">
        <v>54</v>
      </c>
      <c r="W6968" t="s">
        <v>47</v>
      </c>
      <c r="X6968" t="s">
        <v>47</v>
      </c>
      <c r="Y6968" t="s">
        <v>55</v>
      </c>
      <c r="Z6968" t="s">
        <v>49</v>
      </c>
      <c r="AA6968" t="s">
        <v>49</v>
      </c>
      <c r="AB6968" t="s">
        <v>89</v>
      </c>
      <c r="AC6968" t="s">
        <v>47</v>
      </c>
      <c r="AD6968" t="s">
        <v>54</v>
      </c>
      <c r="AE6968" t="s">
        <v>171</v>
      </c>
      <c r="AF6968"/>
      <c r="AG6968" t="s">
        <v>132</v>
      </c>
      <c r="AH6968" t="s">
        <v>47</v>
      </c>
      <c r="AI6968" t="s">
        <v>47</v>
      </c>
      <c r="AJ6968"/>
      <c r="AK6968" t="s">
        <v>49</v>
      </c>
      <c r="AL6968" t="s">
        <v>49</v>
      </c>
      <c r="AM6968" t="s">
        <v>62</v>
      </c>
      <c r="AN6968" t="s">
        <v>94</v>
      </c>
      <c r="AO6968" t="n">
        <v>0.1</v>
      </c>
      <c r="AP6968" t="n">
        <v>1.08</v>
      </c>
      <c r="AQ6968" t="n">
        <v>19.19</v>
      </c>
      <c r="AR6968" t="n">
        <v>0.71</v>
      </c>
      <c r="AS6968" t="n">
        <v>14.6</v>
      </c>
      <c r="AT6968" t="n">
        <v>1.5</v>
      </c>
    </row>
    <row r="6969">
      <c r="A6969" t="n">
        <v>8572</v>
      </c>
      <c r="B6969" t="s">
        <v>72</v>
      </c>
      <c r="C6969" t="s">
        <v>47</v>
      </c>
      <c r="D6969" t="s">
        <v>47</v>
      </c>
      <c r="E6969" t="s">
        <v>48</v>
      </c>
      <c r="F6969" t="s">
        <v>49</v>
      </c>
      <c r="G6969" t="s">
        <v>49</v>
      </c>
      <c r="H6969" t="s">
        <v>73</v>
      </c>
      <c r="I6969" t="s">
        <v>48</v>
      </c>
      <c r="J6969" t="s">
        <v>51</v>
      </c>
      <c r="K6969" t="s">
        <v>47</v>
      </c>
      <c r="L6969" t="s">
        <v>52</v>
      </c>
      <c r="M6969" t="s">
        <v>49</v>
      </c>
      <c r="N6969"/>
      <c r="O6969"/>
      <c r="P6969" t="s">
        <v>53</v>
      </c>
      <c r="Q6969" t="s">
        <v>83</v>
      </c>
      <c r="R6969" t="s">
        <v>47</v>
      </c>
      <c r="S6969" t="s">
        <v>52</v>
      </c>
      <c r="T6969" t="s">
        <v>140</v>
      </c>
      <c r="U6969" t="s">
        <v>49</v>
      </c>
      <c r="V6969" t="s">
        <v>54</v>
      </c>
      <c r="W6969" t="s">
        <v>47</v>
      </c>
      <c r="X6969" t="s">
        <v>47</v>
      </c>
      <c r="Y6969" t="s">
        <v>55</v>
      </c>
      <c r="Z6969" t="s">
        <v>49</v>
      </c>
      <c r="AA6969" t="s">
        <v>49</v>
      </c>
      <c r="AB6969" t="s">
        <v>89</v>
      </c>
      <c r="AC6969" t="s">
        <v>47</v>
      </c>
      <c r="AD6969" t="s">
        <v>54</v>
      </c>
      <c r="AE6969" t="s">
        <v>171</v>
      </c>
      <c r="AF6969"/>
      <c r="AG6969" t="s">
        <v>132</v>
      </c>
      <c r="AH6969" t="s">
        <v>47</v>
      </c>
      <c r="AI6969" t="s">
        <v>47</v>
      </c>
      <c r="AJ6969"/>
      <c r="AK6969" t="s">
        <v>49</v>
      </c>
      <c r="AL6969" t="s">
        <v>49</v>
      </c>
      <c r="AM6969" t="s">
        <v>62</v>
      </c>
      <c r="AN6969" t="s">
        <v>94</v>
      </c>
      <c r="AO6969" t="n">
        <v>0.1</v>
      </c>
      <c r="AP6969" t="n">
        <v>1.05</v>
      </c>
      <c r="AQ6969" t="n">
        <v>18.73</v>
      </c>
      <c r="AR6969" t="n">
        <v>0.73</v>
      </c>
      <c r="AS6969" t="n">
        <v>14.2</v>
      </c>
      <c r="AT6969" t="n">
        <v>1.5</v>
      </c>
    </row>
    <row r="6970">
      <c r="A6970" t="n">
        <v>8573</v>
      </c>
      <c r="B6970" t="s">
        <v>72</v>
      </c>
      <c r="C6970" t="s">
        <v>47</v>
      </c>
      <c r="D6970" t="s">
        <v>47</v>
      </c>
      <c r="E6970" t="s">
        <v>48</v>
      </c>
      <c r="F6970" t="s">
        <v>49</v>
      </c>
      <c r="G6970" t="s">
        <v>49</v>
      </c>
      <c r="H6970" t="s">
        <v>73</v>
      </c>
      <c r="I6970" t="s">
        <v>48</v>
      </c>
      <c r="J6970" t="s">
        <v>51</v>
      </c>
      <c r="K6970" t="s">
        <v>47</v>
      </c>
      <c r="L6970" t="s">
        <v>52</v>
      </c>
      <c r="M6970" t="s">
        <v>49</v>
      </c>
      <c r="N6970"/>
      <c r="O6970"/>
      <c r="P6970" t="s">
        <v>53</v>
      </c>
      <c r="Q6970" t="s">
        <v>83</v>
      </c>
      <c r="R6970" t="s">
        <v>47</v>
      </c>
      <c r="S6970" t="s">
        <v>52</v>
      </c>
      <c r="T6970" t="s">
        <v>140</v>
      </c>
      <c r="U6970" t="s">
        <v>49</v>
      </c>
      <c r="V6970" t="s">
        <v>54</v>
      </c>
      <c r="W6970" t="s">
        <v>47</v>
      </c>
      <c r="X6970" t="s">
        <v>47</v>
      </c>
      <c r="Y6970" t="s">
        <v>55</v>
      </c>
      <c r="Z6970" t="s">
        <v>49</v>
      </c>
      <c r="AA6970" t="s">
        <v>49</v>
      </c>
      <c r="AB6970" t="s">
        <v>89</v>
      </c>
      <c r="AC6970" t="s">
        <v>47</v>
      </c>
      <c r="AD6970" t="s">
        <v>54</v>
      </c>
      <c r="AE6970" t="s">
        <v>171</v>
      </c>
      <c r="AF6970"/>
      <c r="AG6970" t="s">
        <v>138</v>
      </c>
      <c r="AH6970" t="s">
        <v>686</v>
      </c>
      <c r="AI6970" t="s">
        <v>47</v>
      </c>
      <c r="AJ6970"/>
      <c r="AK6970" t="s">
        <v>158</v>
      </c>
      <c r="AL6970" t="s">
        <v>49</v>
      </c>
      <c r="AM6970" t="s">
        <v>62</v>
      </c>
      <c r="AN6970" t="s">
        <v>94</v>
      </c>
      <c r="AO6970" t="n">
        <v>0.1</v>
      </c>
      <c r="AP6970" t="n">
        <v>1.06</v>
      </c>
      <c r="AQ6970" t="n">
        <v>20.55</v>
      </c>
      <c r="AR6970" t="n">
        <v>0.7</v>
      </c>
      <c r="AS6970" t="n">
        <v>15.1</v>
      </c>
      <c r="AT6970" t="n">
        <v>1.5</v>
      </c>
    </row>
    <row r="6971">
      <c r="A6971" t="n">
        <v>8574</v>
      </c>
      <c r="B6971" t="s">
        <v>72</v>
      </c>
      <c r="C6971" t="s">
        <v>47</v>
      </c>
      <c r="D6971" t="s">
        <v>47</v>
      </c>
      <c r="E6971" t="s">
        <v>48</v>
      </c>
      <c r="F6971" t="s">
        <v>49</v>
      </c>
      <c r="G6971" t="s">
        <v>49</v>
      </c>
      <c r="H6971" t="s">
        <v>73</v>
      </c>
      <c r="I6971" t="s">
        <v>48</v>
      </c>
      <c r="J6971" t="s">
        <v>51</v>
      </c>
      <c r="K6971" t="s">
        <v>47</v>
      </c>
      <c r="L6971" t="s">
        <v>52</v>
      </c>
      <c r="M6971" t="s">
        <v>49</v>
      </c>
      <c r="N6971"/>
      <c r="O6971"/>
      <c r="P6971" t="s">
        <v>53</v>
      </c>
      <c r="Q6971" t="s">
        <v>83</v>
      </c>
      <c r="R6971" t="s">
        <v>47</v>
      </c>
      <c r="S6971" t="s">
        <v>52</v>
      </c>
      <c r="T6971" t="s">
        <v>140</v>
      </c>
      <c r="U6971" t="s">
        <v>49</v>
      </c>
      <c r="V6971" t="s">
        <v>54</v>
      </c>
      <c r="W6971" t="s">
        <v>47</v>
      </c>
      <c r="X6971" t="s">
        <v>47</v>
      </c>
      <c r="Y6971" t="s">
        <v>55</v>
      </c>
      <c r="Z6971" t="s">
        <v>49</v>
      </c>
      <c r="AA6971" t="s">
        <v>49</v>
      </c>
      <c r="AB6971" t="s">
        <v>89</v>
      </c>
      <c r="AC6971" t="s">
        <v>47</v>
      </c>
      <c r="AD6971" t="s">
        <v>54</v>
      </c>
      <c r="AE6971" t="s">
        <v>171</v>
      </c>
      <c r="AF6971"/>
      <c r="AG6971" t="s">
        <v>138</v>
      </c>
      <c r="AH6971" t="s">
        <v>686</v>
      </c>
      <c r="AI6971" t="s">
        <v>47</v>
      </c>
      <c r="AJ6971"/>
      <c r="AK6971" t="s">
        <v>158</v>
      </c>
      <c r="AL6971" t="s">
        <v>49</v>
      </c>
      <c r="AM6971" t="s">
        <v>62</v>
      </c>
      <c r="AN6971" t="s">
        <v>94</v>
      </c>
      <c r="AO6971" t="n">
        <v>0.1</v>
      </c>
      <c r="AP6971" t="n">
        <v>1.06</v>
      </c>
      <c r="AQ6971" t="n">
        <v>20.25</v>
      </c>
      <c r="AR6971" t="n">
        <v>0.8</v>
      </c>
      <c r="AS6971" t="n">
        <v>17.1</v>
      </c>
      <c r="AT6971" t="n">
        <v>1.5</v>
      </c>
    </row>
    <row r="6972">
      <c r="A6972" t="n">
        <v>8575</v>
      </c>
      <c r="B6972" t="s">
        <v>72</v>
      </c>
      <c r="C6972" t="s">
        <v>47</v>
      </c>
      <c r="D6972" t="s">
        <v>47</v>
      </c>
      <c r="E6972" t="s">
        <v>48</v>
      </c>
      <c r="F6972" t="s">
        <v>49</v>
      </c>
      <c r="G6972" t="s">
        <v>49</v>
      </c>
      <c r="H6972" t="s">
        <v>73</v>
      </c>
      <c r="I6972" t="s">
        <v>48</v>
      </c>
      <c r="J6972" t="s">
        <v>51</v>
      </c>
      <c r="K6972" t="s">
        <v>47</v>
      </c>
      <c r="L6972" t="s">
        <v>52</v>
      </c>
      <c r="M6972" t="s">
        <v>49</v>
      </c>
      <c r="N6972"/>
      <c r="O6972"/>
      <c r="P6972" t="s">
        <v>53</v>
      </c>
      <c r="Q6972" t="s">
        <v>83</v>
      </c>
      <c r="R6972" t="s">
        <v>47</v>
      </c>
      <c r="S6972" t="s">
        <v>52</v>
      </c>
      <c r="T6972" t="s">
        <v>140</v>
      </c>
      <c r="U6972" t="s">
        <v>49</v>
      </c>
      <c r="V6972" t="s">
        <v>54</v>
      </c>
      <c r="W6972" t="s">
        <v>47</v>
      </c>
      <c r="X6972" t="s">
        <v>47</v>
      </c>
      <c r="Y6972" t="s">
        <v>55</v>
      </c>
      <c r="Z6972" t="s">
        <v>49</v>
      </c>
      <c r="AA6972" t="s">
        <v>49</v>
      </c>
      <c r="AB6972" t="s">
        <v>89</v>
      </c>
      <c r="AC6972" t="s">
        <v>47</v>
      </c>
      <c r="AD6972" t="s">
        <v>54</v>
      </c>
      <c r="AE6972" t="s">
        <v>171</v>
      </c>
      <c r="AF6972"/>
      <c r="AG6972" t="s">
        <v>138</v>
      </c>
      <c r="AH6972" t="s">
        <v>686</v>
      </c>
      <c r="AI6972" t="s">
        <v>47</v>
      </c>
      <c r="AJ6972"/>
      <c r="AK6972" t="s">
        <v>158</v>
      </c>
      <c r="AL6972" t="s">
        <v>49</v>
      </c>
      <c r="AM6972" t="s">
        <v>62</v>
      </c>
      <c r="AN6972" t="s">
        <v>94</v>
      </c>
      <c r="AO6972" t="n">
        <v>0.1</v>
      </c>
      <c r="AP6972" t="n">
        <v>1.07</v>
      </c>
      <c r="AQ6972" t="n">
        <v>19.89</v>
      </c>
      <c r="AR6972" t="n">
        <v>0.8</v>
      </c>
      <c r="AS6972" t="n">
        <v>17.1</v>
      </c>
      <c r="AT6972" t="n">
        <v>1.5</v>
      </c>
    </row>
    <row r="6973">
      <c r="A6973" t="n">
        <v>8576</v>
      </c>
      <c r="B6973" t="s">
        <v>72</v>
      </c>
      <c r="C6973" t="s">
        <v>47</v>
      </c>
      <c r="D6973" t="s">
        <v>47</v>
      </c>
      <c r="E6973" t="s">
        <v>48</v>
      </c>
      <c r="F6973" t="s">
        <v>49</v>
      </c>
      <c r="G6973" t="s">
        <v>49</v>
      </c>
      <c r="H6973" t="s">
        <v>73</v>
      </c>
      <c r="I6973" t="s">
        <v>48</v>
      </c>
      <c r="J6973" t="s">
        <v>51</v>
      </c>
      <c r="K6973" t="s">
        <v>47</v>
      </c>
      <c r="L6973" t="s">
        <v>52</v>
      </c>
      <c r="M6973" t="s">
        <v>49</v>
      </c>
      <c r="N6973"/>
      <c r="O6973"/>
      <c r="P6973" t="s">
        <v>53</v>
      </c>
      <c r="Q6973" t="s">
        <v>83</v>
      </c>
      <c r="R6973" t="s">
        <v>47</v>
      </c>
      <c r="S6973" t="s">
        <v>52</v>
      </c>
      <c r="T6973" t="s">
        <v>140</v>
      </c>
      <c r="U6973" t="s">
        <v>49</v>
      </c>
      <c r="V6973" t="s">
        <v>54</v>
      </c>
      <c r="W6973" t="s">
        <v>47</v>
      </c>
      <c r="X6973" t="s">
        <v>47</v>
      </c>
      <c r="Y6973" t="s">
        <v>55</v>
      </c>
      <c r="Z6973" t="s">
        <v>49</v>
      </c>
      <c r="AA6973" t="s">
        <v>49</v>
      </c>
      <c r="AB6973" t="s">
        <v>89</v>
      </c>
      <c r="AC6973" t="s">
        <v>47</v>
      </c>
      <c r="AD6973" t="s">
        <v>54</v>
      </c>
      <c r="AE6973" t="s">
        <v>171</v>
      </c>
      <c r="AF6973"/>
      <c r="AG6973" t="s">
        <v>138</v>
      </c>
      <c r="AH6973" t="s">
        <v>686</v>
      </c>
      <c r="AI6973" t="s">
        <v>47</v>
      </c>
      <c r="AJ6973"/>
      <c r="AK6973" t="s">
        <v>158</v>
      </c>
      <c r="AL6973" t="s">
        <v>49</v>
      </c>
      <c r="AM6973" t="s">
        <v>62</v>
      </c>
      <c r="AN6973" t="s">
        <v>94</v>
      </c>
      <c r="AO6973" t="n">
        <v>0.1</v>
      </c>
      <c r="AP6973" t="n">
        <v>1.07</v>
      </c>
      <c r="AQ6973" t="n">
        <v>19.13</v>
      </c>
      <c r="AR6973" t="n">
        <v>0.81</v>
      </c>
      <c r="AS6973" t="n">
        <v>16.6</v>
      </c>
      <c r="AT6973" t="n">
        <v>1.5</v>
      </c>
    </row>
    <row r="6974">
      <c r="A6974" t="n">
        <v>8577</v>
      </c>
      <c r="B6974" t="s">
        <v>72</v>
      </c>
      <c r="C6974" t="s">
        <v>47</v>
      </c>
      <c r="D6974" t="s">
        <v>47</v>
      </c>
      <c r="E6974" t="s">
        <v>48</v>
      </c>
      <c r="F6974" t="s">
        <v>49</v>
      </c>
      <c r="G6974" t="s">
        <v>49</v>
      </c>
      <c r="H6974" t="s">
        <v>73</v>
      </c>
      <c r="I6974" t="s">
        <v>48</v>
      </c>
      <c r="J6974" t="s">
        <v>51</v>
      </c>
      <c r="K6974" t="s">
        <v>47</v>
      </c>
      <c r="L6974" t="s">
        <v>52</v>
      </c>
      <c r="M6974" t="s">
        <v>49</v>
      </c>
      <c r="N6974"/>
      <c r="O6974"/>
      <c r="P6974" t="s">
        <v>53</v>
      </c>
      <c r="Q6974" t="s">
        <v>83</v>
      </c>
      <c r="R6974" t="s">
        <v>47</v>
      </c>
      <c r="S6974" t="s">
        <v>52</v>
      </c>
      <c r="T6974" t="s">
        <v>140</v>
      </c>
      <c r="U6974" t="s">
        <v>49</v>
      </c>
      <c r="V6974" t="s">
        <v>54</v>
      </c>
      <c r="W6974" t="s">
        <v>47</v>
      </c>
      <c r="X6974" t="s">
        <v>47</v>
      </c>
      <c r="Y6974" t="s">
        <v>55</v>
      </c>
      <c r="Z6974" t="s">
        <v>49</v>
      </c>
      <c r="AA6974" t="s">
        <v>49</v>
      </c>
      <c r="AB6974" t="s">
        <v>89</v>
      </c>
      <c r="AC6974" t="s">
        <v>47</v>
      </c>
      <c r="AD6974" t="s">
        <v>54</v>
      </c>
      <c r="AE6974" t="s">
        <v>171</v>
      </c>
      <c r="AF6974"/>
      <c r="AG6974" t="s">
        <v>138</v>
      </c>
      <c r="AH6974" t="s">
        <v>686</v>
      </c>
      <c r="AI6974" t="s">
        <v>47</v>
      </c>
      <c r="AJ6974"/>
      <c r="AK6974" t="s">
        <v>158</v>
      </c>
      <c r="AL6974" t="s">
        <v>49</v>
      </c>
      <c r="AM6974" t="s">
        <v>62</v>
      </c>
      <c r="AN6974" t="s">
        <v>94</v>
      </c>
      <c r="AO6974" t="n">
        <v>0.1</v>
      </c>
      <c r="AP6974" t="n">
        <v>1.06</v>
      </c>
      <c r="AQ6974" t="n">
        <v>18.65</v>
      </c>
      <c r="AR6974" t="n">
        <v>0.82</v>
      </c>
      <c r="AS6974" t="n">
        <v>16.1</v>
      </c>
      <c r="AT6974" t="n">
        <v>1.5</v>
      </c>
    </row>
    <row r="6975">
      <c r="A6975" t="n">
        <v>8578</v>
      </c>
      <c r="B6975" t="s">
        <v>72</v>
      </c>
      <c r="C6975" t="s">
        <v>47</v>
      </c>
      <c r="D6975" t="s">
        <v>47</v>
      </c>
      <c r="E6975" t="s">
        <v>48</v>
      </c>
      <c r="F6975" t="s">
        <v>49</v>
      </c>
      <c r="G6975" t="s">
        <v>49</v>
      </c>
      <c r="H6975" t="s">
        <v>73</v>
      </c>
      <c r="I6975" t="s">
        <v>48</v>
      </c>
      <c r="J6975" t="s">
        <v>51</v>
      </c>
      <c r="K6975" t="s">
        <v>47</v>
      </c>
      <c r="L6975" t="s">
        <v>52</v>
      </c>
      <c r="M6975" t="s">
        <v>49</v>
      </c>
      <c r="N6975"/>
      <c r="O6975"/>
      <c r="P6975" t="s">
        <v>154</v>
      </c>
      <c r="Q6975" t="s">
        <v>47</v>
      </c>
      <c r="R6975" t="s">
        <v>155</v>
      </c>
      <c r="S6975" t="s">
        <v>48</v>
      </c>
      <c r="T6975" t="s">
        <v>49</v>
      </c>
      <c r="U6975" t="s">
        <v>48</v>
      </c>
      <c r="V6975"/>
      <c r="W6975" t="s">
        <v>47</v>
      </c>
      <c r="X6975" t="s">
        <v>54</v>
      </c>
      <c r="Y6975"/>
      <c r="Z6975" t="s">
        <v>49</v>
      </c>
      <c r="AA6975" t="s">
        <v>78</v>
      </c>
      <c r="AB6975" t="s">
        <v>1193</v>
      </c>
      <c r="AC6975" t="s">
        <v>621</v>
      </c>
      <c r="AD6975" t="s">
        <v>55</v>
      </c>
      <c r="AE6975" t="s">
        <v>90</v>
      </c>
      <c r="AF6975"/>
      <c r="AG6975" t="s">
        <v>47</v>
      </c>
      <c r="AH6975" t="s">
        <v>47</v>
      </c>
      <c r="AI6975" t="s">
        <v>47</v>
      </c>
      <c r="AJ6975"/>
      <c r="AK6975" t="s">
        <v>49</v>
      </c>
      <c r="AL6975" t="s">
        <v>49</v>
      </c>
      <c r="AM6975" t="s">
        <v>62</v>
      </c>
      <c r="AN6975" t="s">
        <v>94</v>
      </c>
      <c r="AO6975" t="n">
        <v>0.1</v>
      </c>
      <c r="AP6975" t="n">
        <v>0.82</v>
      </c>
      <c r="AQ6975" t="n">
        <v>21.96</v>
      </c>
      <c r="AR6975" t="n">
        <v>0.503</v>
      </c>
      <c r="AS6975" t="n">
        <v>10.22</v>
      </c>
      <c r="AT6975" t="n">
        <v>1.5</v>
      </c>
    </row>
    <row r="6976">
      <c r="A6976" t="n">
        <v>8579</v>
      </c>
      <c r="B6976" t="s">
        <v>72</v>
      </c>
      <c r="C6976" t="s">
        <v>47</v>
      </c>
      <c r="D6976" t="s">
        <v>47</v>
      </c>
      <c r="E6976" t="s">
        <v>48</v>
      </c>
      <c r="F6976" t="s">
        <v>49</v>
      </c>
      <c r="G6976" t="s">
        <v>49</v>
      </c>
      <c r="H6976" t="s">
        <v>73</v>
      </c>
      <c r="I6976" t="s">
        <v>48</v>
      </c>
      <c r="J6976" t="s">
        <v>51</v>
      </c>
      <c r="K6976" t="s">
        <v>47</v>
      </c>
      <c r="L6976" t="s">
        <v>52</v>
      </c>
      <c r="M6976" t="s">
        <v>49</v>
      </c>
      <c r="N6976"/>
      <c r="O6976"/>
      <c r="P6976" t="s">
        <v>154</v>
      </c>
      <c r="Q6976" t="s">
        <v>47</v>
      </c>
      <c r="R6976" t="s">
        <v>155</v>
      </c>
      <c r="S6976" t="s">
        <v>48</v>
      </c>
      <c r="T6976" t="s">
        <v>49</v>
      </c>
      <c r="U6976" t="s">
        <v>48</v>
      </c>
      <c r="V6976"/>
      <c r="W6976" t="s">
        <v>47</v>
      </c>
      <c r="X6976" t="s">
        <v>54</v>
      </c>
      <c r="Y6976"/>
      <c r="Z6976" t="s">
        <v>49</v>
      </c>
      <c r="AA6976" t="s">
        <v>78</v>
      </c>
      <c r="AB6976" t="s">
        <v>1193</v>
      </c>
      <c r="AC6976" t="s">
        <v>621</v>
      </c>
      <c r="AD6976" t="s">
        <v>158</v>
      </c>
      <c r="AE6976" t="s">
        <v>90</v>
      </c>
      <c r="AF6976"/>
      <c r="AG6976" t="s">
        <v>47</v>
      </c>
      <c r="AH6976" t="s">
        <v>47</v>
      </c>
      <c r="AI6976" t="s">
        <v>47</v>
      </c>
      <c r="AJ6976"/>
      <c r="AK6976" t="s">
        <v>49</v>
      </c>
      <c r="AL6976" t="s">
        <v>49</v>
      </c>
      <c r="AM6976" t="s">
        <v>62</v>
      </c>
      <c r="AN6976" t="s">
        <v>94</v>
      </c>
      <c r="AO6976" t="n">
        <v>0.1</v>
      </c>
      <c r="AP6976" t="n">
        <v>0.89</v>
      </c>
      <c r="AQ6976" t="n">
        <v>23.64</v>
      </c>
      <c r="AR6976" t="n">
        <v>0.512</v>
      </c>
      <c r="AS6976" t="n">
        <v>10.77</v>
      </c>
      <c r="AT6976" t="n">
        <v>1.5</v>
      </c>
    </row>
    <row r="6977">
      <c r="A6977" t="n">
        <v>8580</v>
      </c>
      <c r="B6977" t="s">
        <v>72</v>
      </c>
      <c r="C6977" t="s">
        <v>47</v>
      </c>
      <c r="D6977" t="s">
        <v>47</v>
      </c>
      <c r="E6977" t="s">
        <v>48</v>
      </c>
      <c r="F6977" t="s">
        <v>49</v>
      </c>
      <c r="G6977" t="s">
        <v>49</v>
      </c>
      <c r="H6977" t="s">
        <v>73</v>
      </c>
      <c r="I6977" t="s">
        <v>48</v>
      </c>
      <c r="J6977" t="s">
        <v>51</v>
      </c>
      <c r="K6977" t="s">
        <v>47</v>
      </c>
      <c r="L6977" t="s">
        <v>52</v>
      </c>
      <c r="M6977" t="s">
        <v>49</v>
      </c>
      <c r="N6977"/>
      <c r="O6977"/>
      <c r="P6977" t="s">
        <v>154</v>
      </c>
      <c r="Q6977" t="s">
        <v>47</v>
      </c>
      <c r="R6977" t="s">
        <v>155</v>
      </c>
      <c r="S6977" t="s">
        <v>48</v>
      </c>
      <c r="T6977" t="s">
        <v>49</v>
      </c>
      <c r="U6977" t="s">
        <v>48</v>
      </c>
      <c r="V6977"/>
      <c r="W6977" t="s">
        <v>47</v>
      </c>
      <c r="X6977" t="s">
        <v>54</v>
      </c>
      <c r="Y6977"/>
      <c r="Z6977" t="s">
        <v>49</v>
      </c>
      <c r="AA6977" t="s">
        <v>78</v>
      </c>
      <c r="AB6977" t="s">
        <v>1193</v>
      </c>
      <c r="AC6977" t="s">
        <v>621</v>
      </c>
      <c r="AD6977" t="s">
        <v>55</v>
      </c>
      <c r="AE6977" t="s">
        <v>90</v>
      </c>
      <c r="AF6977"/>
      <c r="AG6977" t="s">
        <v>47</v>
      </c>
      <c r="AH6977" t="s">
        <v>47</v>
      </c>
      <c r="AI6977" t="s">
        <v>47</v>
      </c>
      <c r="AJ6977"/>
      <c r="AK6977" t="s">
        <v>49</v>
      </c>
      <c r="AL6977" t="s">
        <v>49</v>
      </c>
      <c r="AM6977" t="s">
        <v>62</v>
      </c>
      <c r="AN6977" t="s">
        <v>94</v>
      </c>
      <c r="AO6977" t="n">
        <v>0.1</v>
      </c>
      <c r="AP6977" t="n">
        <v>0.89</v>
      </c>
      <c r="AQ6977" t="n">
        <v>24.38</v>
      </c>
      <c r="AR6977" t="n">
        <v>0.595</v>
      </c>
      <c r="AS6977" t="n">
        <v>12.91</v>
      </c>
      <c r="AT6977" t="n">
        <v>1.5</v>
      </c>
    </row>
    <row r="6978">
      <c r="A6978" t="n">
        <v>8581</v>
      </c>
      <c r="B6978" t="s">
        <v>72</v>
      </c>
      <c r="C6978" t="s">
        <v>47</v>
      </c>
      <c r="D6978" t="s">
        <v>47</v>
      </c>
      <c r="E6978" t="s">
        <v>48</v>
      </c>
      <c r="F6978" t="s">
        <v>49</v>
      </c>
      <c r="G6978" t="s">
        <v>49</v>
      </c>
      <c r="H6978" t="s">
        <v>73</v>
      </c>
      <c r="I6978" t="s">
        <v>48</v>
      </c>
      <c r="J6978" t="s">
        <v>51</v>
      </c>
      <c r="K6978" t="s">
        <v>47</v>
      </c>
      <c r="L6978" t="s">
        <v>52</v>
      </c>
      <c r="M6978" t="s">
        <v>49</v>
      </c>
      <c r="N6978"/>
      <c r="O6978"/>
      <c r="P6978" t="s">
        <v>154</v>
      </c>
      <c r="Q6978" t="s">
        <v>47</v>
      </c>
      <c r="R6978" t="s">
        <v>155</v>
      </c>
      <c r="S6978" t="s">
        <v>48</v>
      </c>
      <c r="T6978" t="s">
        <v>49</v>
      </c>
      <c r="U6978" t="s">
        <v>48</v>
      </c>
      <c r="V6978"/>
      <c r="W6978" t="s">
        <v>47</v>
      </c>
      <c r="X6978" t="s">
        <v>54</v>
      </c>
      <c r="Y6978"/>
      <c r="Z6978" t="s">
        <v>49</v>
      </c>
      <c r="AA6978" t="s">
        <v>78</v>
      </c>
      <c r="AB6978" t="s">
        <v>1193</v>
      </c>
      <c r="AC6978" t="s">
        <v>621</v>
      </c>
      <c r="AD6978" t="s">
        <v>126</v>
      </c>
      <c r="AE6978" t="s">
        <v>90</v>
      </c>
      <c r="AF6978"/>
      <c r="AG6978" t="s">
        <v>47</v>
      </c>
      <c r="AH6978" t="s">
        <v>47</v>
      </c>
      <c r="AI6978" t="s">
        <v>47</v>
      </c>
      <c r="AJ6978"/>
      <c r="AK6978" t="s">
        <v>49</v>
      </c>
      <c r="AL6978" t="s">
        <v>49</v>
      </c>
      <c r="AM6978" t="s">
        <v>62</v>
      </c>
      <c r="AN6978" t="s">
        <v>94</v>
      </c>
      <c r="AO6978" t="n">
        <v>0.1</v>
      </c>
      <c r="AP6978" t="n">
        <v>0.79</v>
      </c>
      <c r="AQ6978" t="n">
        <v>18.73</v>
      </c>
      <c r="AR6978" t="n">
        <v>0.331</v>
      </c>
      <c r="AS6978" t="n">
        <v>4.9</v>
      </c>
      <c r="AT6978" t="n">
        <v>1.5</v>
      </c>
    </row>
    <row r="6979">
      <c r="A6979" t="n">
        <v>8582</v>
      </c>
      <c r="B6979" t="s">
        <v>72</v>
      </c>
      <c r="C6979" t="s">
        <v>47</v>
      </c>
      <c r="D6979" t="s">
        <v>47</v>
      </c>
      <c r="E6979" t="s">
        <v>48</v>
      </c>
      <c r="F6979" t="s">
        <v>49</v>
      </c>
      <c r="G6979" t="s">
        <v>49</v>
      </c>
      <c r="H6979" t="s">
        <v>73</v>
      </c>
      <c r="I6979" t="s">
        <v>48</v>
      </c>
      <c r="J6979" t="s">
        <v>51</v>
      </c>
      <c r="K6979" t="s">
        <v>47</v>
      </c>
      <c r="L6979" t="s">
        <v>52</v>
      </c>
      <c r="M6979" t="s">
        <v>49</v>
      </c>
      <c r="N6979"/>
      <c r="O6979"/>
      <c r="P6979" t="s">
        <v>154</v>
      </c>
      <c r="Q6979" t="s">
        <v>47</v>
      </c>
      <c r="R6979" t="s">
        <v>155</v>
      </c>
      <c r="S6979" t="s">
        <v>48</v>
      </c>
      <c r="T6979" t="s">
        <v>49</v>
      </c>
      <c r="U6979" t="s">
        <v>48</v>
      </c>
      <c r="V6979"/>
      <c r="W6979" t="s">
        <v>47</v>
      </c>
      <c r="X6979" t="s">
        <v>54</v>
      </c>
      <c r="Y6979"/>
      <c r="Z6979" t="s">
        <v>49</v>
      </c>
      <c r="AA6979" t="s">
        <v>78</v>
      </c>
      <c r="AB6979" t="s">
        <v>56</v>
      </c>
      <c r="AC6979" t="s">
        <v>47</v>
      </c>
      <c r="AD6979" t="s">
        <v>79</v>
      </c>
      <c r="AE6979" t="s">
        <v>90</v>
      </c>
      <c r="AF6979"/>
      <c r="AG6979" t="s">
        <v>47</v>
      </c>
      <c r="AH6979" t="s">
        <v>47</v>
      </c>
      <c r="AI6979" t="s">
        <v>47</v>
      </c>
      <c r="AJ6979"/>
      <c r="AK6979" t="s">
        <v>49</v>
      </c>
      <c r="AL6979" t="s">
        <v>49</v>
      </c>
      <c r="AM6979" t="s">
        <v>62</v>
      </c>
      <c r="AN6979" t="s">
        <v>94</v>
      </c>
      <c r="AO6979" t="n">
        <v>0.1</v>
      </c>
      <c r="AP6979" t="n">
        <v>0.65</v>
      </c>
      <c r="AQ6979" t="n">
        <v>22.47</v>
      </c>
      <c r="AR6979" t="n">
        <v>0.431</v>
      </c>
      <c r="AS6979" t="n">
        <v>6.3</v>
      </c>
      <c r="AT6979" t="n">
        <v>1.5</v>
      </c>
    </row>
    <row r="6980">
      <c r="A6980" t="n">
        <v>8583</v>
      </c>
      <c r="B6980" t="s">
        <v>72</v>
      </c>
      <c r="C6980" t="s">
        <v>47</v>
      </c>
      <c r="D6980" t="s">
        <v>47</v>
      </c>
      <c r="E6980" t="s">
        <v>48</v>
      </c>
      <c r="F6980" t="s">
        <v>49</v>
      </c>
      <c r="G6980" t="s">
        <v>49</v>
      </c>
      <c r="H6980" t="s">
        <v>73</v>
      </c>
      <c r="I6980" t="s">
        <v>48</v>
      </c>
      <c r="J6980" t="s">
        <v>51</v>
      </c>
      <c r="K6980" t="s">
        <v>47</v>
      </c>
      <c r="L6980" t="s">
        <v>52</v>
      </c>
      <c r="M6980" t="s">
        <v>49</v>
      </c>
      <c r="N6980"/>
      <c r="O6980"/>
      <c r="P6980" t="s">
        <v>53</v>
      </c>
      <c r="Q6980" t="s">
        <v>83</v>
      </c>
      <c r="R6980" t="s">
        <v>47</v>
      </c>
      <c r="S6980" t="s">
        <v>52</v>
      </c>
      <c r="T6980" t="s">
        <v>140</v>
      </c>
      <c r="U6980" t="s">
        <v>49</v>
      </c>
      <c r="V6980" t="s">
        <v>54</v>
      </c>
      <c r="W6980" t="s">
        <v>47</v>
      </c>
      <c r="X6980" t="s">
        <v>47</v>
      </c>
      <c r="Y6980" t="s">
        <v>55</v>
      </c>
      <c r="Z6980" t="s">
        <v>49</v>
      </c>
      <c r="AA6980" t="s">
        <v>49</v>
      </c>
      <c r="AB6980" t="s">
        <v>89</v>
      </c>
      <c r="AC6980" t="s">
        <v>47</v>
      </c>
      <c r="AD6980" t="s">
        <v>104</v>
      </c>
      <c r="AE6980" t="s">
        <v>171</v>
      </c>
      <c r="AF6980"/>
      <c r="AG6980" t="s">
        <v>138</v>
      </c>
      <c r="AH6980" t="s">
        <v>93</v>
      </c>
      <c r="AI6980" t="s">
        <v>47</v>
      </c>
      <c r="AJ6980"/>
      <c r="AK6980"/>
      <c r="AL6980" t="s">
        <v>49</v>
      </c>
      <c r="AM6980" t="s">
        <v>62</v>
      </c>
      <c r="AN6980" t="s">
        <v>63</v>
      </c>
      <c r="AO6980" t="n">
        <v>0.25</v>
      </c>
      <c r="AP6980" t="n">
        <v>0.705</v>
      </c>
      <c r="AQ6980" t="n">
        <v>14.31</v>
      </c>
      <c r="AR6980" t="n">
        <v>0.361</v>
      </c>
      <c r="AS6980" t="n">
        <v>3.64</v>
      </c>
      <c r="AT6980" t="n">
        <v>1.5</v>
      </c>
    </row>
    <row r="6981">
      <c r="A6981" t="n">
        <v>8584</v>
      </c>
      <c r="B6981" t="s">
        <v>72</v>
      </c>
      <c r="C6981" t="s">
        <v>47</v>
      </c>
      <c r="D6981" t="s">
        <v>47</v>
      </c>
      <c r="E6981" t="s">
        <v>48</v>
      </c>
      <c r="F6981" t="s">
        <v>49</v>
      </c>
      <c r="G6981" t="s">
        <v>49</v>
      </c>
      <c r="H6981" t="s">
        <v>73</v>
      </c>
      <c r="I6981" t="s">
        <v>48</v>
      </c>
      <c r="J6981" t="s">
        <v>51</v>
      </c>
      <c r="K6981" t="s">
        <v>47</v>
      </c>
      <c r="L6981" t="s">
        <v>52</v>
      </c>
      <c r="M6981" t="s">
        <v>49</v>
      </c>
      <c r="N6981"/>
      <c r="O6981"/>
      <c r="P6981" t="s">
        <v>53</v>
      </c>
      <c r="Q6981" t="s">
        <v>83</v>
      </c>
      <c r="R6981" t="s">
        <v>47</v>
      </c>
      <c r="S6981" t="s">
        <v>52</v>
      </c>
      <c r="T6981" t="s">
        <v>140</v>
      </c>
      <c r="U6981" t="s">
        <v>49</v>
      </c>
      <c r="V6981" t="s">
        <v>54</v>
      </c>
      <c r="W6981" t="s">
        <v>47</v>
      </c>
      <c r="X6981" t="s">
        <v>47</v>
      </c>
      <c r="Y6981" t="s">
        <v>55</v>
      </c>
      <c r="Z6981" t="s">
        <v>49</v>
      </c>
      <c r="AA6981" t="s">
        <v>49</v>
      </c>
      <c r="AB6981" t="s">
        <v>89</v>
      </c>
      <c r="AC6981" t="s">
        <v>47</v>
      </c>
      <c r="AD6981" t="s">
        <v>104</v>
      </c>
      <c r="AE6981" t="s">
        <v>171</v>
      </c>
      <c r="AF6981" t="s">
        <v>590</v>
      </c>
      <c r="AG6981" t="s">
        <v>138</v>
      </c>
      <c r="AH6981" t="s">
        <v>93</v>
      </c>
      <c r="AI6981" t="s">
        <v>47</v>
      </c>
      <c r="AJ6981"/>
      <c r="AK6981"/>
      <c r="AL6981" t="s">
        <v>49</v>
      </c>
      <c r="AM6981" t="s">
        <v>62</v>
      </c>
      <c r="AN6981" t="s">
        <v>63</v>
      </c>
      <c r="AO6981" t="n">
        <v>0.25</v>
      </c>
      <c r="AP6981" t="n">
        <v>1.001</v>
      </c>
      <c r="AQ6981" t="n">
        <v>20.53</v>
      </c>
      <c r="AR6981" t="n">
        <v>0.788</v>
      </c>
      <c r="AS6981" t="n">
        <v>16.18</v>
      </c>
      <c r="AT6981" t="n">
        <v>1.5</v>
      </c>
    </row>
    <row r="6982">
      <c r="A6982" t="n">
        <v>8585</v>
      </c>
      <c r="B6982" t="s">
        <v>72</v>
      </c>
      <c r="C6982" t="s">
        <v>47</v>
      </c>
      <c r="D6982" t="s">
        <v>47</v>
      </c>
      <c r="E6982" t="s">
        <v>48</v>
      </c>
      <c r="F6982" t="s">
        <v>49</v>
      </c>
      <c r="G6982" t="s">
        <v>49</v>
      </c>
      <c r="H6982" t="s">
        <v>73</v>
      </c>
      <c r="I6982" t="s">
        <v>48</v>
      </c>
      <c r="J6982" t="s">
        <v>51</v>
      </c>
      <c r="K6982" t="s">
        <v>47</v>
      </c>
      <c r="L6982" t="s">
        <v>52</v>
      </c>
      <c r="M6982" t="s">
        <v>49</v>
      </c>
      <c r="N6982"/>
      <c r="O6982"/>
      <c r="P6982" t="s">
        <v>53</v>
      </c>
      <c r="Q6982" t="s">
        <v>83</v>
      </c>
      <c r="R6982" t="s">
        <v>47</v>
      </c>
      <c r="S6982" t="s">
        <v>52</v>
      </c>
      <c r="T6982" t="s">
        <v>140</v>
      </c>
      <c r="U6982" t="s">
        <v>49</v>
      </c>
      <c r="V6982" t="s">
        <v>54</v>
      </c>
      <c r="W6982" t="s">
        <v>47</v>
      </c>
      <c r="X6982" t="s">
        <v>47</v>
      </c>
      <c r="Y6982" t="s">
        <v>55</v>
      </c>
      <c r="Z6982" t="s">
        <v>49</v>
      </c>
      <c r="AA6982" t="s">
        <v>49</v>
      </c>
      <c r="AB6982" t="s">
        <v>89</v>
      </c>
      <c r="AC6982" t="s">
        <v>47</v>
      </c>
      <c r="AD6982" t="s">
        <v>104</v>
      </c>
      <c r="AE6982" t="s">
        <v>171</v>
      </c>
      <c r="AF6982" t="s">
        <v>687</v>
      </c>
      <c r="AG6982" t="s">
        <v>138</v>
      </c>
      <c r="AH6982" t="s">
        <v>93</v>
      </c>
      <c r="AI6982" t="s">
        <v>47</v>
      </c>
      <c r="AJ6982"/>
      <c r="AK6982"/>
      <c r="AL6982" t="s">
        <v>49</v>
      </c>
      <c r="AM6982" t="s">
        <v>62</v>
      </c>
      <c r="AN6982" t="s">
        <v>63</v>
      </c>
      <c r="AO6982" t="n">
        <v>0.25</v>
      </c>
      <c r="AP6982" t="n">
        <v>1.014</v>
      </c>
      <c r="AQ6982" t="n">
        <v>21.55</v>
      </c>
      <c r="AR6982" t="n">
        <v>0.813</v>
      </c>
      <c r="AS6982" t="n">
        <v>17.77</v>
      </c>
      <c r="AT6982" t="n">
        <v>1.5</v>
      </c>
    </row>
    <row r="6983">
      <c r="A6983" t="n">
        <v>8586</v>
      </c>
      <c r="B6983" t="s">
        <v>72</v>
      </c>
      <c r="C6983" t="s">
        <v>47</v>
      </c>
      <c r="D6983" t="s">
        <v>47</v>
      </c>
      <c r="E6983" t="s">
        <v>48</v>
      </c>
      <c r="F6983" t="s">
        <v>49</v>
      </c>
      <c r="G6983" t="s">
        <v>49</v>
      </c>
      <c r="H6983" t="s">
        <v>73</v>
      </c>
      <c r="I6983" t="s">
        <v>48</v>
      </c>
      <c r="J6983" t="s">
        <v>51</v>
      </c>
      <c r="K6983" t="s">
        <v>47</v>
      </c>
      <c r="L6983" t="s">
        <v>52</v>
      </c>
      <c r="M6983" t="s">
        <v>49</v>
      </c>
      <c r="N6983"/>
      <c r="O6983"/>
      <c r="P6983" t="s">
        <v>53</v>
      </c>
      <c r="Q6983" t="s">
        <v>83</v>
      </c>
      <c r="R6983" t="s">
        <v>47</v>
      </c>
      <c r="S6983" t="s">
        <v>52</v>
      </c>
      <c r="T6983" t="s">
        <v>140</v>
      </c>
      <c r="U6983" t="s">
        <v>49</v>
      </c>
      <c r="V6983" t="s">
        <v>54</v>
      </c>
      <c r="W6983" t="s">
        <v>47</v>
      </c>
      <c r="X6983" t="s">
        <v>47</v>
      </c>
      <c r="Y6983" t="s">
        <v>55</v>
      </c>
      <c r="Z6983" t="s">
        <v>49</v>
      </c>
      <c r="AA6983" t="s">
        <v>49</v>
      </c>
      <c r="AB6983" t="s">
        <v>89</v>
      </c>
      <c r="AC6983" t="s">
        <v>47</v>
      </c>
      <c r="AD6983" t="s">
        <v>104</v>
      </c>
      <c r="AE6983" t="s">
        <v>171</v>
      </c>
      <c r="AF6983" t="s">
        <v>1394</v>
      </c>
      <c r="AG6983" t="s">
        <v>138</v>
      </c>
      <c r="AH6983" t="s">
        <v>93</v>
      </c>
      <c r="AI6983" t="s">
        <v>47</v>
      </c>
      <c r="AJ6983"/>
      <c r="AK6983"/>
      <c r="AL6983" t="s">
        <v>49</v>
      </c>
      <c r="AM6983" t="s">
        <v>62</v>
      </c>
      <c r="AN6983" t="s">
        <v>63</v>
      </c>
      <c r="AO6983" t="n">
        <v>0.25</v>
      </c>
      <c r="AP6983" t="n">
        <v>1.005</v>
      </c>
      <c r="AQ6983" t="n">
        <v>20.42</v>
      </c>
      <c r="AR6983" t="n">
        <v>0.796</v>
      </c>
      <c r="AS6983" t="n">
        <v>16.34</v>
      </c>
      <c r="AT6983" t="n">
        <v>1.5</v>
      </c>
    </row>
    <row r="6984">
      <c r="A6984" t="n">
        <v>8587</v>
      </c>
      <c r="B6984" t="s">
        <v>72</v>
      </c>
      <c r="C6984" t="s">
        <v>47</v>
      </c>
      <c r="D6984" t="s">
        <v>47</v>
      </c>
      <c r="E6984" t="s">
        <v>48</v>
      </c>
      <c r="F6984" t="s">
        <v>49</v>
      </c>
      <c r="G6984" t="s">
        <v>49</v>
      </c>
      <c r="H6984" t="s">
        <v>73</v>
      </c>
      <c r="I6984" t="s">
        <v>48</v>
      </c>
      <c r="J6984" t="s">
        <v>51</v>
      </c>
      <c r="K6984" t="s">
        <v>47</v>
      </c>
      <c r="L6984" t="s">
        <v>52</v>
      </c>
      <c r="M6984" t="s">
        <v>49</v>
      </c>
      <c r="N6984"/>
      <c r="O6984"/>
      <c r="P6984" t="s">
        <v>53</v>
      </c>
      <c r="Q6984" t="s">
        <v>83</v>
      </c>
      <c r="R6984" t="s">
        <v>47</v>
      </c>
      <c r="S6984" t="s">
        <v>52</v>
      </c>
      <c r="T6984" t="s">
        <v>140</v>
      </c>
      <c r="U6984" t="s">
        <v>49</v>
      </c>
      <c r="V6984" t="s">
        <v>54</v>
      </c>
      <c r="W6984" t="s">
        <v>47</v>
      </c>
      <c r="X6984" t="s">
        <v>47</v>
      </c>
      <c r="Y6984" t="s">
        <v>55</v>
      </c>
      <c r="Z6984" t="s">
        <v>49</v>
      </c>
      <c r="AA6984" t="s">
        <v>49</v>
      </c>
      <c r="AB6984" t="s">
        <v>89</v>
      </c>
      <c r="AC6984" t="s">
        <v>47</v>
      </c>
      <c r="AD6984" t="s">
        <v>104</v>
      </c>
      <c r="AE6984" t="s">
        <v>171</v>
      </c>
      <c r="AF6984" t="s">
        <v>1169</v>
      </c>
      <c r="AG6984" t="s">
        <v>138</v>
      </c>
      <c r="AH6984" t="s">
        <v>93</v>
      </c>
      <c r="AI6984" t="s">
        <v>47</v>
      </c>
      <c r="AJ6984"/>
      <c r="AK6984"/>
      <c r="AL6984" t="s">
        <v>49</v>
      </c>
      <c r="AM6984" t="s">
        <v>62</v>
      </c>
      <c r="AN6984" t="s">
        <v>63</v>
      </c>
      <c r="AO6984" t="n">
        <v>0.25</v>
      </c>
      <c r="AP6984" t="n">
        <v>1.013</v>
      </c>
      <c r="AQ6984" t="n">
        <v>20.24</v>
      </c>
      <c r="AR6984" t="n">
        <v>0.716</v>
      </c>
      <c r="AS6984" t="n">
        <v>14.68</v>
      </c>
      <c r="AT6984" t="n">
        <v>1.5</v>
      </c>
    </row>
    <row r="6985">
      <c r="A6985" t="n">
        <v>8588</v>
      </c>
      <c r="B6985" t="s">
        <v>72</v>
      </c>
      <c r="C6985" t="s">
        <v>47</v>
      </c>
      <c r="D6985" t="s">
        <v>47</v>
      </c>
      <c r="E6985" t="s">
        <v>48</v>
      </c>
      <c r="F6985" t="s">
        <v>49</v>
      </c>
      <c r="G6985" t="s">
        <v>49</v>
      </c>
      <c r="H6985" t="s">
        <v>50</v>
      </c>
      <c r="I6985" t="s">
        <v>48</v>
      </c>
      <c r="J6985" t="s">
        <v>51</v>
      </c>
      <c r="K6985" t="s">
        <v>47</v>
      </c>
      <c r="L6985" t="s">
        <v>52</v>
      </c>
      <c r="M6985" t="s">
        <v>49</v>
      </c>
      <c r="N6985"/>
      <c r="O6985"/>
      <c r="P6985" t="s">
        <v>53</v>
      </c>
      <c r="Q6985" t="s">
        <v>47</v>
      </c>
      <c r="R6985" t="s">
        <v>47</v>
      </c>
      <c r="S6985" t="s">
        <v>48</v>
      </c>
      <c r="T6985" t="s">
        <v>49</v>
      </c>
      <c r="U6985" t="s">
        <v>49</v>
      </c>
      <c r="V6985" t="s">
        <v>54</v>
      </c>
      <c r="W6985" t="s">
        <v>47</v>
      </c>
      <c r="X6985" t="s">
        <v>47</v>
      </c>
      <c r="Y6985" t="s">
        <v>55</v>
      </c>
      <c r="Z6985" t="s">
        <v>49</v>
      </c>
      <c r="AA6985" t="s">
        <v>49</v>
      </c>
      <c r="AB6985" t="s">
        <v>89</v>
      </c>
      <c r="AC6985" t="s">
        <v>47</v>
      </c>
      <c r="AD6985" t="s">
        <v>54</v>
      </c>
      <c r="AE6985" t="s">
        <v>90</v>
      </c>
      <c r="AF6985"/>
      <c r="AG6985" t="s">
        <v>231</v>
      </c>
      <c r="AH6985" t="s">
        <v>93</v>
      </c>
      <c r="AI6985" t="s">
        <v>47</v>
      </c>
      <c r="AJ6985" t="s">
        <v>91</v>
      </c>
      <c r="AK6985" t="s">
        <v>88</v>
      </c>
      <c r="AL6985" t="s">
        <v>49</v>
      </c>
      <c r="AM6985" t="s">
        <v>62</v>
      </c>
      <c r="AN6985" t="s">
        <v>94</v>
      </c>
      <c r="AO6985" t="n">
        <v>0.1</v>
      </c>
      <c r="AP6985" t="n">
        <v>0.46</v>
      </c>
      <c r="AQ6985" t="n">
        <v>21.4</v>
      </c>
      <c r="AR6985" t="n">
        <v>0.427</v>
      </c>
      <c r="AS6985" t="n">
        <v>4.29</v>
      </c>
      <c r="AT6985" t="n">
        <v>1.26</v>
      </c>
    </row>
    <row r="6986">
      <c r="A6986" t="n">
        <v>8589</v>
      </c>
      <c r="B6986" t="s">
        <v>72</v>
      </c>
      <c r="C6986" t="s">
        <v>47</v>
      </c>
      <c r="D6986" t="s">
        <v>47</v>
      </c>
      <c r="E6986" t="s">
        <v>48</v>
      </c>
      <c r="F6986" t="s">
        <v>49</v>
      </c>
      <c r="G6986" t="s">
        <v>49</v>
      </c>
      <c r="H6986" t="s">
        <v>50</v>
      </c>
      <c r="I6986" t="s">
        <v>48</v>
      </c>
      <c r="J6986" t="s">
        <v>51</v>
      </c>
      <c r="K6986" t="s">
        <v>47</v>
      </c>
      <c r="L6986" t="s">
        <v>52</v>
      </c>
      <c r="M6986" t="s">
        <v>49</v>
      </c>
      <c r="N6986"/>
      <c r="O6986"/>
      <c r="P6986" t="s">
        <v>53</v>
      </c>
      <c r="Q6986" t="s">
        <v>47</v>
      </c>
      <c r="R6986" t="s">
        <v>47</v>
      </c>
      <c r="S6986" t="s">
        <v>48</v>
      </c>
      <c r="T6986" t="s">
        <v>49</v>
      </c>
      <c r="U6986" t="s">
        <v>49</v>
      </c>
      <c r="V6986" t="s">
        <v>54</v>
      </c>
      <c r="W6986" t="s">
        <v>47</v>
      </c>
      <c r="X6986" t="s">
        <v>47</v>
      </c>
      <c r="Y6986" t="s">
        <v>55</v>
      </c>
      <c r="Z6986" t="s">
        <v>49</v>
      </c>
      <c r="AA6986" t="s">
        <v>49</v>
      </c>
      <c r="AB6986" t="s">
        <v>89</v>
      </c>
      <c r="AC6986" t="s">
        <v>47</v>
      </c>
      <c r="AD6986" t="s">
        <v>54</v>
      </c>
      <c r="AE6986" t="s">
        <v>90</v>
      </c>
      <c r="AF6986"/>
      <c r="AG6986" t="s">
        <v>231</v>
      </c>
      <c r="AH6986" t="s">
        <v>93</v>
      </c>
      <c r="AI6986" t="s">
        <v>47</v>
      </c>
      <c r="AJ6986" t="s">
        <v>91</v>
      </c>
      <c r="AK6986" t="s">
        <v>88</v>
      </c>
      <c r="AL6986" t="s">
        <v>49</v>
      </c>
      <c r="AM6986" t="s">
        <v>62</v>
      </c>
      <c r="AN6986" t="s">
        <v>94</v>
      </c>
      <c r="AO6986" t="n">
        <v>0.1</v>
      </c>
      <c r="AP6986" t="n">
        <v>0.46</v>
      </c>
      <c r="AQ6986" t="n">
        <v>20</v>
      </c>
      <c r="AR6986" t="n">
        <v>0.392</v>
      </c>
      <c r="AS6986" t="n">
        <v>3.61</v>
      </c>
      <c r="AT6986" t="n">
        <v>1.26</v>
      </c>
    </row>
    <row r="6987">
      <c r="A6987" t="n">
        <v>8590</v>
      </c>
      <c r="B6987" t="s">
        <v>107</v>
      </c>
      <c r="C6987" t="s">
        <v>97</v>
      </c>
      <c r="D6987" t="s">
        <v>47</v>
      </c>
      <c r="E6987" t="s">
        <v>75</v>
      </c>
      <c r="F6987" t="s">
        <v>438</v>
      </c>
      <c r="G6987" t="s">
        <v>49</v>
      </c>
      <c r="H6987" t="s">
        <v>50</v>
      </c>
      <c r="I6987" t="s">
        <v>48</v>
      </c>
      <c r="J6987" t="s">
        <v>51</v>
      </c>
      <c r="K6987" t="s">
        <v>47</v>
      </c>
      <c r="L6987" t="s">
        <v>52</v>
      </c>
      <c r="M6987" t="s">
        <v>49</v>
      </c>
      <c r="N6987"/>
      <c r="O6987"/>
      <c r="P6987" t="s">
        <v>53</v>
      </c>
      <c r="Q6987" t="s">
        <v>47</v>
      </c>
      <c r="R6987" t="s">
        <v>47</v>
      </c>
      <c r="S6987" t="s">
        <v>48</v>
      </c>
      <c r="T6987" t="s">
        <v>49</v>
      </c>
      <c r="U6987" t="s">
        <v>49</v>
      </c>
      <c r="V6987" t="s">
        <v>54</v>
      </c>
      <c r="W6987" t="s">
        <v>47</v>
      </c>
      <c r="X6987" t="s">
        <v>47</v>
      </c>
      <c r="Y6987" t="s">
        <v>55</v>
      </c>
      <c r="Z6987" t="s">
        <v>49</v>
      </c>
      <c r="AA6987" t="s">
        <v>49</v>
      </c>
      <c r="AB6987" t="s">
        <v>89</v>
      </c>
      <c r="AC6987" t="s">
        <v>47</v>
      </c>
      <c r="AD6987" t="s">
        <v>54</v>
      </c>
      <c r="AE6987" t="s">
        <v>90</v>
      </c>
      <c r="AF6987"/>
      <c r="AG6987" t="s">
        <v>231</v>
      </c>
      <c r="AH6987" t="s">
        <v>93</v>
      </c>
      <c r="AI6987" t="s">
        <v>47</v>
      </c>
      <c r="AJ6987" t="s">
        <v>91</v>
      </c>
      <c r="AK6987" t="s">
        <v>88</v>
      </c>
      <c r="AL6987" t="s">
        <v>49</v>
      </c>
      <c r="AM6987" t="s">
        <v>62</v>
      </c>
      <c r="AN6987" t="s">
        <v>94</v>
      </c>
      <c r="AO6987" t="n">
        <v>0.1</v>
      </c>
      <c r="AP6987" t="n">
        <v>0.48</v>
      </c>
      <c r="AQ6987" t="n">
        <v>20.7</v>
      </c>
      <c r="AR6987" t="n">
        <v>0.452</v>
      </c>
      <c r="AS6987" t="n">
        <v>4.49</v>
      </c>
      <c r="AT6987" t="n">
        <v>1.28</v>
      </c>
    </row>
    <row r="6988">
      <c r="A6988" t="n">
        <v>8591</v>
      </c>
      <c r="B6988" t="s">
        <v>107</v>
      </c>
      <c r="C6988" t="s">
        <v>97</v>
      </c>
      <c r="D6988" t="s">
        <v>47</v>
      </c>
      <c r="E6988" t="s">
        <v>75</v>
      </c>
      <c r="F6988" t="s">
        <v>438</v>
      </c>
      <c r="G6988" t="s">
        <v>49</v>
      </c>
      <c r="H6988" t="s">
        <v>50</v>
      </c>
      <c r="I6988" t="s">
        <v>48</v>
      </c>
      <c r="J6988" t="s">
        <v>51</v>
      </c>
      <c r="K6988" t="s">
        <v>47</v>
      </c>
      <c r="L6988" t="s">
        <v>52</v>
      </c>
      <c r="M6988" t="s">
        <v>49</v>
      </c>
      <c r="N6988"/>
      <c r="O6988"/>
      <c r="P6988" t="s">
        <v>53</v>
      </c>
      <c r="Q6988" t="s">
        <v>47</v>
      </c>
      <c r="R6988" t="s">
        <v>47</v>
      </c>
      <c r="S6988" t="s">
        <v>48</v>
      </c>
      <c r="T6988" t="s">
        <v>49</v>
      </c>
      <c r="U6988" t="s">
        <v>49</v>
      </c>
      <c r="V6988" t="s">
        <v>54</v>
      </c>
      <c r="W6988" t="s">
        <v>47</v>
      </c>
      <c r="X6988" t="s">
        <v>47</v>
      </c>
      <c r="Y6988" t="s">
        <v>55</v>
      </c>
      <c r="Z6988" t="s">
        <v>49</v>
      </c>
      <c r="AA6988" t="s">
        <v>49</v>
      </c>
      <c r="AB6988" t="s">
        <v>89</v>
      </c>
      <c r="AC6988" t="s">
        <v>47</v>
      </c>
      <c r="AD6988" t="s">
        <v>54</v>
      </c>
      <c r="AE6988" t="s">
        <v>90</v>
      </c>
      <c r="AF6988"/>
      <c r="AG6988" t="s">
        <v>231</v>
      </c>
      <c r="AH6988" t="s">
        <v>93</v>
      </c>
      <c r="AI6988" t="s">
        <v>47</v>
      </c>
      <c r="AJ6988" t="s">
        <v>91</v>
      </c>
      <c r="AK6988" t="s">
        <v>88</v>
      </c>
      <c r="AL6988" t="s">
        <v>49</v>
      </c>
      <c r="AM6988" t="s">
        <v>62</v>
      </c>
      <c r="AN6988" t="s">
        <v>94</v>
      </c>
      <c r="AO6988" t="n">
        <v>0.1</v>
      </c>
      <c r="AP6988" t="n">
        <v>0.47</v>
      </c>
      <c r="AQ6988" t="n">
        <v>20.3</v>
      </c>
      <c r="AR6988" t="n">
        <v>0.443</v>
      </c>
      <c r="AS6988" t="n">
        <v>4.25</v>
      </c>
      <c r="AT6988" t="n">
        <v>1.28</v>
      </c>
    </row>
    <row r="6989">
      <c r="A6989" t="n">
        <v>8592</v>
      </c>
      <c r="B6989" t="s">
        <v>107</v>
      </c>
      <c r="C6989" t="s">
        <v>97</v>
      </c>
      <c r="D6989" t="s">
        <v>47</v>
      </c>
      <c r="E6989" t="s">
        <v>75</v>
      </c>
      <c r="F6989" t="s">
        <v>438</v>
      </c>
      <c r="G6989" t="s">
        <v>49</v>
      </c>
      <c r="H6989" t="s">
        <v>50</v>
      </c>
      <c r="I6989" t="s">
        <v>48</v>
      </c>
      <c r="J6989" t="s">
        <v>51</v>
      </c>
      <c r="K6989" t="s">
        <v>47</v>
      </c>
      <c r="L6989" t="s">
        <v>52</v>
      </c>
      <c r="M6989" t="s">
        <v>49</v>
      </c>
      <c r="N6989"/>
      <c r="O6989"/>
      <c r="P6989" t="s">
        <v>53</v>
      </c>
      <c r="Q6989" t="s">
        <v>47</v>
      </c>
      <c r="R6989" t="s">
        <v>47</v>
      </c>
      <c r="S6989" t="s">
        <v>48</v>
      </c>
      <c r="T6989" t="s">
        <v>49</v>
      </c>
      <c r="U6989" t="s">
        <v>49</v>
      </c>
      <c r="V6989" t="s">
        <v>54</v>
      </c>
      <c r="W6989" t="s">
        <v>47</v>
      </c>
      <c r="X6989" t="s">
        <v>47</v>
      </c>
      <c r="Y6989" t="s">
        <v>55</v>
      </c>
      <c r="Z6989" t="s">
        <v>49</v>
      </c>
      <c r="AA6989" t="s">
        <v>49</v>
      </c>
      <c r="AB6989" t="s">
        <v>89</v>
      </c>
      <c r="AC6989" t="s">
        <v>47</v>
      </c>
      <c r="AD6989" t="s">
        <v>54</v>
      </c>
      <c r="AE6989" t="s">
        <v>90</v>
      </c>
      <c r="AF6989"/>
      <c r="AG6989" t="s">
        <v>231</v>
      </c>
      <c r="AH6989" t="s">
        <v>93</v>
      </c>
      <c r="AI6989" t="s">
        <v>47</v>
      </c>
      <c r="AJ6989" t="s">
        <v>91</v>
      </c>
      <c r="AK6989" t="s">
        <v>88</v>
      </c>
      <c r="AL6989" t="s">
        <v>49</v>
      </c>
      <c r="AM6989" t="s">
        <v>62</v>
      </c>
      <c r="AN6989" t="s">
        <v>94</v>
      </c>
      <c r="AO6989" t="n">
        <v>0.1</v>
      </c>
      <c r="AP6989" t="n">
        <v>0.53</v>
      </c>
      <c r="AQ6989" t="n">
        <v>21.3</v>
      </c>
      <c r="AR6989" t="n">
        <v>0.524</v>
      </c>
      <c r="AS6989" t="n">
        <v>5.92</v>
      </c>
      <c r="AT6989" t="n">
        <v>1.3</v>
      </c>
    </row>
    <row r="6990">
      <c r="A6990" t="n">
        <v>8593</v>
      </c>
      <c r="B6990" t="s">
        <v>107</v>
      </c>
      <c r="C6990" t="s">
        <v>97</v>
      </c>
      <c r="D6990" t="s">
        <v>47</v>
      </c>
      <c r="E6990" t="s">
        <v>75</v>
      </c>
      <c r="F6990" t="s">
        <v>438</v>
      </c>
      <c r="G6990" t="s">
        <v>49</v>
      </c>
      <c r="H6990" t="s">
        <v>50</v>
      </c>
      <c r="I6990" t="s">
        <v>48</v>
      </c>
      <c r="J6990" t="s">
        <v>51</v>
      </c>
      <c r="K6990" t="s">
        <v>47</v>
      </c>
      <c r="L6990" t="s">
        <v>52</v>
      </c>
      <c r="M6990" t="s">
        <v>49</v>
      </c>
      <c r="N6990"/>
      <c r="O6990"/>
      <c r="P6990" t="s">
        <v>53</v>
      </c>
      <c r="Q6990" t="s">
        <v>47</v>
      </c>
      <c r="R6990" t="s">
        <v>47</v>
      </c>
      <c r="S6990" t="s">
        <v>48</v>
      </c>
      <c r="T6990" t="s">
        <v>49</v>
      </c>
      <c r="U6990" t="s">
        <v>49</v>
      </c>
      <c r="V6990" t="s">
        <v>54</v>
      </c>
      <c r="W6990" t="s">
        <v>47</v>
      </c>
      <c r="X6990" t="s">
        <v>47</v>
      </c>
      <c r="Y6990" t="s">
        <v>55</v>
      </c>
      <c r="Z6990" t="s">
        <v>49</v>
      </c>
      <c r="AA6990" t="s">
        <v>49</v>
      </c>
      <c r="AB6990" t="s">
        <v>89</v>
      </c>
      <c r="AC6990" t="s">
        <v>47</v>
      </c>
      <c r="AD6990" t="s">
        <v>54</v>
      </c>
      <c r="AE6990" t="s">
        <v>90</v>
      </c>
      <c r="AF6990"/>
      <c r="AG6990" t="s">
        <v>231</v>
      </c>
      <c r="AH6990" t="s">
        <v>93</v>
      </c>
      <c r="AI6990" t="s">
        <v>47</v>
      </c>
      <c r="AJ6990" t="s">
        <v>91</v>
      </c>
      <c r="AK6990" t="s">
        <v>88</v>
      </c>
      <c r="AL6990" t="s">
        <v>49</v>
      </c>
      <c r="AM6990" t="s">
        <v>62</v>
      </c>
      <c r="AN6990" t="s">
        <v>94</v>
      </c>
      <c r="AO6990" t="n">
        <v>0.1</v>
      </c>
      <c r="AP6990" t="n">
        <v>0.52</v>
      </c>
      <c r="AQ6990" t="n">
        <v>19.9</v>
      </c>
      <c r="AR6990" t="n">
        <v>0.527</v>
      </c>
      <c r="AS6990" t="n">
        <v>5.43</v>
      </c>
      <c r="AT6990" t="n">
        <v>1.3</v>
      </c>
    </row>
    <row r="6991">
      <c r="A6991" t="n">
        <v>8594</v>
      </c>
      <c r="B6991" t="s">
        <v>107</v>
      </c>
      <c r="C6991" t="s">
        <v>97</v>
      </c>
      <c r="D6991" t="s">
        <v>47</v>
      </c>
      <c r="E6991" t="s">
        <v>75</v>
      </c>
      <c r="F6991" t="s">
        <v>438</v>
      </c>
      <c r="G6991" t="s">
        <v>49</v>
      </c>
      <c r="H6991" t="s">
        <v>50</v>
      </c>
      <c r="I6991" t="s">
        <v>48</v>
      </c>
      <c r="J6991" t="s">
        <v>51</v>
      </c>
      <c r="K6991" t="s">
        <v>47</v>
      </c>
      <c r="L6991" t="s">
        <v>52</v>
      </c>
      <c r="M6991" t="s">
        <v>49</v>
      </c>
      <c r="N6991"/>
      <c r="O6991"/>
      <c r="P6991" t="s">
        <v>53</v>
      </c>
      <c r="Q6991" t="s">
        <v>47</v>
      </c>
      <c r="R6991" t="s">
        <v>47</v>
      </c>
      <c r="S6991" t="s">
        <v>48</v>
      </c>
      <c r="T6991" t="s">
        <v>49</v>
      </c>
      <c r="U6991" t="s">
        <v>49</v>
      </c>
      <c r="V6991" t="s">
        <v>54</v>
      </c>
      <c r="W6991" t="s">
        <v>47</v>
      </c>
      <c r="X6991" t="s">
        <v>47</v>
      </c>
      <c r="Y6991" t="s">
        <v>55</v>
      </c>
      <c r="Z6991" t="s">
        <v>49</v>
      </c>
      <c r="AA6991" t="s">
        <v>49</v>
      </c>
      <c r="AB6991" t="s">
        <v>89</v>
      </c>
      <c r="AC6991" t="s">
        <v>47</v>
      </c>
      <c r="AD6991" t="s">
        <v>54</v>
      </c>
      <c r="AE6991" t="s">
        <v>90</v>
      </c>
      <c r="AF6991"/>
      <c r="AG6991" t="s">
        <v>231</v>
      </c>
      <c r="AH6991" t="s">
        <v>93</v>
      </c>
      <c r="AI6991" t="s">
        <v>47</v>
      </c>
      <c r="AJ6991" t="s">
        <v>91</v>
      </c>
      <c r="AK6991" t="s">
        <v>88</v>
      </c>
      <c r="AL6991" t="s">
        <v>49</v>
      </c>
      <c r="AM6991" t="s">
        <v>62</v>
      </c>
      <c r="AN6991" t="s">
        <v>94</v>
      </c>
      <c r="AO6991" t="n">
        <v>0.1</v>
      </c>
      <c r="AP6991" t="n">
        <v>0.61</v>
      </c>
      <c r="AQ6991" t="n">
        <v>21.2</v>
      </c>
      <c r="AR6991" t="n">
        <v>0.627</v>
      </c>
      <c r="AS6991" t="n">
        <v>8.12</v>
      </c>
      <c r="AT6991" t="n">
        <v>1.33</v>
      </c>
    </row>
    <row r="6992">
      <c r="A6992" t="n">
        <v>8595</v>
      </c>
      <c r="B6992" t="s">
        <v>107</v>
      </c>
      <c r="C6992" t="s">
        <v>97</v>
      </c>
      <c r="D6992" t="s">
        <v>47</v>
      </c>
      <c r="E6992" t="s">
        <v>75</v>
      </c>
      <c r="F6992" t="s">
        <v>438</v>
      </c>
      <c r="G6992" t="s">
        <v>49</v>
      </c>
      <c r="H6992" t="s">
        <v>50</v>
      </c>
      <c r="I6992" t="s">
        <v>48</v>
      </c>
      <c r="J6992" t="s">
        <v>51</v>
      </c>
      <c r="K6992" t="s">
        <v>47</v>
      </c>
      <c r="L6992" t="s">
        <v>52</v>
      </c>
      <c r="M6992" t="s">
        <v>49</v>
      </c>
      <c r="N6992"/>
      <c r="O6992"/>
      <c r="P6992" t="s">
        <v>53</v>
      </c>
      <c r="Q6992" t="s">
        <v>47</v>
      </c>
      <c r="R6992" t="s">
        <v>47</v>
      </c>
      <c r="S6992" t="s">
        <v>48</v>
      </c>
      <c r="T6992" t="s">
        <v>49</v>
      </c>
      <c r="U6992" t="s">
        <v>49</v>
      </c>
      <c r="V6992" t="s">
        <v>54</v>
      </c>
      <c r="W6992" t="s">
        <v>47</v>
      </c>
      <c r="X6992" t="s">
        <v>47</v>
      </c>
      <c r="Y6992" t="s">
        <v>55</v>
      </c>
      <c r="Z6992" t="s">
        <v>49</v>
      </c>
      <c r="AA6992" t="s">
        <v>49</v>
      </c>
      <c r="AB6992" t="s">
        <v>89</v>
      </c>
      <c r="AC6992" t="s">
        <v>47</v>
      </c>
      <c r="AD6992" t="s">
        <v>54</v>
      </c>
      <c r="AE6992" t="s">
        <v>90</v>
      </c>
      <c r="AF6992"/>
      <c r="AG6992" t="s">
        <v>231</v>
      </c>
      <c r="AH6992" t="s">
        <v>93</v>
      </c>
      <c r="AI6992" t="s">
        <v>47</v>
      </c>
      <c r="AJ6992" t="s">
        <v>91</v>
      </c>
      <c r="AK6992" t="s">
        <v>88</v>
      </c>
      <c r="AL6992" t="s">
        <v>49</v>
      </c>
      <c r="AM6992" t="s">
        <v>62</v>
      </c>
      <c r="AN6992" t="s">
        <v>94</v>
      </c>
      <c r="AO6992" t="n">
        <v>0.1</v>
      </c>
      <c r="AP6992" t="n">
        <v>0.58</v>
      </c>
      <c r="AQ6992" t="n">
        <v>21</v>
      </c>
      <c r="AR6992" t="n">
        <v>0.619</v>
      </c>
      <c r="AS6992" t="n">
        <v>7.48</v>
      </c>
      <c r="AT6992" t="n">
        <v>1.33</v>
      </c>
    </row>
    <row r="6993">
      <c r="A6993" t="n">
        <v>8596</v>
      </c>
      <c r="B6993" t="s">
        <v>107</v>
      </c>
      <c r="C6993" t="s">
        <v>47</v>
      </c>
      <c r="D6993" t="s">
        <v>47</v>
      </c>
      <c r="E6993" t="s">
        <v>48</v>
      </c>
      <c r="F6993" t="s">
        <v>49</v>
      </c>
      <c r="G6993" t="s">
        <v>49</v>
      </c>
      <c r="H6993" t="s">
        <v>50</v>
      </c>
      <c r="I6993" t="s">
        <v>48</v>
      </c>
      <c r="J6993" t="s">
        <v>51</v>
      </c>
      <c r="K6993" t="s">
        <v>47</v>
      </c>
      <c r="L6993" t="s">
        <v>52</v>
      </c>
      <c r="M6993" t="s">
        <v>49</v>
      </c>
      <c r="N6993"/>
      <c r="O6993"/>
      <c r="P6993" t="s">
        <v>53</v>
      </c>
      <c r="Q6993" t="s">
        <v>47</v>
      </c>
      <c r="R6993" t="s">
        <v>47</v>
      </c>
      <c r="S6993" t="s">
        <v>48</v>
      </c>
      <c r="T6993" t="s">
        <v>49</v>
      </c>
      <c r="U6993" t="s">
        <v>49</v>
      </c>
      <c r="V6993" t="s">
        <v>54</v>
      </c>
      <c r="W6993" t="s">
        <v>47</v>
      </c>
      <c r="X6993" t="s">
        <v>47</v>
      </c>
      <c r="Y6993" t="s">
        <v>55</v>
      </c>
      <c r="Z6993" t="s">
        <v>49</v>
      </c>
      <c r="AA6993" t="s">
        <v>49</v>
      </c>
      <c r="AB6993" t="s">
        <v>89</v>
      </c>
      <c r="AC6993" t="s">
        <v>47</v>
      </c>
      <c r="AD6993" t="s">
        <v>54</v>
      </c>
      <c r="AE6993" t="s">
        <v>90</v>
      </c>
      <c r="AF6993"/>
      <c r="AG6993" t="s">
        <v>231</v>
      </c>
      <c r="AH6993" t="s">
        <v>93</v>
      </c>
      <c r="AI6993" t="s">
        <v>47</v>
      </c>
      <c r="AJ6993" t="s">
        <v>91</v>
      </c>
      <c r="AK6993" t="s">
        <v>88</v>
      </c>
      <c r="AL6993" t="s">
        <v>49</v>
      </c>
      <c r="AM6993" t="s">
        <v>62</v>
      </c>
      <c r="AN6993" t="s">
        <v>94</v>
      </c>
      <c r="AO6993" t="n">
        <v>0.1</v>
      </c>
      <c r="AP6993" t="n">
        <v>0.48</v>
      </c>
      <c r="AQ6993" t="n">
        <v>21.3</v>
      </c>
      <c r="AR6993" t="n">
        <v>0.646</v>
      </c>
      <c r="AS6993" t="n">
        <v>6.6</v>
      </c>
      <c r="AT6993" t="n">
        <v>1.36</v>
      </c>
    </row>
    <row r="6994">
      <c r="A6994" t="n">
        <v>8597</v>
      </c>
      <c r="B6994" t="s">
        <v>107</v>
      </c>
      <c r="C6994" t="s">
        <v>47</v>
      </c>
      <c r="D6994" t="s">
        <v>47</v>
      </c>
      <c r="E6994" t="s">
        <v>48</v>
      </c>
      <c r="F6994" t="s">
        <v>49</v>
      </c>
      <c r="G6994" t="s">
        <v>49</v>
      </c>
      <c r="H6994" t="s">
        <v>50</v>
      </c>
      <c r="I6994" t="s">
        <v>48</v>
      </c>
      <c r="J6994" t="s">
        <v>51</v>
      </c>
      <c r="K6994" t="s">
        <v>47</v>
      </c>
      <c r="L6994" t="s">
        <v>52</v>
      </c>
      <c r="M6994" t="s">
        <v>49</v>
      </c>
      <c r="N6994"/>
      <c r="O6994"/>
      <c r="P6994" t="s">
        <v>53</v>
      </c>
      <c r="Q6994" t="s">
        <v>47</v>
      </c>
      <c r="R6994" t="s">
        <v>47</v>
      </c>
      <c r="S6994" t="s">
        <v>48</v>
      </c>
      <c r="T6994" t="s">
        <v>49</v>
      </c>
      <c r="U6994" t="s">
        <v>49</v>
      </c>
      <c r="V6994" t="s">
        <v>54</v>
      </c>
      <c r="W6994" t="s">
        <v>47</v>
      </c>
      <c r="X6994" t="s">
        <v>47</v>
      </c>
      <c r="Y6994" t="s">
        <v>55</v>
      </c>
      <c r="Z6994" t="s">
        <v>49</v>
      </c>
      <c r="AA6994" t="s">
        <v>49</v>
      </c>
      <c r="AB6994" t="s">
        <v>89</v>
      </c>
      <c r="AC6994" t="s">
        <v>47</v>
      </c>
      <c r="AD6994" t="s">
        <v>54</v>
      </c>
      <c r="AE6994" t="s">
        <v>90</v>
      </c>
      <c r="AF6994"/>
      <c r="AG6994" t="s">
        <v>231</v>
      </c>
      <c r="AH6994" t="s">
        <v>93</v>
      </c>
      <c r="AI6994" t="s">
        <v>47</v>
      </c>
      <c r="AJ6994" t="s">
        <v>91</v>
      </c>
      <c r="AK6994" t="s">
        <v>88</v>
      </c>
      <c r="AL6994" t="s">
        <v>49</v>
      </c>
      <c r="AM6994" t="s">
        <v>62</v>
      </c>
      <c r="AN6994" t="s">
        <v>94</v>
      </c>
      <c r="AO6994" t="n">
        <v>0.1</v>
      </c>
      <c r="AP6994" t="n">
        <v>0.48</v>
      </c>
      <c r="AQ6994" t="n">
        <v>20.9</v>
      </c>
      <c r="AR6994" t="n">
        <v>0.588</v>
      </c>
      <c r="AS6994" t="n">
        <v>5.93</v>
      </c>
      <c r="AT6994" t="n">
        <v>1.36</v>
      </c>
    </row>
    <row r="6995">
      <c r="A6995" t="n">
        <v>8598</v>
      </c>
      <c r="B6995" t="s">
        <v>107</v>
      </c>
      <c r="C6995" t="s">
        <v>97</v>
      </c>
      <c r="D6995" t="s">
        <v>47</v>
      </c>
      <c r="E6995" t="s">
        <v>75</v>
      </c>
      <c r="F6995" t="s">
        <v>438</v>
      </c>
      <c r="G6995" t="s">
        <v>49</v>
      </c>
      <c r="H6995" t="s">
        <v>50</v>
      </c>
      <c r="I6995" t="s">
        <v>48</v>
      </c>
      <c r="J6995" t="s">
        <v>51</v>
      </c>
      <c r="K6995" t="s">
        <v>47</v>
      </c>
      <c r="L6995" t="s">
        <v>52</v>
      </c>
      <c r="M6995" t="s">
        <v>49</v>
      </c>
      <c r="N6995" t="s">
        <v>69</v>
      </c>
      <c r="O6995"/>
      <c r="P6995" t="s">
        <v>53</v>
      </c>
      <c r="Q6995" t="s">
        <v>47</v>
      </c>
      <c r="R6995" t="s">
        <v>47</v>
      </c>
      <c r="S6995" t="s">
        <v>48</v>
      </c>
      <c r="T6995" t="s">
        <v>49</v>
      </c>
      <c r="U6995" t="s">
        <v>49</v>
      </c>
      <c r="V6995" t="s">
        <v>54</v>
      </c>
      <c r="W6995" t="s">
        <v>47</v>
      </c>
      <c r="X6995" t="s">
        <v>47</v>
      </c>
      <c r="Y6995" t="s">
        <v>55</v>
      </c>
      <c r="Z6995" t="s">
        <v>49</v>
      </c>
      <c r="AA6995" t="s">
        <v>49</v>
      </c>
      <c r="AB6995" t="s">
        <v>89</v>
      </c>
      <c r="AC6995" t="s">
        <v>47</v>
      </c>
      <c r="AD6995" t="s">
        <v>54</v>
      </c>
      <c r="AE6995" t="s">
        <v>90</v>
      </c>
      <c r="AF6995"/>
      <c r="AG6995" t="s">
        <v>231</v>
      </c>
      <c r="AH6995" t="s">
        <v>93</v>
      </c>
      <c r="AI6995" t="s">
        <v>47</v>
      </c>
      <c r="AJ6995" t="s">
        <v>91</v>
      </c>
      <c r="AK6995" t="s">
        <v>88</v>
      </c>
      <c r="AL6995" t="s">
        <v>49</v>
      </c>
      <c r="AM6995" t="s">
        <v>62</v>
      </c>
      <c r="AN6995" t="s">
        <v>94</v>
      </c>
      <c r="AO6995" t="n">
        <v>0.1</v>
      </c>
      <c r="AP6995" t="n">
        <v>0.31</v>
      </c>
      <c r="AQ6995" t="n">
        <v>10.3</v>
      </c>
      <c r="AR6995" t="n">
        <v>0.49</v>
      </c>
      <c r="AS6995" t="n">
        <v>1.57</v>
      </c>
      <c r="AT6995"/>
    </row>
    <row r="6996">
      <c r="A6996" t="n">
        <v>8599</v>
      </c>
      <c r="B6996" t="s">
        <v>107</v>
      </c>
      <c r="C6996" t="s">
        <v>97</v>
      </c>
      <c r="D6996" t="s">
        <v>47</v>
      </c>
      <c r="E6996" t="s">
        <v>75</v>
      </c>
      <c r="F6996" t="s">
        <v>438</v>
      </c>
      <c r="G6996" t="s">
        <v>49</v>
      </c>
      <c r="H6996" t="s">
        <v>50</v>
      </c>
      <c r="I6996" t="s">
        <v>48</v>
      </c>
      <c r="J6996" t="s">
        <v>51</v>
      </c>
      <c r="K6996" t="s">
        <v>47</v>
      </c>
      <c r="L6996" t="s">
        <v>52</v>
      </c>
      <c r="M6996" t="s">
        <v>49</v>
      </c>
      <c r="N6996" t="s">
        <v>69</v>
      </c>
      <c r="O6996"/>
      <c r="P6996" t="s">
        <v>53</v>
      </c>
      <c r="Q6996" t="s">
        <v>47</v>
      </c>
      <c r="R6996" t="s">
        <v>47</v>
      </c>
      <c r="S6996" t="s">
        <v>48</v>
      </c>
      <c r="T6996" t="s">
        <v>49</v>
      </c>
      <c r="U6996" t="s">
        <v>49</v>
      </c>
      <c r="V6996" t="s">
        <v>54</v>
      </c>
      <c r="W6996" t="s">
        <v>47</v>
      </c>
      <c r="X6996" t="s">
        <v>47</v>
      </c>
      <c r="Y6996" t="s">
        <v>55</v>
      </c>
      <c r="Z6996" t="s">
        <v>49</v>
      </c>
      <c r="AA6996" t="s">
        <v>49</v>
      </c>
      <c r="AB6996" t="s">
        <v>89</v>
      </c>
      <c r="AC6996" t="s">
        <v>47</v>
      </c>
      <c r="AD6996" t="s">
        <v>54</v>
      </c>
      <c r="AE6996" t="s">
        <v>90</v>
      </c>
      <c r="AF6996"/>
      <c r="AG6996" t="s">
        <v>231</v>
      </c>
      <c r="AH6996" t="s">
        <v>93</v>
      </c>
      <c r="AI6996" t="s">
        <v>47</v>
      </c>
      <c r="AJ6996" t="s">
        <v>91</v>
      </c>
      <c r="AK6996" t="s">
        <v>88</v>
      </c>
      <c r="AL6996" t="s">
        <v>49</v>
      </c>
      <c r="AM6996" t="s">
        <v>62</v>
      </c>
      <c r="AN6996" t="s">
        <v>94</v>
      </c>
      <c r="AO6996" t="n">
        <v>0.1</v>
      </c>
      <c r="AP6996" t="n">
        <v>0.32</v>
      </c>
      <c r="AQ6996" t="n">
        <v>8.8</v>
      </c>
      <c r="AR6996" t="n">
        <v>0.471</v>
      </c>
      <c r="AS6996" t="n">
        <v>1.31</v>
      </c>
      <c r="AT6996"/>
    </row>
    <row r="6997">
      <c r="A6997" t="n">
        <v>8600</v>
      </c>
      <c r="B6997" t="s">
        <v>107</v>
      </c>
      <c r="C6997" t="s">
        <v>97</v>
      </c>
      <c r="D6997" t="s">
        <v>47</v>
      </c>
      <c r="E6997" t="s">
        <v>75</v>
      </c>
      <c r="F6997" t="s">
        <v>438</v>
      </c>
      <c r="G6997" t="s">
        <v>49</v>
      </c>
      <c r="H6997" t="s">
        <v>50</v>
      </c>
      <c r="I6997" t="s">
        <v>48</v>
      </c>
      <c r="J6997" t="s">
        <v>51</v>
      </c>
      <c r="K6997" t="s">
        <v>47</v>
      </c>
      <c r="L6997" t="s">
        <v>52</v>
      </c>
      <c r="M6997" t="s">
        <v>49</v>
      </c>
      <c r="N6997" t="s">
        <v>69</v>
      </c>
      <c r="O6997" t="s">
        <v>98</v>
      </c>
      <c r="P6997" t="s">
        <v>53</v>
      </c>
      <c r="Q6997" t="s">
        <v>47</v>
      </c>
      <c r="R6997" t="s">
        <v>47</v>
      </c>
      <c r="S6997" t="s">
        <v>48</v>
      </c>
      <c r="T6997" t="s">
        <v>49</v>
      </c>
      <c r="U6997" t="s">
        <v>49</v>
      </c>
      <c r="V6997" t="s">
        <v>54</v>
      </c>
      <c r="W6997" t="s">
        <v>47</v>
      </c>
      <c r="X6997" t="s">
        <v>47</v>
      </c>
      <c r="Y6997" t="s">
        <v>55</v>
      </c>
      <c r="Z6997" t="s">
        <v>49</v>
      </c>
      <c r="AA6997" t="s">
        <v>49</v>
      </c>
      <c r="AB6997" t="s">
        <v>89</v>
      </c>
      <c r="AC6997" t="s">
        <v>47</v>
      </c>
      <c r="AD6997" t="s">
        <v>54</v>
      </c>
      <c r="AE6997" t="s">
        <v>90</v>
      </c>
      <c r="AF6997"/>
      <c r="AG6997" t="s">
        <v>231</v>
      </c>
      <c r="AH6997" t="s">
        <v>93</v>
      </c>
      <c r="AI6997" t="s">
        <v>47</v>
      </c>
      <c r="AJ6997" t="s">
        <v>91</v>
      </c>
      <c r="AK6997" t="s">
        <v>88</v>
      </c>
      <c r="AL6997" t="s">
        <v>49</v>
      </c>
      <c r="AM6997" t="s">
        <v>62</v>
      </c>
      <c r="AN6997" t="s">
        <v>94</v>
      </c>
      <c r="AO6997" t="n">
        <v>0.1</v>
      </c>
      <c r="AP6997" t="n">
        <v>0.52</v>
      </c>
      <c r="AQ6997" t="n">
        <v>18.6</v>
      </c>
      <c r="AR6997" t="n">
        <v>0.558</v>
      </c>
      <c r="AS6997" t="n">
        <v>5.39</v>
      </c>
      <c r="AT6997"/>
    </row>
    <row r="6998">
      <c r="A6998" t="n">
        <v>8601</v>
      </c>
      <c r="B6998" t="s">
        <v>107</v>
      </c>
      <c r="C6998" t="s">
        <v>97</v>
      </c>
      <c r="D6998" t="s">
        <v>47</v>
      </c>
      <c r="E6998" t="s">
        <v>75</v>
      </c>
      <c r="F6998" t="s">
        <v>438</v>
      </c>
      <c r="G6998" t="s">
        <v>49</v>
      </c>
      <c r="H6998" t="s">
        <v>50</v>
      </c>
      <c r="I6998" t="s">
        <v>48</v>
      </c>
      <c r="J6998" t="s">
        <v>51</v>
      </c>
      <c r="K6998" t="s">
        <v>47</v>
      </c>
      <c r="L6998" t="s">
        <v>52</v>
      </c>
      <c r="M6998" t="s">
        <v>49</v>
      </c>
      <c r="N6998" t="s">
        <v>69</v>
      </c>
      <c r="O6998" t="s">
        <v>98</v>
      </c>
      <c r="P6998" t="s">
        <v>53</v>
      </c>
      <c r="Q6998" t="s">
        <v>47</v>
      </c>
      <c r="R6998" t="s">
        <v>47</v>
      </c>
      <c r="S6998" t="s">
        <v>48</v>
      </c>
      <c r="T6998" t="s">
        <v>49</v>
      </c>
      <c r="U6998" t="s">
        <v>49</v>
      </c>
      <c r="V6998" t="s">
        <v>54</v>
      </c>
      <c r="W6998" t="s">
        <v>47</v>
      </c>
      <c r="X6998" t="s">
        <v>47</v>
      </c>
      <c r="Y6998" t="s">
        <v>55</v>
      </c>
      <c r="Z6998" t="s">
        <v>49</v>
      </c>
      <c r="AA6998" t="s">
        <v>49</v>
      </c>
      <c r="AB6998" t="s">
        <v>89</v>
      </c>
      <c r="AC6998" t="s">
        <v>47</v>
      </c>
      <c r="AD6998" t="s">
        <v>54</v>
      </c>
      <c r="AE6998" t="s">
        <v>90</v>
      </c>
      <c r="AF6998"/>
      <c r="AG6998" t="s">
        <v>231</v>
      </c>
      <c r="AH6998" t="s">
        <v>93</v>
      </c>
      <c r="AI6998" t="s">
        <v>47</v>
      </c>
      <c r="AJ6998" t="s">
        <v>91</v>
      </c>
      <c r="AK6998" t="s">
        <v>88</v>
      </c>
      <c r="AL6998" t="s">
        <v>49</v>
      </c>
      <c r="AM6998" t="s">
        <v>62</v>
      </c>
      <c r="AN6998" t="s">
        <v>94</v>
      </c>
      <c r="AO6998" t="n">
        <v>0.1</v>
      </c>
      <c r="AP6998" t="n">
        <v>0.52</v>
      </c>
      <c r="AQ6998" t="n">
        <v>18.4</v>
      </c>
      <c r="AR6998" t="n">
        <v>0.547</v>
      </c>
      <c r="AS6998" t="n">
        <v>5.24</v>
      </c>
      <c r="AT6998"/>
    </row>
    <row r="6999">
      <c r="A6999" t="n">
        <v>8602</v>
      </c>
      <c r="B6999" t="s">
        <v>107</v>
      </c>
      <c r="C6999" t="s">
        <v>97</v>
      </c>
      <c r="D6999" t="s">
        <v>47</v>
      </c>
      <c r="E6999" t="s">
        <v>75</v>
      </c>
      <c r="F6999" t="s">
        <v>438</v>
      </c>
      <c r="G6999" t="s">
        <v>49</v>
      </c>
      <c r="H6999" t="s">
        <v>50</v>
      </c>
      <c r="I6999" t="s">
        <v>48</v>
      </c>
      <c r="J6999" t="s">
        <v>51</v>
      </c>
      <c r="K6999" t="s">
        <v>47</v>
      </c>
      <c r="L6999" t="s">
        <v>52</v>
      </c>
      <c r="M6999" t="s">
        <v>49</v>
      </c>
      <c r="N6999" t="s">
        <v>69</v>
      </c>
      <c r="O6999" t="s">
        <v>193</v>
      </c>
      <c r="P6999" t="s">
        <v>53</v>
      </c>
      <c r="Q6999" t="s">
        <v>47</v>
      </c>
      <c r="R6999" t="s">
        <v>47</v>
      </c>
      <c r="S6999" t="s">
        <v>48</v>
      </c>
      <c r="T6999" t="s">
        <v>49</v>
      </c>
      <c r="U6999" t="s">
        <v>49</v>
      </c>
      <c r="V6999" t="s">
        <v>54</v>
      </c>
      <c r="W6999" t="s">
        <v>47</v>
      </c>
      <c r="X6999" t="s">
        <v>47</v>
      </c>
      <c r="Y6999" t="s">
        <v>55</v>
      </c>
      <c r="Z6999" t="s">
        <v>49</v>
      </c>
      <c r="AA6999" t="s">
        <v>49</v>
      </c>
      <c r="AB6999" t="s">
        <v>89</v>
      </c>
      <c r="AC6999" t="s">
        <v>47</v>
      </c>
      <c r="AD6999" t="s">
        <v>54</v>
      </c>
      <c r="AE6999" t="s">
        <v>90</v>
      </c>
      <c r="AF6999"/>
      <c r="AG6999" t="s">
        <v>231</v>
      </c>
      <c r="AH6999" t="s">
        <v>93</v>
      </c>
      <c r="AI6999" t="s">
        <v>47</v>
      </c>
      <c r="AJ6999" t="s">
        <v>91</v>
      </c>
      <c r="AK6999" t="s">
        <v>88</v>
      </c>
      <c r="AL6999" t="s">
        <v>49</v>
      </c>
      <c r="AM6999" t="s">
        <v>62</v>
      </c>
      <c r="AN6999" t="s">
        <v>94</v>
      </c>
      <c r="AO6999" t="n">
        <v>0.1</v>
      </c>
      <c r="AP6999" t="n">
        <v>0.58</v>
      </c>
      <c r="AQ6999" t="n">
        <v>20.7</v>
      </c>
      <c r="AR6999" t="n">
        <v>0.632</v>
      </c>
      <c r="AS6999" t="n">
        <v>7.59</v>
      </c>
      <c r="AT6999"/>
    </row>
    <row r="7000">
      <c r="A7000" t="n">
        <v>8603</v>
      </c>
      <c r="B7000" t="s">
        <v>107</v>
      </c>
      <c r="C7000" t="s">
        <v>97</v>
      </c>
      <c r="D7000" t="s">
        <v>47</v>
      </c>
      <c r="E7000" t="s">
        <v>75</v>
      </c>
      <c r="F7000" t="s">
        <v>438</v>
      </c>
      <c r="G7000" t="s">
        <v>49</v>
      </c>
      <c r="H7000" t="s">
        <v>50</v>
      </c>
      <c r="I7000" t="s">
        <v>48</v>
      </c>
      <c r="J7000" t="s">
        <v>51</v>
      </c>
      <c r="K7000" t="s">
        <v>47</v>
      </c>
      <c r="L7000" t="s">
        <v>52</v>
      </c>
      <c r="M7000" t="s">
        <v>49</v>
      </c>
      <c r="N7000" t="s">
        <v>69</v>
      </c>
      <c r="O7000" t="s">
        <v>193</v>
      </c>
      <c r="P7000" t="s">
        <v>53</v>
      </c>
      <c r="Q7000" t="s">
        <v>47</v>
      </c>
      <c r="R7000" t="s">
        <v>47</v>
      </c>
      <c r="S7000" t="s">
        <v>48</v>
      </c>
      <c r="T7000" t="s">
        <v>49</v>
      </c>
      <c r="U7000" t="s">
        <v>49</v>
      </c>
      <c r="V7000" t="s">
        <v>54</v>
      </c>
      <c r="W7000" t="s">
        <v>47</v>
      </c>
      <c r="X7000" t="s">
        <v>47</v>
      </c>
      <c r="Y7000" t="s">
        <v>55</v>
      </c>
      <c r="Z7000" t="s">
        <v>49</v>
      </c>
      <c r="AA7000" t="s">
        <v>49</v>
      </c>
      <c r="AB7000" t="s">
        <v>89</v>
      </c>
      <c r="AC7000" t="s">
        <v>47</v>
      </c>
      <c r="AD7000" t="s">
        <v>54</v>
      </c>
      <c r="AE7000" t="s">
        <v>90</v>
      </c>
      <c r="AF7000"/>
      <c r="AG7000" t="s">
        <v>231</v>
      </c>
      <c r="AH7000" t="s">
        <v>93</v>
      </c>
      <c r="AI7000" t="s">
        <v>47</v>
      </c>
      <c r="AJ7000" t="s">
        <v>91</v>
      </c>
      <c r="AK7000" t="s">
        <v>88</v>
      </c>
      <c r="AL7000" t="s">
        <v>49</v>
      </c>
      <c r="AM7000" t="s">
        <v>62</v>
      </c>
      <c r="AN7000" t="s">
        <v>94</v>
      </c>
      <c r="AO7000" t="n">
        <v>0.1</v>
      </c>
      <c r="AP7000" t="n">
        <v>0.58</v>
      </c>
      <c r="AQ7000" t="n">
        <v>20.6</v>
      </c>
      <c r="AR7000" t="n">
        <v>0.612</v>
      </c>
      <c r="AS7000" t="n">
        <v>7.28</v>
      </c>
      <c r="AT7000"/>
    </row>
    <row r="7001">
      <c r="A7001" t="n">
        <v>8604</v>
      </c>
      <c r="B7001" t="s">
        <v>107</v>
      </c>
      <c r="C7001" t="s">
        <v>97</v>
      </c>
      <c r="D7001" t="s">
        <v>47</v>
      </c>
      <c r="E7001" t="s">
        <v>75</v>
      </c>
      <c r="F7001" t="s">
        <v>438</v>
      </c>
      <c r="G7001" t="s">
        <v>49</v>
      </c>
      <c r="H7001" t="s">
        <v>50</v>
      </c>
      <c r="I7001" t="s">
        <v>48</v>
      </c>
      <c r="J7001" t="s">
        <v>51</v>
      </c>
      <c r="K7001" t="s">
        <v>47</v>
      </c>
      <c r="L7001" t="s">
        <v>52</v>
      </c>
      <c r="M7001" t="s">
        <v>49</v>
      </c>
      <c r="N7001" t="s">
        <v>69</v>
      </c>
      <c r="O7001" t="s">
        <v>109</v>
      </c>
      <c r="P7001" t="s">
        <v>53</v>
      </c>
      <c r="Q7001" t="s">
        <v>47</v>
      </c>
      <c r="R7001" t="s">
        <v>47</v>
      </c>
      <c r="S7001" t="s">
        <v>48</v>
      </c>
      <c r="T7001" t="s">
        <v>49</v>
      </c>
      <c r="U7001" t="s">
        <v>49</v>
      </c>
      <c r="V7001" t="s">
        <v>54</v>
      </c>
      <c r="W7001" t="s">
        <v>47</v>
      </c>
      <c r="X7001" t="s">
        <v>47</v>
      </c>
      <c r="Y7001" t="s">
        <v>55</v>
      </c>
      <c r="Z7001" t="s">
        <v>49</v>
      </c>
      <c r="AA7001" t="s">
        <v>49</v>
      </c>
      <c r="AB7001" t="s">
        <v>89</v>
      </c>
      <c r="AC7001" t="s">
        <v>47</v>
      </c>
      <c r="AD7001" t="s">
        <v>54</v>
      </c>
      <c r="AE7001" t="s">
        <v>90</v>
      </c>
      <c r="AF7001"/>
      <c r="AG7001" t="s">
        <v>231</v>
      </c>
      <c r="AH7001" t="s">
        <v>93</v>
      </c>
      <c r="AI7001" t="s">
        <v>47</v>
      </c>
      <c r="AJ7001" t="s">
        <v>91</v>
      </c>
      <c r="AK7001" t="s">
        <v>88</v>
      </c>
      <c r="AL7001" t="s">
        <v>49</v>
      </c>
      <c r="AM7001" t="s">
        <v>62</v>
      </c>
      <c r="AN7001" t="s">
        <v>94</v>
      </c>
      <c r="AO7001" t="n">
        <v>0.1</v>
      </c>
      <c r="AP7001" t="n">
        <v>0.55</v>
      </c>
      <c r="AQ7001" t="n">
        <v>20.2</v>
      </c>
      <c r="AR7001" t="n">
        <v>0.606</v>
      </c>
      <c r="AS7001" t="n">
        <v>6.98</v>
      </c>
      <c r="AT7001"/>
    </row>
    <row r="7002">
      <c r="A7002" t="n">
        <v>8605</v>
      </c>
      <c r="B7002" t="s">
        <v>107</v>
      </c>
      <c r="C7002" t="s">
        <v>97</v>
      </c>
      <c r="D7002" t="s">
        <v>47</v>
      </c>
      <c r="E7002" t="s">
        <v>75</v>
      </c>
      <c r="F7002" t="s">
        <v>438</v>
      </c>
      <c r="G7002" t="s">
        <v>49</v>
      </c>
      <c r="H7002" t="s">
        <v>50</v>
      </c>
      <c r="I7002" t="s">
        <v>48</v>
      </c>
      <c r="J7002" t="s">
        <v>51</v>
      </c>
      <c r="K7002" t="s">
        <v>47</v>
      </c>
      <c r="L7002" t="s">
        <v>52</v>
      </c>
      <c r="M7002" t="s">
        <v>49</v>
      </c>
      <c r="N7002" t="s">
        <v>69</v>
      </c>
      <c r="O7002" t="s">
        <v>109</v>
      </c>
      <c r="P7002" t="s">
        <v>53</v>
      </c>
      <c r="Q7002" t="s">
        <v>47</v>
      </c>
      <c r="R7002" t="s">
        <v>47</v>
      </c>
      <c r="S7002" t="s">
        <v>48</v>
      </c>
      <c r="T7002" t="s">
        <v>49</v>
      </c>
      <c r="U7002" t="s">
        <v>49</v>
      </c>
      <c r="V7002" t="s">
        <v>54</v>
      </c>
      <c r="W7002" t="s">
        <v>47</v>
      </c>
      <c r="X7002" t="s">
        <v>47</v>
      </c>
      <c r="Y7002" t="s">
        <v>55</v>
      </c>
      <c r="Z7002" t="s">
        <v>49</v>
      </c>
      <c r="AA7002" t="s">
        <v>49</v>
      </c>
      <c r="AB7002" t="s">
        <v>89</v>
      </c>
      <c r="AC7002" t="s">
        <v>47</v>
      </c>
      <c r="AD7002" t="s">
        <v>54</v>
      </c>
      <c r="AE7002" t="s">
        <v>90</v>
      </c>
      <c r="AF7002"/>
      <c r="AG7002" t="s">
        <v>231</v>
      </c>
      <c r="AH7002" t="s">
        <v>93</v>
      </c>
      <c r="AI7002" t="s">
        <v>47</v>
      </c>
      <c r="AJ7002" t="s">
        <v>91</v>
      </c>
      <c r="AK7002" t="s">
        <v>88</v>
      </c>
      <c r="AL7002" t="s">
        <v>49</v>
      </c>
      <c r="AM7002" t="s">
        <v>62</v>
      </c>
      <c r="AN7002" t="s">
        <v>94</v>
      </c>
      <c r="AO7002" t="n">
        <v>0.1</v>
      </c>
      <c r="AP7002" t="n">
        <v>0.56</v>
      </c>
      <c r="AQ7002" t="n">
        <v>20.6</v>
      </c>
      <c r="AR7002" t="n">
        <v>0.571</v>
      </c>
      <c r="AS7002" t="n">
        <v>6.59</v>
      </c>
      <c r="AT7002"/>
    </row>
    <row r="7003">
      <c r="A7003" t="n">
        <v>8606</v>
      </c>
      <c r="B7003" t="s">
        <v>107</v>
      </c>
      <c r="C7003" t="s">
        <v>97</v>
      </c>
      <c r="D7003" t="s">
        <v>47</v>
      </c>
      <c r="E7003" t="s">
        <v>75</v>
      </c>
      <c r="F7003" t="s">
        <v>438</v>
      </c>
      <c r="G7003" t="s">
        <v>49</v>
      </c>
      <c r="H7003" t="s">
        <v>50</v>
      </c>
      <c r="I7003" t="s">
        <v>48</v>
      </c>
      <c r="J7003" t="s">
        <v>51</v>
      </c>
      <c r="K7003" t="s">
        <v>47</v>
      </c>
      <c r="L7003" t="s">
        <v>52</v>
      </c>
      <c r="M7003" t="s">
        <v>49</v>
      </c>
      <c r="N7003" t="s">
        <v>69</v>
      </c>
      <c r="O7003" t="s">
        <v>70</v>
      </c>
      <c r="P7003" t="s">
        <v>53</v>
      </c>
      <c r="Q7003" t="s">
        <v>47</v>
      </c>
      <c r="R7003" t="s">
        <v>47</v>
      </c>
      <c r="S7003" t="s">
        <v>48</v>
      </c>
      <c r="T7003" t="s">
        <v>49</v>
      </c>
      <c r="U7003" t="s">
        <v>49</v>
      </c>
      <c r="V7003" t="s">
        <v>54</v>
      </c>
      <c r="W7003" t="s">
        <v>47</v>
      </c>
      <c r="X7003" t="s">
        <v>47</v>
      </c>
      <c r="Y7003" t="s">
        <v>55</v>
      </c>
      <c r="Z7003" t="s">
        <v>49</v>
      </c>
      <c r="AA7003" t="s">
        <v>49</v>
      </c>
      <c r="AB7003" t="s">
        <v>89</v>
      </c>
      <c r="AC7003" t="s">
        <v>47</v>
      </c>
      <c r="AD7003" t="s">
        <v>54</v>
      </c>
      <c r="AE7003" t="s">
        <v>90</v>
      </c>
      <c r="AF7003"/>
      <c r="AG7003" t="s">
        <v>231</v>
      </c>
      <c r="AH7003" t="s">
        <v>93</v>
      </c>
      <c r="AI7003" t="s">
        <v>47</v>
      </c>
      <c r="AJ7003" t="s">
        <v>91</v>
      </c>
      <c r="AK7003" t="s">
        <v>88</v>
      </c>
      <c r="AL7003" t="s">
        <v>49</v>
      </c>
      <c r="AM7003" t="s">
        <v>62</v>
      </c>
      <c r="AN7003" t="s">
        <v>94</v>
      </c>
      <c r="AO7003" t="n">
        <v>0.1</v>
      </c>
      <c r="AP7003" t="n">
        <v>0.55</v>
      </c>
      <c r="AQ7003" t="n">
        <v>19.7</v>
      </c>
      <c r="AR7003" t="n">
        <v>0.548</v>
      </c>
      <c r="AS7003" t="n">
        <v>5.94</v>
      </c>
      <c r="AT7003"/>
    </row>
    <row r="7004">
      <c r="A7004" t="n">
        <v>8607</v>
      </c>
      <c r="B7004" t="s">
        <v>107</v>
      </c>
      <c r="C7004" t="s">
        <v>97</v>
      </c>
      <c r="D7004" t="s">
        <v>47</v>
      </c>
      <c r="E7004" t="s">
        <v>75</v>
      </c>
      <c r="F7004" t="s">
        <v>438</v>
      </c>
      <c r="G7004" t="s">
        <v>49</v>
      </c>
      <c r="H7004" t="s">
        <v>50</v>
      </c>
      <c r="I7004" t="s">
        <v>48</v>
      </c>
      <c r="J7004" t="s">
        <v>51</v>
      </c>
      <c r="K7004" t="s">
        <v>47</v>
      </c>
      <c r="L7004" t="s">
        <v>52</v>
      </c>
      <c r="M7004" t="s">
        <v>49</v>
      </c>
      <c r="N7004" t="s">
        <v>69</v>
      </c>
      <c r="O7004" t="s">
        <v>70</v>
      </c>
      <c r="P7004" t="s">
        <v>53</v>
      </c>
      <c r="Q7004" t="s">
        <v>47</v>
      </c>
      <c r="R7004" t="s">
        <v>47</v>
      </c>
      <c r="S7004" t="s">
        <v>48</v>
      </c>
      <c r="T7004" t="s">
        <v>49</v>
      </c>
      <c r="U7004" t="s">
        <v>49</v>
      </c>
      <c r="V7004" t="s">
        <v>54</v>
      </c>
      <c r="W7004" t="s">
        <v>47</v>
      </c>
      <c r="X7004" t="s">
        <v>47</v>
      </c>
      <c r="Y7004" t="s">
        <v>55</v>
      </c>
      <c r="Z7004" t="s">
        <v>49</v>
      </c>
      <c r="AA7004" t="s">
        <v>49</v>
      </c>
      <c r="AB7004" t="s">
        <v>89</v>
      </c>
      <c r="AC7004" t="s">
        <v>47</v>
      </c>
      <c r="AD7004" t="s">
        <v>54</v>
      </c>
      <c r="AE7004" t="s">
        <v>90</v>
      </c>
      <c r="AF7004"/>
      <c r="AG7004" t="s">
        <v>231</v>
      </c>
      <c r="AH7004" t="s">
        <v>93</v>
      </c>
      <c r="AI7004" t="s">
        <v>47</v>
      </c>
      <c r="AJ7004" t="s">
        <v>91</v>
      </c>
      <c r="AK7004" t="s">
        <v>88</v>
      </c>
      <c r="AL7004" t="s">
        <v>49</v>
      </c>
      <c r="AM7004" t="s">
        <v>62</v>
      </c>
      <c r="AN7004" t="s">
        <v>94</v>
      </c>
      <c r="AO7004" t="n">
        <v>0.1</v>
      </c>
      <c r="AP7004" t="n">
        <v>0.56</v>
      </c>
      <c r="AQ7004" t="n">
        <v>19</v>
      </c>
      <c r="AR7004" t="n">
        <v>0.579</v>
      </c>
      <c r="AS7004" t="n">
        <v>5.33</v>
      </c>
      <c r="AT7004"/>
    </row>
    <row r="7005">
      <c r="A7005" t="n">
        <v>8608</v>
      </c>
      <c r="B7005" t="s">
        <v>107</v>
      </c>
      <c r="C7005" t="s">
        <v>97</v>
      </c>
      <c r="D7005" t="s">
        <v>47</v>
      </c>
      <c r="E7005" t="s">
        <v>75</v>
      </c>
      <c r="F7005" t="s">
        <v>438</v>
      </c>
      <c r="G7005" t="s">
        <v>49</v>
      </c>
      <c r="H7005" t="s">
        <v>50</v>
      </c>
      <c r="I7005" t="s">
        <v>48</v>
      </c>
      <c r="J7005" t="s">
        <v>51</v>
      </c>
      <c r="K7005" t="s">
        <v>47</v>
      </c>
      <c r="L7005" t="s">
        <v>52</v>
      </c>
      <c r="M7005" t="s">
        <v>49</v>
      </c>
      <c r="N7005"/>
      <c r="O7005"/>
      <c r="P7005" t="s">
        <v>53</v>
      </c>
      <c r="Q7005" t="s">
        <v>47</v>
      </c>
      <c r="R7005" t="s">
        <v>47</v>
      </c>
      <c r="S7005" t="s">
        <v>48</v>
      </c>
      <c r="T7005" t="s">
        <v>49</v>
      </c>
      <c r="U7005" t="s">
        <v>49</v>
      </c>
      <c r="V7005" t="s">
        <v>54</v>
      </c>
      <c r="W7005" t="s">
        <v>47</v>
      </c>
      <c r="X7005" t="s">
        <v>47</v>
      </c>
      <c r="Y7005" t="s">
        <v>55</v>
      </c>
      <c r="Z7005" t="s">
        <v>49</v>
      </c>
      <c r="AA7005" t="s">
        <v>49</v>
      </c>
      <c r="AB7005" t="s">
        <v>89</v>
      </c>
      <c r="AC7005" t="s">
        <v>47</v>
      </c>
      <c r="AD7005" t="s">
        <v>54</v>
      </c>
      <c r="AE7005" t="s">
        <v>90</v>
      </c>
      <c r="AF7005"/>
      <c r="AG7005" t="s">
        <v>231</v>
      </c>
      <c r="AH7005" t="s">
        <v>93</v>
      </c>
      <c r="AI7005" t="s">
        <v>47</v>
      </c>
      <c r="AJ7005" t="s">
        <v>91</v>
      </c>
      <c r="AK7005" t="s">
        <v>88</v>
      </c>
      <c r="AL7005" t="s">
        <v>49</v>
      </c>
      <c r="AM7005" t="s">
        <v>62</v>
      </c>
      <c r="AN7005" t="s">
        <v>94</v>
      </c>
      <c r="AO7005" t="n">
        <v>0.1</v>
      </c>
      <c r="AP7005" t="n">
        <v>0.59</v>
      </c>
      <c r="AQ7005" t="n">
        <v>15.8</v>
      </c>
      <c r="AR7005" t="n">
        <v>0.664</v>
      </c>
      <c r="AS7005" t="n">
        <v>6.18</v>
      </c>
      <c r="AT7005"/>
    </row>
    <row r="7006">
      <c r="A7006" t="n">
        <v>8609</v>
      </c>
      <c r="B7006" t="s">
        <v>107</v>
      </c>
      <c r="C7006" t="s">
        <v>97</v>
      </c>
      <c r="D7006" t="s">
        <v>47</v>
      </c>
      <c r="E7006" t="s">
        <v>75</v>
      </c>
      <c r="F7006" t="s">
        <v>438</v>
      </c>
      <c r="G7006" t="s">
        <v>49</v>
      </c>
      <c r="H7006" t="s">
        <v>50</v>
      </c>
      <c r="I7006" t="s">
        <v>48</v>
      </c>
      <c r="J7006" t="s">
        <v>51</v>
      </c>
      <c r="K7006" t="s">
        <v>47</v>
      </c>
      <c r="L7006" t="s">
        <v>52</v>
      </c>
      <c r="M7006" t="s">
        <v>49</v>
      </c>
      <c r="N7006"/>
      <c r="O7006"/>
      <c r="P7006" t="s">
        <v>53</v>
      </c>
      <c r="Q7006" t="s">
        <v>47</v>
      </c>
      <c r="R7006" t="s">
        <v>47</v>
      </c>
      <c r="S7006" t="s">
        <v>48</v>
      </c>
      <c r="T7006" t="s">
        <v>49</v>
      </c>
      <c r="U7006" t="s">
        <v>49</v>
      </c>
      <c r="V7006" t="s">
        <v>54</v>
      </c>
      <c r="W7006" t="s">
        <v>47</v>
      </c>
      <c r="X7006" t="s">
        <v>47</v>
      </c>
      <c r="Y7006" t="s">
        <v>55</v>
      </c>
      <c r="Z7006" t="s">
        <v>49</v>
      </c>
      <c r="AA7006" t="s">
        <v>49</v>
      </c>
      <c r="AB7006" t="s">
        <v>89</v>
      </c>
      <c r="AC7006" t="s">
        <v>47</v>
      </c>
      <c r="AD7006" t="s">
        <v>54</v>
      </c>
      <c r="AE7006" t="s">
        <v>90</v>
      </c>
      <c r="AF7006"/>
      <c r="AG7006" t="s">
        <v>231</v>
      </c>
      <c r="AH7006" t="s">
        <v>93</v>
      </c>
      <c r="AI7006" t="s">
        <v>47</v>
      </c>
      <c r="AJ7006" t="s">
        <v>91</v>
      </c>
      <c r="AK7006" t="s">
        <v>88</v>
      </c>
      <c r="AL7006" t="s">
        <v>49</v>
      </c>
      <c r="AM7006" t="s">
        <v>62</v>
      </c>
      <c r="AN7006" t="s">
        <v>94</v>
      </c>
      <c r="AO7006" t="n">
        <v>0.1</v>
      </c>
      <c r="AP7006" t="n">
        <v>0.58</v>
      </c>
      <c r="AQ7006" t="n">
        <v>15.7</v>
      </c>
      <c r="AR7006" t="n">
        <v>0.626</v>
      </c>
      <c r="AS7006" t="n">
        <v>5.73</v>
      </c>
      <c r="AT7006"/>
    </row>
    <row r="7007">
      <c r="A7007" t="n">
        <v>8610</v>
      </c>
      <c r="B7007" t="s">
        <v>107</v>
      </c>
      <c r="C7007" t="s">
        <v>97</v>
      </c>
      <c r="D7007" t="s">
        <v>47</v>
      </c>
      <c r="E7007" t="s">
        <v>75</v>
      </c>
      <c r="F7007" t="s">
        <v>438</v>
      </c>
      <c r="G7007" t="s">
        <v>49</v>
      </c>
      <c r="H7007" t="s">
        <v>50</v>
      </c>
      <c r="I7007" t="s">
        <v>48</v>
      </c>
      <c r="J7007" t="s">
        <v>51</v>
      </c>
      <c r="K7007" t="s">
        <v>47</v>
      </c>
      <c r="L7007" t="s">
        <v>52</v>
      </c>
      <c r="M7007" t="s">
        <v>49</v>
      </c>
      <c r="N7007"/>
      <c r="O7007"/>
      <c r="P7007" t="s">
        <v>53</v>
      </c>
      <c r="Q7007" t="s">
        <v>47</v>
      </c>
      <c r="R7007" t="s">
        <v>47</v>
      </c>
      <c r="S7007" t="s">
        <v>48</v>
      </c>
      <c r="T7007" t="s">
        <v>49</v>
      </c>
      <c r="U7007" t="s">
        <v>49</v>
      </c>
      <c r="V7007" t="s">
        <v>54</v>
      </c>
      <c r="W7007" t="s">
        <v>47</v>
      </c>
      <c r="X7007" t="s">
        <v>47</v>
      </c>
      <c r="Y7007" t="s">
        <v>55</v>
      </c>
      <c r="Z7007" t="s">
        <v>49</v>
      </c>
      <c r="AA7007" t="s">
        <v>49</v>
      </c>
      <c r="AB7007" t="s">
        <v>89</v>
      </c>
      <c r="AC7007" t="s">
        <v>47</v>
      </c>
      <c r="AD7007" t="s">
        <v>54</v>
      </c>
      <c r="AE7007" t="s">
        <v>90</v>
      </c>
      <c r="AF7007"/>
      <c r="AG7007" t="s">
        <v>231</v>
      </c>
      <c r="AH7007" t="s">
        <v>93</v>
      </c>
      <c r="AI7007" t="s">
        <v>47</v>
      </c>
      <c r="AJ7007" t="s">
        <v>91</v>
      </c>
      <c r="AK7007" t="s">
        <v>88</v>
      </c>
      <c r="AL7007" t="s">
        <v>49</v>
      </c>
      <c r="AM7007" t="s">
        <v>62</v>
      </c>
      <c r="AN7007" t="s">
        <v>94</v>
      </c>
      <c r="AO7007" t="n">
        <v>0.1</v>
      </c>
      <c r="AP7007" t="n">
        <v>0.58</v>
      </c>
      <c r="AQ7007" t="n">
        <v>19.3</v>
      </c>
      <c r="AR7007" t="n">
        <v>0.64</v>
      </c>
      <c r="AS7007" t="n">
        <v>7.16</v>
      </c>
      <c r="AT7007"/>
    </row>
    <row r="7008">
      <c r="A7008" t="n">
        <v>8611</v>
      </c>
      <c r="B7008" t="s">
        <v>107</v>
      </c>
      <c r="C7008" t="s">
        <v>97</v>
      </c>
      <c r="D7008" t="s">
        <v>47</v>
      </c>
      <c r="E7008" t="s">
        <v>75</v>
      </c>
      <c r="F7008" t="s">
        <v>438</v>
      </c>
      <c r="G7008" t="s">
        <v>49</v>
      </c>
      <c r="H7008" t="s">
        <v>50</v>
      </c>
      <c r="I7008" t="s">
        <v>48</v>
      </c>
      <c r="J7008" t="s">
        <v>51</v>
      </c>
      <c r="K7008" t="s">
        <v>47</v>
      </c>
      <c r="L7008" t="s">
        <v>52</v>
      </c>
      <c r="M7008" t="s">
        <v>49</v>
      </c>
      <c r="N7008"/>
      <c r="O7008"/>
      <c r="P7008" t="s">
        <v>53</v>
      </c>
      <c r="Q7008" t="s">
        <v>47</v>
      </c>
      <c r="R7008" t="s">
        <v>47</v>
      </c>
      <c r="S7008" t="s">
        <v>48</v>
      </c>
      <c r="T7008" t="s">
        <v>49</v>
      </c>
      <c r="U7008" t="s">
        <v>49</v>
      </c>
      <c r="V7008" t="s">
        <v>54</v>
      </c>
      <c r="W7008" t="s">
        <v>47</v>
      </c>
      <c r="X7008" t="s">
        <v>47</v>
      </c>
      <c r="Y7008" t="s">
        <v>55</v>
      </c>
      <c r="Z7008" t="s">
        <v>49</v>
      </c>
      <c r="AA7008" t="s">
        <v>49</v>
      </c>
      <c r="AB7008" t="s">
        <v>89</v>
      </c>
      <c r="AC7008" t="s">
        <v>47</v>
      </c>
      <c r="AD7008" t="s">
        <v>54</v>
      </c>
      <c r="AE7008" t="s">
        <v>90</v>
      </c>
      <c r="AF7008"/>
      <c r="AG7008" t="s">
        <v>231</v>
      </c>
      <c r="AH7008" t="s">
        <v>93</v>
      </c>
      <c r="AI7008" t="s">
        <v>47</v>
      </c>
      <c r="AJ7008" t="s">
        <v>91</v>
      </c>
      <c r="AK7008" t="s">
        <v>88</v>
      </c>
      <c r="AL7008" t="s">
        <v>49</v>
      </c>
      <c r="AM7008" t="s">
        <v>62</v>
      </c>
      <c r="AN7008" t="s">
        <v>94</v>
      </c>
      <c r="AO7008" t="n">
        <v>0.1</v>
      </c>
      <c r="AP7008" t="n">
        <v>0.57</v>
      </c>
      <c r="AQ7008" t="n">
        <v>18.5</v>
      </c>
      <c r="AR7008" t="n">
        <v>0.62</v>
      </c>
      <c r="AS7008" t="n">
        <v>6.48</v>
      </c>
      <c r="AT7008"/>
    </row>
    <row r="7009">
      <c r="A7009" t="n">
        <v>8612</v>
      </c>
      <c r="B7009" t="s">
        <v>107</v>
      </c>
      <c r="C7009" t="s">
        <v>97</v>
      </c>
      <c r="D7009" t="s">
        <v>47</v>
      </c>
      <c r="E7009" t="s">
        <v>75</v>
      </c>
      <c r="F7009" t="s">
        <v>438</v>
      </c>
      <c r="G7009" t="s">
        <v>49</v>
      </c>
      <c r="H7009" t="s">
        <v>50</v>
      </c>
      <c r="I7009" t="s">
        <v>48</v>
      </c>
      <c r="J7009" t="s">
        <v>51</v>
      </c>
      <c r="K7009" t="s">
        <v>47</v>
      </c>
      <c r="L7009" t="s">
        <v>52</v>
      </c>
      <c r="M7009" t="s">
        <v>49</v>
      </c>
      <c r="N7009"/>
      <c r="O7009"/>
      <c r="P7009" t="s">
        <v>53</v>
      </c>
      <c r="Q7009" t="s">
        <v>47</v>
      </c>
      <c r="R7009" t="s">
        <v>47</v>
      </c>
      <c r="S7009" t="s">
        <v>48</v>
      </c>
      <c r="T7009" t="s">
        <v>49</v>
      </c>
      <c r="U7009" t="s">
        <v>49</v>
      </c>
      <c r="V7009" t="s">
        <v>54</v>
      </c>
      <c r="W7009" t="s">
        <v>47</v>
      </c>
      <c r="X7009" t="s">
        <v>47</v>
      </c>
      <c r="Y7009" t="s">
        <v>55</v>
      </c>
      <c r="Z7009" t="s">
        <v>49</v>
      </c>
      <c r="AA7009" t="s">
        <v>49</v>
      </c>
      <c r="AB7009" t="s">
        <v>89</v>
      </c>
      <c r="AC7009" t="s">
        <v>47</v>
      </c>
      <c r="AD7009" t="s">
        <v>54</v>
      </c>
      <c r="AE7009" t="s">
        <v>90</v>
      </c>
      <c r="AF7009"/>
      <c r="AG7009" t="s">
        <v>231</v>
      </c>
      <c r="AH7009" t="s">
        <v>93</v>
      </c>
      <c r="AI7009" t="s">
        <v>47</v>
      </c>
      <c r="AJ7009" t="s">
        <v>91</v>
      </c>
      <c r="AK7009" t="s">
        <v>88</v>
      </c>
      <c r="AL7009" t="s">
        <v>49</v>
      </c>
      <c r="AM7009" t="s">
        <v>62</v>
      </c>
      <c r="AN7009" t="s">
        <v>94</v>
      </c>
      <c r="AO7009" t="n">
        <v>0.1</v>
      </c>
      <c r="AP7009" t="n">
        <v>0.62</v>
      </c>
      <c r="AQ7009" t="n">
        <v>19.6</v>
      </c>
      <c r="AR7009" t="n">
        <v>0.677</v>
      </c>
      <c r="AS7009" t="n">
        <v>8.1</v>
      </c>
      <c r="AT7009"/>
    </row>
    <row r="7010">
      <c r="A7010" t="n">
        <v>8613</v>
      </c>
      <c r="B7010" t="s">
        <v>107</v>
      </c>
      <c r="C7010" t="s">
        <v>97</v>
      </c>
      <c r="D7010" t="s">
        <v>47</v>
      </c>
      <c r="E7010" t="s">
        <v>75</v>
      </c>
      <c r="F7010" t="s">
        <v>438</v>
      </c>
      <c r="G7010" t="s">
        <v>49</v>
      </c>
      <c r="H7010" t="s">
        <v>50</v>
      </c>
      <c r="I7010" t="s">
        <v>48</v>
      </c>
      <c r="J7010" t="s">
        <v>51</v>
      </c>
      <c r="K7010" t="s">
        <v>47</v>
      </c>
      <c r="L7010" t="s">
        <v>52</v>
      </c>
      <c r="M7010" t="s">
        <v>49</v>
      </c>
      <c r="N7010"/>
      <c r="O7010"/>
      <c r="P7010" t="s">
        <v>53</v>
      </c>
      <c r="Q7010" t="s">
        <v>47</v>
      </c>
      <c r="R7010" t="s">
        <v>47</v>
      </c>
      <c r="S7010" t="s">
        <v>48</v>
      </c>
      <c r="T7010" t="s">
        <v>49</v>
      </c>
      <c r="U7010" t="s">
        <v>49</v>
      </c>
      <c r="V7010" t="s">
        <v>54</v>
      </c>
      <c r="W7010" t="s">
        <v>47</v>
      </c>
      <c r="X7010" t="s">
        <v>47</v>
      </c>
      <c r="Y7010" t="s">
        <v>55</v>
      </c>
      <c r="Z7010" t="s">
        <v>49</v>
      </c>
      <c r="AA7010" t="s">
        <v>49</v>
      </c>
      <c r="AB7010" t="s">
        <v>89</v>
      </c>
      <c r="AC7010" t="s">
        <v>47</v>
      </c>
      <c r="AD7010" t="s">
        <v>54</v>
      </c>
      <c r="AE7010" t="s">
        <v>90</v>
      </c>
      <c r="AF7010"/>
      <c r="AG7010" t="s">
        <v>231</v>
      </c>
      <c r="AH7010" t="s">
        <v>93</v>
      </c>
      <c r="AI7010" t="s">
        <v>47</v>
      </c>
      <c r="AJ7010" t="s">
        <v>91</v>
      </c>
      <c r="AK7010" t="s">
        <v>88</v>
      </c>
      <c r="AL7010" t="s">
        <v>49</v>
      </c>
      <c r="AM7010" t="s">
        <v>62</v>
      </c>
      <c r="AN7010" t="s">
        <v>94</v>
      </c>
      <c r="AO7010" t="n">
        <v>0.1</v>
      </c>
      <c r="AP7010" t="n">
        <v>0.61</v>
      </c>
      <c r="AQ7010" t="n">
        <v>19.8</v>
      </c>
      <c r="AR7010" t="n">
        <v>0.64</v>
      </c>
      <c r="AS7010" t="n">
        <v>7.68</v>
      </c>
      <c r="AT7010"/>
    </row>
    <row r="7011">
      <c r="A7011" t="n">
        <v>8614</v>
      </c>
      <c r="B7011" t="s">
        <v>107</v>
      </c>
      <c r="C7011" t="s">
        <v>97</v>
      </c>
      <c r="D7011" t="s">
        <v>47</v>
      </c>
      <c r="E7011" t="s">
        <v>75</v>
      </c>
      <c r="F7011" t="s">
        <v>438</v>
      </c>
      <c r="G7011" t="s">
        <v>49</v>
      </c>
      <c r="H7011" t="s">
        <v>50</v>
      </c>
      <c r="I7011" t="s">
        <v>48</v>
      </c>
      <c r="J7011" t="s">
        <v>51</v>
      </c>
      <c r="K7011" t="s">
        <v>47</v>
      </c>
      <c r="L7011" t="s">
        <v>52</v>
      </c>
      <c r="M7011" t="s">
        <v>49</v>
      </c>
      <c r="N7011"/>
      <c r="O7011"/>
      <c r="P7011" t="s">
        <v>53</v>
      </c>
      <c r="Q7011" t="s">
        <v>47</v>
      </c>
      <c r="R7011" t="s">
        <v>47</v>
      </c>
      <c r="S7011" t="s">
        <v>48</v>
      </c>
      <c r="T7011" t="s">
        <v>49</v>
      </c>
      <c r="U7011" t="s">
        <v>49</v>
      </c>
      <c r="V7011" t="s">
        <v>54</v>
      </c>
      <c r="W7011" t="s">
        <v>47</v>
      </c>
      <c r="X7011" t="s">
        <v>47</v>
      </c>
      <c r="Y7011" t="s">
        <v>55</v>
      </c>
      <c r="Z7011" t="s">
        <v>49</v>
      </c>
      <c r="AA7011" t="s">
        <v>49</v>
      </c>
      <c r="AB7011" t="s">
        <v>89</v>
      </c>
      <c r="AC7011" t="s">
        <v>47</v>
      </c>
      <c r="AD7011" t="s">
        <v>54</v>
      </c>
      <c r="AE7011" t="s">
        <v>90</v>
      </c>
      <c r="AF7011"/>
      <c r="AG7011" t="s">
        <v>231</v>
      </c>
      <c r="AH7011" t="s">
        <v>93</v>
      </c>
      <c r="AI7011" t="s">
        <v>47</v>
      </c>
      <c r="AJ7011" t="s">
        <v>91</v>
      </c>
      <c r="AK7011" t="s">
        <v>88</v>
      </c>
      <c r="AL7011" t="s">
        <v>49</v>
      </c>
      <c r="AM7011" t="s">
        <v>62</v>
      </c>
      <c r="AN7011" t="s">
        <v>94</v>
      </c>
      <c r="AO7011" t="n">
        <v>0.1</v>
      </c>
      <c r="AP7011" t="n">
        <v>0.59</v>
      </c>
      <c r="AQ7011" t="n">
        <v>19.8</v>
      </c>
      <c r="AR7011" t="n">
        <v>0.621</v>
      </c>
      <c r="AS7011" t="n">
        <v>7.26</v>
      </c>
      <c r="AT7011"/>
    </row>
    <row r="7012">
      <c r="A7012" t="n">
        <v>8615</v>
      </c>
      <c r="B7012" t="s">
        <v>107</v>
      </c>
      <c r="C7012" t="s">
        <v>97</v>
      </c>
      <c r="D7012" t="s">
        <v>47</v>
      </c>
      <c r="E7012" t="s">
        <v>75</v>
      </c>
      <c r="F7012" t="s">
        <v>438</v>
      </c>
      <c r="G7012" t="s">
        <v>49</v>
      </c>
      <c r="H7012" t="s">
        <v>50</v>
      </c>
      <c r="I7012" t="s">
        <v>48</v>
      </c>
      <c r="J7012" t="s">
        <v>51</v>
      </c>
      <c r="K7012" t="s">
        <v>47</v>
      </c>
      <c r="L7012" t="s">
        <v>52</v>
      </c>
      <c r="M7012" t="s">
        <v>49</v>
      </c>
      <c r="N7012"/>
      <c r="O7012"/>
      <c r="P7012" t="s">
        <v>53</v>
      </c>
      <c r="Q7012" t="s">
        <v>47</v>
      </c>
      <c r="R7012" t="s">
        <v>47</v>
      </c>
      <c r="S7012" t="s">
        <v>48</v>
      </c>
      <c r="T7012" t="s">
        <v>49</v>
      </c>
      <c r="U7012" t="s">
        <v>49</v>
      </c>
      <c r="V7012" t="s">
        <v>54</v>
      </c>
      <c r="W7012" t="s">
        <v>47</v>
      </c>
      <c r="X7012" t="s">
        <v>47</v>
      </c>
      <c r="Y7012" t="s">
        <v>55</v>
      </c>
      <c r="Z7012" t="s">
        <v>49</v>
      </c>
      <c r="AA7012" t="s">
        <v>49</v>
      </c>
      <c r="AB7012" t="s">
        <v>89</v>
      </c>
      <c r="AC7012" t="s">
        <v>47</v>
      </c>
      <c r="AD7012" t="s">
        <v>54</v>
      </c>
      <c r="AE7012" t="s">
        <v>90</v>
      </c>
      <c r="AF7012"/>
      <c r="AG7012" t="s">
        <v>231</v>
      </c>
      <c r="AH7012" t="s">
        <v>93</v>
      </c>
      <c r="AI7012" t="s">
        <v>47</v>
      </c>
      <c r="AJ7012" t="s">
        <v>91</v>
      </c>
      <c r="AK7012" t="s">
        <v>88</v>
      </c>
      <c r="AL7012" t="s">
        <v>49</v>
      </c>
      <c r="AM7012" t="s">
        <v>62</v>
      </c>
      <c r="AN7012" t="s">
        <v>94</v>
      </c>
      <c r="AO7012" t="n">
        <v>0.1</v>
      </c>
      <c r="AP7012" t="n">
        <v>0.58</v>
      </c>
      <c r="AQ7012" t="n">
        <v>18.6</v>
      </c>
      <c r="AR7012" t="n">
        <v>0.597</v>
      </c>
      <c r="AS7012" t="n">
        <v>6.5</v>
      </c>
      <c r="AT7012"/>
    </row>
    <row r="7013">
      <c r="A7013" t="n">
        <v>8616</v>
      </c>
      <c r="B7013" t="s">
        <v>107</v>
      </c>
      <c r="C7013" t="s">
        <v>97</v>
      </c>
      <c r="D7013" t="s">
        <v>47</v>
      </c>
      <c r="E7013" t="s">
        <v>75</v>
      </c>
      <c r="F7013" t="s">
        <v>438</v>
      </c>
      <c r="G7013" t="s">
        <v>49</v>
      </c>
      <c r="H7013" t="s">
        <v>50</v>
      </c>
      <c r="I7013" t="s">
        <v>48</v>
      </c>
      <c r="J7013" t="s">
        <v>51</v>
      </c>
      <c r="K7013" t="s">
        <v>47</v>
      </c>
      <c r="L7013" t="s">
        <v>52</v>
      </c>
      <c r="M7013" t="s">
        <v>49</v>
      </c>
      <c r="N7013"/>
      <c r="O7013"/>
      <c r="P7013" t="s">
        <v>53</v>
      </c>
      <c r="Q7013" t="s">
        <v>47</v>
      </c>
      <c r="R7013" t="s">
        <v>47</v>
      </c>
      <c r="S7013" t="s">
        <v>48</v>
      </c>
      <c r="T7013" t="s">
        <v>49</v>
      </c>
      <c r="U7013" t="s">
        <v>49</v>
      </c>
      <c r="V7013" t="s">
        <v>54</v>
      </c>
      <c r="W7013" t="s">
        <v>47</v>
      </c>
      <c r="X7013" t="s">
        <v>47</v>
      </c>
      <c r="Y7013" t="s">
        <v>55</v>
      </c>
      <c r="Z7013" t="s">
        <v>49</v>
      </c>
      <c r="AA7013" t="s">
        <v>49</v>
      </c>
      <c r="AB7013" t="s">
        <v>89</v>
      </c>
      <c r="AC7013" t="s">
        <v>47</v>
      </c>
      <c r="AD7013" t="s">
        <v>54</v>
      </c>
      <c r="AE7013" t="s">
        <v>90</v>
      </c>
      <c r="AF7013"/>
      <c r="AG7013" t="s">
        <v>231</v>
      </c>
      <c r="AH7013" t="s">
        <v>93</v>
      </c>
      <c r="AI7013" t="s">
        <v>47</v>
      </c>
      <c r="AJ7013" t="s">
        <v>91</v>
      </c>
      <c r="AK7013" t="s">
        <v>88</v>
      </c>
      <c r="AL7013" t="s">
        <v>49</v>
      </c>
      <c r="AM7013" t="s">
        <v>62</v>
      </c>
      <c r="AN7013" t="s">
        <v>94</v>
      </c>
      <c r="AO7013" t="n">
        <v>0.1</v>
      </c>
      <c r="AP7013" t="n">
        <v>0.58</v>
      </c>
      <c r="AQ7013" t="n">
        <v>19.4</v>
      </c>
      <c r="AR7013" t="n">
        <v>0.611</v>
      </c>
      <c r="AS7013" t="n">
        <v>6.88</v>
      </c>
      <c r="AT7013"/>
    </row>
    <row r="7014">
      <c r="A7014" t="n">
        <v>8617</v>
      </c>
      <c r="B7014" t="s">
        <v>107</v>
      </c>
      <c r="C7014" t="s">
        <v>97</v>
      </c>
      <c r="D7014" t="s">
        <v>47</v>
      </c>
      <c r="E7014" t="s">
        <v>75</v>
      </c>
      <c r="F7014" t="s">
        <v>438</v>
      </c>
      <c r="G7014" t="s">
        <v>49</v>
      </c>
      <c r="H7014" t="s">
        <v>50</v>
      </c>
      <c r="I7014" t="s">
        <v>48</v>
      </c>
      <c r="J7014" t="s">
        <v>51</v>
      </c>
      <c r="K7014" t="s">
        <v>47</v>
      </c>
      <c r="L7014" t="s">
        <v>52</v>
      </c>
      <c r="M7014" t="s">
        <v>49</v>
      </c>
      <c r="N7014"/>
      <c r="O7014"/>
      <c r="P7014" t="s">
        <v>53</v>
      </c>
      <c r="Q7014" t="s">
        <v>47</v>
      </c>
      <c r="R7014" t="s">
        <v>47</v>
      </c>
      <c r="S7014" t="s">
        <v>48</v>
      </c>
      <c r="T7014" t="s">
        <v>49</v>
      </c>
      <c r="U7014" t="s">
        <v>49</v>
      </c>
      <c r="V7014" t="s">
        <v>54</v>
      </c>
      <c r="W7014" t="s">
        <v>47</v>
      </c>
      <c r="X7014" t="s">
        <v>47</v>
      </c>
      <c r="Y7014" t="s">
        <v>55</v>
      </c>
      <c r="Z7014" t="s">
        <v>49</v>
      </c>
      <c r="AA7014" t="s">
        <v>49</v>
      </c>
      <c r="AB7014" t="s">
        <v>89</v>
      </c>
      <c r="AC7014" t="s">
        <v>47</v>
      </c>
      <c r="AD7014" t="s">
        <v>54</v>
      </c>
      <c r="AE7014" t="s">
        <v>90</v>
      </c>
      <c r="AF7014"/>
      <c r="AG7014" t="s">
        <v>231</v>
      </c>
      <c r="AH7014" t="s">
        <v>93</v>
      </c>
      <c r="AI7014" t="s">
        <v>47</v>
      </c>
      <c r="AJ7014" t="s">
        <v>91</v>
      </c>
      <c r="AK7014" t="s">
        <v>88</v>
      </c>
      <c r="AL7014" t="s">
        <v>49</v>
      </c>
      <c r="AM7014" t="s">
        <v>62</v>
      </c>
      <c r="AN7014" t="s">
        <v>94</v>
      </c>
      <c r="AO7014" t="n">
        <v>0.1</v>
      </c>
      <c r="AP7014" t="n">
        <v>0.58</v>
      </c>
      <c r="AQ7014" t="n">
        <v>18.7</v>
      </c>
      <c r="AR7014" t="n">
        <v>0.6</v>
      </c>
      <c r="AS7014" t="n">
        <v>6.45</v>
      </c>
      <c r="AT7014"/>
    </row>
    <row r="7015">
      <c r="A7015" t="n">
        <v>8618</v>
      </c>
      <c r="B7015" t="s">
        <v>107</v>
      </c>
      <c r="C7015" t="s">
        <v>97</v>
      </c>
      <c r="D7015" t="s">
        <v>47</v>
      </c>
      <c r="E7015" t="s">
        <v>75</v>
      </c>
      <c r="F7015" t="s">
        <v>438</v>
      </c>
      <c r="G7015" t="s">
        <v>49</v>
      </c>
      <c r="H7015" t="s">
        <v>50</v>
      </c>
      <c r="I7015" t="s">
        <v>48</v>
      </c>
      <c r="J7015" t="s">
        <v>51</v>
      </c>
      <c r="K7015" t="s">
        <v>47</v>
      </c>
      <c r="L7015" t="s">
        <v>52</v>
      </c>
      <c r="M7015" t="s">
        <v>49</v>
      </c>
      <c r="N7015"/>
      <c r="O7015"/>
      <c r="P7015" t="s">
        <v>53</v>
      </c>
      <c r="Q7015" t="s">
        <v>47</v>
      </c>
      <c r="R7015" t="s">
        <v>47</v>
      </c>
      <c r="S7015" t="s">
        <v>48</v>
      </c>
      <c r="T7015" t="s">
        <v>49</v>
      </c>
      <c r="U7015" t="s">
        <v>49</v>
      </c>
      <c r="V7015" t="s">
        <v>54</v>
      </c>
      <c r="W7015" t="s">
        <v>47</v>
      </c>
      <c r="X7015" t="s">
        <v>47</v>
      </c>
      <c r="Y7015" t="s">
        <v>55</v>
      </c>
      <c r="Z7015" t="s">
        <v>49</v>
      </c>
      <c r="AA7015" t="s">
        <v>49</v>
      </c>
      <c r="AB7015" t="s">
        <v>89</v>
      </c>
      <c r="AC7015" t="s">
        <v>47</v>
      </c>
      <c r="AD7015" t="s">
        <v>54</v>
      </c>
      <c r="AE7015" t="s">
        <v>90</v>
      </c>
      <c r="AF7015"/>
      <c r="AG7015" t="s">
        <v>231</v>
      </c>
      <c r="AH7015" t="s">
        <v>93</v>
      </c>
      <c r="AI7015" t="s">
        <v>47</v>
      </c>
      <c r="AJ7015" t="s">
        <v>91</v>
      </c>
      <c r="AK7015" t="s">
        <v>88</v>
      </c>
      <c r="AL7015" t="s">
        <v>49</v>
      </c>
      <c r="AM7015" t="s">
        <v>62</v>
      </c>
      <c r="AN7015" t="s">
        <v>94</v>
      </c>
      <c r="AO7015" t="n">
        <v>0.1</v>
      </c>
      <c r="AP7015" t="n">
        <v>0.54</v>
      </c>
      <c r="AQ7015" t="n">
        <v>16.9</v>
      </c>
      <c r="AR7015" t="n">
        <v>0.546</v>
      </c>
      <c r="AS7015" t="n">
        <v>4.98</v>
      </c>
      <c r="AT7015"/>
    </row>
    <row r="7016">
      <c r="A7016" t="n">
        <v>8619</v>
      </c>
      <c r="B7016" t="s">
        <v>107</v>
      </c>
      <c r="C7016" t="s">
        <v>97</v>
      </c>
      <c r="D7016" t="s">
        <v>47</v>
      </c>
      <c r="E7016" t="s">
        <v>75</v>
      </c>
      <c r="F7016" t="s">
        <v>438</v>
      </c>
      <c r="G7016" t="s">
        <v>49</v>
      </c>
      <c r="H7016" t="s">
        <v>50</v>
      </c>
      <c r="I7016" t="s">
        <v>48</v>
      </c>
      <c r="J7016" t="s">
        <v>51</v>
      </c>
      <c r="K7016" t="s">
        <v>47</v>
      </c>
      <c r="L7016" t="s">
        <v>52</v>
      </c>
      <c r="M7016" t="s">
        <v>49</v>
      </c>
      <c r="N7016"/>
      <c r="O7016"/>
      <c r="P7016" t="s">
        <v>53</v>
      </c>
      <c r="Q7016" t="s">
        <v>47</v>
      </c>
      <c r="R7016" t="s">
        <v>47</v>
      </c>
      <c r="S7016" t="s">
        <v>48</v>
      </c>
      <c r="T7016" t="s">
        <v>49</v>
      </c>
      <c r="U7016" t="s">
        <v>49</v>
      </c>
      <c r="V7016" t="s">
        <v>54</v>
      </c>
      <c r="W7016" t="s">
        <v>47</v>
      </c>
      <c r="X7016" t="s">
        <v>47</v>
      </c>
      <c r="Y7016" t="s">
        <v>55</v>
      </c>
      <c r="Z7016" t="s">
        <v>49</v>
      </c>
      <c r="AA7016" t="s">
        <v>49</v>
      </c>
      <c r="AB7016" t="s">
        <v>89</v>
      </c>
      <c r="AC7016" t="s">
        <v>47</v>
      </c>
      <c r="AD7016" t="s">
        <v>54</v>
      </c>
      <c r="AE7016" t="s">
        <v>90</v>
      </c>
      <c r="AF7016"/>
      <c r="AG7016" t="s">
        <v>231</v>
      </c>
      <c r="AH7016" t="s">
        <v>93</v>
      </c>
      <c r="AI7016" t="s">
        <v>47</v>
      </c>
      <c r="AJ7016" t="s">
        <v>91</v>
      </c>
      <c r="AK7016" t="s">
        <v>88</v>
      </c>
      <c r="AL7016" t="s">
        <v>49</v>
      </c>
      <c r="AM7016" t="s">
        <v>62</v>
      </c>
      <c r="AN7016" t="s">
        <v>94</v>
      </c>
      <c r="AO7016" t="n">
        <v>0.1</v>
      </c>
      <c r="AP7016" t="n">
        <v>0.54</v>
      </c>
      <c r="AQ7016" t="n">
        <v>16</v>
      </c>
      <c r="AR7016" t="n">
        <v>0.536</v>
      </c>
      <c r="AS7016" t="n">
        <v>4.63</v>
      </c>
      <c r="AT7016"/>
    </row>
    <row r="7017">
      <c r="A7017" t="n">
        <v>8620</v>
      </c>
      <c r="B7017" t="s">
        <v>46</v>
      </c>
      <c r="C7017" t="s">
        <v>47</v>
      </c>
      <c r="D7017" t="s">
        <v>47</v>
      </c>
      <c r="E7017" t="s">
        <v>48</v>
      </c>
      <c r="F7017" t="s">
        <v>49</v>
      </c>
      <c r="G7017" t="s">
        <v>49</v>
      </c>
      <c r="H7017" t="s">
        <v>73</v>
      </c>
      <c r="I7017" t="s">
        <v>48</v>
      </c>
      <c r="J7017" t="s">
        <v>64</v>
      </c>
      <c r="K7017" t="s">
        <v>65</v>
      </c>
      <c r="L7017" t="s">
        <v>48</v>
      </c>
      <c r="M7017" t="s">
        <v>71</v>
      </c>
      <c r="N7017"/>
      <c r="O7017"/>
      <c r="P7017"/>
      <c r="Q7017" t="s">
        <v>47</v>
      </c>
      <c r="R7017" t="s">
        <v>47</v>
      </c>
      <c r="S7017"/>
      <c r="T7017" t="s">
        <v>49</v>
      </c>
      <c r="U7017" t="s">
        <v>49</v>
      </c>
      <c r="V7017" t="s">
        <v>1395</v>
      </c>
      <c r="W7017" t="s">
        <v>47</v>
      </c>
      <c r="X7017" t="s">
        <v>47</v>
      </c>
      <c r="Y7017" t="s">
        <v>55</v>
      </c>
      <c r="Z7017" t="s">
        <v>49</v>
      </c>
      <c r="AA7017" t="s">
        <v>49</v>
      </c>
      <c r="AB7017" t="s">
        <v>56</v>
      </c>
      <c r="AC7017" t="s">
        <v>47</v>
      </c>
      <c r="AD7017" t="s">
        <v>125</v>
      </c>
      <c r="AE7017" t="s">
        <v>159</v>
      </c>
      <c r="AF7017"/>
      <c r="AG7017" t="s">
        <v>224</v>
      </c>
      <c r="AH7017" t="s">
        <v>47</v>
      </c>
      <c r="AI7017" t="s">
        <v>47</v>
      </c>
      <c r="AJ7017"/>
      <c r="AK7017" t="s">
        <v>49</v>
      </c>
      <c r="AL7017" t="s">
        <v>49</v>
      </c>
      <c r="AM7017" t="s">
        <v>62</v>
      </c>
      <c r="AN7017" t="s">
        <v>94</v>
      </c>
      <c r="AO7017" t="n">
        <v>0.3</v>
      </c>
      <c r="AP7017" t="n">
        <v>1.055</v>
      </c>
      <c r="AQ7017" t="n">
        <v>9.4</v>
      </c>
      <c r="AR7017" t="n">
        <v>0.562</v>
      </c>
      <c r="AS7017" t="n">
        <v>5.6</v>
      </c>
      <c r="AT7017"/>
    </row>
    <row r="7018">
      <c r="A7018" t="n">
        <v>8621</v>
      </c>
      <c r="B7018" t="s">
        <v>46</v>
      </c>
      <c r="C7018" t="s">
        <v>47</v>
      </c>
      <c r="D7018" t="s">
        <v>47</v>
      </c>
      <c r="E7018" t="s">
        <v>48</v>
      </c>
      <c r="F7018" t="s">
        <v>49</v>
      </c>
      <c r="G7018" t="s">
        <v>49</v>
      </c>
      <c r="H7018" t="s">
        <v>73</v>
      </c>
      <c r="I7018" t="s">
        <v>48</v>
      </c>
      <c r="J7018" t="s">
        <v>64</v>
      </c>
      <c r="K7018" t="s">
        <v>65</v>
      </c>
      <c r="L7018" t="s">
        <v>48</v>
      </c>
      <c r="M7018" t="s">
        <v>71</v>
      </c>
      <c r="N7018"/>
      <c r="O7018"/>
      <c r="P7018"/>
      <c r="Q7018" t="s">
        <v>47</v>
      </c>
      <c r="R7018" t="s">
        <v>47</v>
      </c>
      <c r="S7018"/>
      <c r="T7018" t="s">
        <v>49</v>
      </c>
      <c r="U7018" t="s">
        <v>49</v>
      </c>
      <c r="V7018" t="s">
        <v>1395</v>
      </c>
      <c r="W7018" t="s">
        <v>47</v>
      </c>
      <c r="X7018" t="s">
        <v>47</v>
      </c>
      <c r="Y7018" t="s">
        <v>55</v>
      </c>
      <c r="Z7018" t="s">
        <v>49</v>
      </c>
      <c r="AA7018" t="s">
        <v>49</v>
      </c>
      <c r="AB7018" t="s">
        <v>56</v>
      </c>
      <c r="AC7018" t="s">
        <v>47</v>
      </c>
      <c r="AD7018" t="s">
        <v>125</v>
      </c>
      <c r="AE7018" t="s">
        <v>159</v>
      </c>
      <c r="AF7018"/>
      <c r="AG7018" t="s">
        <v>224</v>
      </c>
      <c r="AH7018" t="s">
        <v>47</v>
      </c>
      <c r="AI7018" t="s">
        <v>47</v>
      </c>
      <c r="AJ7018"/>
      <c r="AK7018" t="s">
        <v>49</v>
      </c>
      <c r="AL7018" t="s">
        <v>49</v>
      </c>
      <c r="AM7018" t="s">
        <v>62</v>
      </c>
      <c r="AN7018" t="s">
        <v>94</v>
      </c>
      <c r="AO7018" t="n">
        <v>0.3</v>
      </c>
      <c r="AP7018" t="n">
        <v>1.064</v>
      </c>
      <c r="AQ7018" t="n">
        <v>9.5</v>
      </c>
      <c r="AR7018" t="n">
        <v>0.639</v>
      </c>
      <c r="AS7018" t="n">
        <v>6.5</v>
      </c>
      <c r="AT7018"/>
    </row>
    <row r="7019">
      <c r="A7019" t="n">
        <v>8622</v>
      </c>
      <c r="B7019" t="s">
        <v>46</v>
      </c>
      <c r="C7019" t="s">
        <v>47</v>
      </c>
      <c r="D7019" t="s">
        <v>47</v>
      </c>
      <c r="E7019" t="s">
        <v>48</v>
      </c>
      <c r="F7019" t="s">
        <v>49</v>
      </c>
      <c r="G7019" t="s">
        <v>49</v>
      </c>
      <c r="H7019" t="s">
        <v>73</v>
      </c>
      <c r="I7019" t="s">
        <v>48</v>
      </c>
      <c r="J7019" t="s">
        <v>64</v>
      </c>
      <c r="K7019" t="s">
        <v>65</v>
      </c>
      <c r="L7019" t="s">
        <v>48</v>
      </c>
      <c r="M7019" t="s">
        <v>71</v>
      </c>
      <c r="N7019"/>
      <c r="O7019"/>
      <c r="P7019"/>
      <c r="Q7019" t="s">
        <v>47</v>
      </c>
      <c r="R7019" t="s">
        <v>47</v>
      </c>
      <c r="S7019"/>
      <c r="T7019" t="s">
        <v>49</v>
      </c>
      <c r="U7019" t="s">
        <v>49</v>
      </c>
      <c r="V7019" t="s">
        <v>1395</v>
      </c>
      <c r="W7019" t="s">
        <v>47</v>
      </c>
      <c r="X7019" t="s">
        <v>47</v>
      </c>
      <c r="Y7019" t="s">
        <v>55</v>
      </c>
      <c r="Z7019" t="s">
        <v>49</v>
      </c>
      <c r="AA7019" t="s">
        <v>49</v>
      </c>
      <c r="AB7019" t="s">
        <v>56</v>
      </c>
      <c r="AC7019" t="s">
        <v>47</v>
      </c>
      <c r="AD7019" t="s">
        <v>125</v>
      </c>
      <c r="AE7019" t="s">
        <v>159</v>
      </c>
      <c r="AF7019"/>
      <c r="AG7019" t="s">
        <v>224</v>
      </c>
      <c r="AH7019" t="s">
        <v>47</v>
      </c>
      <c r="AI7019" t="s">
        <v>47</v>
      </c>
      <c r="AJ7019"/>
      <c r="AK7019" t="s">
        <v>49</v>
      </c>
      <c r="AL7019" t="s">
        <v>49</v>
      </c>
      <c r="AM7019" t="s">
        <v>62</v>
      </c>
      <c r="AN7019" t="s">
        <v>94</v>
      </c>
      <c r="AO7019" t="n">
        <v>0.3</v>
      </c>
      <c r="AP7019" t="n">
        <v>1.073</v>
      </c>
      <c r="AQ7019" t="n">
        <v>11.3</v>
      </c>
      <c r="AR7019" t="n">
        <v>0.636</v>
      </c>
      <c r="AS7019" t="n">
        <v>7.7</v>
      </c>
      <c r="AT7019"/>
    </row>
    <row r="7020">
      <c r="A7020" t="n">
        <v>8623</v>
      </c>
      <c r="B7020" t="s">
        <v>46</v>
      </c>
      <c r="C7020" t="s">
        <v>47</v>
      </c>
      <c r="D7020" t="s">
        <v>47</v>
      </c>
      <c r="E7020" t="s">
        <v>48</v>
      </c>
      <c r="F7020" t="s">
        <v>49</v>
      </c>
      <c r="G7020" t="s">
        <v>49</v>
      </c>
      <c r="H7020" t="s">
        <v>73</v>
      </c>
      <c r="I7020" t="s">
        <v>48</v>
      </c>
      <c r="J7020" t="s">
        <v>64</v>
      </c>
      <c r="K7020" t="s">
        <v>65</v>
      </c>
      <c r="L7020" t="s">
        <v>48</v>
      </c>
      <c r="M7020" t="s">
        <v>71</v>
      </c>
      <c r="N7020"/>
      <c r="O7020"/>
      <c r="P7020"/>
      <c r="Q7020" t="s">
        <v>47</v>
      </c>
      <c r="R7020" t="s">
        <v>47</v>
      </c>
      <c r="S7020"/>
      <c r="T7020" t="s">
        <v>49</v>
      </c>
      <c r="U7020" t="s">
        <v>49</v>
      </c>
      <c r="V7020" t="s">
        <v>1395</v>
      </c>
      <c r="W7020" t="s">
        <v>47</v>
      </c>
      <c r="X7020" t="s">
        <v>47</v>
      </c>
      <c r="Y7020" t="s">
        <v>55</v>
      </c>
      <c r="Z7020" t="s">
        <v>49</v>
      </c>
      <c r="AA7020" t="s">
        <v>49</v>
      </c>
      <c r="AB7020" t="s">
        <v>56</v>
      </c>
      <c r="AC7020" t="s">
        <v>47</v>
      </c>
      <c r="AD7020" t="s">
        <v>125</v>
      </c>
      <c r="AE7020" t="s">
        <v>159</v>
      </c>
      <c r="AF7020"/>
      <c r="AG7020" t="s">
        <v>224</v>
      </c>
      <c r="AH7020" t="s">
        <v>47</v>
      </c>
      <c r="AI7020" t="s">
        <v>47</v>
      </c>
      <c r="AJ7020"/>
      <c r="AK7020" t="s">
        <v>49</v>
      </c>
      <c r="AL7020" t="s">
        <v>49</v>
      </c>
      <c r="AM7020" t="s">
        <v>62</v>
      </c>
      <c r="AN7020" t="s">
        <v>94</v>
      </c>
      <c r="AO7020" t="n">
        <v>0.3</v>
      </c>
      <c r="AP7020" t="n">
        <v>1.139</v>
      </c>
      <c r="AQ7020" t="n">
        <v>11.5</v>
      </c>
      <c r="AR7020" t="n">
        <v>0.672</v>
      </c>
      <c r="AS7020" t="n">
        <v>8.8</v>
      </c>
      <c r="AT7020"/>
    </row>
    <row r="7021">
      <c r="A7021" t="n">
        <v>8624</v>
      </c>
      <c r="B7021" t="s">
        <v>46</v>
      </c>
      <c r="C7021" t="s">
        <v>47</v>
      </c>
      <c r="D7021" t="s">
        <v>47</v>
      </c>
      <c r="E7021" t="s">
        <v>48</v>
      </c>
      <c r="F7021" t="s">
        <v>49</v>
      </c>
      <c r="G7021" t="s">
        <v>49</v>
      </c>
      <c r="H7021" t="s">
        <v>73</v>
      </c>
      <c r="I7021" t="s">
        <v>48</v>
      </c>
      <c r="J7021" t="s">
        <v>64</v>
      </c>
      <c r="K7021" t="s">
        <v>65</v>
      </c>
      <c r="L7021" t="s">
        <v>48</v>
      </c>
      <c r="M7021" t="s">
        <v>71</v>
      </c>
      <c r="N7021"/>
      <c r="O7021"/>
      <c r="P7021"/>
      <c r="Q7021" t="s">
        <v>47</v>
      </c>
      <c r="R7021" t="s">
        <v>47</v>
      </c>
      <c r="S7021"/>
      <c r="T7021" t="s">
        <v>49</v>
      </c>
      <c r="U7021" t="s">
        <v>49</v>
      </c>
      <c r="V7021" t="s">
        <v>1395</v>
      </c>
      <c r="W7021" t="s">
        <v>47</v>
      </c>
      <c r="X7021" t="s">
        <v>47</v>
      </c>
      <c r="Y7021" t="s">
        <v>55</v>
      </c>
      <c r="Z7021" t="s">
        <v>49</v>
      </c>
      <c r="AA7021" t="s">
        <v>49</v>
      </c>
      <c r="AB7021" t="s">
        <v>56</v>
      </c>
      <c r="AC7021" t="s">
        <v>47</v>
      </c>
      <c r="AD7021" t="s">
        <v>125</v>
      </c>
      <c r="AE7021" t="s">
        <v>143</v>
      </c>
      <c r="AF7021"/>
      <c r="AG7021" t="s">
        <v>224</v>
      </c>
      <c r="AH7021" t="s">
        <v>47</v>
      </c>
      <c r="AI7021" t="s">
        <v>47</v>
      </c>
      <c r="AJ7021"/>
      <c r="AK7021" t="s">
        <v>49</v>
      </c>
      <c r="AL7021" t="s">
        <v>49</v>
      </c>
      <c r="AM7021" t="s">
        <v>62</v>
      </c>
      <c r="AN7021" t="s">
        <v>94</v>
      </c>
      <c r="AO7021" t="n">
        <v>0.3</v>
      </c>
      <c r="AP7021" t="n">
        <v>1.193</v>
      </c>
      <c r="AQ7021" t="n">
        <v>12.7</v>
      </c>
      <c r="AR7021" t="n">
        <v>0.663</v>
      </c>
      <c r="AS7021" t="n">
        <v>10</v>
      </c>
      <c r="AT7021"/>
    </row>
    <row r="7022">
      <c r="A7022" t="n">
        <v>8625</v>
      </c>
      <c r="B7022" t="s">
        <v>46</v>
      </c>
      <c r="C7022" t="s">
        <v>47</v>
      </c>
      <c r="D7022" t="s">
        <v>47</v>
      </c>
      <c r="E7022" t="s">
        <v>48</v>
      </c>
      <c r="F7022" t="s">
        <v>49</v>
      </c>
      <c r="G7022" t="s">
        <v>49</v>
      </c>
      <c r="H7022" t="s">
        <v>73</v>
      </c>
      <c r="I7022" t="s">
        <v>48</v>
      </c>
      <c r="J7022" t="s">
        <v>64</v>
      </c>
      <c r="K7022" t="s">
        <v>65</v>
      </c>
      <c r="L7022" t="s">
        <v>48</v>
      </c>
      <c r="M7022" t="s">
        <v>71</v>
      </c>
      <c r="N7022"/>
      <c r="O7022"/>
      <c r="P7022"/>
      <c r="Q7022" t="s">
        <v>47</v>
      </c>
      <c r="R7022" t="s">
        <v>47</v>
      </c>
      <c r="S7022"/>
      <c r="T7022" t="s">
        <v>49</v>
      </c>
      <c r="U7022" t="s">
        <v>49</v>
      </c>
      <c r="V7022" t="s">
        <v>1395</v>
      </c>
      <c r="W7022" t="s">
        <v>47</v>
      </c>
      <c r="X7022" t="s">
        <v>47</v>
      </c>
      <c r="Y7022" t="s">
        <v>55</v>
      </c>
      <c r="Z7022" t="s">
        <v>49</v>
      </c>
      <c r="AA7022" t="s">
        <v>49</v>
      </c>
      <c r="AB7022" t="s">
        <v>56</v>
      </c>
      <c r="AC7022" t="s">
        <v>47</v>
      </c>
      <c r="AD7022" t="s">
        <v>125</v>
      </c>
      <c r="AE7022" t="s">
        <v>159</v>
      </c>
      <c r="AF7022"/>
      <c r="AG7022" t="s">
        <v>224</v>
      </c>
      <c r="AH7022" t="s">
        <v>47</v>
      </c>
      <c r="AI7022" t="s">
        <v>47</v>
      </c>
      <c r="AJ7022"/>
      <c r="AK7022" t="s">
        <v>49</v>
      </c>
      <c r="AL7022" t="s">
        <v>49</v>
      </c>
      <c r="AM7022" t="s">
        <v>62</v>
      </c>
      <c r="AN7022" t="s">
        <v>94</v>
      </c>
      <c r="AO7022" t="n">
        <v>0.3</v>
      </c>
      <c r="AP7022" t="n">
        <v>1.05</v>
      </c>
      <c r="AQ7022" t="n">
        <v>10.3</v>
      </c>
      <c r="AR7022" t="n">
        <v>0.64</v>
      </c>
      <c r="AS7022" t="n">
        <v>6.9</v>
      </c>
      <c r="AT7022"/>
    </row>
    <row r="7023">
      <c r="A7023" t="n">
        <v>8626</v>
      </c>
      <c r="B7023" t="s">
        <v>46</v>
      </c>
      <c r="C7023" t="s">
        <v>47</v>
      </c>
      <c r="D7023" t="s">
        <v>47</v>
      </c>
      <c r="E7023" t="s">
        <v>48</v>
      </c>
      <c r="F7023" t="s">
        <v>49</v>
      </c>
      <c r="G7023" t="s">
        <v>49</v>
      </c>
      <c r="H7023" t="s">
        <v>73</v>
      </c>
      <c r="I7023" t="s">
        <v>48</v>
      </c>
      <c r="J7023" t="s">
        <v>64</v>
      </c>
      <c r="K7023" t="s">
        <v>65</v>
      </c>
      <c r="L7023" t="s">
        <v>48</v>
      </c>
      <c r="M7023" t="s">
        <v>71</v>
      </c>
      <c r="N7023"/>
      <c r="O7023"/>
      <c r="P7023"/>
      <c r="Q7023" t="s">
        <v>47</v>
      </c>
      <c r="R7023" t="s">
        <v>47</v>
      </c>
      <c r="S7023"/>
      <c r="T7023" t="s">
        <v>49</v>
      </c>
      <c r="U7023" t="s">
        <v>49</v>
      </c>
      <c r="V7023" t="s">
        <v>1395</v>
      </c>
      <c r="W7023" t="s">
        <v>47</v>
      </c>
      <c r="X7023" t="s">
        <v>47</v>
      </c>
      <c r="Y7023" t="s">
        <v>55</v>
      </c>
      <c r="Z7023" t="s">
        <v>49</v>
      </c>
      <c r="AA7023" t="s">
        <v>49</v>
      </c>
      <c r="AB7023" t="s">
        <v>56</v>
      </c>
      <c r="AC7023" t="s">
        <v>47</v>
      </c>
      <c r="AD7023" t="s">
        <v>125</v>
      </c>
      <c r="AE7023" t="s">
        <v>159</v>
      </c>
      <c r="AF7023"/>
      <c r="AG7023" t="s">
        <v>224</v>
      </c>
      <c r="AH7023" t="s">
        <v>47</v>
      </c>
      <c r="AI7023" t="s">
        <v>47</v>
      </c>
      <c r="AJ7023"/>
      <c r="AK7023" t="s">
        <v>49</v>
      </c>
      <c r="AL7023" t="s">
        <v>49</v>
      </c>
      <c r="AM7023" t="s">
        <v>62</v>
      </c>
      <c r="AN7023" t="s">
        <v>94</v>
      </c>
      <c r="AO7023" t="n">
        <v>0.3</v>
      </c>
      <c r="AP7023" t="n">
        <v>1.044</v>
      </c>
      <c r="AQ7023" t="n">
        <v>7.6</v>
      </c>
      <c r="AR7023" t="n">
        <v>0.601</v>
      </c>
      <c r="AS7023" t="n">
        <v>4.8</v>
      </c>
      <c r="AT7023"/>
    </row>
    <row r="7024">
      <c r="A7024" t="n">
        <v>8627</v>
      </c>
      <c r="B7024" t="s">
        <v>46</v>
      </c>
      <c r="C7024" t="s">
        <v>47</v>
      </c>
      <c r="D7024" t="s">
        <v>47</v>
      </c>
      <c r="E7024" t="s">
        <v>48</v>
      </c>
      <c r="F7024" t="s">
        <v>49</v>
      </c>
      <c r="G7024" t="s">
        <v>49</v>
      </c>
      <c r="H7024" t="s">
        <v>73</v>
      </c>
      <c r="I7024" t="s">
        <v>48</v>
      </c>
      <c r="J7024" t="s">
        <v>64</v>
      </c>
      <c r="K7024" t="s">
        <v>65</v>
      </c>
      <c r="L7024" t="s">
        <v>48</v>
      </c>
      <c r="M7024" t="s">
        <v>71</v>
      </c>
      <c r="N7024"/>
      <c r="O7024"/>
      <c r="P7024"/>
      <c r="Q7024" t="s">
        <v>47</v>
      </c>
      <c r="R7024" t="s">
        <v>47</v>
      </c>
      <c r="S7024"/>
      <c r="T7024" t="s">
        <v>49</v>
      </c>
      <c r="U7024" t="s">
        <v>49</v>
      </c>
      <c r="V7024" t="s">
        <v>1395</v>
      </c>
      <c r="W7024" t="s">
        <v>47</v>
      </c>
      <c r="X7024" t="s">
        <v>47</v>
      </c>
      <c r="Y7024" t="s">
        <v>55</v>
      </c>
      <c r="Z7024" t="s">
        <v>49</v>
      </c>
      <c r="AA7024" t="s">
        <v>49</v>
      </c>
      <c r="AB7024" t="s">
        <v>56</v>
      </c>
      <c r="AC7024" t="s">
        <v>47</v>
      </c>
      <c r="AD7024" t="s">
        <v>125</v>
      </c>
      <c r="AE7024" t="s">
        <v>159</v>
      </c>
      <c r="AF7024"/>
      <c r="AG7024" t="s">
        <v>224</v>
      </c>
      <c r="AH7024" t="s">
        <v>47</v>
      </c>
      <c r="AI7024" t="s">
        <v>47</v>
      </c>
      <c r="AJ7024"/>
      <c r="AK7024" t="s">
        <v>49</v>
      </c>
      <c r="AL7024" t="s">
        <v>49</v>
      </c>
      <c r="AM7024" t="s">
        <v>62</v>
      </c>
      <c r="AN7024" t="s">
        <v>94</v>
      </c>
      <c r="AO7024" t="n">
        <v>0.3</v>
      </c>
      <c r="AP7024" t="n">
        <v>0.956</v>
      </c>
      <c r="AQ7024" t="n">
        <v>0.5</v>
      </c>
      <c r="AR7024" t="n">
        <v>0.42</v>
      </c>
      <c r="AS7024" t="n">
        <v>0.2</v>
      </c>
      <c r="AT7024"/>
    </row>
    <row r="7025">
      <c r="A7025" t="n">
        <v>8628</v>
      </c>
      <c r="B7025" t="s">
        <v>46</v>
      </c>
      <c r="C7025" t="s">
        <v>47</v>
      </c>
      <c r="D7025" t="s">
        <v>47</v>
      </c>
      <c r="E7025" t="s">
        <v>48</v>
      </c>
      <c r="F7025" t="s">
        <v>49</v>
      </c>
      <c r="G7025" t="s">
        <v>49</v>
      </c>
      <c r="H7025" t="s">
        <v>73</v>
      </c>
      <c r="I7025" t="s">
        <v>48</v>
      </c>
      <c r="J7025" t="s">
        <v>64</v>
      </c>
      <c r="K7025" t="s">
        <v>65</v>
      </c>
      <c r="L7025" t="s">
        <v>48</v>
      </c>
      <c r="M7025" t="s">
        <v>71</v>
      </c>
      <c r="N7025"/>
      <c r="O7025"/>
      <c r="P7025"/>
      <c r="Q7025" t="s">
        <v>47</v>
      </c>
      <c r="R7025" t="s">
        <v>47</v>
      </c>
      <c r="S7025"/>
      <c r="T7025" t="s">
        <v>49</v>
      </c>
      <c r="U7025" t="s">
        <v>49</v>
      </c>
      <c r="V7025" t="s">
        <v>1395</v>
      </c>
      <c r="W7025" t="s">
        <v>47</v>
      </c>
      <c r="X7025" t="s">
        <v>47</v>
      </c>
      <c r="Y7025" t="s">
        <v>55</v>
      </c>
      <c r="Z7025" t="s">
        <v>49</v>
      </c>
      <c r="AA7025" t="s">
        <v>49</v>
      </c>
      <c r="AB7025" t="s">
        <v>56</v>
      </c>
      <c r="AC7025" t="s">
        <v>47</v>
      </c>
      <c r="AD7025" t="s">
        <v>79</v>
      </c>
      <c r="AE7025" t="s">
        <v>159</v>
      </c>
      <c r="AF7025"/>
      <c r="AG7025" t="s">
        <v>224</v>
      </c>
      <c r="AH7025" t="s">
        <v>47</v>
      </c>
      <c r="AI7025" t="s">
        <v>47</v>
      </c>
      <c r="AJ7025"/>
      <c r="AK7025" t="s">
        <v>49</v>
      </c>
      <c r="AL7025" t="s">
        <v>49</v>
      </c>
      <c r="AM7025" t="s">
        <v>62</v>
      </c>
      <c r="AN7025" t="s">
        <v>94</v>
      </c>
      <c r="AO7025" t="n">
        <v>0.3</v>
      </c>
      <c r="AP7025" t="n">
        <v>0.236</v>
      </c>
      <c r="AQ7025" t="n">
        <v>0.07</v>
      </c>
      <c r="AR7025" t="n">
        <v>0.27</v>
      </c>
      <c r="AS7025" t="n">
        <v>0</v>
      </c>
      <c r="AT7025"/>
    </row>
    <row r="7026">
      <c r="A7026" t="n">
        <v>8629</v>
      </c>
      <c r="B7026" t="s">
        <v>72</v>
      </c>
      <c r="C7026" t="s">
        <v>47</v>
      </c>
      <c r="D7026" t="s">
        <v>47</v>
      </c>
      <c r="E7026" t="s">
        <v>48</v>
      </c>
      <c r="F7026" t="s">
        <v>49</v>
      </c>
      <c r="G7026" t="s">
        <v>49</v>
      </c>
      <c r="H7026" t="s">
        <v>73</v>
      </c>
      <c r="I7026" t="s">
        <v>48</v>
      </c>
      <c r="J7026" t="s">
        <v>51</v>
      </c>
      <c r="K7026" t="s">
        <v>47</v>
      </c>
      <c r="L7026" t="s">
        <v>52</v>
      </c>
      <c r="M7026" t="s">
        <v>49</v>
      </c>
      <c r="N7026"/>
      <c r="O7026"/>
      <c r="P7026" t="s">
        <v>154</v>
      </c>
      <c r="Q7026" t="s">
        <v>47</v>
      </c>
      <c r="R7026" t="s">
        <v>155</v>
      </c>
      <c r="S7026" t="s">
        <v>48</v>
      </c>
      <c r="T7026" t="s">
        <v>49</v>
      </c>
      <c r="U7026" t="s">
        <v>48</v>
      </c>
      <c r="V7026" t="s">
        <v>54</v>
      </c>
      <c r="W7026" t="s">
        <v>47</v>
      </c>
      <c r="X7026" t="s">
        <v>54</v>
      </c>
      <c r="Y7026" t="s">
        <v>158</v>
      </c>
      <c r="Z7026" t="s">
        <v>49</v>
      </c>
      <c r="AA7026" t="s">
        <v>158</v>
      </c>
      <c r="AB7026" t="s">
        <v>56</v>
      </c>
      <c r="AC7026" t="s">
        <v>47</v>
      </c>
      <c r="AD7026" t="s">
        <v>79</v>
      </c>
      <c r="AE7026" t="s">
        <v>58</v>
      </c>
      <c r="AF7026"/>
      <c r="AG7026" t="s">
        <v>59</v>
      </c>
      <c r="AH7026" t="s">
        <v>60</v>
      </c>
      <c r="AI7026" t="s">
        <v>47</v>
      </c>
      <c r="AJ7026" t="s">
        <v>425</v>
      </c>
      <c r="AK7026" t="s">
        <v>217</v>
      </c>
      <c r="AL7026" t="s">
        <v>49</v>
      </c>
      <c r="AM7026" t="s">
        <v>62</v>
      </c>
      <c r="AN7026" t="s">
        <v>63</v>
      </c>
      <c r="AO7026" t="n">
        <v>0.125</v>
      </c>
      <c r="AP7026" t="n">
        <v>0.878</v>
      </c>
      <c r="AQ7026" t="n">
        <v>15.41</v>
      </c>
      <c r="AR7026" t="n">
        <v>0.52</v>
      </c>
      <c r="AS7026" t="n">
        <v>7.03</v>
      </c>
      <c r="AT7026" t="n">
        <v>1.6</v>
      </c>
    </row>
    <row r="7027">
      <c r="A7027" t="n">
        <v>8630</v>
      </c>
      <c r="B7027" t="s">
        <v>72</v>
      </c>
      <c r="C7027" t="s">
        <v>47</v>
      </c>
      <c r="D7027" t="s">
        <v>47</v>
      </c>
      <c r="E7027" t="s">
        <v>48</v>
      </c>
      <c r="F7027" t="s">
        <v>49</v>
      </c>
      <c r="G7027" t="s">
        <v>49</v>
      </c>
      <c r="H7027" t="s">
        <v>73</v>
      </c>
      <c r="I7027" t="s">
        <v>48</v>
      </c>
      <c r="J7027" t="s">
        <v>51</v>
      </c>
      <c r="K7027" t="s">
        <v>47</v>
      </c>
      <c r="L7027" t="s">
        <v>52</v>
      </c>
      <c r="M7027" t="s">
        <v>49</v>
      </c>
      <c r="N7027"/>
      <c r="O7027"/>
      <c r="P7027" t="s">
        <v>154</v>
      </c>
      <c r="Q7027" t="s">
        <v>47</v>
      </c>
      <c r="R7027" t="s">
        <v>155</v>
      </c>
      <c r="S7027" t="s">
        <v>48</v>
      </c>
      <c r="T7027" t="s">
        <v>49</v>
      </c>
      <c r="U7027" t="s">
        <v>48</v>
      </c>
      <c r="V7027" t="s">
        <v>54</v>
      </c>
      <c r="W7027" t="s">
        <v>47</v>
      </c>
      <c r="X7027" t="s">
        <v>54</v>
      </c>
      <c r="Y7027" t="s">
        <v>158</v>
      </c>
      <c r="Z7027" t="s">
        <v>49</v>
      </c>
      <c r="AA7027" t="s">
        <v>158</v>
      </c>
      <c r="AB7027" t="s">
        <v>56</v>
      </c>
      <c r="AC7027" t="s">
        <v>47</v>
      </c>
      <c r="AD7027" t="s">
        <v>79</v>
      </c>
      <c r="AE7027" t="s">
        <v>58</v>
      </c>
      <c r="AF7027"/>
      <c r="AG7027" t="s">
        <v>59</v>
      </c>
      <c r="AH7027" t="s">
        <v>60</v>
      </c>
      <c r="AI7027" t="s">
        <v>47</v>
      </c>
      <c r="AJ7027" t="s">
        <v>54</v>
      </c>
      <c r="AK7027" t="s">
        <v>217</v>
      </c>
      <c r="AL7027" t="s">
        <v>49</v>
      </c>
      <c r="AM7027" t="s">
        <v>62</v>
      </c>
      <c r="AN7027" t="s">
        <v>63</v>
      </c>
      <c r="AO7027" t="n">
        <v>0.125</v>
      </c>
      <c r="AP7027" t="n">
        <v>0.919</v>
      </c>
      <c r="AQ7027" t="n">
        <v>16.75</v>
      </c>
      <c r="AR7027" t="n">
        <v>0.57</v>
      </c>
      <c r="AS7027" t="n">
        <v>8.77</v>
      </c>
      <c r="AT7027" t="n">
        <v>1.6</v>
      </c>
    </row>
    <row r="7028">
      <c r="A7028" t="n">
        <v>8631</v>
      </c>
      <c r="B7028" t="s">
        <v>72</v>
      </c>
      <c r="C7028" t="s">
        <v>47</v>
      </c>
      <c r="D7028" t="s">
        <v>47</v>
      </c>
      <c r="E7028" t="s">
        <v>48</v>
      </c>
      <c r="F7028" t="s">
        <v>49</v>
      </c>
      <c r="G7028" t="s">
        <v>49</v>
      </c>
      <c r="H7028" t="s">
        <v>73</v>
      </c>
      <c r="I7028" t="s">
        <v>48</v>
      </c>
      <c r="J7028" t="s">
        <v>51</v>
      </c>
      <c r="K7028" t="s">
        <v>47</v>
      </c>
      <c r="L7028" t="s">
        <v>52</v>
      </c>
      <c r="M7028" t="s">
        <v>49</v>
      </c>
      <c r="N7028"/>
      <c r="O7028"/>
      <c r="P7028" t="s">
        <v>154</v>
      </c>
      <c r="Q7028" t="s">
        <v>47</v>
      </c>
      <c r="R7028" t="s">
        <v>155</v>
      </c>
      <c r="S7028" t="s">
        <v>48</v>
      </c>
      <c r="T7028" t="s">
        <v>49</v>
      </c>
      <c r="U7028" t="s">
        <v>48</v>
      </c>
      <c r="V7028" t="s">
        <v>54</v>
      </c>
      <c r="W7028" t="s">
        <v>47</v>
      </c>
      <c r="X7028" t="s">
        <v>54</v>
      </c>
      <c r="Y7028" t="s">
        <v>158</v>
      </c>
      <c r="Z7028" t="s">
        <v>49</v>
      </c>
      <c r="AA7028" t="s">
        <v>158</v>
      </c>
      <c r="AB7028" t="s">
        <v>56</v>
      </c>
      <c r="AC7028" t="s">
        <v>47</v>
      </c>
      <c r="AD7028" t="s">
        <v>79</v>
      </c>
      <c r="AE7028" t="s">
        <v>58</v>
      </c>
      <c r="AF7028"/>
      <c r="AG7028" t="s">
        <v>59</v>
      </c>
      <c r="AH7028" t="s">
        <v>60</v>
      </c>
      <c r="AI7028" t="s">
        <v>47</v>
      </c>
      <c r="AJ7028" t="s">
        <v>1396</v>
      </c>
      <c r="AK7028" t="s">
        <v>217</v>
      </c>
      <c r="AL7028" t="s">
        <v>49</v>
      </c>
      <c r="AM7028" t="s">
        <v>62</v>
      </c>
      <c r="AN7028" t="s">
        <v>63</v>
      </c>
      <c r="AO7028" t="n">
        <v>0.125</v>
      </c>
      <c r="AP7028" t="n">
        <v>0.999</v>
      </c>
      <c r="AQ7028" t="n">
        <v>18.49</v>
      </c>
      <c r="AR7028" t="n">
        <v>0.61</v>
      </c>
      <c r="AS7028" t="n">
        <v>11.27</v>
      </c>
      <c r="AT7028" t="n">
        <v>1.6</v>
      </c>
    </row>
    <row r="7029">
      <c r="A7029" t="n">
        <v>8632</v>
      </c>
      <c r="B7029" t="s">
        <v>72</v>
      </c>
      <c r="C7029" t="s">
        <v>47</v>
      </c>
      <c r="D7029" t="s">
        <v>47</v>
      </c>
      <c r="E7029" t="s">
        <v>48</v>
      </c>
      <c r="F7029" t="s">
        <v>49</v>
      </c>
      <c r="G7029" t="s">
        <v>49</v>
      </c>
      <c r="H7029" t="s">
        <v>73</v>
      </c>
      <c r="I7029" t="s">
        <v>48</v>
      </c>
      <c r="J7029" t="s">
        <v>51</v>
      </c>
      <c r="K7029" t="s">
        <v>47</v>
      </c>
      <c r="L7029" t="s">
        <v>52</v>
      </c>
      <c r="M7029" t="s">
        <v>49</v>
      </c>
      <c r="N7029"/>
      <c r="O7029"/>
      <c r="P7029" t="s">
        <v>154</v>
      </c>
      <c r="Q7029" t="s">
        <v>47</v>
      </c>
      <c r="R7029" t="s">
        <v>155</v>
      </c>
      <c r="S7029" t="s">
        <v>48</v>
      </c>
      <c r="T7029" t="s">
        <v>49</v>
      </c>
      <c r="U7029" t="s">
        <v>48</v>
      </c>
      <c r="V7029" t="s">
        <v>54</v>
      </c>
      <c r="W7029" t="s">
        <v>47</v>
      </c>
      <c r="X7029" t="s">
        <v>54</v>
      </c>
      <c r="Y7029" t="s">
        <v>158</v>
      </c>
      <c r="Z7029" t="s">
        <v>49</v>
      </c>
      <c r="AA7029" t="s">
        <v>158</v>
      </c>
      <c r="AB7029" t="s">
        <v>56</v>
      </c>
      <c r="AC7029" t="s">
        <v>47</v>
      </c>
      <c r="AD7029" t="s">
        <v>79</v>
      </c>
      <c r="AE7029" t="s">
        <v>58</v>
      </c>
      <c r="AF7029"/>
      <c r="AG7029" t="s">
        <v>59</v>
      </c>
      <c r="AH7029" t="s">
        <v>60</v>
      </c>
      <c r="AI7029" t="s">
        <v>47</v>
      </c>
      <c r="AJ7029" t="s">
        <v>696</v>
      </c>
      <c r="AK7029" t="s">
        <v>217</v>
      </c>
      <c r="AL7029" t="s">
        <v>49</v>
      </c>
      <c r="AM7029" t="s">
        <v>62</v>
      </c>
      <c r="AN7029" t="s">
        <v>63</v>
      </c>
      <c r="AO7029" t="n">
        <v>0.125</v>
      </c>
      <c r="AP7029" t="n">
        <v>0.998</v>
      </c>
      <c r="AQ7029" t="n">
        <v>19.03</v>
      </c>
      <c r="AR7029" t="n">
        <v>0.59</v>
      </c>
      <c r="AS7029" t="n">
        <v>11.17</v>
      </c>
      <c r="AT7029" t="n">
        <v>1.6</v>
      </c>
    </row>
    <row r="7030">
      <c r="A7030" t="n">
        <v>8633</v>
      </c>
      <c r="B7030" t="s">
        <v>72</v>
      </c>
      <c r="C7030" t="s">
        <v>47</v>
      </c>
      <c r="D7030" t="s">
        <v>47</v>
      </c>
      <c r="E7030" t="s">
        <v>48</v>
      </c>
      <c r="F7030" t="s">
        <v>49</v>
      </c>
      <c r="G7030" t="s">
        <v>49</v>
      </c>
      <c r="H7030" t="s">
        <v>73</v>
      </c>
      <c r="I7030" t="s">
        <v>48</v>
      </c>
      <c r="J7030" t="s">
        <v>51</v>
      </c>
      <c r="K7030" t="s">
        <v>47</v>
      </c>
      <c r="L7030" t="s">
        <v>52</v>
      </c>
      <c r="M7030" t="s">
        <v>49</v>
      </c>
      <c r="N7030"/>
      <c r="O7030"/>
      <c r="P7030" t="s">
        <v>154</v>
      </c>
      <c r="Q7030" t="s">
        <v>47</v>
      </c>
      <c r="R7030" t="s">
        <v>155</v>
      </c>
      <c r="S7030" t="s">
        <v>48</v>
      </c>
      <c r="T7030" t="s">
        <v>49</v>
      </c>
      <c r="U7030" t="s">
        <v>48</v>
      </c>
      <c r="V7030" t="s">
        <v>54</v>
      </c>
      <c r="W7030" t="s">
        <v>47</v>
      </c>
      <c r="X7030" t="s">
        <v>54</v>
      </c>
      <c r="Y7030" t="s">
        <v>158</v>
      </c>
      <c r="Z7030" t="s">
        <v>49</v>
      </c>
      <c r="AA7030" t="s">
        <v>158</v>
      </c>
      <c r="AB7030" t="s">
        <v>56</v>
      </c>
      <c r="AC7030" t="s">
        <v>47</v>
      </c>
      <c r="AD7030" t="s">
        <v>79</v>
      </c>
      <c r="AE7030" t="s">
        <v>58</v>
      </c>
      <c r="AF7030"/>
      <c r="AG7030" t="s">
        <v>59</v>
      </c>
      <c r="AH7030" t="s">
        <v>60</v>
      </c>
      <c r="AI7030" t="s">
        <v>47</v>
      </c>
      <c r="AJ7030" t="s">
        <v>57</v>
      </c>
      <c r="AK7030" t="s">
        <v>217</v>
      </c>
      <c r="AL7030" t="s">
        <v>49</v>
      </c>
      <c r="AM7030" t="s">
        <v>62</v>
      </c>
      <c r="AN7030" t="s">
        <v>63</v>
      </c>
      <c r="AO7030" t="n">
        <v>0.125</v>
      </c>
      <c r="AP7030" t="n">
        <v>0.925</v>
      </c>
      <c r="AQ7030" t="n">
        <v>17.32</v>
      </c>
      <c r="AR7030" t="n">
        <v>0.66</v>
      </c>
      <c r="AS7030" t="n">
        <v>10.57</v>
      </c>
      <c r="AT7030" t="n">
        <v>1.6</v>
      </c>
    </row>
    <row r="7031">
      <c r="A7031" t="n">
        <v>8634</v>
      </c>
      <c r="B7031" t="s">
        <v>72</v>
      </c>
      <c r="C7031" t="s">
        <v>47</v>
      </c>
      <c r="D7031" t="s">
        <v>47</v>
      </c>
      <c r="E7031" t="s">
        <v>48</v>
      </c>
      <c r="F7031" t="s">
        <v>49</v>
      </c>
      <c r="G7031" t="s">
        <v>49</v>
      </c>
      <c r="H7031" t="s">
        <v>73</v>
      </c>
      <c r="I7031" t="s">
        <v>48</v>
      </c>
      <c r="J7031" t="s">
        <v>51</v>
      </c>
      <c r="K7031" t="s">
        <v>47</v>
      </c>
      <c r="L7031" t="s">
        <v>52</v>
      </c>
      <c r="M7031" t="s">
        <v>49</v>
      </c>
      <c r="N7031"/>
      <c r="O7031"/>
      <c r="P7031" t="s">
        <v>154</v>
      </c>
      <c r="Q7031" t="s">
        <v>47</v>
      </c>
      <c r="R7031" t="s">
        <v>155</v>
      </c>
      <c r="S7031" t="s">
        <v>48</v>
      </c>
      <c r="T7031" t="s">
        <v>49</v>
      </c>
      <c r="U7031" t="s">
        <v>48</v>
      </c>
      <c r="V7031" t="s">
        <v>54</v>
      </c>
      <c r="W7031" t="s">
        <v>47</v>
      </c>
      <c r="X7031" t="s">
        <v>54</v>
      </c>
      <c r="Y7031" t="s">
        <v>158</v>
      </c>
      <c r="Z7031" t="s">
        <v>49</v>
      </c>
      <c r="AA7031" t="s">
        <v>158</v>
      </c>
      <c r="AB7031" t="s">
        <v>56</v>
      </c>
      <c r="AC7031" t="s">
        <v>47</v>
      </c>
      <c r="AD7031" t="s">
        <v>79</v>
      </c>
      <c r="AE7031" t="s">
        <v>58</v>
      </c>
      <c r="AF7031"/>
      <c r="AG7031" t="s">
        <v>59</v>
      </c>
      <c r="AH7031" t="s">
        <v>60</v>
      </c>
      <c r="AI7031" t="s">
        <v>47</v>
      </c>
      <c r="AJ7031" t="s">
        <v>689</v>
      </c>
      <c r="AK7031" t="s">
        <v>217</v>
      </c>
      <c r="AL7031" t="s">
        <v>49</v>
      </c>
      <c r="AM7031" t="s">
        <v>62</v>
      </c>
      <c r="AN7031" t="s">
        <v>63</v>
      </c>
      <c r="AO7031" t="n">
        <v>0.125</v>
      </c>
      <c r="AP7031" t="n">
        <v>0.966</v>
      </c>
      <c r="AQ7031" t="n">
        <v>18.91</v>
      </c>
      <c r="AR7031" t="n">
        <v>0.64</v>
      </c>
      <c r="AS7031" t="n">
        <v>11.69</v>
      </c>
      <c r="AT7031" t="n">
        <v>1.6</v>
      </c>
    </row>
    <row r="7032">
      <c r="A7032" t="n">
        <v>8635</v>
      </c>
      <c r="B7032" t="s">
        <v>72</v>
      </c>
      <c r="C7032" t="s">
        <v>47</v>
      </c>
      <c r="D7032" t="s">
        <v>47</v>
      </c>
      <c r="E7032" t="s">
        <v>48</v>
      </c>
      <c r="F7032" t="s">
        <v>49</v>
      </c>
      <c r="G7032" t="s">
        <v>49</v>
      </c>
      <c r="H7032" t="s">
        <v>73</v>
      </c>
      <c r="I7032" t="s">
        <v>48</v>
      </c>
      <c r="J7032" t="s">
        <v>51</v>
      </c>
      <c r="K7032" t="s">
        <v>47</v>
      </c>
      <c r="L7032" t="s">
        <v>52</v>
      </c>
      <c r="M7032" t="s">
        <v>49</v>
      </c>
      <c r="N7032"/>
      <c r="O7032"/>
      <c r="P7032" t="s">
        <v>154</v>
      </c>
      <c r="Q7032" t="s">
        <v>47</v>
      </c>
      <c r="R7032" t="s">
        <v>155</v>
      </c>
      <c r="S7032" t="s">
        <v>48</v>
      </c>
      <c r="T7032" t="s">
        <v>49</v>
      </c>
      <c r="U7032" t="s">
        <v>48</v>
      </c>
      <c r="V7032" t="s">
        <v>54</v>
      </c>
      <c r="W7032" t="s">
        <v>47</v>
      </c>
      <c r="X7032" t="s">
        <v>54</v>
      </c>
      <c r="Y7032" t="s">
        <v>158</v>
      </c>
      <c r="Z7032" t="s">
        <v>49</v>
      </c>
      <c r="AA7032" t="s">
        <v>158</v>
      </c>
      <c r="AB7032" t="s">
        <v>56</v>
      </c>
      <c r="AC7032" t="s">
        <v>47</v>
      </c>
      <c r="AD7032" t="s">
        <v>79</v>
      </c>
      <c r="AE7032" t="s">
        <v>58</v>
      </c>
      <c r="AF7032"/>
      <c r="AG7032" t="s">
        <v>59</v>
      </c>
      <c r="AH7032" t="s">
        <v>60</v>
      </c>
      <c r="AI7032" t="s">
        <v>47</v>
      </c>
      <c r="AJ7032" t="s">
        <v>1397</v>
      </c>
      <c r="AK7032" t="s">
        <v>217</v>
      </c>
      <c r="AL7032" t="s">
        <v>49</v>
      </c>
      <c r="AM7032" t="s">
        <v>62</v>
      </c>
      <c r="AN7032" t="s">
        <v>63</v>
      </c>
      <c r="AO7032" t="n">
        <v>0.125</v>
      </c>
      <c r="AP7032" t="n">
        <v>1.021</v>
      </c>
      <c r="AQ7032" t="n">
        <v>19.79</v>
      </c>
      <c r="AR7032" t="n">
        <v>0.67</v>
      </c>
      <c r="AS7032" t="n">
        <v>13.54</v>
      </c>
      <c r="AT7032" t="n">
        <v>1.6</v>
      </c>
    </row>
    <row r="7033">
      <c r="A7033" t="n">
        <v>8636</v>
      </c>
      <c r="B7033" t="s">
        <v>72</v>
      </c>
      <c r="C7033" t="s">
        <v>47</v>
      </c>
      <c r="D7033" t="s">
        <v>47</v>
      </c>
      <c r="E7033" t="s">
        <v>48</v>
      </c>
      <c r="F7033" t="s">
        <v>49</v>
      </c>
      <c r="G7033" t="s">
        <v>49</v>
      </c>
      <c r="H7033" t="s">
        <v>73</v>
      </c>
      <c r="I7033" t="s">
        <v>48</v>
      </c>
      <c r="J7033" t="s">
        <v>51</v>
      </c>
      <c r="K7033" t="s">
        <v>47</v>
      </c>
      <c r="L7033" t="s">
        <v>52</v>
      </c>
      <c r="M7033" t="s">
        <v>49</v>
      </c>
      <c r="N7033"/>
      <c r="O7033"/>
      <c r="P7033" t="s">
        <v>154</v>
      </c>
      <c r="Q7033" t="s">
        <v>47</v>
      </c>
      <c r="R7033" t="s">
        <v>155</v>
      </c>
      <c r="S7033" t="s">
        <v>48</v>
      </c>
      <c r="T7033" t="s">
        <v>49</v>
      </c>
      <c r="U7033" t="s">
        <v>48</v>
      </c>
      <c r="V7033" t="s">
        <v>54</v>
      </c>
      <c r="W7033" t="s">
        <v>47</v>
      </c>
      <c r="X7033" t="s">
        <v>54</v>
      </c>
      <c r="Y7033" t="s">
        <v>158</v>
      </c>
      <c r="Z7033" t="s">
        <v>49</v>
      </c>
      <c r="AA7033" t="s">
        <v>158</v>
      </c>
      <c r="AB7033" t="s">
        <v>56</v>
      </c>
      <c r="AC7033" t="s">
        <v>47</v>
      </c>
      <c r="AD7033" t="s">
        <v>79</v>
      </c>
      <c r="AE7033" t="s">
        <v>58</v>
      </c>
      <c r="AF7033"/>
      <c r="AG7033" t="s">
        <v>59</v>
      </c>
      <c r="AH7033" t="s">
        <v>60</v>
      </c>
      <c r="AI7033" t="s">
        <v>47</v>
      </c>
      <c r="AJ7033" t="s">
        <v>1384</v>
      </c>
      <c r="AK7033" t="s">
        <v>217</v>
      </c>
      <c r="AL7033" t="s">
        <v>49</v>
      </c>
      <c r="AM7033" t="s">
        <v>62</v>
      </c>
      <c r="AN7033" t="s">
        <v>63</v>
      </c>
      <c r="AO7033" t="n">
        <v>0.125</v>
      </c>
      <c r="AP7033" t="n">
        <v>1.013</v>
      </c>
      <c r="AQ7033" t="n">
        <v>20.21</v>
      </c>
      <c r="AR7033" t="n">
        <v>0.65</v>
      </c>
      <c r="AS7033" t="n">
        <v>13.3</v>
      </c>
      <c r="AT7033" t="n">
        <v>1.6</v>
      </c>
    </row>
    <row r="7034">
      <c r="A7034" t="n">
        <v>8637</v>
      </c>
      <c r="B7034" t="s">
        <v>72</v>
      </c>
      <c r="C7034" t="s">
        <v>47</v>
      </c>
      <c r="D7034" t="s">
        <v>47</v>
      </c>
      <c r="E7034" t="s">
        <v>48</v>
      </c>
      <c r="F7034" t="s">
        <v>49</v>
      </c>
      <c r="G7034" t="s">
        <v>49</v>
      </c>
      <c r="H7034" t="s">
        <v>73</v>
      </c>
      <c r="I7034" t="s">
        <v>48</v>
      </c>
      <c r="J7034" t="s">
        <v>51</v>
      </c>
      <c r="K7034" t="s">
        <v>47</v>
      </c>
      <c r="L7034" t="s">
        <v>52</v>
      </c>
      <c r="M7034" t="s">
        <v>49</v>
      </c>
      <c r="N7034"/>
      <c r="O7034"/>
      <c r="P7034" t="s">
        <v>154</v>
      </c>
      <c r="Q7034" t="s">
        <v>47</v>
      </c>
      <c r="R7034" t="s">
        <v>155</v>
      </c>
      <c r="S7034" t="s">
        <v>48</v>
      </c>
      <c r="T7034" t="s">
        <v>49</v>
      </c>
      <c r="U7034" t="s">
        <v>48</v>
      </c>
      <c r="V7034" t="s">
        <v>54</v>
      </c>
      <c r="W7034" t="s">
        <v>47</v>
      </c>
      <c r="X7034" t="s">
        <v>54</v>
      </c>
      <c r="Y7034" t="s">
        <v>158</v>
      </c>
      <c r="Z7034" t="s">
        <v>49</v>
      </c>
      <c r="AA7034" t="s">
        <v>158</v>
      </c>
      <c r="AB7034" t="s">
        <v>56</v>
      </c>
      <c r="AC7034" t="s">
        <v>47</v>
      </c>
      <c r="AD7034" t="s">
        <v>79</v>
      </c>
      <c r="AE7034" t="s">
        <v>58</v>
      </c>
      <c r="AF7034"/>
      <c r="AG7034" t="s">
        <v>59</v>
      </c>
      <c r="AH7034" t="s">
        <v>60</v>
      </c>
      <c r="AI7034" t="s">
        <v>47</v>
      </c>
      <c r="AJ7034" t="s">
        <v>859</v>
      </c>
      <c r="AK7034" t="s">
        <v>217</v>
      </c>
      <c r="AL7034" t="s">
        <v>49</v>
      </c>
      <c r="AM7034" t="s">
        <v>62</v>
      </c>
      <c r="AN7034" t="s">
        <v>63</v>
      </c>
      <c r="AO7034" t="n">
        <v>0.125</v>
      </c>
      <c r="AP7034" t="n">
        <v>0.959</v>
      </c>
      <c r="AQ7034" t="n">
        <v>19.21</v>
      </c>
      <c r="AR7034" t="n">
        <v>0.66</v>
      </c>
      <c r="AS7034" t="n">
        <v>12.16</v>
      </c>
      <c r="AT7034" t="n">
        <v>1.6</v>
      </c>
    </row>
    <row r="7035">
      <c r="A7035" t="n">
        <v>8638</v>
      </c>
      <c r="B7035" t="s">
        <v>72</v>
      </c>
      <c r="C7035" t="s">
        <v>47</v>
      </c>
      <c r="D7035" t="s">
        <v>47</v>
      </c>
      <c r="E7035" t="s">
        <v>48</v>
      </c>
      <c r="F7035" t="s">
        <v>49</v>
      </c>
      <c r="G7035" t="s">
        <v>49</v>
      </c>
      <c r="H7035" t="s">
        <v>73</v>
      </c>
      <c r="I7035" t="s">
        <v>48</v>
      </c>
      <c r="J7035" t="s">
        <v>51</v>
      </c>
      <c r="K7035" t="s">
        <v>47</v>
      </c>
      <c r="L7035" t="s">
        <v>52</v>
      </c>
      <c r="M7035" t="s">
        <v>49</v>
      </c>
      <c r="N7035"/>
      <c r="O7035"/>
      <c r="P7035" t="s">
        <v>154</v>
      </c>
      <c r="Q7035" t="s">
        <v>47</v>
      </c>
      <c r="R7035" t="s">
        <v>155</v>
      </c>
      <c r="S7035" t="s">
        <v>48</v>
      </c>
      <c r="T7035" t="s">
        <v>49</v>
      </c>
      <c r="U7035" t="s">
        <v>48</v>
      </c>
      <c r="V7035" t="s">
        <v>54</v>
      </c>
      <c r="W7035" t="s">
        <v>47</v>
      </c>
      <c r="X7035" t="s">
        <v>54</v>
      </c>
      <c r="Y7035" t="s">
        <v>158</v>
      </c>
      <c r="Z7035" t="s">
        <v>49</v>
      </c>
      <c r="AA7035" t="s">
        <v>158</v>
      </c>
      <c r="AB7035" t="s">
        <v>56</v>
      </c>
      <c r="AC7035" t="s">
        <v>47</v>
      </c>
      <c r="AD7035" t="s">
        <v>79</v>
      </c>
      <c r="AE7035" t="s">
        <v>58</v>
      </c>
      <c r="AF7035"/>
      <c r="AG7035" t="s">
        <v>59</v>
      </c>
      <c r="AH7035" t="s">
        <v>60</v>
      </c>
      <c r="AI7035" t="s">
        <v>47</v>
      </c>
      <c r="AJ7035" t="s">
        <v>1398</v>
      </c>
      <c r="AK7035" t="s">
        <v>217</v>
      </c>
      <c r="AL7035" t="s">
        <v>49</v>
      </c>
      <c r="AM7035" t="s">
        <v>62</v>
      </c>
      <c r="AN7035" t="s">
        <v>63</v>
      </c>
      <c r="AO7035" t="n">
        <v>0.125</v>
      </c>
      <c r="AP7035" t="n">
        <v>0.979</v>
      </c>
      <c r="AQ7035" t="n">
        <v>20.42</v>
      </c>
      <c r="AR7035" t="n">
        <v>0.65</v>
      </c>
      <c r="AS7035" t="n">
        <v>12.99</v>
      </c>
      <c r="AT7035" t="n">
        <v>1.6</v>
      </c>
    </row>
    <row r="7036">
      <c r="A7036" t="n">
        <v>8639</v>
      </c>
      <c r="B7036" t="s">
        <v>72</v>
      </c>
      <c r="C7036" t="s">
        <v>47</v>
      </c>
      <c r="D7036" t="s">
        <v>47</v>
      </c>
      <c r="E7036" t="s">
        <v>48</v>
      </c>
      <c r="F7036" t="s">
        <v>49</v>
      </c>
      <c r="G7036" t="s">
        <v>49</v>
      </c>
      <c r="H7036" t="s">
        <v>73</v>
      </c>
      <c r="I7036" t="s">
        <v>48</v>
      </c>
      <c r="J7036" t="s">
        <v>51</v>
      </c>
      <c r="K7036" t="s">
        <v>47</v>
      </c>
      <c r="L7036" t="s">
        <v>52</v>
      </c>
      <c r="M7036" t="s">
        <v>49</v>
      </c>
      <c r="N7036"/>
      <c r="O7036"/>
      <c r="P7036" t="s">
        <v>154</v>
      </c>
      <c r="Q7036" t="s">
        <v>47</v>
      </c>
      <c r="R7036" t="s">
        <v>155</v>
      </c>
      <c r="S7036" t="s">
        <v>48</v>
      </c>
      <c r="T7036" t="s">
        <v>49</v>
      </c>
      <c r="U7036" t="s">
        <v>48</v>
      </c>
      <c r="V7036" t="s">
        <v>54</v>
      </c>
      <c r="W7036" t="s">
        <v>47</v>
      </c>
      <c r="X7036" t="s">
        <v>54</v>
      </c>
      <c r="Y7036" t="s">
        <v>158</v>
      </c>
      <c r="Z7036" t="s">
        <v>49</v>
      </c>
      <c r="AA7036" t="s">
        <v>158</v>
      </c>
      <c r="AB7036" t="s">
        <v>56</v>
      </c>
      <c r="AC7036" t="s">
        <v>47</v>
      </c>
      <c r="AD7036" t="s">
        <v>79</v>
      </c>
      <c r="AE7036" t="s">
        <v>58</v>
      </c>
      <c r="AF7036"/>
      <c r="AG7036" t="s">
        <v>59</v>
      </c>
      <c r="AH7036" t="s">
        <v>60</v>
      </c>
      <c r="AI7036" t="s">
        <v>47</v>
      </c>
      <c r="AJ7036" t="s">
        <v>1399</v>
      </c>
      <c r="AK7036" t="s">
        <v>217</v>
      </c>
      <c r="AL7036" t="s">
        <v>49</v>
      </c>
      <c r="AM7036" t="s">
        <v>62</v>
      </c>
      <c r="AN7036" t="s">
        <v>63</v>
      </c>
      <c r="AO7036" t="n">
        <v>0.125</v>
      </c>
      <c r="AP7036" t="n">
        <v>1.049</v>
      </c>
      <c r="AQ7036" t="n">
        <v>21.27</v>
      </c>
      <c r="AR7036" t="n">
        <v>0.7</v>
      </c>
      <c r="AS7036" t="n">
        <v>15.62</v>
      </c>
      <c r="AT7036" t="n">
        <v>1.6</v>
      </c>
    </row>
    <row r="7037">
      <c r="A7037" t="n">
        <v>8640</v>
      </c>
      <c r="B7037" t="s">
        <v>72</v>
      </c>
      <c r="C7037" t="s">
        <v>47</v>
      </c>
      <c r="D7037" t="s">
        <v>47</v>
      </c>
      <c r="E7037" t="s">
        <v>48</v>
      </c>
      <c r="F7037" t="s">
        <v>49</v>
      </c>
      <c r="G7037" t="s">
        <v>49</v>
      </c>
      <c r="H7037" t="s">
        <v>73</v>
      </c>
      <c r="I7037" t="s">
        <v>48</v>
      </c>
      <c r="J7037" t="s">
        <v>51</v>
      </c>
      <c r="K7037" t="s">
        <v>47</v>
      </c>
      <c r="L7037" t="s">
        <v>52</v>
      </c>
      <c r="M7037" t="s">
        <v>49</v>
      </c>
      <c r="N7037"/>
      <c r="O7037"/>
      <c r="P7037" t="s">
        <v>154</v>
      </c>
      <c r="Q7037" t="s">
        <v>47</v>
      </c>
      <c r="R7037" t="s">
        <v>155</v>
      </c>
      <c r="S7037" t="s">
        <v>48</v>
      </c>
      <c r="T7037" t="s">
        <v>49</v>
      </c>
      <c r="U7037" t="s">
        <v>48</v>
      </c>
      <c r="V7037" t="s">
        <v>54</v>
      </c>
      <c r="W7037" t="s">
        <v>47</v>
      </c>
      <c r="X7037" t="s">
        <v>54</v>
      </c>
      <c r="Y7037" t="s">
        <v>158</v>
      </c>
      <c r="Z7037" t="s">
        <v>49</v>
      </c>
      <c r="AA7037" t="s">
        <v>158</v>
      </c>
      <c r="AB7037" t="s">
        <v>56</v>
      </c>
      <c r="AC7037" t="s">
        <v>47</v>
      </c>
      <c r="AD7037" t="s">
        <v>79</v>
      </c>
      <c r="AE7037" t="s">
        <v>58</v>
      </c>
      <c r="AF7037"/>
      <c r="AG7037" t="s">
        <v>59</v>
      </c>
      <c r="AH7037" t="s">
        <v>60</v>
      </c>
      <c r="AI7037" t="s">
        <v>47</v>
      </c>
      <c r="AJ7037" t="s">
        <v>739</v>
      </c>
      <c r="AK7037" t="s">
        <v>217</v>
      </c>
      <c r="AL7037" t="s">
        <v>49</v>
      </c>
      <c r="AM7037" t="s">
        <v>62</v>
      </c>
      <c r="AN7037" t="s">
        <v>63</v>
      </c>
      <c r="AO7037" t="n">
        <v>0.125</v>
      </c>
      <c r="AP7037" t="n">
        <v>1.038</v>
      </c>
      <c r="AQ7037" t="n">
        <v>21.07</v>
      </c>
      <c r="AR7037" t="n">
        <v>0.69</v>
      </c>
      <c r="AS7037" t="n">
        <v>15.09</v>
      </c>
      <c r="AT7037" t="n">
        <v>1.6</v>
      </c>
    </row>
    <row r="7038">
      <c r="A7038" t="n">
        <v>8641</v>
      </c>
      <c r="B7038" t="s">
        <v>72</v>
      </c>
      <c r="C7038" t="s">
        <v>47</v>
      </c>
      <c r="D7038" t="s">
        <v>47</v>
      </c>
      <c r="E7038" t="s">
        <v>48</v>
      </c>
      <c r="F7038" t="s">
        <v>49</v>
      </c>
      <c r="G7038" t="s">
        <v>49</v>
      </c>
      <c r="H7038" t="s">
        <v>73</v>
      </c>
      <c r="I7038" t="s">
        <v>48</v>
      </c>
      <c r="J7038" t="s">
        <v>51</v>
      </c>
      <c r="K7038" t="s">
        <v>47</v>
      </c>
      <c r="L7038" t="s">
        <v>52</v>
      </c>
      <c r="M7038" t="s">
        <v>49</v>
      </c>
      <c r="N7038"/>
      <c r="O7038"/>
      <c r="P7038" t="s">
        <v>154</v>
      </c>
      <c r="Q7038" t="s">
        <v>47</v>
      </c>
      <c r="R7038" t="s">
        <v>155</v>
      </c>
      <c r="S7038" t="s">
        <v>48</v>
      </c>
      <c r="T7038" t="s">
        <v>49</v>
      </c>
      <c r="U7038" t="s">
        <v>48</v>
      </c>
      <c r="V7038" t="s">
        <v>54</v>
      </c>
      <c r="W7038" t="s">
        <v>47</v>
      </c>
      <c r="X7038" t="s">
        <v>54</v>
      </c>
      <c r="Y7038" t="s">
        <v>158</v>
      </c>
      <c r="Z7038" t="s">
        <v>49</v>
      </c>
      <c r="AA7038" t="s">
        <v>158</v>
      </c>
      <c r="AB7038" t="s">
        <v>56</v>
      </c>
      <c r="AC7038" t="s">
        <v>47</v>
      </c>
      <c r="AD7038" t="s">
        <v>79</v>
      </c>
      <c r="AE7038" t="s">
        <v>58</v>
      </c>
      <c r="AF7038"/>
      <c r="AG7038" t="s">
        <v>59</v>
      </c>
      <c r="AH7038" t="s">
        <v>60</v>
      </c>
      <c r="AI7038" t="s">
        <v>47</v>
      </c>
      <c r="AJ7038" t="s">
        <v>91</v>
      </c>
      <c r="AK7038" t="s">
        <v>217</v>
      </c>
      <c r="AL7038" t="s">
        <v>49</v>
      </c>
      <c r="AM7038" t="s">
        <v>62</v>
      </c>
      <c r="AN7038" t="s">
        <v>63</v>
      </c>
      <c r="AO7038" t="n">
        <v>0.125</v>
      </c>
      <c r="AP7038" t="n">
        <v>1.006</v>
      </c>
      <c r="AQ7038" t="n">
        <v>22.48</v>
      </c>
      <c r="AR7038" t="n">
        <v>0.71</v>
      </c>
      <c r="AS7038" t="n">
        <v>16.97</v>
      </c>
      <c r="AT7038" t="n">
        <v>1.6</v>
      </c>
    </row>
    <row r="7039">
      <c r="A7039" t="n">
        <v>8642</v>
      </c>
      <c r="B7039" t="s">
        <v>72</v>
      </c>
      <c r="C7039" t="s">
        <v>47</v>
      </c>
      <c r="D7039" t="s">
        <v>47</v>
      </c>
      <c r="E7039" t="s">
        <v>48</v>
      </c>
      <c r="F7039" t="s">
        <v>49</v>
      </c>
      <c r="G7039" t="s">
        <v>49</v>
      </c>
      <c r="H7039" t="s">
        <v>73</v>
      </c>
      <c r="I7039" t="s">
        <v>48</v>
      </c>
      <c r="J7039" t="s">
        <v>51</v>
      </c>
      <c r="K7039" t="s">
        <v>47</v>
      </c>
      <c r="L7039" t="s">
        <v>52</v>
      </c>
      <c r="M7039" t="s">
        <v>49</v>
      </c>
      <c r="N7039"/>
      <c r="O7039"/>
      <c r="P7039" t="s">
        <v>154</v>
      </c>
      <c r="Q7039" t="s">
        <v>47</v>
      </c>
      <c r="R7039" t="s">
        <v>155</v>
      </c>
      <c r="S7039" t="s">
        <v>48</v>
      </c>
      <c r="T7039" t="s">
        <v>49</v>
      </c>
      <c r="U7039" t="s">
        <v>48</v>
      </c>
      <c r="V7039" t="s">
        <v>54</v>
      </c>
      <c r="W7039" t="s">
        <v>47</v>
      </c>
      <c r="X7039" t="s">
        <v>54</v>
      </c>
      <c r="Y7039" t="s">
        <v>158</v>
      </c>
      <c r="Z7039" t="s">
        <v>49</v>
      </c>
      <c r="AA7039" t="s">
        <v>158</v>
      </c>
      <c r="AB7039" t="s">
        <v>56</v>
      </c>
      <c r="AC7039" t="s">
        <v>47</v>
      </c>
      <c r="AD7039" t="s">
        <v>79</v>
      </c>
      <c r="AE7039" t="s">
        <v>58</v>
      </c>
      <c r="AF7039"/>
      <c r="AG7039" t="s">
        <v>59</v>
      </c>
      <c r="AH7039" t="s">
        <v>60</v>
      </c>
      <c r="AI7039" t="s">
        <v>47</v>
      </c>
      <c r="AJ7039" t="s">
        <v>91</v>
      </c>
      <c r="AK7039" t="s">
        <v>217</v>
      </c>
      <c r="AL7039" t="s">
        <v>49</v>
      </c>
      <c r="AM7039" t="s">
        <v>62</v>
      </c>
      <c r="AN7039" t="s">
        <v>63</v>
      </c>
      <c r="AO7039" t="n">
        <v>0.125</v>
      </c>
      <c r="AP7039" t="n">
        <v>1.041</v>
      </c>
      <c r="AQ7039" t="n">
        <v>20.09</v>
      </c>
      <c r="AR7039" t="n">
        <v>0.67</v>
      </c>
      <c r="AS7039" t="n">
        <v>14.01</v>
      </c>
      <c r="AT7039" t="n">
        <v>1.6</v>
      </c>
    </row>
    <row r="7040">
      <c r="A7040" t="n">
        <v>8643</v>
      </c>
      <c r="B7040" t="s">
        <v>72</v>
      </c>
      <c r="C7040" t="s">
        <v>47</v>
      </c>
      <c r="D7040" t="s">
        <v>47</v>
      </c>
      <c r="E7040" t="s">
        <v>48</v>
      </c>
      <c r="F7040" t="s">
        <v>49</v>
      </c>
      <c r="G7040" t="s">
        <v>49</v>
      </c>
      <c r="H7040" t="s">
        <v>73</v>
      </c>
      <c r="I7040" t="s">
        <v>48</v>
      </c>
      <c r="J7040" t="s">
        <v>51</v>
      </c>
      <c r="K7040" t="s">
        <v>47</v>
      </c>
      <c r="L7040" t="s">
        <v>52</v>
      </c>
      <c r="M7040" t="s">
        <v>49</v>
      </c>
      <c r="N7040"/>
      <c r="O7040"/>
      <c r="P7040" t="s">
        <v>154</v>
      </c>
      <c r="Q7040" t="s">
        <v>47</v>
      </c>
      <c r="R7040" t="s">
        <v>155</v>
      </c>
      <c r="S7040" t="s">
        <v>48</v>
      </c>
      <c r="T7040" t="s">
        <v>49</v>
      </c>
      <c r="U7040" t="s">
        <v>48</v>
      </c>
      <c r="V7040" t="s">
        <v>54</v>
      </c>
      <c r="W7040" t="s">
        <v>47</v>
      </c>
      <c r="X7040" t="s">
        <v>54</v>
      </c>
      <c r="Y7040" t="s">
        <v>158</v>
      </c>
      <c r="Z7040" t="s">
        <v>49</v>
      </c>
      <c r="AA7040" t="s">
        <v>158</v>
      </c>
      <c r="AB7040" t="s">
        <v>56</v>
      </c>
      <c r="AC7040" t="s">
        <v>47</v>
      </c>
      <c r="AD7040" t="s">
        <v>79</v>
      </c>
      <c r="AE7040" t="s">
        <v>58</v>
      </c>
      <c r="AF7040"/>
      <c r="AG7040" t="s">
        <v>59</v>
      </c>
      <c r="AH7040" t="s">
        <v>60</v>
      </c>
      <c r="AI7040" t="s">
        <v>47</v>
      </c>
      <c r="AJ7040" t="s">
        <v>91</v>
      </c>
      <c r="AK7040" t="s">
        <v>217</v>
      </c>
      <c r="AL7040" t="s">
        <v>49</v>
      </c>
      <c r="AM7040" t="s">
        <v>62</v>
      </c>
      <c r="AN7040" t="s">
        <v>63</v>
      </c>
      <c r="AO7040" t="n">
        <v>0.125</v>
      </c>
      <c r="AP7040" t="n">
        <v>1.005</v>
      </c>
      <c r="AQ7040" t="n">
        <v>19.81</v>
      </c>
      <c r="AR7040" t="n">
        <v>0.63</v>
      </c>
      <c r="AS7040" t="n">
        <v>12.54</v>
      </c>
      <c r="AT7040" t="n">
        <v>1.6</v>
      </c>
    </row>
    <row r="7041">
      <c r="A7041" t="n">
        <v>8644</v>
      </c>
      <c r="B7041" t="s">
        <v>72</v>
      </c>
      <c r="C7041" t="s">
        <v>47</v>
      </c>
      <c r="D7041" t="s">
        <v>47</v>
      </c>
      <c r="E7041" t="s">
        <v>48</v>
      </c>
      <c r="F7041" t="s">
        <v>49</v>
      </c>
      <c r="G7041" t="s">
        <v>49</v>
      </c>
      <c r="H7041" t="s">
        <v>73</v>
      </c>
      <c r="I7041" t="s">
        <v>48</v>
      </c>
      <c r="J7041" t="s">
        <v>51</v>
      </c>
      <c r="K7041" t="s">
        <v>47</v>
      </c>
      <c r="L7041" t="s">
        <v>52</v>
      </c>
      <c r="M7041" t="s">
        <v>49</v>
      </c>
      <c r="N7041"/>
      <c r="O7041"/>
      <c r="P7041" t="s">
        <v>154</v>
      </c>
      <c r="Q7041" t="s">
        <v>47</v>
      </c>
      <c r="R7041" t="s">
        <v>219</v>
      </c>
      <c r="S7041" t="s">
        <v>48</v>
      </c>
      <c r="T7041" t="s">
        <v>49</v>
      </c>
      <c r="U7041" t="s">
        <v>48</v>
      </c>
      <c r="V7041"/>
      <c r="W7041" t="s">
        <v>47</v>
      </c>
      <c r="X7041" t="s">
        <v>47</v>
      </c>
      <c r="Y7041"/>
      <c r="Z7041" t="s">
        <v>49</v>
      </c>
      <c r="AA7041" t="s">
        <v>49</v>
      </c>
      <c r="AB7041" t="s">
        <v>89</v>
      </c>
      <c r="AC7041" t="s">
        <v>47</v>
      </c>
      <c r="AD7041"/>
      <c r="AE7041" t="s">
        <v>58</v>
      </c>
      <c r="AF7041"/>
      <c r="AG7041" t="s">
        <v>95</v>
      </c>
      <c r="AH7041" t="s">
        <v>47</v>
      </c>
      <c r="AI7041" t="s">
        <v>47</v>
      </c>
      <c r="AJ7041"/>
      <c r="AK7041" t="s">
        <v>49</v>
      </c>
      <c r="AL7041" t="s">
        <v>49</v>
      </c>
      <c r="AM7041" t="s">
        <v>62</v>
      </c>
      <c r="AN7041" t="s">
        <v>63</v>
      </c>
      <c r="AO7041" t="n">
        <v>0.12</v>
      </c>
      <c r="AP7041" t="n">
        <v>0.915</v>
      </c>
      <c r="AQ7041" t="n">
        <v>16.62</v>
      </c>
      <c r="AR7041" t="n">
        <v>0.557</v>
      </c>
      <c r="AS7041" t="n">
        <v>8.39</v>
      </c>
      <c r="AT7041" t="n">
        <v>1.6</v>
      </c>
    </row>
    <row r="7042">
      <c r="A7042" t="n">
        <v>8647</v>
      </c>
      <c r="B7042" t="s">
        <v>72</v>
      </c>
      <c r="C7042" t="s">
        <v>47</v>
      </c>
      <c r="D7042" t="s">
        <v>47</v>
      </c>
      <c r="E7042" t="s">
        <v>48</v>
      </c>
      <c r="F7042" t="s">
        <v>49</v>
      </c>
      <c r="G7042" t="s">
        <v>49</v>
      </c>
      <c r="H7042" t="s">
        <v>73</v>
      </c>
      <c r="I7042" t="s">
        <v>48</v>
      </c>
      <c r="J7042" t="s">
        <v>51</v>
      </c>
      <c r="K7042" t="s">
        <v>47</v>
      </c>
      <c r="L7042" t="s">
        <v>52</v>
      </c>
      <c r="M7042" t="s">
        <v>49</v>
      </c>
      <c r="N7042"/>
      <c r="O7042"/>
      <c r="P7042" t="s">
        <v>76</v>
      </c>
      <c r="Q7042" t="s">
        <v>47</v>
      </c>
      <c r="R7042" t="s">
        <v>47</v>
      </c>
      <c r="S7042" t="s">
        <v>48</v>
      </c>
      <c r="T7042" t="s">
        <v>49</v>
      </c>
      <c r="U7042" t="s">
        <v>49</v>
      </c>
      <c r="V7042" t="s">
        <v>54</v>
      </c>
      <c r="W7042" t="s">
        <v>47</v>
      </c>
      <c r="X7042" t="s">
        <v>47</v>
      </c>
      <c r="Y7042" t="s">
        <v>71</v>
      </c>
      <c r="Z7042" t="s">
        <v>49</v>
      </c>
      <c r="AA7042" t="s">
        <v>49</v>
      </c>
      <c r="AB7042" t="s">
        <v>56</v>
      </c>
      <c r="AC7042" t="s">
        <v>47</v>
      </c>
      <c r="AD7042" t="s">
        <v>78</v>
      </c>
      <c r="AE7042" t="s">
        <v>58</v>
      </c>
      <c r="AF7042"/>
      <c r="AG7042" t="s">
        <v>95</v>
      </c>
      <c r="AH7042" t="s">
        <v>47</v>
      </c>
      <c r="AI7042" t="s">
        <v>47</v>
      </c>
      <c r="AJ7042"/>
      <c r="AK7042" t="s">
        <v>49</v>
      </c>
      <c r="AL7042" t="s">
        <v>49</v>
      </c>
      <c r="AM7042" t="s">
        <v>62</v>
      </c>
      <c r="AN7042" t="s">
        <v>63</v>
      </c>
      <c r="AO7042" t="n">
        <v>0.25</v>
      </c>
      <c r="AP7042" t="n">
        <v>1.037</v>
      </c>
      <c r="AQ7042" t="n">
        <v>18.3</v>
      </c>
      <c r="AR7042" t="n">
        <v>0.674</v>
      </c>
      <c r="AS7042" t="n">
        <v>12.8</v>
      </c>
      <c r="AT7042" t="n">
        <v>1.6</v>
      </c>
    </row>
    <row r="7043">
      <c r="A7043" t="n">
        <v>8648</v>
      </c>
      <c r="B7043" t="s">
        <v>72</v>
      </c>
      <c r="C7043" t="s">
        <v>47</v>
      </c>
      <c r="D7043" t="s">
        <v>47</v>
      </c>
      <c r="E7043" t="s">
        <v>48</v>
      </c>
      <c r="F7043" t="s">
        <v>49</v>
      </c>
      <c r="G7043" t="s">
        <v>49</v>
      </c>
      <c r="H7043" t="s">
        <v>73</v>
      </c>
      <c r="I7043" t="s">
        <v>48</v>
      </c>
      <c r="J7043" t="s">
        <v>51</v>
      </c>
      <c r="K7043" t="s">
        <v>47</v>
      </c>
      <c r="L7043" t="s">
        <v>52</v>
      </c>
      <c r="M7043" t="s">
        <v>49</v>
      </c>
      <c r="N7043"/>
      <c r="O7043"/>
      <c r="P7043" t="s">
        <v>76</v>
      </c>
      <c r="Q7043" t="s">
        <v>47</v>
      </c>
      <c r="R7043" t="s">
        <v>47</v>
      </c>
      <c r="S7043" t="s">
        <v>48</v>
      </c>
      <c r="T7043" t="s">
        <v>49</v>
      </c>
      <c r="U7043" t="s">
        <v>49</v>
      </c>
      <c r="V7043" t="s">
        <v>54</v>
      </c>
      <c r="W7043" t="s">
        <v>47</v>
      </c>
      <c r="X7043" t="s">
        <v>47</v>
      </c>
      <c r="Y7043" t="s">
        <v>71</v>
      </c>
      <c r="Z7043" t="s">
        <v>49</v>
      </c>
      <c r="AA7043" t="s">
        <v>49</v>
      </c>
      <c r="AB7043" t="s">
        <v>56</v>
      </c>
      <c r="AC7043" t="s">
        <v>47</v>
      </c>
      <c r="AD7043" t="s">
        <v>78</v>
      </c>
      <c r="AE7043" t="s">
        <v>58</v>
      </c>
      <c r="AF7043"/>
      <c r="AG7043" t="s">
        <v>59</v>
      </c>
      <c r="AH7043" t="s">
        <v>60</v>
      </c>
      <c r="AI7043" t="s">
        <v>47</v>
      </c>
      <c r="AJ7043"/>
      <c r="AK7043"/>
      <c r="AL7043" t="s">
        <v>49</v>
      </c>
      <c r="AM7043" t="s">
        <v>62</v>
      </c>
      <c r="AN7043" t="s">
        <v>63</v>
      </c>
      <c r="AO7043" t="n">
        <v>0.25</v>
      </c>
      <c r="AP7043" t="n">
        <v>0.943</v>
      </c>
      <c r="AQ7043" t="n">
        <v>20.1</v>
      </c>
      <c r="AR7043" t="n">
        <v>0.675</v>
      </c>
      <c r="AS7043" t="n">
        <v>12.8</v>
      </c>
      <c r="AT7043" t="n">
        <v>1.6</v>
      </c>
    </row>
    <row r="7044">
      <c r="A7044" t="n">
        <v>8649</v>
      </c>
      <c r="B7044" t="s">
        <v>72</v>
      </c>
      <c r="C7044" t="s">
        <v>47</v>
      </c>
      <c r="D7044" t="s">
        <v>47</v>
      </c>
      <c r="E7044" t="s">
        <v>48</v>
      </c>
      <c r="F7044" t="s">
        <v>49</v>
      </c>
      <c r="G7044" t="s">
        <v>49</v>
      </c>
      <c r="H7044" t="s">
        <v>73</v>
      </c>
      <c r="I7044" t="s">
        <v>48</v>
      </c>
      <c r="J7044" t="s">
        <v>51</v>
      </c>
      <c r="K7044" t="s">
        <v>47</v>
      </c>
      <c r="L7044" t="s">
        <v>52</v>
      </c>
      <c r="M7044" t="s">
        <v>49</v>
      </c>
      <c r="N7044"/>
      <c r="O7044"/>
      <c r="P7044" t="s">
        <v>76</v>
      </c>
      <c r="Q7044" t="s">
        <v>47</v>
      </c>
      <c r="R7044" t="s">
        <v>47</v>
      </c>
      <c r="S7044" t="s">
        <v>48</v>
      </c>
      <c r="T7044" t="s">
        <v>49</v>
      </c>
      <c r="U7044" t="s">
        <v>49</v>
      </c>
      <c r="V7044" t="s">
        <v>54</v>
      </c>
      <c r="W7044" t="s">
        <v>47</v>
      </c>
      <c r="X7044" t="s">
        <v>47</v>
      </c>
      <c r="Y7044" t="s">
        <v>71</v>
      </c>
      <c r="Z7044" t="s">
        <v>49</v>
      </c>
      <c r="AA7044" t="s">
        <v>49</v>
      </c>
      <c r="AB7044" t="s">
        <v>89</v>
      </c>
      <c r="AC7044" t="s">
        <v>47</v>
      </c>
      <c r="AD7044" t="s">
        <v>78</v>
      </c>
      <c r="AE7044" t="s">
        <v>90</v>
      </c>
      <c r="AF7044"/>
      <c r="AG7044" t="s">
        <v>365</v>
      </c>
      <c r="AH7044" t="s">
        <v>47</v>
      </c>
      <c r="AI7044" t="s">
        <v>47</v>
      </c>
      <c r="AJ7044"/>
      <c r="AK7044" t="s">
        <v>49</v>
      </c>
      <c r="AL7044" t="s">
        <v>49</v>
      </c>
      <c r="AM7044" t="s">
        <v>62</v>
      </c>
      <c r="AN7044" t="s">
        <v>94</v>
      </c>
      <c r="AO7044" t="n">
        <v>0.25</v>
      </c>
      <c r="AP7044" t="n">
        <v>0.81</v>
      </c>
      <c r="AQ7044" t="n">
        <v>16.8</v>
      </c>
      <c r="AR7044" t="n">
        <v>0.536</v>
      </c>
      <c r="AS7044" t="n">
        <v>7.3</v>
      </c>
      <c r="AT7044" t="n">
        <v>1.6</v>
      </c>
    </row>
    <row r="7045">
      <c r="A7045" t="n">
        <v>8650</v>
      </c>
      <c r="B7045" t="s">
        <v>72</v>
      </c>
      <c r="C7045" t="s">
        <v>47</v>
      </c>
      <c r="D7045" t="s">
        <v>47</v>
      </c>
      <c r="E7045" t="s">
        <v>48</v>
      </c>
      <c r="F7045" t="s">
        <v>49</v>
      </c>
      <c r="G7045" t="s">
        <v>49</v>
      </c>
      <c r="H7045" t="s">
        <v>73</v>
      </c>
      <c r="I7045" t="s">
        <v>48</v>
      </c>
      <c r="J7045" t="s">
        <v>51</v>
      </c>
      <c r="K7045" t="s">
        <v>47</v>
      </c>
      <c r="L7045" t="s">
        <v>52</v>
      </c>
      <c r="M7045" t="s">
        <v>49</v>
      </c>
      <c r="N7045"/>
      <c r="O7045"/>
      <c r="P7045" t="s">
        <v>154</v>
      </c>
      <c r="Q7045" t="s">
        <v>47</v>
      </c>
      <c r="R7045" t="s">
        <v>155</v>
      </c>
      <c r="S7045" t="s">
        <v>48</v>
      </c>
      <c r="T7045" t="s">
        <v>49</v>
      </c>
      <c r="U7045" t="s">
        <v>48</v>
      </c>
      <c r="V7045" t="s">
        <v>78</v>
      </c>
      <c r="W7045" t="s">
        <v>54</v>
      </c>
      <c r="X7045" t="s">
        <v>54</v>
      </c>
      <c r="Y7045" t="s">
        <v>158</v>
      </c>
      <c r="Z7045" t="s">
        <v>158</v>
      </c>
      <c r="AA7045" t="s">
        <v>158</v>
      </c>
      <c r="AB7045" t="s">
        <v>56</v>
      </c>
      <c r="AC7045" t="s">
        <v>47</v>
      </c>
      <c r="AD7045" t="s">
        <v>79</v>
      </c>
      <c r="AE7045" t="s">
        <v>58</v>
      </c>
      <c r="AF7045"/>
      <c r="AG7045" t="s">
        <v>681</v>
      </c>
      <c r="AH7045" t="s">
        <v>47</v>
      </c>
      <c r="AI7045" t="s">
        <v>47</v>
      </c>
      <c r="AJ7045"/>
      <c r="AK7045" t="s">
        <v>49</v>
      </c>
      <c r="AL7045" t="s">
        <v>49</v>
      </c>
      <c r="AM7045" t="s">
        <v>62</v>
      </c>
      <c r="AN7045" t="s">
        <v>63</v>
      </c>
      <c r="AO7045" t="n">
        <v>0.1</v>
      </c>
      <c r="AP7045" t="n">
        <v>1.04</v>
      </c>
      <c r="AQ7045" t="n">
        <v>19.62</v>
      </c>
      <c r="AR7045" t="n">
        <v>0.73</v>
      </c>
      <c r="AS7045" t="n">
        <v>15.24</v>
      </c>
      <c r="AT7045" t="n">
        <v>1.5</v>
      </c>
    </row>
    <row r="7046">
      <c r="A7046" t="n">
        <v>8651</v>
      </c>
      <c r="B7046" t="s">
        <v>72</v>
      </c>
      <c r="C7046" t="s">
        <v>47</v>
      </c>
      <c r="D7046" t="s">
        <v>47</v>
      </c>
      <c r="E7046" t="s">
        <v>48</v>
      </c>
      <c r="F7046" t="s">
        <v>49</v>
      </c>
      <c r="G7046" t="s">
        <v>49</v>
      </c>
      <c r="H7046" t="s">
        <v>73</v>
      </c>
      <c r="I7046" t="s">
        <v>48</v>
      </c>
      <c r="J7046" t="s">
        <v>51</v>
      </c>
      <c r="K7046" t="s">
        <v>47</v>
      </c>
      <c r="L7046" t="s">
        <v>52</v>
      </c>
      <c r="M7046" t="s">
        <v>49</v>
      </c>
      <c r="N7046" t="s">
        <v>1400</v>
      </c>
      <c r="O7046" t="s">
        <v>200</v>
      </c>
      <c r="P7046" t="s">
        <v>154</v>
      </c>
      <c r="Q7046" t="s">
        <v>47</v>
      </c>
      <c r="R7046" t="s">
        <v>155</v>
      </c>
      <c r="S7046" t="s">
        <v>48</v>
      </c>
      <c r="T7046" t="s">
        <v>49</v>
      </c>
      <c r="U7046" t="s">
        <v>48</v>
      </c>
      <c r="V7046" t="s">
        <v>78</v>
      </c>
      <c r="W7046" t="s">
        <v>54</v>
      </c>
      <c r="X7046" t="s">
        <v>54</v>
      </c>
      <c r="Y7046" t="s">
        <v>158</v>
      </c>
      <c r="Z7046" t="s">
        <v>158</v>
      </c>
      <c r="AA7046" t="s">
        <v>158</v>
      </c>
      <c r="AB7046" t="s">
        <v>56</v>
      </c>
      <c r="AC7046" t="s">
        <v>47</v>
      </c>
      <c r="AD7046" t="s">
        <v>79</v>
      </c>
      <c r="AE7046" t="s">
        <v>58</v>
      </c>
      <c r="AF7046"/>
      <c r="AG7046" t="s">
        <v>681</v>
      </c>
      <c r="AH7046" t="s">
        <v>47</v>
      </c>
      <c r="AI7046" t="s">
        <v>47</v>
      </c>
      <c r="AJ7046"/>
      <c r="AK7046" t="s">
        <v>49</v>
      </c>
      <c r="AL7046" t="s">
        <v>49</v>
      </c>
      <c r="AM7046" t="s">
        <v>62</v>
      </c>
      <c r="AN7046" t="s">
        <v>63</v>
      </c>
      <c r="AO7046" t="n">
        <v>0.1</v>
      </c>
      <c r="AP7046" t="n">
        <v>1.08</v>
      </c>
      <c r="AQ7046" t="n">
        <v>21.53</v>
      </c>
      <c r="AR7046" t="n">
        <v>0.738</v>
      </c>
      <c r="AS7046" t="n">
        <v>16.23</v>
      </c>
      <c r="AT7046" t="n">
        <v>1.6</v>
      </c>
    </row>
    <row r="7047">
      <c r="A7047" t="n">
        <v>8652</v>
      </c>
      <c r="B7047" t="s">
        <v>72</v>
      </c>
      <c r="C7047" t="s">
        <v>47</v>
      </c>
      <c r="D7047" t="s">
        <v>47</v>
      </c>
      <c r="E7047" t="s">
        <v>48</v>
      </c>
      <c r="F7047" t="s">
        <v>49</v>
      </c>
      <c r="G7047" t="s">
        <v>49</v>
      </c>
      <c r="H7047" t="s">
        <v>73</v>
      </c>
      <c r="I7047" t="s">
        <v>48</v>
      </c>
      <c r="J7047" t="s">
        <v>51</v>
      </c>
      <c r="K7047" t="s">
        <v>47</v>
      </c>
      <c r="L7047" t="s">
        <v>52</v>
      </c>
      <c r="M7047" t="s">
        <v>49</v>
      </c>
      <c r="N7047" t="s">
        <v>1400</v>
      </c>
      <c r="O7047" t="s">
        <v>98</v>
      </c>
      <c r="P7047" t="s">
        <v>154</v>
      </c>
      <c r="Q7047" t="s">
        <v>47</v>
      </c>
      <c r="R7047" t="s">
        <v>155</v>
      </c>
      <c r="S7047" t="s">
        <v>48</v>
      </c>
      <c r="T7047" t="s">
        <v>49</v>
      </c>
      <c r="U7047" t="s">
        <v>48</v>
      </c>
      <c r="V7047" t="s">
        <v>78</v>
      </c>
      <c r="W7047" t="s">
        <v>54</v>
      </c>
      <c r="X7047" t="s">
        <v>54</v>
      </c>
      <c r="Y7047" t="s">
        <v>158</v>
      </c>
      <c r="Z7047" t="s">
        <v>158</v>
      </c>
      <c r="AA7047" t="s">
        <v>158</v>
      </c>
      <c r="AB7047" t="s">
        <v>56</v>
      </c>
      <c r="AC7047" t="s">
        <v>47</v>
      </c>
      <c r="AD7047" t="s">
        <v>79</v>
      </c>
      <c r="AE7047" t="s">
        <v>58</v>
      </c>
      <c r="AF7047"/>
      <c r="AG7047" t="s">
        <v>681</v>
      </c>
      <c r="AH7047" t="s">
        <v>47</v>
      </c>
      <c r="AI7047" t="s">
        <v>47</v>
      </c>
      <c r="AJ7047"/>
      <c r="AK7047" t="s">
        <v>49</v>
      </c>
      <c r="AL7047" t="s">
        <v>49</v>
      </c>
      <c r="AM7047" t="s">
        <v>62</v>
      </c>
      <c r="AN7047" t="s">
        <v>63</v>
      </c>
      <c r="AO7047" t="n">
        <v>0.1</v>
      </c>
      <c r="AP7047" t="n">
        <v>1.1</v>
      </c>
      <c r="AQ7047" t="n">
        <v>21.66</v>
      </c>
      <c r="AR7047" t="n">
        <v>0.752</v>
      </c>
      <c r="AS7047" t="n">
        <v>16.92</v>
      </c>
      <c r="AT7047" t="n">
        <v>1.6</v>
      </c>
    </row>
    <row r="7048">
      <c r="A7048" t="n">
        <v>8653</v>
      </c>
      <c r="B7048" t="s">
        <v>72</v>
      </c>
      <c r="C7048" t="s">
        <v>47</v>
      </c>
      <c r="D7048" t="s">
        <v>47</v>
      </c>
      <c r="E7048" t="s">
        <v>48</v>
      </c>
      <c r="F7048" t="s">
        <v>49</v>
      </c>
      <c r="G7048" t="s">
        <v>49</v>
      </c>
      <c r="H7048" t="s">
        <v>73</v>
      </c>
      <c r="I7048" t="s">
        <v>48</v>
      </c>
      <c r="J7048" t="s">
        <v>51</v>
      </c>
      <c r="K7048" t="s">
        <v>47</v>
      </c>
      <c r="L7048" t="s">
        <v>52</v>
      </c>
      <c r="M7048" t="s">
        <v>49</v>
      </c>
      <c r="N7048" t="s">
        <v>1400</v>
      </c>
      <c r="O7048" t="s">
        <v>298</v>
      </c>
      <c r="P7048" t="s">
        <v>154</v>
      </c>
      <c r="Q7048" t="s">
        <v>47</v>
      </c>
      <c r="R7048" t="s">
        <v>155</v>
      </c>
      <c r="S7048" t="s">
        <v>48</v>
      </c>
      <c r="T7048" t="s">
        <v>49</v>
      </c>
      <c r="U7048" t="s">
        <v>48</v>
      </c>
      <c r="V7048" t="s">
        <v>78</v>
      </c>
      <c r="W7048" t="s">
        <v>54</v>
      </c>
      <c r="X7048" t="s">
        <v>54</v>
      </c>
      <c r="Y7048" t="s">
        <v>158</v>
      </c>
      <c r="Z7048" t="s">
        <v>158</v>
      </c>
      <c r="AA7048" t="s">
        <v>158</v>
      </c>
      <c r="AB7048" t="s">
        <v>56</v>
      </c>
      <c r="AC7048" t="s">
        <v>47</v>
      </c>
      <c r="AD7048" t="s">
        <v>79</v>
      </c>
      <c r="AE7048" t="s">
        <v>58</v>
      </c>
      <c r="AF7048"/>
      <c r="AG7048" t="s">
        <v>681</v>
      </c>
      <c r="AH7048" t="s">
        <v>47</v>
      </c>
      <c r="AI7048" t="s">
        <v>47</v>
      </c>
      <c r="AJ7048"/>
      <c r="AK7048" t="s">
        <v>49</v>
      </c>
      <c r="AL7048" t="s">
        <v>49</v>
      </c>
      <c r="AM7048" t="s">
        <v>62</v>
      </c>
      <c r="AN7048" t="s">
        <v>63</v>
      </c>
      <c r="AO7048" t="n">
        <v>0.1</v>
      </c>
      <c r="AP7048" t="n">
        <v>1.05</v>
      </c>
      <c r="AQ7048" t="n">
        <v>19.69</v>
      </c>
      <c r="AR7048" t="n">
        <v>0.736</v>
      </c>
      <c r="AS7048" t="n">
        <v>15.86</v>
      </c>
      <c r="AT7048" t="n">
        <v>1.6</v>
      </c>
    </row>
    <row r="7049">
      <c r="A7049" t="n">
        <v>8654</v>
      </c>
      <c r="B7049" t="s">
        <v>72</v>
      </c>
      <c r="C7049" t="s">
        <v>47</v>
      </c>
      <c r="D7049" t="s">
        <v>47</v>
      </c>
      <c r="E7049" t="s">
        <v>48</v>
      </c>
      <c r="F7049" t="s">
        <v>49</v>
      </c>
      <c r="G7049" t="s">
        <v>49</v>
      </c>
      <c r="H7049" t="s">
        <v>73</v>
      </c>
      <c r="I7049" t="s">
        <v>48</v>
      </c>
      <c r="J7049" t="s">
        <v>51</v>
      </c>
      <c r="K7049" t="s">
        <v>47</v>
      </c>
      <c r="L7049" t="s">
        <v>52</v>
      </c>
      <c r="M7049" t="s">
        <v>49</v>
      </c>
      <c r="N7049"/>
      <c r="O7049"/>
      <c r="P7049" t="s">
        <v>238</v>
      </c>
      <c r="Q7049" t="s">
        <v>47</v>
      </c>
      <c r="R7049" t="s">
        <v>47</v>
      </c>
      <c r="S7049" t="s">
        <v>48</v>
      </c>
      <c r="T7049" t="s">
        <v>49</v>
      </c>
      <c r="U7049" t="s">
        <v>49</v>
      </c>
      <c r="V7049" t="s">
        <v>217</v>
      </c>
      <c r="W7049" t="s">
        <v>47</v>
      </c>
      <c r="X7049" t="s">
        <v>47</v>
      </c>
      <c r="Y7049" t="s">
        <v>158</v>
      </c>
      <c r="Z7049" t="s">
        <v>49</v>
      </c>
      <c r="AA7049" t="s">
        <v>49</v>
      </c>
      <c r="AB7049" t="s">
        <v>56</v>
      </c>
      <c r="AC7049" t="s">
        <v>47</v>
      </c>
      <c r="AD7049" t="s">
        <v>225</v>
      </c>
      <c r="AE7049" t="s">
        <v>58</v>
      </c>
      <c r="AF7049"/>
      <c r="AG7049" t="s">
        <v>239</v>
      </c>
      <c r="AH7049" t="s">
        <v>47</v>
      </c>
      <c r="AI7049" t="s">
        <v>47</v>
      </c>
      <c r="AJ7049"/>
      <c r="AK7049" t="s">
        <v>49</v>
      </c>
      <c r="AL7049" t="s">
        <v>49</v>
      </c>
      <c r="AM7049" t="s">
        <v>62</v>
      </c>
      <c r="AN7049" t="s">
        <v>63</v>
      </c>
      <c r="AO7049" t="n">
        <v>0.125</v>
      </c>
      <c r="AP7049" t="n">
        <v>1.1</v>
      </c>
      <c r="AQ7049" t="n">
        <v>21.21</v>
      </c>
      <c r="AR7049" t="n">
        <v>0.745</v>
      </c>
      <c r="AS7049" t="n">
        <v>17.37</v>
      </c>
      <c r="AT7049" t="n">
        <v>1.6</v>
      </c>
    </row>
    <row r="7050">
      <c r="A7050" t="n">
        <v>8655</v>
      </c>
      <c r="B7050" t="s">
        <v>72</v>
      </c>
      <c r="C7050" t="s">
        <v>47</v>
      </c>
      <c r="D7050" t="s">
        <v>47</v>
      </c>
      <c r="E7050" t="s">
        <v>48</v>
      </c>
      <c r="F7050" t="s">
        <v>49</v>
      </c>
      <c r="G7050" t="s">
        <v>49</v>
      </c>
      <c r="H7050" t="s">
        <v>73</v>
      </c>
      <c r="I7050" t="s">
        <v>48</v>
      </c>
      <c r="J7050" t="s">
        <v>51</v>
      </c>
      <c r="K7050" t="s">
        <v>47</v>
      </c>
      <c r="L7050" t="s">
        <v>52</v>
      </c>
      <c r="M7050" t="s">
        <v>49</v>
      </c>
      <c r="N7050"/>
      <c r="O7050"/>
      <c r="P7050" t="s">
        <v>76</v>
      </c>
      <c r="Q7050" t="s">
        <v>86</v>
      </c>
      <c r="R7050" t="s">
        <v>47</v>
      </c>
      <c r="S7050"/>
      <c r="T7050"/>
      <c r="U7050" t="s">
        <v>49</v>
      </c>
      <c r="V7050" t="s">
        <v>125</v>
      </c>
      <c r="W7050" t="s">
        <v>47</v>
      </c>
      <c r="X7050" t="s">
        <v>47</v>
      </c>
      <c r="Y7050" t="s">
        <v>158</v>
      </c>
      <c r="Z7050" t="s">
        <v>49</v>
      </c>
      <c r="AA7050" t="s">
        <v>49</v>
      </c>
      <c r="AB7050" t="s">
        <v>56</v>
      </c>
      <c r="AC7050" t="s">
        <v>47</v>
      </c>
      <c r="AD7050" t="s">
        <v>225</v>
      </c>
      <c r="AE7050" t="s">
        <v>58</v>
      </c>
      <c r="AF7050"/>
      <c r="AG7050" t="s">
        <v>239</v>
      </c>
      <c r="AH7050" t="s">
        <v>47</v>
      </c>
      <c r="AI7050" t="s">
        <v>47</v>
      </c>
      <c r="AJ7050"/>
      <c r="AK7050" t="s">
        <v>49</v>
      </c>
      <c r="AL7050" t="s">
        <v>49</v>
      </c>
      <c r="AM7050" t="s">
        <v>62</v>
      </c>
      <c r="AN7050" t="s">
        <v>63</v>
      </c>
      <c r="AO7050" t="n">
        <v>0.125</v>
      </c>
      <c r="AP7050" t="n">
        <v>1.05</v>
      </c>
      <c r="AQ7050" t="n">
        <v>20.7</v>
      </c>
      <c r="AR7050" t="n">
        <v>0.768</v>
      </c>
      <c r="AS7050" t="n">
        <v>16.69</v>
      </c>
      <c r="AT7050" t="n">
        <v>1.6</v>
      </c>
    </row>
    <row r="7051">
      <c r="A7051" t="n">
        <v>8656</v>
      </c>
      <c r="B7051" t="s">
        <v>72</v>
      </c>
      <c r="C7051" t="s">
        <v>47</v>
      </c>
      <c r="D7051" t="s">
        <v>47</v>
      </c>
      <c r="E7051" t="s">
        <v>48</v>
      </c>
      <c r="F7051" t="s">
        <v>49</v>
      </c>
      <c r="G7051" t="s">
        <v>49</v>
      </c>
      <c r="H7051" t="s">
        <v>73</v>
      </c>
      <c r="I7051" t="s">
        <v>48</v>
      </c>
      <c r="J7051" t="s">
        <v>51</v>
      </c>
      <c r="K7051" t="s">
        <v>47</v>
      </c>
      <c r="L7051" t="s">
        <v>52</v>
      </c>
      <c r="M7051" t="s">
        <v>49</v>
      </c>
      <c r="N7051"/>
      <c r="O7051"/>
      <c r="P7051" t="s">
        <v>238</v>
      </c>
      <c r="Q7051" t="s">
        <v>47</v>
      </c>
      <c r="R7051" t="s">
        <v>47</v>
      </c>
      <c r="S7051" t="s">
        <v>48</v>
      </c>
      <c r="T7051" t="s">
        <v>49</v>
      </c>
      <c r="U7051" t="s">
        <v>49</v>
      </c>
      <c r="V7051" t="s">
        <v>217</v>
      </c>
      <c r="W7051" t="s">
        <v>47</v>
      </c>
      <c r="X7051" t="s">
        <v>47</v>
      </c>
      <c r="Y7051" t="s">
        <v>158</v>
      </c>
      <c r="Z7051" t="s">
        <v>49</v>
      </c>
      <c r="AA7051" t="s">
        <v>49</v>
      </c>
      <c r="AB7051" t="s">
        <v>56</v>
      </c>
      <c r="AC7051" t="s">
        <v>47</v>
      </c>
      <c r="AD7051" t="s">
        <v>225</v>
      </c>
      <c r="AE7051" t="s">
        <v>58</v>
      </c>
      <c r="AF7051"/>
      <c r="AG7051" t="s">
        <v>239</v>
      </c>
      <c r="AH7051" t="s">
        <v>47</v>
      </c>
      <c r="AI7051" t="s">
        <v>47</v>
      </c>
      <c r="AJ7051"/>
      <c r="AK7051" t="s">
        <v>49</v>
      </c>
      <c r="AL7051" t="s">
        <v>49</v>
      </c>
      <c r="AM7051" t="s">
        <v>62</v>
      </c>
      <c r="AN7051" t="s">
        <v>63</v>
      </c>
      <c r="AO7051" t="n">
        <v>6.25</v>
      </c>
      <c r="AP7051" t="n">
        <v>1.114</v>
      </c>
      <c r="AQ7051" t="n">
        <v>21.119</v>
      </c>
      <c r="AR7051" t="n">
        <v>0.724</v>
      </c>
      <c r="AS7051" t="n">
        <v>17.01</v>
      </c>
      <c r="AT7051" t="n">
        <v>1.6</v>
      </c>
    </row>
    <row r="7052">
      <c r="A7052" t="n">
        <v>8657</v>
      </c>
      <c r="B7052" t="s">
        <v>72</v>
      </c>
      <c r="C7052" t="s">
        <v>47</v>
      </c>
      <c r="D7052" t="s">
        <v>47</v>
      </c>
      <c r="E7052" t="s">
        <v>48</v>
      </c>
      <c r="F7052" t="s">
        <v>49</v>
      </c>
      <c r="G7052" t="s">
        <v>49</v>
      </c>
      <c r="H7052" t="s">
        <v>73</v>
      </c>
      <c r="I7052" t="s">
        <v>48</v>
      </c>
      <c r="J7052" t="s">
        <v>51</v>
      </c>
      <c r="K7052" t="s">
        <v>47</v>
      </c>
      <c r="L7052" t="s">
        <v>52</v>
      </c>
      <c r="M7052" t="s">
        <v>49</v>
      </c>
      <c r="N7052"/>
      <c r="O7052"/>
      <c r="P7052" t="s">
        <v>238</v>
      </c>
      <c r="Q7052" t="s">
        <v>47</v>
      </c>
      <c r="R7052" t="s">
        <v>47</v>
      </c>
      <c r="S7052" t="s">
        <v>48</v>
      </c>
      <c r="T7052" t="s">
        <v>49</v>
      </c>
      <c r="U7052" t="s">
        <v>49</v>
      </c>
      <c r="V7052" t="s">
        <v>217</v>
      </c>
      <c r="W7052" t="s">
        <v>47</v>
      </c>
      <c r="X7052" t="s">
        <v>47</v>
      </c>
      <c r="Y7052" t="s">
        <v>158</v>
      </c>
      <c r="Z7052" t="s">
        <v>49</v>
      </c>
      <c r="AA7052" t="s">
        <v>49</v>
      </c>
      <c r="AB7052" t="s">
        <v>56</v>
      </c>
      <c r="AC7052" t="s">
        <v>47</v>
      </c>
      <c r="AD7052" t="s">
        <v>225</v>
      </c>
      <c r="AE7052" t="s">
        <v>58</v>
      </c>
      <c r="AF7052"/>
      <c r="AG7052" t="s">
        <v>239</v>
      </c>
      <c r="AH7052" t="s">
        <v>47</v>
      </c>
      <c r="AI7052" t="s">
        <v>47</v>
      </c>
      <c r="AJ7052"/>
      <c r="AK7052" t="s">
        <v>49</v>
      </c>
      <c r="AL7052" t="s">
        <v>49</v>
      </c>
      <c r="AM7052" t="s">
        <v>62</v>
      </c>
      <c r="AN7052" t="s">
        <v>63</v>
      </c>
      <c r="AO7052" t="n">
        <v>0.125</v>
      </c>
      <c r="AP7052" t="n">
        <v>0.971</v>
      </c>
      <c r="AQ7052" t="n">
        <v>17.667</v>
      </c>
      <c r="AR7052" t="n">
        <v>0.622</v>
      </c>
      <c r="AS7052" t="n">
        <v>10.67</v>
      </c>
      <c r="AT7052" t="n">
        <v>1.6</v>
      </c>
    </row>
    <row r="7053">
      <c r="A7053" t="n">
        <v>8658</v>
      </c>
      <c r="B7053" t="s">
        <v>72</v>
      </c>
      <c r="C7053" t="s">
        <v>47</v>
      </c>
      <c r="D7053" t="s">
        <v>47</v>
      </c>
      <c r="E7053" t="s">
        <v>48</v>
      </c>
      <c r="F7053" t="s">
        <v>49</v>
      </c>
      <c r="G7053" t="s">
        <v>49</v>
      </c>
      <c r="H7053" t="s">
        <v>73</v>
      </c>
      <c r="I7053" t="s">
        <v>48</v>
      </c>
      <c r="J7053" t="s">
        <v>51</v>
      </c>
      <c r="K7053" t="s">
        <v>47</v>
      </c>
      <c r="L7053" t="s">
        <v>52</v>
      </c>
      <c r="M7053" t="s">
        <v>49</v>
      </c>
      <c r="N7053"/>
      <c r="O7053"/>
      <c r="P7053" t="s">
        <v>238</v>
      </c>
      <c r="Q7053" t="s">
        <v>47</v>
      </c>
      <c r="R7053" t="s">
        <v>47</v>
      </c>
      <c r="S7053" t="s">
        <v>48</v>
      </c>
      <c r="T7053" t="s">
        <v>49</v>
      </c>
      <c r="U7053" t="s">
        <v>49</v>
      </c>
      <c r="V7053" t="s">
        <v>217</v>
      </c>
      <c r="W7053" t="s">
        <v>47</v>
      </c>
      <c r="X7053" t="s">
        <v>47</v>
      </c>
      <c r="Y7053" t="s">
        <v>158</v>
      </c>
      <c r="Z7053" t="s">
        <v>49</v>
      </c>
      <c r="AA7053" t="s">
        <v>49</v>
      </c>
      <c r="AB7053" t="s">
        <v>56</v>
      </c>
      <c r="AC7053" t="s">
        <v>47</v>
      </c>
      <c r="AD7053" t="s">
        <v>225</v>
      </c>
      <c r="AE7053" t="s">
        <v>58</v>
      </c>
      <c r="AF7053"/>
      <c r="AG7053" t="s">
        <v>239</v>
      </c>
      <c r="AH7053" t="s">
        <v>47</v>
      </c>
      <c r="AI7053" t="s">
        <v>47</v>
      </c>
      <c r="AJ7053"/>
      <c r="AK7053" t="s">
        <v>49</v>
      </c>
      <c r="AL7053" t="s">
        <v>49</v>
      </c>
      <c r="AM7053" t="s">
        <v>62</v>
      </c>
      <c r="AN7053" t="s">
        <v>63</v>
      </c>
      <c r="AO7053" t="n">
        <v>0.125</v>
      </c>
      <c r="AP7053" t="n">
        <v>1.127</v>
      </c>
      <c r="AQ7053" t="n">
        <v>22.385</v>
      </c>
      <c r="AR7053" t="n">
        <v>0.707</v>
      </c>
      <c r="AS7053" t="n">
        <v>17.82</v>
      </c>
      <c r="AT7053" t="n">
        <v>1.6</v>
      </c>
    </row>
    <row r="7054">
      <c r="A7054" t="n">
        <v>8659</v>
      </c>
      <c r="B7054" t="s">
        <v>72</v>
      </c>
      <c r="C7054" t="s">
        <v>47</v>
      </c>
      <c r="D7054" t="s">
        <v>47</v>
      </c>
      <c r="E7054" t="s">
        <v>48</v>
      </c>
      <c r="F7054" t="s">
        <v>49</v>
      </c>
      <c r="G7054" t="s">
        <v>49</v>
      </c>
      <c r="H7054" t="s">
        <v>73</v>
      </c>
      <c r="I7054" t="s">
        <v>48</v>
      </c>
      <c r="J7054" t="s">
        <v>51</v>
      </c>
      <c r="K7054" t="s">
        <v>47</v>
      </c>
      <c r="L7054" t="s">
        <v>52</v>
      </c>
      <c r="M7054" t="s">
        <v>49</v>
      </c>
      <c r="N7054" t="s">
        <v>74</v>
      </c>
      <c r="O7054"/>
      <c r="P7054" t="s">
        <v>76</v>
      </c>
      <c r="Q7054" t="s">
        <v>47</v>
      </c>
      <c r="R7054" t="s">
        <v>47</v>
      </c>
      <c r="S7054" t="s">
        <v>48</v>
      </c>
      <c r="T7054" t="s">
        <v>49</v>
      </c>
      <c r="U7054" t="s">
        <v>49</v>
      </c>
      <c r="V7054" t="s">
        <v>57</v>
      </c>
      <c r="W7054" t="s">
        <v>47</v>
      </c>
      <c r="X7054" t="s">
        <v>47</v>
      </c>
      <c r="Y7054" t="s">
        <v>104</v>
      </c>
      <c r="Z7054" t="s">
        <v>49</v>
      </c>
      <c r="AA7054" t="s">
        <v>49</v>
      </c>
      <c r="AB7054" t="s">
        <v>141</v>
      </c>
      <c r="AC7054" t="s">
        <v>47</v>
      </c>
      <c r="AD7054" t="s">
        <v>125</v>
      </c>
      <c r="AE7054" t="s">
        <v>90</v>
      </c>
      <c r="AF7054"/>
      <c r="AG7054" t="s">
        <v>138</v>
      </c>
      <c r="AH7054" t="s">
        <v>690</v>
      </c>
      <c r="AI7054" t="s">
        <v>47</v>
      </c>
      <c r="AJ7054"/>
      <c r="AK7054"/>
      <c r="AL7054" t="s">
        <v>49</v>
      </c>
      <c r="AM7054" t="s">
        <v>62</v>
      </c>
      <c r="AN7054" t="s">
        <v>94</v>
      </c>
      <c r="AO7054" t="n">
        <v>0.16</v>
      </c>
      <c r="AP7054" t="n">
        <v>0.909</v>
      </c>
      <c r="AQ7054" t="n">
        <v>17.3</v>
      </c>
      <c r="AR7054" t="n">
        <v>0.57</v>
      </c>
      <c r="AS7054" t="n">
        <v>9</v>
      </c>
      <c r="AT7054" t="n">
        <v>1.6</v>
      </c>
    </row>
    <row r="7055">
      <c r="A7055" t="n">
        <v>8660</v>
      </c>
      <c r="B7055" t="s">
        <v>72</v>
      </c>
      <c r="C7055" t="s">
        <v>47</v>
      </c>
      <c r="D7055" t="s">
        <v>47</v>
      </c>
      <c r="E7055" t="s">
        <v>48</v>
      </c>
      <c r="F7055" t="s">
        <v>49</v>
      </c>
      <c r="G7055" t="s">
        <v>49</v>
      </c>
      <c r="H7055" t="s">
        <v>73</v>
      </c>
      <c r="I7055" t="s">
        <v>48</v>
      </c>
      <c r="J7055" t="s">
        <v>51</v>
      </c>
      <c r="K7055" t="s">
        <v>47</v>
      </c>
      <c r="L7055" t="s">
        <v>52</v>
      </c>
      <c r="M7055" t="s">
        <v>49</v>
      </c>
      <c r="N7055" t="s">
        <v>74</v>
      </c>
      <c r="O7055"/>
      <c r="P7055" t="s">
        <v>76</v>
      </c>
      <c r="Q7055" t="s">
        <v>47</v>
      </c>
      <c r="R7055" t="s">
        <v>47</v>
      </c>
      <c r="S7055" t="s">
        <v>48</v>
      </c>
      <c r="T7055" t="s">
        <v>49</v>
      </c>
      <c r="U7055" t="s">
        <v>49</v>
      </c>
      <c r="V7055" t="s">
        <v>57</v>
      </c>
      <c r="W7055" t="s">
        <v>47</v>
      </c>
      <c r="X7055" t="s">
        <v>47</v>
      </c>
      <c r="Y7055" t="s">
        <v>104</v>
      </c>
      <c r="Z7055" t="s">
        <v>49</v>
      </c>
      <c r="AA7055" t="s">
        <v>49</v>
      </c>
      <c r="AB7055" t="s">
        <v>141</v>
      </c>
      <c r="AC7055" t="s">
        <v>47</v>
      </c>
      <c r="AD7055" t="s">
        <v>125</v>
      </c>
      <c r="AE7055" t="s">
        <v>90</v>
      </c>
      <c r="AF7055"/>
      <c r="AG7055" t="s">
        <v>138</v>
      </c>
      <c r="AH7055" t="s">
        <v>690</v>
      </c>
      <c r="AI7055" t="s">
        <v>47</v>
      </c>
      <c r="AJ7055"/>
      <c r="AK7055"/>
      <c r="AL7055" t="s">
        <v>49</v>
      </c>
      <c r="AM7055" t="s">
        <v>182</v>
      </c>
      <c r="AN7055" t="s">
        <v>94</v>
      </c>
      <c r="AO7055" t="n">
        <v>0.16</v>
      </c>
      <c r="AP7055" t="n">
        <v>0.839</v>
      </c>
      <c r="AQ7055" t="n">
        <v>11.2</v>
      </c>
      <c r="AR7055" t="n">
        <v>0.455</v>
      </c>
      <c r="AS7055" t="n">
        <v>4.3</v>
      </c>
      <c r="AT7055" t="n">
        <v>1.6</v>
      </c>
    </row>
    <row r="7056">
      <c r="A7056" t="n">
        <v>8661</v>
      </c>
      <c r="B7056" t="s">
        <v>72</v>
      </c>
      <c r="C7056" t="s">
        <v>47</v>
      </c>
      <c r="D7056" t="s">
        <v>47</v>
      </c>
      <c r="E7056" t="s">
        <v>48</v>
      </c>
      <c r="F7056" t="s">
        <v>49</v>
      </c>
      <c r="G7056" t="s">
        <v>49</v>
      </c>
      <c r="H7056" t="s">
        <v>73</v>
      </c>
      <c r="I7056" t="s">
        <v>48</v>
      </c>
      <c r="J7056" t="s">
        <v>51</v>
      </c>
      <c r="K7056" t="s">
        <v>47</v>
      </c>
      <c r="L7056" t="s">
        <v>52</v>
      </c>
      <c r="M7056" t="s">
        <v>49</v>
      </c>
      <c r="N7056" t="s">
        <v>74</v>
      </c>
      <c r="O7056"/>
      <c r="P7056" t="s">
        <v>76</v>
      </c>
      <c r="Q7056" t="s">
        <v>47</v>
      </c>
      <c r="R7056" t="s">
        <v>47</v>
      </c>
      <c r="S7056" t="s">
        <v>48</v>
      </c>
      <c r="T7056" t="s">
        <v>49</v>
      </c>
      <c r="U7056" t="s">
        <v>49</v>
      </c>
      <c r="V7056" t="s">
        <v>57</v>
      </c>
      <c r="W7056" t="s">
        <v>47</v>
      </c>
      <c r="X7056" t="s">
        <v>47</v>
      </c>
      <c r="Y7056" t="s">
        <v>104</v>
      </c>
      <c r="Z7056" t="s">
        <v>49</v>
      </c>
      <c r="AA7056" t="s">
        <v>49</v>
      </c>
      <c r="AB7056" t="s">
        <v>141</v>
      </c>
      <c r="AC7056" t="s">
        <v>47</v>
      </c>
      <c r="AD7056" t="s">
        <v>125</v>
      </c>
      <c r="AE7056" t="s">
        <v>90</v>
      </c>
      <c r="AF7056"/>
      <c r="AG7056" t="s">
        <v>138</v>
      </c>
      <c r="AH7056" t="s">
        <v>690</v>
      </c>
      <c r="AI7056" t="s">
        <v>47</v>
      </c>
      <c r="AJ7056"/>
      <c r="AK7056"/>
      <c r="AL7056" t="s">
        <v>49</v>
      </c>
      <c r="AM7056" t="s">
        <v>182</v>
      </c>
      <c r="AN7056" t="s">
        <v>94</v>
      </c>
      <c r="AO7056" t="n">
        <v>0.16</v>
      </c>
      <c r="AP7056" t="n">
        <v>0.736</v>
      </c>
      <c r="AQ7056" t="n">
        <v>7.2</v>
      </c>
      <c r="AR7056" t="n">
        <v>0.45</v>
      </c>
      <c r="AS7056" t="n">
        <v>2.3</v>
      </c>
      <c r="AT7056" t="n">
        <v>1.6</v>
      </c>
    </row>
    <row r="7057">
      <c r="A7057" t="n">
        <v>8665</v>
      </c>
      <c r="B7057" t="s">
        <v>72</v>
      </c>
      <c r="C7057" t="s">
        <v>47</v>
      </c>
      <c r="D7057" t="s">
        <v>47</v>
      </c>
      <c r="E7057" t="s">
        <v>48</v>
      </c>
      <c r="F7057" t="s">
        <v>49</v>
      </c>
      <c r="G7057" t="s">
        <v>49</v>
      </c>
      <c r="H7057" t="s">
        <v>73</v>
      </c>
      <c r="I7057" t="s">
        <v>48</v>
      </c>
      <c r="J7057" t="s">
        <v>51</v>
      </c>
      <c r="K7057" t="s">
        <v>47</v>
      </c>
      <c r="L7057" t="s">
        <v>52</v>
      </c>
      <c r="M7057" t="s">
        <v>49</v>
      </c>
      <c r="N7057"/>
      <c r="O7057"/>
      <c r="P7057" t="s">
        <v>76</v>
      </c>
      <c r="Q7057" t="s">
        <v>47</v>
      </c>
      <c r="R7057" t="s">
        <v>47</v>
      </c>
      <c r="S7057" t="s">
        <v>48</v>
      </c>
      <c r="T7057" t="s">
        <v>49</v>
      </c>
      <c r="U7057" t="s">
        <v>49</v>
      </c>
      <c r="V7057" t="s">
        <v>54</v>
      </c>
      <c r="W7057" t="s">
        <v>47</v>
      </c>
      <c r="X7057" t="s">
        <v>47</v>
      </c>
      <c r="Y7057" t="s">
        <v>55</v>
      </c>
      <c r="Z7057" t="s">
        <v>49</v>
      </c>
      <c r="AA7057" t="s">
        <v>49</v>
      </c>
      <c r="AB7057" t="s">
        <v>156</v>
      </c>
      <c r="AC7057" t="s">
        <v>157</v>
      </c>
      <c r="AD7057" t="s">
        <v>126</v>
      </c>
      <c r="AE7057" t="s">
        <v>90</v>
      </c>
      <c r="AF7057"/>
      <c r="AG7057" t="s">
        <v>132</v>
      </c>
      <c r="AH7057" t="s">
        <v>47</v>
      </c>
      <c r="AI7057" t="s">
        <v>47</v>
      </c>
      <c r="AJ7057"/>
      <c r="AK7057" t="s">
        <v>49</v>
      </c>
      <c r="AL7057" t="s">
        <v>49</v>
      </c>
      <c r="AM7057" t="s">
        <v>62</v>
      </c>
      <c r="AN7057" t="s">
        <v>94</v>
      </c>
      <c r="AO7057" t="n">
        <v>0.1</v>
      </c>
      <c r="AP7057" t="n">
        <v>0.92</v>
      </c>
      <c r="AQ7057" t="n">
        <v>19.2</v>
      </c>
      <c r="AR7057" t="n">
        <v>0.78</v>
      </c>
      <c r="AS7057" t="n">
        <v>13.98</v>
      </c>
      <c r="AT7057" t="n">
        <v>1.6</v>
      </c>
    </row>
    <row r="7058">
      <c r="A7058" t="n">
        <v>8666</v>
      </c>
      <c r="B7058" t="s">
        <v>72</v>
      </c>
      <c r="C7058" t="s">
        <v>47</v>
      </c>
      <c r="D7058" t="s">
        <v>47</v>
      </c>
      <c r="E7058" t="s">
        <v>48</v>
      </c>
      <c r="F7058" t="s">
        <v>49</v>
      </c>
      <c r="G7058" t="s">
        <v>49</v>
      </c>
      <c r="H7058" t="s">
        <v>73</v>
      </c>
      <c r="I7058" t="s">
        <v>48</v>
      </c>
      <c r="J7058" t="s">
        <v>51</v>
      </c>
      <c r="K7058" t="s">
        <v>47</v>
      </c>
      <c r="L7058" t="s">
        <v>52</v>
      </c>
      <c r="M7058" t="s">
        <v>49</v>
      </c>
      <c r="N7058"/>
      <c r="O7058"/>
      <c r="P7058" t="s">
        <v>154</v>
      </c>
      <c r="Q7058" t="s">
        <v>47</v>
      </c>
      <c r="R7058" t="s">
        <v>155</v>
      </c>
      <c r="S7058" t="s">
        <v>48</v>
      </c>
      <c r="T7058" t="s">
        <v>49</v>
      </c>
      <c r="U7058" t="s">
        <v>48</v>
      </c>
      <c r="V7058" t="s">
        <v>54</v>
      </c>
      <c r="W7058" t="s">
        <v>47</v>
      </c>
      <c r="X7058" t="s">
        <v>54</v>
      </c>
      <c r="Y7058" t="s">
        <v>126</v>
      </c>
      <c r="Z7058" t="s">
        <v>49</v>
      </c>
      <c r="AA7058" t="s">
        <v>121</v>
      </c>
      <c r="AB7058" t="s">
        <v>141</v>
      </c>
      <c r="AC7058" t="s">
        <v>47</v>
      </c>
      <c r="AD7058" t="s">
        <v>125</v>
      </c>
      <c r="AE7058" t="s">
        <v>90</v>
      </c>
      <c r="AF7058"/>
      <c r="AG7058" t="s">
        <v>138</v>
      </c>
      <c r="AH7058" t="s">
        <v>93</v>
      </c>
      <c r="AI7058" t="s">
        <v>47</v>
      </c>
      <c r="AJ7058"/>
      <c r="AK7058"/>
      <c r="AL7058" t="s">
        <v>49</v>
      </c>
      <c r="AM7058" t="s">
        <v>62</v>
      </c>
      <c r="AN7058" t="s">
        <v>94</v>
      </c>
      <c r="AO7058" t="n">
        <v>0.06</v>
      </c>
      <c r="AP7058" t="n">
        <v>0.79</v>
      </c>
      <c r="AQ7058" t="n">
        <v>19.7</v>
      </c>
      <c r="AR7058" t="n">
        <v>0.563</v>
      </c>
      <c r="AS7058" t="n">
        <v>8.76</v>
      </c>
      <c r="AT7058" t="n">
        <v>1.6</v>
      </c>
    </row>
    <row r="7059">
      <c r="A7059" t="n">
        <v>8668</v>
      </c>
      <c r="B7059" t="s">
        <v>72</v>
      </c>
      <c r="C7059" t="s">
        <v>47</v>
      </c>
      <c r="D7059" t="s">
        <v>47</v>
      </c>
      <c r="E7059" t="s">
        <v>48</v>
      </c>
      <c r="F7059" t="s">
        <v>49</v>
      </c>
      <c r="G7059" t="s">
        <v>49</v>
      </c>
      <c r="H7059" t="s">
        <v>73</v>
      </c>
      <c r="I7059" t="s">
        <v>48</v>
      </c>
      <c r="J7059" t="s">
        <v>51</v>
      </c>
      <c r="K7059" t="s">
        <v>47</v>
      </c>
      <c r="L7059" t="s">
        <v>52</v>
      </c>
      <c r="M7059" t="s">
        <v>49</v>
      </c>
      <c r="N7059" t="s">
        <v>1401</v>
      </c>
      <c r="O7059" t="s">
        <v>780</v>
      </c>
      <c r="P7059" t="s">
        <v>154</v>
      </c>
      <c r="Q7059" t="s">
        <v>47</v>
      </c>
      <c r="R7059" t="s">
        <v>155</v>
      </c>
      <c r="S7059" t="s">
        <v>48</v>
      </c>
      <c r="T7059" t="s">
        <v>49</v>
      </c>
      <c r="U7059" t="s">
        <v>48</v>
      </c>
      <c r="V7059" t="s">
        <v>54</v>
      </c>
      <c r="W7059" t="s">
        <v>47</v>
      </c>
      <c r="X7059" t="s">
        <v>54</v>
      </c>
      <c r="Y7059" t="s">
        <v>126</v>
      </c>
      <c r="Z7059" t="s">
        <v>49</v>
      </c>
      <c r="AA7059" t="s">
        <v>121</v>
      </c>
      <c r="AB7059" t="s">
        <v>141</v>
      </c>
      <c r="AC7059" t="s">
        <v>47</v>
      </c>
      <c r="AD7059" t="s">
        <v>125</v>
      </c>
      <c r="AE7059" t="s">
        <v>90</v>
      </c>
      <c r="AF7059"/>
      <c r="AG7059" t="s">
        <v>138</v>
      </c>
      <c r="AH7059" t="s">
        <v>93</v>
      </c>
      <c r="AI7059" t="s">
        <v>47</v>
      </c>
      <c r="AJ7059"/>
      <c r="AK7059"/>
      <c r="AL7059" t="s">
        <v>49</v>
      </c>
      <c r="AM7059" t="s">
        <v>62</v>
      </c>
      <c r="AN7059" t="s">
        <v>94</v>
      </c>
      <c r="AO7059" t="n">
        <v>0.06</v>
      </c>
      <c r="AP7059" t="n">
        <v>0.79</v>
      </c>
      <c r="AQ7059" t="n">
        <v>19.8</v>
      </c>
      <c r="AR7059" t="n">
        <v>0.522</v>
      </c>
      <c r="AS7059" t="n">
        <v>8.2</v>
      </c>
      <c r="AT7059" t="n">
        <v>1.6</v>
      </c>
    </row>
    <row r="7060">
      <c r="A7060" t="n">
        <v>8669</v>
      </c>
      <c r="B7060" t="s">
        <v>72</v>
      </c>
      <c r="C7060" t="s">
        <v>47</v>
      </c>
      <c r="D7060" t="s">
        <v>47</v>
      </c>
      <c r="E7060" t="s">
        <v>48</v>
      </c>
      <c r="F7060" t="s">
        <v>49</v>
      </c>
      <c r="G7060" t="s">
        <v>49</v>
      </c>
      <c r="H7060" t="s">
        <v>73</v>
      </c>
      <c r="I7060" t="s">
        <v>48</v>
      </c>
      <c r="J7060" t="s">
        <v>51</v>
      </c>
      <c r="K7060" t="s">
        <v>47</v>
      </c>
      <c r="L7060" t="s">
        <v>52</v>
      </c>
      <c r="M7060" t="s">
        <v>49</v>
      </c>
      <c r="N7060" t="s">
        <v>1067</v>
      </c>
      <c r="O7060" t="s">
        <v>780</v>
      </c>
      <c r="P7060" t="s">
        <v>154</v>
      </c>
      <c r="Q7060" t="s">
        <v>47</v>
      </c>
      <c r="R7060" t="s">
        <v>155</v>
      </c>
      <c r="S7060" t="s">
        <v>48</v>
      </c>
      <c r="T7060" t="s">
        <v>49</v>
      </c>
      <c r="U7060" t="s">
        <v>48</v>
      </c>
      <c r="V7060" t="s">
        <v>54</v>
      </c>
      <c r="W7060" t="s">
        <v>47</v>
      </c>
      <c r="X7060" t="s">
        <v>54</v>
      </c>
      <c r="Y7060" t="s">
        <v>126</v>
      </c>
      <c r="Z7060" t="s">
        <v>49</v>
      </c>
      <c r="AA7060" t="s">
        <v>121</v>
      </c>
      <c r="AB7060" t="s">
        <v>141</v>
      </c>
      <c r="AC7060" t="s">
        <v>47</v>
      </c>
      <c r="AD7060" t="s">
        <v>125</v>
      </c>
      <c r="AE7060" t="s">
        <v>90</v>
      </c>
      <c r="AF7060"/>
      <c r="AG7060" t="s">
        <v>138</v>
      </c>
      <c r="AH7060" t="s">
        <v>93</v>
      </c>
      <c r="AI7060" t="s">
        <v>47</v>
      </c>
      <c r="AJ7060"/>
      <c r="AK7060"/>
      <c r="AL7060" t="s">
        <v>49</v>
      </c>
      <c r="AM7060" t="s">
        <v>62</v>
      </c>
      <c r="AN7060" t="s">
        <v>94</v>
      </c>
      <c r="AO7060" t="n">
        <v>0.06</v>
      </c>
      <c r="AP7060" t="n">
        <v>0.96</v>
      </c>
      <c r="AQ7060" t="n">
        <v>16</v>
      </c>
      <c r="AR7060" t="n">
        <v>0.524</v>
      </c>
      <c r="AS7060" t="n">
        <v>8</v>
      </c>
      <c r="AT7060" t="n">
        <v>1.6</v>
      </c>
    </row>
    <row r="7061">
      <c r="A7061" t="n">
        <v>8670</v>
      </c>
      <c r="B7061" t="s">
        <v>72</v>
      </c>
      <c r="C7061" t="s">
        <v>47</v>
      </c>
      <c r="D7061" t="s">
        <v>47</v>
      </c>
      <c r="E7061" t="s">
        <v>48</v>
      </c>
      <c r="F7061" t="s">
        <v>49</v>
      </c>
      <c r="G7061" t="s">
        <v>49</v>
      </c>
      <c r="H7061" t="s">
        <v>73</v>
      </c>
      <c r="I7061" t="s">
        <v>48</v>
      </c>
      <c r="J7061" t="s">
        <v>51</v>
      </c>
      <c r="K7061" t="s">
        <v>47</v>
      </c>
      <c r="L7061" t="s">
        <v>52</v>
      </c>
      <c r="M7061" t="s">
        <v>49</v>
      </c>
      <c r="N7061" t="s">
        <v>541</v>
      </c>
      <c r="O7061"/>
      <c r="P7061" t="s">
        <v>154</v>
      </c>
      <c r="Q7061" t="s">
        <v>47</v>
      </c>
      <c r="R7061" t="s">
        <v>155</v>
      </c>
      <c r="S7061" t="s">
        <v>48</v>
      </c>
      <c r="T7061" t="s">
        <v>49</v>
      </c>
      <c r="U7061" t="s">
        <v>48</v>
      </c>
      <c r="V7061" t="s">
        <v>54</v>
      </c>
      <c r="W7061" t="s">
        <v>47</v>
      </c>
      <c r="X7061" t="s">
        <v>54</v>
      </c>
      <c r="Y7061" t="s">
        <v>126</v>
      </c>
      <c r="Z7061" t="s">
        <v>49</v>
      </c>
      <c r="AA7061" t="s">
        <v>121</v>
      </c>
      <c r="AB7061" t="s">
        <v>141</v>
      </c>
      <c r="AC7061" t="s">
        <v>47</v>
      </c>
      <c r="AD7061" t="s">
        <v>125</v>
      </c>
      <c r="AE7061" t="s">
        <v>90</v>
      </c>
      <c r="AF7061"/>
      <c r="AG7061" t="s">
        <v>138</v>
      </c>
      <c r="AH7061" t="s">
        <v>93</v>
      </c>
      <c r="AI7061" t="s">
        <v>47</v>
      </c>
      <c r="AJ7061"/>
      <c r="AK7061"/>
      <c r="AL7061" t="s">
        <v>49</v>
      </c>
      <c r="AM7061" t="s">
        <v>62</v>
      </c>
      <c r="AN7061" t="s">
        <v>94</v>
      </c>
      <c r="AO7061" t="n">
        <v>0.06</v>
      </c>
      <c r="AP7061" t="n">
        <v>0.9</v>
      </c>
      <c r="AQ7061" t="n">
        <v>22.5</v>
      </c>
      <c r="AR7061" t="n">
        <v>0.592</v>
      </c>
      <c r="AS7061" t="n">
        <v>12</v>
      </c>
      <c r="AT7061" t="n">
        <v>1.6</v>
      </c>
    </row>
    <row r="7062">
      <c r="A7062" t="n">
        <v>8674</v>
      </c>
      <c r="B7062" t="s">
        <v>72</v>
      </c>
      <c r="C7062" t="s">
        <v>47</v>
      </c>
      <c r="D7062" t="s">
        <v>47</v>
      </c>
      <c r="E7062" t="s">
        <v>48</v>
      </c>
      <c r="F7062" t="s">
        <v>49</v>
      </c>
      <c r="G7062" t="s">
        <v>49</v>
      </c>
      <c r="H7062" t="s">
        <v>73</v>
      </c>
      <c r="I7062" t="s">
        <v>48</v>
      </c>
      <c r="J7062" t="s">
        <v>51</v>
      </c>
      <c r="K7062" t="s">
        <v>47</v>
      </c>
      <c r="L7062" t="s">
        <v>52</v>
      </c>
      <c r="M7062" t="s">
        <v>49</v>
      </c>
      <c r="N7062"/>
      <c r="O7062"/>
      <c r="P7062" t="s">
        <v>53</v>
      </c>
      <c r="Q7062" t="s">
        <v>47</v>
      </c>
      <c r="R7062" t="s">
        <v>47</v>
      </c>
      <c r="S7062" t="s">
        <v>48</v>
      </c>
      <c r="T7062" t="s">
        <v>49</v>
      </c>
      <c r="U7062" t="s">
        <v>49</v>
      </c>
      <c r="V7062" t="s">
        <v>57</v>
      </c>
      <c r="W7062" t="s">
        <v>47</v>
      </c>
      <c r="X7062" t="s">
        <v>47</v>
      </c>
      <c r="Y7062" t="s">
        <v>78</v>
      </c>
      <c r="Z7062" t="s">
        <v>49</v>
      </c>
      <c r="AA7062" t="s">
        <v>49</v>
      </c>
      <c r="AB7062" t="s">
        <v>56</v>
      </c>
      <c r="AC7062" t="s">
        <v>47</v>
      </c>
      <c r="AD7062" t="s">
        <v>79</v>
      </c>
      <c r="AE7062" t="s">
        <v>58</v>
      </c>
      <c r="AF7062"/>
      <c r="AG7062" t="s">
        <v>59</v>
      </c>
      <c r="AH7062" t="s">
        <v>60</v>
      </c>
      <c r="AI7062" t="s">
        <v>47</v>
      </c>
      <c r="AJ7062" t="s">
        <v>114</v>
      </c>
      <c r="AK7062" t="s">
        <v>125</v>
      </c>
      <c r="AL7062" t="s">
        <v>49</v>
      </c>
      <c r="AM7062" t="s">
        <v>62</v>
      </c>
      <c r="AN7062" t="s">
        <v>63</v>
      </c>
      <c r="AO7062" t="n">
        <v>0.16</v>
      </c>
      <c r="AP7062" t="n">
        <v>1.02</v>
      </c>
      <c r="AQ7062" t="n">
        <v>19.4</v>
      </c>
      <c r="AR7062" t="n">
        <v>0.76</v>
      </c>
      <c r="AS7062" t="n">
        <v>15.2</v>
      </c>
      <c r="AT7062" t="n">
        <v>1.6</v>
      </c>
    </row>
    <row r="7063">
      <c r="A7063" t="n">
        <v>8675</v>
      </c>
      <c r="B7063" t="s">
        <v>72</v>
      </c>
      <c r="C7063" t="s">
        <v>47</v>
      </c>
      <c r="D7063" t="s">
        <v>47</v>
      </c>
      <c r="E7063" t="s">
        <v>48</v>
      </c>
      <c r="F7063" t="s">
        <v>49</v>
      </c>
      <c r="G7063" t="s">
        <v>49</v>
      </c>
      <c r="H7063" t="s">
        <v>73</v>
      </c>
      <c r="I7063" t="s">
        <v>48</v>
      </c>
      <c r="J7063" t="s">
        <v>51</v>
      </c>
      <c r="K7063" t="s">
        <v>47</v>
      </c>
      <c r="L7063" t="s">
        <v>52</v>
      </c>
      <c r="M7063" t="s">
        <v>49</v>
      </c>
      <c r="N7063"/>
      <c r="O7063"/>
      <c r="P7063" t="s">
        <v>53</v>
      </c>
      <c r="Q7063" t="s">
        <v>47</v>
      </c>
      <c r="R7063" t="s">
        <v>47</v>
      </c>
      <c r="S7063" t="s">
        <v>48</v>
      </c>
      <c r="T7063" t="s">
        <v>49</v>
      </c>
      <c r="U7063" t="s">
        <v>49</v>
      </c>
      <c r="V7063" t="s">
        <v>57</v>
      </c>
      <c r="W7063" t="s">
        <v>47</v>
      </c>
      <c r="X7063" t="s">
        <v>47</v>
      </c>
      <c r="Y7063" t="s">
        <v>78</v>
      </c>
      <c r="Z7063" t="s">
        <v>49</v>
      </c>
      <c r="AA7063" t="s">
        <v>49</v>
      </c>
      <c r="AB7063" t="s">
        <v>56</v>
      </c>
      <c r="AC7063" t="s">
        <v>47</v>
      </c>
      <c r="AD7063" t="s">
        <v>79</v>
      </c>
      <c r="AE7063" t="s">
        <v>1402</v>
      </c>
      <c r="AF7063"/>
      <c r="AG7063" t="s">
        <v>59</v>
      </c>
      <c r="AH7063" t="s">
        <v>60</v>
      </c>
      <c r="AI7063" t="s">
        <v>47</v>
      </c>
      <c r="AJ7063" t="s">
        <v>114</v>
      </c>
      <c r="AK7063" t="s">
        <v>125</v>
      </c>
      <c r="AL7063" t="s">
        <v>49</v>
      </c>
      <c r="AM7063" t="s">
        <v>62</v>
      </c>
      <c r="AN7063" t="s">
        <v>63</v>
      </c>
      <c r="AO7063" t="n">
        <v>0.16</v>
      </c>
      <c r="AP7063" t="n">
        <v>0.97</v>
      </c>
      <c r="AQ7063" t="n">
        <v>19.4</v>
      </c>
      <c r="AR7063" t="n">
        <v>0.72</v>
      </c>
      <c r="AS7063" t="n">
        <v>13.5</v>
      </c>
      <c r="AT7063" t="n">
        <v>1.6</v>
      </c>
    </row>
    <row r="7064">
      <c r="A7064" t="n">
        <v>8676</v>
      </c>
      <c r="B7064" t="s">
        <v>72</v>
      </c>
      <c r="C7064" t="s">
        <v>47</v>
      </c>
      <c r="D7064" t="s">
        <v>47</v>
      </c>
      <c r="E7064" t="s">
        <v>48</v>
      </c>
      <c r="F7064" t="s">
        <v>49</v>
      </c>
      <c r="G7064" t="s">
        <v>49</v>
      </c>
      <c r="H7064" t="s">
        <v>73</v>
      </c>
      <c r="I7064" t="s">
        <v>48</v>
      </c>
      <c r="J7064" t="s">
        <v>51</v>
      </c>
      <c r="K7064" t="s">
        <v>47</v>
      </c>
      <c r="L7064" t="s">
        <v>52</v>
      </c>
      <c r="M7064" t="s">
        <v>49</v>
      </c>
      <c r="N7064"/>
      <c r="O7064"/>
      <c r="P7064" t="s">
        <v>53</v>
      </c>
      <c r="Q7064" t="s">
        <v>47</v>
      </c>
      <c r="R7064" t="s">
        <v>47</v>
      </c>
      <c r="S7064" t="s">
        <v>48</v>
      </c>
      <c r="T7064" t="s">
        <v>49</v>
      </c>
      <c r="U7064" t="s">
        <v>49</v>
      </c>
      <c r="V7064" t="s">
        <v>57</v>
      </c>
      <c r="W7064" t="s">
        <v>47</v>
      </c>
      <c r="X7064" t="s">
        <v>47</v>
      </c>
      <c r="Y7064" t="s">
        <v>78</v>
      </c>
      <c r="Z7064" t="s">
        <v>49</v>
      </c>
      <c r="AA7064" t="s">
        <v>49</v>
      </c>
      <c r="AB7064" t="s">
        <v>56</v>
      </c>
      <c r="AC7064" t="s">
        <v>47</v>
      </c>
      <c r="AD7064" t="s">
        <v>79</v>
      </c>
      <c r="AE7064" t="s">
        <v>1403</v>
      </c>
      <c r="AF7064"/>
      <c r="AG7064" t="s">
        <v>59</v>
      </c>
      <c r="AH7064" t="s">
        <v>60</v>
      </c>
      <c r="AI7064" t="s">
        <v>47</v>
      </c>
      <c r="AJ7064" t="s">
        <v>114</v>
      </c>
      <c r="AK7064" t="s">
        <v>125</v>
      </c>
      <c r="AL7064" t="s">
        <v>49</v>
      </c>
      <c r="AM7064" t="s">
        <v>62</v>
      </c>
      <c r="AN7064" t="s">
        <v>63</v>
      </c>
      <c r="AO7064" t="n">
        <v>0.16</v>
      </c>
      <c r="AP7064" t="n">
        <v>0.96</v>
      </c>
      <c r="AQ7064" t="n">
        <v>16.8</v>
      </c>
      <c r="AR7064" t="n">
        <v>0.72</v>
      </c>
      <c r="AS7064" t="n">
        <v>11.7</v>
      </c>
      <c r="AT7064" t="n">
        <v>1.6</v>
      </c>
    </row>
    <row r="7065">
      <c r="A7065" t="n">
        <v>8677</v>
      </c>
      <c r="B7065" t="s">
        <v>72</v>
      </c>
      <c r="C7065" t="s">
        <v>47</v>
      </c>
      <c r="D7065" t="s">
        <v>47</v>
      </c>
      <c r="E7065" t="s">
        <v>48</v>
      </c>
      <c r="F7065" t="s">
        <v>49</v>
      </c>
      <c r="G7065" t="s">
        <v>49</v>
      </c>
      <c r="H7065" t="s">
        <v>73</v>
      </c>
      <c r="I7065" t="s">
        <v>48</v>
      </c>
      <c r="J7065" t="s">
        <v>51</v>
      </c>
      <c r="K7065" t="s">
        <v>47</v>
      </c>
      <c r="L7065" t="s">
        <v>52</v>
      </c>
      <c r="M7065" t="s">
        <v>49</v>
      </c>
      <c r="N7065"/>
      <c r="O7065"/>
      <c r="P7065" t="s">
        <v>53</v>
      </c>
      <c r="Q7065" t="s">
        <v>47</v>
      </c>
      <c r="R7065" t="s">
        <v>47</v>
      </c>
      <c r="S7065" t="s">
        <v>48</v>
      </c>
      <c r="T7065" t="s">
        <v>49</v>
      </c>
      <c r="U7065" t="s">
        <v>49</v>
      </c>
      <c r="V7065" t="s">
        <v>57</v>
      </c>
      <c r="W7065" t="s">
        <v>47</v>
      </c>
      <c r="X7065" t="s">
        <v>47</v>
      </c>
      <c r="Y7065" t="s">
        <v>78</v>
      </c>
      <c r="Z7065" t="s">
        <v>49</v>
      </c>
      <c r="AA7065" t="s">
        <v>49</v>
      </c>
      <c r="AB7065" t="s">
        <v>56</v>
      </c>
      <c r="AC7065" t="s">
        <v>47</v>
      </c>
      <c r="AD7065" t="s">
        <v>79</v>
      </c>
      <c r="AE7065" t="s">
        <v>58</v>
      </c>
      <c r="AF7065"/>
      <c r="AG7065" t="s">
        <v>59</v>
      </c>
      <c r="AH7065" t="s">
        <v>60</v>
      </c>
      <c r="AI7065" t="s">
        <v>47</v>
      </c>
      <c r="AJ7065" t="s">
        <v>114</v>
      </c>
      <c r="AK7065" t="s">
        <v>125</v>
      </c>
      <c r="AL7065" t="s">
        <v>49</v>
      </c>
      <c r="AM7065" t="s">
        <v>62</v>
      </c>
      <c r="AN7065" t="s">
        <v>63</v>
      </c>
      <c r="AO7065" t="n">
        <v>0.16</v>
      </c>
      <c r="AP7065" t="n">
        <v>1</v>
      </c>
      <c r="AQ7065" t="n">
        <v>19.2</v>
      </c>
      <c r="AR7065" t="n">
        <v>0.74</v>
      </c>
      <c r="AS7065" t="n">
        <v>14.2</v>
      </c>
      <c r="AT7065" t="n">
        <v>1.6</v>
      </c>
    </row>
    <row r="7066">
      <c r="A7066" t="n">
        <v>8678</v>
      </c>
      <c r="B7066" t="s">
        <v>72</v>
      </c>
      <c r="C7066" t="s">
        <v>47</v>
      </c>
      <c r="D7066" t="s">
        <v>47</v>
      </c>
      <c r="E7066" t="s">
        <v>48</v>
      </c>
      <c r="F7066" t="s">
        <v>49</v>
      </c>
      <c r="G7066" t="s">
        <v>49</v>
      </c>
      <c r="H7066" t="s">
        <v>73</v>
      </c>
      <c r="I7066" t="s">
        <v>48</v>
      </c>
      <c r="J7066" t="s">
        <v>51</v>
      </c>
      <c r="K7066" t="s">
        <v>47</v>
      </c>
      <c r="L7066" t="s">
        <v>52</v>
      </c>
      <c r="M7066" t="s">
        <v>49</v>
      </c>
      <c r="N7066"/>
      <c r="O7066"/>
      <c r="P7066" t="s">
        <v>53</v>
      </c>
      <c r="Q7066" t="s">
        <v>47</v>
      </c>
      <c r="R7066" t="s">
        <v>47</v>
      </c>
      <c r="S7066" t="s">
        <v>48</v>
      </c>
      <c r="T7066" t="s">
        <v>49</v>
      </c>
      <c r="U7066" t="s">
        <v>49</v>
      </c>
      <c r="V7066" t="s">
        <v>57</v>
      </c>
      <c r="W7066" t="s">
        <v>47</v>
      </c>
      <c r="X7066" t="s">
        <v>47</v>
      </c>
      <c r="Y7066" t="s">
        <v>78</v>
      </c>
      <c r="Z7066" t="s">
        <v>49</v>
      </c>
      <c r="AA7066" t="s">
        <v>49</v>
      </c>
      <c r="AB7066" t="s">
        <v>56</v>
      </c>
      <c r="AC7066" t="s">
        <v>47</v>
      </c>
      <c r="AD7066" t="s">
        <v>79</v>
      </c>
      <c r="AE7066" t="s">
        <v>1402</v>
      </c>
      <c r="AF7066"/>
      <c r="AG7066" t="s">
        <v>59</v>
      </c>
      <c r="AH7066" t="s">
        <v>60</v>
      </c>
      <c r="AI7066" t="s">
        <v>47</v>
      </c>
      <c r="AJ7066" t="s">
        <v>114</v>
      </c>
      <c r="AK7066" t="s">
        <v>125</v>
      </c>
      <c r="AL7066" t="s">
        <v>49</v>
      </c>
      <c r="AM7066" t="s">
        <v>62</v>
      </c>
      <c r="AN7066" t="s">
        <v>63</v>
      </c>
      <c r="AO7066" t="n">
        <v>0.16</v>
      </c>
      <c r="AP7066" t="n">
        <v>0.95</v>
      </c>
      <c r="AQ7066" t="n">
        <v>19.6</v>
      </c>
      <c r="AR7066" t="n">
        <v>0.66</v>
      </c>
      <c r="AS7066" t="n">
        <v>12.3</v>
      </c>
      <c r="AT7066" t="n">
        <v>1.6</v>
      </c>
    </row>
    <row r="7067">
      <c r="A7067" t="n">
        <v>8679</v>
      </c>
      <c r="B7067" t="s">
        <v>72</v>
      </c>
      <c r="C7067" t="s">
        <v>47</v>
      </c>
      <c r="D7067" t="s">
        <v>47</v>
      </c>
      <c r="E7067" t="s">
        <v>48</v>
      </c>
      <c r="F7067" t="s">
        <v>49</v>
      </c>
      <c r="G7067" t="s">
        <v>49</v>
      </c>
      <c r="H7067" t="s">
        <v>73</v>
      </c>
      <c r="I7067" t="s">
        <v>48</v>
      </c>
      <c r="J7067" t="s">
        <v>51</v>
      </c>
      <c r="K7067" t="s">
        <v>47</v>
      </c>
      <c r="L7067" t="s">
        <v>52</v>
      </c>
      <c r="M7067" t="s">
        <v>49</v>
      </c>
      <c r="N7067"/>
      <c r="O7067"/>
      <c r="P7067" t="s">
        <v>53</v>
      </c>
      <c r="Q7067" t="s">
        <v>47</v>
      </c>
      <c r="R7067" t="s">
        <v>47</v>
      </c>
      <c r="S7067" t="s">
        <v>48</v>
      </c>
      <c r="T7067" t="s">
        <v>49</v>
      </c>
      <c r="U7067" t="s">
        <v>49</v>
      </c>
      <c r="V7067" t="s">
        <v>57</v>
      </c>
      <c r="W7067" t="s">
        <v>47</v>
      </c>
      <c r="X7067" t="s">
        <v>47</v>
      </c>
      <c r="Y7067" t="s">
        <v>78</v>
      </c>
      <c r="Z7067" t="s">
        <v>49</v>
      </c>
      <c r="AA7067" t="s">
        <v>49</v>
      </c>
      <c r="AB7067" t="s">
        <v>56</v>
      </c>
      <c r="AC7067" t="s">
        <v>47</v>
      </c>
      <c r="AD7067" t="s">
        <v>79</v>
      </c>
      <c r="AE7067" t="s">
        <v>1403</v>
      </c>
      <c r="AF7067"/>
      <c r="AG7067" t="s">
        <v>59</v>
      </c>
      <c r="AH7067" t="s">
        <v>60</v>
      </c>
      <c r="AI7067" t="s">
        <v>47</v>
      </c>
      <c r="AJ7067" t="s">
        <v>114</v>
      </c>
      <c r="AK7067" t="s">
        <v>125</v>
      </c>
      <c r="AL7067" t="s">
        <v>49</v>
      </c>
      <c r="AM7067" t="s">
        <v>62</v>
      </c>
      <c r="AN7067" t="s">
        <v>63</v>
      </c>
      <c r="AO7067" t="n">
        <v>0.16</v>
      </c>
      <c r="AP7067" t="n">
        <v>0.97</v>
      </c>
      <c r="AQ7067" t="n">
        <v>17.8</v>
      </c>
      <c r="AR7067" t="n">
        <v>0.56</v>
      </c>
      <c r="AS7067" t="n">
        <v>9.7</v>
      </c>
      <c r="AT7067" t="n">
        <v>1.6</v>
      </c>
    </row>
    <row r="7068">
      <c r="A7068" t="n">
        <v>8680</v>
      </c>
      <c r="B7068" t="s">
        <v>46</v>
      </c>
      <c r="C7068" t="s">
        <v>96</v>
      </c>
      <c r="D7068" t="s">
        <v>97</v>
      </c>
      <c r="E7068" t="s">
        <v>542</v>
      </c>
      <c r="F7068" t="s">
        <v>323</v>
      </c>
      <c r="G7068" t="s">
        <v>300</v>
      </c>
      <c r="H7068" t="s">
        <v>73</v>
      </c>
      <c r="I7068" t="s">
        <v>48</v>
      </c>
      <c r="J7068" t="s">
        <v>64</v>
      </c>
      <c r="K7068" t="s">
        <v>65</v>
      </c>
      <c r="L7068" t="s">
        <v>110</v>
      </c>
      <c r="M7068" t="s">
        <v>111</v>
      </c>
      <c r="N7068"/>
      <c r="O7068"/>
      <c r="P7068" t="s">
        <v>76</v>
      </c>
      <c r="Q7068" t="s">
        <v>86</v>
      </c>
      <c r="R7068" t="s">
        <v>47</v>
      </c>
      <c r="S7068" t="s">
        <v>87</v>
      </c>
      <c r="T7068" t="s">
        <v>48</v>
      </c>
      <c r="U7068" t="s">
        <v>49</v>
      </c>
      <c r="V7068" t="s">
        <v>54</v>
      </c>
      <c r="W7068" t="s">
        <v>47</v>
      </c>
      <c r="X7068" t="s">
        <v>47</v>
      </c>
      <c r="Y7068" t="s">
        <v>78</v>
      </c>
      <c r="Z7068" t="s">
        <v>49</v>
      </c>
      <c r="AA7068" t="s">
        <v>49</v>
      </c>
      <c r="AB7068" t="s">
        <v>56</v>
      </c>
      <c r="AC7068" t="s">
        <v>47</v>
      </c>
      <c r="AD7068" t="s">
        <v>79</v>
      </c>
      <c r="AE7068" t="s">
        <v>1404</v>
      </c>
      <c r="AF7068"/>
      <c r="AG7068" t="s">
        <v>239</v>
      </c>
      <c r="AH7068" t="s">
        <v>47</v>
      </c>
      <c r="AI7068" t="s">
        <v>47</v>
      </c>
      <c r="AJ7068"/>
      <c r="AK7068" t="s">
        <v>49</v>
      </c>
      <c r="AL7068" t="s">
        <v>49</v>
      </c>
      <c r="AM7068" t="s">
        <v>62</v>
      </c>
      <c r="AN7068" t="s">
        <v>94</v>
      </c>
      <c r="AO7068" t="n">
        <v>0.08</v>
      </c>
      <c r="AP7068" t="n">
        <v>1.11</v>
      </c>
      <c r="AQ7068" t="n">
        <v>21.58</v>
      </c>
      <c r="AR7068" t="n">
        <v>0.695</v>
      </c>
      <c r="AS7068" t="n">
        <v>16.01</v>
      </c>
      <c r="AT7068"/>
    </row>
    <row r="7069">
      <c r="A7069" t="n">
        <v>8681</v>
      </c>
      <c r="B7069" t="s">
        <v>46</v>
      </c>
      <c r="C7069" t="s">
        <v>96</v>
      </c>
      <c r="D7069" t="s">
        <v>97</v>
      </c>
      <c r="E7069" t="s">
        <v>542</v>
      </c>
      <c r="F7069" t="s">
        <v>323</v>
      </c>
      <c r="G7069" t="s">
        <v>300</v>
      </c>
      <c r="H7069" t="s">
        <v>73</v>
      </c>
      <c r="I7069" t="s">
        <v>48</v>
      </c>
      <c r="J7069" t="s">
        <v>64</v>
      </c>
      <c r="K7069" t="s">
        <v>65</v>
      </c>
      <c r="L7069" t="s">
        <v>110</v>
      </c>
      <c r="M7069" t="s">
        <v>111</v>
      </c>
      <c r="N7069"/>
      <c r="O7069"/>
      <c r="P7069" t="s">
        <v>76</v>
      </c>
      <c r="Q7069" t="s">
        <v>86</v>
      </c>
      <c r="R7069" t="s">
        <v>47</v>
      </c>
      <c r="S7069" t="s">
        <v>87</v>
      </c>
      <c r="T7069" t="s">
        <v>48</v>
      </c>
      <c r="U7069" t="s">
        <v>49</v>
      </c>
      <c r="V7069" t="s">
        <v>54</v>
      </c>
      <c r="W7069" t="s">
        <v>47</v>
      </c>
      <c r="X7069" t="s">
        <v>47</v>
      </c>
      <c r="Y7069" t="s">
        <v>78</v>
      </c>
      <c r="Z7069" t="s">
        <v>49</v>
      </c>
      <c r="AA7069" t="s">
        <v>49</v>
      </c>
      <c r="AB7069" t="s">
        <v>56</v>
      </c>
      <c r="AC7069" t="s">
        <v>47</v>
      </c>
      <c r="AD7069" t="s">
        <v>79</v>
      </c>
      <c r="AE7069" t="s">
        <v>1405</v>
      </c>
      <c r="AF7069"/>
      <c r="AG7069" t="s">
        <v>239</v>
      </c>
      <c r="AH7069" t="s">
        <v>47</v>
      </c>
      <c r="AI7069" t="s">
        <v>47</v>
      </c>
      <c r="AJ7069"/>
      <c r="AK7069" t="s">
        <v>49</v>
      </c>
      <c r="AL7069" t="s">
        <v>49</v>
      </c>
      <c r="AM7069" t="s">
        <v>62</v>
      </c>
      <c r="AN7069" t="s">
        <v>94</v>
      </c>
      <c r="AO7069" t="n">
        <v>0.08</v>
      </c>
      <c r="AP7069" t="n">
        <v>1.13</v>
      </c>
      <c r="AQ7069" t="n">
        <v>22.34</v>
      </c>
      <c r="AR7069" t="n">
        <v>0.727</v>
      </c>
      <c r="AS7069" t="n">
        <v>17.69</v>
      </c>
      <c r="AT7069"/>
    </row>
    <row r="7070">
      <c r="A7070" t="n">
        <v>8682</v>
      </c>
      <c r="B7070" t="s">
        <v>72</v>
      </c>
      <c r="C7070" t="s">
        <v>47</v>
      </c>
      <c r="D7070" t="s">
        <v>47</v>
      </c>
      <c r="E7070" t="s">
        <v>48</v>
      </c>
      <c r="F7070" t="s">
        <v>49</v>
      </c>
      <c r="G7070" t="s">
        <v>49</v>
      </c>
      <c r="H7070" t="s">
        <v>73</v>
      </c>
      <c r="I7070" t="s">
        <v>48</v>
      </c>
      <c r="J7070" t="s">
        <v>51</v>
      </c>
      <c r="K7070" t="s">
        <v>47</v>
      </c>
      <c r="L7070" t="s">
        <v>52</v>
      </c>
      <c r="M7070" t="s">
        <v>49</v>
      </c>
      <c r="N7070"/>
      <c r="O7070"/>
      <c r="P7070" t="s">
        <v>53</v>
      </c>
      <c r="Q7070" t="s">
        <v>47</v>
      </c>
      <c r="R7070" t="s">
        <v>47</v>
      </c>
      <c r="S7070" t="s">
        <v>48</v>
      </c>
      <c r="T7070" t="s">
        <v>49</v>
      </c>
      <c r="U7070" t="s">
        <v>49</v>
      </c>
      <c r="V7070" t="s">
        <v>54</v>
      </c>
      <c r="W7070" t="s">
        <v>47</v>
      </c>
      <c r="X7070" t="s">
        <v>47</v>
      </c>
      <c r="Y7070" t="s">
        <v>105</v>
      </c>
      <c r="Z7070" t="s">
        <v>49</v>
      </c>
      <c r="AA7070" t="s">
        <v>49</v>
      </c>
      <c r="AB7070" t="s">
        <v>89</v>
      </c>
      <c r="AC7070" t="s">
        <v>47</v>
      </c>
      <c r="AD7070" t="s">
        <v>54</v>
      </c>
      <c r="AE7070" t="s">
        <v>171</v>
      </c>
      <c r="AF7070"/>
      <c r="AG7070" t="s">
        <v>132</v>
      </c>
      <c r="AH7070" t="s">
        <v>47</v>
      </c>
      <c r="AI7070" t="s">
        <v>47</v>
      </c>
      <c r="AJ7070"/>
      <c r="AK7070" t="s">
        <v>49</v>
      </c>
      <c r="AL7070" t="s">
        <v>49</v>
      </c>
      <c r="AM7070" t="s">
        <v>62</v>
      </c>
      <c r="AN7070" t="s">
        <v>63</v>
      </c>
      <c r="AO7070" t="n">
        <v>0.09</v>
      </c>
      <c r="AP7070" t="n">
        <v>1.032</v>
      </c>
      <c r="AQ7070" t="n">
        <v>19.04</v>
      </c>
      <c r="AR7070" t="n">
        <v>0.73</v>
      </c>
      <c r="AS7070" t="n">
        <v>14.34</v>
      </c>
      <c r="AT7070" t="n">
        <v>1.6</v>
      </c>
    </row>
    <row r="7071">
      <c r="A7071" t="n">
        <v>8683</v>
      </c>
      <c r="B7071" t="s">
        <v>72</v>
      </c>
      <c r="C7071" t="s">
        <v>47</v>
      </c>
      <c r="D7071" t="s">
        <v>47</v>
      </c>
      <c r="E7071" t="s">
        <v>48</v>
      </c>
      <c r="F7071" t="s">
        <v>49</v>
      </c>
      <c r="G7071" t="s">
        <v>49</v>
      </c>
      <c r="H7071" t="s">
        <v>73</v>
      </c>
      <c r="I7071" t="s">
        <v>48</v>
      </c>
      <c r="J7071" t="s">
        <v>51</v>
      </c>
      <c r="K7071" t="s">
        <v>47</v>
      </c>
      <c r="L7071" t="s">
        <v>52</v>
      </c>
      <c r="M7071" t="s">
        <v>49</v>
      </c>
      <c r="N7071"/>
      <c r="O7071"/>
      <c r="P7071" t="s">
        <v>53</v>
      </c>
      <c r="Q7071" t="s">
        <v>47</v>
      </c>
      <c r="R7071" t="s">
        <v>47</v>
      </c>
      <c r="S7071" t="s">
        <v>48</v>
      </c>
      <c r="T7071" t="s">
        <v>49</v>
      </c>
      <c r="U7071" t="s">
        <v>49</v>
      </c>
      <c r="V7071" t="s">
        <v>54</v>
      </c>
      <c r="W7071" t="s">
        <v>47</v>
      </c>
      <c r="X7071" t="s">
        <v>47</v>
      </c>
      <c r="Y7071" t="s">
        <v>105</v>
      </c>
      <c r="Z7071" t="s">
        <v>49</v>
      </c>
      <c r="AA7071" t="s">
        <v>49</v>
      </c>
      <c r="AB7071" t="s">
        <v>89</v>
      </c>
      <c r="AC7071" t="s">
        <v>47</v>
      </c>
      <c r="AD7071" t="s">
        <v>54</v>
      </c>
      <c r="AE7071" t="s">
        <v>171</v>
      </c>
      <c r="AF7071"/>
      <c r="AG7071" t="s">
        <v>132</v>
      </c>
      <c r="AH7071" t="s">
        <v>47</v>
      </c>
      <c r="AI7071" t="s">
        <v>47</v>
      </c>
      <c r="AJ7071"/>
      <c r="AK7071" t="s">
        <v>49</v>
      </c>
      <c r="AL7071" t="s">
        <v>49</v>
      </c>
      <c r="AM7071" t="s">
        <v>62</v>
      </c>
      <c r="AN7071" t="s">
        <v>63</v>
      </c>
      <c r="AO7071" t="n">
        <v>0.09</v>
      </c>
      <c r="AP7071" t="n">
        <v>1.043</v>
      </c>
      <c r="AQ7071" t="n">
        <v>21.04</v>
      </c>
      <c r="AR7071" t="n">
        <v>0.82</v>
      </c>
      <c r="AS7071" t="n">
        <v>17.98</v>
      </c>
      <c r="AT7071" t="n">
        <v>1.6</v>
      </c>
    </row>
    <row r="7072">
      <c r="A7072" t="n">
        <v>8691</v>
      </c>
      <c r="B7072" t="s">
        <v>72</v>
      </c>
      <c r="C7072" t="s">
        <v>47</v>
      </c>
      <c r="D7072" t="s">
        <v>47</v>
      </c>
      <c r="E7072" t="s">
        <v>48</v>
      </c>
      <c r="F7072" t="s">
        <v>49</v>
      </c>
      <c r="G7072" t="s">
        <v>49</v>
      </c>
      <c r="H7072" t="s">
        <v>73</v>
      </c>
      <c r="I7072" t="s">
        <v>48</v>
      </c>
      <c r="J7072" t="s">
        <v>51</v>
      </c>
      <c r="K7072" t="s">
        <v>47</v>
      </c>
      <c r="L7072" t="s">
        <v>52</v>
      </c>
      <c r="M7072" t="s">
        <v>49</v>
      </c>
      <c r="N7072"/>
      <c r="O7072"/>
      <c r="P7072" t="s">
        <v>154</v>
      </c>
      <c r="Q7072" t="s">
        <v>47</v>
      </c>
      <c r="R7072" t="s">
        <v>155</v>
      </c>
      <c r="S7072" t="s">
        <v>48</v>
      </c>
      <c r="T7072" t="s">
        <v>49</v>
      </c>
      <c r="U7072" t="s">
        <v>48</v>
      </c>
      <c r="V7072" t="s">
        <v>54</v>
      </c>
      <c r="W7072" t="s">
        <v>47</v>
      </c>
      <c r="X7072" t="s">
        <v>54</v>
      </c>
      <c r="Y7072" t="s">
        <v>55</v>
      </c>
      <c r="Z7072" t="s">
        <v>49</v>
      </c>
      <c r="AA7072" t="s">
        <v>71</v>
      </c>
      <c r="AB7072" t="s">
        <v>56</v>
      </c>
      <c r="AC7072" t="s">
        <v>47</v>
      </c>
      <c r="AD7072" t="s">
        <v>78</v>
      </c>
      <c r="AE7072" t="s">
        <v>58</v>
      </c>
      <c r="AF7072"/>
      <c r="AG7072" t="s">
        <v>207</v>
      </c>
      <c r="AH7072" t="s">
        <v>162</v>
      </c>
      <c r="AI7072" t="s">
        <v>47</v>
      </c>
      <c r="AJ7072"/>
      <c r="AK7072"/>
      <c r="AL7072" t="s">
        <v>49</v>
      </c>
      <c r="AM7072" t="s">
        <v>62</v>
      </c>
      <c r="AN7072" t="s">
        <v>63</v>
      </c>
      <c r="AO7072" t="n">
        <v>0.12</v>
      </c>
      <c r="AP7072" t="n">
        <v>0.808</v>
      </c>
      <c r="AQ7072" t="n">
        <v>20.76</v>
      </c>
      <c r="AR7072" t="n">
        <v>0.479</v>
      </c>
      <c r="AS7072" t="n">
        <v>8.03</v>
      </c>
      <c r="AT7072" t="n">
        <v>1.6</v>
      </c>
    </row>
    <row r="7073">
      <c r="A7073" t="n">
        <v>8692</v>
      </c>
      <c r="B7073" t="s">
        <v>72</v>
      </c>
      <c r="C7073" t="s">
        <v>47</v>
      </c>
      <c r="D7073" t="s">
        <v>47</v>
      </c>
      <c r="E7073" t="s">
        <v>48</v>
      </c>
      <c r="F7073" t="s">
        <v>49</v>
      </c>
      <c r="G7073" t="s">
        <v>49</v>
      </c>
      <c r="H7073" t="s">
        <v>73</v>
      </c>
      <c r="I7073" t="s">
        <v>48</v>
      </c>
      <c r="J7073" t="s">
        <v>51</v>
      </c>
      <c r="K7073" t="s">
        <v>47</v>
      </c>
      <c r="L7073" t="s">
        <v>52</v>
      </c>
      <c r="M7073" t="s">
        <v>49</v>
      </c>
      <c r="N7073"/>
      <c r="O7073"/>
      <c r="P7073" t="s">
        <v>154</v>
      </c>
      <c r="Q7073" t="s">
        <v>47</v>
      </c>
      <c r="R7073" t="s">
        <v>155</v>
      </c>
      <c r="S7073" t="s">
        <v>48</v>
      </c>
      <c r="T7073" t="s">
        <v>49</v>
      </c>
      <c r="U7073" t="s">
        <v>48</v>
      </c>
      <c r="V7073" t="s">
        <v>54</v>
      </c>
      <c r="W7073" t="s">
        <v>47</v>
      </c>
      <c r="X7073" t="s">
        <v>54</v>
      </c>
      <c r="Y7073" t="s">
        <v>55</v>
      </c>
      <c r="Z7073" t="s">
        <v>49</v>
      </c>
      <c r="AA7073" t="s">
        <v>71</v>
      </c>
      <c r="AB7073" t="s">
        <v>56</v>
      </c>
      <c r="AC7073" t="s">
        <v>47</v>
      </c>
      <c r="AD7073" t="s">
        <v>78</v>
      </c>
      <c r="AE7073" t="s">
        <v>58</v>
      </c>
      <c r="AF7073"/>
      <c r="AG7073" t="s">
        <v>653</v>
      </c>
      <c r="AH7073" t="s">
        <v>47</v>
      </c>
      <c r="AI7073" t="s">
        <v>47</v>
      </c>
      <c r="AJ7073"/>
      <c r="AK7073" t="s">
        <v>49</v>
      </c>
      <c r="AL7073" t="s">
        <v>49</v>
      </c>
      <c r="AM7073" t="s">
        <v>62</v>
      </c>
      <c r="AN7073" t="s">
        <v>63</v>
      </c>
      <c r="AO7073" t="n">
        <v>0.12</v>
      </c>
      <c r="AP7073" t="n">
        <v>0.956</v>
      </c>
      <c r="AQ7073" t="n">
        <v>20.4</v>
      </c>
      <c r="AR7073" t="n">
        <v>0.599</v>
      </c>
      <c r="AS7073" t="n">
        <v>11.68</v>
      </c>
      <c r="AT7073" t="n">
        <v>1.6</v>
      </c>
    </row>
    <row r="7074">
      <c r="A7074" t="n">
        <v>8693</v>
      </c>
      <c r="B7074" t="s">
        <v>72</v>
      </c>
      <c r="C7074" t="s">
        <v>47</v>
      </c>
      <c r="D7074" t="s">
        <v>47</v>
      </c>
      <c r="E7074" t="s">
        <v>48</v>
      </c>
      <c r="F7074" t="s">
        <v>49</v>
      </c>
      <c r="G7074" t="s">
        <v>49</v>
      </c>
      <c r="H7074" t="s">
        <v>73</v>
      </c>
      <c r="I7074" t="s">
        <v>48</v>
      </c>
      <c r="J7074" t="s">
        <v>51</v>
      </c>
      <c r="K7074" t="s">
        <v>47</v>
      </c>
      <c r="L7074" t="s">
        <v>52</v>
      </c>
      <c r="M7074" t="s">
        <v>49</v>
      </c>
      <c r="N7074"/>
      <c r="O7074"/>
      <c r="P7074" t="s">
        <v>154</v>
      </c>
      <c r="Q7074" t="s">
        <v>47</v>
      </c>
      <c r="R7074" t="s">
        <v>155</v>
      </c>
      <c r="S7074" t="s">
        <v>48</v>
      </c>
      <c r="T7074" t="s">
        <v>49</v>
      </c>
      <c r="U7074" t="s">
        <v>48</v>
      </c>
      <c r="V7074" t="s">
        <v>54</v>
      </c>
      <c r="W7074" t="s">
        <v>47</v>
      </c>
      <c r="X7074" t="s">
        <v>54</v>
      </c>
      <c r="Y7074" t="s">
        <v>55</v>
      </c>
      <c r="Z7074" t="s">
        <v>49</v>
      </c>
      <c r="AA7074" t="s">
        <v>71</v>
      </c>
      <c r="AB7074" t="s">
        <v>56</v>
      </c>
      <c r="AC7074" t="s">
        <v>47</v>
      </c>
      <c r="AD7074" t="s">
        <v>78</v>
      </c>
      <c r="AE7074" t="s">
        <v>58</v>
      </c>
      <c r="AF7074"/>
      <c r="AG7074" t="s">
        <v>653</v>
      </c>
      <c r="AH7074" t="s">
        <v>47</v>
      </c>
      <c r="AI7074" t="s">
        <v>47</v>
      </c>
      <c r="AJ7074"/>
      <c r="AK7074" t="s">
        <v>49</v>
      </c>
      <c r="AL7074" t="s">
        <v>49</v>
      </c>
      <c r="AM7074" t="s">
        <v>62</v>
      </c>
      <c r="AN7074" t="s">
        <v>63</v>
      </c>
      <c r="AO7074" t="n">
        <v>0.12</v>
      </c>
      <c r="AP7074" t="n">
        <v>0.526</v>
      </c>
      <c r="AQ7074" t="n">
        <v>20.88</v>
      </c>
      <c r="AR7074" t="n">
        <v>0.424</v>
      </c>
      <c r="AS7074" t="n">
        <v>4.66</v>
      </c>
      <c r="AT7074" t="n">
        <v>1.6</v>
      </c>
    </row>
    <row r="7075">
      <c r="A7075" t="n">
        <v>8694</v>
      </c>
      <c r="B7075" t="s">
        <v>72</v>
      </c>
      <c r="C7075" t="s">
        <v>47</v>
      </c>
      <c r="D7075" t="s">
        <v>47</v>
      </c>
      <c r="E7075" t="s">
        <v>48</v>
      </c>
      <c r="F7075" t="s">
        <v>49</v>
      </c>
      <c r="G7075" t="s">
        <v>49</v>
      </c>
      <c r="H7075" t="s">
        <v>73</v>
      </c>
      <c r="I7075" t="s">
        <v>48</v>
      </c>
      <c r="J7075" t="s">
        <v>51</v>
      </c>
      <c r="K7075" t="s">
        <v>47</v>
      </c>
      <c r="L7075" t="s">
        <v>52</v>
      </c>
      <c r="M7075" t="s">
        <v>49</v>
      </c>
      <c r="N7075"/>
      <c r="O7075"/>
      <c r="P7075" t="s">
        <v>154</v>
      </c>
      <c r="Q7075" t="s">
        <v>47</v>
      </c>
      <c r="R7075" t="s">
        <v>155</v>
      </c>
      <c r="S7075" t="s">
        <v>48</v>
      </c>
      <c r="T7075" t="s">
        <v>49</v>
      </c>
      <c r="U7075" t="s">
        <v>48</v>
      </c>
      <c r="V7075" t="s">
        <v>54</v>
      </c>
      <c r="W7075" t="s">
        <v>47</v>
      </c>
      <c r="X7075" t="s">
        <v>54</v>
      </c>
      <c r="Y7075" t="s">
        <v>55</v>
      </c>
      <c r="Z7075" t="s">
        <v>49</v>
      </c>
      <c r="AA7075" t="s">
        <v>71</v>
      </c>
      <c r="AB7075" t="s">
        <v>56</v>
      </c>
      <c r="AC7075" t="s">
        <v>47</v>
      </c>
      <c r="AD7075" t="s">
        <v>78</v>
      </c>
      <c r="AE7075" t="s">
        <v>58</v>
      </c>
      <c r="AF7075"/>
      <c r="AG7075" t="s">
        <v>653</v>
      </c>
      <c r="AH7075" t="s">
        <v>47</v>
      </c>
      <c r="AI7075" t="s">
        <v>47</v>
      </c>
      <c r="AJ7075"/>
      <c r="AK7075" t="s">
        <v>49</v>
      </c>
      <c r="AL7075" t="s">
        <v>49</v>
      </c>
      <c r="AM7075" t="s">
        <v>62</v>
      </c>
      <c r="AN7075" t="s">
        <v>63</v>
      </c>
      <c r="AO7075" t="n">
        <v>0.12</v>
      </c>
      <c r="AP7075" t="n">
        <v>0.956</v>
      </c>
      <c r="AQ7075" t="n">
        <v>20.4</v>
      </c>
      <c r="AR7075" t="n">
        <v>0.599</v>
      </c>
      <c r="AS7075" t="n">
        <v>11.68</v>
      </c>
      <c r="AT7075" t="n">
        <v>1.6</v>
      </c>
    </row>
    <row r="7076">
      <c r="A7076" t="n">
        <v>8695</v>
      </c>
      <c r="B7076" t="s">
        <v>72</v>
      </c>
      <c r="C7076" t="s">
        <v>47</v>
      </c>
      <c r="D7076" t="s">
        <v>47</v>
      </c>
      <c r="E7076" t="s">
        <v>48</v>
      </c>
      <c r="F7076" t="s">
        <v>49</v>
      </c>
      <c r="G7076" t="s">
        <v>49</v>
      </c>
      <c r="H7076" t="s">
        <v>73</v>
      </c>
      <c r="I7076" t="s">
        <v>48</v>
      </c>
      <c r="J7076" t="s">
        <v>51</v>
      </c>
      <c r="K7076" t="s">
        <v>47</v>
      </c>
      <c r="L7076" t="s">
        <v>52</v>
      </c>
      <c r="M7076" t="s">
        <v>49</v>
      </c>
      <c r="N7076"/>
      <c r="O7076"/>
      <c r="P7076" t="s">
        <v>154</v>
      </c>
      <c r="Q7076" t="s">
        <v>47</v>
      </c>
      <c r="R7076" t="s">
        <v>155</v>
      </c>
      <c r="S7076" t="s">
        <v>48</v>
      </c>
      <c r="T7076" t="s">
        <v>49</v>
      </c>
      <c r="U7076" t="s">
        <v>48</v>
      </c>
      <c r="V7076" t="s">
        <v>54</v>
      </c>
      <c r="W7076" t="s">
        <v>47</v>
      </c>
      <c r="X7076" t="s">
        <v>54</v>
      </c>
      <c r="Y7076" t="s">
        <v>55</v>
      </c>
      <c r="Z7076" t="s">
        <v>49</v>
      </c>
      <c r="AA7076" t="s">
        <v>71</v>
      </c>
      <c r="AB7076" t="s">
        <v>56</v>
      </c>
      <c r="AC7076" t="s">
        <v>47</v>
      </c>
      <c r="AD7076" t="s">
        <v>78</v>
      </c>
      <c r="AE7076" t="s">
        <v>58</v>
      </c>
      <c r="AF7076"/>
      <c r="AG7076" t="s">
        <v>653</v>
      </c>
      <c r="AH7076" t="s">
        <v>47</v>
      </c>
      <c r="AI7076" t="s">
        <v>47</v>
      </c>
      <c r="AJ7076"/>
      <c r="AK7076" t="s">
        <v>49</v>
      </c>
      <c r="AL7076" t="s">
        <v>49</v>
      </c>
      <c r="AM7076" t="s">
        <v>62</v>
      </c>
      <c r="AN7076" t="s">
        <v>63</v>
      </c>
      <c r="AO7076" t="n">
        <v>0.12</v>
      </c>
      <c r="AP7076" t="n">
        <v>1.055</v>
      </c>
      <c r="AQ7076" t="n">
        <v>19.44</v>
      </c>
      <c r="AR7076" t="n">
        <v>0.698</v>
      </c>
      <c r="AS7076" t="n">
        <v>14.35</v>
      </c>
      <c r="AT7076" t="n">
        <v>1.6</v>
      </c>
    </row>
    <row r="7077">
      <c r="A7077" t="n">
        <v>8696</v>
      </c>
      <c r="B7077" t="s">
        <v>72</v>
      </c>
      <c r="C7077" t="s">
        <v>47</v>
      </c>
      <c r="D7077" t="s">
        <v>47</v>
      </c>
      <c r="E7077" t="s">
        <v>48</v>
      </c>
      <c r="F7077" t="s">
        <v>49</v>
      </c>
      <c r="G7077" t="s">
        <v>49</v>
      </c>
      <c r="H7077" t="s">
        <v>73</v>
      </c>
      <c r="I7077" t="s">
        <v>48</v>
      </c>
      <c r="J7077" t="s">
        <v>51</v>
      </c>
      <c r="K7077" t="s">
        <v>47</v>
      </c>
      <c r="L7077" t="s">
        <v>52</v>
      </c>
      <c r="M7077" t="s">
        <v>49</v>
      </c>
      <c r="N7077"/>
      <c r="O7077"/>
      <c r="P7077" t="s">
        <v>154</v>
      </c>
      <c r="Q7077" t="s">
        <v>47</v>
      </c>
      <c r="R7077" t="s">
        <v>155</v>
      </c>
      <c r="S7077" t="s">
        <v>48</v>
      </c>
      <c r="T7077" t="s">
        <v>49</v>
      </c>
      <c r="U7077" t="s">
        <v>48</v>
      </c>
      <c r="V7077" t="s">
        <v>54</v>
      </c>
      <c r="W7077" t="s">
        <v>47</v>
      </c>
      <c r="X7077" t="s">
        <v>54</v>
      </c>
      <c r="Y7077" t="s">
        <v>55</v>
      </c>
      <c r="Z7077" t="s">
        <v>49</v>
      </c>
      <c r="AA7077" t="s">
        <v>71</v>
      </c>
      <c r="AB7077" t="s">
        <v>56</v>
      </c>
      <c r="AC7077" t="s">
        <v>47</v>
      </c>
      <c r="AD7077" t="s">
        <v>78</v>
      </c>
      <c r="AE7077" t="s">
        <v>58</v>
      </c>
      <c r="AF7077"/>
      <c r="AG7077" t="s">
        <v>653</v>
      </c>
      <c r="AH7077" t="s">
        <v>47</v>
      </c>
      <c r="AI7077" t="s">
        <v>47</v>
      </c>
      <c r="AJ7077"/>
      <c r="AK7077" t="s">
        <v>49</v>
      </c>
      <c r="AL7077" t="s">
        <v>49</v>
      </c>
      <c r="AM7077" t="s">
        <v>62</v>
      </c>
      <c r="AN7077" t="s">
        <v>63</v>
      </c>
      <c r="AO7077" t="n">
        <v>0.12</v>
      </c>
      <c r="AP7077" t="n">
        <v>0.748</v>
      </c>
      <c r="AQ7077" t="n">
        <v>20.45</v>
      </c>
      <c r="AR7077" t="n">
        <v>0.571</v>
      </c>
      <c r="AS7077" t="n">
        <v>8.74</v>
      </c>
      <c r="AT7077" t="n">
        <v>1.6</v>
      </c>
    </row>
    <row r="7078">
      <c r="A7078" t="n">
        <v>8697</v>
      </c>
      <c r="B7078" t="s">
        <v>72</v>
      </c>
      <c r="C7078" t="s">
        <v>47</v>
      </c>
      <c r="D7078" t="s">
        <v>47</v>
      </c>
      <c r="E7078" t="s">
        <v>48</v>
      </c>
      <c r="F7078" t="s">
        <v>49</v>
      </c>
      <c r="G7078" t="s">
        <v>49</v>
      </c>
      <c r="H7078" t="s">
        <v>73</v>
      </c>
      <c r="I7078" t="s">
        <v>48</v>
      </c>
      <c r="J7078" t="s">
        <v>51</v>
      </c>
      <c r="K7078" t="s">
        <v>47</v>
      </c>
      <c r="L7078" t="s">
        <v>52</v>
      </c>
      <c r="M7078" t="s">
        <v>49</v>
      </c>
      <c r="N7078"/>
      <c r="O7078"/>
      <c r="P7078" t="s">
        <v>154</v>
      </c>
      <c r="Q7078" t="s">
        <v>47</v>
      </c>
      <c r="R7078" t="s">
        <v>155</v>
      </c>
      <c r="S7078" t="s">
        <v>48</v>
      </c>
      <c r="T7078" t="s">
        <v>49</v>
      </c>
      <c r="U7078" t="s">
        <v>48</v>
      </c>
      <c r="V7078" t="s">
        <v>54</v>
      </c>
      <c r="W7078" t="s">
        <v>47</v>
      </c>
      <c r="X7078" t="s">
        <v>54</v>
      </c>
      <c r="Y7078" t="s">
        <v>55</v>
      </c>
      <c r="Z7078" t="s">
        <v>49</v>
      </c>
      <c r="AA7078" t="s">
        <v>71</v>
      </c>
      <c r="AB7078" t="s">
        <v>56</v>
      </c>
      <c r="AC7078" t="s">
        <v>47</v>
      </c>
      <c r="AD7078" t="s">
        <v>78</v>
      </c>
      <c r="AE7078" t="s">
        <v>58</v>
      </c>
      <c r="AF7078"/>
      <c r="AG7078" t="s">
        <v>653</v>
      </c>
      <c r="AH7078" t="s">
        <v>47</v>
      </c>
      <c r="AI7078" t="s">
        <v>47</v>
      </c>
      <c r="AJ7078"/>
      <c r="AK7078" t="s">
        <v>49</v>
      </c>
      <c r="AL7078" t="s">
        <v>49</v>
      </c>
      <c r="AM7078" t="s">
        <v>62</v>
      </c>
      <c r="AN7078" t="s">
        <v>63</v>
      </c>
      <c r="AO7078" t="n">
        <v>0.12</v>
      </c>
      <c r="AP7078" t="n">
        <v>0.878</v>
      </c>
      <c r="AQ7078" t="n">
        <v>19.52</v>
      </c>
      <c r="AR7078" t="n">
        <v>0.591</v>
      </c>
      <c r="AS7078" t="n">
        <v>10.12</v>
      </c>
      <c r="AT7078" t="n">
        <v>1.6</v>
      </c>
    </row>
    <row r="7079">
      <c r="A7079" t="n">
        <v>8698</v>
      </c>
      <c r="B7079" t="s">
        <v>72</v>
      </c>
      <c r="C7079" t="s">
        <v>47</v>
      </c>
      <c r="D7079" t="s">
        <v>47</v>
      </c>
      <c r="E7079" t="s">
        <v>48</v>
      </c>
      <c r="F7079" t="s">
        <v>49</v>
      </c>
      <c r="G7079" t="s">
        <v>49</v>
      </c>
      <c r="H7079" t="s">
        <v>73</v>
      </c>
      <c r="I7079" t="s">
        <v>48</v>
      </c>
      <c r="J7079" t="s">
        <v>51</v>
      </c>
      <c r="K7079" t="s">
        <v>47</v>
      </c>
      <c r="L7079" t="s">
        <v>52</v>
      </c>
      <c r="M7079" t="s">
        <v>49</v>
      </c>
      <c r="N7079"/>
      <c r="O7079"/>
      <c r="P7079" t="s">
        <v>154</v>
      </c>
      <c r="Q7079" t="s">
        <v>47</v>
      </c>
      <c r="R7079" t="s">
        <v>155</v>
      </c>
      <c r="S7079" t="s">
        <v>48</v>
      </c>
      <c r="T7079" t="s">
        <v>49</v>
      </c>
      <c r="U7079" t="s">
        <v>48</v>
      </c>
      <c r="V7079" t="s">
        <v>54</v>
      </c>
      <c r="W7079" t="s">
        <v>47</v>
      </c>
      <c r="X7079" t="s">
        <v>54</v>
      </c>
      <c r="Y7079" t="s">
        <v>55</v>
      </c>
      <c r="Z7079" t="s">
        <v>49</v>
      </c>
      <c r="AA7079" t="s">
        <v>71</v>
      </c>
      <c r="AB7079" t="s">
        <v>56</v>
      </c>
      <c r="AC7079" t="s">
        <v>47</v>
      </c>
      <c r="AD7079" t="s">
        <v>78</v>
      </c>
      <c r="AE7079" t="s">
        <v>58</v>
      </c>
      <c r="AF7079"/>
      <c r="AG7079" t="s">
        <v>653</v>
      </c>
      <c r="AH7079" t="s">
        <v>47</v>
      </c>
      <c r="AI7079" t="s">
        <v>47</v>
      </c>
      <c r="AJ7079"/>
      <c r="AK7079" t="s">
        <v>49</v>
      </c>
      <c r="AL7079" t="s">
        <v>49</v>
      </c>
      <c r="AM7079" t="s">
        <v>62</v>
      </c>
      <c r="AN7079" t="s">
        <v>63</v>
      </c>
      <c r="AO7079" t="n">
        <v>0.12</v>
      </c>
      <c r="AP7079" t="n">
        <v>0.498</v>
      </c>
      <c r="AQ7079" t="n">
        <v>20.87</v>
      </c>
      <c r="AR7079" t="n">
        <v>0.44</v>
      </c>
      <c r="AS7079" t="n">
        <v>4.57</v>
      </c>
      <c r="AT7079" t="n">
        <v>1.6</v>
      </c>
    </row>
    <row r="7080">
      <c r="A7080" t="n">
        <v>8699</v>
      </c>
      <c r="B7080" t="s">
        <v>72</v>
      </c>
      <c r="C7080" t="s">
        <v>47</v>
      </c>
      <c r="D7080" t="s">
        <v>47</v>
      </c>
      <c r="E7080" t="s">
        <v>48</v>
      </c>
      <c r="F7080" t="s">
        <v>49</v>
      </c>
      <c r="G7080" t="s">
        <v>49</v>
      </c>
      <c r="H7080" t="s">
        <v>73</v>
      </c>
      <c r="I7080" t="s">
        <v>48</v>
      </c>
      <c r="J7080" t="s">
        <v>51</v>
      </c>
      <c r="K7080" t="s">
        <v>47</v>
      </c>
      <c r="L7080" t="s">
        <v>52</v>
      </c>
      <c r="M7080" t="s">
        <v>49</v>
      </c>
      <c r="N7080"/>
      <c r="O7080"/>
      <c r="P7080" t="s">
        <v>154</v>
      </c>
      <c r="Q7080" t="s">
        <v>47</v>
      </c>
      <c r="R7080" t="s">
        <v>155</v>
      </c>
      <c r="S7080" t="s">
        <v>48</v>
      </c>
      <c r="T7080" t="s">
        <v>49</v>
      </c>
      <c r="U7080" t="s">
        <v>48</v>
      </c>
      <c r="V7080" t="s">
        <v>54</v>
      </c>
      <c r="W7080" t="s">
        <v>47</v>
      </c>
      <c r="X7080" t="s">
        <v>54</v>
      </c>
      <c r="Y7080" t="s">
        <v>55</v>
      </c>
      <c r="Z7080" t="s">
        <v>49</v>
      </c>
      <c r="AA7080" t="s">
        <v>71</v>
      </c>
      <c r="AB7080" t="s">
        <v>56</v>
      </c>
      <c r="AC7080" t="s">
        <v>47</v>
      </c>
      <c r="AD7080" t="s">
        <v>78</v>
      </c>
      <c r="AE7080" t="s">
        <v>58</v>
      </c>
      <c r="AF7080"/>
      <c r="AG7080" t="s">
        <v>653</v>
      </c>
      <c r="AH7080" t="s">
        <v>47</v>
      </c>
      <c r="AI7080" t="s">
        <v>47</v>
      </c>
      <c r="AJ7080"/>
      <c r="AK7080" t="s">
        <v>49</v>
      </c>
      <c r="AL7080" t="s">
        <v>49</v>
      </c>
      <c r="AM7080" t="s">
        <v>62</v>
      </c>
      <c r="AN7080" t="s">
        <v>63</v>
      </c>
      <c r="AO7080" t="n">
        <v>0.12</v>
      </c>
      <c r="AP7080" t="n">
        <v>0.717</v>
      </c>
      <c r="AQ7080" t="n">
        <v>19.82</v>
      </c>
      <c r="AR7080" t="n">
        <v>0.452</v>
      </c>
      <c r="AS7080" t="n">
        <v>6.42</v>
      </c>
      <c r="AT7080" t="n">
        <v>1.6</v>
      </c>
    </row>
    <row r="7081">
      <c r="A7081" t="n">
        <v>8700</v>
      </c>
      <c r="B7081" t="s">
        <v>72</v>
      </c>
      <c r="C7081" t="s">
        <v>47</v>
      </c>
      <c r="D7081" t="s">
        <v>47</v>
      </c>
      <c r="E7081" t="s">
        <v>48</v>
      </c>
      <c r="F7081" t="s">
        <v>49</v>
      </c>
      <c r="G7081" t="s">
        <v>49</v>
      </c>
      <c r="H7081" t="s">
        <v>73</v>
      </c>
      <c r="I7081" t="s">
        <v>48</v>
      </c>
      <c r="J7081" t="s">
        <v>51</v>
      </c>
      <c r="K7081" t="s">
        <v>47</v>
      </c>
      <c r="L7081" t="s">
        <v>52</v>
      </c>
      <c r="M7081" t="s">
        <v>49</v>
      </c>
      <c r="N7081"/>
      <c r="O7081"/>
      <c r="P7081" t="s">
        <v>53</v>
      </c>
      <c r="Q7081" t="s">
        <v>83</v>
      </c>
      <c r="R7081" t="s">
        <v>47</v>
      </c>
      <c r="S7081" t="s">
        <v>52</v>
      </c>
      <c r="T7081" t="s">
        <v>140</v>
      </c>
      <c r="U7081" t="s">
        <v>49</v>
      </c>
      <c r="V7081" t="s">
        <v>54</v>
      </c>
      <c r="W7081" t="s">
        <v>47</v>
      </c>
      <c r="X7081" t="s">
        <v>47</v>
      </c>
      <c r="Y7081" t="s">
        <v>55</v>
      </c>
      <c r="Z7081" t="s">
        <v>49</v>
      </c>
      <c r="AA7081" t="s">
        <v>49</v>
      </c>
      <c r="AB7081" t="s">
        <v>56</v>
      </c>
      <c r="AC7081" t="s">
        <v>47</v>
      </c>
      <c r="AD7081" t="s">
        <v>79</v>
      </c>
      <c r="AE7081" t="s">
        <v>58</v>
      </c>
      <c r="AF7081"/>
      <c r="AG7081" t="s">
        <v>95</v>
      </c>
      <c r="AH7081" t="s">
        <v>47</v>
      </c>
      <c r="AI7081" t="s">
        <v>47</v>
      </c>
      <c r="AJ7081"/>
      <c r="AK7081" t="s">
        <v>49</v>
      </c>
      <c r="AL7081" t="s">
        <v>49</v>
      </c>
      <c r="AM7081" t="s">
        <v>62</v>
      </c>
      <c r="AN7081" t="s">
        <v>63</v>
      </c>
      <c r="AO7081" t="n">
        <v>0.09</v>
      </c>
      <c r="AP7081" t="n">
        <v>1.12</v>
      </c>
      <c r="AQ7081" t="n">
        <v>20.94</v>
      </c>
      <c r="AR7081" t="n">
        <v>0.715</v>
      </c>
      <c r="AS7081" t="n">
        <v>16.8</v>
      </c>
      <c r="AT7081" t="n">
        <v>1.6</v>
      </c>
    </row>
    <row r="7082">
      <c r="A7082" t="n">
        <v>8701</v>
      </c>
      <c r="B7082" t="s">
        <v>72</v>
      </c>
      <c r="C7082" t="s">
        <v>47</v>
      </c>
      <c r="D7082" t="s">
        <v>47</v>
      </c>
      <c r="E7082" t="s">
        <v>48</v>
      </c>
      <c r="F7082" t="s">
        <v>49</v>
      </c>
      <c r="G7082" t="s">
        <v>49</v>
      </c>
      <c r="H7082" t="s">
        <v>73</v>
      </c>
      <c r="I7082" t="s">
        <v>48</v>
      </c>
      <c r="J7082" t="s">
        <v>51</v>
      </c>
      <c r="K7082" t="s">
        <v>47</v>
      </c>
      <c r="L7082" t="s">
        <v>52</v>
      </c>
      <c r="M7082" t="s">
        <v>49</v>
      </c>
      <c r="N7082"/>
      <c r="O7082"/>
      <c r="P7082" t="s">
        <v>53</v>
      </c>
      <c r="Q7082" t="s">
        <v>83</v>
      </c>
      <c r="R7082" t="s">
        <v>47</v>
      </c>
      <c r="S7082" t="s">
        <v>52</v>
      </c>
      <c r="T7082" t="s">
        <v>140</v>
      </c>
      <c r="U7082" t="s">
        <v>49</v>
      </c>
      <c r="V7082" t="s">
        <v>54</v>
      </c>
      <c r="W7082" t="s">
        <v>47</v>
      </c>
      <c r="X7082" t="s">
        <v>47</v>
      </c>
      <c r="Y7082" t="s">
        <v>55</v>
      </c>
      <c r="Z7082" t="s">
        <v>49</v>
      </c>
      <c r="AA7082" t="s">
        <v>49</v>
      </c>
      <c r="AB7082" t="s">
        <v>56</v>
      </c>
      <c r="AC7082" t="s">
        <v>47</v>
      </c>
      <c r="AD7082" t="s">
        <v>79</v>
      </c>
      <c r="AE7082" t="s">
        <v>58</v>
      </c>
      <c r="AF7082"/>
      <c r="AG7082" t="s">
        <v>95</v>
      </c>
      <c r="AH7082" t="s">
        <v>47</v>
      </c>
      <c r="AI7082" t="s">
        <v>47</v>
      </c>
      <c r="AJ7082"/>
      <c r="AK7082" t="s">
        <v>49</v>
      </c>
      <c r="AL7082" t="s">
        <v>49</v>
      </c>
      <c r="AM7082" t="s">
        <v>62</v>
      </c>
      <c r="AN7082" t="s">
        <v>63</v>
      </c>
      <c r="AO7082" t="n">
        <v>0.09</v>
      </c>
      <c r="AP7082" t="n">
        <v>1.12</v>
      </c>
      <c r="AQ7082" t="n">
        <v>21.88</v>
      </c>
      <c r="AR7082" t="n">
        <v>0.756</v>
      </c>
      <c r="AS7082" t="n">
        <v>18.5</v>
      </c>
      <c r="AT7082" t="n">
        <v>1.6</v>
      </c>
    </row>
    <row r="7083">
      <c r="A7083" t="n">
        <v>8702</v>
      </c>
      <c r="B7083" t="s">
        <v>72</v>
      </c>
      <c r="C7083" t="s">
        <v>47</v>
      </c>
      <c r="D7083" t="s">
        <v>47</v>
      </c>
      <c r="E7083" t="s">
        <v>48</v>
      </c>
      <c r="F7083" t="s">
        <v>49</v>
      </c>
      <c r="G7083" t="s">
        <v>49</v>
      </c>
      <c r="H7083" t="s">
        <v>73</v>
      </c>
      <c r="I7083" t="s">
        <v>48</v>
      </c>
      <c r="J7083" t="s">
        <v>51</v>
      </c>
      <c r="K7083" t="s">
        <v>47</v>
      </c>
      <c r="L7083" t="s">
        <v>52</v>
      </c>
      <c r="M7083" t="s">
        <v>49</v>
      </c>
      <c r="N7083"/>
      <c r="O7083"/>
      <c r="P7083" t="s">
        <v>76</v>
      </c>
      <c r="Q7083" t="s">
        <v>86</v>
      </c>
      <c r="R7083" t="s">
        <v>47</v>
      </c>
      <c r="S7083" t="s">
        <v>103</v>
      </c>
      <c r="T7083" t="s">
        <v>48</v>
      </c>
      <c r="U7083" t="s">
        <v>49</v>
      </c>
      <c r="V7083" t="s">
        <v>84</v>
      </c>
      <c r="W7083" t="s">
        <v>104</v>
      </c>
      <c r="X7083" t="s">
        <v>47</v>
      </c>
      <c r="Y7083" t="s">
        <v>71</v>
      </c>
      <c r="Z7083" t="s">
        <v>55</v>
      </c>
      <c r="AA7083" t="s">
        <v>49</v>
      </c>
      <c r="AB7083" t="s">
        <v>89</v>
      </c>
      <c r="AC7083" t="s">
        <v>47</v>
      </c>
      <c r="AD7083" t="s">
        <v>57</v>
      </c>
      <c r="AE7083" t="s">
        <v>58</v>
      </c>
      <c r="AF7083"/>
      <c r="AG7083" t="s">
        <v>59</v>
      </c>
      <c r="AH7083" t="s">
        <v>1183</v>
      </c>
      <c r="AI7083" t="s">
        <v>47</v>
      </c>
      <c r="AJ7083"/>
      <c r="AK7083"/>
      <c r="AL7083" t="s">
        <v>49</v>
      </c>
      <c r="AM7083" t="s">
        <v>62</v>
      </c>
      <c r="AN7083" t="s">
        <v>63</v>
      </c>
      <c r="AO7083" t="n">
        <v>0.06</v>
      </c>
      <c r="AP7083" t="n">
        <v>1.06</v>
      </c>
      <c r="AQ7083" t="n">
        <v>21.9</v>
      </c>
      <c r="AR7083" t="n">
        <v>0.72</v>
      </c>
      <c r="AS7083" t="n">
        <v>16.7</v>
      </c>
      <c r="AT7083" t="n">
        <v>1.6</v>
      </c>
    </row>
    <row r="7084">
      <c r="A7084" t="n">
        <v>8703</v>
      </c>
      <c r="B7084" t="s">
        <v>72</v>
      </c>
      <c r="C7084" t="s">
        <v>47</v>
      </c>
      <c r="D7084" t="s">
        <v>47</v>
      </c>
      <c r="E7084" t="s">
        <v>48</v>
      </c>
      <c r="F7084" t="s">
        <v>49</v>
      </c>
      <c r="G7084" t="s">
        <v>49</v>
      </c>
      <c r="H7084" t="s">
        <v>73</v>
      </c>
      <c r="I7084" t="s">
        <v>48</v>
      </c>
      <c r="J7084" t="s">
        <v>51</v>
      </c>
      <c r="K7084" t="s">
        <v>47</v>
      </c>
      <c r="L7084" t="s">
        <v>52</v>
      </c>
      <c r="M7084" t="s">
        <v>49</v>
      </c>
      <c r="N7084" t="s">
        <v>1406</v>
      </c>
      <c r="O7084" t="s">
        <v>1407</v>
      </c>
      <c r="P7084" t="s">
        <v>76</v>
      </c>
      <c r="Q7084" t="s">
        <v>86</v>
      </c>
      <c r="R7084" t="s">
        <v>47</v>
      </c>
      <c r="S7084" t="s">
        <v>103</v>
      </c>
      <c r="T7084" t="s">
        <v>48</v>
      </c>
      <c r="U7084" t="s">
        <v>49</v>
      </c>
      <c r="V7084" t="s">
        <v>84</v>
      </c>
      <c r="W7084" t="s">
        <v>104</v>
      </c>
      <c r="X7084" t="s">
        <v>47</v>
      </c>
      <c r="Y7084" t="s">
        <v>71</v>
      </c>
      <c r="Z7084" t="s">
        <v>55</v>
      </c>
      <c r="AA7084" t="s">
        <v>49</v>
      </c>
      <c r="AB7084" t="s">
        <v>89</v>
      </c>
      <c r="AC7084" t="s">
        <v>47</v>
      </c>
      <c r="AD7084" t="s">
        <v>57</v>
      </c>
      <c r="AE7084" t="s">
        <v>58</v>
      </c>
      <c r="AF7084"/>
      <c r="AG7084" t="s">
        <v>59</v>
      </c>
      <c r="AH7084" t="s">
        <v>1183</v>
      </c>
      <c r="AI7084" t="s">
        <v>47</v>
      </c>
      <c r="AJ7084"/>
      <c r="AK7084"/>
      <c r="AL7084" t="s">
        <v>49</v>
      </c>
      <c r="AM7084" t="s">
        <v>62</v>
      </c>
      <c r="AN7084" t="s">
        <v>63</v>
      </c>
      <c r="AO7084" t="n">
        <v>0.06</v>
      </c>
      <c r="AP7084" t="n">
        <v>1.08</v>
      </c>
      <c r="AQ7084" t="n">
        <v>22.4</v>
      </c>
      <c r="AR7084" t="n">
        <v>0.76</v>
      </c>
      <c r="AS7084" t="n">
        <v>18.4</v>
      </c>
      <c r="AT7084" t="n">
        <v>1.6</v>
      </c>
    </row>
    <row r="7085">
      <c r="A7085" t="n">
        <v>8704</v>
      </c>
      <c r="B7085" t="s">
        <v>72</v>
      </c>
      <c r="C7085" t="s">
        <v>47</v>
      </c>
      <c r="D7085" t="s">
        <v>47</v>
      </c>
      <c r="E7085" t="s">
        <v>48</v>
      </c>
      <c r="F7085" t="s">
        <v>49</v>
      </c>
      <c r="G7085" t="s">
        <v>49</v>
      </c>
      <c r="H7085" t="s">
        <v>73</v>
      </c>
      <c r="I7085" t="s">
        <v>48</v>
      </c>
      <c r="J7085" t="s">
        <v>51</v>
      </c>
      <c r="K7085" t="s">
        <v>47</v>
      </c>
      <c r="L7085" t="s">
        <v>52</v>
      </c>
      <c r="M7085" t="s">
        <v>49</v>
      </c>
      <c r="N7085" t="s">
        <v>1406</v>
      </c>
      <c r="O7085" t="s">
        <v>364</v>
      </c>
      <c r="P7085" t="s">
        <v>76</v>
      </c>
      <c r="Q7085" t="s">
        <v>86</v>
      </c>
      <c r="R7085" t="s">
        <v>47</v>
      </c>
      <c r="S7085" t="s">
        <v>103</v>
      </c>
      <c r="T7085" t="s">
        <v>48</v>
      </c>
      <c r="U7085" t="s">
        <v>49</v>
      </c>
      <c r="V7085" t="s">
        <v>84</v>
      </c>
      <c r="W7085" t="s">
        <v>104</v>
      </c>
      <c r="X7085" t="s">
        <v>47</v>
      </c>
      <c r="Y7085" t="s">
        <v>71</v>
      </c>
      <c r="Z7085" t="s">
        <v>55</v>
      </c>
      <c r="AA7085" t="s">
        <v>49</v>
      </c>
      <c r="AB7085" t="s">
        <v>89</v>
      </c>
      <c r="AC7085" t="s">
        <v>47</v>
      </c>
      <c r="AD7085" t="s">
        <v>57</v>
      </c>
      <c r="AE7085" t="s">
        <v>58</v>
      </c>
      <c r="AF7085"/>
      <c r="AG7085" t="s">
        <v>59</v>
      </c>
      <c r="AH7085" t="s">
        <v>1183</v>
      </c>
      <c r="AI7085" t="s">
        <v>47</v>
      </c>
      <c r="AJ7085"/>
      <c r="AK7085"/>
      <c r="AL7085" t="s">
        <v>49</v>
      </c>
      <c r="AM7085" t="s">
        <v>62</v>
      </c>
      <c r="AN7085" t="s">
        <v>63</v>
      </c>
      <c r="AO7085" t="n">
        <v>0.06</v>
      </c>
      <c r="AP7085" t="n">
        <v>1.06</v>
      </c>
      <c r="AQ7085" t="n">
        <v>22.1</v>
      </c>
      <c r="AR7085" t="n">
        <v>0.73</v>
      </c>
      <c r="AS7085" t="n">
        <v>17</v>
      </c>
      <c r="AT7085" t="n">
        <v>1.6</v>
      </c>
    </row>
    <row r="7086">
      <c r="A7086" t="n">
        <v>8705</v>
      </c>
      <c r="B7086" t="s">
        <v>72</v>
      </c>
      <c r="C7086" t="s">
        <v>47</v>
      </c>
      <c r="D7086" t="s">
        <v>47</v>
      </c>
      <c r="E7086" t="s">
        <v>48</v>
      </c>
      <c r="F7086" t="s">
        <v>49</v>
      </c>
      <c r="G7086" t="s">
        <v>49</v>
      </c>
      <c r="H7086" t="s">
        <v>73</v>
      </c>
      <c r="I7086" t="s">
        <v>48</v>
      </c>
      <c r="J7086" t="s">
        <v>51</v>
      </c>
      <c r="K7086" t="s">
        <v>47</v>
      </c>
      <c r="L7086" t="s">
        <v>52</v>
      </c>
      <c r="M7086" t="s">
        <v>49</v>
      </c>
      <c r="N7086" t="s">
        <v>1406</v>
      </c>
      <c r="O7086" t="s">
        <v>393</v>
      </c>
      <c r="P7086" t="s">
        <v>76</v>
      </c>
      <c r="Q7086" t="s">
        <v>86</v>
      </c>
      <c r="R7086" t="s">
        <v>47</v>
      </c>
      <c r="S7086" t="s">
        <v>103</v>
      </c>
      <c r="T7086" t="s">
        <v>48</v>
      </c>
      <c r="U7086" t="s">
        <v>49</v>
      </c>
      <c r="V7086" t="s">
        <v>84</v>
      </c>
      <c r="W7086" t="s">
        <v>104</v>
      </c>
      <c r="X7086" t="s">
        <v>47</v>
      </c>
      <c r="Y7086" t="s">
        <v>71</v>
      </c>
      <c r="Z7086" t="s">
        <v>55</v>
      </c>
      <c r="AA7086" t="s">
        <v>49</v>
      </c>
      <c r="AB7086" t="s">
        <v>89</v>
      </c>
      <c r="AC7086" t="s">
        <v>47</v>
      </c>
      <c r="AD7086" t="s">
        <v>57</v>
      </c>
      <c r="AE7086" t="s">
        <v>58</v>
      </c>
      <c r="AF7086"/>
      <c r="AG7086" t="s">
        <v>59</v>
      </c>
      <c r="AH7086" t="s">
        <v>1183</v>
      </c>
      <c r="AI7086" t="s">
        <v>47</v>
      </c>
      <c r="AJ7086"/>
      <c r="AK7086"/>
      <c r="AL7086" t="s">
        <v>49</v>
      </c>
      <c r="AM7086" t="s">
        <v>62</v>
      </c>
      <c r="AN7086" t="s">
        <v>63</v>
      </c>
      <c r="AO7086" t="n">
        <v>0.06</v>
      </c>
      <c r="AP7086" t="n">
        <v>1.06</v>
      </c>
      <c r="AQ7086" t="n">
        <v>22.1</v>
      </c>
      <c r="AR7086" t="n">
        <v>0.74</v>
      </c>
      <c r="AS7086" t="n">
        <v>17.3</v>
      </c>
      <c r="AT7086" t="n">
        <v>1.6</v>
      </c>
    </row>
    <row r="7087">
      <c r="A7087" t="n">
        <v>8706</v>
      </c>
      <c r="B7087" t="s">
        <v>46</v>
      </c>
      <c r="C7087" t="s">
        <v>96</v>
      </c>
      <c r="D7087" t="s">
        <v>97</v>
      </c>
      <c r="E7087" t="s">
        <v>298</v>
      </c>
      <c r="F7087" t="s">
        <v>598</v>
      </c>
      <c r="G7087" t="s">
        <v>105</v>
      </c>
      <c r="H7087" t="s">
        <v>73</v>
      </c>
      <c r="I7087" t="s">
        <v>48</v>
      </c>
      <c r="J7087" t="s">
        <v>64</v>
      </c>
      <c r="K7087" t="s">
        <v>65</v>
      </c>
      <c r="L7087" t="s">
        <v>101</v>
      </c>
      <c r="M7087" t="s">
        <v>102</v>
      </c>
      <c r="N7087"/>
      <c r="O7087"/>
      <c r="P7087" t="s">
        <v>76</v>
      </c>
      <c r="Q7087" t="s">
        <v>86</v>
      </c>
      <c r="R7087" t="s">
        <v>47</v>
      </c>
      <c r="S7087" t="s">
        <v>48</v>
      </c>
      <c r="T7087" t="s">
        <v>103</v>
      </c>
      <c r="U7087" t="s">
        <v>49</v>
      </c>
      <c r="V7087" t="s">
        <v>54</v>
      </c>
      <c r="W7087" t="s">
        <v>47</v>
      </c>
      <c r="X7087" t="s">
        <v>47</v>
      </c>
      <c r="Y7087" t="s">
        <v>78</v>
      </c>
      <c r="Z7087" t="s">
        <v>49</v>
      </c>
      <c r="AA7087" t="s">
        <v>49</v>
      </c>
      <c r="AB7087" t="s">
        <v>89</v>
      </c>
      <c r="AC7087" t="s">
        <v>47</v>
      </c>
      <c r="AD7087" t="s">
        <v>104</v>
      </c>
      <c r="AE7087" t="s">
        <v>248</v>
      </c>
      <c r="AF7087"/>
      <c r="AG7087" t="s">
        <v>132</v>
      </c>
      <c r="AH7087" t="s">
        <v>47</v>
      </c>
      <c r="AI7087" t="s">
        <v>47</v>
      </c>
      <c r="AJ7087"/>
      <c r="AK7087" t="s">
        <v>49</v>
      </c>
      <c r="AL7087" t="s">
        <v>49</v>
      </c>
      <c r="AM7087" t="s">
        <v>62</v>
      </c>
      <c r="AN7087" t="s">
        <v>94</v>
      </c>
      <c r="AO7087" t="n">
        <v>0.09</v>
      </c>
      <c r="AP7087" t="n">
        <v>0.95</v>
      </c>
      <c r="AQ7087" t="n">
        <v>22.1</v>
      </c>
      <c r="AR7087" t="n">
        <v>0.61</v>
      </c>
      <c r="AS7087" t="n">
        <v>12.7</v>
      </c>
      <c r="AT7087" t="n">
        <v>1.62</v>
      </c>
    </row>
    <row r="7088">
      <c r="A7088" t="n">
        <v>8707</v>
      </c>
      <c r="B7088" t="s">
        <v>46</v>
      </c>
      <c r="C7088" t="s">
        <v>96</v>
      </c>
      <c r="D7088" t="s">
        <v>97</v>
      </c>
      <c r="E7088" t="s">
        <v>298</v>
      </c>
      <c r="F7088" t="s">
        <v>598</v>
      </c>
      <c r="G7088" t="s">
        <v>105</v>
      </c>
      <c r="H7088" t="s">
        <v>73</v>
      </c>
      <c r="I7088" t="s">
        <v>48</v>
      </c>
      <c r="J7088" t="s">
        <v>64</v>
      </c>
      <c r="K7088" t="s">
        <v>65</v>
      </c>
      <c r="L7088" t="s">
        <v>101</v>
      </c>
      <c r="M7088" t="s">
        <v>102</v>
      </c>
      <c r="N7088"/>
      <c r="O7088"/>
      <c r="P7088" t="s">
        <v>76</v>
      </c>
      <c r="Q7088" t="s">
        <v>86</v>
      </c>
      <c r="R7088" t="s">
        <v>47</v>
      </c>
      <c r="S7088" t="s">
        <v>48</v>
      </c>
      <c r="T7088" t="s">
        <v>103</v>
      </c>
      <c r="U7088" t="s">
        <v>49</v>
      </c>
      <c r="V7088" t="s">
        <v>54</v>
      </c>
      <c r="W7088" t="s">
        <v>47</v>
      </c>
      <c r="X7088" t="s">
        <v>47</v>
      </c>
      <c r="Y7088" t="s">
        <v>78</v>
      </c>
      <c r="Z7088" t="s">
        <v>49</v>
      </c>
      <c r="AA7088" t="s">
        <v>49</v>
      </c>
      <c r="AB7088" t="s">
        <v>89</v>
      </c>
      <c r="AC7088" t="s">
        <v>47</v>
      </c>
      <c r="AD7088" t="s">
        <v>104</v>
      </c>
      <c r="AE7088" t="s">
        <v>248</v>
      </c>
      <c r="AF7088"/>
      <c r="AG7088" t="s">
        <v>132</v>
      </c>
      <c r="AH7088" t="s">
        <v>47</v>
      </c>
      <c r="AI7088" t="s">
        <v>47</v>
      </c>
      <c r="AJ7088"/>
      <c r="AK7088" t="s">
        <v>49</v>
      </c>
      <c r="AL7088" t="s">
        <v>49</v>
      </c>
      <c r="AM7088" t="s">
        <v>62</v>
      </c>
      <c r="AN7088" t="s">
        <v>94</v>
      </c>
      <c r="AO7088" t="n">
        <v>0.09</v>
      </c>
      <c r="AP7088" t="n">
        <v>0.94</v>
      </c>
      <c r="AQ7088" t="n">
        <v>21.7</v>
      </c>
      <c r="AR7088" t="n">
        <v>0.628</v>
      </c>
      <c r="AS7088" t="n">
        <v>12.8</v>
      </c>
      <c r="AT7088" t="n">
        <v>1.62</v>
      </c>
    </row>
    <row r="7089">
      <c r="A7089" t="n">
        <v>8708</v>
      </c>
      <c r="B7089" t="s">
        <v>46</v>
      </c>
      <c r="C7089" t="s">
        <v>96</v>
      </c>
      <c r="D7089" t="s">
        <v>97</v>
      </c>
      <c r="E7089" t="s">
        <v>298</v>
      </c>
      <c r="F7089" t="s">
        <v>598</v>
      </c>
      <c r="G7089" t="s">
        <v>105</v>
      </c>
      <c r="H7089" t="s">
        <v>73</v>
      </c>
      <c r="I7089" t="s">
        <v>48</v>
      </c>
      <c r="J7089" t="s">
        <v>64</v>
      </c>
      <c r="K7089" t="s">
        <v>65</v>
      </c>
      <c r="L7089" t="s">
        <v>101</v>
      </c>
      <c r="M7089" t="s">
        <v>102</v>
      </c>
      <c r="N7089"/>
      <c r="O7089"/>
      <c r="P7089" t="s">
        <v>76</v>
      </c>
      <c r="Q7089" t="s">
        <v>86</v>
      </c>
      <c r="R7089" t="s">
        <v>47</v>
      </c>
      <c r="S7089" t="s">
        <v>48</v>
      </c>
      <c r="T7089" t="s">
        <v>103</v>
      </c>
      <c r="U7089" t="s">
        <v>49</v>
      </c>
      <c r="V7089" t="s">
        <v>54</v>
      </c>
      <c r="W7089" t="s">
        <v>47</v>
      </c>
      <c r="X7089" t="s">
        <v>47</v>
      </c>
      <c r="Y7089" t="s">
        <v>78</v>
      </c>
      <c r="Z7089" t="s">
        <v>49</v>
      </c>
      <c r="AA7089" t="s">
        <v>49</v>
      </c>
      <c r="AB7089" t="s">
        <v>89</v>
      </c>
      <c r="AC7089" t="s">
        <v>47</v>
      </c>
      <c r="AD7089" t="s">
        <v>104</v>
      </c>
      <c r="AE7089" t="s">
        <v>248</v>
      </c>
      <c r="AF7089"/>
      <c r="AG7089" t="s">
        <v>132</v>
      </c>
      <c r="AH7089" t="s">
        <v>47</v>
      </c>
      <c r="AI7089" t="s">
        <v>47</v>
      </c>
      <c r="AJ7089"/>
      <c r="AK7089" t="s">
        <v>49</v>
      </c>
      <c r="AL7089" t="s">
        <v>49</v>
      </c>
      <c r="AM7089" t="s">
        <v>62</v>
      </c>
      <c r="AN7089" t="s">
        <v>94</v>
      </c>
      <c r="AO7089" t="n">
        <v>0.09</v>
      </c>
      <c r="AP7089" t="n">
        <v>0.92</v>
      </c>
      <c r="AQ7089" t="n">
        <v>19.1</v>
      </c>
      <c r="AR7089" t="n">
        <v>0.532</v>
      </c>
      <c r="AS7089" t="n">
        <v>9.3</v>
      </c>
      <c r="AT7089" t="n">
        <v>1.62</v>
      </c>
    </row>
    <row r="7090">
      <c r="A7090" t="n">
        <v>8709</v>
      </c>
      <c r="B7090" t="s">
        <v>46</v>
      </c>
      <c r="C7090" t="s">
        <v>96</v>
      </c>
      <c r="D7090" t="s">
        <v>97</v>
      </c>
      <c r="E7090" t="s">
        <v>298</v>
      </c>
      <c r="F7090" t="s">
        <v>598</v>
      </c>
      <c r="G7090" t="s">
        <v>105</v>
      </c>
      <c r="H7090" t="s">
        <v>73</v>
      </c>
      <c r="I7090" t="s">
        <v>48</v>
      </c>
      <c r="J7090" t="s">
        <v>64</v>
      </c>
      <c r="K7090" t="s">
        <v>65</v>
      </c>
      <c r="L7090" t="s">
        <v>101</v>
      </c>
      <c r="M7090" t="s">
        <v>102</v>
      </c>
      <c r="N7090"/>
      <c r="O7090"/>
      <c r="P7090" t="s">
        <v>76</v>
      </c>
      <c r="Q7090" t="s">
        <v>86</v>
      </c>
      <c r="R7090" t="s">
        <v>47</v>
      </c>
      <c r="S7090" t="s">
        <v>48</v>
      </c>
      <c r="T7090" t="s">
        <v>103</v>
      </c>
      <c r="U7090" t="s">
        <v>49</v>
      </c>
      <c r="V7090" t="s">
        <v>54</v>
      </c>
      <c r="W7090" t="s">
        <v>47</v>
      </c>
      <c r="X7090" t="s">
        <v>47</v>
      </c>
      <c r="Y7090" t="s">
        <v>78</v>
      </c>
      <c r="Z7090" t="s">
        <v>49</v>
      </c>
      <c r="AA7090" t="s">
        <v>49</v>
      </c>
      <c r="AB7090" t="s">
        <v>89</v>
      </c>
      <c r="AC7090" t="s">
        <v>47</v>
      </c>
      <c r="AD7090" t="s">
        <v>104</v>
      </c>
      <c r="AE7090" t="s">
        <v>248</v>
      </c>
      <c r="AF7090"/>
      <c r="AG7090" t="s">
        <v>132</v>
      </c>
      <c r="AH7090" t="s">
        <v>47</v>
      </c>
      <c r="AI7090" t="s">
        <v>47</v>
      </c>
      <c r="AJ7090"/>
      <c r="AK7090" t="s">
        <v>49</v>
      </c>
      <c r="AL7090" t="s">
        <v>49</v>
      </c>
      <c r="AM7090" t="s">
        <v>62</v>
      </c>
      <c r="AN7090" t="s">
        <v>94</v>
      </c>
      <c r="AO7090" t="n">
        <v>0.09</v>
      </c>
      <c r="AP7090" t="n">
        <v>0.96</v>
      </c>
      <c r="AQ7090" t="n">
        <v>20.9</v>
      </c>
      <c r="AR7090" t="n">
        <v>0.631</v>
      </c>
      <c r="AS7090" t="n">
        <v>12.6</v>
      </c>
      <c r="AT7090" t="n">
        <v>1.62</v>
      </c>
    </row>
    <row r="7091">
      <c r="A7091" t="n">
        <v>8710</v>
      </c>
      <c r="B7091" t="s">
        <v>46</v>
      </c>
      <c r="C7091" t="s">
        <v>96</v>
      </c>
      <c r="D7091" t="s">
        <v>97</v>
      </c>
      <c r="E7091" t="s">
        <v>298</v>
      </c>
      <c r="F7091" t="s">
        <v>598</v>
      </c>
      <c r="G7091" t="s">
        <v>105</v>
      </c>
      <c r="H7091" t="s">
        <v>73</v>
      </c>
      <c r="I7091" t="s">
        <v>48</v>
      </c>
      <c r="J7091" t="s">
        <v>64</v>
      </c>
      <c r="K7091" t="s">
        <v>65</v>
      </c>
      <c r="L7091" t="s">
        <v>101</v>
      </c>
      <c r="M7091" t="s">
        <v>102</v>
      </c>
      <c r="N7091"/>
      <c r="O7091"/>
      <c r="P7091" t="s">
        <v>76</v>
      </c>
      <c r="Q7091" t="s">
        <v>86</v>
      </c>
      <c r="R7091" t="s">
        <v>47</v>
      </c>
      <c r="S7091" t="s">
        <v>48</v>
      </c>
      <c r="T7091" t="s">
        <v>103</v>
      </c>
      <c r="U7091" t="s">
        <v>49</v>
      </c>
      <c r="V7091" t="s">
        <v>54</v>
      </c>
      <c r="W7091" t="s">
        <v>47</v>
      </c>
      <c r="X7091" t="s">
        <v>47</v>
      </c>
      <c r="Y7091" t="s">
        <v>78</v>
      </c>
      <c r="Z7091" t="s">
        <v>49</v>
      </c>
      <c r="AA7091" t="s">
        <v>49</v>
      </c>
      <c r="AB7091" t="s">
        <v>89</v>
      </c>
      <c r="AC7091" t="s">
        <v>47</v>
      </c>
      <c r="AD7091" t="s">
        <v>104</v>
      </c>
      <c r="AE7091" t="s">
        <v>171</v>
      </c>
      <c r="AF7091"/>
      <c r="AG7091" t="s">
        <v>132</v>
      </c>
      <c r="AH7091" t="s">
        <v>47</v>
      </c>
      <c r="AI7091" t="s">
        <v>47</v>
      </c>
      <c r="AJ7091"/>
      <c r="AK7091" t="s">
        <v>49</v>
      </c>
      <c r="AL7091" t="s">
        <v>49</v>
      </c>
      <c r="AM7091" t="s">
        <v>62</v>
      </c>
      <c r="AN7091" t="s">
        <v>94</v>
      </c>
      <c r="AO7091" t="n">
        <v>0.09</v>
      </c>
      <c r="AP7091" t="n">
        <v>0.91</v>
      </c>
      <c r="AQ7091" t="n">
        <v>19.9</v>
      </c>
      <c r="AR7091" t="n">
        <v>0.51</v>
      </c>
      <c r="AS7091" t="n">
        <v>9.1</v>
      </c>
      <c r="AT7091" t="n">
        <v>1.62</v>
      </c>
    </row>
    <row r="7092">
      <c r="A7092" t="n">
        <v>8711</v>
      </c>
      <c r="B7092" t="s">
        <v>46</v>
      </c>
      <c r="C7092" t="s">
        <v>96</v>
      </c>
      <c r="D7092" t="s">
        <v>97</v>
      </c>
      <c r="E7092" t="s">
        <v>298</v>
      </c>
      <c r="F7092" t="s">
        <v>598</v>
      </c>
      <c r="G7092" t="s">
        <v>105</v>
      </c>
      <c r="H7092" t="s">
        <v>73</v>
      </c>
      <c r="I7092" t="s">
        <v>48</v>
      </c>
      <c r="J7092" t="s">
        <v>64</v>
      </c>
      <c r="K7092" t="s">
        <v>65</v>
      </c>
      <c r="L7092" t="s">
        <v>101</v>
      </c>
      <c r="M7092" t="s">
        <v>102</v>
      </c>
      <c r="N7092"/>
      <c r="O7092"/>
      <c r="P7092" t="s">
        <v>76</v>
      </c>
      <c r="Q7092" t="s">
        <v>86</v>
      </c>
      <c r="R7092" t="s">
        <v>47</v>
      </c>
      <c r="S7092" t="s">
        <v>48</v>
      </c>
      <c r="T7092" t="s">
        <v>103</v>
      </c>
      <c r="U7092" t="s">
        <v>49</v>
      </c>
      <c r="V7092" t="s">
        <v>54</v>
      </c>
      <c r="W7092" t="s">
        <v>47</v>
      </c>
      <c r="X7092" t="s">
        <v>47</v>
      </c>
      <c r="Y7092" t="s">
        <v>78</v>
      </c>
      <c r="Z7092" t="s">
        <v>49</v>
      </c>
      <c r="AA7092" t="s">
        <v>49</v>
      </c>
      <c r="AB7092" t="s">
        <v>89</v>
      </c>
      <c r="AC7092" t="s">
        <v>47</v>
      </c>
      <c r="AD7092" t="s">
        <v>104</v>
      </c>
      <c r="AE7092" t="s">
        <v>171</v>
      </c>
      <c r="AF7092"/>
      <c r="AG7092" t="s">
        <v>132</v>
      </c>
      <c r="AH7092" t="s">
        <v>47</v>
      </c>
      <c r="AI7092" t="s">
        <v>47</v>
      </c>
      <c r="AJ7092"/>
      <c r="AK7092" t="s">
        <v>49</v>
      </c>
      <c r="AL7092" t="s">
        <v>49</v>
      </c>
      <c r="AM7092" t="s">
        <v>62</v>
      </c>
      <c r="AN7092" t="s">
        <v>94</v>
      </c>
      <c r="AO7092" t="n">
        <v>0.09</v>
      </c>
      <c r="AP7092" t="n">
        <v>0.88</v>
      </c>
      <c r="AQ7092" t="n">
        <v>19.4</v>
      </c>
      <c r="AR7092" t="n">
        <v>0.49</v>
      </c>
      <c r="AS7092" t="n">
        <v>8.3</v>
      </c>
      <c r="AT7092" t="n">
        <v>1.62</v>
      </c>
    </row>
    <row r="7093">
      <c r="A7093" t="n">
        <v>8712</v>
      </c>
      <c r="B7093" t="s">
        <v>46</v>
      </c>
      <c r="C7093" t="s">
        <v>96</v>
      </c>
      <c r="D7093" t="s">
        <v>97</v>
      </c>
      <c r="E7093" t="s">
        <v>298</v>
      </c>
      <c r="F7093" t="s">
        <v>598</v>
      </c>
      <c r="G7093" t="s">
        <v>105</v>
      </c>
      <c r="H7093" t="s">
        <v>73</v>
      </c>
      <c r="I7093" t="s">
        <v>48</v>
      </c>
      <c r="J7093" t="s">
        <v>64</v>
      </c>
      <c r="K7093" t="s">
        <v>65</v>
      </c>
      <c r="L7093" t="s">
        <v>101</v>
      </c>
      <c r="M7093" t="s">
        <v>102</v>
      </c>
      <c r="N7093"/>
      <c r="O7093"/>
      <c r="P7093" t="s">
        <v>76</v>
      </c>
      <c r="Q7093" t="s">
        <v>86</v>
      </c>
      <c r="R7093" t="s">
        <v>47</v>
      </c>
      <c r="S7093" t="s">
        <v>48</v>
      </c>
      <c r="T7093" t="s">
        <v>103</v>
      </c>
      <c r="U7093" t="s">
        <v>49</v>
      </c>
      <c r="V7093" t="s">
        <v>54</v>
      </c>
      <c r="W7093" t="s">
        <v>47</v>
      </c>
      <c r="X7093" t="s">
        <v>47</v>
      </c>
      <c r="Y7093" t="s">
        <v>78</v>
      </c>
      <c r="Z7093" t="s">
        <v>49</v>
      </c>
      <c r="AA7093" t="s">
        <v>49</v>
      </c>
      <c r="AB7093" t="s">
        <v>89</v>
      </c>
      <c r="AC7093" t="s">
        <v>47</v>
      </c>
      <c r="AD7093" t="s">
        <v>104</v>
      </c>
      <c r="AE7093" t="s">
        <v>90</v>
      </c>
      <c r="AF7093"/>
      <c r="AG7093" t="s">
        <v>132</v>
      </c>
      <c r="AH7093" t="s">
        <v>47</v>
      </c>
      <c r="AI7093" t="s">
        <v>47</v>
      </c>
      <c r="AJ7093"/>
      <c r="AK7093" t="s">
        <v>49</v>
      </c>
      <c r="AL7093" t="s">
        <v>49</v>
      </c>
      <c r="AM7093" t="s">
        <v>62</v>
      </c>
      <c r="AN7093" t="s">
        <v>94</v>
      </c>
      <c r="AO7093" t="n">
        <v>0.09</v>
      </c>
      <c r="AP7093" t="n">
        <v>0.74</v>
      </c>
      <c r="AQ7093" t="n">
        <v>19.4</v>
      </c>
      <c r="AR7093" t="n">
        <v>0.583</v>
      </c>
      <c r="AS7093" t="n">
        <v>8.4</v>
      </c>
      <c r="AT7093" t="n">
        <v>1.62</v>
      </c>
    </row>
    <row r="7094">
      <c r="A7094" t="n">
        <v>8713</v>
      </c>
      <c r="B7094" t="s">
        <v>46</v>
      </c>
      <c r="C7094" t="s">
        <v>96</v>
      </c>
      <c r="D7094" t="s">
        <v>97</v>
      </c>
      <c r="E7094" t="s">
        <v>298</v>
      </c>
      <c r="F7094" t="s">
        <v>598</v>
      </c>
      <c r="G7094" t="s">
        <v>105</v>
      </c>
      <c r="H7094" t="s">
        <v>73</v>
      </c>
      <c r="I7094" t="s">
        <v>48</v>
      </c>
      <c r="J7094" t="s">
        <v>64</v>
      </c>
      <c r="K7094" t="s">
        <v>65</v>
      </c>
      <c r="L7094" t="s">
        <v>101</v>
      </c>
      <c r="M7094" t="s">
        <v>102</v>
      </c>
      <c r="N7094"/>
      <c r="O7094"/>
      <c r="P7094" t="s">
        <v>76</v>
      </c>
      <c r="Q7094" t="s">
        <v>86</v>
      </c>
      <c r="R7094" t="s">
        <v>47</v>
      </c>
      <c r="S7094" t="s">
        <v>48</v>
      </c>
      <c r="T7094" t="s">
        <v>103</v>
      </c>
      <c r="U7094" t="s">
        <v>49</v>
      </c>
      <c r="V7094" t="s">
        <v>54</v>
      </c>
      <c r="W7094" t="s">
        <v>47</v>
      </c>
      <c r="X7094" t="s">
        <v>47</v>
      </c>
      <c r="Y7094" t="s">
        <v>78</v>
      </c>
      <c r="Z7094" t="s">
        <v>49</v>
      </c>
      <c r="AA7094" t="s">
        <v>49</v>
      </c>
      <c r="AB7094" t="s">
        <v>89</v>
      </c>
      <c r="AC7094" t="s">
        <v>47</v>
      </c>
      <c r="AD7094" t="s">
        <v>104</v>
      </c>
      <c r="AE7094" t="s">
        <v>90</v>
      </c>
      <c r="AF7094"/>
      <c r="AG7094" t="s">
        <v>132</v>
      </c>
      <c r="AH7094" t="s">
        <v>47</v>
      </c>
      <c r="AI7094" t="s">
        <v>47</v>
      </c>
      <c r="AJ7094"/>
      <c r="AK7094" t="s">
        <v>49</v>
      </c>
      <c r="AL7094" t="s">
        <v>49</v>
      </c>
      <c r="AM7094" t="s">
        <v>62</v>
      </c>
      <c r="AN7094" t="s">
        <v>94</v>
      </c>
      <c r="AO7094" t="n">
        <v>0.09</v>
      </c>
      <c r="AP7094" t="n">
        <v>0.77</v>
      </c>
      <c r="AQ7094" t="n">
        <v>19.3</v>
      </c>
      <c r="AR7094" t="n">
        <v>0.555</v>
      </c>
      <c r="AS7094" t="n">
        <v>8.2</v>
      </c>
      <c r="AT7094" t="n">
        <v>1.62</v>
      </c>
    </row>
    <row r="7095">
      <c r="A7095" t="n">
        <v>8714</v>
      </c>
      <c r="B7095" t="s">
        <v>46</v>
      </c>
      <c r="C7095" t="s">
        <v>96</v>
      </c>
      <c r="D7095" t="s">
        <v>97</v>
      </c>
      <c r="E7095" t="s">
        <v>298</v>
      </c>
      <c r="F7095" t="s">
        <v>598</v>
      </c>
      <c r="G7095" t="s">
        <v>105</v>
      </c>
      <c r="H7095" t="s">
        <v>73</v>
      </c>
      <c r="I7095" t="s">
        <v>48</v>
      </c>
      <c r="J7095" t="s">
        <v>64</v>
      </c>
      <c r="K7095" t="s">
        <v>65</v>
      </c>
      <c r="L7095" t="s">
        <v>101</v>
      </c>
      <c r="M7095" t="s">
        <v>102</v>
      </c>
      <c r="N7095"/>
      <c r="O7095"/>
      <c r="P7095" t="s">
        <v>76</v>
      </c>
      <c r="Q7095" t="s">
        <v>86</v>
      </c>
      <c r="R7095" t="s">
        <v>47</v>
      </c>
      <c r="S7095" t="s">
        <v>48</v>
      </c>
      <c r="T7095" t="s">
        <v>103</v>
      </c>
      <c r="U7095" t="s">
        <v>49</v>
      </c>
      <c r="V7095" t="s">
        <v>54</v>
      </c>
      <c r="W7095" t="s">
        <v>47</v>
      </c>
      <c r="X7095" t="s">
        <v>47</v>
      </c>
      <c r="Y7095" t="s">
        <v>78</v>
      </c>
      <c r="Z7095" t="s">
        <v>49</v>
      </c>
      <c r="AA7095" t="s">
        <v>49</v>
      </c>
      <c r="AB7095" t="s">
        <v>89</v>
      </c>
      <c r="AC7095" t="s">
        <v>47</v>
      </c>
      <c r="AD7095" t="s">
        <v>104</v>
      </c>
      <c r="AE7095" t="s">
        <v>47</v>
      </c>
      <c r="AF7095"/>
      <c r="AG7095" t="s">
        <v>132</v>
      </c>
      <c r="AH7095" t="s">
        <v>47</v>
      </c>
      <c r="AI7095" t="s">
        <v>47</v>
      </c>
      <c r="AJ7095"/>
      <c r="AK7095" t="s">
        <v>49</v>
      </c>
      <c r="AL7095" t="s">
        <v>49</v>
      </c>
      <c r="AM7095" t="s">
        <v>62</v>
      </c>
      <c r="AN7095" t="s">
        <v>94</v>
      </c>
      <c r="AO7095" t="n">
        <v>0.09</v>
      </c>
      <c r="AP7095" t="n">
        <v>0.27</v>
      </c>
      <c r="AQ7095" t="n">
        <v>15.8</v>
      </c>
      <c r="AR7095" t="n">
        <v>0.308</v>
      </c>
      <c r="AS7095" t="n">
        <v>1.3</v>
      </c>
      <c r="AT7095" t="n">
        <v>1.62</v>
      </c>
    </row>
    <row r="7096">
      <c r="A7096" t="n">
        <v>8715</v>
      </c>
      <c r="B7096" t="s">
        <v>46</v>
      </c>
      <c r="C7096" t="s">
        <v>96</v>
      </c>
      <c r="D7096" t="s">
        <v>97</v>
      </c>
      <c r="E7096" t="s">
        <v>298</v>
      </c>
      <c r="F7096" t="s">
        <v>598</v>
      </c>
      <c r="G7096" t="s">
        <v>105</v>
      </c>
      <c r="H7096" t="s">
        <v>73</v>
      </c>
      <c r="I7096" t="s">
        <v>48</v>
      </c>
      <c r="J7096" t="s">
        <v>64</v>
      </c>
      <c r="K7096" t="s">
        <v>65</v>
      </c>
      <c r="L7096" t="s">
        <v>101</v>
      </c>
      <c r="M7096" t="s">
        <v>102</v>
      </c>
      <c r="N7096"/>
      <c r="O7096"/>
      <c r="P7096" t="s">
        <v>76</v>
      </c>
      <c r="Q7096" t="s">
        <v>86</v>
      </c>
      <c r="R7096" t="s">
        <v>47</v>
      </c>
      <c r="S7096" t="s">
        <v>48</v>
      </c>
      <c r="T7096" t="s">
        <v>103</v>
      </c>
      <c r="U7096" t="s">
        <v>49</v>
      </c>
      <c r="V7096" t="s">
        <v>54</v>
      </c>
      <c r="W7096" t="s">
        <v>47</v>
      </c>
      <c r="X7096" t="s">
        <v>47</v>
      </c>
      <c r="Y7096" t="s">
        <v>78</v>
      </c>
      <c r="Z7096" t="s">
        <v>49</v>
      </c>
      <c r="AA7096" t="s">
        <v>49</v>
      </c>
      <c r="AB7096" t="s">
        <v>89</v>
      </c>
      <c r="AC7096" t="s">
        <v>47</v>
      </c>
      <c r="AD7096" t="s">
        <v>104</v>
      </c>
      <c r="AE7096" t="s">
        <v>47</v>
      </c>
      <c r="AF7096"/>
      <c r="AG7096" t="s">
        <v>132</v>
      </c>
      <c r="AH7096" t="s">
        <v>47</v>
      </c>
      <c r="AI7096" t="s">
        <v>47</v>
      </c>
      <c r="AJ7096"/>
      <c r="AK7096" t="s">
        <v>49</v>
      </c>
      <c r="AL7096" t="s">
        <v>49</v>
      </c>
      <c r="AM7096" t="s">
        <v>62</v>
      </c>
      <c r="AN7096" t="s">
        <v>94</v>
      </c>
      <c r="AO7096" t="n">
        <v>0.09</v>
      </c>
      <c r="AP7096" t="n">
        <v>0.3</v>
      </c>
      <c r="AQ7096" t="n">
        <v>15.2</v>
      </c>
      <c r="AR7096" t="n">
        <v>0.279</v>
      </c>
      <c r="AS7096" t="n">
        <v>1.3</v>
      </c>
      <c r="AT7096" t="n">
        <v>1.62</v>
      </c>
    </row>
    <row r="7097">
      <c r="A7097" t="n">
        <v>8716</v>
      </c>
      <c r="B7097" t="s">
        <v>46</v>
      </c>
      <c r="C7097" t="s">
        <v>96</v>
      </c>
      <c r="D7097" t="s">
        <v>97</v>
      </c>
      <c r="E7097" t="s">
        <v>298</v>
      </c>
      <c r="F7097" t="s">
        <v>598</v>
      </c>
      <c r="G7097" t="s">
        <v>105</v>
      </c>
      <c r="H7097" t="s">
        <v>73</v>
      </c>
      <c r="I7097" t="s">
        <v>48</v>
      </c>
      <c r="J7097" t="s">
        <v>64</v>
      </c>
      <c r="K7097" t="s">
        <v>65</v>
      </c>
      <c r="L7097" t="s">
        <v>101</v>
      </c>
      <c r="M7097" t="s">
        <v>102</v>
      </c>
      <c r="N7097"/>
      <c r="O7097"/>
      <c r="P7097" t="s">
        <v>76</v>
      </c>
      <c r="Q7097" t="s">
        <v>86</v>
      </c>
      <c r="R7097" t="s">
        <v>47</v>
      </c>
      <c r="S7097" t="s">
        <v>48</v>
      </c>
      <c r="T7097" t="s">
        <v>103</v>
      </c>
      <c r="U7097" t="s">
        <v>49</v>
      </c>
      <c r="V7097" t="s">
        <v>54</v>
      </c>
      <c r="W7097" t="s">
        <v>47</v>
      </c>
      <c r="X7097" t="s">
        <v>47</v>
      </c>
      <c r="Y7097" t="s">
        <v>78</v>
      </c>
      <c r="Z7097" t="s">
        <v>49</v>
      </c>
      <c r="AA7097" t="s">
        <v>49</v>
      </c>
      <c r="AB7097" t="s">
        <v>89</v>
      </c>
      <c r="AC7097" t="s">
        <v>47</v>
      </c>
      <c r="AD7097" t="s">
        <v>104</v>
      </c>
      <c r="AE7097" t="s">
        <v>248</v>
      </c>
      <c r="AF7097"/>
      <c r="AG7097" t="s">
        <v>138</v>
      </c>
      <c r="AH7097" t="s">
        <v>142</v>
      </c>
      <c r="AI7097" t="s">
        <v>47</v>
      </c>
      <c r="AJ7097"/>
      <c r="AK7097"/>
      <c r="AL7097" t="s">
        <v>49</v>
      </c>
      <c r="AM7097" t="s">
        <v>62</v>
      </c>
      <c r="AN7097" t="s">
        <v>94</v>
      </c>
      <c r="AO7097" t="n">
        <v>0.09</v>
      </c>
      <c r="AP7097" t="n">
        <v>0.95</v>
      </c>
      <c r="AQ7097" t="n">
        <v>19.6</v>
      </c>
      <c r="AR7097" t="n">
        <v>0.669</v>
      </c>
      <c r="AS7097" t="n">
        <v>12.6</v>
      </c>
      <c r="AT7097" t="n">
        <v>1.62</v>
      </c>
    </row>
    <row r="7098">
      <c r="A7098" t="n">
        <v>8717</v>
      </c>
      <c r="B7098" t="s">
        <v>46</v>
      </c>
      <c r="C7098" t="s">
        <v>96</v>
      </c>
      <c r="D7098" t="s">
        <v>97</v>
      </c>
      <c r="E7098" t="s">
        <v>298</v>
      </c>
      <c r="F7098" t="s">
        <v>598</v>
      </c>
      <c r="G7098" t="s">
        <v>105</v>
      </c>
      <c r="H7098" t="s">
        <v>73</v>
      </c>
      <c r="I7098" t="s">
        <v>48</v>
      </c>
      <c r="J7098" t="s">
        <v>64</v>
      </c>
      <c r="K7098" t="s">
        <v>65</v>
      </c>
      <c r="L7098" t="s">
        <v>101</v>
      </c>
      <c r="M7098" t="s">
        <v>102</v>
      </c>
      <c r="N7098"/>
      <c r="O7098"/>
      <c r="P7098" t="s">
        <v>76</v>
      </c>
      <c r="Q7098" t="s">
        <v>86</v>
      </c>
      <c r="R7098" t="s">
        <v>47</v>
      </c>
      <c r="S7098" t="s">
        <v>48</v>
      </c>
      <c r="T7098" t="s">
        <v>103</v>
      </c>
      <c r="U7098" t="s">
        <v>49</v>
      </c>
      <c r="V7098" t="s">
        <v>54</v>
      </c>
      <c r="W7098" t="s">
        <v>47</v>
      </c>
      <c r="X7098" t="s">
        <v>47</v>
      </c>
      <c r="Y7098" t="s">
        <v>78</v>
      </c>
      <c r="Z7098" t="s">
        <v>49</v>
      </c>
      <c r="AA7098" t="s">
        <v>49</v>
      </c>
      <c r="AB7098" t="s">
        <v>89</v>
      </c>
      <c r="AC7098" t="s">
        <v>47</v>
      </c>
      <c r="AD7098" t="s">
        <v>104</v>
      </c>
      <c r="AE7098" t="s">
        <v>248</v>
      </c>
      <c r="AF7098"/>
      <c r="AG7098" t="s">
        <v>138</v>
      </c>
      <c r="AH7098" t="s">
        <v>142</v>
      </c>
      <c r="AI7098" t="s">
        <v>47</v>
      </c>
      <c r="AJ7098"/>
      <c r="AK7098"/>
      <c r="AL7098" t="s">
        <v>49</v>
      </c>
      <c r="AM7098" t="s">
        <v>62</v>
      </c>
      <c r="AN7098" t="s">
        <v>94</v>
      </c>
      <c r="AO7098" t="n">
        <v>0.09</v>
      </c>
      <c r="AP7098" t="n">
        <v>0.98</v>
      </c>
      <c r="AQ7098" t="n">
        <v>19.6</v>
      </c>
      <c r="AR7098"/>
      <c r="AS7098" t="n">
        <v>12.5</v>
      </c>
      <c r="AT7098" t="n">
        <v>1.62</v>
      </c>
    </row>
    <row r="7099">
      <c r="A7099" t="n">
        <v>8718</v>
      </c>
      <c r="B7099" t="s">
        <v>46</v>
      </c>
      <c r="C7099" t="s">
        <v>96</v>
      </c>
      <c r="D7099" t="s">
        <v>97</v>
      </c>
      <c r="E7099" t="s">
        <v>298</v>
      </c>
      <c r="F7099" t="s">
        <v>598</v>
      </c>
      <c r="G7099" t="s">
        <v>105</v>
      </c>
      <c r="H7099" t="s">
        <v>73</v>
      </c>
      <c r="I7099" t="s">
        <v>48</v>
      </c>
      <c r="J7099" t="s">
        <v>64</v>
      </c>
      <c r="K7099" t="s">
        <v>65</v>
      </c>
      <c r="L7099" t="s">
        <v>101</v>
      </c>
      <c r="M7099" t="s">
        <v>102</v>
      </c>
      <c r="N7099"/>
      <c r="O7099"/>
      <c r="P7099" t="s">
        <v>76</v>
      </c>
      <c r="Q7099" t="s">
        <v>86</v>
      </c>
      <c r="R7099" t="s">
        <v>47</v>
      </c>
      <c r="S7099" t="s">
        <v>48</v>
      </c>
      <c r="T7099" t="s">
        <v>103</v>
      </c>
      <c r="U7099" t="s">
        <v>49</v>
      </c>
      <c r="V7099" t="s">
        <v>54</v>
      </c>
      <c r="W7099" t="s">
        <v>47</v>
      </c>
      <c r="X7099" t="s">
        <v>47</v>
      </c>
      <c r="Y7099" t="s">
        <v>78</v>
      </c>
      <c r="Z7099" t="s">
        <v>49</v>
      </c>
      <c r="AA7099" t="s">
        <v>49</v>
      </c>
      <c r="AB7099" t="s">
        <v>89</v>
      </c>
      <c r="AC7099" t="s">
        <v>47</v>
      </c>
      <c r="AD7099" t="s">
        <v>104</v>
      </c>
      <c r="AE7099" t="s">
        <v>171</v>
      </c>
      <c r="AF7099"/>
      <c r="AG7099" t="s">
        <v>138</v>
      </c>
      <c r="AH7099" t="s">
        <v>142</v>
      </c>
      <c r="AI7099" t="s">
        <v>47</v>
      </c>
      <c r="AJ7099"/>
      <c r="AK7099"/>
      <c r="AL7099" t="s">
        <v>49</v>
      </c>
      <c r="AM7099" t="s">
        <v>62</v>
      </c>
      <c r="AN7099" t="s">
        <v>94</v>
      </c>
      <c r="AO7099" t="n">
        <v>0.09</v>
      </c>
      <c r="AP7099" t="n">
        <v>0.98</v>
      </c>
      <c r="AQ7099" t="n">
        <v>21.3</v>
      </c>
      <c r="AR7099" t="n">
        <v>0.541</v>
      </c>
      <c r="AS7099" t="n">
        <v>11.3</v>
      </c>
      <c r="AT7099" t="n">
        <v>1.62</v>
      </c>
    </row>
    <row r="7100">
      <c r="A7100" t="n">
        <v>8719</v>
      </c>
      <c r="B7100" t="s">
        <v>46</v>
      </c>
      <c r="C7100" t="s">
        <v>96</v>
      </c>
      <c r="D7100" t="s">
        <v>97</v>
      </c>
      <c r="E7100" t="s">
        <v>298</v>
      </c>
      <c r="F7100" t="s">
        <v>598</v>
      </c>
      <c r="G7100" t="s">
        <v>105</v>
      </c>
      <c r="H7100" t="s">
        <v>73</v>
      </c>
      <c r="I7100" t="s">
        <v>48</v>
      </c>
      <c r="J7100" t="s">
        <v>64</v>
      </c>
      <c r="K7100" t="s">
        <v>65</v>
      </c>
      <c r="L7100" t="s">
        <v>101</v>
      </c>
      <c r="M7100" t="s">
        <v>102</v>
      </c>
      <c r="N7100"/>
      <c r="O7100"/>
      <c r="P7100" t="s">
        <v>76</v>
      </c>
      <c r="Q7100" t="s">
        <v>86</v>
      </c>
      <c r="R7100" t="s">
        <v>47</v>
      </c>
      <c r="S7100" t="s">
        <v>48</v>
      </c>
      <c r="T7100" t="s">
        <v>103</v>
      </c>
      <c r="U7100" t="s">
        <v>49</v>
      </c>
      <c r="V7100" t="s">
        <v>54</v>
      </c>
      <c r="W7100" t="s">
        <v>47</v>
      </c>
      <c r="X7100" t="s">
        <v>47</v>
      </c>
      <c r="Y7100" t="s">
        <v>78</v>
      </c>
      <c r="Z7100" t="s">
        <v>49</v>
      </c>
      <c r="AA7100" t="s">
        <v>49</v>
      </c>
      <c r="AB7100" t="s">
        <v>89</v>
      </c>
      <c r="AC7100" t="s">
        <v>47</v>
      </c>
      <c r="AD7100" t="s">
        <v>104</v>
      </c>
      <c r="AE7100" t="s">
        <v>171</v>
      </c>
      <c r="AF7100"/>
      <c r="AG7100" t="s">
        <v>138</v>
      </c>
      <c r="AH7100" t="s">
        <v>142</v>
      </c>
      <c r="AI7100" t="s">
        <v>47</v>
      </c>
      <c r="AJ7100"/>
      <c r="AK7100"/>
      <c r="AL7100" t="s">
        <v>49</v>
      </c>
      <c r="AM7100" t="s">
        <v>62</v>
      </c>
      <c r="AN7100" t="s">
        <v>94</v>
      </c>
      <c r="AO7100" t="n">
        <v>0.09</v>
      </c>
      <c r="AP7100" t="n">
        <v>0.99</v>
      </c>
      <c r="AQ7100" t="n">
        <v>21</v>
      </c>
      <c r="AR7100" t="n">
        <v>0.521</v>
      </c>
      <c r="AS7100" t="n">
        <v>10.8</v>
      </c>
      <c r="AT7100" t="n">
        <v>1.62</v>
      </c>
    </row>
    <row r="7101">
      <c r="A7101" t="n">
        <v>8720</v>
      </c>
      <c r="B7101" t="s">
        <v>46</v>
      </c>
      <c r="C7101" t="s">
        <v>96</v>
      </c>
      <c r="D7101" t="s">
        <v>97</v>
      </c>
      <c r="E7101" t="s">
        <v>298</v>
      </c>
      <c r="F7101" t="s">
        <v>598</v>
      </c>
      <c r="G7101" t="s">
        <v>105</v>
      </c>
      <c r="H7101" t="s">
        <v>73</v>
      </c>
      <c r="I7101" t="s">
        <v>48</v>
      </c>
      <c r="J7101" t="s">
        <v>64</v>
      </c>
      <c r="K7101" t="s">
        <v>65</v>
      </c>
      <c r="L7101" t="s">
        <v>101</v>
      </c>
      <c r="M7101" t="s">
        <v>102</v>
      </c>
      <c r="N7101"/>
      <c r="O7101"/>
      <c r="P7101" t="s">
        <v>76</v>
      </c>
      <c r="Q7101" t="s">
        <v>86</v>
      </c>
      <c r="R7101" t="s">
        <v>47</v>
      </c>
      <c r="S7101" t="s">
        <v>48</v>
      </c>
      <c r="T7101" t="s">
        <v>103</v>
      </c>
      <c r="U7101" t="s">
        <v>49</v>
      </c>
      <c r="V7101" t="s">
        <v>54</v>
      </c>
      <c r="W7101" t="s">
        <v>47</v>
      </c>
      <c r="X7101" t="s">
        <v>47</v>
      </c>
      <c r="Y7101" t="s">
        <v>78</v>
      </c>
      <c r="Z7101" t="s">
        <v>49</v>
      </c>
      <c r="AA7101" t="s">
        <v>49</v>
      </c>
      <c r="AB7101" t="s">
        <v>89</v>
      </c>
      <c r="AC7101" t="s">
        <v>47</v>
      </c>
      <c r="AD7101" t="s">
        <v>104</v>
      </c>
      <c r="AE7101" t="s">
        <v>90</v>
      </c>
      <c r="AF7101"/>
      <c r="AG7101" t="s">
        <v>138</v>
      </c>
      <c r="AH7101" t="s">
        <v>142</v>
      </c>
      <c r="AI7101" t="s">
        <v>47</v>
      </c>
      <c r="AJ7101"/>
      <c r="AK7101"/>
      <c r="AL7101" t="s">
        <v>49</v>
      </c>
      <c r="AM7101" t="s">
        <v>62</v>
      </c>
      <c r="AN7101" t="s">
        <v>94</v>
      </c>
      <c r="AO7101" t="n">
        <v>0.09</v>
      </c>
      <c r="AP7101" t="n">
        <v>0.79</v>
      </c>
      <c r="AQ7101" t="n">
        <v>20.3</v>
      </c>
      <c r="AR7101" t="n">
        <v>0.696</v>
      </c>
      <c r="AS7101" t="n">
        <v>10.9</v>
      </c>
      <c r="AT7101" t="n">
        <v>1.62</v>
      </c>
    </row>
    <row r="7102">
      <c r="A7102" t="n">
        <v>8721</v>
      </c>
      <c r="B7102" t="s">
        <v>46</v>
      </c>
      <c r="C7102" t="s">
        <v>96</v>
      </c>
      <c r="D7102" t="s">
        <v>97</v>
      </c>
      <c r="E7102" t="s">
        <v>298</v>
      </c>
      <c r="F7102" t="s">
        <v>598</v>
      </c>
      <c r="G7102" t="s">
        <v>105</v>
      </c>
      <c r="H7102" t="s">
        <v>73</v>
      </c>
      <c r="I7102" t="s">
        <v>48</v>
      </c>
      <c r="J7102" t="s">
        <v>64</v>
      </c>
      <c r="K7102" t="s">
        <v>65</v>
      </c>
      <c r="L7102" t="s">
        <v>101</v>
      </c>
      <c r="M7102" t="s">
        <v>102</v>
      </c>
      <c r="N7102"/>
      <c r="O7102"/>
      <c r="P7102" t="s">
        <v>76</v>
      </c>
      <c r="Q7102" t="s">
        <v>86</v>
      </c>
      <c r="R7102" t="s">
        <v>47</v>
      </c>
      <c r="S7102" t="s">
        <v>48</v>
      </c>
      <c r="T7102" t="s">
        <v>103</v>
      </c>
      <c r="U7102" t="s">
        <v>49</v>
      </c>
      <c r="V7102" t="s">
        <v>54</v>
      </c>
      <c r="W7102" t="s">
        <v>47</v>
      </c>
      <c r="X7102" t="s">
        <v>47</v>
      </c>
      <c r="Y7102" t="s">
        <v>78</v>
      </c>
      <c r="Z7102" t="s">
        <v>49</v>
      </c>
      <c r="AA7102" t="s">
        <v>49</v>
      </c>
      <c r="AB7102" t="s">
        <v>89</v>
      </c>
      <c r="AC7102" t="s">
        <v>47</v>
      </c>
      <c r="AD7102" t="s">
        <v>104</v>
      </c>
      <c r="AE7102" t="s">
        <v>90</v>
      </c>
      <c r="AF7102"/>
      <c r="AG7102" t="s">
        <v>138</v>
      </c>
      <c r="AH7102" t="s">
        <v>142</v>
      </c>
      <c r="AI7102" t="s">
        <v>47</v>
      </c>
      <c r="AJ7102"/>
      <c r="AK7102"/>
      <c r="AL7102" t="s">
        <v>49</v>
      </c>
      <c r="AM7102" t="s">
        <v>62</v>
      </c>
      <c r="AN7102" t="s">
        <v>94</v>
      </c>
      <c r="AO7102" t="n">
        <v>0.09</v>
      </c>
      <c r="AP7102" t="n">
        <v>0.77</v>
      </c>
      <c r="AQ7102" t="n">
        <v>19.2</v>
      </c>
      <c r="AR7102" t="n">
        <v>0.68</v>
      </c>
      <c r="AS7102" t="n">
        <v>10</v>
      </c>
      <c r="AT7102" t="n">
        <v>1.62</v>
      </c>
    </row>
    <row r="7103">
      <c r="A7103" t="n">
        <v>8728</v>
      </c>
      <c r="B7103" t="s">
        <v>107</v>
      </c>
      <c r="C7103" t="s">
        <v>97</v>
      </c>
      <c r="D7103" t="s">
        <v>47</v>
      </c>
      <c r="E7103" t="s">
        <v>130</v>
      </c>
      <c r="F7103" t="s">
        <v>130</v>
      </c>
      <c r="G7103" t="s">
        <v>49</v>
      </c>
      <c r="H7103" t="s">
        <v>73</v>
      </c>
      <c r="I7103" t="s">
        <v>48</v>
      </c>
      <c r="J7103" t="s">
        <v>51</v>
      </c>
      <c r="K7103" t="s">
        <v>47</v>
      </c>
      <c r="L7103" t="s">
        <v>52</v>
      </c>
      <c r="M7103" t="s">
        <v>49</v>
      </c>
      <c r="N7103" t="s">
        <v>74</v>
      </c>
      <c r="O7103"/>
      <c r="P7103" t="s">
        <v>154</v>
      </c>
      <c r="Q7103" t="s">
        <v>47</v>
      </c>
      <c r="R7103" t="s">
        <v>155</v>
      </c>
      <c r="S7103" t="s">
        <v>48</v>
      </c>
      <c r="T7103" t="s">
        <v>49</v>
      </c>
      <c r="U7103" t="s">
        <v>48</v>
      </c>
      <c r="V7103"/>
      <c r="W7103" t="s">
        <v>47</v>
      </c>
      <c r="X7103" t="s">
        <v>104</v>
      </c>
      <c r="Y7103"/>
      <c r="Z7103" t="s">
        <v>49</v>
      </c>
      <c r="AA7103" t="s">
        <v>88</v>
      </c>
      <c r="AB7103" t="s">
        <v>56</v>
      </c>
      <c r="AC7103" t="s">
        <v>47</v>
      </c>
      <c r="AD7103" t="s">
        <v>79</v>
      </c>
      <c r="AE7103" t="s">
        <v>512</v>
      </c>
      <c r="AF7103"/>
      <c r="AG7103" t="s">
        <v>95</v>
      </c>
      <c r="AH7103" t="s">
        <v>47</v>
      </c>
      <c r="AI7103" t="s">
        <v>47</v>
      </c>
      <c r="AJ7103" t="s">
        <v>232</v>
      </c>
      <c r="AK7103" t="s">
        <v>49</v>
      </c>
      <c r="AL7103" t="s">
        <v>49</v>
      </c>
      <c r="AM7103" t="s">
        <v>62</v>
      </c>
      <c r="AN7103" t="s">
        <v>63</v>
      </c>
      <c r="AO7103" t="n">
        <v>0.1</v>
      </c>
      <c r="AP7103" t="n">
        <v>1.01</v>
      </c>
      <c r="AQ7103" t="n">
        <v>9.42</v>
      </c>
      <c r="AR7103" t="n">
        <v>0.526</v>
      </c>
      <c r="AS7103" t="n">
        <v>10.32</v>
      </c>
      <c r="AT7103" t="n">
        <v>1.6</v>
      </c>
    </row>
    <row r="7104">
      <c r="A7104" t="n">
        <v>8729</v>
      </c>
      <c r="B7104" t="s">
        <v>107</v>
      </c>
      <c r="C7104" t="s">
        <v>97</v>
      </c>
      <c r="D7104" t="s">
        <v>47</v>
      </c>
      <c r="E7104" t="s">
        <v>130</v>
      </c>
      <c r="F7104" t="s">
        <v>130</v>
      </c>
      <c r="G7104" t="s">
        <v>49</v>
      </c>
      <c r="H7104" t="s">
        <v>73</v>
      </c>
      <c r="I7104" t="s">
        <v>48</v>
      </c>
      <c r="J7104" t="s">
        <v>51</v>
      </c>
      <c r="K7104" t="s">
        <v>47</v>
      </c>
      <c r="L7104" t="s">
        <v>52</v>
      </c>
      <c r="M7104" t="s">
        <v>49</v>
      </c>
      <c r="N7104" t="s">
        <v>74</v>
      </c>
      <c r="O7104"/>
      <c r="P7104" t="s">
        <v>154</v>
      </c>
      <c r="Q7104" t="s">
        <v>47</v>
      </c>
      <c r="R7104" t="s">
        <v>155</v>
      </c>
      <c r="S7104" t="s">
        <v>48</v>
      </c>
      <c r="T7104" t="s">
        <v>49</v>
      </c>
      <c r="U7104" t="s">
        <v>48</v>
      </c>
      <c r="V7104"/>
      <c r="W7104" t="s">
        <v>47</v>
      </c>
      <c r="X7104" t="s">
        <v>104</v>
      </c>
      <c r="Y7104"/>
      <c r="Z7104" t="s">
        <v>49</v>
      </c>
      <c r="AA7104" t="s">
        <v>88</v>
      </c>
      <c r="AB7104" t="s">
        <v>56</v>
      </c>
      <c r="AC7104" t="s">
        <v>47</v>
      </c>
      <c r="AD7104" t="s">
        <v>79</v>
      </c>
      <c r="AE7104" t="s">
        <v>512</v>
      </c>
      <c r="AF7104"/>
      <c r="AG7104" t="s">
        <v>95</v>
      </c>
      <c r="AH7104" t="s">
        <v>47</v>
      </c>
      <c r="AI7104" t="s">
        <v>47</v>
      </c>
      <c r="AJ7104" t="s">
        <v>232</v>
      </c>
      <c r="AK7104" t="s">
        <v>49</v>
      </c>
      <c r="AL7104" t="s">
        <v>49</v>
      </c>
      <c r="AM7104" t="s">
        <v>62</v>
      </c>
      <c r="AN7104" t="s">
        <v>63</v>
      </c>
      <c r="AO7104" t="n">
        <v>0.1</v>
      </c>
      <c r="AP7104" t="n">
        <v>1.03</v>
      </c>
      <c r="AQ7104" t="n">
        <v>21.39</v>
      </c>
      <c r="AR7104" t="n">
        <v>0.604</v>
      </c>
      <c r="AS7104" t="n">
        <v>13.31</v>
      </c>
      <c r="AT7104" t="n">
        <v>1.6</v>
      </c>
    </row>
    <row r="7105">
      <c r="A7105" t="n">
        <v>8730</v>
      </c>
      <c r="B7105" t="s">
        <v>107</v>
      </c>
      <c r="C7105" t="s">
        <v>97</v>
      </c>
      <c r="D7105" t="s">
        <v>47</v>
      </c>
      <c r="E7105" t="s">
        <v>130</v>
      </c>
      <c r="F7105" t="s">
        <v>130</v>
      </c>
      <c r="G7105" t="s">
        <v>49</v>
      </c>
      <c r="H7105" t="s">
        <v>73</v>
      </c>
      <c r="I7105" t="s">
        <v>48</v>
      </c>
      <c r="J7105" t="s">
        <v>51</v>
      </c>
      <c r="K7105" t="s">
        <v>47</v>
      </c>
      <c r="L7105" t="s">
        <v>52</v>
      </c>
      <c r="M7105" t="s">
        <v>49</v>
      </c>
      <c r="N7105" t="s">
        <v>74</v>
      </c>
      <c r="O7105"/>
      <c r="P7105" t="s">
        <v>154</v>
      </c>
      <c r="Q7105" t="s">
        <v>47</v>
      </c>
      <c r="R7105" t="s">
        <v>155</v>
      </c>
      <c r="S7105" t="s">
        <v>48</v>
      </c>
      <c r="T7105" t="s">
        <v>49</v>
      </c>
      <c r="U7105" t="s">
        <v>48</v>
      </c>
      <c r="V7105"/>
      <c r="W7105" t="s">
        <v>47</v>
      </c>
      <c r="X7105" t="s">
        <v>104</v>
      </c>
      <c r="Y7105"/>
      <c r="Z7105" t="s">
        <v>49</v>
      </c>
      <c r="AA7105" t="s">
        <v>88</v>
      </c>
      <c r="AB7105" t="s">
        <v>56</v>
      </c>
      <c r="AC7105" t="s">
        <v>47</v>
      </c>
      <c r="AD7105" t="s">
        <v>79</v>
      </c>
      <c r="AE7105" t="s">
        <v>512</v>
      </c>
      <c r="AF7105"/>
      <c r="AG7105" t="s">
        <v>95</v>
      </c>
      <c r="AH7105" t="s">
        <v>47</v>
      </c>
      <c r="AI7105" t="s">
        <v>47</v>
      </c>
      <c r="AJ7105" t="s">
        <v>232</v>
      </c>
      <c r="AK7105" t="s">
        <v>49</v>
      </c>
      <c r="AL7105" t="s">
        <v>49</v>
      </c>
      <c r="AM7105" t="s">
        <v>62</v>
      </c>
      <c r="AN7105" t="s">
        <v>63</v>
      </c>
      <c r="AO7105" t="n">
        <v>0.1</v>
      </c>
      <c r="AP7105" t="n">
        <v>0.9</v>
      </c>
      <c r="AQ7105" t="n">
        <v>10.95</v>
      </c>
      <c r="AR7105" t="n">
        <v>0.467</v>
      </c>
      <c r="AS7105" t="n">
        <v>4.64</v>
      </c>
      <c r="AT7105" t="n">
        <v>1.6</v>
      </c>
    </row>
    <row r="7106">
      <c r="A7106" t="n">
        <v>8731</v>
      </c>
      <c r="B7106" t="s">
        <v>107</v>
      </c>
      <c r="C7106" t="s">
        <v>97</v>
      </c>
      <c r="D7106" t="s">
        <v>47</v>
      </c>
      <c r="E7106" t="s">
        <v>130</v>
      </c>
      <c r="F7106" t="s">
        <v>130</v>
      </c>
      <c r="G7106" t="s">
        <v>49</v>
      </c>
      <c r="H7106" t="s">
        <v>73</v>
      </c>
      <c r="I7106" t="s">
        <v>48</v>
      </c>
      <c r="J7106" t="s">
        <v>51</v>
      </c>
      <c r="K7106" t="s">
        <v>47</v>
      </c>
      <c r="L7106" t="s">
        <v>52</v>
      </c>
      <c r="M7106" t="s">
        <v>49</v>
      </c>
      <c r="N7106" t="s">
        <v>74</v>
      </c>
      <c r="O7106"/>
      <c r="P7106" t="s">
        <v>154</v>
      </c>
      <c r="Q7106" t="s">
        <v>47</v>
      </c>
      <c r="R7106" t="s">
        <v>155</v>
      </c>
      <c r="S7106" t="s">
        <v>48</v>
      </c>
      <c r="T7106" t="s">
        <v>49</v>
      </c>
      <c r="U7106" t="s">
        <v>48</v>
      </c>
      <c r="V7106"/>
      <c r="W7106" t="s">
        <v>47</v>
      </c>
      <c r="X7106" t="s">
        <v>104</v>
      </c>
      <c r="Y7106"/>
      <c r="Z7106" t="s">
        <v>49</v>
      </c>
      <c r="AA7106" t="s">
        <v>88</v>
      </c>
      <c r="AB7106" t="s">
        <v>56</v>
      </c>
      <c r="AC7106" t="s">
        <v>47</v>
      </c>
      <c r="AD7106" t="s">
        <v>79</v>
      </c>
      <c r="AE7106" t="s">
        <v>512</v>
      </c>
      <c r="AF7106"/>
      <c r="AG7106" t="s">
        <v>95</v>
      </c>
      <c r="AH7106" t="s">
        <v>47</v>
      </c>
      <c r="AI7106" t="s">
        <v>47</v>
      </c>
      <c r="AJ7106" t="s">
        <v>232</v>
      </c>
      <c r="AK7106" t="s">
        <v>49</v>
      </c>
      <c r="AL7106" t="s">
        <v>49</v>
      </c>
      <c r="AM7106" t="s">
        <v>62</v>
      </c>
      <c r="AN7106" t="s">
        <v>63</v>
      </c>
      <c r="AO7106" t="n">
        <v>0.1</v>
      </c>
      <c r="AP7106" t="n">
        <v>0.89</v>
      </c>
      <c r="AQ7106" t="n">
        <v>20.39</v>
      </c>
      <c r="AR7106" t="n">
        <v>0.601</v>
      </c>
      <c r="AS7106" t="n">
        <v>10.9</v>
      </c>
      <c r="AT7106" t="n">
        <v>1.6</v>
      </c>
    </row>
    <row r="7107">
      <c r="A7107" t="n">
        <v>8732</v>
      </c>
      <c r="B7107" t="s">
        <v>107</v>
      </c>
      <c r="C7107" t="s">
        <v>97</v>
      </c>
      <c r="D7107" t="s">
        <v>47</v>
      </c>
      <c r="E7107" t="s">
        <v>130</v>
      </c>
      <c r="F7107" t="s">
        <v>130</v>
      </c>
      <c r="G7107" t="s">
        <v>49</v>
      </c>
      <c r="H7107" t="s">
        <v>73</v>
      </c>
      <c r="I7107" t="s">
        <v>48</v>
      </c>
      <c r="J7107" t="s">
        <v>51</v>
      </c>
      <c r="K7107" t="s">
        <v>47</v>
      </c>
      <c r="L7107" t="s">
        <v>52</v>
      </c>
      <c r="M7107" t="s">
        <v>49</v>
      </c>
      <c r="N7107" t="s">
        <v>74</v>
      </c>
      <c r="O7107"/>
      <c r="P7107" t="s">
        <v>154</v>
      </c>
      <c r="Q7107" t="s">
        <v>47</v>
      </c>
      <c r="R7107" t="s">
        <v>155</v>
      </c>
      <c r="S7107" t="s">
        <v>48</v>
      </c>
      <c r="T7107" t="s">
        <v>49</v>
      </c>
      <c r="U7107" t="s">
        <v>48</v>
      </c>
      <c r="V7107"/>
      <c r="W7107" t="s">
        <v>47</v>
      </c>
      <c r="X7107" t="s">
        <v>104</v>
      </c>
      <c r="Y7107"/>
      <c r="Z7107" t="s">
        <v>49</v>
      </c>
      <c r="AA7107" t="s">
        <v>88</v>
      </c>
      <c r="AB7107" t="s">
        <v>56</v>
      </c>
      <c r="AC7107" t="s">
        <v>47</v>
      </c>
      <c r="AD7107" t="s">
        <v>79</v>
      </c>
      <c r="AE7107" t="s">
        <v>512</v>
      </c>
      <c r="AF7107"/>
      <c r="AG7107" t="s">
        <v>95</v>
      </c>
      <c r="AH7107" t="s">
        <v>47</v>
      </c>
      <c r="AI7107" t="s">
        <v>47</v>
      </c>
      <c r="AJ7107" t="s">
        <v>232</v>
      </c>
      <c r="AK7107" t="s">
        <v>49</v>
      </c>
      <c r="AL7107" t="s">
        <v>49</v>
      </c>
      <c r="AM7107" t="s">
        <v>62</v>
      </c>
      <c r="AN7107" t="s">
        <v>63</v>
      </c>
      <c r="AO7107" t="n">
        <v>0.1</v>
      </c>
      <c r="AP7107" t="n">
        <v>0.87</v>
      </c>
      <c r="AQ7107" t="n">
        <v>19.49</v>
      </c>
      <c r="AR7107" t="n">
        <v>0.47</v>
      </c>
      <c r="AS7107" t="n">
        <v>7.97</v>
      </c>
      <c r="AT7107" t="n">
        <v>1.6</v>
      </c>
    </row>
    <row r="7108">
      <c r="A7108" t="n">
        <v>8733</v>
      </c>
      <c r="B7108" t="s">
        <v>107</v>
      </c>
      <c r="C7108" t="s">
        <v>97</v>
      </c>
      <c r="D7108" t="s">
        <v>47</v>
      </c>
      <c r="E7108" t="s">
        <v>130</v>
      </c>
      <c r="F7108" t="s">
        <v>130</v>
      </c>
      <c r="G7108" t="s">
        <v>49</v>
      </c>
      <c r="H7108" t="s">
        <v>73</v>
      </c>
      <c r="I7108" t="s">
        <v>48</v>
      </c>
      <c r="J7108" t="s">
        <v>51</v>
      </c>
      <c r="K7108" t="s">
        <v>47</v>
      </c>
      <c r="L7108" t="s">
        <v>52</v>
      </c>
      <c r="M7108" t="s">
        <v>49</v>
      </c>
      <c r="N7108" t="s">
        <v>74</v>
      </c>
      <c r="O7108"/>
      <c r="P7108" t="s">
        <v>154</v>
      </c>
      <c r="Q7108" t="s">
        <v>47</v>
      </c>
      <c r="R7108" t="s">
        <v>155</v>
      </c>
      <c r="S7108" t="s">
        <v>48</v>
      </c>
      <c r="T7108" t="s">
        <v>49</v>
      </c>
      <c r="U7108" t="s">
        <v>48</v>
      </c>
      <c r="V7108"/>
      <c r="W7108" t="s">
        <v>47</v>
      </c>
      <c r="X7108" t="s">
        <v>104</v>
      </c>
      <c r="Y7108"/>
      <c r="Z7108" t="s">
        <v>49</v>
      </c>
      <c r="AA7108" t="s">
        <v>88</v>
      </c>
      <c r="AB7108" t="s">
        <v>56</v>
      </c>
      <c r="AC7108" t="s">
        <v>47</v>
      </c>
      <c r="AD7108" t="s">
        <v>79</v>
      </c>
      <c r="AE7108" t="s">
        <v>512</v>
      </c>
      <c r="AF7108"/>
      <c r="AG7108" t="s">
        <v>95</v>
      </c>
      <c r="AH7108" t="s">
        <v>47</v>
      </c>
      <c r="AI7108" t="s">
        <v>47</v>
      </c>
      <c r="AJ7108" t="s">
        <v>232</v>
      </c>
      <c r="AK7108" t="s">
        <v>49</v>
      </c>
      <c r="AL7108" t="s">
        <v>49</v>
      </c>
      <c r="AM7108" t="s">
        <v>62</v>
      </c>
      <c r="AN7108" t="s">
        <v>63</v>
      </c>
      <c r="AO7108" t="n">
        <v>0.1</v>
      </c>
      <c r="AP7108" t="n">
        <v>0.77</v>
      </c>
      <c r="AQ7108" t="n">
        <v>7.29</v>
      </c>
      <c r="AR7108" t="n">
        <v>0.386</v>
      </c>
      <c r="AS7108" t="n">
        <v>2.16</v>
      </c>
      <c r="AT7108" t="n">
        <v>1.6</v>
      </c>
    </row>
    <row r="7109">
      <c r="A7109" t="n">
        <v>8734</v>
      </c>
      <c r="B7109" t="s">
        <v>107</v>
      </c>
      <c r="C7109" t="s">
        <v>97</v>
      </c>
      <c r="D7109" t="s">
        <v>47</v>
      </c>
      <c r="E7109" t="s">
        <v>130</v>
      </c>
      <c r="F7109" t="s">
        <v>130</v>
      </c>
      <c r="G7109" t="s">
        <v>49</v>
      </c>
      <c r="H7109" t="s">
        <v>73</v>
      </c>
      <c r="I7109" t="s">
        <v>48</v>
      </c>
      <c r="J7109" t="s">
        <v>51</v>
      </c>
      <c r="K7109" t="s">
        <v>47</v>
      </c>
      <c r="L7109" t="s">
        <v>52</v>
      </c>
      <c r="M7109" t="s">
        <v>49</v>
      </c>
      <c r="N7109" t="s">
        <v>74</v>
      </c>
      <c r="O7109"/>
      <c r="P7109" t="s">
        <v>154</v>
      </c>
      <c r="Q7109" t="s">
        <v>47</v>
      </c>
      <c r="R7109" t="s">
        <v>155</v>
      </c>
      <c r="S7109" t="s">
        <v>48</v>
      </c>
      <c r="T7109" t="s">
        <v>49</v>
      </c>
      <c r="U7109" t="s">
        <v>48</v>
      </c>
      <c r="V7109"/>
      <c r="W7109" t="s">
        <v>47</v>
      </c>
      <c r="X7109" t="s">
        <v>104</v>
      </c>
      <c r="Y7109"/>
      <c r="Z7109" t="s">
        <v>49</v>
      </c>
      <c r="AA7109" t="s">
        <v>88</v>
      </c>
      <c r="AB7109" t="s">
        <v>56</v>
      </c>
      <c r="AC7109" t="s">
        <v>47</v>
      </c>
      <c r="AD7109" t="s">
        <v>79</v>
      </c>
      <c r="AE7109" t="s">
        <v>512</v>
      </c>
      <c r="AF7109"/>
      <c r="AG7109" t="s">
        <v>95</v>
      </c>
      <c r="AH7109" t="s">
        <v>47</v>
      </c>
      <c r="AI7109" t="s">
        <v>47</v>
      </c>
      <c r="AJ7109" t="s">
        <v>232</v>
      </c>
      <c r="AK7109" t="s">
        <v>49</v>
      </c>
      <c r="AL7109" t="s">
        <v>49</v>
      </c>
      <c r="AM7109" t="s">
        <v>62</v>
      </c>
      <c r="AN7109" t="s">
        <v>63</v>
      </c>
      <c r="AO7109" t="n">
        <v>0.1</v>
      </c>
      <c r="AP7109" t="n">
        <v>0.87</v>
      </c>
      <c r="AQ7109" t="n">
        <v>8.11</v>
      </c>
      <c r="AR7109" t="n">
        <v>0.622</v>
      </c>
      <c r="AS7109" t="n">
        <v>4.38</v>
      </c>
      <c r="AT7109" t="n">
        <v>1.6</v>
      </c>
    </row>
    <row r="7110">
      <c r="A7110" t="n">
        <v>8735</v>
      </c>
      <c r="B7110" t="s">
        <v>107</v>
      </c>
      <c r="C7110" t="s">
        <v>97</v>
      </c>
      <c r="D7110" t="s">
        <v>47</v>
      </c>
      <c r="E7110" t="s">
        <v>130</v>
      </c>
      <c r="F7110" t="s">
        <v>130</v>
      </c>
      <c r="G7110" t="s">
        <v>49</v>
      </c>
      <c r="H7110" t="s">
        <v>73</v>
      </c>
      <c r="I7110" t="s">
        <v>48</v>
      </c>
      <c r="J7110" t="s">
        <v>51</v>
      </c>
      <c r="K7110" t="s">
        <v>47</v>
      </c>
      <c r="L7110" t="s">
        <v>52</v>
      </c>
      <c r="M7110" t="s">
        <v>49</v>
      </c>
      <c r="N7110" t="s">
        <v>74</v>
      </c>
      <c r="O7110"/>
      <c r="P7110" t="s">
        <v>154</v>
      </c>
      <c r="Q7110" t="s">
        <v>47</v>
      </c>
      <c r="R7110" t="s">
        <v>155</v>
      </c>
      <c r="S7110" t="s">
        <v>48</v>
      </c>
      <c r="T7110" t="s">
        <v>49</v>
      </c>
      <c r="U7110" t="s">
        <v>48</v>
      </c>
      <c r="V7110"/>
      <c r="W7110" t="s">
        <v>47</v>
      </c>
      <c r="X7110" t="s">
        <v>104</v>
      </c>
      <c r="Y7110"/>
      <c r="Z7110" t="s">
        <v>49</v>
      </c>
      <c r="AA7110" t="s">
        <v>88</v>
      </c>
      <c r="AB7110" t="s">
        <v>56</v>
      </c>
      <c r="AC7110" t="s">
        <v>47</v>
      </c>
      <c r="AD7110" t="s">
        <v>79</v>
      </c>
      <c r="AE7110" t="s">
        <v>512</v>
      </c>
      <c r="AF7110"/>
      <c r="AG7110" t="s">
        <v>95</v>
      </c>
      <c r="AH7110" t="s">
        <v>47</v>
      </c>
      <c r="AI7110" t="s">
        <v>47</v>
      </c>
      <c r="AJ7110" t="s">
        <v>232</v>
      </c>
      <c r="AK7110" t="s">
        <v>49</v>
      </c>
      <c r="AL7110" t="s">
        <v>49</v>
      </c>
      <c r="AM7110" t="s">
        <v>62</v>
      </c>
      <c r="AN7110" t="s">
        <v>63</v>
      </c>
      <c r="AO7110" t="n">
        <v>0.1</v>
      </c>
      <c r="AP7110" t="n">
        <v>0.89</v>
      </c>
      <c r="AQ7110" t="n">
        <v>7.68</v>
      </c>
      <c r="AR7110" t="n">
        <v>0.646</v>
      </c>
      <c r="AS7110" t="n">
        <v>4.41</v>
      </c>
      <c r="AT7110" t="n">
        <v>1.6</v>
      </c>
    </row>
    <row r="7111">
      <c r="A7111" t="n">
        <v>8736</v>
      </c>
      <c r="B7111" t="s">
        <v>107</v>
      </c>
      <c r="C7111" t="s">
        <v>97</v>
      </c>
      <c r="D7111" t="s">
        <v>47</v>
      </c>
      <c r="E7111" t="s">
        <v>130</v>
      </c>
      <c r="F7111" t="s">
        <v>130</v>
      </c>
      <c r="G7111" t="s">
        <v>49</v>
      </c>
      <c r="H7111" t="s">
        <v>73</v>
      </c>
      <c r="I7111" t="s">
        <v>48</v>
      </c>
      <c r="J7111" t="s">
        <v>51</v>
      </c>
      <c r="K7111" t="s">
        <v>47</v>
      </c>
      <c r="L7111" t="s">
        <v>52</v>
      </c>
      <c r="M7111" t="s">
        <v>49</v>
      </c>
      <c r="N7111" t="s">
        <v>74</v>
      </c>
      <c r="O7111"/>
      <c r="P7111" t="s">
        <v>154</v>
      </c>
      <c r="Q7111" t="s">
        <v>47</v>
      </c>
      <c r="R7111" t="s">
        <v>155</v>
      </c>
      <c r="S7111" t="s">
        <v>48</v>
      </c>
      <c r="T7111" t="s">
        <v>49</v>
      </c>
      <c r="U7111" t="s">
        <v>48</v>
      </c>
      <c r="V7111"/>
      <c r="W7111" t="s">
        <v>47</v>
      </c>
      <c r="X7111" t="s">
        <v>104</v>
      </c>
      <c r="Y7111"/>
      <c r="Z7111" t="s">
        <v>49</v>
      </c>
      <c r="AA7111" t="s">
        <v>88</v>
      </c>
      <c r="AB7111" t="s">
        <v>56</v>
      </c>
      <c r="AC7111" t="s">
        <v>47</v>
      </c>
      <c r="AD7111" t="s">
        <v>79</v>
      </c>
      <c r="AE7111" t="s">
        <v>512</v>
      </c>
      <c r="AF7111"/>
      <c r="AG7111" t="s">
        <v>95</v>
      </c>
      <c r="AH7111" t="s">
        <v>47</v>
      </c>
      <c r="AI7111" t="s">
        <v>47</v>
      </c>
      <c r="AJ7111" t="s">
        <v>232</v>
      </c>
      <c r="AK7111" t="s">
        <v>49</v>
      </c>
      <c r="AL7111" t="s">
        <v>49</v>
      </c>
      <c r="AM7111" t="s">
        <v>62</v>
      </c>
      <c r="AN7111" t="s">
        <v>63</v>
      </c>
      <c r="AO7111" t="n">
        <v>0.1</v>
      </c>
      <c r="AP7111" t="n">
        <v>1.03</v>
      </c>
      <c r="AQ7111" t="n">
        <v>20.66</v>
      </c>
      <c r="AR7111" t="n">
        <v>0.586</v>
      </c>
      <c r="AS7111" t="n">
        <v>12.47</v>
      </c>
      <c r="AT7111" t="n">
        <v>1.6</v>
      </c>
    </row>
    <row r="7112">
      <c r="A7112" t="n">
        <v>8737</v>
      </c>
      <c r="B7112" t="s">
        <v>107</v>
      </c>
      <c r="C7112" t="s">
        <v>97</v>
      </c>
      <c r="D7112" t="s">
        <v>47</v>
      </c>
      <c r="E7112" t="s">
        <v>130</v>
      </c>
      <c r="F7112" t="s">
        <v>130</v>
      </c>
      <c r="G7112" t="s">
        <v>49</v>
      </c>
      <c r="H7112" t="s">
        <v>73</v>
      </c>
      <c r="I7112" t="s">
        <v>48</v>
      </c>
      <c r="J7112" t="s">
        <v>51</v>
      </c>
      <c r="K7112" t="s">
        <v>47</v>
      </c>
      <c r="L7112" t="s">
        <v>52</v>
      </c>
      <c r="M7112" t="s">
        <v>49</v>
      </c>
      <c r="N7112" t="s">
        <v>74</v>
      </c>
      <c r="O7112"/>
      <c r="P7112" t="s">
        <v>154</v>
      </c>
      <c r="Q7112" t="s">
        <v>47</v>
      </c>
      <c r="R7112" t="s">
        <v>155</v>
      </c>
      <c r="S7112" t="s">
        <v>48</v>
      </c>
      <c r="T7112" t="s">
        <v>49</v>
      </c>
      <c r="U7112" t="s">
        <v>48</v>
      </c>
      <c r="V7112"/>
      <c r="W7112" t="s">
        <v>47</v>
      </c>
      <c r="X7112" t="s">
        <v>104</v>
      </c>
      <c r="Y7112"/>
      <c r="Z7112" t="s">
        <v>49</v>
      </c>
      <c r="AA7112" t="s">
        <v>88</v>
      </c>
      <c r="AB7112" t="s">
        <v>56</v>
      </c>
      <c r="AC7112" t="s">
        <v>47</v>
      </c>
      <c r="AD7112" t="s">
        <v>79</v>
      </c>
      <c r="AE7112" t="s">
        <v>512</v>
      </c>
      <c r="AF7112"/>
      <c r="AG7112" t="s">
        <v>95</v>
      </c>
      <c r="AH7112" t="s">
        <v>47</v>
      </c>
      <c r="AI7112" t="s">
        <v>47</v>
      </c>
      <c r="AJ7112" t="s">
        <v>232</v>
      </c>
      <c r="AK7112" t="s">
        <v>49</v>
      </c>
      <c r="AL7112" t="s">
        <v>49</v>
      </c>
      <c r="AM7112" t="s">
        <v>62</v>
      </c>
      <c r="AN7112" t="s">
        <v>63</v>
      </c>
      <c r="AO7112" t="n">
        <v>0.1</v>
      </c>
      <c r="AP7112" t="n">
        <v>1.03</v>
      </c>
      <c r="AQ7112" t="n">
        <v>13.95</v>
      </c>
      <c r="AR7112" t="n">
        <v>0.609</v>
      </c>
      <c r="AS7112" t="n">
        <v>8.74</v>
      </c>
      <c r="AT7112" t="n">
        <v>1.6</v>
      </c>
    </row>
    <row r="7113">
      <c r="A7113" t="n">
        <v>8738</v>
      </c>
      <c r="B7113" t="s">
        <v>72</v>
      </c>
      <c r="C7113" t="s">
        <v>47</v>
      </c>
      <c r="D7113" t="s">
        <v>47</v>
      </c>
      <c r="E7113" t="s">
        <v>48</v>
      </c>
      <c r="F7113" t="s">
        <v>49</v>
      </c>
      <c r="G7113" t="s">
        <v>49</v>
      </c>
      <c r="H7113" t="s">
        <v>73</v>
      </c>
      <c r="I7113" t="s">
        <v>48</v>
      </c>
      <c r="J7113" t="s">
        <v>51</v>
      </c>
      <c r="K7113" t="s">
        <v>47</v>
      </c>
      <c r="L7113" t="s">
        <v>52</v>
      </c>
      <c r="M7113" t="s">
        <v>49</v>
      </c>
      <c r="N7113"/>
      <c r="O7113"/>
      <c r="P7113" t="s">
        <v>53</v>
      </c>
      <c r="Q7113" t="s">
        <v>83</v>
      </c>
      <c r="R7113" t="s">
        <v>47</v>
      </c>
      <c r="S7113" t="s">
        <v>52</v>
      </c>
      <c r="T7113" t="s">
        <v>140</v>
      </c>
      <c r="U7113" t="s">
        <v>49</v>
      </c>
      <c r="V7113" t="s">
        <v>54</v>
      </c>
      <c r="W7113" t="s">
        <v>47</v>
      </c>
      <c r="X7113" t="s">
        <v>47</v>
      </c>
      <c r="Y7113" t="s">
        <v>55</v>
      </c>
      <c r="Z7113" t="s">
        <v>49</v>
      </c>
      <c r="AA7113" t="s">
        <v>49</v>
      </c>
      <c r="AB7113" t="s">
        <v>56</v>
      </c>
      <c r="AC7113" t="s">
        <v>47</v>
      </c>
      <c r="AD7113" t="s">
        <v>77</v>
      </c>
      <c r="AE7113" t="s">
        <v>58</v>
      </c>
      <c r="AF7113"/>
      <c r="AG7113" t="s">
        <v>59</v>
      </c>
      <c r="AH7113" t="s">
        <v>60</v>
      </c>
      <c r="AI7113" t="s">
        <v>47</v>
      </c>
      <c r="AJ7113"/>
      <c r="AK7113"/>
      <c r="AL7113" t="s">
        <v>49</v>
      </c>
      <c r="AM7113" t="s">
        <v>62</v>
      </c>
      <c r="AN7113" t="s">
        <v>63</v>
      </c>
      <c r="AO7113" t="n">
        <v>0.1</v>
      </c>
      <c r="AP7113" t="n">
        <v>1.02</v>
      </c>
      <c r="AQ7113" t="n">
        <v>22.5</v>
      </c>
      <c r="AR7113" t="n">
        <v>0.54</v>
      </c>
      <c r="AS7113" t="n">
        <v>12.51</v>
      </c>
      <c r="AT7113" t="n">
        <v>1.6</v>
      </c>
    </row>
    <row r="7114">
      <c r="A7114" t="n">
        <v>8739</v>
      </c>
      <c r="B7114" t="s">
        <v>72</v>
      </c>
      <c r="C7114" t="s">
        <v>47</v>
      </c>
      <c r="D7114" t="s">
        <v>47</v>
      </c>
      <c r="E7114" t="s">
        <v>48</v>
      </c>
      <c r="F7114" t="s">
        <v>49</v>
      </c>
      <c r="G7114" t="s">
        <v>49</v>
      </c>
      <c r="H7114" t="s">
        <v>73</v>
      </c>
      <c r="I7114" t="s">
        <v>48</v>
      </c>
      <c r="J7114" t="s">
        <v>51</v>
      </c>
      <c r="K7114" t="s">
        <v>47</v>
      </c>
      <c r="L7114" t="s">
        <v>52</v>
      </c>
      <c r="M7114" t="s">
        <v>49</v>
      </c>
      <c r="N7114"/>
      <c r="O7114"/>
      <c r="P7114" t="s">
        <v>53</v>
      </c>
      <c r="Q7114" t="s">
        <v>83</v>
      </c>
      <c r="R7114" t="s">
        <v>47</v>
      </c>
      <c r="S7114" t="s">
        <v>52</v>
      </c>
      <c r="T7114" t="s">
        <v>140</v>
      </c>
      <c r="U7114" t="s">
        <v>49</v>
      </c>
      <c r="V7114" t="s">
        <v>54</v>
      </c>
      <c r="W7114" t="s">
        <v>47</v>
      </c>
      <c r="X7114" t="s">
        <v>47</v>
      </c>
      <c r="Y7114" t="s">
        <v>55</v>
      </c>
      <c r="Z7114" t="s">
        <v>49</v>
      </c>
      <c r="AA7114" t="s">
        <v>49</v>
      </c>
      <c r="AB7114" t="s">
        <v>56</v>
      </c>
      <c r="AC7114" t="s">
        <v>47</v>
      </c>
      <c r="AD7114" t="s">
        <v>77</v>
      </c>
      <c r="AE7114" t="s">
        <v>58</v>
      </c>
      <c r="AF7114"/>
      <c r="AG7114" t="s">
        <v>59</v>
      </c>
      <c r="AH7114" t="s">
        <v>60</v>
      </c>
      <c r="AI7114" t="s">
        <v>47</v>
      </c>
      <c r="AJ7114"/>
      <c r="AK7114"/>
      <c r="AL7114" t="s">
        <v>49</v>
      </c>
      <c r="AM7114" t="s">
        <v>62</v>
      </c>
      <c r="AN7114" t="s">
        <v>63</v>
      </c>
      <c r="AO7114" t="n">
        <v>0.1</v>
      </c>
      <c r="AP7114" t="n">
        <v>0.98</v>
      </c>
      <c r="AQ7114" t="n">
        <v>14.5</v>
      </c>
      <c r="AR7114" t="n">
        <v>0.42</v>
      </c>
      <c r="AS7114" t="n">
        <v>6</v>
      </c>
      <c r="AT7114" t="n">
        <v>1.6</v>
      </c>
    </row>
    <row r="7115">
      <c r="A7115" t="n">
        <v>8740</v>
      </c>
      <c r="B7115" t="s">
        <v>72</v>
      </c>
      <c r="C7115" t="s">
        <v>47</v>
      </c>
      <c r="D7115" t="s">
        <v>47</v>
      </c>
      <c r="E7115" t="s">
        <v>48</v>
      </c>
      <c r="F7115" t="s">
        <v>49</v>
      </c>
      <c r="G7115" t="s">
        <v>49</v>
      </c>
      <c r="H7115" t="s">
        <v>73</v>
      </c>
      <c r="I7115" t="s">
        <v>48</v>
      </c>
      <c r="J7115" t="s">
        <v>51</v>
      </c>
      <c r="K7115" t="s">
        <v>47</v>
      </c>
      <c r="L7115" t="s">
        <v>52</v>
      </c>
      <c r="M7115" t="s">
        <v>49</v>
      </c>
      <c r="N7115" t="s">
        <v>74</v>
      </c>
      <c r="O7115"/>
      <c r="P7115" t="s">
        <v>53</v>
      </c>
      <c r="Q7115" t="s">
        <v>83</v>
      </c>
      <c r="R7115" t="s">
        <v>47</v>
      </c>
      <c r="S7115" t="s">
        <v>52</v>
      </c>
      <c r="T7115" t="s">
        <v>140</v>
      </c>
      <c r="U7115" t="s">
        <v>49</v>
      </c>
      <c r="V7115" t="s">
        <v>54</v>
      </c>
      <c r="W7115" t="s">
        <v>47</v>
      </c>
      <c r="X7115" t="s">
        <v>47</v>
      </c>
      <c r="Y7115" t="s">
        <v>55</v>
      </c>
      <c r="Z7115" t="s">
        <v>49</v>
      </c>
      <c r="AA7115" t="s">
        <v>49</v>
      </c>
      <c r="AB7115" t="s">
        <v>56</v>
      </c>
      <c r="AC7115" t="s">
        <v>47</v>
      </c>
      <c r="AD7115" t="s">
        <v>77</v>
      </c>
      <c r="AE7115" t="s">
        <v>58</v>
      </c>
      <c r="AF7115"/>
      <c r="AG7115" t="s">
        <v>59</v>
      </c>
      <c r="AH7115" t="s">
        <v>60</v>
      </c>
      <c r="AI7115" t="s">
        <v>47</v>
      </c>
      <c r="AJ7115"/>
      <c r="AK7115"/>
      <c r="AL7115" t="s">
        <v>49</v>
      </c>
      <c r="AM7115" t="s">
        <v>62</v>
      </c>
      <c r="AN7115" t="s">
        <v>63</v>
      </c>
      <c r="AO7115" t="n">
        <v>0.1</v>
      </c>
      <c r="AP7115" t="n">
        <v>0.94</v>
      </c>
      <c r="AQ7115" t="n">
        <v>20.83</v>
      </c>
      <c r="AR7115" t="n">
        <v>0.43</v>
      </c>
      <c r="AS7115" t="n">
        <v>8.31</v>
      </c>
      <c r="AT7115" t="n">
        <v>1.6</v>
      </c>
    </row>
    <row r="7116">
      <c r="A7116" t="n">
        <v>8741</v>
      </c>
      <c r="B7116" t="s">
        <v>72</v>
      </c>
      <c r="C7116" t="s">
        <v>47</v>
      </c>
      <c r="D7116" t="s">
        <v>47</v>
      </c>
      <c r="E7116" t="s">
        <v>48</v>
      </c>
      <c r="F7116" t="s">
        <v>49</v>
      </c>
      <c r="G7116" t="s">
        <v>49</v>
      </c>
      <c r="H7116" t="s">
        <v>73</v>
      </c>
      <c r="I7116" t="s">
        <v>48</v>
      </c>
      <c r="J7116" t="s">
        <v>51</v>
      </c>
      <c r="K7116" t="s">
        <v>47</v>
      </c>
      <c r="L7116" t="s">
        <v>52</v>
      </c>
      <c r="M7116" t="s">
        <v>49</v>
      </c>
      <c r="N7116" t="s">
        <v>74</v>
      </c>
      <c r="O7116"/>
      <c r="P7116" t="s">
        <v>53</v>
      </c>
      <c r="Q7116" t="s">
        <v>83</v>
      </c>
      <c r="R7116" t="s">
        <v>47</v>
      </c>
      <c r="S7116" t="s">
        <v>52</v>
      </c>
      <c r="T7116" t="s">
        <v>140</v>
      </c>
      <c r="U7116" t="s">
        <v>49</v>
      </c>
      <c r="V7116" t="s">
        <v>54</v>
      </c>
      <c r="W7116" t="s">
        <v>47</v>
      </c>
      <c r="X7116" t="s">
        <v>47</v>
      </c>
      <c r="Y7116" t="s">
        <v>55</v>
      </c>
      <c r="Z7116" t="s">
        <v>49</v>
      </c>
      <c r="AA7116" t="s">
        <v>49</v>
      </c>
      <c r="AB7116" t="s">
        <v>56</v>
      </c>
      <c r="AC7116" t="s">
        <v>47</v>
      </c>
      <c r="AD7116" t="s">
        <v>77</v>
      </c>
      <c r="AE7116" t="s">
        <v>58</v>
      </c>
      <c r="AF7116"/>
      <c r="AG7116" t="s">
        <v>59</v>
      </c>
      <c r="AH7116" t="s">
        <v>60</v>
      </c>
      <c r="AI7116" t="s">
        <v>47</v>
      </c>
      <c r="AJ7116"/>
      <c r="AK7116"/>
      <c r="AL7116" t="s">
        <v>49</v>
      </c>
      <c r="AM7116" t="s">
        <v>62</v>
      </c>
      <c r="AN7116" t="s">
        <v>63</v>
      </c>
      <c r="AO7116" t="n">
        <v>0.1</v>
      </c>
      <c r="AP7116" t="n">
        <v>0.89</v>
      </c>
      <c r="AQ7116" t="n">
        <v>21.77</v>
      </c>
      <c r="AR7116" t="n">
        <v>0.36</v>
      </c>
      <c r="AS7116" t="n">
        <v>6.97</v>
      </c>
      <c r="AT7116" t="n">
        <v>1.6</v>
      </c>
    </row>
    <row r="7117">
      <c r="A7117" t="n">
        <v>8742</v>
      </c>
      <c r="B7117" t="s">
        <v>46</v>
      </c>
      <c r="C7117" t="s">
        <v>96</v>
      </c>
      <c r="D7117" t="s">
        <v>47</v>
      </c>
      <c r="E7117" t="s">
        <v>70</v>
      </c>
      <c r="F7117" t="s">
        <v>195</v>
      </c>
      <c r="G7117" t="s">
        <v>49</v>
      </c>
      <c r="H7117" t="s">
        <v>73</v>
      </c>
      <c r="I7117" t="s">
        <v>48</v>
      </c>
      <c r="J7117" t="s">
        <v>64</v>
      </c>
      <c r="K7117" t="s">
        <v>65</v>
      </c>
      <c r="L7117" t="s">
        <v>438</v>
      </c>
      <c r="M7117" t="s">
        <v>439</v>
      </c>
      <c r="N7117"/>
      <c r="O7117"/>
      <c r="P7117" t="s">
        <v>76</v>
      </c>
      <c r="Q7117" t="s">
        <v>86</v>
      </c>
      <c r="R7117" t="s">
        <v>47</v>
      </c>
      <c r="S7117" t="s">
        <v>103</v>
      </c>
      <c r="T7117" t="s">
        <v>48</v>
      </c>
      <c r="U7117" t="s">
        <v>49</v>
      </c>
      <c r="V7117" t="s">
        <v>54</v>
      </c>
      <c r="W7117" t="s">
        <v>47</v>
      </c>
      <c r="X7117" t="s">
        <v>47</v>
      </c>
      <c r="Y7117" t="s">
        <v>114</v>
      </c>
      <c r="Z7117" t="s">
        <v>49</v>
      </c>
      <c r="AA7117" t="s">
        <v>49</v>
      </c>
      <c r="AB7117" t="s">
        <v>56</v>
      </c>
      <c r="AC7117" t="s">
        <v>47</v>
      </c>
      <c r="AD7117" t="s">
        <v>54</v>
      </c>
      <c r="AE7117" t="s">
        <v>58</v>
      </c>
      <c r="AF7117"/>
      <c r="AG7117" t="s">
        <v>95</v>
      </c>
      <c r="AH7117" t="s">
        <v>47</v>
      </c>
      <c r="AI7117" t="s">
        <v>47</v>
      </c>
      <c r="AJ7117" t="s">
        <v>78</v>
      </c>
      <c r="AK7117" t="s">
        <v>49</v>
      </c>
      <c r="AL7117" t="s">
        <v>49</v>
      </c>
      <c r="AM7117" t="s">
        <v>62</v>
      </c>
      <c r="AN7117" t="s">
        <v>94</v>
      </c>
      <c r="AO7117" t="n">
        <v>0.049</v>
      </c>
      <c r="AP7117" t="n">
        <v>1.17</v>
      </c>
      <c r="AQ7117" t="n">
        <v>20.4</v>
      </c>
      <c r="AR7117" t="n">
        <v>0.773</v>
      </c>
      <c r="AS7117" t="n">
        <v>17.6</v>
      </c>
      <c r="AT7117" t="n">
        <v>1.67</v>
      </c>
    </row>
    <row r="7118">
      <c r="A7118" t="n">
        <v>8743</v>
      </c>
      <c r="B7118" t="s">
        <v>46</v>
      </c>
      <c r="C7118" t="s">
        <v>96</v>
      </c>
      <c r="D7118" t="s">
        <v>97</v>
      </c>
      <c r="E7118" t="s">
        <v>98</v>
      </c>
      <c r="F7118" t="s">
        <v>323</v>
      </c>
      <c r="G7118" t="s">
        <v>300</v>
      </c>
      <c r="H7118" t="s">
        <v>73</v>
      </c>
      <c r="I7118" t="s">
        <v>48</v>
      </c>
      <c r="J7118" t="s">
        <v>64</v>
      </c>
      <c r="K7118" t="s">
        <v>65</v>
      </c>
      <c r="L7118" t="s">
        <v>110</v>
      </c>
      <c r="M7118" t="s">
        <v>111</v>
      </c>
      <c r="N7118"/>
      <c r="O7118"/>
      <c r="P7118" t="s">
        <v>76</v>
      </c>
      <c r="Q7118" t="s">
        <v>86</v>
      </c>
      <c r="R7118" t="s">
        <v>47</v>
      </c>
      <c r="S7118" t="s">
        <v>103</v>
      </c>
      <c r="T7118" t="s">
        <v>48</v>
      </c>
      <c r="U7118" t="s">
        <v>49</v>
      </c>
      <c r="V7118" t="s">
        <v>54</v>
      </c>
      <c r="W7118" t="s">
        <v>47</v>
      </c>
      <c r="X7118" t="s">
        <v>47</v>
      </c>
      <c r="Y7118" t="s">
        <v>114</v>
      </c>
      <c r="Z7118" t="s">
        <v>49</v>
      </c>
      <c r="AA7118" t="s">
        <v>49</v>
      </c>
      <c r="AB7118" t="s">
        <v>56</v>
      </c>
      <c r="AC7118" t="s">
        <v>47</v>
      </c>
      <c r="AD7118" t="s">
        <v>54</v>
      </c>
      <c r="AE7118" t="s">
        <v>58</v>
      </c>
      <c r="AF7118"/>
      <c r="AG7118" t="s">
        <v>95</v>
      </c>
      <c r="AH7118" t="s">
        <v>47</v>
      </c>
      <c r="AI7118" t="s">
        <v>47</v>
      </c>
      <c r="AJ7118" t="s">
        <v>78</v>
      </c>
      <c r="AK7118" t="s">
        <v>49</v>
      </c>
      <c r="AL7118" t="s">
        <v>49</v>
      </c>
      <c r="AM7118" t="s">
        <v>62</v>
      </c>
      <c r="AN7118" t="s">
        <v>94</v>
      </c>
      <c r="AO7118" t="n">
        <v>0.049</v>
      </c>
      <c r="AP7118" t="n">
        <v>1.22</v>
      </c>
      <c r="AQ7118" t="n">
        <v>21.2</v>
      </c>
      <c r="AR7118" t="n">
        <v>0.805</v>
      </c>
      <c r="AS7118" t="n">
        <v>20.7</v>
      </c>
      <c r="AT7118" t="n">
        <v>1.65</v>
      </c>
    </row>
    <row r="7119">
      <c r="A7119" t="n">
        <v>8744</v>
      </c>
      <c r="B7119" t="s">
        <v>46</v>
      </c>
      <c r="C7119" t="s">
        <v>96</v>
      </c>
      <c r="D7119" t="s">
        <v>47</v>
      </c>
      <c r="E7119" t="s">
        <v>247</v>
      </c>
      <c r="F7119" t="s">
        <v>246</v>
      </c>
      <c r="G7119" t="s">
        <v>49</v>
      </c>
      <c r="H7119" t="s">
        <v>73</v>
      </c>
      <c r="I7119" t="s">
        <v>48</v>
      </c>
      <c r="J7119" t="s">
        <v>64</v>
      </c>
      <c r="K7119" t="s">
        <v>65</v>
      </c>
      <c r="L7119" t="s">
        <v>327</v>
      </c>
      <c r="M7119" t="s">
        <v>328</v>
      </c>
      <c r="N7119"/>
      <c r="O7119"/>
      <c r="P7119" t="s">
        <v>76</v>
      </c>
      <c r="Q7119" t="s">
        <v>86</v>
      </c>
      <c r="R7119" t="s">
        <v>47</v>
      </c>
      <c r="S7119" t="s">
        <v>103</v>
      </c>
      <c r="T7119" t="s">
        <v>48</v>
      </c>
      <c r="U7119" t="s">
        <v>49</v>
      </c>
      <c r="V7119" t="s">
        <v>54</v>
      </c>
      <c r="W7119" t="s">
        <v>47</v>
      </c>
      <c r="X7119" t="s">
        <v>47</v>
      </c>
      <c r="Y7119" t="s">
        <v>114</v>
      </c>
      <c r="Z7119" t="s">
        <v>49</v>
      </c>
      <c r="AA7119" t="s">
        <v>49</v>
      </c>
      <c r="AB7119" t="s">
        <v>56</v>
      </c>
      <c r="AC7119" t="s">
        <v>47</v>
      </c>
      <c r="AD7119" t="s">
        <v>54</v>
      </c>
      <c r="AE7119" t="s">
        <v>58</v>
      </c>
      <c r="AF7119"/>
      <c r="AG7119" t="s">
        <v>95</v>
      </c>
      <c r="AH7119" t="s">
        <v>47</v>
      </c>
      <c r="AI7119" t="s">
        <v>47</v>
      </c>
      <c r="AJ7119" t="s">
        <v>78</v>
      </c>
      <c r="AK7119" t="s">
        <v>49</v>
      </c>
      <c r="AL7119" t="s">
        <v>49</v>
      </c>
      <c r="AM7119" t="s">
        <v>62</v>
      </c>
      <c r="AN7119" t="s">
        <v>94</v>
      </c>
      <c r="AO7119" t="n">
        <v>0.049</v>
      </c>
      <c r="AP7119" t="n">
        <v>1.22</v>
      </c>
      <c r="AQ7119" t="n">
        <v>18.7</v>
      </c>
      <c r="AR7119" t="n">
        <v>0.756</v>
      </c>
      <c r="AS7119" t="n">
        <v>16.7</v>
      </c>
      <c r="AT7119" t="n">
        <v>1.74</v>
      </c>
    </row>
    <row r="7120">
      <c r="A7120" t="n">
        <v>8745</v>
      </c>
      <c r="B7120" t="s">
        <v>46</v>
      </c>
      <c r="C7120" t="s">
        <v>96</v>
      </c>
      <c r="D7120" t="s">
        <v>97</v>
      </c>
      <c r="E7120" t="s">
        <v>315</v>
      </c>
      <c r="F7120" t="s">
        <v>246</v>
      </c>
      <c r="G7120" t="s">
        <v>98</v>
      </c>
      <c r="H7120" t="s">
        <v>73</v>
      </c>
      <c r="I7120" t="s">
        <v>48</v>
      </c>
      <c r="J7120" t="s">
        <v>64</v>
      </c>
      <c r="K7120" t="s">
        <v>65</v>
      </c>
      <c r="L7120" t="s">
        <v>327</v>
      </c>
      <c r="M7120" t="s">
        <v>328</v>
      </c>
      <c r="N7120"/>
      <c r="O7120"/>
      <c r="P7120" t="s">
        <v>76</v>
      </c>
      <c r="Q7120" t="s">
        <v>86</v>
      </c>
      <c r="R7120" t="s">
        <v>47</v>
      </c>
      <c r="S7120" t="s">
        <v>103</v>
      </c>
      <c r="T7120" t="s">
        <v>48</v>
      </c>
      <c r="U7120" t="s">
        <v>49</v>
      </c>
      <c r="V7120" t="s">
        <v>54</v>
      </c>
      <c r="W7120" t="s">
        <v>47</v>
      </c>
      <c r="X7120" t="s">
        <v>47</v>
      </c>
      <c r="Y7120" t="s">
        <v>114</v>
      </c>
      <c r="Z7120" t="s">
        <v>49</v>
      </c>
      <c r="AA7120" t="s">
        <v>49</v>
      </c>
      <c r="AB7120" t="s">
        <v>56</v>
      </c>
      <c r="AC7120" t="s">
        <v>47</v>
      </c>
      <c r="AD7120" t="s">
        <v>54</v>
      </c>
      <c r="AE7120" t="s">
        <v>58</v>
      </c>
      <c r="AF7120"/>
      <c r="AG7120" t="s">
        <v>95</v>
      </c>
      <c r="AH7120" t="s">
        <v>47</v>
      </c>
      <c r="AI7120" t="s">
        <v>47</v>
      </c>
      <c r="AJ7120" t="s">
        <v>78</v>
      </c>
      <c r="AK7120" t="s">
        <v>49</v>
      </c>
      <c r="AL7120" t="s">
        <v>49</v>
      </c>
      <c r="AM7120" t="s">
        <v>62</v>
      </c>
      <c r="AN7120" t="s">
        <v>94</v>
      </c>
      <c r="AO7120" t="n">
        <v>0.049</v>
      </c>
      <c r="AP7120" t="n">
        <v>1.25</v>
      </c>
      <c r="AQ7120" t="n">
        <v>19</v>
      </c>
      <c r="AR7120" t="n">
        <v>0.815</v>
      </c>
      <c r="AS7120" t="n">
        <v>19.1</v>
      </c>
      <c r="AT7120" t="n">
        <v>1.74</v>
      </c>
    </row>
    <row r="7121">
      <c r="A7121" t="n">
        <v>8746</v>
      </c>
      <c r="B7121" t="s">
        <v>349</v>
      </c>
      <c r="C7121" t="s">
        <v>97</v>
      </c>
      <c r="D7121" t="s">
        <v>47</v>
      </c>
      <c r="E7121" t="s">
        <v>71</v>
      </c>
      <c r="F7121" t="s">
        <v>71</v>
      </c>
      <c r="G7121" t="s">
        <v>49</v>
      </c>
      <c r="H7121" t="s">
        <v>73</v>
      </c>
      <c r="I7121" t="s">
        <v>52</v>
      </c>
      <c r="J7121" t="s">
        <v>51</v>
      </c>
      <c r="K7121" t="s">
        <v>47</v>
      </c>
      <c r="L7121" t="s">
        <v>55</v>
      </c>
      <c r="M7121" t="s">
        <v>49</v>
      </c>
      <c r="N7121"/>
      <c r="O7121"/>
      <c r="P7121" t="s">
        <v>76</v>
      </c>
      <c r="Q7121" t="s">
        <v>47</v>
      </c>
      <c r="R7121" t="s">
        <v>47</v>
      </c>
      <c r="S7121" t="s">
        <v>48</v>
      </c>
      <c r="T7121" t="s">
        <v>49</v>
      </c>
      <c r="U7121" t="s">
        <v>49</v>
      </c>
      <c r="V7121" t="s">
        <v>125</v>
      </c>
      <c r="W7121" t="s">
        <v>47</v>
      </c>
      <c r="X7121" t="s">
        <v>47</v>
      </c>
      <c r="Y7121" t="s">
        <v>55</v>
      </c>
      <c r="Z7121" t="s">
        <v>49</v>
      </c>
      <c r="AA7121" t="s">
        <v>49</v>
      </c>
      <c r="AB7121" t="s">
        <v>141</v>
      </c>
      <c r="AC7121" t="s">
        <v>47</v>
      </c>
      <c r="AD7121"/>
      <c r="AE7121" t="s">
        <v>90</v>
      </c>
      <c r="AF7121"/>
      <c r="AG7121" t="s">
        <v>132</v>
      </c>
      <c r="AH7121" t="s">
        <v>47</v>
      </c>
      <c r="AI7121" t="s">
        <v>47</v>
      </c>
      <c r="AJ7121"/>
      <c r="AK7121" t="s">
        <v>49</v>
      </c>
      <c r="AL7121" t="s">
        <v>49</v>
      </c>
      <c r="AM7121" t="s">
        <v>62</v>
      </c>
      <c r="AN7121" t="s">
        <v>63</v>
      </c>
      <c r="AO7121" t="n">
        <v>0.05</v>
      </c>
      <c r="AP7121" t="n">
        <v>1.056</v>
      </c>
      <c r="AQ7121" t="n">
        <v>14.37</v>
      </c>
      <c r="AR7121" t="n">
        <v>0.754</v>
      </c>
      <c r="AS7121" t="n">
        <v>11.44</v>
      </c>
      <c r="AT7121" t="n">
        <v>1.655</v>
      </c>
    </row>
    <row r="7122">
      <c r="A7122" t="n">
        <v>8747</v>
      </c>
      <c r="B7122" t="s">
        <v>349</v>
      </c>
      <c r="C7122" t="s">
        <v>97</v>
      </c>
      <c r="D7122" t="s">
        <v>47</v>
      </c>
      <c r="E7122" t="s">
        <v>71</v>
      </c>
      <c r="F7122" t="s">
        <v>52</v>
      </c>
      <c r="G7122" t="s">
        <v>49</v>
      </c>
      <c r="H7122" t="s">
        <v>73</v>
      </c>
      <c r="I7122" t="s">
        <v>103</v>
      </c>
      <c r="J7122" t="s">
        <v>51</v>
      </c>
      <c r="K7122" t="s">
        <v>47</v>
      </c>
      <c r="L7122" t="s">
        <v>350</v>
      </c>
      <c r="M7122" t="s">
        <v>49</v>
      </c>
      <c r="N7122"/>
      <c r="O7122"/>
      <c r="P7122" t="s">
        <v>76</v>
      </c>
      <c r="Q7122" t="s">
        <v>47</v>
      </c>
      <c r="R7122" t="s">
        <v>47</v>
      </c>
      <c r="S7122" t="s">
        <v>48</v>
      </c>
      <c r="T7122" t="s">
        <v>49</v>
      </c>
      <c r="U7122" t="s">
        <v>49</v>
      </c>
      <c r="V7122" t="s">
        <v>125</v>
      </c>
      <c r="W7122" t="s">
        <v>47</v>
      </c>
      <c r="X7122" t="s">
        <v>47</v>
      </c>
      <c r="Y7122" t="s">
        <v>55</v>
      </c>
      <c r="Z7122" t="s">
        <v>49</v>
      </c>
      <c r="AA7122" t="s">
        <v>49</v>
      </c>
      <c r="AB7122" t="s">
        <v>141</v>
      </c>
      <c r="AC7122" t="s">
        <v>47</v>
      </c>
      <c r="AD7122"/>
      <c r="AE7122" t="s">
        <v>90</v>
      </c>
      <c r="AF7122"/>
      <c r="AG7122" t="s">
        <v>132</v>
      </c>
      <c r="AH7122" t="s">
        <v>47</v>
      </c>
      <c r="AI7122" t="s">
        <v>47</v>
      </c>
      <c r="AJ7122"/>
      <c r="AK7122" t="s">
        <v>49</v>
      </c>
      <c r="AL7122" t="s">
        <v>49</v>
      </c>
      <c r="AM7122" t="s">
        <v>62</v>
      </c>
      <c r="AN7122" t="s">
        <v>63</v>
      </c>
      <c r="AO7122" t="n">
        <v>0.05</v>
      </c>
      <c r="AP7122" t="n">
        <v>1.01</v>
      </c>
      <c r="AQ7122" t="n">
        <v>16.76</v>
      </c>
      <c r="AR7122" t="n">
        <v>0.741</v>
      </c>
      <c r="AS7122" t="n">
        <v>12.51</v>
      </c>
      <c r="AT7122" t="n">
        <v>1.66</v>
      </c>
    </row>
    <row r="7123">
      <c r="A7123" t="n">
        <v>8748</v>
      </c>
      <c r="B7123" t="s">
        <v>349</v>
      </c>
      <c r="C7123" t="s">
        <v>97</v>
      </c>
      <c r="D7123" t="s">
        <v>47</v>
      </c>
      <c r="E7123" t="s">
        <v>71</v>
      </c>
      <c r="F7123" t="s">
        <v>52</v>
      </c>
      <c r="G7123" t="s">
        <v>49</v>
      </c>
      <c r="H7123" t="s">
        <v>73</v>
      </c>
      <c r="I7123" t="s">
        <v>103</v>
      </c>
      <c r="J7123" t="s">
        <v>51</v>
      </c>
      <c r="K7123" t="s">
        <v>47</v>
      </c>
      <c r="L7123" t="s">
        <v>350</v>
      </c>
      <c r="M7123" t="s">
        <v>49</v>
      </c>
      <c r="N7123"/>
      <c r="O7123"/>
      <c r="P7123" t="s">
        <v>76</v>
      </c>
      <c r="Q7123" t="s">
        <v>47</v>
      </c>
      <c r="R7123" t="s">
        <v>47</v>
      </c>
      <c r="S7123" t="s">
        <v>48</v>
      </c>
      <c r="T7123" t="s">
        <v>49</v>
      </c>
      <c r="U7123" t="s">
        <v>49</v>
      </c>
      <c r="V7123" t="s">
        <v>125</v>
      </c>
      <c r="W7123" t="s">
        <v>47</v>
      </c>
      <c r="X7123" t="s">
        <v>47</v>
      </c>
      <c r="Y7123" t="s">
        <v>55</v>
      </c>
      <c r="Z7123" t="s">
        <v>49</v>
      </c>
      <c r="AA7123" t="s">
        <v>49</v>
      </c>
      <c r="AB7123" t="s">
        <v>141</v>
      </c>
      <c r="AC7123" t="s">
        <v>47</v>
      </c>
      <c r="AD7123"/>
      <c r="AE7123" t="s">
        <v>90</v>
      </c>
      <c r="AF7123"/>
      <c r="AG7123" t="s">
        <v>132</v>
      </c>
      <c r="AH7123" t="s">
        <v>47</v>
      </c>
      <c r="AI7123" t="s">
        <v>47</v>
      </c>
      <c r="AJ7123"/>
      <c r="AK7123" t="s">
        <v>49</v>
      </c>
      <c r="AL7123" t="s">
        <v>49</v>
      </c>
      <c r="AM7123" t="s">
        <v>62</v>
      </c>
      <c r="AN7123" t="s">
        <v>63</v>
      </c>
      <c r="AO7123" t="n">
        <v>0.05</v>
      </c>
      <c r="AP7123"/>
      <c r="AQ7123"/>
      <c r="AR7123"/>
      <c r="AS7123"/>
      <c r="AT7123" t="n">
        <v>1.66</v>
      </c>
    </row>
    <row r="7124">
      <c r="A7124" t="n">
        <v>8749</v>
      </c>
      <c r="B7124" t="s">
        <v>349</v>
      </c>
      <c r="C7124" t="s">
        <v>97</v>
      </c>
      <c r="D7124" t="s">
        <v>47</v>
      </c>
      <c r="E7124" t="s">
        <v>71</v>
      </c>
      <c r="F7124" t="s">
        <v>52</v>
      </c>
      <c r="G7124" t="s">
        <v>49</v>
      </c>
      <c r="H7124" t="s">
        <v>73</v>
      </c>
      <c r="I7124" t="s">
        <v>103</v>
      </c>
      <c r="J7124" t="s">
        <v>51</v>
      </c>
      <c r="K7124" t="s">
        <v>47</v>
      </c>
      <c r="L7124" t="s">
        <v>350</v>
      </c>
      <c r="M7124" t="s">
        <v>49</v>
      </c>
      <c r="N7124"/>
      <c r="O7124"/>
      <c r="P7124" t="s">
        <v>76</v>
      </c>
      <c r="Q7124" t="s">
        <v>47</v>
      </c>
      <c r="R7124" t="s">
        <v>47</v>
      </c>
      <c r="S7124" t="s">
        <v>48</v>
      </c>
      <c r="T7124" t="s">
        <v>49</v>
      </c>
      <c r="U7124" t="s">
        <v>49</v>
      </c>
      <c r="V7124" t="s">
        <v>125</v>
      </c>
      <c r="W7124" t="s">
        <v>47</v>
      </c>
      <c r="X7124" t="s">
        <v>47</v>
      </c>
      <c r="Y7124" t="s">
        <v>55</v>
      </c>
      <c r="Z7124" t="s">
        <v>49</v>
      </c>
      <c r="AA7124" t="s">
        <v>49</v>
      </c>
      <c r="AB7124" t="s">
        <v>141</v>
      </c>
      <c r="AC7124" t="s">
        <v>47</v>
      </c>
      <c r="AD7124"/>
      <c r="AE7124" t="s">
        <v>90</v>
      </c>
      <c r="AF7124"/>
      <c r="AG7124" t="s">
        <v>132</v>
      </c>
      <c r="AH7124" t="s">
        <v>47</v>
      </c>
      <c r="AI7124" t="s">
        <v>47</v>
      </c>
      <c r="AJ7124"/>
      <c r="AK7124" t="s">
        <v>49</v>
      </c>
      <c r="AL7124" t="s">
        <v>49</v>
      </c>
      <c r="AM7124" t="s">
        <v>62</v>
      </c>
      <c r="AN7124" t="s">
        <v>63</v>
      </c>
      <c r="AO7124" t="n">
        <v>0.05</v>
      </c>
      <c r="AP7124"/>
      <c r="AQ7124"/>
      <c r="AR7124"/>
      <c r="AS7124"/>
      <c r="AT7124" t="n">
        <v>1.66</v>
      </c>
    </row>
    <row r="7125">
      <c r="A7125" t="n">
        <v>8750</v>
      </c>
      <c r="B7125" t="s">
        <v>349</v>
      </c>
      <c r="C7125" t="s">
        <v>97</v>
      </c>
      <c r="D7125" t="s">
        <v>47</v>
      </c>
      <c r="E7125" t="s">
        <v>71</v>
      </c>
      <c r="F7125" t="s">
        <v>52</v>
      </c>
      <c r="G7125" t="s">
        <v>49</v>
      </c>
      <c r="H7125" t="s">
        <v>73</v>
      </c>
      <c r="I7125" t="s">
        <v>103</v>
      </c>
      <c r="J7125" t="s">
        <v>51</v>
      </c>
      <c r="K7125" t="s">
        <v>47</v>
      </c>
      <c r="L7125" t="s">
        <v>350</v>
      </c>
      <c r="M7125" t="s">
        <v>49</v>
      </c>
      <c r="N7125"/>
      <c r="O7125"/>
      <c r="P7125" t="s">
        <v>76</v>
      </c>
      <c r="Q7125" t="s">
        <v>47</v>
      </c>
      <c r="R7125" t="s">
        <v>47</v>
      </c>
      <c r="S7125" t="s">
        <v>48</v>
      </c>
      <c r="T7125" t="s">
        <v>49</v>
      </c>
      <c r="U7125" t="s">
        <v>49</v>
      </c>
      <c r="V7125" t="s">
        <v>125</v>
      </c>
      <c r="W7125" t="s">
        <v>47</v>
      </c>
      <c r="X7125" t="s">
        <v>47</v>
      </c>
      <c r="Y7125" t="s">
        <v>55</v>
      </c>
      <c r="Z7125" t="s">
        <v>49</v>
      </c>
      <c r="AA7125" t="s">
        <v>49</v>
      </c>
      <c r="AB7125" t="s">
        <v>141</v>
      </c>
      <c r="AC7125" t="s">
        <v>47</v>
      </c>
      <c r="AD7125"/>
      <c r="AE7125" t="s">
        <v>90</v>
      </c>
      <c r="AF7125"/>
      <c r="AG7125" t="s">
        <v>132</v>
      </c>
      <c r="AH7125" t="s">
        <v>47</v>
      </c>
      <c r="AI7125" t="s">
        <v>47</v>
      </c>
      <c r="AJ7125"/>
      <c r="AK7125" t="s">
        <v>49</v>
      </c>
      <c r="AL7125" t="s">
        <v>49</v>
      </c>
      <c r="AM7125" t="s">
        <v>62</v>
      </c>
      <c r="AN7125" t="s">
        <v>63</v>
      </c>
      <c r="AO7125" t="n">
        <v>0.05</v>
      </c>
      <c r="AP7125"/>
      <c r="AQ7125"/>
      <c r="AR7125"/>
      <c r="AS7125"/>
      <c r="AT7125" t="n">
        <v>1.66</v>
      </c>
    </row>
    <row r="7126">
      <c r="A7126" t="n">
        <v>8751</v>
      </c>
      <c r="B7126" t="s">
        <v>72</v>
      </c>
      <c r="C7126" t="s">
        <v>47</v>
      </c>
      <c r="D7126" t="s">
        <v>47</v>
      </c>
      <c r="E7126" t="s">
        <v>48</v>
      </c>
      <c r="F7126" t="s">
        <v>49</v>
      </c>
      <c r="G7126" t="s">
        <v>49</v>
      </c>
      <c r="H7126" t="s">
        <v>73</v>
      </c>
      <c r="I7126" t="s">
        <v>48</v>
      </c>
      <c r="J7126" t="s">
        <v>51</v>
      </c>
      <c r="K7126" t="s">
        <v>47</v>
      </c>
      <c r="L7126" t="s">
        <v>52</v>
      </c>
      <c r="M7126" t="s">
        <v>49</v>
      </c>
      <c r="N7126"/>
      <c r="O7126"/>
      <c r="P7126" t="s">
        <v>154</v>
      </c>
      <c r="Q7126" t="s">
        <v>47</v>
      </c>
      <c r="R7126" t="s">
        <v>155</v>
      </c>
      <c r="S7126" t="s">
        <v>48</v>
      </c>
      <c r="T7126" t="s">
        <v>49</v>
      </c>
      <c r="U7126" t="s">
        <v>48</v>
      </c>
      <c r="V7126"/>
      <c r="W7126" t="s">
        <v>47</v>
      </c>
      <c r="X7126" t="s">
        <v>516</v>
      </c>
      <c r="Y7126"/>
      <c r="Z7126" t="s">
        <v>49</v>
      </c>
      <c r="AA7126" t="s">
        <v>114</v>
      </c>
      <c r="AB7126" t="s">
        <v>56</v>
      </c>
      <c r="AC7126" t="s">
        <v>47</v>
      </c>
      <c r="AD7126" t="s">
        <v>79</v>
      </c>
      <c r="AE7126" t="s">
        <v>58</v>
      </c>
      <c r="AF7126" t="s">
        <v>217</v>
      </c>
      <c r="AG7126" t="s">
        <v>59</v>
      </c>
      <c r="AH7126" t="s">
        <v>60</v>
      </c>
      <c r="AI7126" t="s">
        <v>47</v>
      </c>
      <c r="AJ7126" t="s">
        <v>114</v>
      </c>
      <c r="AK7126" t="s">
        <v>125</v>
      </c>
      <c r="AL7126" t="s">
        <v>49</v>
      </c>
      <c r="AM7126" t="s">
        <v>62</v>
      </c>
      <c r="AN7126" t="s">
        <v>63</v>
      </c>
      <c r="AO7126" t="n">
        <v>0.1</v>
      </c>
      <c r="AP7126" t="n">
        <v>0.99</v>
      </c>
      <c r="AQ7126" t="n">
        <v>19.78</v>
      </c>
      <c r="AR7126" t="n">
        <v>0.669</v>
      </c>
      <c r="AS7126" t="n">
        <v>13.1</v>
      </c>
      <c r="AT7126" t="n">
        <v>1.6</v>
      </c>
    </row>
    <row r="7127">
      <c r="A7127" t="n">
        <v>8752</v>
      </c>
      <c r="B7127" t="s">
        <v>72</v>
      </c>
      <c r="C7127" t="s">
        <v>47</v>
      </c>
      <c r="D7127" t="s">
        <v>47</v>
      </c>
      <c r="E7127" t="s">
        <v>48</v>
      </c>
      <c r="F7127" t="s">
        <v>49</v>
      </c>
      <c r="G7127" t="s">
        <v>49</v>
      </c>
      <c r="H7127" t="s">
        <v>73</v>
      </c>
      <c r="I7127" t="s">
        <v>48</v>
      </c>
      <c r="J7127" t="s">
        <v>51</v>
      </c>
      <c r="K7127" t="s">
        <v>47</v>
      </c>
      <c r="L7127" t="s">
        <v>52</v>
      </c>
      <c r="M7127" t="s">
        <v>49</v>
      </c>
      <c r="N7127"/>
      <c r="O7127"/>
      <c r="P7127" t="s">
        <v>154</v>
      </c>
      <c r="Q7127" t="s">
        <v>47</v>
      </c>
      <c r="R7127" t="s">
        <v>155</v>
      </c>
      <c r="S7127" t="s">
        <v>48</v>
      </c>
      <c r="T7127" t="s">
        <v>49</v>
      </c>
      <c r="U7127" t="s">
        <v>48</v>
      </c>
      <c r="V7127"/>
      <c r="W7127" t="s">
        <v>47</v>
      </c>
      <c r="X7127" t="s">
        <v>516</v>
      </c>
      <c r="Y7127"/>
      <c r="Z7127" t="s">
        <v>49</v>
      </c>
      <c r="AA7127" t="s">
        <v>114</v>
      </c>
      <c r="AB7127" t="s">
        <v>56</v>
      </c>
      <c r="AC7127" t="s">
        <v>47</v>
      </c>
      <c r="AD7127" t="s">
        <v>79</v>
      </c>
      <c r="AE7127" t="s">
        <v>58</v>
      </c>
      <c r="AF7127" t="s">
        <v>217</v>
      </c>
      <c r="AG7127" t="s">
        <v>59</v>
      </c>
      <c r="AH7127" t="s">
        <v>60</v>
      </c>
      <c r="AI7127" t="s">
        <v>47</v>
      </c>
      <c r="AJ7127" t="s">
        <v>114</v>
      </c>
      <c r="AK7127" t="s">
        <v>125</v>
      </c>
      <c r="AL7127" t="s">
        <v>49</v>
      </c>
      <c r="AM7127" t="s">
        <v>62</v>
      </c>
      <c r="AN7127" t="s">
        <v>63</v>
      </c>
      <c r="AO7127" t="n">
        <v>0.1</v>
      </c>
      <c r="AP7127" t="n">
        <v>0.99</v>
      </c>
      <c r="AQ7127" t="n">
        <v>20.13</v>
      </c>
      <c r="AR7127" t="n">
        <v>0.703</v>
      </c>
      <c r="AS7127" t="n">
        <v>14.01</v>
      </c>
      <c r="AT7127" t="n">
        <v>1.6</v>
      </c>
    </row>
    <row r="7128">
      <c r="A7128" t="n">
        <v>8753</v>
      </c>
      <c r="B7128" t="s">
        <v>72</v>
      </c>
      <c r="C7128" t="s">
        <v>47</v>
      </c>
      <c r="D7128" t="s">
        <v>47</v>
      </c>
      <c r="E7128" t="s">
        <v>48</v>
      </c>
      <c r="F7128" t="s">
        <v>49</v>
      </c>
      <c r="G7128" t="s">
        <v>49</v>
      </c>
      <c r="H7128" t="s">
        <v>73</v>
      </c>
      <c r="I7128" t="s">
        <v>48</v>
      </c>
      <c r="J7128" t="s">
        <v>51</v>
      </c>
      <c r="K7128" t="s">
        <v>47</v>
      </c>
      <c r="L7128" t="s">
        <v>52</v>
      </c>
      <c r="M7128" t="s">
        <v>49</v>
      </c>
      <c r="N7128"/>
      <c r="O7128"/>
      <c r="P7128" t="s">
        <v>154</v>
      </c>
      <c r="Q7128" t="s">
        <v>47</v>
      </c>
      <c r="R7128" t="s">
        <v>155</v>
      </c>
      <c r="S7128" t="s">
        <v>48</v>
      </c>
      <c r="T7128" t="s">
        <v>49</v>
      </c>
      <c r="U7128" t="s">
        <v>48</v>
      </c>
      <c r="V7128"/>
      <c r="W7128" t="s">
        <v>47</v>
      </c>
      <c r="X7128" t="s">
        <v>516</v>
      </c>
      <c r="Y7128"/>
      <c r="Z7128" t="s">
        <v>49</v>
      </c>
      <c r="AA7128" t="s">
        <v>114</v>
      </c>
      <c r="AB7128" t="s">
        <v>56</v>
      </c>
      <c r="AC7128" t="s">
        <v>47</v>
      </c>
      <c r="AD7128" t="s">
        <v>79</v>
      </c>
      <c r="AE7128" t="s">
        <v>58</v>
      </c>
      <c r="AF7128" t="s">
        <v>217</v>
      </c>
      <c r="AG7128" t="s">
        <v>59</v>
      </c>
      <c r="AH7128" t="s">
        <v>60</v>
      </c>
      <c r="AI7128" t="s">
        <v>47</v>
      </c>
      <c r="AJ7128" t="s">
        <v>114</v>
      </c>
      <c r="AK7128" t="s">
        <v>125</v>
      </c>
      <c r="AL7128" t="s">
        <v>49</v>
      </c>
      <c r="AM7128" t="s">
        <v>62</v>
      </c>
      <c r="AN7128" t="s">
        <v>63</v>
      </c>
      <c r="AO7128" t="n">
        <v>0.1</v>
      </c>
      <c r="AP7128" t="n">
        <v>0.995</v>
      </c>
      <c r="AQ7128" t="n">
        <v>21.51</v>
      </c>
      <c r="AR7128" t="n">
        <v>0.737</v>
      </c>
      <c r="AS7128" t="n">
        <v>15.78</v>
      </c>
      <c r="AT7128" t="n">
        <v>1.6</v>
      </c>
    </row>
    <row r="7129">
      <c r="A7129" t="n">
        <v>8754</v>
      </c>
      <c r="B7129" t="s">
        <v>72</v>
      </c>
      <c r="C7129" t="s">
        <v>47</v>
      </c>
      <c r="D7129" t="s">
        <v>47</v>
      </c>
      <c r="E7129" t="s">
        <v>48</v>
      </c>
      <c r="F7129" t="s">
        <v>49</v>
      </c>
      <c r="G7129" t="s">
        <v>49</v>
      </c>
      <c r="H7129" t="s">
        <v>73</v>
      </c>
      <c r="I7129" t="s">
        <v>48</v>
      </c>
      <c r="J7129" t="s">
        <v>51</v>
      </c>
      <c r="K7129" t="s">
        <v>47</v>
      </c>
      <c r="L7129" t="s">
        <v>52</v>
      </c>
      <c r="M7129" t="s">
        <v>49</v>
      </c>
      <c r="N7129"/>
      <c r="O7129"/>
      <c r="P7129" t="s">
        <v>154</v>
      </c>
      <c r="Q7129" t="s">
        <v>47</v>
      </c>
      <c r="R7129" t="s">
        <v>155</v>
      </c>
      <c r="S7129" t="s">
        <v>48</v>
      </c>
      <c r="T7129" t="s">
        <v>49</v>
      </c>
      <c r="U7129" t="s">
        <v>48</v>
      </c>
      <c r="V7129"/>
      <c r="W7129" t="s">
        <v>47</v>
      </c>
      <c r="X7129" t="s">
        <v>516</v>
      </c>
      <c r="Y7129"/>
      <c r="Z7129" t="s">
        <v>49</v>
      </c>
      <c r="AA7129" t="s">
        <v>114</v>
      </c>
      <c r="AB7129" t="s">
        <v>56</v>
      </c>
      <c r="AC7129" t="s">
        <v>47</v>
      </c>
      <c r="AD7129" t="s">
        <v>79</v>
      </c>
      <c r="AE7129" t="s">
        <v>58</v>
      </c>
      <c r="AF7129" t="s">
        <v>217</v>
      </c>
      <c r="AG7129" t="s">
        <v>59</v>
      </c>
      <c r="AH7129" t="s">
        <v>60</v>
      </c>
      <c r="AI7129" t="s">
        <v>47</v>
      </c>
      <c r="AJ7129" t="s">
        <v>114</v>
      </c>
      <c r="AK7129" t="s">
        <v>125</v>
      </c>
      <c r="AL7129" t="s">
        <v>49</v>
      </c>
      <c r="AM7129" t="s">
        <v>62</v>
      </c>
      <c r="AN7129" t="s">
        <v>63</v>
      </c>
      <c r="AO7129" t="n">
        <v>0.1</v>
      </c>
      <c r="AP7129" t="n">
        <v>1.023</v>
      </c>
      <c r="AQ7129" t="n">
        <v>21.9</v>
      </c>
      <c r="AR7129" t="n">
        <v>0.777</v>
      </c>
      <c r="AS7129" t="n">
        <v>17.4</v>
      </c>
      <c r="AT7129" t="n">
        <v>1.6</v>
      </c>
    </row>
    <row r="7130">
      <c r="A7130" t="n">
        <v>8755</v>
      </c>
      <c r="B7130" t="s">
        <v>72</v>
      </c>
      <c r="C7130" t="s">
        <v>47</v>
      </c>
      <c r="D7130" t="s">
        <v>47</v>
      </c>
      <c r="E7130" t="s">
        <v>48</v>
      </c>
      <c r="F7130" t="s">
        <v>49</v>
      </c>
      <c r="G7130" t="s">
        <v>49</v>
      </c>
      <c r="H7130" t="s">
        <v>73</v>
      </c>
      <c r="I7130" t="s">
        <v>48</v>
      </c>
      <c r="J7130" t="s">
        <v>51</v>
      </c>
      <c r="K7130" t="s">
        <v>47</v>
      </c>
      <c r="L7130" t="s">
        <v>52</v>
      </c>
      <c r="M7130" t="s">
        <v>49</v>
      </c>
      <c r="N7130"/>
      <c r="O7130"/>
      <c r="P7130" t="s">
        <v>154</v>
      </c>
      <c r="Q7130" t="s">
        <v>47</v>
      </c>
      <c r="R7130" t="s">
        <v>155</v>
      </c>
      <c r="S7130" t="s">
        <v>48</v>
      </c>
      <c r="T7130" t="s">
        <v>49</v>
      </c>
      <c r="U7130" t="s">
        <v>48</v>
      </c>
      <c r="V7130"/>
      <c r="W7130" t="s">
        <v>47</v>
      </c>
      <c r="X7130" t="s">
        <v>516</v>
      </c>
      <c r="Y7130"/>
      <c r="Z7130" t="s">
        <v>49</v>
      </c>
      <c r="AA7130" t="s">
        <v>114</v>
      </c>
      <c r="AB7130" t="s">
        <v>56</v>
      </c>
      <c r="AC7130" t="s">
        <v>47</v>
      </c>
      <c r="AD7130" t="s">
        <v>79</v>
      </c>
      <c r="AE7130" t="s">
        <v>58</v>
      </c>
      <c r="AF7130" t="s">
        <v>217</v>
      </c>
      <c r="AG7130" t="s">
        <v>95</v>
      </c>
      <c r="AH7130" t="s">
        <v>47</v>
      </c>
      <c r="AI7130" t="s">
        <v>47</v>
      </c>
      <c r="AJ7130" t="s">
        <v>91</v>
      </c>
      <c r="AK7130" t="s">
        <v>49</v>
      </c>
      <c r="AL7130" t="s">
        <v>49</v>
      </c>
      <c r="AM7130" t="s">
        <v>62</v>
      </c>
      <c r="AN7130" t="s">
        <v>63</v>
      </c>
      <c r="AO7130" t="n">
        <v>0.1</v>
      </c>
      <c r="AP7130" t="n">
        <v>0.948</v>
      </c>
      <c r="AQ7130" t="n">
        <v>20.62</v>
      </c>
      <c r="AR7130" t="n">
        <v>0.717</v>
      </c>
      <c r="AS7130" t="n">
        <v>14.02</v>
      </c>
      <c r="AT7130" t="n">
        <v>1.6</v>
      </c>
    </row>
    <row r="7131">
      <c r="A7131" t="n">
        <v>8756</v>
      </c>
      <c r="B7131" t="s">
        <v>72</v>
      </c>
      <c r="C7131" t="s">
        <v>47</v>
      </c>
      <c r="D7131" t="s">
        <v>47</v>
      </c>
      <c r="E7131" t="s">
        <v>48</v>
      </c>
      <c r="F7131" t="s">
        <v>49</v>
      </c>
      <c r="G7131" t="s">
        <v>49</v>
      </c>
      <c r="H7131" t="s">
        <v>73</v>
      </c>
      <c r="I7131" t="s">
        <v>48</v>
      </c>
      <c r="J7131" t="s">
        <v>51</v>
      </c>
      <c r="K7131" t="s">
        <v>47</v>
      </c>
      <c r="L7131" t="s">
        <v>52</v>
      </c>
      <c r="M7131" t="s">
        <v>49</v>
      </c>
      <c r="N7131"/>
      <c r="O7131"/>
      <c r="P7131" t="s">
        <v>76</v>
      </c>
      <c r="Q7131" t="s">
        <v>86</v>
      </c>
      <c r="R7131" t="s">
        <v>47</v>
      </c>
      <c r="S7131" t="s">
        <v>103</v>
      </c>
      <c r="T7131" t="s">
        <v>48</v>
      </c>
      <c r="U7131" t="s">
        <v>49</v>
      </c>
      <c r="V7131" t="s">
        <v>54</v>
      </c>
      <c r="W7131" t="s">
        <v>47</v>
      </c>
      <c r="X7131" t="s">
        <v>47</v>
      </c>
      <c r="Y7131" t="s">
        <v>105</v>
      </c>
      <c r="Z7131" t="s">
        <v>49</v>
      </c>
      <c r="AA7131" t="s">
        <v>49</v>
      </c>
      <c r="AB7131" t="s">
        <v>56</v>
      </c>
      <c r="AC7131" t="s">
        <v>47</v>
      </c>
      <c r="AD7131" t="s">
        <v>79</v>
      </c>
      <c r="AE7131" t="s">
        <v>58</v>
      </c>
      <c r="AF7131"/>
      <c r="AG7131" t="s">
        <v>95</v>
      </c>
      <c r="AH7131" t="s">
        <v>47</v>
      </c>
      <c r="AI7131" t="s">
        <v>47</v>
      </c>
      <c r="AJ7131"/>
      <c r="AK7131" t="s">
        <v>49</v>
      </c>
      <c r="AL7131" t="s">
        <v>49</v>
      </c>
      <c r="AM7131" t="s">
        <v>62</v>
      </c>
      <c r="AN7131" t="s">
        <v>63</v>
      </c>
      <c r="AO7131" t="n">
        <v>0.1</v>
      </c>
      <c r="AP7131" t="n">
        <v>1.02</v>
      </c>
      <c r="AQ7131" t="n">
        <v>22.4</v>
      </c>
      <c r="AR7131" t="n">
        <v>0.74</v>
      </c>
      <c r="AS7131" t="n">
        <v>16.91</v>
      </c>
      <c r="AT7131" t="n">
        <v>1.6</v>
      </c>
    </row>
    <row r="7132">
      <c r="A7132" t="n">
        <v>8757</v>
      </c>
      <c r="B7132" t="s">
        <v>72</v>
      </c>
      <c r="C7132" t="s">
        <v>47</v>
      </c>
      <c r="D7132" t="s">
        <v>47</v>
      </c>
      <c r="E7132" t="s">
        <v>48</v>
      </c>
      <c r="F7132" t="s">
        <v>49</v>
      </c>
      <c r="G7132" t="s">
        <v>49</v>
      </c>
      <c r="H7132" t="s">
        <v>73</v>
      </c>
      <c r="I7132" t="s">
        <v>48</v>
      </c>
      <c r="J7132" t="s">
        <v>51</v>
      </c>
      <c r="K7132" t="s">
        <v>47</v>
      </c>
      <c r="L7132" t="s">
        <v>52</v>
      </c>
      <c r="M7132" t="s">
        <v>49</v>
      </c>
      <c r="N7132"/>
      <c r="O7132"/>
      <c r="P7132" t="s">
        <v>76</v>
      </c>
      <c r="Q7132" t="s">
        <v>86</v>
      </c>
      <c r="R7132" t="s">
        <v>47</v>
      </c>
      <c r="S7132" t="s">
        <v>103</v>
      </c>
      <c r="T7132" t="s">
        <v>48</v>
      </c>
      <c r="U7132" t="s">
        <v>49</v>
      </c>
      <c r="V7132" t="s">
        <v>54</v>
      </c>
      <c r="W7132" t="s">
        <v>47</v>
      </c>
      <c r="X7132" t="s">
        <v>47</v>
      </c>
      <c r="Y7132" t="s">
        <v>105</v>
      </c>
      <c r="Z7132" t="s">
        <v>49</v>
      </c>
      <c r="AA7132" t="s">
        <v>49</v>
      </c>
      <c r="AB7132" t="s">
        <v>56</v>
      </c>
      <c r="AC7132" t="s">
        <v>47</v>
      </c>
      <c r="AD7132" t="s">
        <v>79</v>
      </c>
      <c r="AE7132" t="s">
        <v>58</v>
      </c>
      <c r="AF7132"/>
      <c r="AG7132" t="s">
        <v>95</v>
      </c>
      <c r="AH7132" t="s">
        <v>47</v>
      </c>
      <c r="AI7132" t="s">
        <v>47</v>
      </c>
      <c r="AJ7132"/>
      <c r="AK7132" t="s">
        <v>49</v>
      </c>
      <c r="AL7132" t="s">
        <v>49</v>
      </c>
      <c r="AM7132" t="s">
        <v>62</v>
      </c>
      <c r="AN7132" t="s">
        <v>63</v>
      </c>
      <c r="AO7132" t="n">
        <v>0.1</v>
      </c>
      <c r="AP7132" t="n">
        <v>1.04</v>
      </c>
      <c r="AQ7132" t="n">
        <v>19.01</v>
      </c>
      <c r="AR7132" t="n">
        <v>0.7</v>
      </c>
      <c r="AS7132" t="n">
        <v>13.84</v>
      </c>
      <c r="AT7132" t="n">
        <v>1.6</v>
      </c>
    </row>
    <row r="7133">
      <c r="A7133" t="n">
        <v>8758</v>
      </c>
      <c r="B7133" t="s">
        <v>72</v>
      </c>
      <c r="C7133" t="s">
        <v>47</v>
      </c>
      <c r="D7133" t="s">
        <v>47</v>
      </c>
      <c r="E7133" t="s">
        <v>48</v>
      </c>
      <c r="F7133" t="s">
        <v>49</v>
      </c>
      <c r="G7133" t="s">
        <v>49</v>
      </c>
      <c r="H7133" t="s">
        <v>73</v>
      </c>
      <c r="I7133" t="s">
        <v>48</v>
      </c>
      <c r="J7133" t="s">
        <v>51</v>
      </c>
      <c r="K7133" t="s">
        <v>47</v>
      </c>
      <c r="L7133" t="s">
        <v>52</v>
      </c>
      <c r="M7133" t="s">
        <v>49</v>
      </c>
      <c r="N7133"/>
      <c r="O7133"/>
      <c r="P7133" t="s">
        <v>76</v>
      </c>
      <c r="Q7133" t="s">
        <v>86</v>
      </c>
      <c r="R7133" t="s">
        <v>47</v>
      </c>
      <c r="S7133" t="s">
        <v>103</v>
      </c>
      <c r="T7133" t="s">
        <v>48</v>
      </c>
      <c r="U7133" t="s">
        <v>49</v>
      </c>
      <c r="V7133" t="s">
        <v>54</v>
      </c>
      <c r="W7133" t="s">
        <v>47</v>
      </c>
      <c r="X7133" t="s">
        <v>47</v>
      </c>
      <c r="Y7133" t="s">
        <v>105</v>
      </c>
      <c r="Z7133" t="s">
        <v>49</v>
      </c>
      <c r="AA7133" t="s">
        <v>49</v>
      </c>
      <c r="AB7133" t="s">
        <v>56</v>
      </c>
      <c r="AC7133" t="s">
        <v>47</v>
      </c>
      <c r="AD7133" t="s">
        <v>79</v>
      </c>
      <c r="AE7133" t="s">
        <v>47</v>
      </c>
      <c r="AF7133"/>
      <c r="AG7133" t="s">
        <v>59</v>
      </c>
      <c r="AH7133" t="s">
        <v>60</v>
      </c>
      <c r="AI7133" t="s">
        <v>47</v>
      </c>
      <c r="AJ7133"/>
      <c r="AK7133" t="s">
        <v>147</v>
      </c>
      <c r="AL7133" t="s">
        <v>49</v>
      </c>
      <c r="AM7133" t="s">
        <v>62</v>
      </c>
      <c r="AN7133" t="s">
        <v>63</v>
      </c>
      <c r="AO7133" t="n">
        <v>0.1</v>
      </c>
      <c r="AP7133" t="n">
        <v>0.86</v>
      </c>
      <c r="AQ7133" t="n">
        <v>17.48</v>
      </c>
      <c r="AR7133" t="n">
        <v>0.49</v>
      </c>
      <c r="AS7133" t="n">
        <v>7.36</v>
      </c>
      <c r="AT7133" t="n">
        <v>1.6</v>
      </c>
    </row>
    <row r="7134">
      <c r="A7134" t="n">
        <v>8759</v>
      </c>
      <c r="B7134" t="s">
        <v>72</v>
      </c>
      <c r="C7134" t="s">
        <v>47</v>
      </c>
      <c r="D7134" t="s">
        <v>47</v>
      </c>
      <c r="E7134" t="s">
        <v>48</v>
      </c>
      <c r="F7134" t="s">
        <v>49</v>
      </c>
      <c r="G7134" t="s">
        <v>49</v>
      </c>
      <c r="H7134" t="s">
        <v>73</v>
      </c>
      <c r="I7134" t="s">
        <v>48</v>
      </c>
      <c r="J7134" t="s">
        <v>51</v>
      </c>
      <c r="K7134" t="s">
        <v>47</v>
      </c>
      <c r="L7134" t="s">
        <v>52</v>
      </c>
      <c r="M7134" t="s">
        <v>49</v>
      </c>
      <c r="N7134"/>
      <c r="O7134"/>
      <c r="P7134" t="s">
        <v>76</v>
      </c>
      <c r="Q7134" t="s">
        <v>86</v>
      </c>
      <c r="R7134" t="s">
        <v>47</v>
      </c>
      <c r="S7134" t="s">
        <v>103</v>
      </c>
      <c r="T7134" t="s">
        <v>48</v>
      </c>
      <c r="U7134" t="s">
        <v>49</v>
      </c>
      <c r="V7134" t="s">
        <v>54</v>
      </c>
      <c r="W7134" t="s">
        <v>47</v>
      </c>
      <c r="X7134" t="s">
        <v>47</v>
      </c>
      <c r="Y7134" t="s">
        <v>105</v>
      </c>
      <c r="Z7134" t="s">
        <v>49</v>
      </c>
      <c r="AA7134" t="s">
        <v>49</v>
      </c>
      <c r="AB7134" t="s">
        <v>56</v>
      </c>
      <c r="AC7134" t="s">
        <v>47</v>
      </c>
      <c r="AD7134" t="s">
        <v>79</v>
      </c>
      <c r="AE7134" t="s">
        <v>883</v>
      </c>
      <c r="AF7134"/>
      <c r="AG7134" t="s">
        <v>59</v>
      </c>
      <c r="AH7134" t="s">
        <v>60</v>
      </c>
      <c r="AI7134" t="s">
        <v>47</v>
      </c>
      <c r="AJ7134"/>
      <c r="AK7134" t="s">
        <v>147</v>
      </c>
      <c r="AL7134" t="s">
        <v>49</v>
      </c>
      <c r="AM7134" t="s">
        <v>62</v>
      </c>
      <c r="AN7134" t="s">
        <v>63</v>
      </c>
      <c r="AO7134" t="n">
        <v>0.1</v>
      </c>
      <c r="AP7134" t="n">
        <v>0.99</v>
      </c>
      <c r="AQ7134" t="n">
        <v>20.25</v>
      </c>
      <c r="AR7134" t="n">
        <v>0.72</v>
      </c>
      <c r="AS7134" t="n">
        <v>14.43</v>
      </c>
      <c r="AT7134" t="n">
        <v>1.6</v>
      </c>
    </row>
    <row r="7135">
      <c r="A7135" t="n">
        <v>8760</v>
      </c>
      <c r="B7135" t="s">
        <v>72</v>
      </c>
      <c r="C7135" t="s">
        <v>47</v>
      </c>
      <c r="D7135" t="s">
        <v>47</v>
      </c>
      <c r="E7135" t="s">
        <v>48</v>
      </c>
      <c r="F7135" t="s">
        <v>49</v>
      </c>
      <c r="G7135" t="s">
        <v>49</v>
      </c>
      <c r="H7135" t="s">
        <v>73</v>
      </c>
      <c r="I7135" t="s">
        <v>48</v>
      </c>
      <c r="J7135" t="s">
        <v>51</v>
      </c>
      <c r="K7135" t="s">
        <v>47</v>
      </c>
      <c r="L7135" t="s">
        <v>52</v>
      </c>
      <c r="M7135" t="s">
        <v>49</v>
      </c>
      <c r="N7135"/>
      <c r="O7135"/>
      <c r="P7135" t="s">
        <v>76</v>
      </c>
      <c r="Q7135" t="s">
        <v>86</v>
      </c>
      <c r="R7135" t="s">
        <v>47</v>
      </c>
      <c r="S7135" t="s">
        <v>103</v>
      </c>
      <c r="T7135" t="s">
        <v>48</v>
      </c>
      <c r="U7135" t="s">
        <v>49</v>
      </c>
      <c r="V7135" t="s">
        <v>54</v>
      </c>
      <c r="W7135" t="s">
        <v>47</v>
      </c>
      <c r="X7135" t="s">
        <v>47</v>
      </c>
      <c r="Y7135" t="s">
        <v>105</v>
      </c>
      <c r="Z7135" t="s">
        <v>49</v>
      </c>
      <c r="AA7135" t="s">
        <v>49</v>
      </c>
      <c r="AB7135" t="s">
        <v>56</v>
      </c>
      <c r="AC7135" t="s">
        <v>47</v>
      </c>
      <c r="AD7135" t="s">
        <v>79</v>
      </c>
      <c r="AE7135" t="s">
        <v>883</v>
      </c>
      <c r="AF7135"/>
      <c r="AG7135" t="s">
        <v>59</v>
      </c>
      <c r="AH7135" t="s">
        <v>60</v>
      </c>
      <c r="AI7135" t="s">
        <v>47</v>
      </c>
      <c r="AJ7135"/>
      <c r="AK7135" t="s">
        <v>147</v>
      </c>
      <c r="AL7135" t="s">
        <v>49</v>
      </c>
      <c r="AM7135" t="s">
        <v>62</v>
      </c>
      <c r="AN7135" t="s">
        <v>63</v>
      </c>
      <c r="AO7135" t="n">
        <v>0.1</v>
      </c>
      <c r="AP7135" t="n">
        <v>1.02</v>
      </c>
      <c r="AQ7135" t="n">
        <v>21.12</v>
      </c>
      <c r="AR7135" t="n">
        <v>0.73</v>
      </c>
      <c r="AS7135" t="n">
        <v>15.73</v>
      </c>
      <c r="AT7135" t="n">
        <v>1.6</v>
      </c>
    </row>
    <row r="7136">
      <c r="A7136" t="n">
        <v>8761</v>
      </c>
      <c r="B7136" t="s">
        <v>72</v>
      </c>
      <c r="C7136" t="s">
        <v>47</v>
      </c>
      <c r="D7136" t="s">
        <v>47</v>
      </c>
      <c r="E7136" t="s">
        <v>48</v>
      </c>
      <c r="F7136" t="s">
        <v>49</v>
      </c>
      <c r="G7136" t="s">
        <v>49</v>
      </c>
      <c r="H7136" t="s">
        <v>73</v>
      </c>
      <c r="I7136" t="s">
        <v>48</v>
      </c>
      <c r="J7136" t="s">
        <v>51</v>
      </c>
      <c r="K7136" t="s">
        <v>47</v>
      </c>
      <c r="L7136" t="s">
        <v>52</v>
      </c>
      <c r="M7136" t="s">
        <v>49</v>
      </c>
      <c r="N7136"/>
      <c r="O7136"/>
      <c r="P7136" t="s">
        <v>76</v>
      </c>
      <c r="Q7136" t="s">
        <v>86</v>
      </c>
      <c r="R7136" t="s">
        <v>47</v>
      </c>
      <c r="S7136" t="s">
        <v>103</v>
      </c>
      <c r="T7136" t="s">
        <v>48</v>
      </c>
      <c r="U7136" t="s">
        <v>49</v>
      </c>
      <c r="V7136" t="s">
        <v>54</v>
      </c>
      <c r="W7136" t="s">
        <v>47</v>
      </c>
      <c r="X7136" t="s">
        <v>47</v>
      </c>
      <c r="Y7136" t="s">
        <v>105</v>
      </c>
      <c r="Z7136" t="s">
        <v>49</v>
      </c>
      <c r="AA7136" t="s">
        <v>49</v>
      </c>
      <c r="AB7136" t="s">
        <v>56</v>
      </c>
      <c r="AC7136" t="s">
        <v>47</v>
      </c>
      <c r="AD7136" t="s">
        <v>79</v>
      </c>
      <c r="AE7136" t="s">
        <v>883</v>
      </c>
      <c r="AF7136"/>
      <c r="AG7136" t="s">
        <v>59</v>
      </c>
      <c r="AH7136" t="s">
        <v>60</v>
      </c>
      <c r="AI7136" t="s">
        <v>47</v>
      </c>
      <c r="AJ7136"/>
      <c r="AK7136" t="s">
        <v>147</v>
      </c>
      <c r="AL7136" t="s">
        <v>49</v>
      </c>
      <c r="AM7136" t="s">
        <v>62</v>
      </c>
      <c r="AN7136" t="s">
        <v>63</v>
      </c>
      <c r="AO7136" t="n">
        <v>0.1</v>
      </c>
      <c r="AP7136" t="n">
        <v>1.03</v>
      </c>
      <c r="AQ7136" t="n">
        <v>22.78</v>
      </c>
      <c r="AR7136" t="n">
        <v>0.75</v>
      </c>
      <c r="AS7136" t="n">
        <v>17.6</v>
      </c>
      <c r="AT7136" t="n">
        <v>1.6</v>
      </c>
    </row>
    <row r="7137">
      <c r="A7137" t="n">
        <v>8762</v>
      </c>
      <c r="B7137" t="s">
        <v>72</v>
      </c>
      <c r="C7137" t="s">
        <v>47</v>
      </c>
      <c r="D7137" t="s">
        <v>47</v>
      </c>
      <c r="E7137" t="s">
        <v>48</v>
      </c>
      <c r="F7137" t="s">
        <v>49</v>
      </c>
      <c r="G7137" t="s">
        <v>49</v>
      </c>
      <c r="H7137" t="s">
        <v>73</v>
      </c>
      <c r="I7137" t="s">
        <v>48</v>
      </c>
      <c r="J7137" t="s">
        <v>51</v>
      </c>
      <c r="K7137" t="s">
        <v>47</v>
      </c>
      <c r="L7137" t="s">
        <v>52</v>
      </c>
      <c r="M7137" t="s">
        <v>49</v>
      </c>
      <c r="N7137"/>
      <c r="O7137"/>
      <c r="P7137" t="s">
        <v>76</v>
      </c>
      <c r="Q7137" t="s">
        <v>86</v>
      </c>
      <c r="R7137" t="s">
        <v>47</v>
      </c>
      <c r="S7137" t="s">
        <v>103</v>
      </c>
      <c r="T7137" t="s">
        <v>48</v>
      </c>
      <c r="U7137" t="s">
        <v>49</v>
      </c>
      <c r="V7137" t="s">
        <v>54</v>
      </c>
      <c r="W7137" t="s">
        <v>47</v>
      </c>
      <c r="X7137" t="s">
        <v>47</v>
      </c>
      <c r="Y7137" t="s">
        <v>105</v>
      </c>
      <c r="Z7137" t="s">
        <v>49</v>
      </c>
      <c r="AA7137" t="s">
        <v>49</v>
      </c>
      <c r="AB7137" t="s">
        <v>56</v>
      </c>
      <c r="AC7137" t="s">
        <v>47</v>
      </c>
      <c r="AD7137" t="s">
        <v>79</v>
      </c>
      <c r="AE7137" t="s">
        <v>883</v>
      </c>
      <c r="AF7137"/>
      <c r="AG7137" t="s">
        <v>59</v>
      </c>
      <c r="AH7137" t="s">
        <v>60</v>
      </c>
      <c r="AI7137" t="s">
        <v>47</v>
      </c>
      <c r="AJ7137"/>
      <c r="AK7137" t="s">
        <v>147</v>
      </c>
      <c r="AL7137" t="s">
        <v>49</v>
      </c>
      <c r="AM7137" t="s">
        <v>62</v>
      </c>
      <c r="AN7137" t="s">
        <v>63</v>
      </c>
      <c r="AO7137" t="n">
        <v>0.1</v>
      </c>
      <c r="AP7137" t="n">
        <v>1</v>
      </c>
      <c r="AQ7137" t="n">
        <v>20.8</v>
      </c>
      <c r="AR7137" t="n">
        <v>0.72</v>
      </c>
      <c r="AS7137" t="n">
        <v>14.98</v>
      </c>
      <c r="AT7137" t="n">
        <v>1.6</v>
      </c>
    </row>
    <row r="7138">
      <c r="A7138" t="n">
        <v>8763</v>
      </c>
      <c r="B7138" t="s">
        <v>72</v>
      </c>
      <c r="C7138" t="s">
        <v>47</v>
      </c>
      <c r="D7138" t="s">
        <v>47</v>
      </c>
      <c r="E7138" t="s">
        <v>48</v>
      </c>
      <c r="F7138" t="s">
        <v>49</v>
      </c>
      <c r="G7138" t="s">
        <v>49</v>
      </c>
      <c r="H7138" t="s">
        <v>73</v>
      </c>
      <c r="I7138" t="s">
        <v>48</v>
      </c>
      <c r="J7138" t="s">
        <v>51</v>
      </c>
      <c r="K7138" t="s">
        <v>47</v>
      </c>
      <c r="L7138" t="s">
        <v>52</v>
      </c>
      <c r="M7138" t="s">
        <v>49</v>
      </c>
      <c r="N7138"/>
      <c r="O7138"/>
      <c r="P7138" t="s">
        <v>76</v>
      </c>
      <c r="Q7138" t="s">
        <v>86</v>
      </c>
      <c r="R7138" t="s">
        <v>47</v>
      </c>
      <c r="S7138" t="s">
        <v>103</v>
      </c>
      <c r="T7138" t="s">
        <v>48</v>
      </c>
      <c r="U7138" t="s">
        <v>49</v>
      </c>
      <c r="V7138" t="s">
        <v>54</v>
      </c>
      <c r="W7138" t="s">
        <v>47</v>
      </c>
      <c r="X7138" t="s">
        <v>47</v>
      </c>
      <c r="Y7138" t="s">
        <v>105</v>
      </c>
      <c r="Z7138" t="s">
        <v>49</v>
      </c>
      <c r="AA7138" t="s">
        <v>49</v>
      </c>
      <c r="AB7138" t="s">
        <v>56</v>
      </c>
      <c r="AC7138" t="s">
        <v>47</v>
      </c>
      <c r="AD7138" t="s">
        <v>79</v>
      </c>
      <c r="AE7138" t="s">
        <v>883</v>
      </c>
      <c r="AF7138"/>
      <c r="AG7138" t="s">
        <v>59</v>
      </c>
      <c r="AH7138" t="s">
        <v>60</v>
      </c>
      <c r="AI7138" t="s">
        <v>47</v>
      </c>
      <c r="AJ7138"/>
      <c r="AK7138" t="s">
        <v>147</v>
      </c>
      <c r="AL7138" t="s">
        <v>49</v>
      </c>
      <c r="AM7138" t="s">
        <v>62</v>
      </c>
      <c r="AN7138" t="s">
        <v>63</v>
      </c>
      <c r="AO7138" t="n">
        <v>0.1</v>
      </c>
      <c r="AP7138" t="n">
        <v>0.97</v>
      </c>
      <c r="AQ7138" t="n">
        <v>19.03</v>
      </c>
      <c r="AR7138" t="n">
        <v>0.71</v>
      </c>
      <c r="AS7138" t="n">
        <v>13.11</v>
      </c>
      <c r="AT7138" t="n">
        <v>1.6</v>
      </c>
    </row>
    <row r="7139">
      <c r="A7139" t="n">
        <v>8764</v>
      </c>
      <c r="B7139" t="s">
        <v>72</v>
      </c>
      <c r="C7139" t="s">
        <v>47</v>
      </c>
      <c r="D7139" t="s">
        <v>47</v>
      </c>
      <c r="E7139" t="s">
        <v>48</v>
      </c>
      <c r="F7139" t="s">
        <v>49</v>
      </c>
      <c r="G7139" t="s">
        <v>49</v>
      </c>
      <c r="H7139" t="s">
        <v>73</v>
      </c>
      <c r="I7139" t="s">
        <v>48</v>
      </c>
      <c r="J7139" t="s">
        <v>51</v>
      </c>
      <c r="K7139" t="s">
        <v>47</v>
      </c>
      <c r="L7139" t="s">
        <v>52</v>
      </c>
      <c r="M7139" t="s">
        <v>49</v>
      </c>
      <c r="N7139"/>
      <c r="O7139"/>
      <c r="P7139" t="s">
        <v>76</v>
      </c>
      <c r="Q7139" t="s">
        <v>86</v>
      </c>
      <c r="R7139" t="s">
        <v>47</v>
      </c>
      <c r="S7139" t="s">
        <v>103</v>
      </c>
      <c r="T7139" t="s">
        <v>48</v>
      </c>
      <c r="U7139" t="s">
        <v>49</v>
      </c>
      <c r="V7139" t="s">
        <v>54</v>
      </c>
      <c r="W7139" t="s">
        <v>47</v>
      </c>
      <c r="X7139" t="s">
        <v>47</v>
      </c>
      <c r="Y7139" t="s">
        <v>105</v>
      </c>
      <c r="Z7139" t="s">
        <v>49</v>
      </c>
      <c r="AA7139" t="s">
        <v>49</v>
      </c>
      <c r="AB7139" t="s">
        <v>56</v>
      </c>
      <c r="AC7139" t="s">
        <v>47</v>
      </c>
      <c r="AD7139" t="s">
        <v>79</v>
      </c>
      <c r="AE7139" t="s">
        <v>58</v>
      </c>
      <c r="AF7139"/>
      <c r="AG7139" t="s">
        <v>59</v>
      </c>
      <c r="AH7139" t="s">
        <v>60</v>
      </c>
      <c r="AI7139" t="s">
        <v>47</v>
      </c>
      <c r="AJ7139"/>
      <c r="AK7139" t="s">
        <v>147</v>
      </c>
      <c r="AL7139" t="s">
        <v>49</v>
      </c>
      <c r="AM7139" t="s">
        <v>62</v>
      </c>
      <c r="AN7139" t="s">
        <v>63</v>
      </c>
      <c r="AO7139" t="n">
        <v>0.1</v>
      </c>
      <c r="AP7139" t="n">
        <v>1.02</v>
      </c>
      <c r="AQ7139" t="n">
        <v>22.4</v>
      </c>
      <c r="AR7139" t="n">
        <v>0.74</v>
      </c>
      <c r="AS7139" t="n">
        <v>16.91</v>
      </c>
      <c r="AT7139" t="n">
        <v>1.6</v>
      </c>
    </row>
    <row r="7140">
      <c r="A7140" t="n">
        <v>8765</v>
      </c>
      <c r="B7140" t="s">
        <v>72</v>
      </c>
      <c r="C7140" t="s">
        <v>47</v>
      </c>
      <c r="D7140" t="s">
        <v>47</v>
      </c>
      <c r="E7140" t="s">
        <v>48</v>
      </c>
      <c r="F7140" t="s">
        <v>49</v>
      </c>
      <c r="G7140" t="s">
        <v>49</v>
      </c>
      <c r="H7140" t="s">
        <v>73</v>
      </c>
      <c r="I7140" t="s">
        <v>48</v>
      </c>
      <c r="J7140" t="s">
        <v>51</v>
      </c>
      <c r="K7140" t="s">
        <v>47</v>
      </c>
      <c r="L7140" t="s">
        <v>52</v>
      </c>
      <c r="M7140" t="s">
        <v>49</v>
      </c>
      <c r="N7140"/>
      <c r="O7140"/>
      <c r="P7140" t="s">
        <v>76</v>
      </c>
      <c r="Q7140" t="s">
        <v>86</v>
      </c>
      <c r="R7140" t="s">
        <v>47</v>
      </c>
      <c r="S7140" t="s">
        <v>103</v>
      </c>
      <c r="T7140" t="s">
        <v>48</v>
      </c>
      <c r="U7140" t="s">
        <v>49</v>
      </c>
      <c r="V7140" t="s">
        <v>54</v>
      </c>
      <c r="W7140" t="s">
        <v>47</v>
      </c>
      <c r="X7140" t="s">
        <v>47</v>
      </c>
      <c r="Y7140" t="s">
        <v>105</v>
      </c>
      <c r="Z7140" t="s">
        <v>49</v>
      </c>
      <c r="AA7140" t="s">
        <v>49</v>
      </c>
      <c r="AB7140" t="s">
        <v>56</v>
      </c>
      <c r="AC7140" t="s">
        <v>47</v>
      </c>
      <c r="AD7140" t="s">
        <v>79</v>
      </c>
      <c r="AE7140" t="s">
        <v>883</v>
      </c>
      <c r="AF7140"/>
      <c r="AG7140" t="s">
        <v>95</v>
      </c>
      <c r="AH7140" t="s">
        <v>47</v>
      </c>
      <c r="AI7140" t="s">
        <v>47</v>
      </c>
      <c r="AJ7140" t="s">
        <v>147</v>
      </c>
      <c r="AK7140" t="s">
        <v>49</v>
      </c>
      <c r="AL7140" t="s">
        <v>49</v>
      </c>
      <c r="AM7140" t="s">
        <v>62</v>
      </c>
      <c r="AN7140" t="s">
        <v>63</v>
      </c>
      <c r="AO7140" t="n">
        <v>0.1</v>
      </c>
      <c r="AP7140" t="n">
        <v>1.03</v>
      </c>
      <c r="AQ7140" t="n">
        <v>20.12</v>
      </c>
      <c r="AR7140" t="n">
        <v>0.72</v>
      </c>
      <c r="AS7140" t="n">
        <v>14.92</v>
      </c>
      <c r="AT7140" t="n">
        <v>1.6</v>
      </c>
    </row>
    <row r="7141">
      <c r="A7141" t="n">
        <v>8766</v>
      </c>
      <c r="B7141" t="s">
        <v>72</v>
      </c>
      <c r="C7141" t="s">
        <v>47</v>
      </c>
      <c r="D7141" t="s">
        <v>47</v>
      </c>
      <c r="E7141" t="s">
        <v>48</v>
      </c>
      <c r="F7141" t="s">
        <v>49</v>
      </c>
      <c r="G7141" t="s">
        <v>49</v>
      </c>
      <c r="H7141" t="s">
        <v>73</v>
      </c>
      <c r="I7141" t="s">
        <v>48</v>
      </c>
      <c r="J7141" t="s">
        <v>51</v>
      </c>
      <c r="K7141" t="s">
        <v>47</v>
      </c>
      <c r="L7141" t="s">
        <v>52</v>
      </c>
      <c r="M7141" t="s">
        <v>49</v>
      </c>
      <c r="N7141"/>
      <c r="O7141"/>
      <c r="P7141" t="s">
        <v>76</v>
      </c>
      <c r="Q7141" t="s">
        <v>86</v>
      </c>
      <c r="R7141" t="s">
        <v>47</v>
      </c>
      <c r="S7141" t="s">
        <v>71</v>
      </c>
      <c r="T7141" t="s">
        <v>52</v>
      </c>
      <c r="U7141" t="s">
        <v>49</v>
      </c>
      <c r="V7141" t="s">
        <v>54</v>
      </c>
      <c r="W7141" t="s">
        <v>47</v>
      </c>
      <c r="X7141" t="s">
        <v>47</v>
      </c>
      <c r="Y7141" t="s">
        <v>55</v>
      </c>
      <c r="Z7141" t="s">
        <v>49</v>
      </c>
      <c r="AA7141" t="s">
        <v>49</v>
      </c>
      <c r="AB7141" t="s">
        <v>56</v>
      </c>
      <c r="AC7141" t="s">
        <v>47</v>
      </c>
      <c r="AD7141" t="s">
        <v>79</v>
      </c>
      <c r="AE7141" t="s">
        <v>58</v>
      </c>
      <c r="AF7141"/>
      <c r="AG7141" t="s">
        <v>95</v>
      </c>
      <c r="AH7141" t="s">
        <v>47</v>
      </c>
      <c r="AI7141" t="s">
        <v>47</v>
      </c>
      <c r="AJ7141" t="s">
        <v>114</v>
      </c>
      <c r="AK7141" t="s">
        <v>49</v>
      </c>
      <c r="AL7141" t="s">
        <v>49</v>
      </c>
      <c r="AM7141" t="s">
        <v>62</v>
      </c>
      <c r="AN7141" t="s">
        <v>63</v>
      </c>
      <c r="AO7141" t="n">
        <v>0.07</v>
      </c>
      <c r="AP7141" t="n">
        <v>0.9</v>
      </c>
      <c r="AQ7141" t="n">
        <v>12.1</v>
      </c>
      <c r="AR7141" t="n">
        <v>0.64</v>
      </c>
      <c r="AS7141" t="n">
        <v>7.2</v>
      </c>
      <c r="AT7141" t="n">
        <v>1.6</v>
      </c>
    </row>
    <row r="7142">
      <c r="A7142" t="n">
        <v>8767</v>
      </c>
      <c r="B7142" t="s">
        <v>72</v>
      </c>
      <c r="C7142" t="s">
        <v>47</v>
      </c>
      <c r="D7142" t="s">
        <v>47</v>
      </c>
      <c r="E7142" t="s">
        <v>48</v>
      </c>
      <c r="F7142" t="s">
        <v>49</v>
      </c>
      <c r="G7142" t="s">
        <v>49</v>
      </c>
      <c r="H7142" t="s">
        <v>73</v>
      </c>
      <c r="I7142" t="s">
        <v>48</v>
      </c>
      <c r="J7142" t="s">
        <v>51</v>
      </c>
      <c r="K7142" t="s">
        <v>47</v>
      </c>
      <c r="L7142" t="s">
        <v>52</v>
      </c>
      <c r="M7142" t="s">
        <v>49</v>
      </c>
      <c r="N7142" t="s">
        <v>1408</v>
      </c>
      <c r="O7142" t="s">
        <v>1234</v>
      </c>
      <c r="P7142" t="s">
        <v>76</v>
      </c>
      <c r="Q7142" t="s">
        <v>86</v>
      </c>
      <c r="R7142" t="s">
        <v>47</v>
      </c>
      <c r="S7142" t="s">
        <v>71</v>
      </c>
      <c r="T7142" t="s">
        <v>52</v>
      </c>
      <c r="U7142" t="s">
        <v>49</v>
      </c>
      <c r="V7142" t="s">
        <v>54</v>
      </c>
      <c r="W7142" t="s">
        <v>47</v>
      </c>
      <c r="X7142" t="s">
        <v>47</v>
      </c>
      <c r="Y7142" t="s">
        <v>55</v>
      </c>
      <c r="Z7142" t="s">
        <v>49</v>
      </c>
      <c r="AA7142" t="s">
        <v>49</v>
      </c>
      <c r="AB7142" t="s">
        <v>56</v>
      </c>
      <c r="AC7142" t="s">
        <v>47</v>
      </c>
      <c r="AD7142" t="s">
        <v>79</v>
      </c>
      <c r="AE7142" t="s">
        <v>58</v>
      </c>
      <c r="AF7142"/>
      <c r="AG7142" t="s">
        <v>95</v>
      </c>
      <c r="AH7142" t="s">
        <v>47</v>
      </c>
      <c r="AI7142" t="s">
        <v>47</v>
      </c>
      <c r="AJ7142" t="s">
        <v>114</v>
      </c>
      <c r="AK7142" t="s">
        <v>49</v>
      </c>
      <c r="AL7142" t="s">
        <v>49</v>
      </c>
      <c r="AM7142" t="s">
        <v>62</v>
      </c>
      <c r="AN7142" t="s">
        <v>63</v>
      </c>
      <c r="AO7142" t="n">
        <v>0.07</v>
      </c>
      <c r="AP7142" t="n">
        <v>0.93</v>
      </c>
      <c r="AQ7142" t="n">
        <v>13</v>
      </c>
      <c r="AR7142" t="n">
        <v>0.67</v>
      </c>
      <c r="AS7142" t="n">
        <v>8.1</v>
      </c>
      <c r="AT7142" t="n">
        <v>1.6</v>
      </c>
    </row>
    <row r="7143">
      <c r="A7143" t="n">
        <v>8768</v>
      </c>
      <c r="B7143" t="s">
        <v>72</v>
      </c>
      <c r="C7143" t="s">
        <v>47</v>
      </c>
      <c r="D7143" t="s">
        <v>47</v>
      </c>
      <c r="E7143" t="s">
        <v>48</v>
      </c>
      <c r="F7143" t="s">
        <v>49</v>
      </c>
      <c r="G7143" t="s">
        <v>49</v>
      </c>
      <c r="H7143" t="s">
        <v>73</v>
      </c>
      <c r="I7143" t="s">
        <v>48</v>
      </c>
      <c r="J7143" t="s">
        <v>51</v>
      </c>
      <c r="K7143" t="s">
        <v>47</v>
      </c>
      <c r="L7143" t="s">
        <v>52</v>
      </c>
      <c r="M7143" t="s">
        <v>49</v>
      </c>
      <c r="N7143" t="s">
        <v>1408</v>
      </c>
      <c r="O7143" t="s">
        <v>431</v>
      </c>
      <c r="P7143" t="s">
        <v>76</v>
      </c>
      <c r="Q7143" t="s">
        <v>86</v>
      </c>
      <c r="R7143" t="s">
        <v>47</v>
      </c>
      <c r="S7143" t="s">
        <v>71</v>
      </c>
      <c r="T7143" t="s">
        <v>52</v>
      </c>
      <c r="U7143" t="s">
        <v>49</v>
      </c>
      <c r="V7143" t="s">
        <v>54</v>
      </c>
      <c r="W7143" t="s">
        <v>47</v>
      </c>
      <c r="X7143" t="s">
        <v>47</v>
      </c>
      <c r="Y7143" t="s">
        <v>55</v>
      </c>
      <c r="Z7143" t="s">
        <v>49</v>
      </c>
      <c r="AA7143" t="s">
        <v>49</v>
      </c>
      <c r="AB7143" t="s">
        <v>56</v>
      </c>
      <c r="AC7143" t="s">
        <v>47</v>
      </c>
      <c r="AD7143" t="s">
        <v>79</v>
      </c>
      <c r="AE7143" t="s">
        <v>58</v>
      </c>
      <c r="AF7143"/>
      <c r="AG7143" t="s">
        <v>95</v>
      </c>
      <c r="AH7143" t="s">
        <v>47</v>
      </c>
      <c r="AI7143" t="s">
        <v>47</v>
      </c>
      <c r="AJ7143" t="s">
        <v>114</v>
      </c>
      <c r="AK7143" t="s">
        <v>49</v>
      </c>
      <c r="AL7143" t="s">
        <v>49</v>
      </c>
      <c r="AM7143" t="s">
        <v>62</v>
      </c>
      <c r="AN7143" t="s">
        <v>63</v>
      </c>
      <c r="AO7143" t="n">
        <v>0.07</v>
      </c>
      <c r="AP7143" t="n">
        <v>0.94</v>
      </c>
      <c r="AQ7143" t="n">
        <v>14.2</v>
      </c>
      <c r="AR7143" t="n">
        <v>0.69</v>
      </c>
      <c r="AS7143" t="n">
        <v>9</v>
      </c>
      <c r="AT7143" t="n">
        <v>1.6</v>
      </c>
    </row>
    <row r="7144">
      <c r="A7144" t="n">
        <v>8769</v>
      </c>
      <c r="B7144" t="s">
        <v>72</v>
      </c>
      <c r="C7144" t="s">
        <v>47</v>
      </c>
      <c r="D7144" t="s">
        <v>47</v>
      </c>
      <c r="E7144" t="s">
        <v>48</v>
      </c>
      <c r="F7144" t="s">
        <v>49</v>
      </c>
      <c r="G7144" t="s">
        <v>49</v>
      </c>
      <c r="H7144" t="s">
        <v>73</v>
      </c>
      <c r="I7144" t="s">
        <v>48</v>
      </c>
      <c r="J7144" t="s">
        <v>51</v>
      </c>
      <c r="K7144" t="s">
        <v>47</v>
      </c>
      <c r="L7144" t="s">
        <v>52</v>
      </c>
      <c r="M7144" t="s">
        <v>49</v>
      </c>
      <c r="N7144" t="s">
        <v>1408</v>
      </c>
      <c r="O7144" t="s">
        <v>876</v>
      </c>
      <c r="P7144" t="s">
        <v>76</v>
      </c>
      <c r="Q7144" t="s">
        <v>86</v>
      </c>
      <c r="R7144" t="s">
        <v>47</v>
      </c>
      <c r="S7144" t="s">
        <v>71</v>
      </c>
      <c r="T7144" t="s">
        <v>52</v>
      </c>
      <c r="U7144" t="s">
        <v>49</v>
      </c>
      <c r="V7144" t="s">
        <v>54</v>
      </c>
      <c r="W7144" t="s">
        <v>47</v>
      </c>
      <c r="X7144" t="s">
        <v>47</v>
      </c>
      <c r="Y7144" t="s">
        <v>55</v>
      </c>
      <c r="Z7144" t="s">
        <v>49</v>
      </c>
      <c r="AA7144" t="s">
        <v>49</v>
      </c>
      <c r="AB7144" t="s">
        <v>56</v>
      </c>
      <c r="AC7144" t="s">
        <v>47</v>
      </c>
      <c r="AD7144" t="s">
        <v>79</v>
      </c>
      <c r="AE7144" t="s">
        <v>58</v>
      </c>
      <c r="AF7144"/>
      <c r="AG7144" t="s">
        <v>95</v>
      </c>
      <c r="AH7144" t="s">
        <v>47</v>
      </c>
      <c r="AI7144" t="s">
        <v>47</v>
      </c>
      <c r="AJ7144" t="s">
        <v>114</v>
      </c>
      <c r="AK7144" t="s">
        <v>49</v>
      </c>
      <c r="AL7144" t="s">
        <v>49</v>
      </c>
      <c r="AM7144" t="s">
        <v>62</v>
      </c>
      <c r="AN7144" t="s">
        <v>63</v>
      </c>
      <c r="AO7144" t="n">
        <v>0.07</v>
      </c>
      <c r="AP7144" t="n">
        <v>0.95</v>
      </c>
      <c r="AQ7144" t="n">
        <v>15</v>
      </c>
      <c r="AR7144" t="n">
        <v>0.7</v>
      </c>
      <c r="AS7144" t="n">
        <v>9.7</v>
      </c>
      <c r="AT7144" t="n">
        <v>1.6</v>
      </c>
    </row>
    <row r="7145">
      <c r="A7145" t="n">
        <v>8770</v>
      </c>
      <c r="B7145" t="s">
        <v>72</v>
      </c>
      <c r="C7145" t="s">
        <v>47</v>
      </c>
      <c r="D7145" t="s">
        <v>47</v>
      </c>
      <c r="E7145" t="s">
        <v>48</v>
      </c>
      <c r="F7145" t="s">
        <v>49</v>
      </c>
      <c r="G7145" t="s">
        <v>49</v>
      </c>
      <c r="H7145" t="s">
        <v>73</v>
      </c>
      <c r="I7145" t="s">
        <v>48</v>
      </c>
      <c r="J7145" t="s">
        <v>51</v>
      </c>
      <c r="K7145" t="s">
        <v>47</v>
      </c>
      <c r="L7145" t="s">
        <v>52</v>
      </c>
      <c r="M7145" t="s">
        <v>49</v>
      </c>
      <c r="N7145" t="s">
        <v>1408</v>
      </c>
      <c r="O7145" t="s">
        <v>877</v>
      </c>
      <c r="P7145" t="s">
        <v>76</v>
      </c>
      <c r="Q7145" t="s">
        <v>86</v>
      </c>
      <c r="R7145" t="s">
        <v>47</v>
      </c>
      <c r="S7145" t="s">
        <v>71</v>
      </c>
      <c r="T7145" t="s">
        <v>52</v>
      </c>
      <c r="U7145" t="s">
        <v>49</v>
      </c>
      <c r="V7145" t="s">
        <v>54</v>
      </c>
      <c r="W7145" t="s">
        <v>47</v>
      </c>
      <c r="X7145" t="s">
        <v>47</v>
      </c>
      <c r="Y7145" t="s">
        <v>55</v>
      </c>
      <c r="Z7145" t="s">
        <v>49</v>
      </c>
      <c r="AA7145" t="s">
        <v>49</v>
      </c>
      <c r="AB7145" t="s">
        <v>56</v>
      </c>
      <c r="AC7145" t="s">
        <v>47</v>
      </c>
      <c r="AD7145" t="s">
        <v>79</v>
      </c>
      <c r="AE7145" t="s">
        <v>58</v>
      </c>
      <c r="AF7145"/>
      <c r="AG7145" t="s">
        <v>95</v>
      </c>
      <c r="AH7145" t="s">
        <v>47</v>
      </c>
      <c r="AI7145" t="s">
        <v>47</v>
      </c>
      <c r="AJ7145" t="s">
        <v>114</v>
      </c>
      <c r="AK7145" t="s">
        <v>49</v>
      </c>
      <c r="AL7145" t="s">
        <v>49</v>
      </c>
      <c r="AM7145" t="s">
        <v>62</v>
      </c>
      <c r="AN7145" t="s">
        <v>63</v>
      </c>
      <c r="AO7145" t="n">
        <v>0.07</v>
      </c>
      <c r="AP7145" t="n">
        <v>0.92</v>
      </c>
      <c r="AQ7145" t="n">
        <v>13.2</v>
      </c>
      <c r="AR7145" t="n">
        <v>0.68</v>
      </c>
      <c r="AS7145" t="n">
        <v>8.4</v>
      </c>
      <c r="AT7145" t="n">
        <v>1.6</v>
      </c>
    </row>
    <row r="7146">
      <c r="A7146" t="n">
        <v>8771</v>
      </c>
      <c r="B7146" t="s">
        <v>72</v>
      </c>
      <c r="C7146" t="s">
        <v>47</v>
      </c>
      <c r="D7146" t="s">
        <v>47</v>
      </c>
      <c r="E7146" t="s">
        <v>48</v>
      </c>
      <c r="F7146" t="s">
        <v>49</v>
      </c>
      <c r="G7146" t="s">
        <v>49</v>
      </c>
      <c r="H7146" t="s">
        <v>73</v>
      </c>
      <c r="I7146" t="s">
        <v>48</v>
      </c>
      <c r="J7146" t="s">
        <v>51</v>
      </c>
      <c r="K7146" t="s">
        <v>47</v>
      </c>
      <c r="L7146" t="s">
        <v>52</v>
      </c>
      <c r="M7146" t="s">
        <v>49</v>
      </c>
      <c r="N7146"/>
      <c r="O7146"/>
      <c r="P7146" t="s">
        <v>76</v>
      </c>
      <c r="Q7146" t="s">
        <v>86</v>
      </c>
      <c r="R7146" t="s">
        <v>47</v>
      </c>
      <c r="S7146" t="s">
        <v>71</v>
      </c>
      <c r="T7146" t="s">
        <v>52</v>
      </c>
      <c r="U7146" t="s">
        <v>49</v>
      </c>
      <c r="V7146" t="s">
        <v>54</v>
      </c>
      <c r="W7146" t="s">
        <v>47</v>
      </c>
      <c r="X7146" t="s">
        <v>47</v>
      </c>
      <c r="Y7146" t="s">
        <v>55</v>
      </c>
      <c r="Z7146" t="s">
        <v>49</v>
      </c>
      <c r="AA7146" t="s">
        <v>49</v>
      </c>
      <c r="AB7146" t="s">
        <v>56</v>
      </c>
      <c r="AC7146" t="s">
        <v>47</v>
      </c>
      <c r="AD7146" t="s">
        <v>79</v>
      </c>
      <c r="AE7146" t="s">
        <v>58</v>
      </c>
      <c r="AF7146"/>
      <c r="AG7146" t="s">
        <v>95</v>
      </c>
      <c r="AH7146" t="s">
        <v>47</v>
      </c>
      <c r="AI7146" t="s">
        <v>47</v>
      </c>
      <c r="AJ7146" t="s">
        <v>114</v>
      </c>
      <c r="AK7146" t="s">
        <v>49</v>
      </c>
      <c r="AL7146" t="s">
        <v>49</v>
      </c>
      <c r="AM7146" t="s">
        <v>62</v>
      </c>
      <c r="AN7146" t="s">
        <v>63</v>
      </c>
      <c r="AO7146" t="n">
        <v>0.07</v>
      </c>
      <c r="AP7146" t="n">
        <v>0.93</v>
      </c>
      <c r="AQ7146" t="n">
        <v>12.6</v>
      </c>
      <c r="AR7146" t="n">
        <v>0.68</v>
      </c>
      <c r="AS7146" t="n">
        <v>8</v>
      </c>
      <c r="AT7146" t="n">
        <v>1.6</v>
      </c>
    </row>
    <row r="7147">
      <c r="A7147" t="n">
        <v>8772</v>
      </c>
      <c r="B7147" t="s">
        <v>72</v>
      </c>
      <c r="C7147" t="s">
        <v>47</v>
      </c>
      <c r="D7147" t="s">
        <v>47</v>
      </c>
      <c r="E7147" t="s">
        <v>48</v>
      </c>
      <c r="F7147" t="s">
        <v>49</v>
      </c>
      <c r="G7147" t="s">
        <v>49</v>
      </c>
      <c r="H7147" t="s">
        <v>73</v>
      </c>
      <c r="I7147" t="s">
        <v>48</v>
      </c>
      <c r="J7147" t="s">
        <v>51</v>
      </c>
      <c r="K7147" t="s">
        <v>47</v>
      </c>
      <c r="L7147" t="s">
        <v>52</v>
      </c>
      <c r="M7147" t="s">
        <v>49</v>
      </c>
      <c r="N7147" t="s">
        <v>1408</v>
      </c>
      <c r="O7147" t="s">
        <v>1234</v>
      </c>
      <c r="P7147" t="s">
        <v>76</v>
      </c>
      <c r="Q7147" t="s">
        <v>86</v>
      </c>
      <c r="R7147" t="s">
        <v>47</v>
      </c>
      <c r="S7147" t="s">
        <v>71</v>
      </c>
      <c r="T7147" t="s">
        <v>52</v>
      </c>
      <c r="U7147" t="s">
        <v>49</v>
      </c>
      <c r="V7147" t="s">
        <v>54</v>
      </c>
      <c r="W7147" t="s">
        <v>47</v>
      </c>
      <c r="X7147" t="s">
        <v>47</v>
      </c>
      <c r="Y7147" t="s">
        <v>55</v>
      </c>
      <c r="Z7147" t="s">
        <v>49</v>
      </c>
      <c r="AA7147" t="s">
        <v>49</v>
      </c>
      <c r="AB7147" t="s">
        <v>56</v>
      </c>
      <c r="AC7147" t="s">
        <v>47</v>
      </c>
      <c r="AD7147" t="s">
        <v>79</v>
      </c>
      <c r="AE7147" t="s">
        <v>58</v>
      </c>
      <c r="AF7147"/>
      <c r="AG7147" t="s">
        <v>95</v>
      </c>
      <c r="AH7147" t="s">
        <v>47</v>
      </c>
      <c r="AI7147" t="s">
        <v>47</v>
      </c>
      <c r="AJ7147" t="s">
        <v>114</v>
      </c>
      <c r="AK7147" t="s">
        <v>49</v>
      </c>
      <c r="AL7147" t="s">
        <v>49</v>
      </c>
      <c r="AM7147" t="s">
        <v>62</v>
      </c>
      <c r="AN7147" t="s">
        <v>63</v>
      </c>
      <c r="AO7147" t="n">
        <v>0.07</v>
      </c>
      <c r="AP7147" t="n">
        <v>0.92</v>
      </c>
      <c r="AQ7147" t="n">
        <v>13.4</v>
      </c>
      <c r="AR7147" t="n">
        <v>0.72</v>
      </c>
      <c r="AS7147" t="n">
        <v>9</v>
      </c>
      <c r="AT7147" t="n">
        <v>1.6</v>
      </c>
    </row>
    <row r="7148">
      <c r="A7148" t="n">
        <v>8773</v>
      </c>
      <c r="B7148" t="s">
        <v>72</v>
      </c>
      <c r="C7148" t="s">
        <v>47</v>
      </c>
      <c r="D7148" t="s">
        <v>47</v>
      </c>
      <c r="E7148" t="s">
        <v>48</v>
      </c>
      <c r="F7148" t="s">
        <v>49</v>
      </c>
      <c r="G7148" t="s">
        <v>49</v>
      </c>
      <c r="H7148" t="s">
        <v>73</v>
      </c>
      <c r="I7148" t="s">
        <v>48</v>
      </c>
      <c r="J7148" t="s">
        <v>51</v>
      </c>
      <c r="K7148" t="s">
        <v>47</v>
      </c>
      <c r="L7148" t="s">
        <v>52</v>
      </c>
      <c r="M7148" t="s">
        <v>49</v>
      </c>
      <c r="N7148" t="s">
        <v>1408</v>
      </c>
      <c r="O7148" t="s">
        <v>431</v>
      </c>
      <c r="P7148" t="s">
        <v>76</v>
      </c>
      <c r="Q7148" t="s">
        <v>86</v>
      </c>
      <c r="R7148" t="s">
        <v>47</v>
      </c>
      <c r="S7148" t="s">
        <v>71</v>
      </c>
      <c r="T7148" t="s">
        <v>52</v>
      </c>
      <c r="U7148" t="s">
        <v>49</v>
      </c>
      <c r="V7148" t="s">
        <v>54</v>
      </c>
      <c r="W7148" t="s">
        <v>47</v>
      </c>
      <c r="X7148" t="s">
        <v>47</v>
      </c>
      <c r="Y7148" t="s">
        <v>55</v>
      </c>
      <c r="Z7148" t="s">
        <v>49</v>
      </c>
      <c r="AA7148" t="s">
        <v>49</v>
      </c>
      <c r="AB7148" t="s">
        <v>56</v>
      </c>
      <c r="AC7148" t="s">
        <v>47</v>
      </c>
      <c r="AD7148" t="s">
        <v>79</v>
      </c>
      <c r="AE7148" t="s">
        <v>58</v>
      </c>
      <c r="AF7148"/>
      <c r="AG7148" t="s">
        <v>95</v>
      </c>
      <c r="AH7148" t="s">
        <v>47</v>
      </c>
      <c r="AI7148" t="s">
        <v>47</v>
      </c>
      <c r="AJ7148" t="s">
        <v>114</v>
      </c>
      <c r="AK7148" t="s">
        <v>49</v>
      </c>
      <c r="AL7148" t="s">
        <v>49</v>
      </c>
      <c r="AM7148" t="s">
        <v>62</v>
      </c>
      <c r="AN7148" t="s">
        <v>63</v>
      </c>
      <c r="AO7148" t="n">
        <v>0.07</v>
      </c>
      <c r="AP7148" t="n">
        <v>0.94</v>
      </c>
      <c r="AQ7148" t="n">
        <v>14.8</v>
      </c>
      <c r="AR7148" t="n">
        <v>0.7</v>
      </c>
      <c r="AS7148" t="n">
        <v>9.7</v>
      </c>
      <c r="AT7148" t="n">
        <v>1.6</v>
      </c>
    </row>
    <row r="7149">
      <c r="A7149" t="n">
        <v>8774</v>
      </c>
      <c r="B7149" t="s">
        <v>72</v>
      </c>
      <c r="C7149" t="s">
        <v>47</v>
      </c>
      <c r="D7149" t="s">
        <v>47</v>
      </c>
      <c r="E7149" t="s">
        <v>48</v>
      </c>
      <c r="F7149" t="s">
        <v>49</v>
      </c>
      <c r="G7149" t="s">
        <v>49</v>
      </c>
      <c r="H7149" t="s">
        <v>73</v>
      </c>
      <c r="I7149" t="s">
        <v>48</v>
      </c>
      <c r="J7149" t="s">
        <v>51</v>
      </c>
      <c r="K7149" t="s">
        <v>47</v>
      </c>
      <c r="L7149" t="s">
        <v>52</v>
      </c>
      <c r="M7149" t="s">
        <v>49</v>
      </c>
      <c r="N7149" t="s">
        <v>1408</v>
      </c>
      <c r="O7149" t="s">
        <v>876</v>
      </c>
      <c r="P7149" t="s">
        <v>76</v>
      </c>
      <c r="Q7149" t="s">
        <v>86</v>
      </c>
      <c r="R7149" t="s">
        <v>47</v>
      </c>
      <c r="S7149" t="s">
        <v>71</v>
      </c>
      <c r="T7149" t="s">
        <v>52</v>
      </c>
      <c r="U7149" t="s">
        <v>49</v>
      </c>
      <c r="V7149" t="s">
        <v>54</v>
      </c>
      <c r="W7149" t="s">
        <v>47</v>
      </c>
      <c r="X7149" t="s">
        <v>47</v>
      </c>
      <c r="Y7149" t="s">
        <v>55</v>
      </c>
      <c r="Z7149" t="s">
        <v>49</v>
      </c>
      <c r="AA7149" t="s">
        <v>49</v>
      </c>
      <c r="AB7149" t="s">
        <v>56</v>
      </c>
      <c r="AC7149" t="s">
        <v>47</v>
      </c>
      <c r="AD7149" t="s">
        <v>79</v>
      </c>
      <c r="AE7149" t="s">
        <v>58</v>
      </c>
      <c r="AF7149"/>
      <c r="AG7149" t="s">
        <v>95</v>
      </c>
      <c r="AH7149" t="s">
        <v>47</v>
      </c>
      <c r="AI7149" t="s">
        <v>47</v>
      </c>
      <c r="AJ7149" t="s">
        <v>114</v>
      </c>
      <c r="AK7149" t="s">
        <v>49</v>
      </c>
      <c r="AL7149" t="s">
        <v>49</v>
      </c>
      <c r="AM7149" t="s">
        <v>62</v>
      </c>
      <c r="AN7149" t="s">
        <v>63</v>
      </c>
      <c r="AO7149" t="n">
        <v>0.07</v>
      </c>
      <c r="AP7149" t="n">
        <v>0.96</v>
      </c>
      <c r="AQ7149" t="n">
        <v>15.8</v>
      </c>
      <c r="AR7149" t="n">
        <v>0.7</v>
      </c>
      <c r="AS7149" t="n">
        <v>10.6</v>
      </c>
      <c r="AT7149" t="n">
        <v>1.6</v>
      </c>
    </row>
    <row r="7150">
      <c r="A7150" t="n">
        <v>8775</v>
      </c>
      <c r="B7150" t="s">
        <v>72</v>
      </c>
      <c r="C7150" t="s">
        <v>47</v>
      </c>
      <c r="D7150" t="s">
        <v>47</v>
      </c>
      <c r="E7150" t="s">
        <v>48</v>
      </c>
      <c r="F7150" t="s">
        <v>49</v>
      </c>
      <c r="G7150" t="s">
        <v>49</v>
      </c>
      <c r="H7150" t="s">
        <v>73</v>
      </c>
      <c r="I7150" t="s">
        <v>48</v>
      </c>
      <c r="J7150" t="s">
        <v>51</v>
      </c>
      <c r="K7150" t="s">
        <v>47</v>
      </c>
      <c r="L7150" t="s">
        <v>52</v>
      </c>
      <c r="M7150" t="s">
        <v>49</v>
      </c>
      <c r="N7150" t="s">
        <v>1408</v>
      </c>
      <c r="O7150" t="s">
        <v>877</v>
      </c>
      <c r="P7150" t="s">
        <v>76</v>
      </c>
      <c r="Q7150" t="s">
        <v>86</v>
      </c>
      <c r="R7150" t="s">
        <v>47</v>
      </c>
      <c r="S7150" t="s">
        <v>71</v>
      </c>
      <c r="T7150" t="s">
        <v>52</v>
      </c>
      <c r="U7150" t="s">
        <v>49</v>
      </c>
      <c r="V7150" t="s">
        <v>54</v>
      </c>
      <c r="W7150" t="s">
        <v>47</v>
      </c>
      <c r="X7150" t="s">
        <v>47</v>
      </c>
      <c r="Y7150" t="s">
        <v>55</v>
      </c>
      <c r="Z7150" t="s">
        <v>49</v>
      </c>
      <c r="AA7150" t="s">
        <v>49</v>
      </c>
      <c r="AB7150" t="s">
        <v>56</v>
      </c>
      <c r="AC7150" t="s">
        <v>47</v>
      </c>
      <c r="AD7150" t="s">
        <v>79</v>
      </c>
      <c r="AE7150" t="s">
        <v>58</v>
      </c>
      <c r="AF7150"/>
      <c r="AG7150" t="s">
        <v>95</v>
      </c>
      <c r="AH7150" t="s">
        <v>47</v>
      </c>
      <c r="AI7150" t="s">
        <v>47</v>
      </c>
      <c r="AJ7150" t="s">
        <v>114</v>
      </c>
      <c r="AK7150" t="s">
        <v>49</v>
      </c>
      <c r="AL7150" t="s">
        <v>49</v>
      </c>
      <c r="AM7150" t="s">
        <v>62</v>
      </c>
      <c r="AN7150" t="s">
        <v>63</v>
      </c>
      <c r="AO7150" t="n">
        <v>0.07</v>
      </c>
      <c r="AP7150" t="n">
        <v>0.93</v>
      </c>
      <c r="AQ7150" t="n">
        <v>14.5</v>
      </c>
      <c r="AR7150" t="n">
        <v>0.69</v>
      </c>
      <c r="AS7150" t="n">
        <v>9.3</v>
      </c>
      <c r="AT7150" t="n">
        <v>1.6</v>
      </c>
    </row>
    <row r="7151">
      <c r="A7151" t="n">
        <v>8776</v>
      </c>
      <c r="B7151" t="s">
        <v>107</v>
      </c>
      <c r="C7151" t="s">
        <v>97</v>
      </c>
      <c r="D7151" t="s">
        <v>47</v>
      </c>
      <c r="E7151" t="s">
        <v>246</v>
      </c>
      <c r="F7151" t="s">
        <v>247</v>
      </c>
      <c r="G7151" t="s">
        <v>49</v>
      </c>
      <c r="H7151" t="s">
        <v>73</v>
      </c>
      <c r="I7151" t="s">
        <v>48</v>
      </c>
      <c r="J7151" t="s">
        <v>64</v>
      </c>
      <c r="K7151" t="s">
        <v>65</v>
      </c>
      <c r="L7151" t="s">
        <v>971</v>
      </c>
      <c r="M7151" t="s">
        <v>972</v>
      </c>
      <c r="N7151"/>
      <c r="O7151"/>
      <c r="P7151" t="s">
        <v>76</v>
      </c>
      <c r="Q7151" t="s">
        <v>86</v>
      </c>
      <c r="R7151" t="s">
        <v>47</v>
      </c>
      <c r="S7151" t="s">
        <v>103</v>
      </c>
      <c r="T7151" t="s">
        <v>48</v>
      </c>
      <c r="U7151" t="s">
        <v>49</v>
      </c>
      <c r="V7151" t="s">
        <v>54</v>
      </c>
      <c r="W7151" t="s">
        <v>47</v>
      </c>
      <c r="X7151" t="s">
        <v>47</v>
      </c>
      <c r="Y7151" t="s">
        <v>78</v>
      </c>
      <c r="Z7151" t="s">
        <v>49</v>
      </c>
      <c r="AA7151" t="s">
        <v>49</v>
      </c>
      <c r="AB7151" t="s">
        <v>56</v>
      </c>
      <c r="AC7151" t="s">
        <v>47</v>
      </c>
      <c r="AD7151"/>
      <c r="AE7151" t="s">
        <v>58</v>
      </c>
      <c r="AF7151"/>
      <c r="AG7151" t="s">
        <v>239</v>
      </c>
      <c r="AH7151" t="s">
        <v>47</v>
      </c>
      <c r="AI7151" t="s">
        <v>47</v>
      </c>
      <c r="AJ7151"/>
      <c r="AK7151" t="s">
        <v>49</v>
      </c>
      <c r="AL7151" t="s">
        <v>49</v>
      </c>
      <c r="AM7151" t="s">
        <v>62</v>
      </c>
      <c r="AN7151" t="s">
        <v>63</v>
      </c>
      <c r="AO7151" t="n">
        <v>0.24</v>
      </c>
      <c r="AP7151" t="n">
        <v>1.05</v>
      </c>
      <c r="AQ7151" t="n">
        <v>23.03</v>
      </c>
      <c r="AR7151" t="n">
        <v>0.754</v>
      </c>
      <c r="AS7151" t="n">
        <v>18.22</v>
      </c>
      <c r="AT7151"/>
    </row>
    <row r="7152">
      <c r="A7152" t="n">
        <v>8777</v>
      </c>
      <c r="B7152" t="s">
        <v>107</v>
      </c>
      <c r="C7152" t="s">
        <v>97</v>
      </c>
      <c r="D7152" t="s">
        <v>47</v>
      </c>
      <c r="E7152" t="s">
        <v>246</v>
      </c>
      <c r="F7152" t="s">
        <v>247</v>
      </c>
      <c r="G7152" t="s">
        <v>49</v>
      </c>
      <c r="H7152" t="s">
        <v>73</v>
      </c>
      <c r="I7152" t="s">
        <v>48</v>
      </c>
      <c r="J7152" t="s">
        <v>64</v>
      </c>
      <c r="K7152" t="s">
        <v>65</v>
      </c>
      <c r="L7152" t="s">
        <v>971</v>
      </c>
      <c r="M7152" t="s">
        <v>972</v>
      </c>
      <c r="N7152"/>
      <c r="O7152"/>
      <c r="P7152" t="s">
        <v>76</v>
      </c>
      <c r="Q7152" t="s">
        <v>86</v>
      </c>
      <c r="R7152" t="s">
        <v>47</v>
      </c>
      <c r="S7152" t="s">
        <v>103</v>
      </c>
      <c r="T7152" t="s">
        <v>48</v>
      </c>
      <c r="U7152" t="s">
        <v>49</v>
      </c>
      <c r="V7152" t="s">
        <v>54</v>
      </c>
      <c r="W7152" t="s">
        <v>47</v>
      </c>
      <c r="X7152" t="s">
        <v>47</v>
      </c>
      <c r="Y7152" t="s">
        <v>78</v>
      </c>
      <c r="Z7152" t="s">
        <v>49</v>
      </c>
      <c r="AA7152" t="s">
        <v>49</v>
      </c>
      <c r="AB7152" t="s">
        <v>56</v>
      </c>
      <c r="AC7152" t="s">
        <v>47</v>
      </c>
      <c r="AD7152"/>
      <c r="AE7152" t="s">
        <v>58</v>
      </c>
      <c r="AF7152"/>
      <c r="AG7152" t="s">
        <v>239</v>
      </c>
      <c r="AH7152" t="s">
        <v>47</v>
      </c>
      <c r="AI7152" t="s">
        <v>47</v>
      </c>
      <c r="AJ7152"/>
      <c r="AK7152" t="s">
        <v>49</v>
      </c>
      <c r="AL7152" t="s">
        <v>49</v>
      </c>
      <c r="AM7152" t="s">
        <v>62</v>
      </c>
      <c r="AN7152" t="s">
        <v>63</v>
      </c>
      <c r="AO7152" t="n">
        <v>0.24</v>
      </c>
      <c r="AP7152" t="n">
        <v>1.04</v>
      </c>
      <c r="AQ7152" t="n">
        <v>22.79</v>
      </c>
      <c r="AR7152" t="n">
        <v>0.726</v>
      </c>
      <c r="AS7152" t="n">
        <v>17.18</v>
      </c>
      <c r="AT7152"/>
    </row>
    <row r="7153">
      <c r="A7153" t="n">
        <v>8778</v>
      </c>
      <c r="B7153" t="s">
        <v>72</v>
      </c>
      <c r="C7153" t="s">
        <v>47</v>
      </c>
      <c r="D7153" t="s">
        <v>47</v>
      </c>
      <c r="E7153" t="s">
        <v>48</v>
      </c>
      <c r="F7153" t="s">
        <v>49</v>
      </c>
      <c r="G7153" t="s">
        <v>49</v>
      </c>
      <c r="H7153" t="s">
        <v>73</v>
      </c>
      <c r="I7153" t="s">
        <v>48</v>
      </c>
      <c r="J7153" t="s">
        <v>51</v>
      </c>
      <c r="K7153" t="s">
        <v>47</v>
      </c>
      <c r="L7153" t="s">
        <v>52</v>
      </c>
      <c r="M7153" t="s">
        <v>49</v>
      </c>
      <c r="N7153"/>
      <c r="O7153"/>
      <c r="P7153" t="s">
        <v>76</v>
      </c>
      <c r="Q7153" t="s">
        <v>86</v>
      </c>
      <c r="R7153" t="s">
        <v>47</v>
      </c>
      <c r="S7153" t="s">
        <v>103</v>
      </c>
      <c r="T7153" t="s">
        <v>48</v>
      </c>
      <c r="U7153" t="s">
        <v>49</v>
      </c>
      <c r="V7153" t="s">
        <v>54</v>
      </c>
      <c r="W7153" t="s">
        <v>47</v>
      </c>
      <c r="X7153" t="s">
        <v>47</v>
      </c>
      <c r="Y7153" t="s">
        <v>78</v>
      </c>
      <c r="Z7153" t="s">
        <v>49</v>
      </c>
      <c r="AA7153" t="s">
        <v>49</v>
      </c>
      <c r="AB7153" t="s">
        <v>56</v>
      </c>
      <c r="AC7153" t="s">
        <v>47</v>
      </c>
      <c r="AD7153"/>
      <c r="AE7153" t="s">
        <v>58</v>
      </c>
      <c r="AF7153"/>
      <c r="AG7153" t="s">
        <v>239</v>
      </c>
      <c r="AH7153" t="s">
        <v>47</v>
      </c>
      <c r="AI7153" t="s">
        <v>47</v>
      </c>
      <c r="AJ7153"/>
      <c r="AK7153" t="s">
        <v>49</v>
      </c>
      <c r="AL7153" t="s">
        <v>49</v>
      </c>
      <c r="AM7153" t="s">
        <v>62</v>
      </c>
      <c r="AN7153" t="s">
        <v>63</v>
      </c>
      <c r="AO7153" t="n">
        <v>0.24</v>
      </c>
      <c r="AP7153" t="n">
        <v>1.01</v>
      </c>
      <c r="AQ7153" t="n">
        <v>21.92</v>
      </c>
      <c r="AR7153" t="n">
        <v>0.688</v>
      </c>
      <c r="AS7153" t="n">
        <v>15.28</v>
      </c>
      <c r="AT7153" t="n">
        <v>1.6</v>
      </c>
    </row>
    <row r="7154">
      <c r="A7154" t="n">
        <v>8779</v>
      </c>
      <c r="B7154" t="s">
        <v>72</v>
      </c>
      <c r="C7154" t="s">
        <v>47</v>
      </c>
      <c r="D7154" t="s">
        <v>47</v>
      </c>
      <c r="E7154" t="s">
        <v>48</v>
      </c>
      <c r="F7154" t="s">
        <v>49</v>
      </c>
      <c r="G7154" t="s">
        <v>49</v>
      </c>
      <c r="H7154" t="s">
        <v>73</v>
      </c>
      <c r="I7154" t="s">
        <v>48</v>
      </c>
      <c r="J7154" t="s">
        <v>51</v>
      </c>
      <c r="K7154" t="s">
        <v>47</v>
      </c>
      <c r="L7154" t="s">
        <v>52</v>
      </c>
      <c r="M7154" t="s">
        <v>49</v>
      </c>
      <c r="N7154"/>
      <c r="O7154"/>
      <c r="P7154" t="s">
        <v>76</v>
      </c>
      <c r="Q7154" t="s">
        <v>86</v>
      </c>
      <c r="R7154" t="s">
        <v>47</v>
      </c>
      <c r="S7154" t="s">
        <v>103</v>
      </c>
      <c r="T7154" t="s">
        <v>48</v>
      </c>
      <c r="U7154" t="s">
        <v>49</v>
      </c>
      <c r="V7154" t="s">
        <v>54</v>
      </c>
      <c r="W7154" t="s">
        <v>47</v>
      </c>
      <c r="X7154" t="s">
        <v>47</v>
      </c>
      <c r="Y7154" t="s">
        <v>78</v>
      </c>
      <c r="Z7154" t="s">
        <v>49</v>
      </c>
      <c r="AA7154" t="s">
        <v>49</v>
      </c>
      <c r="AB7154" t="s">
        <v>56</v>
      </c>
      <c r="AC7154" t="s">
        <v>47</v>
      </c>
      <c r="AD7154"/>
      <c r="AE7154" t="s">
        <v>58</v>
      </c>
      <c r="AF7154"/>
      <c r="AG7154" t="s">
        <v>239</v>
      </c>
      <c r="AH7154" t="s">
        <v>47</v>
      </c>
      <c r="AI7154" t="s">
        <v>47</v>
      </c>
      <c r="AJ7154"/>
      <c r="AK7154" t="s">
        <v>49</v>
      </c>
      <c r="AL7154" t="s">
        <v>49</v>
      </c>
      <c r="AM7154" t="s">
        <v>62</v>
      </c>
      <c r="AN7154" t="s">
        <v>63</v>
      </c>
      <c r="AO7154" t="n">
        <v>0.24</v>
      </c>
      <c r="AP7154" t="n">
        <v>1.01</v>
      </c>
      <c r="AQ7154" t="n">
        <v>20.25</v>
      </c>
      <c r="AR7154" t="n">
        <v>0.622</v>
      </c>
      <c r="AS7154" t="n">
        <v>12.71</v>
      </c>
      <c r="AT7154" t="n">
        <v>1.6</v>
      </c>
    </row>
    <row r="7155">
      <c r="A7155" t="n">
        <v>8780</v>
      </c>
      <c r="B7155" t="s">
        <v>107</v>
      </c>
      <c r="C7155" t="s">
        <v>97</v>
      </c>
      <c r="D7155" t="s">
        <v>47</v>
      </c>
      <c r="E7155" t="s">
        <v>246</v>
      </c>
      <c r="F7155" t="s">
        <v>247</v>
      </c>
      <c r="G7155" t="s">
        <v>49</v>
      </c>
      <c r="H7155" t="s">
        <v>73</v>
      </c>
      <c r="I7155" t="s">
        <v>48</v>
      </c>
      <c r="J7155" t="s">
        <v>64</v>
      </c>
      <c r="K7155" t="s">
        <v>65</v>
      </c>
      <c r="L7155" t="s">
        <v>971</v>
      </c>
      <c r="M7155" t="s">
        <v>972</v>
      </c>
      <c r="N7155"/>
      <c r="O7155"/>
      <c r="P7155" t="s">
        <v>76</v>
      </c>
      <c r="Q7155" t="s">
        <v>86</v>
      </c>
      <c r="R7155" t="s">
        <v>47</v>
      </c>
      <c r="S7155" t="s">
        <v>103</v>
      </c>
      <c r="T7155" t="s">
        <v>48</v>
      </c>
      <c r="U7155" t="s">
        <v>49</v>
      </c>
      <c r="V7155" t="s">
        <v>54</v>
      </c>
      <c r="W7155" t="s">
        <v>47</v>
      </c>
      <c r="X7155" t="s">
        <v>47</v>
      </c>
      <c r="Y7155" t="s">
        <v>78</v>
      </c>
      <c r="Z7155" t="s">
        <v>49</v>
      </c>
      <c r="AA7155" t="s">
        <v>49</v>
      </c>
      <c r="AB7155" t="s">
        <v>56</v>
      </c>
      <c r="AC7155" t="s">
        <v>47</v>
      </c>
      <c r="AD7155"/>
      <c r="AE7155" t="s">
        <v>58</v>
      </c>
      <c r="AF7155"/>
      <c r="AG7155" t="s">
        <v>95</v>
      </c>
      <c r="AH7155" t="s">
        <v>47</v>
      </c>
      <c r="AI7155" t="s">
        <v>47</v>
      </c>
      <c r="AJ7155"/>
      <c r="AK7155" t="s">
        <v>49</v>
      </c>
      <c r="AL7155" t="s">
        <v>49</v>
      </c>
      <c r="AM7155" t="s">
        <v>62</v>
      </c>
      <c r="AN7155" t="s">
        <v>63</v>
      </c>
      <c r="AO7155" t="n">
        <v>0.24</v>
      </c>
      <c r="AP7155" t="n">
        <v>1.01</v>
      </c>
      <c r="AQ7155" t="n">
        <v>22.49</v>
      </c>
      <c r="AR7155" t="n">
        <v>0.775</v>
      </c>
      <c r="AS7155" t="n">
        <v>17.65</v>
      </c>
      <c r="AT7155"/>
    </row>
    <row r="7156">
      <c r="A7156" t="n">
        <v>8781</v>
      </c>
      <c r="B7156" t="s">
        <v>107</v>
      </c>
      <c r="C7156" t="s">
        <v>97</v>
      </c>
      <c r="D7156" t="s">
        <v>47</v>
      </c>
      <c r="E7156" t="s">
        <v>246</v>
      </c>
      <c r="F7156" t="s">
        <v>247</v>
      </c>
      <c r="G7156" t="s">
        <v>49</v>
      </c>
      <c r="H7156" t="s">
        <v>73</v>
      </c>
      <c r="I7156" t="s">
        <v>48</v>
      </c>
      <c r="J7156" t="s">
        <v>64</v>
      </c>
      <c r="K7156" t="s">
        <v>65</v>
      </c>
      <c r="L7156" t="s">
        <v>971</v>
      </c>
      <c r="M7156" t="s">
        <v>972</v>
      </c>
      <c r="N7156"/>
      <c r="O7156"/>
      <c r="P7156" t="s">
        <v>76</v>
      </c>
      <c r="Q7156" t="s">
        <v>86</v>
      </c>
      <c r="R7156" t="s">
        <v>47</v>
      </c>
      <c r="S7156" t="s">
        <v>103</v>
      </c>
      <c r="T7156" t="s">
        <v>48</v>
      </c>
      <c r="U7156" t="s">
        <v>49</v>
      </c>
      <c r="V7156" t="s">
        <v>54</v>
      </c>
      <c r="W7156" t="s">
        <v>47</v>
      </c>
      <c r="X7156" t="s">
        <v>47</v>
      </c>
      <c r="Y7156" t="s">
        <v>78</v>
      </c>
      <c r="Z7156" t="s">
        <v>49</v>
      </c>
      <c r="AA7156" t="s">
        <v>49</v>
      </c>
      <c r="AB7156" t="s">
        <v>56</v>
      </c>
      <c r="AC7156" t="s">
        <v>47</v>
      </c>
      <c r="AD7156"/>
      <c r="AE7156" t="s">
        <v>58</v>
      </c>
      <c r="AF7156"/>
      <c r="AG7156" t="s">
        <v>95</v>
      </c>
      <c r="AH7156" t="s">
        <v>47</v>
      </c>
      <c r="AI7156" t="s">
        <v>47</v>
      </c>
      <c r="AJ7156"/>
      <c r="AK7156" t="s">
        <v>49</v>
      </c>
      <c r="AL7156" t="s">
        <v>49</v>
      </c>
      <c r="AM7156" t="s">
        <v>62</v>
      </c>
      <c r="AN7156" t="s">
        <v>63</v>
      </c>
      <c r="AO7156" t="n">
        <v>0.24</v>
      </c>
      <c r="AP7156" t="n">
        <v>1.01</v>
      </c>
      <c r="AQ7156" t="n">
        <v>20.71</v>
      </c>
      <c r="AR7156" t="n">
        <v>0.669</v>
      </c>
      <c r="AS7156" t="n">
        <v>14.08</v>
      </c>
      <c r="AT7156"/>
    </row>
    <row r="7157">
      <c r="A7157" t="n">
        <v>8782</v>
      </c>
      <c r="B7157" t="s">
        <v>107</v>
      </c>
      <c r="C7157" t="s">
        <v>97</v>
      </c>
      <c r="D7157" t="s">
        <v>47</v>
      </c>
      <c r="E7157" t="s">
        <v>246</v>
      </c>
      <c r="F7157" t="s">
        <v>247</v>
      </c>
      <c r="G7157" t="s">
        <v>49</v>
      </c>
      <c r="H7157" t="s">
        <v>73</v>
      </c>
      <c r="I7157" t="s">
        <v>48</v>
      </c>
      <c r="J7157" t="s">
        <v>64</v>
      </c>
      <c r="K7157" t="s">
        <v>65</v>
      </c>
      <c r="L7157" t="s">
        <v>971</v>
      </c>
      <c r="M7157" t="s">
        <v>972</v>
      </c>
      <c r="N7157"/>
      <c r="O7157"/>
      <c r="P7157" t="s">
        <v>76</v>
      </c>
      <c r="Q7157" t="s">
        <v>86</v>
      </c>
      <c r="R7157" t="s">
        <v>47</v>
      </c>
      <c r="S7157" t="s">
        <v>103</v>
      </c>
      <c r="T7157" t="s">
        <v>48</v>
      </c>
      <c r="U7157" t="s">
        <v>49</v>
      </c>
      <c r="V7157" t="s">
        <v>54</v>
      </c>
      <c r="W7157" t="s">
        <v>47</v>
      </c>
      <c r="X7157" t="s">
        <v>47</v>
      </c>
      <c r="Y7157" t="s">
        <v>78</v>
      </c>
      <c r="Z7157" t="s">
        <v>49</v>
      </c>
      <c r="AA7157" t="s">
        <v>49</v>
      </c>
      <c r="AB7157" t="s">
        <v>56</v>
      </c>
      <c r="AC7157" t="s">
        <v>47</v>
      </c>
      <c r="AD7157"/>
      <c r="AE7157" t="s">
        <v>58</v>
      </c>
      <c r="AF7157"/>
      <c r="AG7157" t="s">
        <v>59</v>
      </c>
      <c r="AH7157" t="s">
        <v>60</v>
      </c>
      <c r="AI7157" t="s">
        <v>47</v>
      </c>
      <c r="AJ7157"/>
      <c r="AK7157"/>
      <c r="AL7157" t="s">
        <v>49</v>
      </c>
      <c r="AM7157" t="s">
        <v>62</v>
      </c>
      <c r="AN7157" t="s">
        <v>63</v>
      </c>
      <c r="AO7157" t="n">
        <v>0.24</v>
      </c>
      <c r="AP7157" t="n">
        <v>1.02</v>
      </c>
      <c r="AQ7157" t="n">
        <v>24.05</v>
      </c>
      <c r="AR7157" t="n">
        <v>0.761</v>
      </c>
      <c r="AS7157" t="n">
        <v>18.67</v>
      </c>
      <c r="AT7157"/>
    </row>
    <row r="7158">
      <c r="A7158" t="n">
        <v>8783</v>
      </c>
      <c r="B7158" t="s">
        <v>107</v>
      </c>
      <c r="C7158" t="s">
        <v>97</v>
      </c>
      <c r="D7158" t="s">
        <v>47</v>
      </c>
      <c r="E7158" t="s">
        <v>246</v>
      </c>
      <c r="F7158" t="s">
        <v>247</v>
      </c>
      <c r="G7158" t="s">
        <v>49</v>
      </c>
      <c r="H7158" t="s">
        <v>73</v>
      </c>
      <c r="I7158" t="s">
        <v>48</v>
      </c>
      <c r="J7158" t="s">
        <v>64</v>
      </c>
      <c r="K7158" t="s">
        <v>65</v>
      </c>
      <c r="L7158" t="s">
        <v>971</v>
      </c>
      <c r="M7158" t="s">
        <v>972</v>
      </c>
      <c r="N7158"/>
      <c r="O7158"/>
      <c r="P7158" t="s">
        <v>76</v>
      </c>
      <c r="Q7158" t="s">
        <v>86</v>
      </c>
      <c r="R7158" t="s">
        <v>47</v>
      </c>
      <c r="S7158" t="s">
        <v>103</v>
      </c>
      <c r="T7158" t="s">
        <v>48</v>
      </c>
      <c r="U7158" t="s">
        <v>49</v>
      </c>
      <c r="V7158" t="s">
        <v>54</v>
      </c>
      <c r="W7158" t="s">
        <v>47</v>
      </c>
      <c r="X7158" t="s">
        <v>47</v>
      </c>
      <c r="Y7158" t="s">
        <v>78</v>
      </c>
      <c r="Z7158" t="s">
        <v>49</v>
      </c>
      <c r="AA7158" t="s">
        <v>49</v>
      </c>
      <c r="AB7158" t="s">
        <v>56</v>
      </c>
      <c r="AC7158" t="s">
        <v>47</v>
      </c>
      <c r="AD7158"/>
      <c r="AE7158" t="s">
        <v>58</v>
      </c>
      <c r="AF7158"/>
      <c r="AG7158" t="s">
        <v>59</v>
      </c>
      <c r="AH7158" t="s">
        <v>60</v>
      </c>
      <c r="AI7158" t="s">
        <v>47</v>
      </c>
      <c r="AJ7158"/>
      <c r="AK7158"/>
      <c r="AL7158" t="s">
        <v>49</v>
      </c>
      <c r="AM7158" t="s">
        <v>62</v>
      </c>
      <c r="AN7158" t="s">
        <v>63</v>
      </c>
      <c r="AO7158" t="n">
        <v>0.24</v>
      </c>
      <c r="AP7158" t="n">
        <v>1.01</v>
      </c>
      <c r="AQ7158" t="n">
        <v>23.34</v>
      </c>
      <c r="AR7158" t="n">
        <v>0.759</v>
      </c>
      <c r="AS7158" t="n">
        <v>17.93</v>
      </c>
      <c r="AT7158"/>
    </row>
    <row r="7159">
      <c r="A7159" t="n">
        <v>8784</v>
      </c>
      <c r="B7159" t="s">
        <v>72</v>
      </c>
      <c r="C7159" t="s">
        <v>47</v>
      </c>
      <c r="D7159" t="s">
        <v>47</v>
      </c>
      <c r="E7159" t="s">
        <v>48</v>
      </c>
      <c r="F7159" t="s">
        <v>49</v>
      </c>
      <c r="G7159" t="s">
        <v>49</v>
      </c>
      <c r="H7159" t="s">
        <v>73</v>
      </c>
      <c r="I7159" t="s">
        <v>48</v>
      </c>
      <c r="J7159" t="s">
        <v>51</v>
      </c>
      <c r="K7159" t="s">
        <v>47</v>
      </c>
      <c r="L7159" t="s">
        <v>52</v>
      </c>
      <c r="M7159" t="s">
        <v>49</v>
      </c>
      <c r="N7159"/>
      <c r="O7159"/>
      <c r="P7159" t="s">
        <v>154</v>
      </c>
      <c r="Q7159" t="s">
        <v>47</v>
      </c>
      <c r="R7159" t="s">
        <v>155</v>
      </c>
      <c r="S7159" t="s">
        <v>48</v>
      </c>
      <c r="T7159" t="s">
        <v>49</v>
      </c>
      <c r="U7159" t="s">
        <v>48</v>
      </c>
      <c r="V7159" t="s">
        <v>84</v>
      </c>
      <c r="W7159" t="s">
        <v>47</v>
      </c>
      <c r="X7159" t="s">
        <v>84</v>
      </c>
      <c r="Y7159" t="s">
        <v>114</v>
      </c>
      <c r="Z7159" t="s">
        <v>49</v>
      </c>
      <c r="AA7159" t="s">
        <v>114</v>
      </c>
      <c r="AB7159" t="s">
        <v>56</v>
      </c>
      <c r="AC7159" t="s">
        <v>47</v>
      </c>
      <c r="AD7159"/>
      <c r="AE7159" t="s">
        <v>58</v>
      </c>
      <c r="AF7159"/>
      <c r="AG7159" t="s">
        <v>628</v>
      </c>
      <c r="AH7159" t="s">
        <v>47</v>
      </c>
      <c r="AI7159" t="s">
        <v>47</v>
      </c>
      <c r="AJ7159"/>
      <c r="AK7159" t="s">
        <v>49</v>
      </c>
      <c r="AL7159" t="s">
        <v>49</v>
      </c>
      <c r="AM7159" t="s">
        <v>62</v>
      </c>
      <c r="AN7159" t="s">
        <v>63</v>
      </c>
      <c r="AO7159" t="n">
        <v>0.09</v>
      </c>
      <c r="AP7159" t="n">
        <v>0.76</v>
      </c>
      <c r="AQ7159" t="n">
        <v>17.83</v>
      </c>
      <c r="AR7159" t="n">
        <v>0.513</v>
      </c>
      <c r="AS7159" t="n">
        <v>6.95</v>
      </c>
      <c r="AT7159" t="n">
        <v>1.6</v>
      </c>
    </row>
    <row r="7160">
      <c r="A7160" t="n">
        <v>8785</v>
      </c>
      <c r="B7160" t="s">
        <v>46</v>
      </c>
      <c r="C7160" t="s">
        <v>96</v>
      </c>
      <c r="D7160" t="s">
        <v>97</v>
      </c>
      <c r="E7160" t="s">
        <v>98</v>
      </c>
      <c r="F7160" t="s">
        <v>826</v>
      </c>
      <c r="G7160" t="s">
        <v>1409</v>
      </c>
      <c r="H7160" t="s">
        <v>73</v>
      </c>
      <c r="I7160" t="s">
        <v>48</v>
      </c>
      <c r="J7160" t="s">
        <v>64</v>
      </c>
      <c r="K7160" t="s">
        <v>65</v>
      </c>
      <c r="L7160" t="s">
        <v>202</v>
      </c>
      <c r="M7160" t="s">
        <v>203</v>
      </c>
      <c r="N7160"/>
      <c r="O7160"/>
      <c r="P7160" t="s">
        <v>76</v>
      </c>
      <c r="Q7160" t="s">
        <v>218</v>
      </c>
      <c r="R7160" t="s">
        <v>155</v>
      </c>
      <c r="S7160" t="s">
        <v>87</v>
      </c>
      <c r="T7160" t="s">
        <v>48</v>
      </c>
      <c r="U7160" t="s">
        <v>48</v>
      </c>
      <c r="V7160" t="s">
        <v>84</v>
      </c>
      <c r="W7160" t="s">
        <v>47</v>
      </c>
      <c r="X7160" t="s">
        <v>125</v>
      </c>
      <c r="Y7160" t="s">
        <v>48</v>
      </c>
      <c r="Z7160" t="s">
        <v>49</v>
      </c>
      <c r="AA7160" t="s">
        <v>84</v>
      </c>
      <c r="AB7160" t="s">
        <v>56</v>
      </c>
      <c r="AC7160" t="s">
        <v>47</v>
      </c>
      <c r="AD7160" t="s">
        <v>79</v>
      </c>
      <c r="AE7160" t="s">
        <v>58</v>
      </c>
      <c r="AF7160"/>
      <c r="AG7160" t="s">
        <v>239</v>
      </c>
      <c r="AH7160" t="s">
        <v>47</v>
      </c>
      <c r="AI7160" t="s">
        <v>47</v>
      </c>
      <c r="AJ7160" t="s">
        <v>91</v>
      </c>
      <c r="AK7160" t="s">
        <v>49</v>
      </c>
      <c r="AL7160" t="s">
        <v>49</v>
      </c>
      <c r="AM7160" t="s">
        <v>62</v>
      </c>
      <c r="AN7160" t="s">
        <v>94</v>
      </c>
      <c r="AO7160" t="n">
        <v>0.09408</v>
      </c>
      <c r="AP7160" t="n">
        <v>1.095</v>
      </c>
      <c r="AQ7160" t="n">
        <v>24.03</v>
      </c>
      <c r="AR7160" t="n">
        <v>0.748</v>
      </c>
      <c r="AS7160" t="n">
        <v>19.68</v>
      </c>
      <c r="AT7160"/>
    </row>
    <row r="7161">
      <c r="A7161" t="n">
        <v>8786</v>
      </c>
      <c r="B7161" t="s">
        <v>46</v>
      </c>
      <c r="C7161" t="s">
        <v>96</v>
      </c>
      <c r="D7161" t="s">
        <v>97</v>
      </c>
      <c r="E7161" t="s">
        <v>98</v>
      </c>
      <c r="F7161" t="s">
        <v>826</v>
      </c>
      <c r="G7161" t="s">
        <v>1409</v>
      </c>
      <c r="H7161" t="s">
        <v>73</v>
      </c>
      <c r="I7161" t="s">
        <v>48</v>
      </c>
      <c r="J7161" t="s">
        <v>64</v>
      </c>
      <c r="K7161" t="s">
        <v>65</v>
      </c>
      <c r="L7161" t="s">
        <v>202</v>
      </c>
      <c r="M7161" t="s">
        <v>203</v>
      </c>
      <c r="N7161"/>
      <c r="O7161"/>
      <c r="P7161" t="s">
        <v>76</v>
      </c>
      <c r="Q7161" t="s">
        <v>218</v>
      </c>
      <c r="R7161" t="s">
        <v>155</v>
      </c>
      <c r="S7161" t="s">
        <v>87</v>
      </c>
      <c r="T7161" t="s">
        <v>48</v>
      </c>
      <c r="U7161" t="s">
        <v>48</v>
      </c>
      <c r="V7161" t="s">
        <v>84</v>
      </c>
      <c r="W7161" t="s">
        <v>47</v>
      </c>
      <c r="X7161" t="s">
        <v>125</v>
      </c>
      <c r="Y7161" t="s">
        <v>48</v>
      </c>
      <c r="Z7161" t="s">
        <v>49</v>
      </c>
      <c r="AA7161" t="s">
        <v>84</v>
      </c>
      <c r="AB7161" t="s">
        <v>56</v>
      </c>
      <c r="AC7161" t="s">
        <v>47</v>
      </c>
      <c r="AD7161" t="s">
        <v>79</v>
      </c>
      <c r="AE7161" t="s">
        <v>58</v>
      </c>
      <c r="AF7161"/>
      <c r="AG7161" t="s">
        <v>239</v>
      </c>
      <c r="AH7161" t="s">
        <v>47</v>
      </c>
      <c r="AI7161" t="s">
        <v>47</v>
      </c>
      <c r="AJ7161" t="s">
        <v>91</v>
      </c>
      <c r="AK7161" t="s">
        <v>49</v>
      </c>
      <c r="AL7161" t="s">
        <v>49</v>
      </c>
      <c r="AM7161" t="s">
        <v>62</v>
      </c>
      <c r="AN7161" t="s">
        <v>94</v>
      </c>
      <c r="AO7161" t="n">
        <v>0.09408</v>
      </c>
      <c r="AP7161" t="n">
        <v>1.095</v>
      </c>
      <c r="AQ7161" t="n">
        <v>24.03</v>
      </c>
      <c r="AR7161" t="n">
        <v>0.748</v>
      </c>
      <c r="AS7161" t="n">
        <v>19.68</v>
      </c>
      <c r="AT7161"/>
    </row>
    <row r="7162">
      <c r="A7162" t="n">
        <v>8787</v>
      </c>
      <c r="B7162" t="s">
        <v>46</v>
      </c>
      <c r="C7162" t="s">
        <v>96</v>
      </c>
      <c r="D7162" t="s">
        <v>97</v>
      </c>
      <c r="E7162" t="s">
        <v>98</v>
      </c>
      <c r="F7162" t="s">
        <v>826</v>
      </c>
      <c r="G7162" t="s">
        <v>1409</v>
      </c>
      <c r="H7162" t="s">
        <v>73</v>
      </c>
      <c r="I7162" t="s">
        <v>48</v>
      </c>
      <c r="J7162" t="s">
        <v>64</v>
      </c>
      <c r="K7162" t="s">
        <v>65</v>
      </c>
      <c r="L7162" t="s">
        <v>202</v>
      </c>
      <c r="M7162" t="s">
        <v>203</v>
      </c>
      <c r="N7162"/>
      <c r="O7162"/>
      <c r="P7162" t="s">
        <v>76</v>
      </c>
      <c r="Q7162" t="s">
        <v>218</v>
      </c>
      <c r="R7162" t="s">
        <v>155</v>
      </c>
      <c r="S7162" t="s">
        <v>87</v>
      </c>
      <c r="T7162" t="s">
        <v>48</v>
      </c>
      <c r="U7162" t="s">
        <v>48</v>
      </c>
      <c r="V7162" t="s">
        <v>84</v>
      </c>
      <c r="W7162" t="s">
        <v>47</v>
      </c>
      <c r="X7162" t="s">
        <v>125</v>
      </c>
      <c r="Y7162" t="s">
        <v>48</v>
      </c>
      <c r="Z7162" t="s">
        <v>49</v>
      </c>
      <c r="AA7162" t="s">
        <v>84</v>
      </c>
      <c r="AB7162" t="s">
        <v>56</v>
      </c>
      <c r="AC7162" t="s">
        <v>47</v>
      </c>
      <c r="AD7162" t="s">
        <v>79</v>
      </c>
      <c r="AE7162" t="s">
        <v>58</v>
      </c>
      <c r="AF7162"/>
      <c r="AG7162" t="s">
        <v>239</v>
      </c>
      <c r="AH7162" t="s">
        <v>47</v>
      </c>
      <c r="AI7162" t="s">
        <v>47</v>
      </c>
      <c r="AJ7162" t="s">
        <v>91</v>
      </c>
      <c r="AK7162" t="s">
        <v>49</v>
      </c>
      <c r="AL7162" t="s">
        <v>49</v>
      </c>
      <c r="AM7162" t="s">
        <v>62</v>
      </c>
      <c r="AN7162" t="s">
        <v>94</v>
      </c>
      <c r="AO7162" t="n">
        <v>0.09408</v>
      </c>
      <c r="AP7162" t="n">
        <v>1.095</v>
      </c>
      <c r="AQ7162" t="n">
        <v>24.03</v>
      </c>
      <c r="AR7162" t="n">
        <v>0.748</v>
      </c>
      <c r="AS7162" t="n">
        <v>19.68</v>
      </c>
      <c r="AT7162"/>
    </row>
    <row r="7163">
      <c r="A7163" t="n">
        <v>8788</v>
      </c>
      <c r="B7163" t="s">
        <v>46</v>
      </c>
      <c r="C7163" t="s">
        <v>96</v>
      </c>
      <c r="D7163" t="s">
        <v>97</v>
      </c>
      <c r="E7163" t="s">
        <v>98</v>
      </c>
      <c r="F7163" t="s">
        <v>826</v>
      </c>
      <c r="G7163" t="s">
        <v>1409</v>
      </c>
      <c r="H7163" t="s">
        <v>73</v>
      </c>
      <c r="I7163" t="s">
        <v>48</v>
      </c>
      <c r="J7163" t="s">
        <v>64</v>
      </c>
      <c r="K7163" t="s">
        <v>65</v>
      </c>
      <c r="L7163" t="s">
        <v>202</v>
      </c>
      <c r="M7163" t="s">
        <v>203</v>
      </c>
      <c r="N7163"/>
      <c r="O7163"/>
      <c r="P7163" t="s">
        <v>76</v>
      </c>
      <c r="Q7163" t="s">
        <v>218</v>
      </c>
      <c r="R7163" t="s">
        <v>155</v>
      </c>
      <c r="S7163" t="s">
        <v>87</v>
      </c>
      <c r="T7163" t="s">
        <v>48</v>
      </c>
      <c r="U7163" t="s">
        <v>48</v>
      </c>
      <c r="V7163" t="s">
        <v>84</v>
      </c>
      <c r="W7163" t="s">
        <v>47</v>
      </c>
      <c r="X7163" t="s">
        <v>125</v>
      </c>
      <c r="Y7163" t="s">
        <v>48</v>
      </c>
      <c r="Z7163" t="s">
        <v>49</v>
      </c>
      <c r="AA7163" t="s">
        <v>84</v>
      </c>
      <c r="AB7163" t="s">
        <v>56</v>
      </c>
      <c r="AC7163" t="s">
        <v>47</v>
      </c>
      <c r="AD7163" t="s">
        <v>79</v>
      </c>
      <c r="AE7163" t="s">
        <v>58</v>
      </c>
      <c r="AF7163"/>
      <c r="AG7163" t="s">
        <v>239</v>
      </c>
      <c r="AH7163" t="s">
        <v>47</v>
      </c>
      <c r="AI7163" t="s">
        <v>47</v>
      </c>
      <c r="AJ7163" t="s">
        <v>91</v>
      </c>
      <c r="AK7163" t="s">
        <v>49</v>
      </c>
      <c r="AL7163" t="s">
        <v>49</v>
      </c>
      <c r="AM7163" t="s">
        <v>62</v>
      </c>
      <c r="AN7163" t="s">
        <v>94</v>
      </c>
      <c r="AO7163" t="n">
        <v>0.09408</v>
      </c>
      <c r="AP7163" t="n">
        <v>1.095</v>
      </c>
      <c r="AQ7163" t="n">
        <v>24.03</v>
      </c>
      <c r="AR7163" t="n">
        <v>0.748</v>
      </c>
      <c r="AS7163" t="n">
        <v>19.68</v>
      </c>
      <c r="AT7163"/>
    </row>
    <row r="7164">
      <c r="A7164" t="n">
        <v>8789</v>
      </c>
      <c r="B7164" t="s">
        <v>46</v>
      </c>
      <c r="C7164" t="s">
        <v>96</v>
      </c>
      <c r="D7164" t="s">
        <v>97</v>
      </c>
      <c r="E7164" t="s">
        <v>98</v>
      </c>
      <c r="F7164" t="s">
        <v>826</v>
      </c>
      <c r="G7164" t="s">
        <v>1409</v>
      </c>
      <c r="H7164" t="s">
        <v>73</v>
      </c>
      <c r="I7164" t="s">
        <v>48</v>
      </c>
      <c r="J7164" t="s">
        <v>64</v>
      </c>
      <c r="K7164" t="s">
        <v>65</v>
      </c>
      <c r="L7164" t="s">
        <v>202</v>
      </c>
      <c r="M7164" t="s">
        <v>203</v>
      </c>
      <c r="N7164" t="s">
        <v>1410</v>
      </c>
      <c r="O7164" t="s">
        <v>880</v>
      </c>
      <c r="P7164" t="s">
        <v>76</v>
      </c>
      <c r="Q7164" t="s">
        <v>218</v>
      </c>
      <c r="R7164" t="s">
        <v>155</v>
      </c>
      <c r="S7164" t="s">
        <v>87</v>
      </c>
      <c r="T7164" t="s">
        <v>48</v>
      </c>
      <c r="U7164" t="s">
        <v>48</v>
      </c>
      <c r="V7164" t="s">
        <v>84</v>
      </c>
      <c r="W7164" t="s">
        <v>47</v>
      </c>
      <c r="X7164" t="s">
        <v>125</v>
      </c>
      <c r="Y7164" t="s">
        <v>48</v>
      </c>
      <c r="Z7164" t="s">
        <v>49</v>
      </c>
      <c r="AA7164" t="s">
        <v>84</v>
      </c>
      <c r="AB7164" t="s">
        <v>56</v>
      </c>
      <c r="AC7164" t="s">
        <v>47</v>
      </c>
      <c r="AD7164" t="s">
        <v>79</v>
      </c>
      <c r="AE7164" t="s">
        <v>58</v>
      </c>
      <c r="AF7164"/>
      <c r="AG7164" t="s">
        <v>239</v>
      </c>
      <c r="AH7164" t="s">
        <v>47</v>
      </c>
      <c r="AI7164" t="s">
        <v>47</v>
      </c>
      <c r="AJ7164" t="s">
        <v>91</v>
      </c>
      <c r="AK7164" t="s">
        <v>49</v>
      </c>
      <c r="AL7164" t="s">
        <v>49</v>
      </c>
      <c r="AM7164" t="s">
        <v>62</v>
      </c>
      <c r="AN7164" t="s">
        <v>94</v>
      </c>
      <c r="AO7164" t="n">
        <v>0.09408</v>
      </c>
      <c r="AP7164" t="n">
        <v>1.126</v>
      </c>
      <c r="AQ7164" t="n">
        <v>24.23</v>
      </c>
      <c r="AR7164" t="n">
        <v>0.804</v>
      </c>
      <c r="AS7164" t="n">
        <v>21.92</v>
      </c>
      <c r="AT7164"/>
    </row>
    <row r="7165">
      <c r="A7165" t="n">
        <v>8790</v>
      </c>
      <c r="B7165" t="s">
        <v>46</v>
      </c>
      <c r="C7165" t="s">
        <v>96</v>
      </c>
      <c r="D7165" t="s">
        <v>97</v>
      </c>
      <c r="E7165" t="s">
        <v>98</v>
      </c>
      <c r="F7165" t="s">
        <v>826</v>
      </c>
      <c r="G7165" t="s">
        <v>1409</v>
      </c>
      <c r="H7165" t="s">
        <v>73</v>
      </c>
      <c r="I7165" t="s">
        <v>48</v>
      </c>
      <c r="J7165" t="s">
        <v>64</v>
      </c>
      <c r="K7165" t="s">
        <v>65</v>
      </c>
      <c r="L7165" t="s">
        <v>202</v>
      </c>
      <c r="M7165" t="s">
        <v>203</v>
      </c>
      <c r="N7165" t="s">
        <v>1410</v>
      </c>
      <c r="O7165" t="s">
        <v>880</v>
      </c>
      <c r="P7165" t="s">
        <v>76</v>
      </c>
      <c r="Q7165" t="s">
        <v>218</v>
      </c>
      <c r="R7165" t="s">
        <v>155</v>
      </c>
      <c r="S7165" t="s">
        <v>87</v>
      </c>
      <c r="T7165" t="s">
        <v>48</v>
      </c>
      <c r="U7165" t="s">
        <v>48</v>
      </c>
      <c r="V7165" t="s">
        <v>84</v>
      </c>
      <c r="W7165" t="s">
        <v>47</v>
      </c>
      <c r="X7165" t="s">
        <v>125</v>
      </c>
      <c r="Y7165" t="s">
        <v>48</v>
      </c>
      <c r="Z7165" t="s">
        <v>49</v>
      </c>
      <c r="AA7165" t="s">
        <v>84</v>
      </c>
      <c r="AB7165" t="s">
        <v>56</v>
      </c>
      <c r="AC7165" t="s">
        <v>47</v>
      </c>
      <c r="AD7165" t="s">
        <v>79</v>
      </c>
      <c r="AE7165" t="s">
        <v>58</v>
      </c>
      <c r="AF7165"/>
      <c r="AG7165" t="s">
        <v>239</v>
      </c>
      <c r="AH7165" t="s">
        <v>47</v>
      </c>
      <c r="AI7165" t="s">
        <v>47</v>
      </c>
      <c r="AJ7165" t="s">
        <v>91</v>
      </c>
      <c r="AK7165" t="s">
        <v>49</v>
      </c>
      <c r="AL7165" t="s">
        <v>49</v>
      </c>
      <c r="AM7165" t="s">
        <v>62</v>
      </c>
      <c r="AN7165" t="s">
        <v>94</v>
      </c>
      <c r="AO7165" t="n">
        <v>0.09408</v>
      </c>
      <c r="AP7165" t="n">
        <v>1.126</v>
      </c>
      <c r="AQ7165" t="n">
        <v>24.23</v>
      </c>
      <c r="AR7165" t="n">
        <v>0.804</v>
      </c>
      <c r="AS7165" t="n">
        <v>21.92</v>
      </c>
      <c r="AT7165"/>
    </row>
    <row r="7166">
      <c r="A7166" t="n">
        <v>8791</v>
      </c>
      <c r="B7166" t="s">
        <v>46</v>
      </c>
      <c r="C7166" t="s">
        <v>96</v>
      </c>
      <c r="D7166" t="s">
        <v>97</v>
      </c>
      <c r="E7166" t="s">
        <v>98</v>
      </c>
      <c r="F7166" t="s">
        <v>826</v>
      </c>
      <c r="G7166" t="s">
        <v>1409</v>
      </c>
      <c r="H7166" t="s">
        <v>73</v>
      </c>
      <c r="I7166" t="s">
        <v>48</v>
      </c>
      <c r="J7166" t="s">
        <v>64</v>
      </c>
      <c r="K7166" t="s">
        <v>65</v>
      </c>
      <c r="L7166" t="s">
        <v>202</v>
      </c>
      <c r="M7166" t="s">
        <v>203</v>
      </c>
      <c r="N7166" t="s">
        <v>1410</v>
      </c>
      <c r="O7166" t="s">
        <v>880</v>
      </c>
      <c r="P7166" t="s">
        <v>76</v>
      </c>
      <c r="Q7166" t="s">
        <v>218</v>
      </c>
      <c r="R7166" t="s">
        <v>155</v>
      </c>
      <c r="S7166" t="s">
        <v>87</v>
      </c>
      <c r="T7166" t="s">
        <v>48</v>
      </c>
      <c r="U7166" t="s">
        <v>48</v>
      </c>
      <c r="V7166" t="s">
        <v>84</v>
      </c>
      <c r="W7166" t="s">
        <v>47</v>
      </c>
      <c r="X7166" t="s">
        <v>125</v>
      </c>
      <c r="Y7166" t="s">
        <v>48</v>
      </c>
      <c r="Z7166" t="s">
        <v>49</v>
      </c>
      <c r="AA7166" t="s">
        <v>84</v>
      </c>
      <c r="AB7166" t="s">
        <v>56</v>
      </c>
      <c r="AC7166" t="s">
        <v>47</v>
      </c>
      <c r="AD7166" t="s">
        <v>79</v>
      </c>
      <c r="AE7166" t="s">
        <v>58</v>
      </c>
      <c r="AF7166"/>
      <c r="AG7166" t="s">
        <v>239</v>
      </c>
      <c r="AH7166" t="s">
        <v>47</v>
      </c>
      <c r="AI7166" t="s">
        <v>47</v>
      </c>
      <c r="AJ7166" t="s">
        <v>91</v>
      </c>
      <c r="AK7166" t="s">
        <v>49</v>
      </c>
      <c r="AL7166" t="s">
        <v>49</v>
      </c>
      <c r="AM7166" t="s">
        <v>62</v>
      </c>
      <c r="AN7166" t="s">
        <v>94</v>
      </c>
      <c r="AO7166" t="n">
        <v>0.09408</v>
      </c>
      <c r="AP7166" t="n">
        <v>1.126</v>
      </c>
      <c r="AQ7166" t="n">
        <v>24.23</v>
      </c>
      <c r="AR7166" t="n">
        <v>0.804</v>
      </c>
      <c r="AS7166" t="n">
        <v>21.92</v>
      </c>
      <c r="AT7166"/>
    </row>
    <row r="7167">
      <c r="A7167" t="n">
        <v>8792</v>
      </c>
      <c r="B7167" t="s">
        <v>46</v>
      </c>
      <c r="C7167" t="s">
        <v>96</v>
      </c>
      <c r="D7167" t="s">
        <v>97</v>
      </c>
      <c r="E7167" t="s">
        <v>98</v>
      </c>
      <c r="F7167" t="s">
        <v>826</v>
      </c>
      <c r="G7167" t="s">
        <v>1409</v>
      </c>
      <c r="H7167" t="s">
        <v>73</v>
      </c>
      <c r="I7167" t="s">
        <v>48</v>
      </c>
      <c r="J7167" t="s">
        <v>64</v>
      </c>
      <c r="K7167" t="s">
        <v>65</v>
      </c>
      <c r="L7167" t="s">
        <v>202</v>
      </c>
      <c r="M7167" t="s">
        <v>203</v>
      </c>
      <c r="N7167" t="s">
        <v>1410</v>
      </c>
      <c r="O7167" t="s">
        <v>880</v>
      </c>
      <c r="P7167" t="s">
        <v>76</v>
      </c>
      <c r="Q7167" t="s">
        <v>218</v>
      </c>
      <c r="R7167" t="s">
        <v>155</v>
      </c>
      <c r="S7167" t="s">
        <v>87</v>
      </c>
      <c r="T7167" t="s">
        <v>48</v>
      </c>
      <c r="U7167" t="s">
        <v>48</v>
      </c>
      <c r="V7167" t="s">
        <v>84</v>
      </c>
      <c r="W7167" t="s">
        <v>47</v>
      </c>
      <c r="X7167" t="s">
        <v>125</v>
      </c>
      <c r="Y7167" t="s">
        <v>48</v>
      </c>
      <c r="Z7167" t="s">
        <v>49</v>
      </c>
      <c r="AA7167" t="s">
        <v>84</v>
      </c>
      <c r="AB7167" t="s">
        <v>56</v>
      </c>
      <c r="AC7167" t="s">
        <v>47</v>
      </c>
      <c r="AD7167" t="s">
        <v>79</v>
      </c>
      <c r="AE7167" t="s">
        <v>58</v>
      </c>
      <c r="AF7167"/>
      <c r="AG7167" t="s">
        <v>239</v>
      </c>
      <c r="AH7167" t="s">
        <v>47</v>
      </c>
      <c r="AI7167" t="s">
        <v>47</v>
      </c>
      <c r="AJ7167" t="s">
        <v>91</v>
      </c>
      <c r="AK7167" t="s">
        <v>49</v>
      </c>
      <c r="AL7167" t="s">
        <v>49</v>
      </c>
      <c r="AM7167" t="s">
        <v>62</v>
      </c>
      <c r="AN7167" t="s">
        <v>94</v>
      </c>
      <c r="AO7167" t="n">
        <v>0.09408</v>
      </c>
      <c r="AP7167" t="n">
        <v>1.126</v>
      </c>
      <c r="AQ7167" t="n">
        <v>24.23</v>
      </c>
      <c r="AR7167" t="n">
        <v>0.804</v>
      </c>
      <c r="AS7167" t="n">
        <v>21.92</v>
      </c>
      <c r="AT7167"/>
    </row>
    <row r="7168">
      <c r="A7168" t="n">
        <v>8793</v>
      </c>
      <c r="B7168" t="s">
        <v>46</v>
      </c>
      <c r="C7168" t="s">
        <v>47</v>
      </c>
      <c r="D7168" t="s">
        <v>47</v>
      </c>
      <c r="E7168" t="s">
        <v>48</v>
      </c>
      <c r="F7168" t="s">
        <v>49</v>
      </c>
      <c r="G7168" t="s">
        <v>49</v>
      </c>
      <c r="H7168" t="s">
        <v>50</v>
      </c>
      <c r="I7168" t="s">
        <v>48</v>
      </c>
      <c r="J7168" t="s">
        <v>51</v>
      </c>
      <c r="K7168" t="s">
        <v>47</v>
      </c>
      <c r="L7168" t="s">
        <v>52</v>
      </c>
      <c r="M7168" t="s">
        <v>49</v>
      </c>
      <c r="N7168" t="s">
        <v>1184</v>
      </c>
      <c r="O7168" t="s">
        <v>193</v>
      </c>
      <c r="P7168" t="s">
        <v>76</v>
      </c>
      <c r="Q7168" t="s">
        <v>47</v>
      </c>
      <c r="R7168" t="s">
        <v>47</v>
      </c>
      <c r="S7168" t="s">
        <v>48</v>
      </c>
      <c r="T7168" t="s">
        <v>49</v>
      </c>
      <c r="U7168" t="s">
        <v>49</v>
      </c>
      <c r="V7168"/>
      <c r="W7168" t="s">
        <v>47</v>
      </c>
      <c r="X7168" t="s">
        <v>47</v>
      </c>
      <c r="Y7168"/>
      <c r="Z7168" t="s">
        <v>49</v>
      </c>
      <c r="AA7168" t="s">
        <v>49</v>
      </c>
      <c r="AB7168" t="s">
        <v>141</v>
      </c>
      <c r="AC7168" t="s">
        <v>47</v>
      </c>
      <c r="AD7168" t="s">
        <v>91</v>
      </c>
      <c r="AE7168" t="s">
        <v>47</v>
      </c>
      <c r="AF7168"/>
      <c r="AG7168" t="s">
        <v>138</v>
      </c>
      <c r="AH7168" t="s">
        <v>93</v>
      </c>
      <c r="AI7168" t="s">
        <v>47</v>
      </c>
      <c r="AJ7168" t="s">
        <v>121</v>
      </c>
      <c r="AK7168" t="s">
        <v>241</v>
      </c>
      <c r="AL7168" t="s">
        <v>49</v>
      </c>
      <c r="AM7168" t="s">
        <v>62</v>
      </c>
      <c r="AN7168" t="s">
        <v>94</v>
      </c>
      <c r="AO7168" t="n">
        <v>0.06</v>
      </c>
      <c r="AP7168" t="n">
        <v>0.32</v>
      </c>
      <c r="AQ7168" t="n">
        <v>2.32</v>
      </c>
      <c r="AR7168" t="n">
        <v>0.38</v>
      </c>
      <c r="AS7168" t="n">
        <v>0.29</v>
      </c>
      <c r="AT7168"/>
    </row>
    <row r="7169">
      <c r="A7169" t="n">
        <v>8794</v>
      </c>
      <c r="B7169" t="s">
        <v>46</v>
      </c>
      <c r="C7169" t="s">
        <v>47</v>
      </c>
      <c r="D7169" t="s">
        <v>47</v>
      </c>
      <c r="E7169" t="s">
        <v>48</v>
      </c>
      <c r="F7169" t="s">
        <v>49</v>
      </c>
      <c r="G7169" t="s">
        <v>49</v>
      </c>
      <c r="H7169" t="s">
        <v>50</v>
      </c>
      <c r="I7169" t="s">
        <v>48</v>
      </c>
      <c r="J7169" t="s">
        <v>51</v>
      </c>
      <c r="K7169" t="s">
        <v>47</v>
      </c>
      <c r="L7169" t="s">
        <v>52</v>
      </c>
      <c r="M7169" t="s">
        <v>49</v>
      </c>
      <c r="N7169" t="s">
        <v>69</v>
      </c>
      <c r="O7169" t="s">
        <v>193</v>
      </c>
      <c r="P7169" t="s">
        <v>76</v>
      </c>
      <c r="Q7169" t="s">
        <v>47</v>
      </c>
      <c r="R7169" t="s">
        <v>47</v>
      </c>
      <c r="S7169" t="s">
        <v>48</v>
      </c>
      <c r="T7169" t="s">
        <v>49</v>
      </c>
      <c r="U7169" t="s">
        <v>49</v>
      </c>
      <c r="V7169"/>
      <c r="W7169" t="s">
        <v>47</v>
      </c>
      <c r="X7169" t="s">
        <v>47</v>
      </c>
      <c r="Y7169"/>
      <c r="Z7169" t="s">
        <v>49</v>
      </c>
      <c r="AA7169" t="s">
        <v>49</v>
      </c>
      <c r="AB7169" t="s">
        <v>141</v>
      </c>
      <c r="AC7169" t="s">
        <v>47</v>
      </c>
      <c r="AD7169" t="s">
        <v>91</v>
      </c>
      <c r="AE7169" t="s">
        <v>47</v>
      </c>
      <c r="AF7169"/>
      <c r="AG7169" t="s">
        <v>138</v>
      </c>
      <c r="AH7169" t="s">
        <v>93</v>
      </c>
      <c r="AI7169" t="s">
        <v>47</v>
      </c>
      <c r="AJ7169" t="s">
        <v>121</v>
      </c>
      <c r="AK7169" t="s">
        <v>241</v>
      </c>
      <c r="AL7169" t="s">
        <v>49</v>
      </c>
      <c r="AM7169" t="s">
        <v>62</v>
      </c>
      <c r="AN7169" t="s">
        <v>94</v>
      </c>
      <c r="AO7169" t="n">
        <v>0.06</v>
      </c>
      <c r="AP7169" t="n">
        <v>0.14</v>
      </c>
      <c r="AQ7169" t="n">
        <v>6.23</v>
      </c>
      <c r="AR7169" t="n">
        <v>0.42</v>
      </c>
      <c r="AS7169" t="n">
        <v>0.37</v>
      </c>
      <c r="AT7169"/>
    </row>
    <row r="7170">
      <c r="A7170" t="n">
        <v>8795</v>
      </c>
      <c r="B7170" t="s">
        <v>46</v>
      </c>
      <c r="C7170" t="s">
        <v>47</v>
      </c>
      <c r="D7170" t="s">
        <v>47</v>
      </c>
      <c r="E7170" t="s">
        <v>48</v>
      </c>
      <c r="F7170" t="s">
        <v>49</v>
      </c>
      <c r="G7170" t="s">
        <v>49</v>
      </c>
      <c r="H7170" t="s">
        <v>50</v>
      </c>
      <c r="I7170" t="s">
        <v>48</v>
      </c>
      <c r="J7170" t="s">
        <v>51</v>
      </c>
      <c r="K7170" t="s">
        <v>47</v>
      </c>
      <c r="L7170" t="s">
        <v>52</v>
      </c>
      <c r="M7170" t="s">
        <v>49</v>
      </c>
      <c r="N7170"/>
      <c r="O7170"/>
      <c r="P7170" t="s">
        <v>76</v>
      </c>
      <c r="Q7170" t="s">
        <v>47</v>
      </c>
      <c r="R7170" t="s">
        <v>47</v>
      </c>
      <c r="S7170" t="s">
        <v>48</v>
      </c>
      <c r="T7170" t="s">
        <v>49</v>
      </c>
      <c r="U7170" t="s">
        <v>49</v>
      </c>
      <c r="V7170"/>
      <c r="W7170" t="s">
        <v>47</v>
      </c>
      <c r="X7170" t="s">
        <v>47</v>
      </c>
      <c r="Y7170"/>
      <c r="Z7170" t="s">
        <v>49</v>
      </c>
      <c r="AA7170" t="s">
        <v>49</v>
      </c>
      <c r="AB7170" t="s">
        <v>141</v>
      </c>
      <c r="AC7170" t="s">
        <v>47</v>
      </c>
      <c r="AD7170" t="s">
        <v>91</v>
      </c>
      <c r="AE7170" t="s">
        <v>47</v>
      </c>
      <c r="AF7170"/>
      <c r="AG7170" t="s">
        <v>138</v>
      </c>
      <c r="AH7170" t="s">
        <v>93</v>
      </c>
      <c r="AI7170" t="s">
        <v>47</v>
      </c>
      <c r="AJ7170" t="s">
        <v>121</v>
      </c>
      <c r="AK7170" t="s">
        <v>241</v>
      </c>
      <c r="AL7170" t="s">
        <v>49</v>
      </c>
      <c r="AM7170" t="s">
        <v>62</v>
      </c>
      <c r="AN7170" t="s">
        <v>94</v>
      </c>
      <c r="AO7170" t="n">
        <v>0.06</v>
      </c>
      <c r="AP7170" t="n">
        <v>0.21</v>
      </c>
      <c r="AQ7170" t="n">
        <v>3.06</v>
      </c>
      <c r="AR7170" t="n">
        <v>0.43</v>
      </c>
      <c r="AS7170" t="n">
        <v>0.3</v>
      </c>
      <c r="AT7170"/>
    </row>
    <row r="7171">
      <c r="A7171" t="n">
        <v>8796</v>
      </c>
      <c r="B7171" t="s">
        <v>46</v>
      </c>
      <c r="C7171" t="s">
        <v>47</v>
      </c>
      <c r="D7171" t="s">
        <v>47</v>
      </c>
      <c r="E7171" t="s">
        <v>48</v>
      </c>
      <c r="F7171" t="s">
        <v>49</v>
      </c>
      <c r="G7171" t="s">
        <v>49</v>
      </c>
      <c r="H7171" t="s">
        <v>50</v>
      </c>
      <c r="I7171" t="s">
        <v>48</v>
      </c>
      <c r="J7171" t="s">
        <v>51</v>
      </c>
      <c r="K7171" t="s">
        <v>47</v>
      </c>
      <c r="L7171" t="s">
        <v>52</v>
      </c>
      <c r="M7171" t="s">
        <v>49</v>
      </c>
      <c r="N7171" t="s">
        <v>1411</v>
      </c>
      <c r="O7171" t="s">
        <v>98</v>
      </c>
      <c r="P7171" t="s">
        <v>76</v>
      </c>
      <c r="Q7171" t="s">
        <v>47</v>
      </c>
      <c r="R7171" t="s">
        <v>47</v>
      </c>
      <c r="S7171" t="s">
        <v>48</v>
      </c>
      <c r="T7171" t="s">
        <v>49</v>
      </c>
      <c r="U7171" t="s">
        <v>49</v>
      </c>
      <c r="V7171"/>
      <c r="W7171" t="s">
        <v>47</v>
      </c>
      <c r="X7171" t="s">
        <v>47</v>
      </c>
      <c r="Y7171"/>
      <c r="Z7171" t="s">
        <v>49</v>
      </c>
      <c r="AA7171" t="s">
        <v>49</v>
      </c>
      <c r="AB7171" t="s">
        <v>141</v>
      </c>
      <c r="AC7171" t="s">
        <v>47</v>
      </c>
      <c r="AD7171" t="s">
        <v>91</v>
      </c>
      <c r="AE7171" t="s">
        <v>47</v>
      </c>
      <c r="AF7171"/>
      <c r="AG7171" t="s">
        <v>138</v>
      </c>
      <c r="AH7171" t="s">
        <v>93</v>
      </c>
      <c r="AI7171" t="s">
        <v>47</v>
      </c>
      <c r="AJ7171" t="s">
        <v>121</v>
      </c>
      <c r="AK7171" t="s">
        <v>241</v>
      </c>
      <c r="AL7171" t="s">
        <v>49</v>
      </c>
      <c r="AM7171" t="s">
        <v>62</v>
      </c>
      <c r="AN7171" t="s">
        <v>94</v>
      </c>
      <c r="AO7171" t="n">
        <v>0.06</v>
      </c>
      <c r="AP7171" t="n">
        <v>0.33</v>
      </c>
      <c r="AQ7171" t="n">
        <v>8.2</v>
      </c>
      <c r="AR7171" t="n">
        <v>0.52</v>
      </c>
      <c r="AS7171" t="n">
        <v>1.48</v>
      </c>
      <c r="AT7171"/>
    </row>
    <row r="7172">
      <c r="A7172" t="n">
        <v>8797</v>
      </c>
      <c r="B7172" t="s">
        <v>46</v>
      </c>
      <c r="C7172" t="s">
        <v>47</v>
      </c>
      <c r="D7172" t="s">
        <v>47</v>
      </c>
      <c r="E7172" t="s">
        <v>48</v>
      </c>
      <c r="F7172" t="s">
        <v>49</v>
      </c>
      <c r="G7172" t="s">
        <v>49</v>
      </c>
      <c r="H7172" t="s">
        <v>50</v>
      </c>
      <c r="I7172" t="s">
        <v>48</v>
      </c>
      <c r="J7172" t="s">
        <v>51</v>
      </c>
      <c r="K7172" t="s">
        <v>47</v>
      </c>
      <c r="L7172" t="s">
        <v>52</v>
      </c>
      <c r="M7172" t="s">
        <v>49</v>
      </c>
      <c r="N7172" t="s">
        <v>1411</v>
      </c>
      <c r="O7172" t="s">
        <v>193</v>
      </c>
      <c r="P7172" t="s">
        <v>76</v>
      </c>
      <c r="Q7172" t="s">
        <v>47</v>
      </c>
      <c r="R7172" t="s">
        <v>47</v>
      </c>
      <c r="S7172" t="s">
        <v>48</v>
      </c>
      <c r="T7172" t="s">
        <v>49</v>
      </c>
      <c r="U7172" t="s">
        <v>49</v>
      </c>
      <c r="V7172"/>
      <c r="W7172" t="s">
        <v>47</v>
      </c>
      <c r="X7172" t="s">
        <v>47</v>
      </c>
      <c r="Y7172"/>
      <c r="Z7172" t="s">
        <v>49</v>
      </c>
      <c r="AA7172" t="s">
        <v>49</v>
      </c>
      <c r="AB7172" t="s">
        <v>141</v>
      </c>
      <c r="AC7172" t="s">
        <v>47</v>
      </c>
      <c r="AD7172" t="s">
        <v>91</v>
      </c>
      <c r="AE7172" t="s">
        <v>47</v>
      </c>
      <c r="AF7172"/>
      <c r="AG7172" t="s">
        <v>138</v>
      </c>
      <c r="AH7172" t="s">
        <v>93</v>
      </c>
      <c r="AI7172" t="s">
        <v>47</v>
      </c>
      <c r="AJ7172" t="s">
        <v>121</v>
      </c>
      <c r="AK7172" t="s">
        <v>241</v>
      </c>
      <c r="AL7172" t="s">
        <v>49</v>
      </c>
      <c r="AM7172" t="s">
        <v>62</v>
      </c>
      <c r="AN7172" t="s">
        <v>94</v>
      </c>
      <c r="AO7172" t="n">
        <v>0.06</v>
      </c>
      <c r="AP7172" t="n">
        <v>0.41</v>
      </c>
      <c r="AQ7172" t="n">
        <v>0.41</v>
      </c>
      <c r="AR7172" t="n">
        <v>0.6</v>
      </c>
      <c r="AS7172" t="n">
        <v>2.08</v>
      </c>
      <c r="AT7172"/>
    </row>
    <row r="7173">
      <c r="A7173" t="n">
        <v>8798</v>
      </c>
      <c r="B7173" t="s">
        <v>46</v>
      </c>
      <c r="C7173" t="s">
        <v>47</v>
      </c>
      <c r="D7173" t="s">
        <v>47</v>
      </c>
      <c r="E7173" t="s">
        <v>48</v>
      </c>
      <c r="F7173" t="s">
        <v>49</v>
      </c>
      <c r="G7173" t="s">
        <v>49</v>
      </c>
      <c r="H7173" t="s">
        <v>50</v>
      </c>
      <c r="I7173" t="s">
        <v>48</v>
      </c>
      <c r="J7173" t="s">
        <v>51</v>
      </c>
      <c r="K7173" t="s">
        <v>47</v>
      </c>
      <c r="L7173" t="s">
        <v>52</v>
      </c>
      <c r="M7173" t="s">
        <v>49</v>
      </c>
      <c r="N7173" t="s">
        <v>1411</v>
      </c>
      <c r="O7173" t="s">
        <v>109</v>
      </c>
      <c r="P7173" t="s">
        <v>76</v>
      </c>
      <c r="Q7173" t="s">
        <v>47</v>
      </c>
      <c r="R7173" t="s">
        <v>47</v>
      </c>
      <c r="S7173" t="s">
        <v>48</v>
      </c>
      <c r="T7173" t="s">
        <v>49</v>
      </c>
      <c r="U7173" t="s">
        <v>49</v>
      </c>
      <c r="V7173"/>
      <c r="W7173" t="s">
        <v>47</v>
      </c>
      <c r="X7173" t="s">
        <v>47</v>
      </c>
      <c r="Y7173"/>
      <c r="Z7173" t="s">
        <v>49</v>
      </c>
      <c r="AA7173" t="s">
        <v>49</v>
      </c>
      <c r="AB7173" t="s">
        <v>141</v>
      </c>
      <c r="AC7173" t="s">
        <v>47</v>
      </c>
      <c r="AD7173" t="s">
        <v>91</v>
      </c>
      <c r="AE7173" t="s">
        <v>47</v>
      </c>
      <c r="AF7173"/>
      <c r="AG7173" t="s">
        <v>138</v>
      </c>
      <c r="AH7173" t="s">
        <v>93</v>
      </c>
      <c r="AI7173" t="s">
        <v>47</v>
      </c>
      <c r="AJ7173" t="s">
        <v>121</v>
      </c>
      <c r="AK7173" t="s">
        <v>241</v>
      </c>
      <c r="AL7173" t="s">
        <v>49</v>
      </c>
      <c r="AM7173" t="s">
        <v>62</v>
      </c>
      <c r="AN7173" t="s">
        <v>94</v>
      </c>
      <c r="AO7173" t="n">
        <v>0.06</v>
      </c>
      <c r="AP7173" t="n">
        <v>0.42</v>
      </c>
      <c r="AQ7173" t="n">
        <v>0.42</v>
      </c>
      <c r="AR7173" t="n">
        <v>0.59</v>
      </c>
      <c r="AS7173" t="n">
        <v>2.55</v>
      </c>
      <c r="AT7173"/>
    </row>
    <row r="7174">
      <c r="A7174" t="n">
        <v>8799</v>
      </c>
      <c r="B7174" t="s">
        <v>46</v>
      </c>
      <c r="C7174" t="s">
        <v>47</v>
      </c>
      <c r="D7174" t="s">
        <v>47</v>
      </c>
      <c r="E7174" t="s">
        <v>48</v>
      </c>
      <c r="F7174" t="s">
        <v>49</v>
      </c>
      <c r="G7174" t="s">
        <v>49</v>
      </c>
      <c r="H7174" t="s">
        <v>50</v>
      </c>
      <c r="I7174" t="s">
        <v>48</v>
      </c>
      <c r="J7174" t="s">
        <v>51</v>
      </c>
      <c r="K7174" t="s">
        <v>47</v>
      </c>
      <c r="L7174" t="s">
        <v>52</v>
      </c>
      <c r="M7174" t="s">
        <v>49</v>
      </c>
      <c r="N7174"/>
      <c r="O7174"/>
      <c r="P7174" t="s">
        <v>76</v>
      </c>
      <c r="Q7174" t="s">
        <v>47</v>
      </c>
      <c r="R7174" t="s">
        <v>47</v>
      </c>
      <c r="S7174" t="s">
        <v>48</v>
      </c>
      <c r="T7174" t="s">
        <v>49</v>
      </c>
      <c r="U7174" t="s">
        <v>49</v>
      </c>
      <c r="V7174"/>
      <c r="W7174" t="s">
        <v>47</v>
      </c>
      <c r="X7174" t="s">
        <v>47</v>
      </c>
      <c r="Y7174"/>
      <c r="Z7174" t="s">
        <v>49</v>
      </c>
      <c r="AA7174" t="s">
        <v>49</v>
      </c>
      <c r="AB7174" t="s">
        <v>141</v>
      </c>
      <c r="AC7174" t="s">
        <v>47</v>
      </c>
      <c r="AD7174" t="s">
        <v>91</v>
      </c>
      <c r="AE7174" t="s">
        <v>47</v>
      </c>
      <c r="AF7174"/>
      <c r="AG7174" t="s">
        <v>138</v>
      </c>
      <c r="AH7174" t="s">
        <v>93</v>
      </c>
      <c r="AI7174" t="s">
        <v>47</v>
      </c>
      <c r="AJ7174" t="s">
        <v>121</v>
      </c>
      <c r="AK7174" t="s">
        <v>241</v>
      </c>
      <c r="AL7174" t="s">
        <v>49</v>
      </c>
      <c r="AM7174" t="s">
        <v>62</v>
      </c>
      <c r="AN7174" t="s">
        <v>94</v>
      </c>
      <c r="AO7174" t="n">
        <v>0.06</v>
      </c>
      <c r="AP7174" t="n">
        <v>0.2</v>
      </c>
      <c r="AQ7174" t="n">
        <v>3.76</v>
      </c>
      <c r="AR7174" t="n">
        <v>0.45</v>
      </c>
      <c r="AS7174" t="n">
        <v>0.38</v>
      </c>
      <c r="AT7174"/>
    </row>
    <row r="7175">
      <c r="A7175" t="n">
        <v>8800</v>
      </c>
      <c r="B7175" t="s">
        <v>46</v>
      </c>
      <c r="C7175" t="s">
        <v>47</v>
      </c>
      <c r="D7175" t="s">
        <v>47</v>
      </c>
      <c r="E7175" t="s">
        <v>48</v>
      </c>
      <c r="F7175" t="s">
        <v>49</v>
      </c>
      <c r="G7175" t="s">
        <v>49</v>
      </c>
      <c r="H7175" t="s">
        <v>50</v>
      </c>
      <c r="I7175" t="s">
        <v>48</v>
      </c>
      <c r="J7175" t="s">
        <v>51</v>
      </c>
      <c r="K7175" t="s">
        <v>47</v>
      </c>
      <c r="L7175" t="s">
        <v>52</v>
      </c>
      <c r="M7175" t="s">
        <v>49</v>
      </c>
      <c r="N7175" t="s">
        <v>1372</v>
      </c>
      <c r="O7175" t="s">
        <v>193</v>
      </c>
      <c r="P7175" t="s">
        <v>76</v>
      </c>
      <c r="Q7175" t="s">
        <v>47</v>
      </c>
      <c r="R7175" t="s">
        <v>47</v>
      </c>
      <c r="S7175" t="s">
        <v>48</v>
      </c>
      <c r="T7175" t="s">
        <v>49</v>
      </c>
      <c r="U7175" t="s">
        <v>49</v>
      </c>
      <c r="V7175"/>
      <c r="W7175" t="s">
        <v>47</v>
      </c>
      <c r="X7175" t="s">
        <v>47</v>
      </c>
      <c r="Y7175"/>
      <c r="Z7175" t="s">
        <v>49</v>
      </c>
      <c r="AA7175" t="s">
        <v>49</v>
      </c>
      <c r="AB7175" t="s">
        <v>141</v>
      </c>
      <c r="AC7175" t="s">
        <v>47</v>
      </c>
      <c r="AD7175" t="s">
        <v>91</v>
      </c>
      <c r="AE7175" t="s">
        <v>47</v>
      </c>
      <c r="AF7175"/>
      <c r="AG7175" t="s">
        <v>138</v>
      </c>
      <c r="AH7175" t="s">
        <v>93</v>
      </c>
      <c r="AI7175" t="s">
        <v>47</v>
      </c>
      <c r="AJ7175" t="s">
        <v>121</v>
      </c>
      <c r="AK7175" t="s">
        <v>241</v>
      </c>
      <c r="AL7175" t="s">
        <v>49</v>
      </c>
      <c r="AM7175" t="s">
        <v>62</v>
      </c>
      <c r="AN7175" t="s">
        <v>94</v>
      </c>
      <c r="AO7175" t="n">
        <v>0.06</v>
      </c>
      <c r="AP7175" t="n">
        <v>0.35</v>
      </c>
      <c r="AQ7175" t="n">
        <v>8.44</v>
      </c>
      <c r="AR7175" t="n">
        <v>0.49</v>
      </c>
      <c r="AS7175" t="n">
        <v>1.46</v>
      </c>
      <c r="AT7175"/>
    </row>
    <row r="7176">
      <c r="A7176" t="n">
        <v>8801</v>
      </c>
      <c r="B7176" t="s">
        <v>46</v>
      </c>
      <c r="C7176" t="s">
        <v>47</v>
      </c>
      <c r="D7176" t="s">
        <v>47</v>
      </c>
      <c r="E7176" t="s">
        <v>48</v>
      </c>
      <c r="F7176" t="s">
        <v>49</v>
      </c>
      <c r="G7176" t="s">
        <v>49</v>
      </c>
      <c r="H7176" t="s">
        <v>50</v>
      </c>
      <c r="I7176" t="s">
        <v>48</v>
      </c>
      <c r="J7176" t="s">
        <v>51</v>
      </c>
      <c r="K7176" t="s">
        <v>47</v>
      </c>
      <c r="L7176" t="s">
        <v>52</v>
      </c>
      <c r="M7176" t="s">
        <v>49</v>
      </c>
      <c r="N7176" t="s">
        <v>1411</v>
      </c>
      <c r="O7176" t="s">
        <v>193</v>
      </c>
      <c r="P7176" t="s">
        <v>76</v>
      </c>
      <c r="Q7176" t="s">
        <v>47</v>
      </c>
      <c r="R7176" t="s">
        <v>47</v>
      </c>
      <c r="S7176" t="s">
        <v>48</v>
      </c>
      <c r="T7176" t="s">
        <v>49</v>
      </c>
      <c r="U7176" t="s">
        <v>49</v>
      </c>
      <c r="V7176"/>
      <c r="W7176" t="s">
        <v>47</v>
      </c>
      <c r="X7176" t="s">
        <v>47</v>
      </c>
      <c r="Y7176"/>
      <c r="Z7176" t="s">
        <v>49</v>
      </c>
      <c r="AA7176" t="s">
        <v>49</v>
      </c>
      <c r="AB7176" t="s">
        <v>141</v>
      </c>
      <c r="AC7176" t="s">
        <v>47</v>
      </c>
      <c r="AD7176" t="s">
        <v>91</v>
      </c>
      <c r="AE7176" t="s">
        <v>47</v>
      </c>
      <c r="AF7176"/>
      <c r="AG7176" t="s">
        <v>138</v>
      </c>
      <c r="AH7176" t="s">
        <v>93</v>
      </c>
      <c r="AI7176" t="s">
        <v>47</v>
      </c>
      <c r="AJ7176" t="s">
        <v>121</v>
      </c>
      <c r="AK7176" t="s">
        <v>241</v>
      </c>
      <c r="AL7176" t="s">
        <v>49</v>
      </c>
      <c r="AM7176" t="s">
        <v>62</v>
      </c>
      <c r="AN7176" t="s">
        <v>94</v>
      </c>
      <c r="AO7176" t="n">
        <v>0.06</v>
      </c>
      <c r="AP7176" t="n">
        <v>0.44</v>
      </c>
      <c r="AQ7176" t="n">
        <v>8.72</v>
      </c>
      <c r="AR7176" t="n">
        <v>0.66</v>
      </c>
      <c r="AS7176" t="n">
        <v>2.53</v>
      </c>
      <c r="AT7176"/>
    </row>
    <row r="7177">
      <c r="A7177" t="n">
        <v>8802</v>
      </c>
      <c r="B7177" t="s">
        <v>46</v>
      </c>
      <c r="C7177" t="s">
        <v>47</v>
      </c>
      <c r="D7177" t="s">
        <v>47</v>
      </c>
      <c r="E7177" t="s">
        <v>48</v>
      </c>
      <c r="F7177" t="s">
        <v>49</v>
      </c>
      <c r="G7177" t="s">
        <v>49</v>
      </c>
      <c r="H7177" t="s">
        <v>50</v>
      </c>
      <c r="I7177" t="s">
        <v>48</v>
      </c>
      <c r="J7177" t="s">
        <v>51</v>
      </c>
      <c r="K7177" t="s">
        <v>47</v>
      </c>
      <c r="L7177" t="s">
        <v>52</v>
      </c>
      <c r="M7177" t="s">
        <v>49</v>
      </c>
      <c r="N7177" t="s">
        <v>1411</v>
      </c>
      <c r="O7177" t="s">
        <v>193</v>
      </c>
      <c r="P7177" t="s">
        <v>76</v>
      </c>
      <c r="Q7177" t="s">
        <v>47</v>
      </c>
      <c r="R7177" t="s">
        <v>47</v>
      </c>
      <c r="S7177" t="s">
        <v>48</v>
      </c>
      <c r="T7177" t="s">
        <v>49</v>
      </c>
      <c r="U7177" t="s">
        <v>49</v>
      </c>
      <c r="V7177"/>
      <c r="W7177" t="s">
        <v>47</v>
      </c>
      <c r="X7177" t="s">
        <v>47</v>
      </c>
      <c r="Y7177"/>
      <c r="Z7177" t="s">
        <v>49</v>
      </c>
      <c r="AA7177" t="s">
        <v>49</v>
      </c>
      <c r="AB7177" t="s">
        <v>141</v>
      </c>
      <c r="AC7177" t="s">
        <v>47</v>
      </c>
      <c r="AD7177" t="s">
        <v>91</v>
      </c>
      <c r="AE7177" t="s">
        <v>47</v>
      </c>
      <c r="AF7177"/>
      <c r="AG7177" t="s">
        <v>138</v>
      </c>
      <c r="AH7177" t="s">
        <v>93</v>
      </c>
      <c r="AI7177" t="s">
        <v>47</v>
      </c>
      <c r="AJ7177" t="s">
        <v>121</v>
      </c>
      <c r="AK7177" t="s">
        <v>241</v>
      </c>
      <c r="AL7177" t="s">
        <v>49</v>
      </c>
      <c r="AM7177" t="s">
        <v>62</v>
      </c>
      <c r="AN7177" t="s">
        <v>94</v>
      </c>
      <c r="AO7177" t="n">
        <v>0.06</v>
      </c>
      <c r="AP7177" t="n">
        <v>0.5</v>
      </c>
      <c r="AQ7177" t="n">
        <v>9.89</v>
      </c>
      <c r="AR7177" t="n">
        <v>0.68</v>
      </c>
      <c r="AS7177" t="n">
        <v>3.35</v>
      </c>
      <c r="AT7177"/>
    </row>
    <row r="7178">
      <c r="A7178" t="n">
        <v>8803</v>
      </c>
      <c r="B7178" t="s">
        <v>46</v>
      </c>
      <c r="C7178" t="s">
        <v>47</v>
      </c>
      <c r="D7178" t="s">
        <v>47</v>
      </c>
      <c r="E7178" t="s">
        <v>48</v>
      </c>
      <c r="F7178" t="s">
        <v>49</v>
      </c>
      <c r="G7178" t="s">
        <v>49</v>
      </c>
      <c r="H7178" t="s">
        <v>50</v>
      </c>
      <c r="I7178" t="s">
        <v>48</v>
      </c>
      <c r="J7178" t="s">
        <v>51</v>
      </c>
      <c r="K7178" t="s">
        <v>47</v>
      </c>
      <c r="L7178" t="s">
        <v>52</v>
      </c>
      <c r="M7178" t="s">
        <v>49</v>
      </c>
      <c r="N7178" t="s">
        <v>1411</v>
      </c>
      <c r="O7178" t="s">
        <v>193</v>
      </c>
      <c r="P7178" t="s">
        <v>76</v>
      </c>
      <c r="Q7178" t="s">
        <v>47</v>
      </c>
      <c r="R7178" t="s">
        <v>47</v>
      </c>
      <c r="S7178" t="s">
        <v>48</v>
      </c>
      <c r="T7178" t="s">
        <v>49</v>
      </c>
      <c r="U7178" t="s">
        <v>49</v>
      </c>
      <c r="V7178"/>
      <c r="W7178" t="s">
        <v>47</v>
      </c>
      <c r="X7178" t="s">
        <v>47</v>
      </c>
      <c r="Y7178"/>
      <c r="Z7178" t="s">
        <v>49</v>
      </c>
      <c r="AA7178" t="s">
        <v>49</v>
      </c>
      <c r="AB7178" t="s">
        <v>141</v>
      </c>
      <c r="AC7178" t="s">
        <v>47</v>
      </c>
      <c r="AD7178" t="s">
        <v>91</v>
      </c>
      <c r="AE7178" t="s">
        <v>47</v>
      </c>
      <c r="AF7178"/>
      <c r="AG7178" t="s">
        <v>138</v>
      </c>
      <c r="AH7178" t="s">
        <v>93</v>
      </c>
      <c r="AI7178" t="s">
        <v>47</v>
      </c>
      <c r="AJ7178" t="s">
        <v>121</v>
      </c>
      <c r="AK7178" t="s">
        <v>241</v>
      </c>
      <c r="AL7178" t="s">
        <v>49</v>
      </c>
      <c r="AM7178" t="s">
        <v>62</v>
      </c>
      <c r="AN7178" t="s">
        <v>94</v>
      </c>
      <c r="AO7178" t="n">
        <v>0.06</v>
      </c>
      <c r="AP7178" t="n">
        <v>0.58</v>
      </c>
      <c r="AQ7178" t="n">
        <v>9.1</v>
      </c>
      <c r="AR7178" t="n">
        <v>0.58</v>
      </c>
      <c r="AS7178" t="n">
        <v>1.56</v>
      </c>
      <c r="AT7178"/>
    </row>
    <row r="7179">
      <c r="A7179" t="n">
        <v>8804</v>
      </c>
      <c r="B7179" t="s">
        <v>46</v>
      </c>
      <c r="C7179" t="s">
        <v>47</v>
      </c>
      <c r="D7179" t="s">
        <v>47</v>
      </c>
      <c r="E7179" t="s">
        <v>48</v>
      </c>
      <c r="F7179" t="s">
        <v>49</v>
      </c>
      <c r="G7179" t="s">
        <v>49</v>
      </c>
      <c r="H7179" t="s">
        <v>50</v>
      </c>
      <c r="I7179" t="s">
        <v>48</v>
      </c>
      <c r="J7179" t="s">
        <v>51</v>
      </c>
      <c r="K7179" t="s">
        <v>47</v>
      </c>
      <c r="L7179" t="s">
        <v>52</v>
      </c>
      <c r="M7179" t="s">
        <v>49</v>
      </c>
      <c r="N7179" t="s">
        <v>1411</v>
      </c>
      <c r="O7179" t="s">
        <v>193</v>
      </c>
      <c r="P7179" t="s">
        <v>76</v>
      </c>
      <c r="Q7179" t="s">
        <v>47</v>
      </c>
      <c r="R7179" t="s">
        <v>47</v>
      </c>
      <c r="S7179" t="s">
        <v>48</v>
      </c>
      <c r="T7179" t="s">
        <v>49</v>
      </c>
      <c r="U7179" t="s">
        <v>49</v>
      </c>
      <c r="V7179"/>
      <c r="W7179" t="s">
        <v>47</v>
      </c>
      <c r="X7179" t="s">
        <v>47</v>
      </c>
      <c r="Y7179"/>
      <c r="Z7179" t="s">
        <v>49</v>
      </c>
      <c r="AA7179" t="s">
        <v>49</v>
      </c>
      <c r="AB7179" t="s">
        <v>141</v>
      </c>
      <c r="AC7179" t="s">
        <v>47</v>
      </c>
      <c r="AD7179" t="s">
        <v>91</v>
      </c>
      <c r="AE7179" t="s">
        <v>47</v>
      </c>
      <c r="AF7179"/>
      <c r="AG7179" t="s">
        <v>138</v>
      </c>
      <c r="AH7179" t="s">
        <v>93</v>
      </c>
      <c r="AI7179" t="s">
        <v>47</v>
      </c>
      <c r="AJ7179" t="s">
        <v>121</v>
      </c>
      <c r="AK7179" t="s">
        <v>241</v>
      </c>
      <c r="AL7179" t="s">
        <v>49</v>
      </c>
      <c r="AM7179" t="s">
        <v>62</v>
      </c>
      <c r="AN7179" t="s">
        <v>94</v>
      </c>
      <c r="AO7179" t="n">
        <v>0.06</v>
      </c>
      <c r="AP7179" t="n">
        <v>0.48</v>
      </c>
      <c r="AQ7179" t="n">
        <v>3.7</v>
      </c>
      <c r="AR7179" t="n">
        <v>0.48</v>
      </c>
      <c r="AS7179" t="n">
        <v>0.38</v>
      </c>
      <c r="AT7179"/>
    </row>
    <row r="7180">
      <c r="A7180" t="n">
        <v>8805</v>
      </c>
      <c r="B7180" t="s">
        <v>72</v>
      </c>
      <c r="C7180" t="s">
        <v>47</v>
      </c>
      <c r="D7180" t="s">
        <v>47</v>
      </c>
      <c r="E7180" t="s">
        <v>48</v>
      </c>
      <c r="F7180" t="s">
        <v>49</v>
      </c>
      <c r="G7180" t="s">
        <v>49</v>
      </c>
      <c r="H7180" t="s">
        <v>73</v>
      </c>
      <c r="I7180" t="s">
        <v>48</v>
      </c>
      <c r="J7180" t="s">
        <v>51</v>
      </c>
      <c r="K7180" t="s">
        <v>47</v>
      </c>
      <c r="L7180" t="s">
        <v>52</v>
      </c>
      <c r="M7180" t="s">
        <v>49</v>
      </c>
      <c r="N7180"/>
      <c r="O7180"/>
      <c r="P7180" t="s">
        <v>154</v>
      </c>
      <c r="Q7180" t="s">
        <v>47</v>
      </c>
      <c r="R7180" t="s">
        <v>155</v>
      </c>
      <c r="S7180" t="s">
        <v>48</v>
      </c>
      <c r="T7180" t="s">
        <v>49</v>
      </c>
      <c r="U7180" t="s">
        <v>48</v>
      </c>
      <c r="V7180"/>
      <c r="W7180" t="s">
        <v>47</v>
      </c>
      <c r="X7180" t="s">
        <v>47</v>
      </c>
      <c r="Y7180"/>
      <c r="Z7180" t="s">
        <v>49</v>
      </c>
      <c r="AA7180" t="s">
        <v>49</v>
      </c>
      <c r="AB7180" t="s">
        <v>89</v>
      </c>
      <c r="AC7180" t="s">
        <v>47</v>
      </c>
      <c r="AD7180" t="s">
        <v>54</v>
      </c>
      <c r="AE7180" t="s">
        <v>58</v>
      </c>
      <c r="AF7180"/>
      <c r="AG7180" t="s">
        <v>681</v>
      </c>
      <c r="AH7180" t="s">
        <v>47</v>
      </c>
      <c r="AI7180" t="s">
        <v>47</v>
      </c>
      <c r="AJ7180"/>
      <c r="AK7180" t="s">
        <v>49</v>
      </c>
      <c r="AL7180" t="s">
        <v>49</v>
      </c>
      <c r="AM7180" t="s">
        <v>62</v>
      </c>
      <c r="AN7180" t="s">
        <v>94</v>
      </c>
      <c r="AO7180" t="n">
        <v>0.02</v>
      </c>
      <c r="AP7180" t="n">
        <v>1</v>
      </c>
      <c r="AQ7180" t="n">
        <v>21.8</v>
      </c>
      <c r="AR7180" t="n">
        <v>0.726</v>
      </c>
      <c r="AS7180" t="n">
        <v>15.9</v>
      </c>
      <c r="AT7180" t="n">
        <v>1.6</v>
      </c>
    </row>
    <row r="7181">
      <c r="A7181" t="n">
        <v>8806</v>
      </c>
      <c r="B7181" t="s">
        <v>72</v>
      </c>
      <c r="C7181" t="s">
        <v>47</v>
      </c>
      <c r="D7181" t="s">
        <v>47</v>
      </c>
      <c r="E7181" t="s">
        <v>48</v>
      </c>
      <c r="F7181" t="s">
        <v>49</v>
      </c>
      <c r="G7181" t="s">
        <v>49</v>
      </c>
      <c r="H7181" t="s">
        <v>73</v>
      </c>
      <c r="I7181" t="s">
        <v>48</v>
      </c>
      <c r="J7181" t="s">
        <v>51</v>
      </c>
      <c r="K7181" t="s">
        <v>47</v>
      </c>
      <c r="L7181" t="s">
        <v>52</v>
      </c>
      <c r="M7181" t="s">
        <v>49</v>
      </c>
      <c r="N7181"/>
      <c r="O7181"/>
      <c r="P7181" t="s">
        <v>154</v>
      </c>
      <c r="Q7181" t="s">
        <v>47</v>
      </c>
      <c r="R7181" t="s">
        <v>155</v>
      </c>
      <c r="S7181" t="s">
        <v>48</v>
      </c>
      <c r="T7181" t="s">
        <v>49</v>
      </c>
      <c r="U7181" t="s">
        <v>48</v>
      </c>
      <c r="V7181"/>
      <c r="W7181" t="s">
        <v>47</v>
      </c>
      <c r="X7181" t="s">
        <v>47</v>
      </c>
      <c r="Y7181"/>
      <c r="Z7181" t="s">
        <v>49</v>
      </c>
      <c r="AA7181" t="s">
        <v>49</v>
      </c>
      <c r="AB7181" t="s">
        <v>89</v>
      </c>
      <c r="AC7181" t="s">
        <v>47</v>
      </c>
      <c r="AD7181" t="s">
        <v>54</v>
      </c>
      <c r="AE7181" t="s">
        <v>58</v>
      </c>
      <c r="AF7181"/>
      <c r="AG7181" t="s">
        <v>681</v>
      </c>
      <c r="AH7181" t="s">
        <v>47</v>
      </c>
      <c r="AI7181" t="s">
        <v>47</v>
      </c>
      <c r="AJ7181"/>
      <c r="AK7181" t="s">
        <v>49</v>
      </c>
      <c r="AL7181" t="s">
        <v>49</v>
      </c>
      <c r="AM7181" t="s">
        <v>62</v>
      </c>
      <c r="AN7181" t="s">
        <v>94</v>
      </c>
      <c r="AO7181" t="n">
        <v>0.02</v>
      </c>
      <c r="AP7181" t="n">
        <v>0.92</v>
      </c>
      <c r="AQ7181" t="n">
        <v>20.3</v>
      </c>
      <c r="AR7181" t="n">
        <v>0.681</v>
      </c>
      <c r="AS7181" t="n">
        <v>12.4</v>
      </c>
      <c r="AT7181" t="n">
        <v>1.6</v>
      </c>
    </row>
    <row r="7182">
      <c r="A7182" t="n">
        <v>8807</v>
      </c>
      <c r="B7182" t="s">
        <v>72</v>
      </c>
      <c r="C7182" t="s">
        <v>47</v>
      </c>
      <c r="D7182" t="s">
        <v>47</v>
      </c>
      <c r="E7182" t="s">
        <v>48</v>
      </c>
      <c r="F7182" t="s">
        <v>49</v>
      </c>
      <c r="G7182" t="s">
        <v>49</v>
      </c>
      <c r="H7182" t="s">
        <v>73</v>
      </c>
      <c r="I7182" t="s">
        <v>48</v>
      </c>
      <c r="J7182" t="s">
        <v>51</v>
      </c>
      <c r="K7182" t="s">
        <v>47</v>
      </c>
      <c r="L7182" t="s">
        <v>52</v>
      </c>
      <c r="M7182" t="s">
        <v>49</v>
      </c>
      <c r="N7182"/>
      <c r="O7182"/>
      <c r="P7182" t="s">
        <v>154</v>
      </c>
      <c r="Q7182" t="s">
        <v>47</v>
      </c>
      <c r="R7182" t="s">
        <v>155</v>
      </c>
      <c r="S7182" t="s">
        <v>48</v>
      </c>
      <c r="T7182" t="s">
        <v>49</v>
      </c>
      <c r="U7182" t="s">
        <v>48</v>
      </c>
      <c r="V7182"/>
      <c r="W7182" t="s">
        <v>47</v>
      </c>
      <c r="X7182" t="s">
        <v>47</v>
      </c>
      <c r="Y7182"/>
      <c r="Z7182" t="s">
        <v>49</v>
      </c>
      <c r="AA7182" t="s">
        <v>49</v>
      </c>
      <c r="AB7182" t="s">
        <v>89</v>
      </c>
      <c r="AC7182" t="s">
        <v>47</v>
      </c>
      <c r="AD7182" t="s">
        <v>54</v>
      </c>
      <c r="AE7182" t="s">
        <v>58</v>
      </c>
      <c r="AF7182"/>
      <c r="AG7182" t="s">
        <v>681</v>
      </c>
      <c r="AH7182" t="s">
        <v>47</v>
      </c>
      <c r="AI7182" t="s">
        <v>47</v>
      </c>
      <c r="AJ7182"/>
      <c r="AK7182" t="s">
        <v>49</v>
      </c>
      <c r="AL7182" t="s">
        <v>49</v>
      </c>
      <c r="AM7182" t="s">
        <v>62</v>
      </c>
      <c r="AN7182" t="s">
        <v>94</v>
      </c>
      <c r="AO7182" t="n">
        <v>0.02</v>
      </c>
      <c r="AP7182" t="n">
        <v>0.9</v>
      </c>
      <c r="AQ7182" t="n">
        <v>20.3</v>
      </c>
      <c r="AR7182" t="n">
        <v>0.676</v>
      </c>
      <c r="AS7182" t="n">
        <v>12.4</v>
      </c>
      <c r="AT7182" t="n">
        <v>1.6</v>
      </c>
    </row>
    <row r="7183">
      <c r="A7183" t="n">
        <v>8808</v>
      </c>
      <c r="B7183" t="s">
        <v>46</v>
      </c>
      <c r="C7183" t="s">
        <v>96</v>
      </c>
      <c r="D7183" t="s">
        <v>97</v>
      </c>
      <c r="E7183" t="s">
        <v>98</v>
      </c>
      <c r="F7183" t="s">
        <v>258</v>
      </c>
      <c r="G7183" t="s">
        <v>259</v>
      </c>
      <c r="H7183" t="s">
        <v>73</v>
      </c>
      <c r="I7183" t="s">
        <v>48</v>
      </c>
      <c r="J7183" t="s">
        <v>64</v>
      </c>
      <c r="K7183" t="s">
        <v>65</v>
      </c>
      <c r="L7183" t="s">
        <v>101</v>
      </c>
      <c r="M7183" t="s">
        <v>102</v>
      </c>
      <c r="N7183"/>
      <c r="O7183"/>
      <c r="P7183" t="s">
        <v>76</v>
      </c>
      <c r="Q7183" t="s">
        <v>86</v>
      </c>
      <c r="R7183" t="s">
        <v>47</v>
      </c>
      <c r="S7183" t="s">
        <v>103</v>
      </c>
      <c r="T7183" t="s">
        <v>48</v>
      </c>
      <c r="U7183" t="s">
        <v>49</v>
      </c>
      <c r="V7183" t="s">
        <v>54</v>
      </c>
      <c r="W7183" t="s">
        <v>47</v>
      </c>
      <c r="X7183" t="s">
        <v>47</v>
      </c>
      <c r="Y7183" t="s">
        <v>169</v>
      </c>
      <c r="Z7183" t="s">
        <v>49</v>
      </c>
      <c r="AA7183" t="s">
        <v>49</v>
      </c>
      <c r="AB7183" t="s">
        <v>56</v>
      </c>
      <c r="AC7183" t="s">
        <v>47</v>
      </c>
      <c r="AD7183" t="s">
        <v>54</v>
      </c>
      <c r="AE7183" t="s">
        <v>58</v>
      </c>
      <c r="AF7183"/>
      <c r="AG7183" t="s">
        <v>59</v>
      </c>
      <c r="AH7183" t="s">
        <v>60</v>
      </c>
      <c r="AI7183" t="s">
        <v>47</v>
      </c>
      <c r="AJ7183"/>
      <c r="AK7183"/>
      <c r="AL7183" t="s">
        <v>49</v>
      </c>
      <c r="AM7183" t="s">
        <v>62</v>
      </c>
      <c r="AN7183" t="s">
        <v>63</v>
      </c>
      <c r="AO7183" t="n">
        <v>0.09</v>
      </c>
      <c r="AP7183" t="n">
        <v>1.11</v>
      </c>
      <c r="AQ7183" t="n">
        <v>22.1</v>
      </c>
      <c r="AR7183" t="n">
        <v>0.749</v>
      </c>
      <c r="AS7183" t="n">
        <v>17.5</v>
      </c>
      <c r="AT7183" t="n">
        <v>1.59</v>
      </c>
    </row>
    <row r="7184">
      <c r="A7184" t="n">
        <v>8809</v>
      </c>
      <c r="B7184" t="s">
        <v>46</v>
      </c>
      <c r="C7184" t="s">
        <v>96</v>
      </c>
      <c r="D7184" t="s">
        <v>97</v>
      </c>
      <c r="E7184" t="s">
        <v>98</v>
      </c>
      <c r="F7184" t="s">
        <v>258</v>
      </c>
      <c r="G7184" t="s">
        <v>259</v>
      </c>
      <c r="H7184" t="s">
        <v>73</v>
      </c>
      <c r="I7184" t="s">
        <v>48</v>
      </c>
      <c r="J7184" t="s">
        <v>64</v>
      </c>
      <c r="K7184" t="s">
        <v>65</v>
      </c>
      <c r="L7184" t="s">
        <v>101</v>
      </c>
      <c r="M7184" t="s">
        <v>102</v>
      </c>
      <c r="N7184"/>
      <c r="O7184"/>
      <c r="P7184" t="s">
        <v>76</v>
      </c>
      <c r="Q7184" t="s">
        <v>86</v>
      </c>
      <c r="R7184" t="s">
        <v>47</v>
      </c>
      <c r="S7184" t="s">
        <v>103</v>
      </c>
      <c r="T7184" t="s">
        <v>48</v>
      </c>
      <c r="U7184" t="s">
        <v>49</v>
      </c>
      <c r="V7184" t="s">
        <v>54</v>
      </c>
      <c r="W7184" t="s">
        <v>47</v>
      </c>
      <c r="X7184" t="s">
        <v>47</v>
      </c>
      <c r="Y7184" t="s">
        <v>169</v>
      </c>
      <c r="Z7184" t="s">
        <v>49</v>
      </c>
      <c r="AA7184" t="s">
        <v>49</v>
      </c>
      <c r="AB7184" t="s">
        <v>56</v>
      </c>
      <c r="AC7184" t="s">
        <v>47</v>
      </c>
      <c r="AD7184" t="s">
        <v>54</v>
      </c>
      <c r="AE7184" t="s">
        <v>58</v>
      </c>
      <c r="AF7184"/>
      <c r="AG7184" t="s">
        <v>59</v>
      </c>
      <c r="AH7184" t="s">
        <v>60</v>
      </c>
      <c r="AI7184" t="s">
        <v>47</v>
      </c>
      <c r="AJ7184"/>
      <c r="AK7184"/>
      <c r="AL7184" t="s">
        <v>49</v>
      </c>
      <c r="AM7184" t="s">
        <v>62</v>
      </c>
      <c r="AN7184" t="s">
        <v>63</v>
      </c>
      <c r="AO7184" t="n">
        <v>0.09</v>
      </c>
      <c r="AP7184" t="n">
        <v>0.99</v>
      </c>
      <c r="AQ7184" t="n">
        <v>19.8</v>
      </c>
      <c r="AR7184" t="n">
        <v>0.504</v>
      </c>
      <c r="AS7184" t="n">
        <v>9.1</v>
      </c>
      <c r="AT7184" t="n">
        <v>1.59</v>
      </c>
    </row>
    <row r="7185">
      <c r="A7185" t="n">
        <v>8810</v>
      </c>
      <c r="B7185" t="s">
        <v>46</v>
      </c>
      <c r="C7185" t="s">
        <v>96</v>
      </c>
      <c r="D7185" t="s">
        <v>97</v>
      </c>
      <c r="E7185" t="s">
        <v>98</v>
      </c>
      <c r="F7185" t="s">
        <v>258</v>
      </c>
      <c r="G7185" t="s">
        <v>259</v>
      </c>
      <c r="H7185" t="s">
        <v>73</v>
      </c>
      <c r="I7185" t="s">
        <v>48</v>
      </c>
      <c r="J7185" t="s">
        <v>64</v>
      </c>
      <c r="K7185" t="s">
        <v>65</v>
      </c>
      <c r="L7185" t="s">
        <v>101</v>
      </c>
      <c r="M7185" t="s">
        <v>102</v>
      </c>
      <c r="N7185"/>
      <c r="O7185"/>
      <c r="P7185" t="s">
        <v>76</v>
      </c>
      <c r="Q7185" t="s">
        <v>86</v>
      </c>
      <c r="R7185" t="s">
        <v>47</v>
      </c>
      <c r="S7185" t="s">
        <v>103</v>
      </c>
      <c r="T7185" t="s">
        <v>48</v>
      </c>
      <c r="U7185" t="s">
        <v>49</v>
      </c>
      <c r="V7185" t="s">
        <v>54</v>
      </c>
      <c r="W7185" t="s">
        <v>47</v>
      </c>
      <c r="X7185" t="s">
        <v>47</v>
      </c>
      <c r="Y7185" t="s">
        <v>169</v>
      </c>
      <c r="Z7185" t="s">
        <v>49</v>
      </c>
      <c r="AA7185" t="s">
        <v>49</v>
      </c>
      <c r="AB7185" t="s">
        <v>56</v>
      </c>
      <c r="AC7185" t="s">
        <v>47</v>
      </c>
      <c r="AD7185" t="s">
        <v>54</v>
      </c>
      <c r="AE7185" t="s">
        <v>1335</v>
      </c>
      <c r="AF7185"/>
      <c r="AG7185" t="s">
        <v>59</v>
      </c>
      <c r="AH7185" t="s">
        <v>60</v>
      </c>
      <c r="AI7185" t="s">
        <v>47</v>
      </c>
      <c r="AJ7185"/>
      <c r="AK7185"/>
      <c r="AL7185" t="s">
        <v>49</v>
      </c>
      <c r="AM7185" t="s">
        <v>62</v>
      </c>
      <c r="AN7185" t="s">
        <v>63</v>
      </c>
      <c r="AO7185" t="n">
        <v>0.09</v>
      </c>
      <c r="AP7185" t="n">
        <v>1.11</v>
      </c>
      <c r="AQ7185" t="n">
        <v>22.4</v>
      </c>
      <c r="AR7185" t="n">
        <v>0.732</v>
      </c>
      <c r="AS7185" t="n">
        <v>17.4</v>
      </c>
      <c r="AT7185" t="n">
        <v>1.59</v>
      </c>
    </row>
    <row r="7186">
      <c r="A7186" t="n">
        <v>8811</v>
      </c>
      <c r="B7186" t="s">
        <v>46</v>
      </c>
      <c r="C7186" t="s">
        <v>96</v>
      </c>
      <c r="D7186" t="s">
        <v>97</v>
      </c>
      <c r="E7186" t="s">
        <v>98</v>
      </c>
      <c r="F7186" t="s">
        <v>258</v>
      </c>
      <c r="G7186" t="s">
        <v>259</v>
      </c>
      <c r="H7186" t="s">
        <v>73</v>
      </c>
      <c r="I7186" t="s">
        <v>48</v>
      </c>
      <c r="J7186" t="s">
        <v>64</v>
      </c>
      <c r="K7186" t="s">
        <v>65</v>
      </c>
      <c r="L7186" t="s">
        <v>101</v>
      </c>
      <c r="M7186" t="s">
        <v>102</v>
      </c>
      <c r="N7186"/>
      <c r="O7186"/>
      <c r="P7186" t="s">
        <v>76</v>
      </c>
      <c r="Q7186" t="s">
        <v>86</v>
      </c>
      <c r="R7186" t="s">
        <v>47</v>
      </c>
      <c r="S7186" t="s">
        <v>103</v>
      </c>
      <c r="T7186" t="s">
        <v>48</v>
      </c>
      <c r="U7186" t="s">
        <v>49</v>
      </c>
      <c r="V7186" t="s">
        <v>54</v>
      </c>
      <c r="W7186" t="s">
        <v>47</v>
      </c>
      <c r="X7186" t="s">
        <v>47</v>
      </c>
      <c r="Y7186" t="s">
        <v>169</v>
      </c>
      <c r="Z7186" t="s">
        <v>49</v>
      </c>
      <c r="AA7186" t="s">
        <v>49</v>
      </c>
      <c r="AB7186" t="s">
        <v>56</v>
      </c>
      <c r="AC7186" t="s">
        <v>47</v>
      </c>
      <c r="AD7186" t="s">
        <v>54</v>
      </c>
      <c r="AE7186" t="s">
        <v>1335</v>
      </c>
      <c r="AF7186"/>
      <c r="AG7186" t="s">
        <v>59</v>
      </c>
      <c r="AH7186" t="s">
        <v>60</v>
      </c>
      <c r="AI7186" t="s">
        <v>47</v>
      </c>
      <c r="AJ7186"/>
      <c r="AK7186"/>
      <c r="AL7186" t="s">
        <v>49</v>
      </c>
      <c r="AM7186" t="s">
        <v>62</v>
      </c>
      <c r="AN7186" t="s">
        <v>63</v>
      </c>
      <c r="AO7186" t="n">
        <v>0.09</v>
      </c>
      <c r="AP7186" t="n">
        <v>1.12</v>
      </c>
      <c r="AQ7186" t="n">
        <v>21.2</v>
      </c>
      <c r="AR7186" t="n">
        <v>0.723</v>
      </c>
      <c r="AS7186" t="n">
        <v>16.6</v>
      </c>
      <c r="AT7186" t="n">
        <v>1.59</v>
      </c>
    </row>
    <row r="7187">
      <c r="A7187" t="n">
        <v>8812</v>
      </c>
      <c r="B7187" t="s">
        <v>46</v>
      </c>
      <c r="C7187" t="s">
        <v>96</v>
      </c>
      <c r="D7187" t="s">
        <v>97</v>
      </c>
      <c r="E7187" t="s">
        <v>98</v>
      </c>
      <c r="F7187" t="s">
        <v>258</v>
      </c>
      <c r="G7187" t="s">
        <v>259</v>
      </c>
      <c r="H7187" t="s">
        <v>73</v>
      </c>
      <c r="I7187" t="s">
        <v>48</v>
      </c>
      <c r="J7187" t="s">
        <v>64</v>
      </c>
      <c r="K7187" t="s">
        <v>65</v>
      </c>
      <c r="L7187" t="s">
        <v>101</v>
      </c>
      <c r="M7187" t="s">
        <v>102</v>
      </c>
      <c r="N7187"/>
      <c r="O7187"/>
      <c r="P7187" t="s">
        <v>76</v>
      </c>
      <c r="Q7187" t="s">
        <v>86</v>
      </c>
      <c r="R7187" t="s">
        <v>47</v>
      </c>
      <c r="S7187" t="s">
        <v>103</v>
      </c>
      <c r="T7187" t="s">
        <v>48</v>
      </c>
      <c r="U7187" t="s">
        <v>49</v>
      </c>
      <c r="V7187" t="s">
        <v>54</v>
      </c>
      <c r="W7187" t="s">
        <v>47</v>
      </c>
      <c r="X7187" t="s">
        <v>47</v>
      </c>
      <c r="Y7187" t="s">
        <v>169</v>
      </c>
      <c r="Z7187" t="s">
        <v>49</v>
      </c>
      <c r="AA7187" t="s">
        <v>49</v>
      </c>
      <c r="AB7187" t="s">
        <v>56</v>
      </c>
      <c r="AC7187" t="s">
        <v>47</v>
      </c>
      <c r="AD7187" t="s">
        <v>54</v>
      </c>
      <c r="AE7187" t="s">
        <v>1335</v>
      </c>
      <c r="AF7187"/>
      <c r="AG7187" t="s">
        <v>59</v>
      </c>
      <c r="AH7187" t="s">
        <v>60</v>
      </c>
      <c r="AI7187" t="s">
        <v>47</v>
      </c>
      <c r="AJ7187"/>
      <c r="AK7187"/>
      <c r="AL7187" t="s">
        <v>49</v>
      </c>
      <c r="AM7187" t="s">
        <v>62</v>
      </c>
      <c r="AN7187" t="s">
        <v>63</v>
      </c>
      <c r="AO7187" t="n">
        <v>0.09</v>
      </c>
      <c r="AP7187" t="n">
        <v>1.12</v>
      </c>
      <c r="AQ7187" t="n">
        <v>22.8</v>
      </c>
      <c r="AR7187" t="n">
        <v>0.794</v>
      </c>
      <c r="AS7187" t="n">
        <v>19</v>
      </c>
      <c r="AT7187" t="n">
        <v>1.59</v>
      </c>
    </row>
    <row r="7188">
      <c r="A7188" t="n">
        <v>8813</v>
      </c>
      <c r="B7188" t="s">
        <v>46</v>
      </c>
      <c r="C7188" t="s">
        <v>96</v>
      </c>
      <c r="D7188" t="s">
        <v>97</v>
      </c>
      <c r="E7188" t="s">
        <v>98</v>
      </c>
      <c r="F7188" t="s">
        <v>258</v>
      </c>
      <c r="G7188" t="s">
        <v>259</v>
      </c>
      <c r="H7188" t="s">
        <v>73</v>
      </c>
      <c r="I7188" t="s">
        <v>48</v>
      </c>
      <c r="J7188" t="s">
        <v>64</v>
      </c>
      <c r="K7188" t="s">
        <v>65</v>
      </c>
      <c r="L7188" t="s">
        <v>101</v>
      </c>
      <c r="M7188" t="s">
        <v>102</v>
      </c>
      <c r="N7188"/>
      <c r="O7188"/>
      <c r="P7188" t="s">
        <v>76</v>
      </c>
      <c r="Q7188" t="s">
        <v>86</v>
      </c>
      <c r="R7188" t="s">
        <v>47</v>
      </c>
      <c r="S7188" t="s">
        <v>103</v>
      </c>
      <c r="T7188" t="s">
        <v>48</v>
      </c>
      <c r="U7188" t="s">
        <v>49</v>
      </c>
      <c r="V7188" t="s">
        <v>54</v>
      </c>
      <c r="W7188" t="s">
        <v>47</v>
      </c>
      <c r="X7188" t="s">
        <v>47</v>
      </c>
      <c r="Y7188" t="s">
        <v>169</v>
      </c>
      <c r="Z7188" t="s">
        <v>49</v>
      </c>
      <c r="AA7188" t="s">
        <v>49</v>
      </c>
      <c r="AB7188" t="s">
        <v>56</v>
      </c>
      <c r="AC7188" t="s">
        <v>47</v>
      </c>
      <c r="AD7188" t="s">
        <v>54</v>
      </c>
      <c r="AE7188" t="s">
        <v>1335</v>
      </c>
      <c r="AF7188"/>
      <c r="AG7188" t="s">
        <v>59</v>
      </c>
      <c r="AH7188" t="s">
        <v>60</v>
      </c>
      <c r="AI7188" t="s">
        <v>47</v>
      </c>
      <c r="AJ7188"/>
      <c r="AK7188"/>
      <c r="AL7188" t="s">
        <v>49</v>
      </c>
      <c r="AM7188" t="s">
        <v>62</v>
      </c>
      <c r="AN7188" t="s">
        <v>63</v>
      </c>
      <c r="AO7188" t="n">
        <v>0.09</v>
      </c>
      <c r="AP7188" t="n">
        <v>1.14</v>
      </c>
      <c r="AQ7188" t="n">
        <v>22.2</v>
      </c>
      <c r="AR7188" t="n">
        <v>0.796</v>
      </c>
      <c r="AS7188" t="n">
        <v>18.9</v>
      </c>
      <c r="AT7188" t="n">
        <v>1.59</v>
      </c>
    </row>
    <row r="7189">
      <c r="A7189" t="n">
        <v>8814</v>
      </c>
      <c r="B7189" t="s">
        <v>72</v>
      </c>
      <c r="C7189" t="s">
        <v>47</v>
      </c>
      <c r="D7189" t="s">
        <v>47</v>
      </c>
      <c r="E7189" t="s">
        <v>48</v>
      </c>
      <c r="F7189" t="s">
        <v>49</v>
      </c>
      <c r="G7189" t="s">
        <v>49</v>
      </c>
      <c r="H7189" t="s">
        <v>73</v>
      </c>
      <c r="I7189" t="s">
        <v>48</v>
      </c>
      <c r="J7189" t="s">
        <v>51</v>
      </c>
      <c r="K7189" t="s">
        <v>47</v>
      </c>
      <c r="L7189" t="s">
        <v>52</v>
      </c>
      <c r="M7189" t="s">
        <v>49</v>
      </c>
      <c r="N7189"/>
      <c r="O7189"/>
      <c r="P7189" t="s">
        <v>154</v>
      </c>
      <c r="Q7189" t="s">
        <v>47</v>
      </c>
      <c r="R7189" t="s">
        <v>155</v>
      </c>
      <c r="S7189" t="s">
        <v>48</v>
      </c>
      <c r="T7189" t="s">
        <v>49</v>
      </c>
      <c r="U7189" t="s">
        <v>48</v>
      </c>
      <c r="V7189"/>
      <c r="W7189" t="s">
        <v>47</v>
      </c>
      <c r="X7189" t="s">
        <v>366</v>
      </c>
      <c r="Y7189"/>
      <c r="Z7189" t="s">
        <v>49</v>
      </c>
      <c r="AA7189"/>
      <c r="AB7189" t="s">
        <v>56</v>
      </c>
      <c r="AC7189" t="s">
        <v>47</v>
      </c>
      <c r="AD7189" t="s">
        <v>54</v>
      </c>
      <c r="AE7189" t="s">
        <v>58</v>
      </c>
      <c r="AF7189"/>
      <c r="AG7189" t="s">
        <v>95</v>
      </c>
      <c r="AH7189" t="s">
        <v>47</v>
      </c>
      <c r="AI7189" t="s">
        <v>47</v>
      </c>
      <c r="AJ7189" t="s">
        <v>121</v>
      </c>
      <c r="AK7189" t="s">
        <v>49</v>
      </c>
      <c r="AL7189" t="s">
        <v>49</v>
      </c>
      <c r="AM7189" t="s">
        <v>62</v>
      </c>
      <c r="AN7189" t="s">
        <v>94</v>
      </c>
      <c r="AO7189" t="n">
        <v>0.108</v>
      </c>
      <c r="AP7189" t="n">
        <v>1.003</v>
      </c>
      <c r="AQ7189" t="n">
        <v>19.58</v>
      </c>
      <c r="AR7189" t="n">
        <v>0.713</v>
      </c>
      <c r="AS7189" t="n">
        <v>14.12</v>
      </c>
      <c r="AT7189" t="n">
        <v>1.6</v>
      </c>
    </row>
    <row r="7190">
      <c r="A7190" t="n">
        <v>8815</v>
      </c>
      <c r="B7190" t="s">
        <v>72</v>
      </c>
      <c r="C7190" t="s">
        <v>47</v>
      </c>
      <c r="D7190" t="s">
        <v>47</v>
      </c>
      <c r="E7190" t="s">
        <v>48</v>
      </c>
      <c r="F7190" t="s">
        <v>49</v>
      </c>
      <c r="G7190" t="s">
        <v>49</v>
      </c>
      <c r="H7190" t="s">
        <v>73</v>
      </c>
      <c r="I7190" t="s">
        <v>48</v>
      </c>
      <c r="J7190" t="s">
        <v>51</v>
      </c>
      <c r="K7190" t="s">
        <v>47</v>
      </c>
      <c r="L7190" t="s">
        <v>52</v>
      </c>
      <c r="M7190" t="s">
        <v>49</v>
      </c>
      <c r="N7190" t="s">
        <v>74</v>
      </c>
      <c r="O7190"/>
      <c r="P7190" t="s">
        <v>154</v>
      </c>
      <c r="Q7190" t="s">
        <v>47</v>
      </c>
      <c r="R7190" t="s">
        <v>155</v>
      </c>
      <c r="S7190" t="s">
        <v>48</v>
      </c>
      <c r="T7190" t="s">
        <v>49</v>
      </c>
      <c r="U7190" t="s">
        <v>48</v>
      </c>
      <c r="V7190"/>
      <c r="W7190" t="s">
        <v>47</v>
      </c>
      <c r="X7190" t="s">
        <v>366</v>
      </c>
      <c r="Y7190"/>
      <c r="Z7190" t="s">
        <v>49</v>
      </c>
      <c r="AA7190"/>
      <c r="AB7190" t="s">
        <v>56</v>
      </c>
      <c r="AC7190" t="s">
        <v>47</v>
      </c>
      <c r="AD7190" t="s">
        <v>54</v>
      </c>
      <c r="AE7190" t="s">
        <v>58</v>
      </c>
      <c r="AF7190"/>
      <c r="AG7190" t="s">
        <v>95</v>
      </c>
      <c r="AH7190" t="s">
        <v>47</v>
      </c>
      <c r="AI7190" t="s">
        <v>47</v>
      </c>
      <c r="AJ7190" t="s">
        <v>121</v>
      </c>
      <c r="AK7190" t="s">
        <v>49</v>
      </c>
      <c r="AL7190" t="s">
        <v>49</v>
      </c>
      <c r="AM7190" t="s">
        <v>62</v>
      </c>
      <c r="AN7190" t="s">
        <v>94</v>
      </c>
      <c r="AO7190" t="n">
        <v>0.108</v>
      </c>
      <c r="AP7190" t="n">
        <v>1.029</v>
      </c>
      <c r="AQ7190" t="n">
        <v>21.08</v>
      </c>
      <c r="AR7190" t="n">
        <v>0.745</v>
      </c>
      <c r="AS7190" t="n">
        <v>16.11</v>
      </c>
      <c r="AT7190" t="n">
        <v>1.6</v>
      </c>
    </row>
    <row r="7191">
      <c r="A7191" t="n">
        <v>8817</v>
      </c>
      <c r="B7191" t="s">
        <v>72</v>
      </c>
      <c r="C7191" t="s">
        <v>47</v>
      </c>
      <c r="D7191" t="s">
        <v>47</v>
      </c>
      <c r="E7191" t="s">
        <v>48</v>
      </c>
      <c r="F7191" t="s">
        <v>49</v>
      </c>
      <c r="G7191" t="s">
        <v>49</v>
      </c>
      <c r="H7191" t="s">
        <v>73</v>
      </c>
      <c r="I7191" t="s">
        <v>48</v>
      </c>
      <c r="J7191" t="s">
        <v>51</v>
      </c>
      <c r="K7191" t="s">
        <v>47</v>
      </c>
      <c r="L7191" t="s">
        <v>52</v>
      </c>
      <c r="M7191" t="s">
        <v>49</v>
      </c>
      <c r="N7191" t="s">
        <v>74</v>
      </c>
      <c r="O7191"/>
      <c r="P7191" t="s">
        <v>154</v>
      </c>
      <c r="Q7191" t="s">
        <v>47</v>
      </c>
      <c r="R7191" t="s">
        <v>155</v>
      </c>
      <c r="S7191" t="s">
        <v>48</v>
      </c>
      <c r="T7191" t="s">
        <v>49</v>
      </c>
      <c r="U7191" t="s">
        <v>48</v>
      </c>
      <c r="V7191"/>
      <c r="W7191" t="s">
        <v>47</v>
      </c>
      <c r="X7191" t="s">
        <v>366</v>
      </c>
      <c r="Y7191"/>
      <c r="Z7191" t="s">
        <v>49</v>
      </c>
      <c r="AA7191"/>
      <c r="AB7191" t="s">
        <v>56</v>
      </c>
      <c r="AC7191" t="s">
        <v>47</v>
      </c>
      <c r="AD7191" t="s">
        <v>54</v>
      </c>
      <c r="AE7191" t="s">
        <v>58</v>
      </c>
      <c r="AF7191"/>
      <c r="AG7191" t="s">
        <v>95</v>
      </c>
      <c r="AH7191" t="s">
        <v>47</v>
      </c>
      <c r="AI7191" t="s">
        <v>47</v>
      </c>
      <c r="AJ7191" t="s">
        <v>121</v>
      </c>
      <c r="AK7191" t="s">
        <v>49</v>
      </c>
      <c r="AL7191" t="s">
        <v>49</v>
      </c>
      <c r="AM7191" t="s">
        <v>62</v>
      </c>
      <c r="AN7191" t="s">
        <v>94</v>
      </c>
      <c r="AO7191" t="n">
        <v>0.108</v>
      </c>
      <c r="AP7191" t="n">
        <v>1.077</v>
      </c>
      <c r="AQ7191" t="n">
        <v>21.45</v>
      </c>
      <c r="AR7191" t="n">
        <v>0.776</v>
      </c>
      <c r="AS7191" t="n">
        <v>17.91</v>
      </c>
      <c r="AT7191" t="n">
        <v>1.6</v>
      </c>
    </row>
    <row r="7192">
      <c r="A7192" t="n">
        <v>8818</v>
      </c>
      <c r="B7192" t="s">
        <v>72</v>
      </c>
      <c r="C7192" t="s">
        <v>47</v>
      </c>
      <c r="D7192" t="s">
        <v>47</v>
      </c>
      <c r="E7192" t="s">
        <v>48</v>
      </c>
      <c r="F7192" t="s">
        <v>49</v>
      </c>
      <c r="G7192" t="s">
        <v>49</v>
      </c>
      <c r="H7192" t="s">
        <v>73</v>
      </c>
      <c r="I7192" t="s">
        <v>48</v>
      </c>
      <c r="J7192" t="s">
        <v>51</v>
      </c>
      <c r="K7192" t="s">
        <v>47</v>
      </c>
      <c r="L7192" t="s">
        <v>52</v>
      </c>
      <c r="M7192" t="s">
        <v>49</v>
      </c>
      <c r="N7192"/>
      <c r="O7192"/>
      <c r="P7192" t="s">
        <v>76</v>
      </c>
      <c r="Q7192" t="s">
        <v>86</v>
      </c>
      <c r="R7192" t="s">
        <v>47</v>
      </c>
      <c r="S7192" t="s">
        <v>48</v>
      </c>
      <c r="T7192" t="s">
        <v>48</v>
      </c>
      <c r="U7192" t="s">
        <v>49</v>
      </c>
      <c r="V7192" t="s">
        <v>54</v>
      </c>
      <c r="W7192" t="s">
        <v>47</v>
      </c>
      <c r="X7192" t="s">
        <v>47</v>
      </c>
      <c r="Y7192" t="s">
        <v>114</v>
      </c>
      <c r="Z7192" t="s">
        <v>49</v>
      </c>
      <c r="AA7192" t="s">
        <v>49</v>
      </c>
      <c r="AB7192" t="s">
        <v>56</v>
      </c>
      <c r="AC7192" t="s">
        <v>47</v>
      </c>
      <c r="AD7192" t="s">
        <v>79</v>
      </c>
      <c r="AE7192" t="s">
        <v>58</v>
      </c>
      <c r="AF7192" t="s">
        <v>104</v>
      </c>
      <c r="AG7192" t="s">
        <v>95</v>
      </c>
      <c r="AH7192" t="s">
        <v>47</v>
      </c>
      <c r="AI7192" t="s">
        <v>47</v>
      </c>
      <c r="AJ7192" t="s">
        <v>121</v>
      </c>
      <c r="AK7192" t="s">
        <v>49</v>
      </c>
      <c r="AL7192" t="s">
        <v>49</v>
      </c>
      <c r="AM7192" t="s">
        <v>62</v>
      </c>
      <c r="AN7192" t="s">
        <v>63</v>
      </c>
      <c r="AO7192" t="n">
        <v>0.09</v>
      </c>
      <c r="AP7192" t="n">
        <v>0.91</v>
      </c>
      <c r="AQ7192" t="n">
        <v>20.03</v>
      </c>
      <c r="AR7192" t="n">
        <v>0.63</v>
      </c>
      <c r="AS7192" t="n">
        <v>11.47</v>
      </c>
      <c r="AT7192" t="n">
        <v>1.6</v>
      </c>
    </row>
    <row r="7193">
      <c r="A7193" t="n">
        <v>8819</v>
      </c>
      <c r="B7193" t="s">
        <v>72</v>
      </c>
      <c r="C7193" t="s">
        <v>47</v>
      </c>
      <c r="D7193" t="s">
        <v>47</v>
      </c>
      <c r="E7193" t="s">
        <v>48</v>
      </c>
      <c r="F7193" t="s">
        <v>49</v>
      </c>
      <c r="G7193" t="s">
        <v>49</v>
      </c>
      <c r="H7193" t="s">
        <v>73</v>
      </c>
      <c r="I7193" t="s">
        <v>48</v>
      </c>
      <c r="J7193" t="s">
        <v>51</v>
      </c>
      <c r="K7193" t="s">
        <v>47</v>
      </c>
      <c r="L7193" t="s">
        <v>52</v>
      </c>
      <c r="M7193" t="s">
        <v>49</v>
      </c>
      <c r="N7193"/>
      <c r="O7193"/>
      <c r="P7193" t="s">
        <v>76</v>
      </c>
      <c r="Q7193" t="s">
        <v>86</v>
      </c>
      <c r="R7193" t="s">
        <v>47</v>
      </c>
      <c r="S7193" t="s">
        <v>71</v>
      </c>
      <c r="T7193" t="s">
        <v>48</v>
      </c>
      <c r="U7193" t="s">
        <v>49</v>
      </c>
      <c r="V7193" t="s">
        <v>54</v>
      </c>
      <c r="W7193" t="s">
        <v>47</v>
      </c>
      <c r="X7193" t="s">
        <v>47</v>
      </c>
      <c r="Y7193" t="s">
        <v>114</v>
      </c>
      <c r="Z7193" t="s">
        <v>49</v>
      </c>
      <c r="AA7193" t="s">
        <v>49</v>
      </c>
      <c r="AB7193" t="s">
        <v>56</v>
      </c>
      <c r="AC7193" t="s">
        <v>47</v>
      </c>
      <c r="AD7193" t="s">
        <v>79</v>
      </c>
      <c r="AE7193" t="s">
        <v>58</v>
      </c>
      <c r="AF7193" t="s">
        <v>104</v>
      </c>
      <c r="AG7193" t="s">
        <v>95</v>
      </c>
      <c r="AH7193" t="s">
        <v>47</v>
      </c>
      <c r="AI7193" t="s">
        <v>47</v>
      </c>
      <c r="AJ7193" t="s">
        <v>126</v>
      </c>
      <c r="AK7193" t="s">
        <v>49</v>
      </c>
      <c r="AL7193" t="s">
        <v>49</v>
      </c>
      <c r="AM7193" t="s">
        <v>62</v>
      </c>
      <c r="AN7193" t="s">
        <v>63</v>
      </c>
      <c r="AO7193" t="n">
        <v>0.09</v>
      </c>
      <c r="AP7193" t="n">
        <v>1.09</v>
      </c>
      <c r="AQ7193" t="n">
        <v>18.77</v>
      </c>
      <c r="AR7193" t="n">
        <v>0.7</v>
      </c>
      <c r="AS7193" t="n">
        <v>14.38</v>
      </c>
      <c r="AT7193" t="n">
        <v>1.6</v>
      </c>
    </row>
    <row r="7194">
      <c r="A7194" t="n">
        <v>8820</v>
      </c>
      <c r="B7194" t="s">
        <v>72</v>
      </c>
      <c r="C7194" t="s">
        <v>47</v>
      </c>
      <c r="D7194" t="s">
        <v>47</v>
      </c>
      <c r="E7194" t="s">
        <v>48</v>
      </c>
      <c r="F7194" t="s">
        <v>49</v>
      </c>
      <c r="G7194" t="s">
        <v>49</v>
      </c>
      <c r="H7194" t="s">
        <v>73</v>
      </c>
      <c r="I7194" t="s">
        <v>48</v>
      </c>
      <c r="J7194" t="s">
        <v>51</v>
      </c>
      <c r="K7194" t="s">
        <v>47</v>
      </c>
      <c r="L7194" t="s">
        <v>52</v>
      </c>
      <c r="M7194" t="s">
        <v>49</v>
      </c>
      <c r="N7194"/>
      <c r="O7194"/>
      <c r="P7194" t="s">
        <v>76</v>
      </c>
      <c r="Q7194" t="s">
        <v>86</v>
      </c>
      <c r="R7194" t="s">
        <v>47</v>
      </c>
      <c r="S7194" t="s">
        <v>103</v>
      </c>
      <c r="T7194" t="s">
        <v>48</v>
      </c>
      <c r="U7194" t="s">
        <v>49</v>
      </c>
      <c r="V7194" t="s">
        <v>54</v>
      </c>
      <c r="W7194" t="s">
        <v>47</v>
      </c>
      <c r="X7194" t="s">
        <v>47</v>
      </c>
      <c r="Y7194" t="s">
        <v>55</v>
      </c>
      <c r="Z7194" t="s">
        <v>49</v>
      </c>
      <c r="AA7194" t="s">
        <v>49</v>
      </c>
      <c r="AB7194" t="s">
        <v>89</v>
      </c>
      <c r="AC7194" t="s">
        <v>47</v>
      </c>
      <c r="AD7194" t="s">
        <v>79</v>
      </c>
      <c r="AE7194" t="s">
        <v>1412</v>
      </c>
      <c r="AF7194" t="s">
        <v>55</v>
      </c>
      <c r="AG7194" t="s">
        <v>138</v>
      </c>
      <c r="AH7194" t="s">
        <v>93</v>
      </c>
      <c r="AI7194" t="s">
        <v>47</v>
      </c>
      <c r="AJ7194"/>
      <c r="AK7194"/>
      <c r="AL7194" t="s">
        <v>49</v>
      </c>
      <c r="AM7194" t="s">
        <v>62</v>
      </c>
      <c r="AN7194" t="s">
        <v>94</v>
      </c>
      <c r="AO7194" t="n">
        <v>0.09</v>
      </c>
      <c r="AP7194" t="n">
        <v>1</v>
      </c>
      <c r="AQ7194" t="n">
        <v>20.05</v>
      </c>
      <c r="AR7194" t="n">
        <v>0.72</v>
      </c>
      <c r="AS7194" t="n">
        <v>14.4</v>
      </c>
      <c r="AT7194" t="n">
        <v>1.6</v>
      </c>
    </row>
    <row r="7195">
      <c r="A7195" t="n">
        <v>8821</v>
      </c>
      <c r="B7195" t="s">
        <v>72</v>
      </c>
      <c r="C7195" t="s">
        <v>47</v>
      </c>
      <c r="D7195" t="s">
        <v>47</v>
      </c>
      <c r="E7195" t="s">
        <v>48</v>
      </c>
      <c r="F7195" t="s">
        <v>49</v>
      </c>
      <c r="G7195" t="s">
        <v>49</v>
      </c>
      <c r="H7195" t="s">
        <v>73</v>
      </c>
      <c r="I7195" t="s">
        <v>48</v>
      </c>
      <c r="J7195" t="s">
        <v>51</v>
      </c>
      <c r="K7195" t="s">
        <v>47</v>
      </c>
      <c r="L7195" t="s">
        <v>52</v>
      </c>
      <c r="M7195" t="s">
        <v>49</v>
      </c>
      <c r="N7195"/>
      <c r="O7195"/>
      <c r="P7195" t="s">
        <v>76</v>
      </c>
      <c r="Q7195" t="s">
        <v>86</v>
      </c>
      <c r="R7195" t="s">
        <v>47</v>
      </c>
      <c r="S7195" t="s">
        <v>103</v>
      </c>
      <c r="T7195" t="s">
        <v>48</v>
      </c>
      <c r="U7195" t="s">
        <v>49</v>
      </c>
      <c r="V7195" t="s">
        <v>54</v>
      </c>
      <c r="W7195" t="s">
        <v>47</v>
      </c>
      <c r="X7195" t="s">
        <v>47</v>
      </c>
      <c r="Y7195" t="s">
        <v>55</v>
      </c>
      <c r="Z7195" t="s">
        <v>49</v>
      </c>
      <c r="AA7195" t="s">
        <v>49</v>
      </c>
      <c r="AB7195" t="s">
        <v>89</v>
      </c>
      <c r="AC7195" t="s">
        <v>47</v>
      </c>
      <c r="AD7195" t="s">
        <v>79</v>
      </c>
      <c r="AE7195" t="s">
        <v>1412</v>
      </c>
      <c r="AF7195" t="s">
        <v>126</v>
      </c>
      <c r="AG7195" t="s">
        <v>138</v>
      </c>
      <c r="AH7195" t="s">
        <v>93</v>
      </c>
      <c r="AI7195" t="s">
        <v>47</v>
      </c>
      <c r="AJ7195"/>
      <c r="AK7195"/>
      <c r="AL7195" t="s">
        <v>49</v>
      </c>
      <c r="AM7195" t="s">
        <v>62</v>
      </c>
      <c r="AN7195" t="s">
        <v>94</v>
      </c>
      <c r="AO7195" t="n">
        <v>0.09</v>
      </c>
      <c r="AP7195" t="n">
        <v>1.07</v>
      </c>
      <c r="AQ7195" t="n">
        <v>21.85</v>
      </c>
      <c r="AR7195" t="n">
        <v>0.79</v>
      </c>
      <c r="AS7195" t="n">
        <v>18.5</v>
      </c>
      <c r="AT7195" t="n">
        <v>1.6</v>
      </c>
    </row>
    <row r="7196">
      <c r="A7196" t="n">
        <v>8822</v>
      </c>
      <c r="B7196" t="s">
        <v>72</v>
      </c>
      <c r="C7196" t="s">
        <v>47</v>
      </c>
      <c r="D7196" t="s">
        <v>47</v>
      </c>
      <c r="E7196" t="s">
        <v>48</v>
      </c>
      <c r="F7196" t="s">
        <v>49</v>
      </c>
      <c r="G7196" t="s">
        <v>49</v>
      </c>
      <c r="H7196" t="s">
        <v>73</v>
      </c>
      <c r="I7196" t="s">
        <v>48</v>
      </c>
      <c r="J7196" t="s">
        <v>51</v>
      </c>
      <c r="K7196" t="s">
        <v>47</v>
      </c>
      <c r="L7196" t="s">
        <v>52</v>
      </c>
      <c r="M7196" t="s">
        <v>49</v>
      </c>
      <c r="N7196"/>
      <c r="O7196"/>
      <c r="P7196" t="s">
        <v>76</v>
      </c>
      <c r="Q7196" t="s">
        <v>86</v>
      </c>
      <c r="R7196" t="s">
        <v>47</v>
      </c>
      <c r="S7196" t="s">
        <v>103</v>
      </c>
      <c r="T7196" t="s">
        <v>48</v>
      </c>
      <c r="U7196" t="s">
        <v>49</v>
      </c>
      <c r="V7196" t="s">
        <v>54</v>
      </c>
      <c r="W7196" t="s">
        <v>47</v>
      </c>
      <c r="X7196" t="s">
        <v>47</v>
      </c>
      <c r="Y7196" t="s">
        <v>55</v>
      </c>
      <c r="Z7196" t="s">
        <v>49</v>
      </c>
      <c r="AA7196" t="s">
        <v>49</v>
      </c>
      <c r="AB7196" t="s">
        <v>89</v>
      </c>
      <c r="AC7196" t="s">
        <v>47</v>
      </c>
      <c r="AD7196" t="s">
        <v>79</v>
      </c>
      <c r="AE7196" t="s">
        <v>1412</v>
      </c>
      <c r="AF7196" t="s">
        <v>169</v>
      </c>
      <c r="AG7196" t="s">
        <v>138</v>
      </c>
      <c r="AH7196" t="s">
        <v>93</v>
      </c>
      <c r="AI7196" t="s">
        <v>47</v>
      </c>
      <c r="AJ7196"/>
      <c r="AK7196"/>
      <c r="AL7196" t="s">
        <v>49</v>
      </c>
      <c r="AM7196" t="s">
        <v>62</v>
      </c>
      <c r="AN7196" t="s">
        <v>94</v>
      </c>
      <c r="AO7196" t="n">
        <v>0.09</v>
      </c>
      <c r="AP7196" t="n">
        <v>1.07</v>
      </c>
      <c r="AQ7196" t="n">
        <v>21.94</v>
      </c>
      <c r="AR7196" t="n">
        <v>0.81</v>
      </c>
      <c r="AS7196" t="n">
        <v>19</v>
      </c>
      <c r="AT7196" t="n">
        <v>1.6</v>
      </c>
    </row>
    <row r="7197">
      <c r="A7197" t="n">
        <v>8823</v>
      </c>
      <c r="B7197" t="s">
        <v>72</v>
      </c>
      <c r="C7197" t="s">
        <v>47</v>
      </c>
      <c r="D7197" t="s">
        <v>47</v>
      </c>
      <c r="E7197" t="s">
        <v>48</v>
      </c>
      <c r="F7197" t="s">
        <v>49</v>
      </c>
      <c r="G7197" t="s">
        <v>49</v>
      </c>
      <c r="H7197" t="s">
        <v>73</v>
      </c>
      <c r="I7197" t="s">
        <v>48</v>
      </c>
      <c r="J7197" t="s">
        <v>51</v>
      </c>
      <c r="K7197" t="s">
        <v>47</v>
      </c>
      <c r="L7197" t="s">
        <v>52</v>
      </c>
      <c r="M7197" t="s">
        <v>49</v>
      </c>
      <c r="N7197"/>
      <c r="O7197"/>
      <c r="P7197" t="s">
        <v>76</v>
      </c>
      <c r="Q7197" t="s">
        <v>86</v>
      </c>
      <c r="R7197" t="s">
        <v>47</v>
      </c>
      <c r="S7197" t="s">
        <v>103</v>
      </c>
      <c r="T7197" t="s">
        <v>48</v>
      </c>
      <c r="U7197" t="s">
        <v>49</v>
      </c>
      <c r="V7197" t="s">
        <v>54</v>
      </c>
      <c r="W7197" t="s">
        <v>47</v>
      </c>
      <c r="X7197" t="s">
        <v>47</v>
      </c>
      <c r="Y7197" t="s">
        <v>55</v>
      </c>
      <c r="Z7197" t="s">
        <v>49</v>
      </c>
      <c r="AA7197" t="s">
        <v>49</v>
      </c>
      <c r="AB7197" t="s">
        <v>89</v>
      </c>
      <c r="AC7197" t="s">
        <v>47</v>
      </c>
      <c r="AD7197" t="s">
        <v>79</v>
      </c>
      <c r="AE7197" t="s">
        <v>1412</v>
      </c>
      <c r="AF7197" t="s">
        <v>1397</v>
      </c>
      <c r="AG7197" t="s">
        <v>138</v>
      </c>
      <c r="AH7197" t="s">
        <v>93</v>
      </c>
      <c r="AI7197" t="s">
        <v>47</v>
      </c>
      <c r="AJ7197"/>
      <c r="AK7197"/>
      <c r="AL7197" t="s">
        <v>49</v>
      </c>
      <c r="AM7197" t="s">
        <v>62</v>
      </c>
      <c r="AN7197" t="s">
        <v>94</v>
      </c>
      <c r="AO7197" t="n">
        <v>0.09</v>
      </c>
      <c r="AP7197" t="n">
        <v>1.04</v>
      </c>
      <c r="AQ7197" t="n">
        <v>20.79</v>
      </c>
      <c r="AR7197" t="n">
        <v>0.78</v>
      </c>
      <c r="AS7197" t="n">
        <v>16.9</v>
      </c>
      <c r="AT7197" t="n">
        <v>1.6</v>
      </c>
    </row>
    <row r="7198">
      <c r="A7198" t="n">
        <v>8824</v>
      </c>
      <c r="B7198" t="s">
        <v>72</v>
      </c>
      <c r="C7198" t="s">
        <v>47</v>
      </c>
      <c r="D7198" t="s">
        <v>47</v>
      </c>
      <c r="E7198" t="s">
        <v>48</v>
      </c>
      <c r="F7198" t="s">
        <v>49</v>
      </c>
      <c r="G7198" t="s">
        <v>49</v>
      </c>
      <c r="H7198" t="s">
        <v>73</v>
      </c>
      <c r="I7198" t="s">
        <v>48</v>
      </c>
      <c r="J7198" t="s">
        <v>51</v>
      </c>
      <c r="K7198" t="s">
        <v>47</v>
      </c>
      <c r="L7198" t="s">
        <v>52</v>
      </c>
      <c r="M7198" t="s">
        <v>49</v>
      </c>
      <c r="N7198"/>
      <c r="O7198"/>
      <c r="P7198" t="s">
        <v>76</v>
      </c>
      <c r="Q7198" t="s">
        <v>86</v>
      </c>
      <c r="R7198" t="s">
        <v>47</v>
      </c>
      <c r="S7198" t="s">
        <v>103</v>
      </c>
      <c r="T7198" t="s">
        <v>48</v>
      </c>
      <c r="U7198" t="s">
        <v>49</v>
      </c>
      <c r="V7198" t="s">
        <v>54</v>
      </c>
      <c r="W7198" t="s">
        <v>47</v>
      </c>
      <c r="X7198" t="s">
        <v>47</v>
      </c>
      <c r="Y7198" t="s">
        <v>55</v>
      </c>
      <c r="Z7198" t="s">
        <v>49</v>
      </c>
      <c r="AA7198" t="s">
        <v>49</v>
      </c>
      <c r="AB7198" t="s">
        <v>89</v>
      </c>
      <c r="AC7198" t="s">
        <v>47</v>
      </c>
      <c r="AD7198" t="s">
        <v>79</v>
      </c>
      <c r="AE7198" t="s">
        <v>913</v>
      </c>
      <c r="AF7198" t="s">
        <v>55</v>
      </c>
      <c r="AG7198" t="s">
        <v>138</v>
      </c>
      <c r="AH7198" t="s">
        <v>93</v>
      </c>
      <c r="AI7198" t="s">
        <v>47</v>
      </c>
      <c r="AJ7198"/>
      <c r="AK7198"/>
      <c r="AL7198" t="s">
        <v>49</v>
      </c>
      <c r="AM7198" t="s">
        <v>62</v>
      </c>
      <c r="AN7198" t="s">
        <v>94</v>
      </c>
      <c r="AO7198" t="n">
        <v>0.09</v>
      </c>
      <c r="AP7198" t="n">
        <v>1</v>
      </c>
      <c r="AQ7198" t="n">
        <v>21</v>
      </c>
      <c r="AR7198" t="n">
        <v>0.72</v>
      </c>
      <c r="AS7198" t="n">
        <v>15.1</v>
      </c>
      <c r="AT7198" t="n">
        <v>1.6</v>
      </c>
    </row>
    <row r="7199">
      <c r="A7199" t="n">
        <v>8825</v>
      </c>
      <c r="B7199" t="s">
        <v>72</v>
      </c>
      <c r="C7199" t="s">
        <v>47</v>
      </c>
      <c r="D7199" t="s">
        <v>47</v>
      </c>
      <c r="E7199" t="s">
        <v>48</v>
      </c>
      <c r="F7199" t="s">
        <v>49</v>
      </c>
      <c r="G7199" t="s">
        <v>49</v>
      </c>
      <c r="H7199" t="s">
        <v>73</v>
      </c>
      <c r="I7199" t="s">
        <v>48</v>
      </c>
      <c r="J7199" t="s">
        <v>51</v>
      </c>
      <c r="K7199" t="s">
        <v>47</v>
      </c>
      <c r="L7199" t="s">
        <v>52</v>
      </c>
      <c r="M7199" t="s">
        <v>49</v>
      </c>
      <c r="N7199"/>
      <c r="O7199"/>
      <c r="P7199" t="s">
        <v>76</v>
      </c>
      <c r="Q7199" t="s">
        <v>86</v>
      </c>
      <c r="R7199" t="s">
        <v>47</v>
      </c>
      <c r="S7199" t="s">
        <v>103</v>
      </c>
      <c r="T7199" t="s">
        <v>48</v>
      </c>
      <c r="U7199" t="s">
        <v>49</v>
      </c>
      <c r="V7199" t="s">
        <v>54</v>
      </c>
      <c r="W7199" t="s">
        <v>47</v>
      </c>
      <c r="X7199" t="s">
        <v>47</v>
      </c>
      <c r="Y7199" t="s">
        <v>55</v>
      </c>
      <c r="Z7199" t="s">
        <v>49</v>
      </c>
      <c r="AA7199" t="s">
        <v>49</v>
      </c>
      <c r="AB7199" t="s">
        <v>89</v>
      </c>
      <c r="AC7199" t="s">
        <v>47</v>
      </c>
      <c r="AD7199" t="s">
        <v>79</v>
      </c>
      <c r="AE7199" t="s">
        <v>913</v>
      </c>
      <c r="AF7199" t="s">
        <v>126</v>
      </c>
      <c r="AG7199" t="s">
        <v>138</v>
      </c>
      <c r="AH7199" t="s">
        <v>93</v>
      </c>
      <c r="AI7199" t="s">
        <v>47</v>
      </c>
      <c r="AJ7199"/>
      <c r="AK7199"/>
      <c r="AL7199" t="s">
        <v>49</v>
      </c>
      <c r="AM7199" t="s">
        <v>62</v>
      </c>
      <c r="AN7199" t="s">
        <v>94</v>
      </c>
      <c r="AO7199" t="n">
        <v>0.09</v>
      </c>
      <c r="AP7199" t="n">
        <v>1.05</v>
      </c>
      <c r="AQ7199" t="n">
        <v>21.45</v>
      </c>
      <c r="AR7199" t="n">
        <v>0.76</v>
      </c>
      <c r="AS7199" t="n">
        <v>17.1</v>
      </c>
      <c r="AT7199" t="n">
        <v>1.6</v>
      </c>
    </row>
    <row r="7200">
      <c r="A7200" t="n">
        <v>8826</v>
      </c>
      <c r="B7200" t="s">
        <v>72</v>
      </c>
      <c r="C7200" t="s">
        <v>47</v>
      </c>
      <c r="D7200" t="s">
        <v>47</v>
      </c>
      <c r="E7200" t="s">
        <v>48</v>
      </c>
      <c r="F7200" t="s">
        <v>49</v>
      </c>
      <c r="G7200" t="s">
        <v>49</v>
      </c>
      <c r="H7200" t="s">
        <v>73</v>
      </c>
      <c r="I7200" t="s">
        <v>48</v>
      </c>
      <c r="J7200" t="s">
        <v>51</v>
      </c>
      <c r="K7200" t="s">
        <v>47</v>
      </c>
      <c r="L7200" t="s">
        <v>52</v>
      </c>
      <c r="M7200" t="s">
        <v>49</v>
      </c>
      <c r="N7200"/>
      <c r="O7200"/>
      <c r="P7200" t="s">
        <v>76</v>
      </c>
      <c r="Q7200" t="s">
        <v>86</v>
      </c>
      <c r="R7200" t="s">
        <v>47</v>
      </c>
      <c r="S7200" t="s">
        <v>103</v>
      </c>
      <c r="T7200" t="s">
        <v>48</v>
      </c>
      <c r="U7200" t="s">
        <v>49</v>
      </c>
      <c r="V7200" t="s">
        <v>54</v>
      </c>
      <c r="W7200" t="s">
        <v>47</v>
      </c>
      <c r="X7200" t="s">
        <v>47</v>
      </c>
      <c r="Y7200" t="s">
        <v>55</v>
      </c>
      <c r="Z7200" t="s">
        <v>49</v>
      </c>
      <c r="AA7200" t="s">
        <v>49</v>
      </c>
      <c r="AB7200" t="s">
        <v>89</v>
      </c>
      <c r="AC7200" t="s">
        <v>47</v>
      </c>
      <c r="AD7200" t="s">
        <v>79</v>
      </c>
      <c r="AE7200" t="s">
        <v>913</v>
      </c>
      <c r="AF7200" t="s">
        <v>296</v>
      </c>
      <c r="AG7200" t="s">
        <v>138</v>
      </c>
      <c r="AH7200" t="s">
        <v>93</v>
      </c>
      <c r="AI7200" t="s">
        <v>47</v>
      </c>
      <c r="AJ7200"/>
      <c r="AK7200"/>
      <c r="AL7200" t="s">
        <v>49</v>
      </c>
      <c r="AM7200" t="s">
        <v>62</v>
      </c>
      <c r="AN7200" t="s">
        <v>94</v>
      </c>
      <c r="AO7200" t="n">
        <v>0.09</v>
      </c>
      <c r="AP7200" t="n">
        <v>1.03</v>
      </c>
      <c r="AQ7200" t="n">
        <v>20.86</v>
      </c>
      <c r="AR7200" t="n">
        <v>0.65</v>
      </c>
      <c r="AS7200" t="n">
        <v>14</v>
      </c>
      <c r="AT7200" t="n">
        <v>1.6</v>
      </c>
    </row>
    <row r="7201">
      <c r="A7201" t="n">
        <v>8831</v>
      </c>
      <c r="B7201" t="s">
        <v>72</v>
      </c>
      <c r="C7201" t="s">
        <v>47</v>
      </c>
      <c r="D7201" t="s">
        <v>47</v>
      </c>
      <c r="E7201" t="s">
        <v>48</v>
      </c>
      <c r="F7201" t="s">
        <v>49</v>
      </c>
      <c r="G7201" t="s">
        <v>49</v>
      </c>
      <c r="H7201" t="s">
        <v>73</v>
      </c>
      <c r="I7201" t="s">
        <v>48</v>
      </c>
      <c r="J7201" t="s">
        <v>51</v>
      </c>
      <c r="K7201" t="s">
        <v>47</v>
      </c>
      <c r="L7201" t="s">
        <v>52</v>
      </c>
      <c r="M7201" t="s">
        <v>49</v>
      </c>
      <c r="N7201"/>
      <c r="O7201"/>
      <c r="P7201" t="s">
        <v>154</v>
      </c>
      <c r="Q7201" t="s">
        <v>47</v>
      </c>
      <c r="R7201" t="s">
        <v>155</v>
      </c>
      <c r="S7201" t="s">
        <v>48</v>
      </c>
      <c r="T7201" t="s">
        <v>49</v>
      </c>
      <c r="U7201" t="s">
        <v>48</v>
      </c>
      <c r="V7201" t="s">
        <v>78</v>
      </c>
      <c r="W7201" t="s">
        <v>47</v>
      </c>
      <c r="X7201" t="s">
        <v>54</v>
      </c>
      <c r="Y7201" t="s">
        <v>158</v>
      </c>
      <c r="Z7201" t="s">
        <v>49</v>
      </c>
      <c r="AA7201" t="s">
        <v>169</v>
      </c>
      <c r="AB7201" t="s">
        <v>56</v>
      </c>
      <c r="AC7201" t="s">
        <v>47</v>
      </c>
      <c r="AD7201" t="s">
        <v>84</v>
      </c>
      <c r="AE7201" t="s">
        <v>58</v>
      </c>
      <c r="AF7201" t="s">
        <v>77</v>
      </c>
      <c r="AG7201" t="s">
        <v>95</v>
      </c>
      <c r="AH7201" t="s">
        <v>47</v>
      </c>
      <c r="AI7201" t="s">
        <v>47</v>
      </c>
      <c r="AJ7201" t="s">
        <v>121</v>
      </c>
      <c r="AK7201" t="s">
        <v>49</v>
      </c>
      <c r="AL7201" t="s">
        <v>49</v>
      </c>
      <c r="AM7201" t="s">
        <v>62</v>
      </c>
      <c r="AN7201" t="s">
        <v>63</v>
      </c>
      <c r="AO7201" t="n">
        <v>0.055</v>
      </c>
      <c r="AP7201" t="n">
        <v>0.95</v>
      </c>
      <c r="AQ7201" t="n">
        <v>20.4</v>
      </c>
      <c r="AR7201" t="n">
        <v>0.648</v>
      </c>
      <c r="AS7201" t="n">
        <v>12.55</v>
      </c>
      <c r="AT7201" t="n">
        <v>1.6</v>
      </c>
    </row>
    <row r="7202">
      <c r="A7202" t="n">
        <v>8832</v>
      </c>
      <c r="B7202" t="s">
        <v>72</v>
      </c>
      <c r="C7202" t="s">
        <v>47</v>
      </c>
      <c r="D7202" t="s">
        <v>47</v>
      </c>
      <c r="E7202" t="s">
        <v>48</v>
      </c>
      <c r="F7202" t="s">
        <v>49</v>
      </c>
      <c r="G7202" t="s">
        <v>49</v>
      </c>
      <c r="H7202" t="s">
        <v>73</v>
      </c>
      <c r="I7202" t="s">
        <v>48</v>
      </c>
      <c r="J7202" t="s">
        <v>51</v>
      </c>
      <c r="K7202" t="s">
        <v>47</v>
      </c>
      <c r="L7202" t="s">
        <v>52</v>
      </c>
      <c r="M7202" t="s">
        <v>49</v>
      </c>
      <c r="N7202"/>
      <c r="O7202"/>
      <c r="P7202" t="s">
        <v>76</v>
      </c>
      <c r="Q7202" t="s">
        <v>218</v>
      </c>
      <c r="R7202" t="s">
        <v>155</v>
      </c>
      <c r="S7202" t="s">
        <v>71</v>
      </c>
      <c r="T7202" t="s">
        <v>52</v>
      </c>
      <c r="U7202" t="s">
        <v>48</v>
      </c>
      <c r="V7202" t="s">
        <v>78</v>
      </c>
      <c r="W7202" t="s">
        <v>47</v>
      </c>
      <c r="X7202" t="s">
        <v>54</v>
      </c>
      <c r="Y7202" t="s">
        <v>158</v>
      </c>
      <c r="Z7202" t="s">
        <v>49</v>
      </c>
      <c r="AA7202" t="s">
        <v>169</v>
      </c>
      <c r="AB7202" t="s">
        <v>56</v>
      </c>
      <c r="AC7202" t="s">
        <v>47</v>
      </c>
      <c r="AD7202" t="s">
        <v>84</v>
      </c>
      <c r="AE7202" t="s">
        <v>58</v>
      </c>
      <c r="AF7202" t="s">
        <v>77</v>
      </c>
      <c r="AG7202" t="s">
        <v>95</v>
      </c>
      <c r="AH7202" t="s">
        <v>47</v>
      </c>
      <c r="AI7202" t="s">
        <v>47</v>
      </c>
      <c r="AJ7202" t="s">
        <v>121</v>
      </c>
      <c r="AK7202" t="s">
        <v>49</v>
      </c>
      <c r="AL7202" t="s">
        <v>49</v>
      </c>
      <c r="AM7202" t="s">
        <v>62</v>
      </c>
      <c r="AN7202" t="s">
        <v>63</v>
      </c>
      <c r="AO7202" t="n">
        <v>0.055</v>
      </c>
      <c r="AP7202" t="n">
        <v>0.98</v>
      </c>
      <c r="AQ7202" t="n">
        <v>22.4</v>
      </c>
      <c r="AR7202" t="n">
        <v>0.682</v>
      </c>
      <c r="AS7202" t="n">
        <v>14.94</v>
      </c>
      <c r="AT7202" t="n">
        <v>1.6</v>
      </c>
    </row>
    <row r="7203">
      <c r="A7203" t="n">
        <v>8833</v>
      </c>
      <c r="B7203" t="s">
        <v>72</v>
      </c>
      <c r="C7203" t="s">
        <v>47</v>
      </c>
      <c r="D7203" t="s">
        <v>47</v>
      </c>
      <c r="E7203" t="s">
        <v>48</v>
      </c>
      <c r="F7203" t="s">
        <v>49</v>
      </c>
      <c r="G7203" t="s">
        <v>49</v>
      </c>
      <c r="H7203" t="s">
        <v>73</v>
      </c>
      <c r="I7203" t="s">
        <v>48</v>
      </c>
      <c r="J7203" t="s">
        <v>51</v>
      </c>
      <c r="K7203" t="s">
        <v>47</v>
      </c>
      <c r="L7203" t="s">
        <v>52</v>
      </c>
      <c r="M7203" t="s">
        <v>49</v>
      </c>
      <c r="N7203"/>
      <c r="O7203"/>
      <c r="P7203" t="s">
        <v>576</v>
      </c>
      <c r="Q7203" t="s">
        <v>47</v>
      </c>
      <c r="R7203" t="s">
        <v>155</v>
      </c>
      <c r="S7203" t="s">
        <v>48</v>
      </c>
      <c r="T7203" t="s">
        <v>49</v>
      </c>
      <c r="U7203" t="s">
        <v>48</v>
      </c>
      <c r="V7203" t="s">
        <v>78</v>
      </c>
      <c r="W7203" t="s">
        <v>47</v>
      </c>
      <c r="X7203" t="s">
        <v>54</v>
      </c>
      <c r="Y7203" t="s">
        <v>158</v>
      </c>
      <c r="Z7203" t="s">
        <v>49</v>
      </c>
      <c r="AA7203" t="s">
        <v>169</v>
      </c>
      <c r="AB7203" t="s">
        <v>56</v>
      </c>
      <c r="AC7203" t="s">
        <v>47</v>
      </c>
      <c r="AD7203" t="s">
        <v>84</v>
      </c>
      <c r="AE7203" t="s">
        <v>58</v>
      </c>
      <c r="AF7203" t="s">
        <v>77</v>
      </c>
      <c r="AG7203" t="s">
        <v>95</v>
      </c>
      <c r="AH7203" t="s">
        <v>47</v>
      </c>
      <c r="AI7203" t="s">
        <v>47</v>
      </c>
      <c r="AJ7203" t="s">
        <v>121</v>
      </c>
      <c r="AK7203" t="s">
        <v>49</v>
      </c>
      <c r="AL7203" t="s">
        <v>49</v>
      </c>
      <c r="AM7203" t="s">
        <v>62</v>
      </c>
      <c r="AN7203" t="s">
        <v>63</v>
      </c>
      <c r="AO7203" t="n">
        <v>0.055</v>
      </c>
      <c r="AP7203" t="n">
        <v>0.98</v>
      </c>
      <c r="AQ7203" t="n">
        <v>20.9</v>
      </c>
      <c r="AR7203" t="n">
        <v>0.651</v>
      </c>
      <c r="AS7203" t="n">
        <v>13.31</v>
      </c>
      <c r="AT7203" t="n">
        <v>1.6</v>
      </c>
    </row>
    <row r="7204">
      <c r="A7204" t="n">
        <v>8834</v>
      </c>
      <c r="B7204" t="s">
        <v>72</v>
      </c>
      <c r="C7204" t="s">
        <v>47</v>
      </c>
      <c r="D7204" t="s">
        <v>47</v>
      </c>
      <c r="E7204" t="s">
        <v>48</v>
      </c>
      <c r="F7204" t="s">
        <v>49</v>
      </c>
      <c r="G7204" t="s">
        <v>49</v>
      </c>
      <c r="H7204" t="s">
        <v>73</v>
      </c>
      <c r="I7204" t="s">
        <v>48</v>
      </c>
      <c r="J7204" t="s">
        <v>51</v>
      </c>
      <c r="K7204" t="s">
        <v>47</v>
      </c>
      <c r="L7204" t="s">
        <v>52</v>
      </c>
      <c r="M7204" t="s">
        <v>49</v>
      </c>
      <c r="N7204"/>
      <c r="O7204"/>
      <c r="P7204" t="s">
        <v>227</v>
      </c>
      <c r="Q7204" t="s">
        <v>47</v>
      </c>
      <c r="R7204" t="s">
        <v>47</v>
      </c>
      <c r="S7204" t="s">
        <v>48</v>
      </c>
      <c r="T7204" t="s">
        <v>49</v>
      </c>
      <c r="U7204" t="s">
        <v>49</v>
      </c>
      <c r="V7204" t="s">
        <v>54</v>
      </c>
      <c r="W7204" t="s">
        <v>47</v>
      </c>
      <c r="X7204" t="s">
        <v>47</v>
      </c>
      <c r="Y7204"/>
      <c r="Z7204" t="s">
        <v>49</v>
      </c>
      <c r="AA7204" t="s">
        <v>49</v>
      </c>
      <c r="AB7204" t="s">
        <v>148</v>
      </c>
      <c r="AC7204" t="s">
        <v>149</v>
      </c>
      <c r="AD7204"/>
      <c r="AE7204" t="s">
        <v>112</v>
      </c>
      <c r="AF7204"/>
      <c r="AG7204" t="s">
        <v>59</v>
      </c>
      <c r="AH7204" t="s">
        <v>60</v>
      </c>
      <c r="AI7204" t="s">
        <v>47</v>
      </c>
      <c r="AJ7204"/>
      <c r="AK7204"/>
      <c r="AL7204" t="s">
        <v>49</v>
      </c>
      <c r="AM7204" t="s">
        <v>62</v>
      </c>
      <c r="AN7204" t="s">
        <v>63</v>
      </c>
      <c r="AO7204" t="n">
        <v>0.1</v>
      </c>
      <c r="AP7204" t="n">
        <v>0.81</v>
      </c>
      <c r="AQ7204" t="n">
        <v>8.2</v>
      </c>
      <c r="AR7204" t="n">
        <v>0.496</v>
      </c>
      <c r="AS7204" t="n">
        <v>3.3</v>
      </c>
      <c r="AT7204" t="n">
        <v>1.6</v>
      </c>
    </row>
    <row r="7205">
      <c r="A7205" t="n">
        <v>8835</v>
      </c>
      <c r="B7205" t="s">
        <v>72</v>
      </c>
      <c r="C7205" t="s">
        <v>47</v>
      </c>
      <c r="D7205" t="s">
        <v>47</v>
      </c>
      <c r="E7205" t="s">
        <v>48</v>
      </c>
      <c r="F7205" t="s">
        <v>49</v>
      </c>
      <c r="G7205" t="s">
        <v>49</v>
      </c>
      <c r="H7205" t="s">
        <v>73</v>
      </c>
      <c r="I7205" t="s">
        <v>48</v>
      </c>
      <c r="J7205" t="s">
        <v>51</v>
      </c>
      <c r="K7205" t="s">
        <v>47</v>
      </c>
      <c r="L7205" t="s">
        <v>52</v>
      </c>
      <c r="M7205" t="s">
        <v>49</v>
      </c>
      <c r="N7205"/>
      <c r="O7205"/>
      <c r="P7205" t="s">
        <v>227</v>
      </c>
      <c r="Q7205" t="s">
        <v>47</v>
      </c>
      <c r="R7205" t="s">
        <v>47</v>
      </c>
      <c r="S7205" t="s">
        <v>48</v>
      </c>
      <c r="T7205" t="s">
        <v>49</v>
      </c>
      <c r="U7205" t="s">
        <v>49</v>
      </c>
      <c r="V7205" t="s">
        <v>54</v>
      </c>
      <c r="W7205" t="s">
        <v>47</v>
      </c>
      <c r="X7205" t="s">
        <v>47</v>
      </c>
      <c r="Y7205"/>
      <c r="Z7205" t="s">
        <v>49</v>
      </c>
      <c r="AA7205" t="s">
        <v>49</v>
      </c>
      <c r="AB7205" t="s">
        <v>148</v>
      </c>
      <c r="AC7205" t="s">
        <v>149</v>
      </c>
      <c r="AD7205"/>
      <c r="AE7205" t="s">
        <v>112</v>
      </c>
      <c r="AF7205"/>
      <c r="AG7205" t="s">
        <v>59</v>
      </c>
      <c r="AH7205" t="s">
        <v>60</v>
      </c>
      <c r="AI7205" t="s">
        <v>47</v>
      </c>
      <c r="AJ7205"/>
      <c r="AK7205"/>
      <c r="AL7205" t="s">
        <v>49</v>
      </c>
      <c r="AM7205" t="s">
        <v>62</v>
      </c>
      <c r="AN7205" t="s">
        <v>63</v>
      </c>
      <c r="AO7205" t="n">
        <v>0.1</v>
      </c>
      <c r="AP7205" t="n">
        <v>0.775</v>
      </c>
      <c r="AQ7205" t="n">
        <v>7.85</v>
      </c>
      <c r="AR7205" t="n">
        <v>0.458</v>
      </c>
      <c r="AS7205" t="n">
        <v>2.79</v>
      </c>
      <c r="AT7205" t="n">
        <v>1.6</v>
      </c>
    </row>
    <row r="7206">
      <c r="A7206" t="n">
        <v>8838</v>
      </c>
      <c r="B7206" t="s">
        <v>72</v>
      </c>
      <c r="C7206" t="s">
        <v>47</v>
      </c>
      <c r="D7206" t="s">
        <v>47</v>
      </c>
      <c r="E7206" t="s">
        <v>48</v>
      </c>
      <c r="F7206" t="s">
        <v>49</v>
      </c>
      <c r="G7206" t="s">
        <v>49</v>
      </c>
      <c r="H7206" t="s">
        <v>73</v>
      </c>
      <c r="I7206" t="s">
        <v>48</v>
      </c>
      <c r="J7206" t="s">
        <v>51</v>
      </c>
      <c r="K7206" t="s">
        <v>47</v>
      </c>
      <c r="L7206" t="s">
        <v>52</v>
      </c>
      <c r="M7206" t="s">
        <v>49</v>
      </c>
      <c r="N7206" t="s">
        <v>74</v>
      </c>
      <c r="O7206"/>
      <c r="P7206"/>
      <c r="Q7206" t="s">
        <v>47</v>
      </c>
      <c r="R7206" t="s">
        <v>47</v>
      </c>
      <c r="S7206"/>
      <c r="T7206" t="s">
        <v>49</v>
      </c>
      <c r="U7206" t="s">
        <v>49</v>
      </c>
      <c r="V7206" t="s">
        <v>133</v>
      </c>
      <c r="W7206" t="s">
        <v>47</v>
      </c>
      <c r="X7206" t="s">
        <v>47</v>
      </c>
      <c r="Y7206" t="s">
        <v>124</v>
      </c>
      <c r="Z7206" t="s">
        <v>49</v>
      </c>
      <c r="AA7206" t="s">
        <v>49</v>
      </c>
      <c r="AB7206" t="s">
        <v>89</v>
      </c>
      <c r="AC7206" t="s">
        <v>47</v>
      </c>
      <c r="AD7206" t="s">
        <v>104</v>
      </c>
      <c r="AE7206" t="s">
        <v>90</v>
      </c>
      <c r="AF7206"/>
      <c r="AG7206" t="s">
        <v>138</v>
      </c>
      <c r="AH7206" t="s">
        <v>93</v>
      </c>
      <c r="AI7206" t="s">
        <v>47</v>
      </c>
      <c r="AJ7206"/>
      <c r="AK7206" t="s">
        <v>71</v>
      </c>
      <c r="AL7206" t="s">
        <v>49</v>
      </c>
      <c r="AM7206" t="s">
        <v>62</v>
      </c>
      <c r="AN7206" t="s">
        <v>94</v>
      </c>
      <c r="AO7206" t="n">
        <v>0.09</v>
      </c>
      <c r="AP7206" t="n">
        <v>0.93</v>
      </c>
      <c r="AQ7206" t="n">
        <v>20.66</v>
      </c>
      <c r="AR7206" t="n">
        <v>0.74</v>
      </c>
      <c r="AS7206" t="n">
        <v>14.22</v>
      </c>
      <c r="AT7206" t="n">
        <v>1.6</v>
      </c>
    </row>
    <row r="7207">
      <c r="A7207" t="n">
        <v>8839</v>
      </c>
      <c r="B7207" t="s">
        <v>72</v>
      </c>
      <c r="C7207" t="s">
        <v>47</v>
      </c>
      <c r="D7207" t="s">
        <v>47</v>
      </c>
      <c r="E7207" t="s">
        <v>48</v>
      </c>
      <c r="F7207" t="s">
        <v>49</v>
      </c>
      <c r="G7207" t="s">
        <v>49</v>
      </c>
      <c r="H7207" t="s">
        <v>73</v>
      </c>
      <c r="I7207" t="s">
        <v>48</v>
      </c>
      <c r="J7207" t="s">
        <v>51</v>
      </c>
      <c r="K7207" t="s">
        <v>47</v>
      </c>
      <c r="L7207" t="s">
        <v>52</v>
      </c>
      <c r="M7207" t="s">
        <v>49</v>
      </c>
      <c r="N7207" t="s">
        <v>74</v>
      </c>
      <c r="O7207"/>
      <c r="P7207"/>
      <c r="Q7207" t="s">
        <v>47</v>
      </c>
      <c r="R7207" t="s">
        <v>47</v>
      </c>
      <c r="S7207"/>
      <c r="T7207" t="s">
        <v>49</v>
      </c>
      <c r="U7207" t="s">
        <v>49</v>
      </c>
      <c r="V7207" t="s">
        <v>133</v>
      </c>
      <c r="W7207" t="s">
        <v>47</v>
      </c>
      <c r="X7207" t="s">
        <v>47</v>
      </c>
      <c r="Y7207" t="s">
        <v>124</v>
      </c>
      <c r="Z7207" t="s">
        <v>49</v>
      </c>
      <c r="AA7207" t="s">
        <v>49</v>
      </c>
      <c r="AB7207" t="s">
        <v>89</v>
      </c>
      <c r="AC7207" t="s">
        <v>47</v>
      </c>
      <c r="AD7207" t="s">
        <v>104</v>
      </c>
      <c r="AE7207" t="s">
        <v>90</v>
      </c>
      <c r="AF7207"/>
      <c r="AG7207" t="s">
        <v>138</v>
      </c>
      <c r="AH7207" t="s">
        <v>93</v>
      </c>
      <c r="AI7207" t="s">
        <v>47</v>
      </c>
      <c r="AJ7207"/>
      <c r="AK7207" t="s">
        <v>71</v>
      </c>
      <c r="AL7207" t="s">
        <v>49</v>
      </c>
      <c r="AM7207" t="s">
        <v>62</v>
      </c>
      <c r="AN7207" t="s">
        <v>94</v>
      </c>
      <c r="AO7207" t="n">
        <v>0.09</v>
      </c>
      <c r="AP7207" t="n">
        <v>1.05</v>
      </c>
      <c r="AQ7207" t="n">
        <v>20.89</v>
      </c>
      <c r="AR7207" t="n">
        <v>0.75</v>
      </c>
      <c r="AS7207" t="n">
        <v>16.45</v>
      </c>
      <c r="AT7207" t="n">
        <v>1.6</v>
      </c>
    </row>
    <row r="7208">
      <c r="A7208" t="n">
        <v>8840</v>
      </c>
      <c r="B7208" t="s">
        <v>72</v>
      </c>
      <c r="C7208" t="s">
        <v>47</v>
      </c>
      <c r="D7208" t="s">
        <v>47</v>
      </c>
      <c r="E7208" t="s">
        <v>48</v>
      </c>
      <c r="F7208" t="s">
        <v>49</v>
      </c>
      <c r="G7208" t="s">
        <v>49</v>
      </c>
      <c r="H7208" t="s">
        <v>73</v>
      </c>
      <c r="I7208" t="s">
        <v>48</v>
      </c>
      <c r="J7208" t="s">
        <v>51</v>
      </c>
      <c r="K7208" t="s">
        <v>47</v>
      </c>
      <c r="L7208" t="s">
        <v>52</v>
      </c>
      <c r="M7208" t="s">
        <v>49</v>
      </c>
      <c r="N7208" t="s">
        <v>74</v>
      </c>
      <c r="O7208"/>
      <c r="P7208"/>
      <c r="Q7208" t="s">
        <v>47</v>
      </c>
      <c r="R7208" t="s">
        <v>47</v>
      </c>
      <c r="S7208"/>
      <c r="T7208" t="s">
        <v>49</v>
      </c>
      <c r="U7208" t="s">
        <v>49</v>
      </c>
      <c r="V7208" t="s">
        <v>133</v>
      </c>
      <c r="W7208" t="s">
        <v>47</v>
      </c>
      <c r="X7208" t="s">
        <v>47</v>
      </c>
      <c r="Y7208" t="s">
        <v>124</v>
      </c>
      <c r="Z7208" t="s">
        <v>49</v>
      </c>
      <c r="AA7208" t="s">
        <v>49</v>
      </c>
      <c r="AB7208" t="s">
        <v>89</v>
      </c>
      <c r="AC7208" t="s">
        <v>47</v>
      </c>
      <c r="AD7208" t="s">
        <v>104</v>
      </c>
      <c r="AE7208" t="s">
        <v>90</v>
      </c>
      <c r="AF7208"/>
      <c r="AG7208" t="s">
        <v>138</v>
      </c>
      <c r="AH7208" t="s">
        <v>93</v>
      </c>
      <c r="AI7208" t="s">
        <v>47</v>
      </c>
      <c r="AJ7208"/>
      <c r="AK7208" t="s">
        <v>71</v>
      </c>
      <c r="AL7208" t="s">
        <v>49</v>
      </c>
      <c r="AM7208" t="s">
        <v>62</v>
      </c>
      <c r="AN7208" t="s">
        <v>94</v>
      </c>
      <c r="AO7208" t="n">
        <v>0.09</v>
      </c>
      <c r="AP7208" t="n">
        <v>0.9</v>
      </c>
      <c r="AQ7208" t="n">
        <v>19.35</v>
      </c>
      <c r="AR7208" t="n">
        <v>0.73</v>
      </c>
      <c r="AS7208" t="n">
        <v>13.61</v>
      </c>
      <c r="AT7208" t="n">
        <v>1.6</v>
      </c>
    </row>
    <row r="7209">
      <c r="A7209" t="n">
        <v>8841</v>
      </c>
      <c r="B7209" t="s">
        <v>72</v>
      </c>
      <c r="C7209" t="s">
        <v>47</v>
      </c>
      <c r="D7209" t="s">
        <v>47</v>
      </c>
      <c r="E7209" t="s">
        <v>48</v>
      </c>
      <c r="F7209" t="s">
        <v>49</v>
      </c>
      <c r="G7209" t="s">
        <v>49</v>
      </c>
      <c r="H7209" t="s">
        <v>73</v>
      </c>
      <c r="I7209" t="s">
        <v>48</v>
      </c>
      <c r="J7209" t="s">
        <v>51</v>
      </c>
      <c r="K7209" t="s">
        <v>47</v>
      </c>
      <c r="L7209" t="s">
        <v>52</v>
      </c>
      <c r="M7209" t="s">
        <v>49</v>
      </c>
      <c r="N7209" t="s">
        <v>74</v>
      </c>
      <c r="O7209"/>
      <c r="P7209"/>
      <c r="Q7209" t="s">
        <v>47</v>
      </c>
      <c r="R7209" t="s">
        <v>47</v>
      </c>
      <c r="S7209"/>
      <c r="T7209" t="s">
        <v>49</v>
      </c>
      <c r="U7209" t="s">
        <v>49</v>
      </c>
      <c r="V7209" t="s">
        <v>133</v>
      </c>
      <c r="W7209" t="s">
        <v>47</v>
      </c>
      <c r="X7209" t="s">
        <v>47</v>
      </c>
      <c r="Y7209" t="s">
        <v>124</v>
      </c>
      <c r="Z7209" t="s">
        <v>49</v>
      </c>
      <c r="AA7209" t="s">
        <v>49</v>
      </c>
      <c r="AB7209" t="s">
        <v>89</v>
      </c>
      <c r="AC7209" t="s">
        <v>47</v>
      </c>
      <c r="AD7209" t="s">
        <v>104</v>
      </c>
      <c r="AE7209" t="s">
        <v>90</v>
      </c>
      <c r="AF7209"/>
      <c r="AG7209" t="s">
        <v>138</v>
      </c>
      <c r="AH7209" t="s">
        <v>93</v>
      </c>
      <c r="AI7209" t="s">
        <v>47</v>
      </c>
      <c r="AJ7209"/>
      <c r="AK7209" t="s">
        <v>71</v>
      </c>
      <c r="AL7209" t="s">
        <v>49</v>
      </c>
      <c r="AM7209" t="s">
        <v>62</v>
      </c>
      <c r="AN7209" t="s">
        <v>94</v>
      </c>
      <c r="AO7209" t="n">
        <v>0.09</v>
      </c>
      <c r="AP7209" t="n">
        <v>0.93</v>
      </c>
      <c r="AQ7209" t="n">
        <v>20.66</v>
      </c>
      <c r="AR7209" t="n">
        <v>0.74</v>
      </c>
      <c r="AS7209" t="n">
        <v>14.22</v>
      </c>
      <c r="AT7209" t="n">
        <v>1.6</v>
      </c>
    </row>
    <row r="7210">
      <c r="A7210" t="n">
        <v>8842</v>
      </c>
      <c r="B7210" t="s">
        <v>72</v>
      </c>
      <c r="C7210" t="s">
        <v>47</v>
      </c>
      <c r="D7210" t="s">
        <v>47</v>
      </c>
      <c r="E7210" t="s">
        <v>48</v>
      </c>
      <c r="F7210" t="s">
        <v>49</v>
      </c>
      <c r="G7210" t="s">
        <v>49</v>
      </c>
      <c r="H7210" t="s">
        <v>73</v>
      </c>
      <c r="I7210" t="s">
        <v>48</v>
      </c>
      <c r="J7210" t="s">
        <v>51</v>
      </c>
      <c r="K7210" t="s">
        <v>47</v>
      </c>
      <c r="L7210" t="s">
        <v>52</v>
      </c>
      <c r="M7210" t="s">
        <v>49</v>
      </c>
      <c r="N7210" t="s">
        <v>74</v>
      </c>
      <c r="O7210"/>
      <c r="P7210"/>
      <c r="Q7210" t="s">
        <v>47</v>
      </c>
      <c r="R7210" t="s">
        <v>47</v>
      </c>
      <c r="S7210"/>
      <c r="T7210" t="s">
        <v>49</v>
      </c>
      <c r="U7210" t="s">
        <v>49</v>
      </c>
      <c r="V7210" t="s">
        <v>133</v>
      </c>
      <c r="W7210" t="s">
        <v>47</v>
      </c>
      <c r="X7210" t="s">
        <v>47</v>
      </c>
      <c r="Y7210" t="s">
        <v>124</v>
      </c>
      <c r="Z7210" t="s">
        <v>49</v>
      </c>
      <c r="AA7210" t="s">
        <v>49</v>
      </c>
      <c r="AB7210" t="s">
        <v>89</v>
      </c>
      <c r="AC7210" t="s">
        <v>47</v>
      </c>
      <c r="AD7210" t="s">
        <v>104</v>
      </c>
      <c r="AE7210" t="s">
        <v>90</v>
      </c>
      <c r="AF7210"/>
      <c r="AG7210" t="s">
        <v>138</v>
      </c>
      <c r="AH7210" t="s">
        <v>93</v>
      </c>
      <c r="AI7210" t="s">
        <v>47</v>
      </c>
      <c r="AJ7210"/>
      <c r="AK7210" t="s">
        <v>71</v>
      </c>
      <c r="AL7210" t="s">
        <v>49</v>
      </c>
      <c r="AM7210" t="s">
        <v>62</v>
      </c>
      <c r="AN7210" t="s">
        <v>94</v>
      </c>
      <c r="AO7210" t="n">
        <v>0.09</v>
      </c>
      <c r="AP7210" t="n">
        <v>0.89</v>
      </c>
      <c r="AQ7210" t="n">
        <v>19.21</v>
      </c>
      <c r="AR7210" t="n">
        <v>0.73</v>
      </c>
      <c r="AS7210" t="n">
        <v>13.23</v>
      </c>
      <c r="AT7210" t="n">
        <v>1.6</v>
      </c>
    </row>
    <row r="7211">
      <c r="A7211" t="n">
        <v>8843</v>
      </c>
      <c r="B7211" t="s">
        <v>72</v>
      </c>
      <c r="C7211" t="s">
        <v>47</v>
      </c>
      <c r="D7211" t="s">
        <v>47</v>
      </c>
      <c r="E7211" t="s">
        <v>48</v>
      </c>
      <c r="F7211" t="s">
        <v>49</v>
      </c>
      <c r="G7211" t="s">
        <v>49</v>
      </c>
      <c r="H7211" t="s">
        <v>73</v>
      </c>
      <c r="I7211" t="s">
        <v>48</v>
      </c>
      <c r="J7211" t="s">
        <v>51</v>
      </c>
      <c r="K7211" t="s">
        <v>47</v>
      </c>
      <c r="L7211" t="s">
        <v>52</v>
      </c>
      <c r="M7211" t="s">
        <v>49</v>
      </c>
      <c r="N7211" t="s">
        <v>74</v>
      </c>
      <c r="O7211"/>
      <c r="P7211"/>
      <c r="Q7211" t="s">
        <v>47</v>
      </c>
      <c r="R7211" t="s">
        <v>47</v>
      </c>
      <c r="S7211"/>
      <c r="T7211" t="s">
        <v>49</v>
      </c>
      <c r="U7211" t="s">
        <v>49</v>
      </c>
      <c r="V7211" t="s">
        <v>133</v>
      </c>
      <c r="W7211" t="s">
        <v>47</v>
      </c>
      <c r="X7211" t="s">
        <v>47</v>
      </c>
      <c r="Y7211" t="s">
        <v>124</v>
      </c>
      <c r="Z7211" t="s">
        <v>49</v>
      </c>
      <c r="AA7211" t="s">
        <v>49</v>
      </c>
      <c r="AB7211" t="s">
        <v>89</v>
      </c>
      <c r="AC7211" t="s">
        <v>47</v>
      </c>
      <c r="AD7211" t="s">
        <v>104</v>
      </c>
      <c r="AE7211" t="s">
        <v>90</v>
      </c>
      <c r="AF7211"/>
      <c r="AG7211" t="s">
        <v>138</v>
      </c>
      <c r="AH7211" t="s">
        <v>93</v>
      </c>
      <c r="AI7211" t="s">
        <v>47</v>
      </c>
      <c r="AJ7211"/>
      <c r="AK7211" t="s">
        <v>71</v>
      </c>
      <c r="AL7211" t="s">
        <v>49</v>
      </c>
      <c r="AM7211" t="s">
        <v>62</v>
      </c>
      <c r="AN7211" t="s">
        <v>94</v>
      </c>
      <c r="AO7211" t="n">
        <v>0.09</v>
      </c>
      <c r="AP7211" t="n">
        <v>0.92</v>
      </c>
      <c r="AQ7211" t="n">
        <v>20.36</v>
      </c>
      <c r="AR7211" t="n">
        <v>0.75</v>
      </c>
      <c r="AS7211" t="n">
        <v>14.05</v>
      </c>
      <c r="AT7211" t="n">
        <v>1.6</v>
      </c>
    </row>
    <row r="7212">
      <c r="A7212" t="n">
        <v>8844</v>
      </c>
      <c r="B7212" t="s">
        <v>72</v>
      </c>
      <c r="C7212" t="s">
        <v>47</v>
      </c>
      <c r="D7212" t="s">
        <v>47</v>
      </c>
      <c r="E7212" t="s">
        <v>48</v>
      </c>
      <c r="F7212" t="s">
        <v>49</v>
      </c>
      <c r="G7212" t="s">
        <v>49</v>
      </c>
      <c r="H7212" t="s">
        <v>73</v>
      </c>
      <c r="I7212" t="s">
        <v>48</v>
      </c>
      <c r="J7212" t="s">
        <v>51</v>
      </c>
      <c r="K7212" t="s">
        <v>47</v>
      </c>
      <c r="L7212" t="s">
        <v>52</v>
      </c>
      <c r="M7212" t="s">
        <v>49</v>
      </c>
      <c r="N7212" t="s">
        <v>74</v>
      </c>
      <c r="O7212"/>
      <c r="P7212"/>
      <c r="Q7212" t="s">
        <v>47</v>
      </c>
      <c r="R7212" t="s">
        <v>47</v>
      </c>
      <c r="S7212"/>
      <c r="T7212" t="s">
        <v>49</v>
      </c>
      <c r="U7212" t="s">
        <v>49</v>
      </c>
      <c r="V7212" t="s">
        <v>133</v>
      </c>
      <c r="W7212" t="s">
        <v>47</v>
      </c>
      <c r="X7212" t="s">
        <v>47</v>
      </c>
      <c r="Y7212" t="s">
        <v>124</v>
      </c>
      <c r="Z7212" t="s">
        <v>49</v>
      </c>
      <c r="AA7212" t="s">
        <v>49</v>
      </c>
      <c r="AB7212" t="s">
        <v>89</v>
      </c>
      <c r="AC7212" t="s">
        <v>47</v>
      </c>
      <c r="AD7212" t="s">
        <v>104</v>
      </c>
      <c r="AE7212" t="s">
        <v>90</v>
      </c>
      <c r="AF7212"/>
      <c r="AG7212" t="s">
        <v>138</v>
      </c>
      <c r="AH7212" t="s">
        <v>93</v>
      </c>
      <c r="AI7212" t="s">
        <v>47</v>
      </c>
      <c r="AJ7212"/>
      <c r="AK7212" t="s">
        <v>71</v>
      </c>
      <c r="AL7212" t="s">
        <v>49</v>
      </c>
      <c r="AM7212" t="s">
        <v>62</v>
      </c>
      <c r="AN7212" t="s">
        <v>94</v>
      </c>
      <c r="AO7212" t="n">
        <v>0.09</v>
      </c>
      <c r="AP7212" t="n">
        <v>1.02</v>
      </c>
      <c r="AQ7212" t="n">
        <v>19.58</v>
      </c>
      <c r="AR7212" t="n">
        <v>0.74</v>
      </c>
      <c r="AS7212" t="n">
        <v>15.73</v>
      </c>
      <c r="AT7212" t="n">
        <v>1.6</v>
      </c>
    </row>
    <row r="7213">
      <c r="A7213" t="n">
        <v>8845</v>
      </c>
      <c r="B7213" t="s">
        <v>72</v>
      </c>
      <c r="C7213" t="s">
        <v>47</v>
      </c>
      <c r="D7213" t="s">
        <v>47</v>
      </c>
      <c r="E7213" t="s">
        <v>48</v>
      </c>
      <c r="F7213" t="s">
        <v>49</v>
      </c>
      <c r="G7213" t="s">
        <v>49</v>
      </c>
      <c r="H7213" t="s">
        <v>73</v>
      </c>
      <c r="I7213" t="s">
        <v>48</v>
      </c>
      <c r="J7213" t="s">
        <v>51</v>
      </c>
      <c r="K7213" t="s">
        <v>47</v>
      </c>
      <c r="L7213" t="s">
        <v>52</v>
      </c>
      <c r="M7213" t="s">
        <v>49</v>
      </c>
      <c r="N7213" t="s">
        <v>74</v>
      </c>
      <c r="O7213"/>
      <c r="P7213"/>
      <c r="Q7213" t="s">
        <v>47</v>
      </c>
      <c r="R7213" t="s">
        <v>47</v>
      </c>
      <c r="S7213"/>
      <c r="T7213" t="s">
        <v>49</v>
      </c>
      <c r="U7213" t="s">
        <v>49</v>
      </c>
      <c r="V7213" t="s">
        <v>133</v>
      </c>
      <c r="W7213" t="s">
        <v>47</v>
      </c>
      <c r="X7213" t="s">
        <v>47</v>
      </c>
      <c r="Y7213" t="s">
        <v>124</v>
      </c>
      <c r="Z7213" t="s">
        <v>49</v>
      </c>
      <c r="AA7213" t="s">
        <v>49</v>
      </c>
      <c r="AB7213" t="s">
        <v>89</v>
      </c>
      <c r="AC7213" t="s">
        <v>47</v>
      </c>
      <c r="AD7213" t="s">
        <v>104</v>
      </c>
      <c r="AE7213" t="s">
        <v>90</v>
      </c>
      <c r="AF7213"/>
      <c r="AG7213" t="s">
        <v>138</v>
      </c>
      <c r="AH7213" t="s">
        <v>93</v>
      </c>
      <c r="AI7213" t="s">
        <v>47</v>
      </c>
      <c r="AJ7213"/>
      <c r="AK7213" t="s">
        <v>71</v>
      </c>
      <c r="AL7213" t="s">
        <v>49</v>
      </c>
      <c r="AM7213" t="s">
        <v>62</v>
      </c>
      <c r="AN7213" t="s">
        <v>94</v>
      </c>
      <c r="AO7213" t="n">
        <v>0.09</v>
      </c>
      <c r="AP7213" t="n">
        <v>1.03</v>
      </c>
      <c r="AQ7213" t="n">
        <v>20.79</v>
      </c>
      <c r="AR7213" t="n">
        <v>0.76</v>
      </c>
      <c r="AS7213" t="n">
        <v>16.27</v>
      </c>
      <c r="AT7213" t="n">
        <v>1.6</v>
      </c>
    </row>
    <row r="7214">
      <c r="A7214" t="n">
        <v>8846</v>
      </c>
      <c r="B7214" t="s">
        <v>72</v>
      </c>
      <c r="C7214" t="s">
        <v>47</v>
      </c>
      <c r="D7214" t="s">
        <v>47</v>
      </c>
      <c r="E7214" t="s">
        <v>48</v>
      </c>
      <c r="F7214" t="s">
        <v>49</v>
      </c>
      <c r="G7214" t="s">
        <v>49</v>
      </c>
      <c r="H7214" t="s">
        <v>73</v>
      </c>
      <c r="I7214" t="s">
        <v>48</v>
      </c>
      <c r="J7214" t="s">
        <v>51</v>
      </c>
      <c r="K7214" t="s">
        <v>47</v>
      </c>
      <c r="L7214" t="s">
        <v>52</v>
      </c>
      <c r="M7214" t="s">
        <v>49</v>
      </c>
      <c r="N7214"/>
      <c r="O7214"/>
      <c r="P7214" t="s">
        <v>154</v>
      </c>
      <c r="Q7214" t="s">
        <v>47</v>
      </c>
      <c r="R7214" t="s">
        <v>155</v>
      </c>
      <c r="S7214" t="s">
        <v>48</v>
      </c>
      <c r="T7214" t="s">
        <v>49</v>
      </c>
      <c r="U7214" t="s">
        <v>48</v>
      </c>
      <c r="V7214" t="s">
        <v>84</v>
      </c>
      <c r="W7214" t="s">
        <v>47</v>
      </c>
      <c r="X7214" t="s">
        <v>84</v>
      </c>
      <c r="Y7214" t="s">
        <v>114</v>
      </c>
      <c r="Z7214" t="s">
        <v>49</v>
      </c>
      <c r="AA7214" t="s">
        <v>114</v>
      </c>
      <c r="AB7214" t="s">
        <v>56</v>
      </c>
      <c r="AC7214" t="s">
        <v>47</v>
      </c>
      <c r="AD7214" t="s">
        <v>78</v>
      </c>
      <c r="AE7214" t="s">
        <v>58</v>
      </c>
      <c r="AF7214"/>
      <c r="AG7214" t="s">
        <v>59</v>
      </c>
      <c r="AH7214" t="s">
        <v>85</v>
      </c>
      <c r="AI7214" t="s">
        <v>47</v>
      </c>
      <c r="AJ7214" t="s">
        <v>384</v>
      </c>
      <c r="AK7214" t="s">
        <v>82</v>
      </c>
      <c r="AL7214" t="s">
        <v>49</v>
      </c>
      <c r="AM7214" t="s">
        <v>62</v>
      </c>
      <c r="AN7214" t="s">
        <v>63</v>
      </c>
      <c r="AO7214" t="n">
        <v>0.09</v>
      </c>
      <c r="AP7214" t="n">
        <v>0.93</v>
      </c>
      <c r="AQ7214" t="n">
        <v>18.5</v>
      </c>
      <c r="AR7214" t="n">
        <v>0.64</v>
      </c>
      <c r="AS7214" t="n">
        <v>10</v>
      </c>
      <c r="AT7214" t="n">
        <v>1.6</v>
      </c>
    </row>
    <row r="7215">
      <c r="A7215" t="n">
        <v>8847</v>
      </c>
      <c r="B7215" t="s">
        <v>72</v>
      </c>
      <c r="C7215" t="s">
        <v>47</v>
      </c>
      <c r="D7215" t="s">
        <v>47</v>
      </c>
      <c r="E7215" t="s">
        <v>48</v>
      </c>
      <c r="F7215" t="s">
        <v>49</v>
      </c>
      <c r="G7215" t="s">
        <v>49</v>
      </c>
      <c r="H7215" t="s">
        <v>73</v>
      </c>
      <c r="I7215" t="s">
        <v>48</v>
      </c>
      <c r="J7215" t="s">
        <v>51</v>
      </c>
      <c r="K7215" t="s">
        <v>47</v>
      </c>
      <c r="L7215" t="s">
        <v>52</v>
      </c>
      <c r="M7215" t="s">
        <v>49</v>
      </c>
      <c r="N7215"/>
      <c r="O7215"/>
      <c r="P7215" t="s">
        <v>154</v>
      </c>
      <c r="Q7215" t="s">
        <v>47</v>
      </c>
      <c r="R7215" t="s">
        <v>155</v>
      </c>
      <c r="S7215" t="s">
        <v>48</v>
      </c>
      <c r="T7215" t="s">
        <v>49</v>
      </c>
      <c r="U7215" t="s">
        <v>48</v>
      </c>
      <c r="V7215" t="s">
        <v>84</v>
      </c>
      <c r="W7215" t="s">
        <v>47</v>
      </c>
      <c r="X7215" t="s">
        <v>84</v>
      </c>
      <c r="Y7215" t="s">
        <v>114</v>
      </c>
      <c r="Z7215" t="s">
        <v>49</v>
      </c>
      <c r="AA7215" t="s">
        <v>114</v>
      </c>
      <c r="AB7215" t="s">
        <v>56</v>
      </c>
      <c r="AC7215" t="s">
        <v>47</v>
      </c>
      <c r="AD7215" t="s">
        <v>78</v>
      </c>
      <c r="AE7215" t="s">
        <v>58</v>
      </c>
      <c r="AF7215"/>
      <c r="AG7215" t="s">
        <v>59</v>
      </c>
      <c r="AH7215" t="s">
        <v>85</v>
      </c>
      <c r="AI7215" t="s">
        <v>47</v>
      </c>
      <c r="AJ7215" t="s">
        <v>384</v>
      </c>
      <c r="AK7215" t="s">
        <v>82</v>
      </c>
      <c r="AL7215" t="s">
        <v>49</v>
      </c>
      <c r="AM7215" t="s">
        <v>62</v>
      </c>
      <c r="AN7215" t="s">
        <v>63</v>
      </c>
      <c r="AO7215" t="n">
        <v>0.09</v>
      </c>
      <c r="AP7215" t="n">
        <v>1.03</v>
      </c>
      <c r="AQ7215" t="n">
        <v>20</v>
      </c>
      <c r="AR7215" t="n">
        <v>0.72</v>
      </c>
      <c r="AS7215" t="n">
        <v>14.5</v>
      </c>
      <c r="AT7215" t="n">
        <v>1.6</v>
      </c>
    </row>
    <row r="7216">
      <c r="A7216" t="n">
        <v>8848</v>
      </c>
      <c r="B7216" t="s">
        <v>72</v>
      </c>
      <c r="C7216" t="s">
        <v>47</v>
      </c>
      <c r="D7216" t="s">
        <v>47</v>
      </c>
      <c r="E7216" t="s">
        <v>48</v>
      </c>
      <c r="F7216" t="s">
        <v>49</v>
      </c>
      <c r="G7216" t="s">
        <v>49</v>
      </c>
      <c r="H7216" t="s">
        <v>73</v>
      </c>
      <c r="I7216" t="s">
        <v>48</v>
      </c>
      <c r="J7216" t="s">
        <v>51</v>
      </c>
      <c r="K7216" t="s">
        <v>47</v>
      </c>
      <c r="L7216" t="s">
        <v>52</v>
      </c>
      <c r="M7216" t="s">
        <v>49</v>
      </c>
      <c r="N7216"/>
      <c r="O7216"/>
      <c r="P7216" t="s">
        <v>154</v>
      </c>
      <c r="Q7216" t="s">
        <v>47</v>
      </c>
      <c r="R7216" t="s">
        <v>155</v>
      </c>
      <c r="S7216" t="s">
        <v>48</v>
      </c>
      <c r="T7216" t="s">
        <v>49</v>
      </c>
      <c r="U7216" t="s">
        <v>48</v>
      </c>
      <c r="V7216" t="s">
        <v>84</v>
      </c>
      <c r="W7216" t="s">
        <v>47</v>
      </c>
      <c r="X7216" t="s">
        <v>84</v>
      </c>
      <c r="Y7216" t="s">
        <v>114</v>
      </c>
      <c r="Z7216" t="s">
        <v>49</v>
      </c>
      <c r="AA7216" t="s">
        <v>114</v>
      </c>
      <c r="AB7216" t="s">
        <v>56</v>
      </c>
      <c r="AC7216" t="s">
        <v>47</v>
      </c>
      <c r="AD7216" t="s">
        <v>78</v>
      </c>
      <c r="AE7216" t="s">
        <v>58</v>
      </c>
      <c r="AF7216"/>
      <c r="AG7216" t="s">
        <v>59</v>
      </c>
      <c r="AH7216" t="s">
        <v>85</v>
      </c>
      <c r="AI7216" t="s">
        <v>47</v>
      </c>
      <c r="AJ7216" t="s">
        <v>384</v>
      </c>
      <c r="AK7216" t="s">
        <v>82</v>
      </c>
      <c r="AL7216" t="s">
        <v>49</v>
      </c>
      <c r="AM7216" t="s">
        <v>62</v>
      </c>
      <c r="AN7216" t="s">
        <v>63</v>
      </c>
      <c r="AO7216" t="n">
        <v>0.09</v>
      </c>
      <c r="AP7216" t="n">
        <v>1.04</v>
      </c>
      <c r="AQ7216" t="n">
        <v>20.2</v>
      </c>
      <c r="AR7216" t="n">
        <v>0.73</v>
      </c>
      <c r="AS7216" t="n">
        <v>15.1</v>
      </c>
      <c r="AT7216" t="n">
        <v>1.6</v>
      </c>
    </row>
    <row r="7217">
      <c r="A7217" t="n">
        <v>8849</v>
      </c>
      <c r="B7217" t="s">
        <v>72</v>
      </c>
      <c r="C7217" t="s">
        <v>47</v>
      </c>
      <c r="D7217" t="s">
        <v>47</v>
      </c>
      <c r="E7217" t="s">
        <v>48</v>
      </c>
      <c r="F7217" t="s">
        <v>49</v>
      </c>
      <c r="G7217" t="s">
        <v>49</v>
      </c>
      <c r="H7217" t="s">
        <v>73</v>
      </c>
      <c r="I7217" t="s">
        <v>48</v>
      </c>
      <c r="J7217" t="s">
        <v>51</v>
      </c>
      <c r="K7217" t="s">
        <v>47</v>
      </c>
      <c r="L7217" t="s">
        <v>52</v>
      </c>
      <c r="M7217" t="s">
        <v>49</v>
      </c>
      <c r="N7217" t="s">
        <v>74</v>
      </c>
      <c r="O7217"/>
      <c r="P7217" t="s">
        <v>76</v>
      </c>
      <c r="Q7217" t="s">
        <v>47</v>
      </c>
      <c r="R7217" t="s">
        <v>47</v>
      </c>
      <c r="S7217" t="s">
        <v>48</v>
      </c>
      <c r="T7217" t="s">
        <v>49</v>
      </c>
      <c r="U7217" t="s">
        <v>49</v>
      </c>
      <c r="V7217" t="s">
        <v>54</v>
      </c>
      <c r="W7217" t="s">
        <v>47</v>
      </c>
      <c r="X7217" t="s">
        <v>47</v>
      </c>
      <c r="Y7217" t="s">
        <v>57</v>
      </c>
      <c r="Z7217" t="s">
        <v>49</v>
      </c>
      <c r="AA7217" t="s">
        <v>49</v>
      </c>
      <c r="AB7217" t="s">
        <v>56</v>
      </c>
      <c r="AC7217" t="s">
        <v>47</v>
      </c>
      <c r="AD7217"/>
      <c r="AE7217" t="s">
        <v>58</v>
      </c>
      <c r="AF7217"/>
      <c r="AG7217" t="s">
        <v>95</v>
      </c>
      <c r="AH7217" t="s">
        <v>47</v>
      </c>
      <c r="AI7217" t="s">
        <v>47</v>
      </c>
      <c r="AJ7217" t="s">
        <v>269</v>
      </c>
      <c r="AK7217" t="s">
        <v>49</v>
      </c>
      <c r="AL7217" t="s">
        <v>49</v>
      </c>
      <c r="AM7217" t="s">
        <v>62</v>
      </c>
      <c r="AN7217" t="s">
        <v>63</v>
      </c>
      <c r="AO7217" t="n">
        <v>0.1</v>
      </c>
      <c r="AP7217" t="n">
        <v>1.017</v>
      </c>
      <c r="AQ7217" t="n">
        <v>14.75</v>
      </c>
      <c r="AR7217" t="n">
        <v>0.68</v>
      </c>
      <c r="AS7217" t="n">
        <v>10.16</v>
      </c>
      <c r="AT7217" t="n">
        <v>1.5</v>
      </c>
    </row>
    <row r="7218">
      <c r="A7218" t="n">
        <v>8850</v>
      </c>
      <c r="B7218" t="s">
        <v>72</v>
      </c>
      <c r="C7218" t="s">
        <v>47</v>
      </c>
      <c r="D7218" t="s">
        <v>47</v>
      </c>
      <c r="E7218" t="s">
        <v>48</v>
      </c>
      <c r="F7218" t="s">
        <v>49</v>
      </c>
      <c r="G7218" t="s">
        <v>49</v>
      </c>
      <c r="H7218" t="s">
        <v>73</v>
      </c>
      <c r="I7218" t="s">
        <v>48</v>
      </c>
      <c r="J7218" t="s">
        <v>51</v>
      </c>
      <c r="K7218" t="s">
        <v>47</v>
      </c>
      <c r="L7218" t="s">
        <v>52</v>
      </c>
      <c r="M7218" t="s">
        <v>49</v>
      </c>
      <c r="N7218" t="s">
        <v>74</v>
      </c>
      <c r="O7218"/>
      <c r="P7218" t="s">
        <v>76</v>
      </c>
      <c r="Q7218" t="s">
        <v>47</v>
      </c>
      <c r="R7218" t="s">
        <v>47</v>
      </c>
      <c r="S7218" t="s">
        <v>48</v>
      </c>
      <c r="T7218" t="s">
        <v>49</v>
      </c>
      <c r="U7218" t="s">
        <v>49</v>
      </c>
      <c r="V7218" t="s">
        <v>54</v>
      </c>
      <c r="W7218" t="s">
        <v>47</v>
      </c>
      <c r="X7218" t="s">
        <v>47</v>
      </c>
      <c r="Y7218" t="s">
        <v>57</v>
      </c>
      <c r="Z7218" t="s">
        <v>49</v>
      </c>
      <c r="AA7218" t="s">
        <v>49</v>
      </c>
      <c r="AB7218" t="s">
        <v>56</v>
      </c>
      <c r="AC7218" t="s">
        <v>47</v>
      </c>
      <c r="AD7218"/>
      <c r="AE7218" t="s">
        <v>58</v>
      </c>
      <c r="AF7218"/>
      <c r="AG7218" t="s">
        <v>95</v>
      </c>
      <c r="AH7218" t="s">
        <v>47</v>
      </c>
      <c r="AI7218" t="s">
        <v>47</v>
      </c>
      <c r="AJ7218" t="s">
        <v>1413</v>
      </c>
      <c r="AK7218" t="s">
        <v>49</v>
      </c>
      <c r="AL7218" t="s">
        <v>49</v>
      </c>
      <c r="AM7218" t="s">
        <v>62</v>
      </c>
      <c r="AN7218" t="s">
        <v>63</v>
      </c>
      <c r="AO7218" t="n">
        <v>0.1</v>
      </c>
      <c r="AP7218" t="n">
        <v>1.023</v>
      </c>
      <c r="AQ7218" t="n">
        <v>17.49</v>
      </c>
      <c r="AR7218" t="n">
        <v>0.73</v>
      </c>
      <c r="AS7218" t="n">
        <v>13.18</v>
      </c>
      <c r="AT7218" t="n">
        <v>1.5</v>
      </c>
    </row>
    <row r="7219">
      <c r="A7219" t="n">
        <v>8851</v>
      </c>
      <c r="B7219" t="s">
        <v>72</v>
      </c>
      <c r="C7219" t="s">
        <v>47</v>
      </c>
      <c r="D7219" t="s">
        <v>47</v>
      </c>
      <c r="E7219" t="s">
        <v>48</v>
      </c>
      <c r="F7219" t="s">
        <v>49</v>
      </c>
      <c r="G7219" t="s">
        <v>49</v>
      </c>
      <c r="H7219" t="s">
        <v>73</v>
      </c>
      <c r="I7219" t="s">
        <v>48</v>
      </c>
      <c r="J7219" t="s">
        <v>51</v>
      </c>
      <c r="K7219" t="s">
        <v>47</v>
      </c>
      <c r="L7219" t="s">
        <v>52</v>
      </c>
      <c r="M7219" t="s">
        <v>49</v>
      </c>
      <c r="N7219" t="s">
        <v>74</v>
      </c>
      <c r="O7219"/>
      <c r="P7219" t="s">
        <v>76</v>
      </c>
      <c r="Q7219" t="s">
        <v>47</v>
      </c>
      <c r="R7219" t="s">
        <v>47</v>
      </c>
      <c r="S7219" t="s">
        <v>48</v>
      </c>
      <c r="T7219" t="s">
        <v>49</v>
      </c>
      <c r="U7219" t="s">
        <v>49</v>
      </c>
      <c r="V7219" t="s">
        <v>54</v>
      </c>
      <c r="W7219" t="s">
        <v>47</v>
      </c>
      <c r="X7219" t="s">
        <v>47</v>
      </c>
      <c r="Y7219" t="s">
        <v>57</v>
      </c>
      <c r="Z7219" t="s">
        <v>49</v>
      </c>
      <c r="AA7219" t="s">
        <v>49</v>
      </c>
      <c r="AB7219" t="s">
        <v>56</v>
      </c>
      <c r="AC7219" t="s">
        <v>47</v>
      </c>
      <c r="AD7219"/>
      <c r="AE7219" t="s">
        <v>58</v>
      </c>
      <c r="AF7219"/>
      <c r="AG7219" t="s">
        <v>95</v>
      </c>
      <c r="AH7219" t="s">
        <v>47</v>
      </c>
      <c r="AI7219" t="s">
        <v>47</v>
      </c>
      <c r="AJ7219" t="s">
        <v>577</v>
      </c>
      <c r="AK7219" t="s">
        <v>49</v>
      </c>
      <c r="AL7219" t="s">
        <v>49</v>
      </c>
      <c r="AM7219" t="s">
        <v>62</v>
      </c>
      <c r="AN7219" t="s">
        <v>63</v>
      </c>
      <c r="AO7219" t="n">
        <v>0.1</v>
      </c>
      <c r="AP7219" t="n">
        <v>1.031</v>
      </c>
      <c r="AQ7219" t="n">
        <v>20.45</v>
      </c>
      <c r="AR7219" t="n">
        <v>0.74</v>
      </c>
      <c r="AS7219" t="n">
        <v>15.66</v>
      </c>
      <c r="AT7219" t="n">
        <v>1.5</v>
      </c>
    </row>
    <row r="7220">
      <c r="A7220" t="n">
        <v>8852</v>
      </c>
      <c r="B7220" t="s">
        <v>72</v>
      </c>
      <c r="C7220" t="s">
        <v>47</v>
      </c>
      <c r="D7220" t="s">
        <v>47</v>
      </c>
      <c r="E7220" t="s">
        <v>48</v>
      </c>
      <c r="F7220" t="s">
        <v>49</v>
      </c>
      <c r="G7220" t="s">
        <v>49</v>
      </c>
      <c r="H7220" t="s">
        <v>73</v>
      </c>
      <c r="I7220" t="s">
        <v>48</v>
      </c>
      <c r="J7220" t="s">
        <v>51</v>
      </c>
      <c r="K7220" t="s">
        <v>47</v>
      </c>
      <c r="L7220" t="s">
        <v>52</v>
      </c>
      <c r="M7220" t="s">
        <v>49</v>
      </c>
      <c r="N7220" t="s">
        <v>74</v>
      </c>
      <c r="O7220"/>
      <c r="P7220" t="s">
        <v>76</v>
      </c>
      <c r="Q7220" t="s">
        <v>47</v>
      </c>
      <c r="R7220" t="s">
        <v>47</v>
      </c>
      <c r="S7220" t="s">
        <v>48</v>
      </c>
      <c r="T7220" t="s">
        <v>49</v>
      </c>
      <c r="U7220" t="s">
        <v>49</v>
      </c>
      <c r="V7220" t="s">
        <v>54</v>
      </c>
      <c r="W7220" t="s">
        <v>47</v>
      </c>
      <c r="X7220" t="s">
        <v>47</v>
      </c>
      <c r="Y7220" t="s">
        <v>57</v>
      </c>
      <c r="Z7220" t="s">
        <v>49</v>
      </c>
      <c r="AA7220" t="s">
        <v>49</v>
      </c>
      <c r="AB7220" t="s">
        <v>56</v>
      </c>
      <c r="AC7220" t="s">
        <v>47</v>
      </c>
      <c r="AD7220"/>
      <c r="AE7220" t="s">
        <v>58</v>
      </c>
      <c r="AF7220"/>
      <c r="AG7220" t="s">
        <v>95</v>
      </c>
      <c r="AH7220" t="s">
        <v>47</v>
      </c>
      <c r="AI7220" t="s">
        <v>47</v>
      </c>
      <c r="AJ7220" t="s">
        <v>577</v>
      </c>
      <c r="AK7220" t="s">
        <v>49</v>
      </c>
      <c r="AL7220" t="s">
        <v>49</v>
      </c>
      <c r="AM7220" t="s">
        <v>62</v>
      </c>
      <c r="AN7220" t="s">
        <v>63</v>
      </c>
      <c r="AO7220" t="n">
        <v>0.1</v>
      </c>
      <c r="AP7220" t="n">
        <v>1.014</v>
      </c>
      <c r="AQ7220" t="n">
        <v>19.04</v>
      </c>
      <c r="AR7220" t="n">
        <v>0.73</v>
      </c>
      <c r="AS7220" t="n">
        <v>14.01</v>
      </c>
      <c r="AT7220" t="n">
        <v>1.5</v>
      </c>
    </row>
    <row r="7221">
      <c r="A7221" t="n">
        <v>8853</v>
      </c>
      <c r="B7221" t="s">
        <v>72</v>
      </c>
      <c r="C7221" t="s">
        <v>47</v>
      </c>
      <c r="D7221" t="s">
        <v>47</v>
      </c>
      <c r="E7221" t="s">
        <v>48</v>
      </c>
      <c r="F7221" t="s">
        <v>49</v>
      </c>
      <c r="G7221" t="s">
        <v>49</v>
      </c>
      <c r="H7221" t="s">
        <v>73</v>
      </c>
      <c r="I7221" t="s">
        <v>48</v>
      </c>
      <c r="J7221" t="s">
        <v>51</v>
      </c>
      <c r="K7221" t="s">
        <v>47</v>
      </c>
      <c r="L7221" t="s">
        <v>52</v>
      </c>
      <c r="M7221" t="s">
        <v>49</v>
      </c>
      <c r="N7221" t="s">
        <v>74</v>
      </c>
      <c r="O7221"/>
      <c r="P7221" t="s">
        <v>76</v>
      </c>
      <c r="Q7221" t="s">
        <v>47</v>
      </c>
      <c r="R7221" t="s">
        <v>47</v>
      </c>
      <c r="S7221" t="s">
        <v>48</v>
      </c>
      <c r="T7221" t="s">
        <v>49</v>
      </c>
      <c r="U7221" t="s">
        <v>49</v>
      </c>
      <c r="V7221" t="s">
        <v>54</v>
      </c>
      <c r="W7221" t="s">
        <v>47</v>
      </c>
      <c r="X7221" t="s">
        <v>47</v>
      </c>
      <c r="Y7221" t="s">
        <v>57</v>
      </c>
      <c r="Z7221" t="s">
        <v>49</v>
      </c>
      <c r="AA7221" t="s">
        <v>49</v>
      </c>
      <c r="AB7221" t="s">
        <v>56</v>
      </c>
      <c r="AC7221" t="s">
        <v>47</v>
      </c>
      <c r="AD7221"/>
      <c r="AE7221" t="s">
        <v>58</v>
      </c>
      <c r="AF7221"/>
      <c r="AG7221" t="s">
        <v>95</v>
      </c>
      <c r="AH7221" t="s">
        <v>47</v>
      </c>
      <c r="AI7221" t="s">
        <v>47</v>
      </c>
      <c r="AJ7221" t="s">
        <v>54</v>
      </c>
      <c r="AK7221" t="s">
        <v>49</v>
      </c>
      <c r="AL7221" t="s">
        <v>49</v>
      </c>
      <c r="AM7221" t="s">
        <v>62</v>
      </c>
      <c r="AN7221" t="s">
        <v>63</v>
      </c>
      <c r="AO7221" t="n">
        <v>0.1</v>
      </c>
      <c r="AP7221" t="n">
        <v>1.048</v>
      </c>
      <c r="AQ7221" t="n">
        <v>15.39</v>
      </c>
      <c r="AR7221" t="n">
        <v>0.68</v>
      </c>
      <c r="AS7221" t="n">
        <v>11.03</v>
      </c>
      <c r="AT7221" t="n">
        <v>1.5</v>
      </c>
    </row>
    <row r="7222">
      <c r="A7222" t="n">
        <v>8854</v>
      </c>
      <c r="B7222" t="s">
        <v>72</v>
      </c>
      <c r="C7222" t="s">
        <v>47</v>
      </c>
      <c r="D7222" t="s">
        <v>47</v>
      </c>
      <c r="E7222" t="s">
        <v>48</v>
      </c>
      <c r="F7222" t="s">
        <v>49</v>
      </c>
      <c r="G7222" t="s">
        <v>49</v>
      </c>
      <c r="H7222" t="s">
        <v>73</v>
      </c>
      <c r="I7222" t="s">
        <v>48</v>
      </c>
      <c r="J7222" t="s">
        <v>51</v>
      </c>
      <c r="K7222" t="s">
        <v>47</v>
      </c>
      <c r="L7222" t="s">
        <v>52</v>
      </c>
      <c r="M7222" t="s">
        <v>49</v>
      </c>
      <c r="N7222" t="s">
        <v>74</v>
      </c>
      <c r="O7222"/>
      <c r="P7222" t="s">
        <v>76</v>
      </c>
      <c r="Q7222" t="s">
        <v>47</v>
      </c>
      <c r="R7222" t="s">
        <v>47</v>
      </c>
      <c r="S7222" t="s">
        <v>48</v>
      </c>
      <c r="T7222" t="s">
        <v>49</v>
      </c>
      <c r="U7222" t="s">
        <v>49</v>
      </c>
      <c r="V7222" t="s">
        <v>54</v>
      </c>
      <c r="W7222" t="s">
        <v>47</v>
      </c>
      <c r="X7222" t="s">
        <v>47</v>
      </c>
      <c r="Y7222" t="s">
        <v>57</v>
      </c>
      <c r="Z7222" t="s">
        <v>49</v>
      </c>
      <c r="AA7222" t="s">
        <v>49</v>
      </c>
      <c r="AB7222" t="s">
        <v>56</v>
      </c>
      <c r="AC7222" t="s">
        <v>47</v>
      </c>
      <c r="AD7222"/>
      <c r="AE7222" t="s">
        <v>58</v>
      </c>
      <c r="AF7222"/>
      <c r="AG7222" t="s">
        <v>95</v>
      </c>
      <c r="AH7222" t="s">
        <v>47</v>
      </c>
      <c r="AI7222" t="s">
        <v>47</v>
      </c>
      <c r="AJ7222" t="s">
        <v>177</v>
      </c>
      <c r="AK7222" t="s">
        <v>49</v>
      </c>
      <c r="AL7222" t="s">
        <v>49</v>
      </c>
      <c r="AM7222" t="s">
        <v>62</v>
      </c>
      <c r="AN7222" t="s">
        <v>63</v>
      </c>
      <c r="AO7222" t="n">
        <v>0.1</v>
      </c>
      <c r="AP7222" t="n">
        <v>0.978</v>
      </c>
      <c r="AQ7222" t="n">
        <v>9.01</v>
      </c>
      <c r="AR7222" t="n">
        <v>0.63</v>
      </c>
      <c r="AS7222" t="n">
        <v>5.56</v>
      </c>
      <c r="AT7222" t="n">
        <v>1.5</v>
      </c>
    </row>
    <row r="7223">
      <c r="A7223" t="n">
        <v>8855</v>
      </c>
      <c r="B7223" t="s">
        <v>72</v>
      </c>
      <c r="C7223" t="s">
        <v>47</v>
      </c>
      <c r="D7223" t="s">
        <v>47</v>
      </c>
      <c r="E7223" t="s">
        <v>48</v>
      </c>
      <c r="F7223" t="s">
        <v>49</v>
      </c>
      <c r="G7223" t="s">
        <v>49</v>
      </c>
      <c r="H7223" t="s">
        <v>73</v>
      </c>
      <c r="I7223" t="s">
        <v>48</v>
      </c>
      <c r="J7223" t="s">
        <v>51</v>
      </c>
      <c r="K7223" t="s">
        <v>47</v>
      </c>
      <c r="L7223" t="s">
        <v>52</v>
      </c>
      <c r="M7223" t="s">
        <v>49</v>
      </c>
      <c r="N7223"/>
      <c r="O7223"/>
      <c r="P7223" t="s">
        <v>154</v>
      </c>
      <c r="Q7223" t="s">
        <v>47</v>
      </c>
      <c r="R7223" t="s">
        <v>155</v>
      </c>
      <c r="S7223" t="s">
        <v>48</v>
      </c>
      <c r="T7223" t="s">
        <v>49</v>
      </c>
      <c r="U7223" t="s">
        <v>48</v>
      </c>
      <c r="V7223" t="s">
        <v>84</v>
      </c>
      <c r="W7223" t="s">
        <v>47</v>
      </c>
      <c r="X7223" t="s">
        <v>84</v>
      </c>
      <c r="Y7223" t="s">
        <v>114</v>
      </c>
      <c r="Z7223" t="s">
        <v>49</v>
      </c>
      <c r="AA7223" t="s">
        <v>114</v>
      </c>
      <c r="AB7223" t="s">
        <v>56</v>
      </c>
      <c r="AC7223" t="s">
        <v>47</v>
      </c>
      <c r="AD7223" t="s">
        <v>91</v>
      </c>
      <c r="AE7223" t="s">
        <v>58</v>
      </c>
      <c r="AF7223" t="s">
        <v>170</v>
      </c>
      <c r="AG7223" t="s">
        <v>59</v>
      </c>
      <c r="AH7223" t="s">
        <v>60</v>
      </c>
      <c r="AI7223" t="s">
        <v>47</v>
      </c>
      <c r="AJ7223"/>
      <c r="AK7223"/>
      <c r="AL7223" t="s">
        <v>49</v>
      </c>
      <c r="AM7223" t="s">
        <v>62</v>
      </c>
      <c r="AN7223" t="s">
        <v>63</v>
      </c>
      <c r="AO7223" t="n">
        <v>0.1</v>
      </c>
      <c r="AP7223" t="n">
        <v>0.95</v>
      </c>
      <c r="AQ7223" t="n">
        <v>19.53</v>
      </c>
      <c r="AR7223" t="n">
        <v>0.614</v>
      </c>
      <c r="AS7223" t="n">
        <v>11.43</v>
      </c>
      <c r="AT7223" t="n">
        <v>1.5</v>
      </c>
    </row>
    <row r="7224">
      <c r="A7224" t="n">
        <v>8856</v>
      </c>
      <c r="B7224" t="s">
        <v>72</v>
      </c>
      <c r="C7224" t="s">
        <v>47</v>
      </c>
      <c r="D7224" t="s">
        <v>47</v>
      </c>
      <c r="E7224" t="s">
        <v>48</v>
      </c>
      <c r="F7224" t="s">
        <v>49</v>
      </c>
      <c r="G7224" t="s">
        <v>49</v>
      </c>
      <c r="H7224" t="s">
        <v>73</v>
      </c>
      <c r="I7224" t="s">
        <v>48</v>
      </c>
      <c r="J7224" t="s">
        <v>51</v>
      </c>
      <c r="K7224" t="s">
        <v>47</v>
      </c>
      <c r="L7224" t="s">
        <v>52</v>
      </c>
      <c r="M7224" t="s">
        <v>49</v>
      </c>
      <c r="N7224"/>
      <c r="O7224"/>
      <c r="P7224" t="s">
        <v>154</v>
      </c>
      <c r="Q7224" t="s">
        <v>47</v>
      </c>
      <c r="R7224" t="s">
        <v>155</v>
      </c>
      <c r="S7224" t="s">
        <v>48</v>
      </c>
      <c r="T7224" t="s">
        <v>49</v>
      </c>
      <c r="U7224" t="s">
        <v>48</v>
      </c>
      <c r="V7224" t="s">
        <v>84</v>
      </c>
      <c r="W7224" t="s">
        <v>47</v>
      </c>
      <c r="X7224" t="s">
        <v>84</v>
      </c>
      <c r="Y7224" t="s">
        <v>114</v>
      </c>
      <c r="Z7224" t="s">
        <v>49</v>
      </c>
      <c r="AA7224" t="s">
        <v>114</v>
      </c>
      <c r="AB7224" t="s">
        <v>56</v>
      </c>
      <c r="AC7224" t="s">
        <v>47</v>
      </c>
      <c r="AD7224" t="s">
        <v>91</v>
      </c>
      <c r="AE7224" t="s">
        <v>58</v>
      </c>
      <c r="AF7224" t="s">
        <v>225</v>
      </c>
      <c r="AG7224" t="s">
        <v>59</v>
      </c>
      <c r="AH7224" t="s">
        <v>60</v>
      </c>
      <c r="AI7224" t="s">
        <v>47</v>
      </c>
      <c r="AJ7224"/>
      <c r="AK7224"/>
      <c r="AL7224" t="s">
        <v>49</v>
      </c>
      <c r="AM7224" t="s">
        <v>62</v>
      </c>
      <c r="AN7224" t="s">
        <v>63</v>
      </c>
      <c r="AO7224" t="n">
        <v>0.1</v>
      </c>
      <c r="AP7224" t="n">
        <v>0.96</v>
      </c>
      <c r="AQ7224" t="n">
        <v>20.42</v>
      </c>
      <c r="AR7224" t="n">
        <v>0.668</v>
      </c>
      <c r="AS7224" t="n">
        <v>13.08</v>
      </c>
      <c r="AT7224" t="n">
        <v>1.5</v>
      </c>
    </row>
    <row r="7225">
      <c r="A7225" t="n">
        <v>8857</v>
      </c>
      <c r="B7225" t="s">
        <v>72</v>
      </c>
      <c r="C7225" t="s">
        <v>47</v>
      </c>
      <c r="D7225" t="s">
        <v>47</v>
      </c>
      <c r="E7225" t="s">
        <v>48</v>
      </c>
      <c r="F7225" t="s">
        <v>49</v>
      </c>
      <c r="G7225" t="s">
        <v>49</v>
      </c>
      <c r="H7225" t="s">
        <v>73</v>
      </c>
      <c r="I7225" t="s">
        <v>48</v>
      </c>
      <c r="J7225" t="s">
        <v>51</v>
      </c>
      <c r="K7225" t="s">
        <v>47</v>
      </c>
      <c r="L7225" t="s">
        <v>52</v>
      </c>
      <c r="M7225" t="s">
        <v>49</v>
      </c>
      <c r="N7225"/>
      <c r="O7225"/>
      <c r="P7225" t="s">
        <v>154</v>
      </c>
      <c r="Q7225" t="s">
        <v>47</v>
      </c>
      <c r="R7225" t="s">
        <v>155</v>
      </c>
      <c r="S7225" t="s">
        <v>48</v>
      </c>
      <c r="T7225" t="s">
        <v>49</v>
      </c>
      <c r="U7225" t="s">
        <v>48</v>
      </c>
      <c r="V7225" t="s">
        <v>84</v>
      </c>
      <c r="W7225" t="s">
        <v>47</v>
      </c>
      <c r="X7225" t="s">
        <v>84</v>
      </c>
      <c r="Y7225" t="s">
        <v>114</v>
      </c>
      <c r="Z7225" t="s">
        <v>49</v>
      </c>
      <c r="AA7225" t="s">
        <v>114</v>
      </c>
      <c r="AB7225" t="s">
        <v>56</v>
      </c>
      <c r="AC7225" t="s">
        <v>47</v>
      </c>
      <c r="AD7225" t="s">
        <v>91</v>
      </c>
      <c r="AE7225" t="s">
        <v>58</v>
      </c>
      <c r="AF7225" t="s">
        <v>170</v>
      </c>
      <c r="AG7225" t="s">
        <v>59</v>
      </c>
      <c r="AH7225" t="s">
        <v>60</v>
      </c>
      <c r="AI7225" t="s">
        <v>47</v>
      </c>
      <c r="AJ7225"/>
      <c r="AK7225"/>
      <c r="AL7225" t="s">
        <v>49</v>
      </c>
      <c r="AM7225" t="s">
        <v>62</v>
      </c>
      <c r="AN7225" t="s">
        <v>63</v>
      </c>
      <c r="AO7225" t="n">
        <v>0.1</v>
      </c>
      <c r="AP7225" t="n">
        <v>0.92</v>
      </c>
      <c r="AQ7225" t="n">
        <v>17.87</v>
      </c>
      <c r="AR7225" t="n">
        <v>0.645</v>
      </c>
      <c r="AS7225" t="n">
        <v>10.64</v>
      </c>
      <c r="AT7225" t="n">
        <v>1.5</v>
      </c>
    </row>
    <row r="7226">
      <c r="A7226" t="n">
        <v>8858</v>
      </c>
      <c r="B7226" t="s">
        <v>72</v>
      </c>
      <c r="C7226" t="s">
        <v>47</v>
      </c>
      <c r="D7226" t="s">
        <v>47</v>
      </c>
      <c r="E7226" t="s">
        <v>48</v>
      </c>
      <c r="F7226" t="s">
        <v>49</v>
      </c>
      <c r="G7226" t="s">
        <v>49</v>
      </c>
      <c r="H7226" t="s">
        <v>73</v>
      </c>
      <c r="I7226" t="s">
        <v>48</v>
      </c>
      <c r="J7226" t="s">
        <v>51</v>
      </c>
      <c r="K7226" t="s">
        <v>47</v>
      </c>
      <c r="L7226" t="s">
        <v>52</v>
      </c>
      <c r="M7226" t="s">
        <v>49</v>
      </c>
      <c r="N7226"/>
      <c r="O7226"/>
      <c r="P7226" t="s">
        <v>154</v>
      </c>
      <c r="Q7226" t="s">
        <v>47</v>
      </c>
      <c r="R7226" t="s">
        <v>155</v>
      </c>
      <c r="S7226" t="s">
        <v>48</v>
      </c>
      <c r="T7226" t="s">
        <v>49</v>
      </c>
      <c r="U7226" t="s">
        <v>48</v>
      </c>
      <c r="V7226" t="s">
        <v>84</v>
      </c>
      <c r="W7226" t="s">
        <v>47</v>
      </c>
      <c r="X7226" t="s">
        <v>84</v>
      </c>
      <c r="Y7226" t="s">
        <v>114</v>
      </c>
      <c r="Z7226" t="s">
        <v>49</v>
      </c>
      <c r="AA7226" t="s">
        <v>114</v>
      </c>
      <c r="AB7226" t="s">
        <v>56</v>
      </c>
      <c r="AC7226" t="s">
        <v>47</v>
      </c>
      <c r="AD7226" t="s">
        <v>91</v>
      </c>
      <c r="AE7226" t="s">
        <v>58</v>
      </c>
      <c r="AF7226" t="s">
        <v>225</v>
      </c>
      <c r="AG7226" t="s">
        <v>59</v>
      </c>
      <c r="AH7226" t="s">
        <v>60</v>
      </c>
      <c r="AI7226" t="s">
        <v>47</v>
      </c>
      <c r="AJ7226"/>
      <c r="AK7226"/>
      <c r="AL7226" t="s">
        <v>49</v>
      </c>
      <c r="AM7226" t="s">
        <v>62</v>
      </c>
      <c r="AN7226" t="s">
        <v>63</v>
      </c>
      <c r="AO7226" t="n">
        <v>0.1</v>
      </c>
      <c r="AP7226" t="n">
        <v>0.92</v>
      </c>
      <c r="AQ7226" t="n">
        <v>19.04</v>
      </c>
      <c r="AR7226" t="n">
        <v>0.693</v>
      </c>
      <c r="AS7226" t="n">
        <v>12.17</v>
      </c>
      <c r="AT7226" t="n">
        <v>1.5</v>
      </c>
    </row>
    <row r="7227">
      <c r="A7227" t="n">
        <v>8859</v>
      </c>
      <c r="B7227" t="s">
        <v>72</v>
      </c>
      <c r="C7227" t="s">
        <v>47</v>
      </c>
      <c r="D7227" t="s">
        <v>47</v>
      </c>
      <c r="E7227" t="s">
        <v>48</v>
      </c>
      <c r="F7227" t="s">
        <v>49</v>
      </c>
      <c r="G7227" t="s">
        <v>49</v>
      </c>
      <c r="H7227" t="s">
        <v>50</v>
      </c>
      <c r="I7227" t="s">
        <v>48</v>
      </c>
      <c r="J7227" t="s">
        <v>51</v>
      </c>
      <c r="K7227" t="s">
        <v>47</v>
      </c>
      <c r="L7227" t="s">
        <v>52</v>
      </c>
      <c r="M7227" t="s">
        <v>49</v>
      </c>
      <c r="N7227"/>
      <c r="O7227"/>
      <c r="P7227" t="s">
        <v>76</v>
      </c>
      <c r="Q7227" t="s">
        <v>47</v>
      </c>
      <c r="R7227" t="s">
        <v>47</v>
      </c>
      <c r="S7227" t="s">
        <v>48</v>
      </c>
      <c r="T7227" t="s">
        <v>49</v>
      </c>
      <c r="U7227" t="s">
        <v>49</v>
      </c>
      <c r="V7227" t="s">
        <v>84</v>
      </c>
      <c r="W7227" t="s">
        <v>47</v>
      </c>
      <c r="X7227" t="s">
        <v>47</v>
      </c>
      <c r="Y7227" t="s">
        <v>55</v>
      </c>
      <c r="Z7227" t="s">
        <v>49</v>
      </c>
      <c r="AA7227" t="s">
        <v>49</v>
      </c>
      <c r="AB7227" t="s">
        <v>56</v>
      </c>
      <c r="AC7227" t="s">
        <v>47</v>
      </c>
      <c r="AD7227" t="s">
        <v>104</v>
      </c>
      <c r="AE7227" t="s">
        <v>143</v>
      </c>
      <c r="AF7227"/>
      <c r="AG7227" t="s">
        <v>59</v>
      </c>
      <c r="AH7227" t="s">
        <v>60</v>
      </c>
      <c r="AI7227" t="s">
        <v>47</v>
      </c>
      <c r="AJ7227"/>
      <c r="AK7227" t="s">
        <v>82</v>
      </c>
      <c r="AL7227" t="s">
        <v>49</v>
      </c>
      <c r="AM7227" t="s">
        <v>62</v>
      </c>
      <c r="AN7227" t="s">
        <v>63</v>
      </c>
      <c r="AO7227" t="n">
        <v>0.1</v>
      </c>
      <c r="AP7227" t="n">
        <v>0.025</v>
      </c>
      <c r="AQ7227" t="n">
        <v>9.4</v>
      </c>
      <c r="AR7227" t="n">
        <v>0.249</v>
      </c>
      <c r="AS7227" t="n">
        <v>0.06</v>
      </c>
      <c r="AT7227" t="n">
        <v>1.35</v>
      </c>
    </row>
    <row r="7228">
      <c r="A7228" t="n">
        <v>8860</v>
      </c>
      <c r="B7228" t="s">
        <v>72</v>
      </c>
      <c r="C7228" t="s">
        <v>47</v>
      </c>
      <c r="D7228" t="s">
        <v>47</v>
      </c>
      <c r="E7228" t="s">
        <v>48</v>
      </c>
      <c r="F7228" t="s">
        <v>49</v>
      </c>
      <c r="G7228" t="s">
        <v>49</v>
      </c>
      <c r="H7228" t="s">
        <v>50</v>
      </c>
      <c r="I7228" t="s">
        <v>48</v>
      </c>
      <c r="J7228" t="s">
        <v>51</v>
      </c>
      <c r="K7228" t="s">
        <v>47</v>
      </c>
      <c r="L7228" t="s">
        <v>52</v>
      </c>
      <c r="M7228" t="s">
        <v>49</v>
      </c>
      <c r="N7228"/>
      <c r="O7228"/>
      <c r="P7228" t="s">
        <v>76</v>
      </c>
      <c r="Q7228" t="s">
        <v>47</v>
      </c>
      <c r="R7228" t="s">
        <v>47</v>
      </c>
      <c r="S7228" t="s">
        <v>48</v>
      </c>
      <c r="T7228" t="s">
        <v>49</v>
      </c>
      <c r="U7228" t="s">
        <v>49</v>
      </c>
      <c r="V7228" t="s">
        <v>84</v>
      </c>
      <c r="W7228" t="s">
        <v>47</v>
      </c>
      <c r="X7228" t="s">
        <v>47</v>
      </c>
      <c r="Y7228" t="s">
        <v>55</v>
      </c>
      <c r="Z7228" t="s">
        <v>49</v>
      </c>
      <c r="AA7228" t="s">
        <v>49</v>
      </c>
      <c r="AB7228" t="s">
        <v>56</v>
      </c>
      <c r="AC7228" t="s">
        <v>47</v>
      </c>
      <c r="AD7228" t="s">
        <v>104</v>
      </c>
      <c r="AE7228" t="s">
        <v>143</v>
      </c>
      <c r="AF7228"/>
      <c r="AG7228" t="s">
        <v>59</v>
      </c>
      <c r="AH7228" t="s">
        <v>60</v>
      </c>
      <c r="AI7228" t="s">
        <v>47</v>
      </c>
      <c r="AJ7228"/>
      <c r="AK7228" t="s">
        <v>82</v>
      </c>
      <c r="AL7228" t="s">
        <v>49</v>
      </c>
      <c r="AM7228" t="s">
        <v>62</v>
      </c>
      <c r="AN7228" t="s">
        <v>63</v>
      </c>
      <c r="AO7228" t="n">
        <v>0.1</v>
      </c>
      <c r="AP7228" t="n">
        <v>0.005</v>
      </c>
      <c r="AQ7228" t="n">
        <v>3.33</v>
      </c>
      <c r="AR7228" t="n">
        <v>0.246</v>
      </c>
      <c r="AS7228" t="n">
        <v>0.01</v>
      </c>
      <c r="AT7228" t="n">
        <v>1.35</v>
      </c>
    </row>
    <row r="7229">
      <c r="A7229" t="n">
        <v>8861</v>
      </c>
      <c r="B7229" t="s">
        <v>72</v>
      </c>
      <c r="C7229" t="s">
        <v>47</v>
      </c>
      <c r="D7229" t="s">
        <v>47</v>
      </c>
      <c r="E7229" t="s">
        <v>48</v>
      </c>
      <c r="F7229" t="s">
        <v>49</v>
      </c>
      <c r="G7229" t="s">
        <v>49</v>
      </c>
      <c r="H7229" t="s">
        <v>50</v>
      </c>
      <c r="I7229" t="s">
        <v>48</v>
      </c>
      <c r="J7229" t="s">
        <v>51</v>
      </c>
      <c r="K7229" t="s">
        <v>47</v>
      </c>
      <c r="L7229" t="s">
        <v>52</v>
      </c>
      <c r="M7229" t="s">
        <v>49</v>
      </c>
      <c r="N7229"/>
      <c r="O7229"/>
      <c r="P7229" t="s">
        <v>154</v>
      </c>
      <c r="Q7229" t="s">
        <v>47</v>
      </c>
      <c r="R7229" t="s">
        <v>219</v>
      </c>
      <c r="S7229" t="s">
        <v>48</v>
      </c>
      <c r="T7229" t="s">
        <v>49</v>
      </c>
      <c r="U7229" t="s">
        <v>48</v>
      </c>
      <c r="V7229"/>
      <c r="W7229" t="s">
        <v>47</v>
      </c>
      <c r="X7229" t="s">
        <v>47</v>
      </c>
      <c r="Y7229"/>
      <c r="Z7229" t="s">
        <v>49</v>
      </c>
      <c r="AA7229" t="s">
        <v>49</v>
      </c>
      <c r="AB7229" t="s">
        <v>56</v>
      </c>
      <c r="AC7229" t="s">
        <v>47</v>
      </c>
      <c r="AD7229" t="s">
        <v>104</v>
      </c>
      <c r="AE7229" t="s">
        <v>143</v>
      </c>
      <c r="AF7229"/>
      <c r="AG7229" t="s">
        <v>59</v>
      </c>
      <c r="AH7229" t="s">
        <v>60</v>
      </c>
      <c r="AI7229" t="s">
        <v>47</v>
      </c>
      <c r="AJ7229"/>
      <c r="AK7229" t="s">
        <v>82</v>
      </c>
      <c r="AL7229" t="s">
        <v>49</v>
      </c>
      <c r="AM7229" t="s">
        <v>62</v>
      </c>
      <c r="AN7229" t="s">
        <v>63</v>
      </c>
      <c r="AO7229" t="n">
        <v>0.1</v>
      </c>
      <c r="AP7229" t="n">
        <v>0.24</v>
      </c>
      <c r="AQ7229" t="n">
        <v>9.3</v>
      </c>
      <c r="AR7229" t="n">
        <v>0.406</v>
      </c>
      <c r="AS7229" t="n">
        <v>0.91</v>
      </c>
      <c r="AT7229" t="n">
        <v>1.27</v>
      </c>
    </row>
    <row r="7230">
      <c r="A7230" t="n">
        <v>8862</v>
      </c>
      <c r="B7230" t="s">
        <v>72</v>
      </c>
      <c r="C7230" t="s">
        <v>47</v>
      </c>
      <c r="D7230" t="s">
        <v>47</v>
      </c>
      <c r="E7230" t="s">
        <v>48</v>
      </c>
      <c r="F7230" t="s">
        <v>49</v>
      </c>
      <c r="G7230" t="s">
        <v>49</v>
      </c>
      <c r="H7230" t="s">
        <v>50</v>
      </c>
      <c r="I7230" t="s">
        <v>48</v>
      </c>
      <c r="J7230" t="s">
        <v>51</v>
      </c>
      <c r="K7230" t="s">
        <v>47</v>
      </c>
      <c r="L7230" t="s">
        <v>52</v>
      </c>
      <c r="M7230" t="s">
        <v>49</v>
      </c>
      <c r="N7230"/>
      <c r="O7230"/>
      <c r="P7230" t="s">
        <v>154</v>
      </c>
      <c r="Q7230" t="s">
        <v>47</v>
      </c>
      <c r="R7230" t="s">
        <v>219</v>
      </c>
      <c r="S7230" t="s">
        <v>48</v>
      </c>
      <c r="T7230" t="s">
        <v>49</v>
      </c>
      <c r="U7230" t="s">
        <v>48</v>
      </c>
      <c r="V7230"/>
      <c r="W7230" t="s">
        <v>47</v>
      </c>
      <c r="X7230" t="s">
        <v>47</v>
      </c>
      <c r="Y7230"/>
      <c r="Z7230" t="s">
        <v>49</v>
      </c>
      <c r="AA7230" t="s">
        <v>49</v>
      </c>
      <c r="AB7230" t="s">
        <v>56</v>
      </c>
      <c r="AC7230" t="s">
        <v>47</v>
      </c>
      <c r="AD7230" t="s">
        <v>104</v>
      </c>
      <c r="AE7230" t="s">
        <v>143</v>
      </c>
      <c r="AF7230"/>
      <c r="AG7230" t="s">
        <v>59</v>
      </c>
      <c r="AH7230" t="s">
        <v>60</v>
      </c>
      <c r="AI7230" t="s">
        <v>47</v>
      </c>
      <c r="AJ7230"/>
      <c r="AK7230" t="s">
        <v>82</v>
      </c>
      <c r="AL7230" t="s">
        <v>49</v>
      </c>
      <c r="AM7230" t="s">
        <v>62</v>
      </c>
      <c r="AN7230" t="s">
        <v>63</v>
      </c>
      <c r="AO7230" t="n">
        <v>0.1</v>
      </c>
      <c r="AP7230" t="n">
        <v>0.139</v>
      </c>
      <c r="AQ7230" t="n">
        <v>8.77</v>
      </c>
      <c r="AR7230" t="n">
        <v>0.344</v>
      </c>
      <c r="AS7230" t="n">
        <v>0.44</v>
      </c>
      <c r="AT7230" t="n">
        <v>1.27</v>
      </c>
    </row>
    <row r="7231">
      <c r="A7231" t="n">
        <v>8863</v>
      </c>
      <c r="B7231" t="s">
        <v>72</v>
      </c>
      <c r="C7231" t="s">
        <v>47</v>
      </c>
      <c r="D7231" t="s">
        <v>47</v>
      </c>
      <c r="E7231" t="s">
        <v>48</v>
      </c>
      <c r="F7231" t="s">
        <v>49</v>
      </c>
      <c r="G7231" t="s">
        <v>49</v>
      </c>
      <c r="H7231" t="s">
        <v>50</v>
      </c>
      <c r="I7231" t="s">
        <v>48</v>
      </c>
      <c r="J7231" t="s">
        <v>51</v>
      </c>
      <c r="K7231" t="s">
        <v>47</v>
      </c>
      <c r="L7231" t="s">
        <v>52</v>
      </c>
      <c r="M7231" t="s">
        <v>49</v>
      </c>
      <c r="N7231"/>
      <c r="O7231"/>
      <c r="P7231" t="s">
        <v>154</v>
      </c>
      <c r="Q7231" t="s">
        <v>47</v>
      </c>
      <c r="R7231" t="s">
        <v>219</v>
      </c>
      <c r="S7231" t="s">
        <v>48</v>
      </c>
      <c r="T7231" t="s">
        <v>49</v>
      </c>
      <c r="U7231" t="s">
        <v>48</v>
      </c>
      <c r="V7231"/>
      <c r="W7231" t="s">
        <v>47</v>
      </c>
      <c r="X7231" t="s">
        <v>47</v>
      </c>
      <c r="Y7231"/>
      <c r="Z7231" t="s">
        <v>49</v>
      </c>
      <c r="AA7231" t="s">
        <v>49</v>
      </c>
      <c r="AB7231" t="s">
        <v>56</v>
      </c>
      <c r="AC7231" t="s">
        <v>47</v>
      </c>
      <c r="AD7231" t="s">
        <v>104</v>
      </c>
      <c r="AE7231" t="s">
        <v>143</v>
      </c>
      <c r="AF7231"/>
      <c r="AG7231" t="s">
        <v>59</v>
      </c>
      <c r="AH7231" t="s">
        <v>60</v>
      </c>
      <c r="AI7231" t="s">
        <v>47</v>
      </c>
      <c r="AJ7231"/>
      <c r="AK7231" t="s">
        <v>82</v>
      </c>
      <c r="AL7231" t="s">
        <v>49</v>
      </c>
      <c r="AM7231" t="s">
        <v>62</v>
      </c>
      <c r="AN7231" t="s">
        <v>63</v>
      </c>
      <c r="AO7231" t="n">
        <v>0.1</v>
      </c>
      <c r="AP7231" t="n">
        <v>0.273</v>
      </c>
      <c r="AQ7231" t="n">
        <v>17.36</v>
      </c>
      <c r="AR7231" t="n">
        <v>0.391</v>
      </c>
      <c r="AS7231" t="n">
        <v>1.86</v>
      </c>
      <c r="AT7231" t="n">
        <v>1.26</v>
      </c>
    </row>
    <row r="7232">
      <c r="A7232" t="n">
        <v>8864</v>
      </c>
      <c r="B7232" t="s">
        <v>72</v>
      </c>
      <c r="C7232" t="s">
        <v>47</v>
      </c>
      <c r="D7232" t="s">
        <v>47</v>
      </c>
      <c r="E7232" t="s">
        <v>48</v>
      </c>
      <c r="F7232" t="s">
        <v>49</v>
      </c>
      <c r="G7232" t="s">
        <v>49</v>
      </c>
      <c r="H7232" t="s">
        <v>50</v>
      </c>
      <c r="I7232" t="s">
        <v>48</v>
      </c>
      <c r="J7232" t="s">
        <v>51</v>
      </c>
      <c r="K7232" t="s">
        <v>47</v>
      </c>
      <c r="L7232" t="s">
        <v>52</v>
      </c>
      <c r="M7232" t="s">
        <v>49</v>
      </c>
      <c r="N7232"/>
      <c r="O7232"/>
      <c r="P7232" t="s">
        <v>154</v>
      </c>
      <c r="Q7232" t="s">
        <v>47</v>
      </c>
      <c r="R7232" t="s">
        <v>219</v>
      </c>
      <c r="S7232" t="s">
        <v>48</v>
      </c>
      <c r="T7232" t="s">
        <v>49</v>
      </c>
      <c r="U7232" t="s">
        <v>48</v>
      </c>
      <c r="V7232"/>
      <c r="W7232" t="s">
        <v>47</v>
      </c>
      <c r="X7232" t="s">
        <v>47</v>
      </c>
      <c r="Y7232"/>
      <c r="Z7232" t="s">
        <v>49</v>
      </c>
      <c r="AA7232" t="s">
        <v>49</v>
      </c>
      <c r="AB7232" t="s">
        <v>56</v>
      </c>
      <c r="AC7232" t="s">
        <v>47</v>
      </c>
      <c r="AD7232" t="s">
        <v>104</v>
      </c>
      <c r="AE7232" t="s">
        <v>143</v>
      </c>
      <c r="AF7232"/>
      <c r="AG7232" t="s">
        <v>59</v>
      </c>
      <c r="AH7232" t="s">
        <v>60</v>
      </c>
      <c r="AI7232" t="s">
        <v>47</v>
      </c>
      <c r="AJ7232"/>
      <c r="AK7232" t="s">
        <v>82</v>
      </c>
      <c r="AL7232" t="s">
        <v>49</v>
      </c>
      <c r="AM7232" t="s">
        <v>62</v>
      </c>
      <c r="AN7232" t="s">
        <v>63</v>
      </c>
      <c r="AO7232" t="n">
        <v>0.1</v>
      </c>
      <c r="AP7232" t="n">
        <v>0.217</v>
      </c>
      <c r="AQ7232" t="n">
        <v>15.1</v>
      </c>
      <c r="AR7232" t="n">
        <v>0.348</v>
      </c>
      <c r="AS7232" t="n">
        <v>1.16</v>
      </c>
      <c r="AT7232" t="n">
        <v>1.26</v>
      </c>
    </row>
    <row r="7233">
      <c r="A7233" t="n">
        <v>8865</v>
      </c>
      <c r="B7233" t="s">
        <v>72</v>
      </c>
      <c r="C7233" t="s">
        <v>47</v>
      </c>
      <c r="D7233" t="s">
        <v>47</v>
      </c>
      <c r="E7233" t="s">
        <v>48</v>
      </c>
      <c r="F7233" t="s">
        <v>49</v>
      </c>
      <c r="G7233" t="s">
        <v>49</v>
      </c>
      <c r="H7233" t="s">
        <v>73</v>
      </c>
      <c r="I7233" t="s">
        <v>48</v>
      </c>
      <c r="J7233" t="s">
        <v>51</v>
      </c>
      <c r="K7233" t="s">
        <v>47</v>
      </c>
      <c r="L7233" t="s">
        <v>52</v>
      </c>
      <c r="M7233" t="s">
        <v>49</v>
      </c>
      <c r="N7233" t="s">
        <v>1414</v>
      </c>
      <c r="O7233"/>
      <c r="P7233" t="s">
        <v>154</v>
      </c>
      <c r="Q7233" t="s">
        <v>47</v>
      </c>
      <c r="R7233" t="s">
        <v>219</v>
      </c>
      <c r="S7233" t="s">
        <v>48</v>
      </c>
      <c r="T7233" t="s">
        <v>49</v>
      </c>
      <c r="U7233" t="s">
        <v>48</v>
      </c>
      <c r="V7233" t="s">
        <v>84</v>
      </c>
      <c r="W7233" t="s">
        <v>47</v>
      </c>
      <c r="X7233"/>
      <c r="Y7233" t="s">
        <v>105</v>
      </c>
      <c r="Z7233" t="s">
        <v>49</v>
      </c>
      <c r="AA7233"/>
      <c r="AB7233" t="s">
        <v>89</v>
      </c>
      <c r="AC7233" t="s">
        <v>47</v>
      </c>
      <c r="AD7233" t="s">
        <v>78</v>
      </c>
      <c r="AE7233" t="s">
        <v>58</v>
      </c>
      <c r="AF7233"/>
      <c r="AG7233" t="s">
        <v>59</v>
      </c>
      <c r="AH7233" t="s">
        <v>60</v>
      </c>
      <c r="AI7233" t="s">
        <v>47</v>
      </c>
      <c r="AJ7233"/>
      <c r="AK7233"/>
      <c r="AL7233" t="s">
        <v>49</v>
      </c>
      <c r="AM7233" t="s">
        <v>62</v>
      </c>
      <c r="AN7233" t="s">
        <v>63</v>
      </c>
      <c r="AO7233" t="n">
        <v>0.2</v>
      </c>
      <c r="AP7233" t="n">
        <v>1.02</v>
      </c>
      <c r="AQ7233" t="n">
        <v>17.09</v>
      </c>
      <c r="AR7233" t="n">
        <v>0.727</v>
      </c>
      <c r="AS7233" t="n">
        <v>12.72</v>
      </c>
      <c r="AT7233" t="n">
        <v>1.58</v>
      </c>
    </row>
    <row r="7234">
      <c r="A7234" t="n">
        <v>8866</v>
      </c>
      <c r="B7234" t="s">
        <v>72</v>
      </c>
      <c r="C7234" t="s">
        <v>47</v>
      </c>
      <c r="D7234" t="s">
        <v>47</v>
      </c>
      <c r="E7234" t="s">
        <v>48</v>
      </c>
      <c r="F7234" t="s">
        <v>49</v>
      </c>
      <c r="G7234" t="s">
        <v>49</v>
      </c>
      <c r="H7234" t="s">
        <v>73</v>
      </c>
      <c r="I7234" t="s">
        <v>48</v>
      </c>
      <c r="J7234" t="s">
        <v>51</v>
      </c>
      <c r="K7234" t="s">
        <v>47</v>
      </c>
      <c r="L7234" t="s">
        <v>52</v>
      </c>
      <c r="M7234" t="s">
        <v>49</v>
      </c>
      <c r="N7234"/>
      <c r="O7234"/>
      <c r="P7234" t="s">
        <v>154</v>
      </c>
      <c r="Q7234" t="s">
        <v>47</v>
      </c>
      <c r="R7234" t="s">
        <v>219</v>
      </c>
      <c r="S7234" t="s">
        <v>48</v>
      </c>
      <c r="T7234" t="s">
        <v>49</v>
      </c>
      <c r="U7234" t="s">
        <v>48</v>
      </c>
      <c r="V7234" t="s">
        <v>84</v>
      </c>
      <c r="W7234" t="s">
        <v>47</v>
      </c>
      <c r="X7234"/>
      <c r="Y7234" t="s">
        <v>105</v>
      </c>
      <c r="Z7234" t="s">
        <v>49</v>
      </c>
      <c r="AA7234"/>
      <c r="AB7234" t="s">
        <v>89</v>
      </c>
      <c r="AC7234" t="s">
        <v>47</v>
      </c>
      <c r="AD7234" t="s">
        <v>78</v>
      </c>
      <c r="AE7234" t="s">
        <v>58</v>
      </c>
      <c r="AF7234"/>
      <c r="AG7234" t="s">
        <v>59</v>
      </c>
      <c r="AH7234" t="s">
        <v>60</v>
      </c>
      <c r="AI7234" t="s">
        <v>47</v>
      </c>
      <c r="AJ7234"/>
      <c r="AK7234"/>
      <c r="AL7234" t="s">
        <v>49</v>
      </c>
      <c r="AM7234" t="s">
        <v>62</v>
      </c>
      <c r="AN7234" t="s">
        <v>63</v>
      </c>
      <c r="AO7234" t="n">
        <v>0.2</v>
      </c>
      <c r="AP7234" t="n">
        <v>1.02</v>
      </c>
      <c r="AQ7234" t="n">
        <v>18.16</v>
      </c>
      <c r="AR7234" t="n">
        <v>0.613</v>
      </c>
      <c r="AS7234" t="n">
        <v>11.32</v>
      </c>
      <c r="AT7234" t="n">
        <v>1.55</v>
      </c>
    </row>
    <row r="7235">
      <c r="A7235" t="n">
        <v>8867</v>
      </c>
      <c r="B7235" t="s">
        <v>107</v>
      </c>
      <c r="C7235" t="s">
        <v>47</v>
      </c>
      <c r="D7235" t="s">
        <v>47</v>
      </c>
      <c r="E7235" t="s">
        <v>48</v>
      </c>
      <c r="F7235" t="s">
        <v>49</v>
      </c>
      <c r="G7235" t="s">
        <v>49</v>
      </c>
      <c r="H7235" t="s">
        <v>73</v>
      </c>
      <c r="I7235" t="s">
        <v>48</v>
      </c>
      <c r="J7235" t="s">
        <v>51</v>
      </c>
      <c r="K7235" t="s">
        <v>47</v>
      </c>
      <c r="L7235" t="s">
        <v>52</v>
      </c>
      <c r="M7235" t="s">
        <v>49</v>
      </c>
      <c r="N7235"/>
      <c r="O7235"/>
      <c r="P7235" t="s">
        <v>76</v>
      </c>
      <c r="Q7235" t="s">
        <v>218</v>
      </c>
      <c r="R7235" t="s">
        <v>155</v>
      </c>
      <c r="S7235"/>
      <c r="T7235"/>
      <c r="U7235" t="s">
        <v>48</v>
      </c>
      <c r="V7235"/>
      <c r="W7235" t="s">
        <v>47</v>
      </c>
      <c r="X7235" t="s">
        <v>1415</v>
      </c>
      <c r="Y7235"/>
      <c r="Z7235" t="s">
        <v>49</v>
      </c>
      <c r="AA7235" t="s">
        <v>1416</v>
      </c>
      <c r="AB7235" t="s">
        <v>56</v>
      </c>
      <c r="AC7235" t="s">
        <v>47</v>
      </c>
      <c r="AD7235" t="s">
        <v>79</v>
      </c>
      <c r="AE7235" t="s">
        <v>58</v>
      </c>
      <c r="AF7235"/>
      <c r="AG7235" t="s">
        <v>59</v>
      </c>
      <c r="AH7235" t="s">
        <v>60</v>
      </c>
      <c r="AI7235" t="s">
        <v>47</v>
      </c>
      <c r="AJ7235" t="s">
        <v>126</v>
      </c>
      <c r="AK7235" t="s">
        <v>125</v>
      </c>
      <c r="AL7235" t="s">
        <v>49</v>
      </c>
      <c r="AM7235" t="s">
        <v>62</v>
      </c>
      <c r="AN7235" t="s">
        <v>63</v>
      </c>
      <c r="AO7235" t="n">
        <v>0.1</v>
      </c>
      <c r="AP7235" t="n">
        <v>1.007</v>
      </c>
      <c r="AQ7235" t="n">
        <v>3.5</v>
      </c>
      <c r="AR7235" t="n">
        <v>0.439</v>
      </c>
      <c r="AS7235" t="n">
        <v>1.55</v>
      </c>
      <c r="AT7235" t="n">
        <v>1.45</v>
      </c>
    </row>
    <row r="7236">
      <c r="A7236" t="n">
        <v>8868</v>
      </c>
      <c r="B7236" t="s">
        <v>107</v>
      </c>
      <c r="C7236" t="s">
        <v>47</v>
      </c>
      <c r="D7236" t="s">
        <v>47</v>
      </c>
      <c r="E7236" t="s">
        <v>48</v>
      </c>
      <c r="F7236" t="s">
        <v>49</v>
      </c>
      <c r="G7236" t="s">
        <v>49</v>
      </c>
      <c r="H7236" t="s">
        <v>73</v>
      </c>
      <c r="I7236" t="s">
        <v>48</v>
      </c>
      <c r="J7236" t="s">
        <v>51</v>
      </c>
      <c r="K7236" t="s">
        <v>47</v>
      </c>
      <c r="L7236" t="s">
        <v>52</v>
      </c>
      <c r="M7236" t="s">
        <v>49</v>
      </c>
      <c r="N7236"/>
      <c r="O7236"/>
      <c r="P7236" t="s">
        <v>76</v>
      </c>
      <c r="Q7236" t="s">
        <v>218</v>
      </c>
      <c r="R7236" t="s">
        <v>155</v>
      </c>
      <c r="S7236"/>
      <c r="T7236"/>
      <c r="U7236" t="s">
        <v>48</v>
      </c>
      <c r="V7236"/>
      <c r="W7236" t="s">
        <v>47</v>
      </c>
      <c r="X7236" t="s">
        <v>1415</v>
      </c>
      <c r="Y7236"/>
      <c r="Z7236" t="s">
        <v>49</v>
      </c>
      <c r="AA7236" t="s">
        <v>1416</v>
      </c>
      <c r="AB7236" t="s">
        <v>56</v>
      </c>
      <c r="AC7236" t="s">
        <v>47</v>
      </c>
      <c r="AD7236" t="s">
        <v>79</v>
      </c>
      <c r="AE7236" t="s">
        <v>58</v>
      </c>
      <c r="AF7236"/>
      <c r="AG7236" t="s">
        <v>59</v>
      </c>
      <c r="AH7236" t="s">
        <v>60</v>
      </c>
      <c r="AI7236" t="s">
        <v>47</v>
      </c>
      <c r="AJ7236" t="s">
        <v>126</v>
      </c>
      <c r="AK7236" t="s">
        <v>125</v>
      </c>
      <c r="AL7236" t="s">
        <v>49</v>
      </c>
      <c r="AM7236" t="s">
        <v>62</v>
      </c>
      <c r="AN7236" t="s">
        <v>63</v>
      </c>
      <c r="AO7236" t="n">
        <v>0.1</v>
      </c>
      <c r="AP7236" t="n">
        <v>0.924</v>
      </c>
      <c r="AQ7236" t="n">
        <v>18.84</v>
      </c>
      <c r="AR7236" t="n">
        <v>0.503</v>
      </c>
      <c r="AS7236" t="n">
        <v>8.8</v>
      </c>
      <c r="AT7236" t="n">
        <v>1.45</v>
      </c>
    </row>
    <row r="7237">
      <c r="A7237" t="n">
        <v>8869</v>
      </c>
      <c r="B7237" t="s">
        <v>107</v>
      </c>
      <c r="C7237" t="s">
        <v>47</v>
      </c>
      <c r="D7237" t="s">
        <v>47</v>
      </c>
      <c r="E7237" t="s">
        <v>48</v>
      </c>
      <c r="F7237" t="s">
        <v>49</v>
      </c>
      <c r="G7237" t="s">
        <v>49</v>
      </c>
      <c r="H7237" t="s">
        <v>73</v>
      </c>
      <c r="I7237" t="s">
        <v>48</v>
      </c>
      <c r="J7237" t="s">
        <v>51</v>
      </c>
      <c r="K7237" t="s">
        <v>47</v>
      </c>
      <c r="L7237" t="s">
        <v>52</v>
      </c>
      <c r="M7237" t="s">
        <v>49</v>
      </c>
      <c r="N7237"/>
      <c r="O7237"/>
      <c r="P7237" t="s">
        <v>76</v>
      </c>
      <c r="Q7237" t="s">
        <v>218</v>
      </c>
      <c r="R7237" t="s">
        <v>155</v>
      </c>
      <c r="S7237"/>
      <c r="T7237"/>
      <c r="U7237" t="s">
        <v>48</v>
      </c>
      <c r="V7237"/>
      <c r="W7237" t="s">
        <v>47</v>
      </c>
      <c r="X7237" t="s">
        <v>1415</v>
      </c>
      <c r="Y7237"/>
      <c r="Z7237" t="s">
        <v>49</v>
      </c>
      <c r="AA7237" t="s">
        <v>1416</v>
      </c>
      <c r="AB7237" t="s">
        <v>56</v>
      </c>
      <c r="AC7237" t="s">
        <v>47</v>
      </c>
      <c r="AD7237" t="s">
        <v>79</v>
      </c>
      <c r="AE7237" t="s">
        <v>58</v>
      </c>
      <c r="AF7237"/>
      <c r="AG7237" t="s">
        <v>59</v>
      </c>
      <c r="AH7237" t="s">
        <v>60</v>
      </c>
      <c r="AI7237" t="s">
        <v>47</v>
      </c>
      <c r="AJ7237" t="s">
        <v>126</v>
      </c>
      <c r="AK7237" t="s">
        <v>125</v>
      </c>
      <c r="AL7237" t="s">
        <v>49</v>
      </c>
      <c r="AM7237" t="s">
        <v>62</v>
      </c>
      <c r="AN7237" t="s">
        <v>63</v>
      </c>
      <c r="AO7237" t="n">
        <v>0.1</v>
      </c>
      <c r="AP7237" t="n">
        <v>0.937</v>
      </c>
      <c r="AQ7237" t="n">
        <v>21.76</v>
      </c>
      <c r="AR7237" t="n">
        <v>0.645</v>
      </c>
      <c r="AS7237" t="n">
        <v>13.16</v>
      </c>
      <c r="AT7237" t="n">
        <v>1.45</v>
      </c>
    </row>
    <row r="7238">
      <c r="A7238" t="n">
        <v>8870</v>
      </c>
      <c r="B7238" t="s">
        <v>107</v>
      </c>
      <c r="C7238" t="s">
        <v>47</v>
      </c>
      <c r="D7238" t="s">
        <v>47</v>
      </c>
      <c r="E7238" t="s">
        <v>48</v>
      </c>
      <c r="F7238" t="s">
        <v>49</v>
      </c>
      <c r="G7238" t="s">
        <v>49</v>
      </c>
      <c r="H7238" t="s">
        <v>73</v>
      </c>
      <c r="I7238" t="s">
        <v>48</v>
      </c>
      <c r="J7238" t="s">
        <v>51</v>
      </c>
      <c r="K7238" t="s">
        <v>47</v>
      </c>
      <c r="L7238" t="s">
        <v>52</v>
      </c>
      <c r="M7238" t="s">
        <v>49</v>
      </c>
      <c r="N7238"/>
      <c r="O7238"/>
      <c r="P7238" t="s">
        <v>76</v>
      </c>
      <c r="Q7238" t="s">
        <v>218</v>
      </c>
      <c r="R7238" t="s">
        <v>155</v>
      </c>
      <c r="S7238"/>
      <c r="T7238"/>
      <c r="U7238" t="s">
        <v>48</v>
      </c>
      <c r="V7238"/>
      <c r="W7238" t="s">
        <v>47</v>
      </c>
      <c r="X7238" t="s">
        <v>1415</v>
      </c>
      <c r="Y7238"/>
      <c r="Z7238" t="s">
        <v>49</v>
      </c>
      <c r="AA7238" t="s">
        <v>1416</v>
      </c>
      <c r="AB7238" t="s">
        <v>56</v>
      </c>
      <c r="AC7238" t="s">
        <v>47</v>
      </c>
      <c r="AD7238" t="s">
        <v>79</v>
      </c>
      <c r="AE7238" t="s">
        <v>58</v>
      </c>
      <c r="AF7238"/>
      <c r="AG7238" t="s">
        <v>59</v>
      </c>
      <c r="AH7238" t="s">
        <v>60</v>
      </c>
      <c r="AI7238" t="s">
        <v>47</v>
      </c>
      <c r="AJ7238" t="s">
        <v>126</v>
      </c>
      <c r="AK7238" t="s">
        <v>125</v>
      </c>
      <c r="AL7238" t="s">
        <v>49</v>
      </c>
      <c r="AM7238" t="s">
        <v>62</v>
      </c>
      <c r="AN7238" t="s">
        <v>63</v>
      </c>
      <c r="AO7238" t="n">
        <v>0.1</v>
      </c>
      <c r="AP7238" t="n">
        <v>0.967</v>
      </c>
      <c r="AQ7238" t="n">
        <v>24.62</v>
      </c>
      <c r="AR7238" t="n">
        <v>0.742</v>
      </c>
      <c r="AS7238" t="n">
        <v>17.66</v>
      </c>
      <c r="AT7238" t="n">
        <v>1.45</v>
      </c>
    </row>
    <row r="7239">
      <c r="A7239" t="n">
        <v>8875</v>
      </c>
      <c r="B7239" t="s">
        <v>72</v>
      </c>
      <c r="C7239" t="s">
        <v>47</v>
      </c>
      <c r="D7239" t="s">
        <v>47</v>
      </c>
      <c r="E7239" t="s">
        <v>48</v>
      </c>
      <c r="F7239" t="s">
        <v>49</v>
      </c>
      <c r="G7239" t="s">
        <v>49</v>
      </c>
      <c r="H7239" t="s">
        <v>73</v>
      </c>
      <c r="I7239" t="s">
        <v>48</v>
      </c>
      <c r="J7239" t="s">
        <v>51</v>
      </c>
      <c r="K7239" t="s">
        <v>47</v>
      </c>
      <c r="L7239" t="s">
        <v>52</v>
      </c>
      <c r="M7239" t="s">
        <v>49</v>
      </c>
      <c r="N7239"/>
      <c r="O7239"/>
      <c r="P7239" t="s">
        <v>53</v>
      </c>
      <c r="Q7239" t="s">
        <v>47</v>
      </c>
      <c r="R7239" t="s">
        <v>47</v>
      </c>
      <c r="S7239" t="s">
        <v>48</v>
      </c>
      <c r="T7239" t="s">
        <v>49</v>
      </c>
      <c r="U7239" t="s">
        <v>49</v>
      </c>
      <c r="V7239" t="s">
        <v>54</v>
      </c>
      <c r="W7239" t="s">
        <v>47</v>
      </c>
      <c r="X7239" t="s">
        <v>47</v>
      </c>
      <c r="Y7239" t="s">
        <v>55</v>
      </c>
      <c r="Z7239" t="s">
        <v>49</v>
      </c>
      <c r="AA7239" t="s">
        <v>49</v>
      </c>
      <c r="AB7239" t="s">
        <v>713</v>
      </c>
      <c r="AC7239" t="s">
        <v>47</v>
      </c>
      <c r="AD7239" t="s">
        <v>54</v>
      </c>
      <c r="AE7239" t="s">
        <v>171</v>
      </c>
      <c r="AF7239" t="s">
        <v>126</v>
      </c>
      <c r="AG7239" t="s">
        <v>1417</v>
      </c>
      <c r="AH7239" t="s">
        <v>1418</v>
      </c>
      <c r="AI7239" t="s">
        <v>47</v>
      </c>
      <c r="AJ7239" t="s">
        <v>121</v>
      </c>
      <c r="AK7239"/>
      <c r="AL7239" t="s">
        <v>49</v>
      </c>
      <c r="AM7239" t="s">
        <v>62</v>
      </c>
      <c r="AN7239" t="s">
        <v>94</v>
      </c>
      <c r="AO7239" t="n">
        <v>0.1</v>
      </c>
      <c r="AP7239" t="n">
        <v>1.04</v>
      </c>
      <c r="AQ7239" t="n">
        <v>21.99</v>
      </c>
      <c r="AR7239" t="n">
        <v>0.726</v>
      </c>
      <c r="AS7239" t="n">
        <v>16.62</v>
      </c>
      <c r="AT7239" t="n">
        <v>1.5</v>
      </c>
    </row>
    <row r="7240">
      <c r="A7240" t="n">
        <v>8881</v>
      </c>
      <c r="B7240" t="s">
        <v>72</v>
      </c>
      <c r="C7240" t="s">
        <v>47</v>
      </c>
      <c r="D7240" t="s">
        <v>47</v>
      </c>
      <c r="E7240" t="s">
        <v>48</v>
      </c>
      <c r="F7240" t="s">
        <v>49</v>
      </c>
      <c r="G7240" t="s">
        <v>49</v>
      </c>
      <c r="H7240" t="s">
        <v>73</v>
      </c>
      <c r="I7240" t="s">
        <v>48</v>
      </c>
      <c r="J7240" t="s">
        <v>51</v>
      </c>
      <c r="K7240" t="s">
        <v>47</v>
      </c>
      <c r="L7240" t="s">
        <v>52</v>
      </c>
      <c r="M7240" t="s">
        <v>49</v>
      </c>
      <c r="N7240"/>
      <c r="O7240"/>
      <c r="P7240" t="s">
        <v>154</v>
      </c>
      <c r="Q7240" t="s">
        <v>47</v>
      </c>
      <c r="R7240" t="s">
        <v>155</v>
      </c>
      <c r="S7240" t="s">
        <v>48</v>
      </c>
      <c r="T7240" t="s">
        <v>49</v>
      </c>
      <c r="U7240" t="s">
        <v>48</v>
      </c>
      <c r="V7240"/>
      <c r="W7240" t="s">
        <v>47</v>
      </c>
      <c r="X7240" t="s">
        <v>57</v>
      </c>
      <c r="Y7240"/>
      <c r="Z7240" t="s">
        <v>49</v>
      </c>
      <c r="AA7240" t="s">
        <v>105</v>
      </c>
      <c r="AB7240" t="s">
        <v>56</v>
      </c>
      <c r="AC7240" t="s">
        <v>47</v>
      </c>
      <c r="AD7240"/>
      <c r="AE7240" t="s">
        <v>58</v>
      </c>
      <c r="AF7240"/>
      <c r="AG7240" t="s">
        <v>59</v>
      </c>
      <c r="AH7240" t="s">
        <v>60</v>
      </c>
      <c r="AI7240" t="s">
        <v>47</v>
      </c>
      <c r="AJ7240" t="s">
        <v>91</v>
      </c>
      <c r="AK7240" t="s">
        <v>122</v>
      </c>
      <c r="AL7240" t="s">
        <v>49</v>
      </c>
      <c r="AM7240" t="s">
        <v>62</v>
      </c>
      <c r="AN7240" t="s">
        <v>63</v>
      </c>
      <c r="AO7240" t="n">
        <v>0.1</v>
      </c>
      <c r="AP7240" t="n">
        <v>1</v>
      </c>
      <c r="AQ7240" t="n">
        <v>21.7</v>
      </c>
      <c r="AR7240" t="n">
        <v>0.681</v>
      </c>
      <c r="AS7240" t="n">
        <v>14.8</v>
      </c>
      <c r="AT7240" t="n">
        <v>1.6</v>
      </c>
    </row>
    <row r="7241">
      <c r="A7241" t="n">
        <v>8882</v>
      </c>
      <c r="B7241" t="s">
        <v>72</v>
      </c>
      <c r="C7241" t="s">
        <v>47</v>
      </c>
      <c r="D7241" t="s">
        <v>47</v>
      </c>
      <c r="E7241" t="s">
        <v>48</v>
      </c>
      <c r="F7241" t="s">
        <v>49</v>
      </c>
      <c r="G7241" t="s">
        <v>49</v>
      </c>
      <c r="H7241" t="s">
        <v>73</v>
      </c>
      <c r="I7241" t="s">
        <v>48</v>
      </c>
      <c r="J7241" t="s">
        <v>51</v>
      </c>
      <c r="K7241" t="s">
        <v>47</v>
      </c>
      <c r="L7241" t="s">
        <v>52</v>
      </c>
      <c r="M7241" t="s">
        <v>49</v>
      </c>
      <c r="N7241"/>
      <c r="O7241"/>
      <c r="P7241" t="s">
        <v>154</v>
      </c>
      <c r="Q7241" t="s">
        <v>47</v>
      </c>
      <c r="R7241" t="s">
        <v>155</v>
      </c>
      <c r="S7241" t="s">
        <v>48</v>
      </c>
      <c r="T7241" t="s">
        <v>49</v>
      </c>
      <c r="U7241" t="s">
        <v>48</v>
      </c>
      <c r="V7241"/>
      <c r="W7241" t="s">
        <v>47</v>
      </c>
      <c r="X7241" t="s">
        <v>57</v>
      </c>
      <c r="Y7241"/>
      <c r="Z7241" t="s">
        <v>49</v>
      </c>
      <c r="AA7241" t="s">
        <v>105</v>
      </c>
      <c r="AB7241" t="s">
        <v>56</v>
      </c>
      <c r="AC7241" t="s">
        <v>47</v>
      </c>
      <c r="AD7241"/>
      <c r="AE7241" t="s">
        <v>58</v>
      </c>
      <c r="AF7241"/>
      <c r="AG7241" t="s">
        <v>59</v>
      </c>
      <c r="AH7241" t="s">
        <v>60</v>
      </c>
      <c r="AI7241" t="s">
        <v>47</v>
      </c>
      <c r="AJ7241" t="s">
        <v>91</v>
      </c>
      <c r="AK7241" t="s">
        <v>122</v>
      </c>
      <c r="AL7241" t="s">
        <v>49</v>
      </c>
      <c r="AM7241" t="s">
        <v>62</v>
      </c>
      <c r="AN7241" t="s">
        <v>63</v>
      </c>
      <c r="AO7241" t="n">
        <v>0.1</v>
      </c>
      <c r="AP7241" t="n">
        <v>1.01</v>
      </c>
      <c r="AQ7241" t="n">
        <v>21.8</v>
      </c>
      <c r="AR7241" t="n">
        <v>0.698</v>
      </c>
      <c r="AS7241" t="n">
        <v>15.3</v>
      </c>
      <c r="AT7241" t="n">
        <v>1.6</v>
      </c>
    </row>
    <row r="7242">
      <c r="A7242" t="n">
        <v>8883</v>
      </c>
      <c r="B7242" t="s">
        <v>72</v>
      </c>
      <c r="C7242" t="s">
        <v>47</v>
      </c>
      <c r="D7242" t="s">
        <v>47</v>
      </c>
      <c r="E7242" t="s">
        <v>48</v>
      </c>
      <c r="F7242" t="s">
        <v>49</v>
      </c>
      <c r="G7242" t="s">
        <v>49</v>
      </c>
      <c r="H7242" t="s">
        <v>73</v>
      </c>
      <c r="I7242" t="s">
        <v>48</v>
      </c>
      <c r="J7242" t="s">
        <v>51</v>
      </c>
      <c r="K7242" t="s">
        <v>47</v>
      </c>
      <c r="L7242" t="s">
        <v>52</v>
      </c>
      <c r="M7242" t="s">
        <v>49</v>
      </c>
      <c r="N7242" t="s">
        <v>270</v>
      </c>
      <c r="O7242"/>
      <c r="P7242" t="s">
        <v>227</v>
      </c>
      <c r="Q7242" t="s">
        <v>47</v>
      </c>
      <c r="R7242" t="s">
        <v>47</v>
      </c>
      <c r="S7242" t="s">
        <v>48</v>
      </c>
      <c r="T7242" t="s">
        <v>49</v>
      </c>
      <c r="U7242" t="s">
        <v>49</v>
      </c>
      <c r="V7242" t="s">
        <v>91</v>
      </c>
      <c r="W7242" t="s">
        <v>47</v>
      </c>
      <c r="X7242" t="s">
        <v>47</v>
      </c>
      <c r="Y7242" t="s">
        <v>693</v>
      </c>
      <c r="Z7242" t="s">
        <v>49</v>
      </c>
      <c r="AA7242" t="s">
        <v>49</v>
      </c>
      <c r="AB7242" t="s">
        <v>112</v>
      </c>
      <c r="AC7242" t="s">
        <v>47</v>
      </c>
      <c r="AD7242" t="s">
        <v>210</v>
      </c>
      <c r="AE7242" t="s">
        <v>47</v>
      </c>
      <c r="AF7242"/>
      <c r="AG7242" t="s">
        <v>59</v>
      </c>
      <c r="AH7242" t="s">
        <v>289</v>
      </c>
      <c r="AI7242" t="s">
        <v>290</v>
      </c>
      <c r="AJ7242"/>
      <c r="AK7242" t="s">
        <v>147</v>
      </c>
      <c r="AL7242" t="s">
        <v>291</v>
      </c>
      <c r="AM7242" t="s">
        <v>62</v>
      </c>
      <c r="AN7242" t="s">
        <v>63</v>
      </c>
      <c r="AO7242" t="n">
        <v>0.1</v>
      </c>
      <c r="AP7242" t="n">
        <v>0.907</v>
      </c>
      <c r="AQ7242" t="n">
        <v>23.27</v>
      </c>
      <c r="AR7242" t="n">
        <v>0.65</v>
      </c>
      <c r="AS7242" t="n">
        <v>13.66</v>
      </c>
      <c r="AT7242" t="n">
        <v>1.6</v>
      </c>
    </row>
    <row r="7243">
      <c r="A7243" t="n">
        <v>8884</v>
      </c>
      <c r="B7243" t="s">
        <v>72</v>
      </c>
      <c r="C7243" t="s">
        <v>47</v>
      </c>
      <c r="D7243" t="s">
        <v>47</v>
      </c>
      <c r="E7243" t="s">
        <v>48</v>
      </c>
      <c r="F7243" t="s">
        <v>49</v>
      </c>
      <c r="G7243" t="s">
        <v>49</v>
      </c>
      <c r="H7243" t="s">
        <v>73</v>
      </c>
      <c r="I7243" t="s">
        <v>48</v>
      </c>
      <c r="J7243" t="s">
        <v>51</v>
      </c>
      <c r="K7243" t="s">
        <v>47</v>
      </c>
      <c r="L7243" t="s">
        <v>52</v>
      </c>
      <c r="M7243" t="s">
        <v>49</v>
      </c>
      <c r="N7243" t="s">
        <v>270</v>
      </c>
      <c r="O7243"/>
      <c r="P7243" t="s">
        <v>227</v>
      </c>
      <c r="Q7243" t="s">
        <v>47</v>
      </c>
      <c r="R7243" t="s">
        <v>47</v>
      </c>
      <c r="S7243" t="s">
        <v>48</v>
      </c>
      <c r="T7243" t="s">
        <v>49</v>
      </c>
      <c r="U7243" t="s">
        <v>49</v>
      </c>
      <c r="V7243" t="s">
        <v>91</v>
      </c>
      <c r="W7243" t="s">
        <v>47</v>
      </c>
      <c r="X7243" t="s">
        <v>47</v>
      </c>
      <c r="Y7243" t="s">
        <v>693</v>
      </c>
      <c r="Z7243" t="s">
        <v>49</v>
      </c>
      <c r="AA7243" t="s">
        <v>49</v>
      </c>
      <c r="AB7243" t="s">
        <v>112</v>
      </c>
      <c r="AC7243" t="s">
        <v>47</v>
      </c>
      <c r="AD7243" t="s">
        <v>210</v>
      </c>
      <c r="AE7243" t="s">
        <v>47</v>
      </c>
      <c r="AF7243"/>
      <c r="AG7243" t="s">
        <v>59</v>
      </c>
      <c r="AH7243" t="s">
        <v>289</v>
      </c>
      <c r="AI7243" t="s">
        <v>290</v>
      </c>
      <c r="AJ7243"/>
      <c r="AK7243" t="s">
        <v>147</v>
      </c>
      <c r="AL7243" t="s">
        <v>291</v>
      </c>
      <c r="AM7243" t="s">
        <v>62</v>
      </c>
      <c r="AN7243" t="s">
        <v>63</v>
      </c>
      <c r="AO7243" t="n">
        <v>0.1</v>
      </c>
      <c r="AP7243" t="n">
        <v>0.898</v>
      </c>
      <c r="AQ7243" t="n">
        <v>22.85</v>
      </c>
      <c r="AR7243" t="n">
        <v>0.63</v>
      </c>
      <c r="AS7243" t="n">
        <v>13.01</v>
      </c>
      <c r="AT7243" t="n">
        <v>1.6</v>
      </c>
    </row>
    <row r="7244">
      <c r="A7244" t="n">
        <v>8885</v>
      </c>
      <c r="B7244" t="s">
        <v>72</v>
      </c>
      <c r="C7244" t="s">
        <v>47</v>
      </c>
      <c r="D7244" t="s">
        <v>47</v>
      </c>
      <c r="E7244" t="s">
        <v>48</v>
      </c>
      <c r="F7244" t="s">
        <v>49</v>
      </c>
      <c r="G7244" t="s">
        <v>49</v>
      </c>
      <c r="H7244" t="s">
        <v>73</v>
      </c>
      <c r="I7244" t="s">
        <v>48</v>
      </c>
      <c r="J7244" t="s">
        <v>51</v>
      </c>
      <c r="K7244" t="s">
        <v>47</v>
      </c>
      <c r="L7244" t="s">
        <v>52</v>
      </c>
      <c r="M7244" t="s">
        <v>49</v>
      </c>
      <c r="N7244" t="s">
        <v>270</v>
      </c>
      <c r="O7244"/>
      <c r="P7244" t="s">
        <v>227</v>
      </c>
      <c r="Q7244" t="s">
        <v>146</v>
      </c>
      <c r="R7244" t="s">
        <v>47</v>
      </c>
      <c r="S7244" t="s">
        <v>408</v>
      </c>
      <c r="T7244" t="s">
        <v>48</v>
      </c>
      <c r="U7244" t="s">
        <v>49</v>
      </c>
      <c r="V7244" t="s">
        <v>91</v>
      </c>
      <c r="W7244" t="s">
        <v>47</v>
      </c>
      <c r="X7244" t="s">
        <v>47</v>
      </c>
      <c r="Y7244" t="s">
        <v>693</v>
      </c>
      <c r="Z7244" t="s">
        <v>49</v>
      </c>
      <c r="AA7244" t="s">
        <v>49</v>
      </c>
      <c r="AB7244" t="s">
        <v>112</v>
      </c>
      <c r="AC7244" t="s">
        <v>47</v>
      </c>
      <c r="AD7244" t="s">
        <v>210</v>
      </c>
      <c r="AE7244" t="s">
        <v>47</v>
      </c>
      <c r="AF7244"/>
      <c r="AG7244" t="s">
        <v>59</v>
      </c>
      <c r="AH7244" t="s">
        <v>289</v>
      </c>
      <c r="AI7244" t="s">
        <v>290</v>
      </c>
      <c r="AJ7244"/>
      <c r="AK7244" t="s">
        <v>147</v>
      </c>
      <c r="AL7244" t="s">
        <v>291</v>
      </c>
      <c r="AM7244" t="s">
        <v>62</v>
      </c>
      <c r="AN7244" t="s">
        <v>63</v>
      </c>
      <c r="AO7244" t="n">
        <v>0.1</v>
      </c>
      <c r="AP7244" t="n">
        <v>0.897</v>
      </c>
      <c r="AQ7244" t="n">
        <v>23.18</v>
      </c>
      <c r="AR7244" t="n">
        <v>0.66</v>
      </c>
      <c r="AS7244" t="n">
        <v>13.77</v>
      </c>
      <c r="AT7244" t="n">
        <v>1.6</v>
      </c>
    </row>
    <row r="7245">
      <c r="A7245" t="n">
        <v>8886</v>
      </c>
      <c r="B7245" t="s">
        <v>72</v>
      </c>
      <c r="C7245" t="s">
        <v>47</v>
      </c>
      <c r="D7245" t="s">
        <v>47</v>
      </c>
      <c r="E7245" t="s">
        <v>48</v>
      </c>
      <c r="F7245" t="s">
        <v>49</v>
      </c>
      <c r="G7245" t="s">
        <v>49</v>
      </c>
      <c r="H7245" t="s">
        <v>73</v>
      </c>
      <c r="I7245" t="s">
        <v>48</v>
      </c>
      <c r="J7245" t="s">
        <v>51</v>
      </c>
      <c r="K7245" t="s">
        <v>47</v>
      </c>
      <c r="L7245" t="s">
        <v>52</v>
      </c>
      <c r="M7245" t="s">
        <v>49</v>
      </c>
      <c r="N7245" t="s">
        <v>270</v>
      </c>
      <c r="O7245"/>
      <c r="P7245" t="s">
        <v>227</v>
      </c>
      <c r="Q7245" t="s">
        <v>146</v>
      </c>
      <c r="R7245" t="s">
        <v>47</v>
      </c>
      <c r="S7245" t="s">
        <v>384</v>
      </c>
      <c r="T7245" t="s">
        <v>52</v>
      </c>
      <c r="U7245" t="s">
        <v>49</v>
      </c>
      <c r="V7245" t="s">
        <v>91</v>
      </c>
      <c r="W7245" t="s">
        <v>47</v>
      </c>
      <c r="X7245" t="s">
        <v>47</v>
      </c>
      <c r="Y7245" t="s">
        <v>693</v>
      </c>
      <c r="Z7245" t="s">
        <v>49</v>
      </c>
      <c r="AA7245" t="s">
        <v>49</v>
      </c>
      <c r="AB7245" t="s">
        <v>112</v>
      </c>
      <c r="AC7245" t="s">
        <v>47</v>
      </c>
      <c r="AD7245" t="s">
        <v>210</v>
      </c>
      <c r="AE7245" t="s">
        <v>47</v>
      </c>
      <c r="AF7245"/>
      <c r="AG7245" t="s">
        <v>59</v>
      </c>
      <c r="AH7245" t="s">
        <v>289</v>
      </c>
      <c r="AI7245" t="s">
        <v>290</v>
      </c>
      <c r="AJ7245"/>
      <c r="AK7245" t="s">
        <v>147</v>
      </c>
      <c r="AL7245" t="s">
        <v>291</v>
      </c>
      <c r="AM7245" t="s">
        <v>62</v>
      </c>
      <c r="AN7245" t="s">
        <v>63</v>
      </c>
      <c r="AO7245" t="n">
        <v>0.1</v>
      </c>
      <c r="AP7245" t="n">
        <v>0.904</v>
      </c>
      <c r="AQ7245" t="n">
        <v>23.52</v>
      </c>
      <c r="AR7245" t="n">
        <v>0.7</v>
      </c>
      <c r="AS7245" t="n">
        <v>14.95</v>
      </c>
      <c r="AT7245" t="n">
        <v>1.6</v>
      </c>
    </row>
    <row r="7246">
      <c r="A7246" t="n">
        <v>8887</v>
      </c>
      <c r="B7246" t="s">
        <v>72</v>
      </c>
      <c r="C7246" t="s">
        <v>47</v>
      </c>
      <c r="D7246" t="s">
        <v>47</v>
      </c>
      <c r="E7246" t="s">
        <v>48</v>
      </c>
      <c r="F7246" t="s">
        <v>49</v>
      </c>
      <c r="G7246" t="s">
        <v>49</v>
      </c>
      <c r="H7246" t="s">
        <v>73</v>
      </c>
      <c r="I7246" t="s">
        <v>48</v>
      </c>
      <c r="J7246" t="s">
        <v>51</v>
      </c>
      <c r="K7246" t="s">
        <v>47</v>
      </c>
      <c r="L7246" t="s">
        <v>52</v>
      </c>
      <c r="M7246" t="s">
        <v>49</v>
      </c>
      <c r="N7246" t="s">
        <v>270</v>
      </c>
      <c r="O7246"/>
      <c r="P7246" t="s">
        <v>227</v>
      </c>
      <c r="Q7246" t="s">
        <v>146</v>
      </c>
      <c r="R7246" t="s">
        <v>47</v>
      </c>
      <c r="S7246" t="s">
        <v>52</v>
      </c>
      <c r="T7246" t="s">
        <v>48</v>
      </c>
      <c r="U7246" t="s">
        <v>49</v>
      </c>
      <c r="V7246" t="s">
        <v>91</v>
      </c>
      <c r="W7246" t="s">
        <v>47</v>
      </c>
      <c r="X7246" t="s">
        <v>47</v>
      </c>
      <c r="Y7246" t="s">
        <v>693</v>
      </c>
      <c r="Z7246" t="s">
        <v>49</v>
      </c>
      <c r="AA7246" t="s">
        <v>49</v>
      </c>
      <c r="AB7246" t="s">
        <v>112</v>
      </c>
      <c r="AC7246" t="s">
        <v>47</v>
      </c>
      <c r="AD7246" t="s">
        <v>210</v>
      </c>
      <c r="AE7246" t="s">
        <v>47</v>
      </c>
      <c r="AF7246"/>
      <c r="AG7246" t="s">
        <v>59</v>
      </c>
      <c r="AH7246" t="s">
        <v>289</v>
      </c>
      <c r="AI7246" t="s">
        <v>290</v>
      </c>
      <c r="AJ7246"/>
      <c r="AK7246" t="s">
        <v>147</v>
      </c>
      <c r="AL7246" t="s">
        <v>291</v>
      </c>
      <c r="AM7246" t="s">
        <v>62</v>
      </c>
      <c r="AN7246" t="s">
        <v>63</v>
      </c>
      <c r="AO7246" t="n">
        <v>0.1</v>
      </c>
      <c r="AP7246" t="n">
        <v>0.892</v>
      </c>
      <c r="AQ7246" t="n">
        <v>22.75</v>
      </c>
      <c r="AR7246" t="n">
        <v>0.6</v>
      </c>
      <c r="AS7246" t="n">
        <v>12.29</v>
      </c>
      <c r="AT7246" t="n">
        <v>1.6</v>
      </c>
    </row>
    <row r="7247">
      <c r="A7247" t="n">
        <v>8888</v>
      </c>
      <c r="B7247" t="s">
        <v>72</v>
      </c>
      <c r="C7247" t="s">
        <v>47</v>
      </c>
      <c r="D7247" t="s">
        <v>47</v>
      </c>
      <c r="E7247" t="s">
        <v>48</v>
      </c>
      <c r="F7247" t="s">
        <v>49</v>
      </c>
      <c r="G7247" t="s">
        <v>49</v>
      </c>
      <c r="H7247" t="s">
        <v>73</v>
      </c>
      <c r="I7247" t="s">
        <v>48</v>
      </c>
      <c r="J7247" t="s">
        <v>51</v>
      </c>
      <c r="K7247" t="s">
        <v>47</v>
      </c>
      <c r="L7247" t="s">
        <v>52</v>
      </c>
      <c r="M7247" t="s">
        <v>49</v>
      </c>
      <c r="N7247" t="s">
        <v>270</v>
      </c>
      <c r="O7247"/>
      <c r="P7247" t="s">
        <v>227</v>
      </c>
      <c r="Q7247" t="s">
        <v>146</v>
      </c>
      <c r="R7247" t="s">
        <v>47</v>
      </c>
      <c r="S7247" t="s">
        <v>48</v>
      </c>
      <c r="T7247" t="s">
        <v>48</v>
      </c>
      <c r="U7247" t="s">
        <v>49</v>
      </c>
      <c r="V7247" t="s">
        <v>91</v>
      </c>
      <c r="W7247" t="s">
        <v>47</v>
      </c>
      <c r="X7247" t="s">
        <v>47</v>
      </c>
      <c r="Y7247" t="s">
        <v>693</v>
      </c>
      <c r="Z7247" t="s">
        <v>49</v>
      </c>
      <c r="AA7247" t="s">
        <v>49</v>
      </c>
      <c r="AB7247" t="s">
        <v>112</v>
      </c>
      <c r="AC7247" t="s">
        <v>47</v>
      </c>
      <c r="AD7247" t="s">
        <v>210</v>
      </c>
      <c r="AE7247" t="s">
        <v>47</v>
      </c>
      <c r="AF7247"/>
      <c r="AG7247" t="s">
        <v>59</v>
      </c>
      <c r="AH7247" t="s">
        <v>289</v>
      </c>
      <c r="AI7247" t="s">
        <v>290</v>
      </c>
      <c r="AJ7247"/>
      <c r="AK7247" t="s">
        <v>147</v>
      </c>
      <c r="AL7247" t="s">
        <v>291</v>
      </c>
      <c r="AM7247" t="s">
        <v>62</v>
      </c>
      <c r="AN7247" t="s">
        <v>63</v>
      </c>
      <c r="AO7247" t="n">
        <v>0.1</v>
      </c>
      <c r="AP7247" t="n">
        <v>0.862</v>
      </c>
      <c r="AQ7247" t="n">
        <v>19.85</v>
      </c>
      <c r="AR7247" t="n">
        <v>0.48</v>
      </c>
      <c r="AS7247" t="n">
        <v>8.27</v>
      </c>
      <c r="AT7247" t="n">
        <v>1.6</v>
      </c>
    </row>
    <row r="7248">
      <c r="A7248" t="n">
        <v>8889</v>
      </c>
      <c r="B7248" t="s">
        <v>72</v>
      </c>
      <c r="C7248" t="s">
        <v>47</v>
      </c>
      <c r="D7248" t="s">
        <v>47</v>
      </c>
      <c r="E7248" t="s">
        <v>48</v>
      </c>
      <c r="F7248" t="s">
        <v>49</v>
      </c>
      <c r="G7248" t="s">
        <v>49</v>
      </c>
      <c r="H7248" t="s">
        <v>73</v>
      </c>
      <c r="I7248" t="s">
        <v>48</v>
      </c>
      <c r="J7248" t="s">
        <v>51</v>
      </c>
      <c r="K7248" t="s">
        <v>47</v>
      </c>
      <c r="L7248" t="s">
        <v>52</v>
      </c>
      <c r="M7248" t="s">
        <v>49</v>
      </c>
      <c r="N7248" t="s">
        <v>270</v>
      </c>
      <c r="O7248"/>
      <c r="P7248" t="s">
        <v>227</v>
      </c>
      <c r="Q7248" t="s">
        <v>146</v>
      </c>
      <c r="R7248" t="s">
        <v>47</v>
      </c>
      <c r="S7248" t="s">
        <v>52</v>
      </c>
      <c r="T7248" t="s">
        <v>48</v>
      </c>
      <c r="U7248" t="s">
        <v>49</v>
      </c>
      <c r="V7248" t="s">
        <v>91</v>
      </c>
      <c r="W7248" t="s">
        <v>47</v>
      </c>
      <c r="X7248" t="s">
        <v>47</v>
      </c>
      <c r="Y7248" t="s">
        <v>693</v>
      </c>
      <c r="Z7248" t="s">
        <v>49</v>
      </c>
      <c r="AA7248" t="s">
        <v>49</v>
      </c>
      <c r="AB7248" t="s">
        <v>112</v>
      </c>
      <c r="AC7248" t="s">
        <v>47</v>
      </c>
      <c r="AD7248" t="s">
        <v>210</v>
      </c>
      <c r="AE7248" t="s">
        <v>47</v>
      </c>
      <c r="AF7248"/>
      <c r="AG7248" t="s">
        <v>59</v>
      </c>
      <c r="AH7248" t="s">
        <v>289</v>
      </c>
      <c r="AI7248" t="s">
        <v>290</v>
      </c>
      <c r="AJ7248"/>
      <c r="AK7248" t="s">
        <v>147</v>
      </c>
      <c r="AL7248" t="s">
        <v>291</v>
      </c>
      <c r="AM7248" t="s">
        <v>62</v>
      </c>
      <c r="AN7248" t="s">
        <v>63</v>
      </c>
      <c r="AO7248" t="n">
        <v>0.1</v>
      </c>
      <c r="AP7248" t="n">
        <v>0.9</v>
      </c>
      <c r="AQ7248" t="n">
        <v>23.58</v>
      </c>
      <c r="AR7248" t="n">
        <v>0.71</v>
      </c>
      <c r="AS7248" t="n">
        <v>15.11</v>
      </c>
      <c r="AT7248" t="n">
        <v>1.6</v>
      </c>
    </row>
    <row r="7249">
      <c r="A7249" t="n">
        <v>8890</v>
      </c>
      <c r="B7249" t="s">
        <v>72</v>
      </c>
      <c r="C7249" t="s">
        <v>47</v>
      </c>
      <c r="D7249" t="s">
        <v>47</v>
      </c>
      <c r="E7249" t="s">
        <v>48</v>
      </c>
      <c r="F7249" t="s">
        <v>49</v>
      </c>
      <c r="G7249" t="s">
        <v>49</v>
      </c>
      <c r="H7249" t="s">
        <v>73</v>
      </c>
      <c r="I7249" t="s">
        <v>48</v>
      </c>
      <c r="J7249" t="s">
        <v>51</v>
      </c>
      <c r="K7249" t="s">
        <v>47</v>
      </c>
      <c r="L7249" t="s">
        <v>52</v>
      </c>
      <c r="M7249" t="s">
        <v>49</v>
      </c>
      <c r="N7249"/>
      <c r="O7249"/>
      <c r="P7249" t="s">
        <v>76</v>
      </c>
      <c r="Q7249" t="s">
        <v>86</v>
      </c>
      <c r="R7249" t="s">
        <v>47</v>
      </c>
      <c r="S7249"/>
      <c r="T7249"/>
      <c r="U7249" t="s">
        <v>49</v>
      </c>
      <c r="V7249" t="s">
        <v>54</v>
      </c>
      <c r="W7249" t="s">
        <v>47</v>
      </c>
      <c r="X7249" t="s">
        <v>47</v>
      </c>
      <c r="Y7249" t="s">
        <v>71</v>
      </c>
      <c r="Z7249" t="s">
        <v>49</v>
      </c>
      <c r="AA7249" t="s">
        <v>49</v>
      </c>
      <c r="AB7249" t="s">
        <v>56</v>
      </c>
      <c r="AC7249" t="s">
        <v>47</v>
      </c>
      <c r="AD7249" t="s">
        <v>79</v>
      </c>
      <c r="AE7249" t="s">
        <v>159</v>
      </c>
      <c r="AF7249"/>
      <c r="AG7249" t="s">
        <v>59</v>
      </c>
      <c r="AH7249" t="s">
        <v>60</v>
      </c>
      <c r="AI7249" t="s">
        <v>47</v>
      </c>
      <c r="AJ7249"/>
      <c r="AK7249" t="s">
        <v>217</v>
      </c>
      <c r="AL7249" t="s">
        <v>49</v>
      </c>
      <c r="AM7249" t="s">
        <v>62</v>
      </c>
      <c r="AN7249" t="s">
        <v>63</v>
      </c>
      <c r="AO7249" t="n">
        <v>0.1</v>
      </c>
      <c r="AP7249" t="n">
        <v>0.98</v>
      </c>
      <c r="AQ7249" t="n">
        <v>18.47</v>
      </c>
      <c r="AR7249" t="n">
        <v>0.648</v>
      </c>
      <c r="AS7249" t="n">
        <v>11.78</v>
      </c>
      <c r="AT7249" t="n">
        <v>1.6</v>
      </c>
    </row>
    <row r="7250">
      <c r="A7250" t="n">
        <v>8891</v>
      </c>
      <c r="B7250" t="s">
        <v>72</v>
      </c>
      <c r="C7250" t="s">
        <v>47</v>
      </c>
      <c r="D7250" t="s">
        <v>47</v>
      </c>
      <c r="E7250" t="s">
        <v>48</v>
      </c>
      <c r="F7250" t="s">
        <v>49</v>
      </c>
      <c r="G7250" t="s">
        <v>49</v>
      </c>
      <c r="H7250" t="s">
        <v>73</v>
      </c>
      <c r="I7250" t="s">
        <v>48</v>
      </c>
      <c r="J7250" t="s">
        <v>51</v>
      </c>
      <c r="K7250" t="s">
        <v>47</v>
      </c>
      <c r="L7250" t="s">
        <v>52</v>
      </c>
      <c r="M7250" t="s">
        <v>49</v>
      </c>
      <c r="N7250"/>
      <c r="O7250"/>
      <c r="P7250" t="s">
        <v>76</v>
      </c>
      <c r="Q7250" t="s">
        <v>86</v>
      </c>
      <c r="R7250" t="s">
        <v>47</v>
      </c>
      <c r="S7250"/>
      <c r="T7250"/>
      <c r="U7250" t="s">
        <v>49</v>
      </c>
      <c r="V7250" t="s">
        <v>54</v>
      </c>
      <c r="W7250" t="s">
        <v>47</v>
      </c>
      <c r="X7250" t="s">
        <v>47</v>
      </c>
      <c r="Y7250" t="s">
        <v>71</v>
      </c>
      <c r="Z7250" t="s">
        <v>49</v>
      </c>
      <c r="AA7250" t="s">
        <v>49</v>
      </c>
      <c r="AB7250" t="s">
        <v>56</v>
      </c>
      <c r="AC7250" t="s">
        <v>47</v>
      </c>
      <c r="AD7250" t="s">
        <v>79</v>
      </c>
      <c r="AE7250" t="s">
        <v>159</v>
      </c>
      <c r="AF7250"/>
      <c r="AG7250" t="s">
        <v>59</v>
      </c>
      <c r="AH7250" t="s">
        <v>60</v>
      </c>
      <c r="AI7250" t="s">
        <v>47</v>
      </c>
      <c r="AJ7250"/>
      <c r="AK7250" t="s">
        <v>217</v>
      </c>
      <c r="AL7250" t="s">
        <v>49</v>
      </c>
      <c r="AM7250" t="s">
        <v>62</v>
      </c>
      <c r="AN7250" t="s">
        <v>63</v>
      </c>
      <c r="AO7250" t="n">
        <v>0.1</v>
      </c>
      <c r="AP7250" t="n">
        <v>1</v>
      </c>
      <c r="AQ7250" t="n">
        <v>21.18</v>
      </c>
      <c r="AR7250" t="n">
        <v>0.668</v>
      </c>
      <c r="AS7250" t="n">
        <v>14.12</v>
      </c>
      <c r="AT7250" t="n">
        <v>1.6</v>
      </c>
    </row>
    <row r="7251">
      <c r="A7251" t="n">
        <v>8892</v>
      </c>
      <c r="B7251" t="s">
        <v>72</v>
      </c>
      <c r="C7251" t="s">
        <v>47</v>
      </c>
      <c r="D7251" t="s">
        <v>47</v>
      </c>
      <c r="E7251" t="s">
        <v>48</v>
      </c>
      <c r="F7251" t="s">
        <v>49</v>
      </c>
      <c r="G7251" t="s">
        <v>49</v>
      </c>
      <c r="H7251" t="s">
        <v>73</v>
      </c>
      <c r="I7251" t="s">
        <v>48</v>
      </c>
      <c r="J7251" t="s">
        <v>51</v>
      </c>
      <c r="K7251" t="s">
        <v>47</v>
      </c>
      <c r="L7251" t="s">
        <v>52</v>
      </c>
      <c r="M7251" t="s">
        <v>49</v>
      </c>
      <c r="N7251"/>
      <c r="O7251"/>
      <c r="P7251" t="s">
        <v>76</v>
      </c>
      <c r="Q7251" t="s">
        <v>86</v>
      </c>
      <c r="R7251" t="s">
        <v>47</v>
      </c>
      <c r="S7251"/>
      <c r="T7251"/>
      <c r="U7251" t="s">
        <v>49</v>
      </c>
      <c r="V7251" t="s">
        <v>54</v>
      </c>
      <c r="W7251" t="s">
        <v>47</v>
      </c>
      <c r="X7251" t="s">
        <v>47</v>
      </c>
      <c r="Y7251" t="s">
        <v>71</v>
      </c>
      <c r="Z7251" t="s">
        <v>49</v>
      </c>
      <c r="AA7251" t="s">
        <v>49</v>
      </c>
      <c r="AB7251" t="s">
        <v>56</v>
      </c>
      <c r="AC7251" t="s">
        <v>47</v>
      </c>
      <c r="AD7251" t="s">
        <v>79</v>
      </c>
      <c r="AE7251" t="s">
        <v>159</v>
      </c>
      <c r="AF7251"/>
      <c r="AG7251" t="s">
        <v>59</v>
      </c>
      <c r="AH7251" t="s">
        <v>60</v>
      </c>
      <c r="AI7251" t="s">
        <v>47</v>
      </c>
      <c r="AJ7251"/>
      <c r="AK7251" t="s">
        <v>217</v>
      </c>
      <c r="AL7251" t="s">
        <v>49</v>
      </c>
      <c r="AM7251" t="s">
        <v>62</v>
      </c>
      <c r="AN7251" t="s">
        <v>63</v>
      </c>
      <c r="AO7251" t="n">
        <v>0.1</v>
      </c>
      <c r="AP7251" t="n">
        <v>1.01</v>
      </c>
      <c r="AQ7251" t="n">
        <v>22.16</v>
      </c>
      <c r="AR7251" t="n">
        <v>0.691</v>
      </c>
      <c r="AS7251" t="n">
        <v>15.4</v>
      </c>
      <c r="AT7251" t="n">
        <v>1.6</v>
      </c>
    </row>
    <row r="7252">
      <c r="A7252" t="n">
        <v>8893</v>
      </c>
      <c r="B7252" t="s">
        <v>72</v>
      </c>
      <c r="C7252" t="s">
        <v>47</v>
      </c>
      <c r="D7252" t="s">
        <v>47</v>
      </c>
      <c r="E7252" t="s">
        <v>48</v>
      </c>
      <c r="F7252" t="s">
        <v>49</v>
      </c>
      <c r="G7252" t="s">
        <v>49</v>
      </c>
      <c r="H7252" t="s">
        <v>73</v>
      </c>
      <c r="I7252" t="s">
        <v>48</v>
      </c>
      <c r="J7252" t="s">
        <v>51</v>
      </c>
      <c r="K7252" t="s">
        <v>47</v>
      </c>
      <c r="L7252" t="s">
        <v>52</v>
      </c>
      <c r="M7252" t="s">
        <v>49</v>
      </c>
      <c r="N7252"/>
      <c r="O7252"/>
      <c r="P7252" t="s">
        <v>76</v>
      </c>
      <c r="Q7252" t="s">
        <v>86</v>
      </c>
      <c r="R7252" t="s">
        <v>47</v>
      </c>
      <c r="S7252"/>
      <c r="T7252"/>
      <c r="U7252" t="s">
        <v>49</v>
      </c>
      <c r="V7252" t="s">
        <v>54</v>
      </c>
      <c r="W7252" t="s">
        <v>47</v>
      </c>
      <c r="X7252" t="s">
        <v>47</v>
      </c>
      <c r="Y7252" t="s">
        <v>71</v>
      </c>
      <c r="Z7252" t="s">
        <v>49</v>
      </c>
      <c r="AA7252" t="s">
        <v>49</v>
      </c>
      <c r="AB7252" t="s">
        <v>56</v>
      </c>
      <c r="AC7252" t="s">
        <v>47</v>
      </c>
      <c r="AD7252" t="s">
        <v>79</v>
      </c>
      <c r="AE7252" t="s">
        <v>159</v>
      </c>
      <c r="AF7252"/>
      <c r="AG7252" t="s">
        <v>59</v>
      </c>
      <c r="AH7252" t="s">
        <v>60</v>
      </c>
      <c r="AI7252" t="s">
        <v>47</v>
      </c>
      <c r="AJ7252"/>
      <c r="AK7252" t="s">
        <v>217</v>
      </c>
      <c r="AL7252" t="s">
        <v>49</v>
      </c>
      <c r="AM7252" t="s">
        <v>62</v>
      </c>
      <c r="AN7252" t="s">
        <v>63</v>
      </c>
      <c r="AO7252" t="n">
        <v>0.1</v>
      </c>
      <c r="AP7252" t="n">
        <v>1</v>
      </c>
      <c r="AQ7252" t="n">
        <v>20.04</v>
      </c>
      <c r="AR7252" t="n">
        <v>0.654</v>
      </c>
      <c r="AS7252" t="n">
        <v>13.06</v>
      </c>
      <c r="AT7252" t="n">
        <v>1.6</v>
      </c>
    </row>
    <row r="7253">
      <c r="A7253" t="n">
        <v>8894</v>
      </c>
      <c r="B7253" t="s">
        <v>72</v>
      </c>
      <c r="C7253" t="s">
        <v>47</v>
      </c>
      <c r="D7253" t="s">
        <v>47</v>
      </c>
      <c r="E7253" t="s">
        <v>48</v>
      </c>
      <c r="F7253" t="s">
        <v>49</v>
      </c>
      <c r="G7253" t="s">
        <v>49</v>
      </c>
      <c r="H7253" t="s">
        <v>73</v>
      </c>
      <c r="I7253" t="s">
        <v>48</v>
      </c>
      <c r="J7253" t="s">
        <v>51</v>
      </c>
      <c r="K7253" t="s">
        <v>47</v>
      </c>
      <c r="L7253" t="s">
        <v>52</v>
      </c>
      <c r="M7253" t="s">
        <v>49</v>
      </c>
      <c r="N7253"/>
      <c r="O7253"/>
      <c r="P7253" t="s">
        <v>76</v>
      </c>
      <c r="Q7253" t="s">
        <v>86</v>
      </c>
      <c r="R7253" t="s">
        <v>47</v>
      </c>
      <c r="S7253"/>
      <c r="T7253"/>
      <c r="U7253" t="s">
        <v>49</v>
      </c>
      <c r="V7253" t="s">
        <v>54</v>
      </c>
      <c r="W7253" t="s">
        <v>47</v>
      </c>
      <c r="X7253" t="s">
        <v>47</v>
      </c>
      <c r="Y7253" t="s">
        <v>71</v>
      </c>
      <c r="Z7253" t="s">
        <v>49</v>
      </c>
      <c r="AA7253" t="s">
        <v>49</v>
      </c>
      <c r="AB7253" t="s">
        <v>56</v>
      </c>
      <c r="AC7253" t="s">
        <v>47</v>
      </c>
      <c r="AD7253" t="s">
        <v>79</v>
      </c>
      <c r="AE7253" t="s">
        <v>159</v>
      </c>
      <c r="AF7253"/>
      <c r="AG7253" t="s">
        <v>59</v>
      </c>
      <c r="AH7253" t="s">
        <v>60</v>
      </c>
      <c r="AI7253" t="s">
        <v>47</v>
      </c>
      <c r="AJ7253"/>
      <c r="AK7253" t="s">
        <v>217</v>
      </c>
      <c r="AL7253" t="s">
        <v>49</v>
      </c>
      <c r="AM7253" t="s">
        <v>62</v>
      </c>
      <c r="AN7253" t="s">
        <v>63</v>
      </c>
      <c r="AO7253" t="n">
        <v>0.1</v>
      </c>
      <c r="AP7253" t="n">
        <v>0.98</v>
      </c>
      <c r="AQ7253" t="n">
        <v>18.47</v>
      </c>
      <c r="AR7253" t="n">
        <v>0.648</v>
      </c>
      <c r="AS7253" t="n">
        <v>11.78</v>
      </c>
      <c r="AT7253" t="n">
        <v>1.6</v>
      </c>
    </row>
    <row r="7254">
      <c r="A7254" t="n">
        <v>8895</v>
      </c>
      <c r="B7254" t="s">
        <v>72</v>
      </c>
      <c r="C7254" t="s">
        <v>47</v>
      </c>
      <c r="D7254" t="s">
        <v>47</v>
      </c>
      <c r="E7254" t="s">
        <v>48</v>
      </c>
      <c r="F7254" t="s">
        <v>49</v>
      </c>
      <c r="G7254" t="s">
        <v>49</v>
      </c>
      <c r="H7254" t="s">
        <v>73</v>
      </c>
      <c r="I7254" t="s">
        <v>48</v>
      </c>
      <c r="J7254" t="s">
        <v>51</v>
      </c>
      <c r="K7254" t="s">
        <v>47</v>
      </c>
      <c r="L7254" t="s">
        <v>52</v>
      </c>
      <c r="M7254" t="s">
        <v>49</v>
      </c>
      <c r="N7254"/>
      <c r="O7254"/>
      <c r="P7254" t="s">
        <v>76</v>
      </c>
      <c r="Q7254" t="s">
        <v>86</v>
      </c>
      <c r="R7254" t="s">
        <v>47</v>
      </c>
      <c r="S7254"/>
      <c r="T7254"/>
      <c r="U7254" t="s">
        <v>49</v>
      </c>
      <c r="V7254" t="s">
        <v>54</v>
      </c>
      <c r="W7254" t="s">
        <v>47</v>
      </c>
      <c r="X7254" t="s">
        <v>47</v>
      </c>
      <c r="Y7254" t="s">
        <v>71</v>
      </c>
      <c r="Z7254" t="s">
        <v>49</v>
      </c>
      <c r="AA7254" t="s">
        <v>49</v>
      </c>
      <c r="AB7254" t="s">
        <v>56</v>
      </c>
      <c r="AC7254" t="s">
        <v>47</v>
      </c>
      <c r="AD7254" t="s">
        <v>79</v>
      </c>
      <c r="AE7254" t="s">
        <v>159</v>
      </c>
      <c r="AF7254"/>
      <c r="AG7254" t="s">
        <v>59</v>
      </c>
      <c r="AH7254" t="s">
        <v>60</v>
      </c>
      <c r="AI7254" t="s">
        <v>47</v>
      </c>
      <c r="AJ7254"/>
      <c r="AK7254" t="s">
        <v>217</v>
      </c>
      <c r="AL7254" t="s">
        <v>49</v>
      </c>
      <c r="AM7254" t="s">
        <v>62</v>
      </c>
      <c r="AN7254" t="s">
        <v>63</v>
      </c>
      <c r="AO7254" t="n">
        <v>0.1</v>
      </c>
      <c r="AP7254" t="n">
        <v>1.01</v>
      </c>
      <c r="AQ7254" t="n">
        <v>22.16</v>
      </c>
      <c r="AR7254" t="n">
        <v>0.691</v>
      </c>
      <c r="AS7254" t="n">
        <v>15.4</v>
      </c>
      <c r="AT7254" t="n">
        <v>1.6</v>
      </c>
    </row>
    <row r="7255">
      <c r="A7255" t="n">
        <v>8896</v>
      </c>
      <c r="B7255" t="s">
        <v>72</v>
      </c>
      <c r="C7255" t="s">
        <v>47</v>
      </c>
      <c r="D7255" t="s">
        <v>47</v>
      </c>
      <c r="E7255" t="s">
        <v>48</v>
      </c>
      <c r="F7255" t="s">
        <v>49</v>
      </c>
      <c r="G7255" t="s">
        <v>49</v>
      </c>
      <c r="H7255" t="s">
        <v>73</v>
      </c>
      <c r="I7255" t="s">
        <v>48</v>
      </c>
      <c r="J7255" t="s">
        <v>51</v>
      </c>
      <c r="K7255" t="s">
        <v>47</v>
      </c>
      <c r="L7255" t="s">
        <v>52</v>
      </c>
      <c r="M7255" t="s">
        <v>49</v>
      </c>
      <c r="N7255"/>
      <c r="O7255"/>
      <c r="P7255" t="s">
        <v>76</v>
      </c>
      <c r="Q7255" t="s">
        <v>86</v>
      </c>
      <c r="R7255" t="s">
        <v>47</v>
      </c>
      <c r="S7255"/>
      <c r="T7255"/>
      <c r="U7255" t="s">
        <v>49</v>
      </c>
      <c r="V7255" t="s">
        <v>54</v>
      </c>
      <c r="W7255" t="s">
        <v>47</v>
      </c>
      <c r="X7255" t="s">
        <v>47</v>
      </c>
      <c r="Y7255" t="s">
        <v>71</v>
      </c>
      <c r="Z7255" t="s">
        <v>49</v>
      </c>
      <c r="AA7255" t="s">
        <v>49</v>
      </c>
      <c r="AB7255" t="s">
        <v>56</v>
      </c>
      <c r="AC7255" t="s">
        <v>47</v>
      </c>
      <c r="AD7255" t="s">
        <v>79</v>
      </c>
      <c r="AE7255" t="s">
        <v>159</v>
      </c>
      <c r="AF7255"/>
      <c r="AG7255" t="s">
        <v>59</v>
      </c>
      <c r="AH7255" t="s">
        <v>60</v>
      </c>
      <c r="AI7255" t="s">
        <v>47</v>
      </c>
      <c r="AJ7255"/>
      <c r="AK7255" t="s">
        <v>217</v>
      </c>
      <c r="AL7255" t="s">
        <v>49</v>
      </c>
      <c r="AM7255" t="s">
        <v>62</v>
      </c>
      <c r="AN7255" t="s">
        <v>63</v>
      </c>
      <c r="AO7255" t="n">
        <v>0.1</v>
      </c>
      <c r="AP7255" t="n">
        <v>1.01</v>
      </c>
      <c r="AQ7255" t="n">
        <v>22.16</v>
      </c>
      <c r="AR7255" t="n">
        <v>0.691</v>
      </c>
      <c r="AS7255" t="n">
        <v>15.4</v>
      </c>
      <c r="AT7255" t="n">
        <v>1.6</v>
      </c>
    </row>
    <row r="7256">
      <c r="A7256" t="n">
        <v>8897</v>
      </c>
      <c r="B7256" t="s">
        <v>72</v>
      </c>
      <c r="C7256" t="s">
        <v>47</v>
      </c>
      <c r="D7256" t="s">
        <v>47</v>
      </c>
      <c r="E7256" t="s">
        <v>48</v>
      </c>
      <c r="F7256" t="s">
        <v>49</v>
      </c>
      <c r="G7256" t="s">
        <v>49</v>
      </c>
      <c r="H7256" t="s">
        <v>73</v>
      </c>
      <c r="I7256" t="s">
        <v>48</v>
      </c>
      <c r="J7256" t="s">
        <v>51</v>
      </c>
      <c r="K7256" t="s">
        <v>47</v>
      </c>
      <c r="L7256" t="s">
        <v>52</v>
      </c>
      <c r="M7256" t="s">
        <v>49</v>
      </c>
      <c r="N7256"/>
      <c r="O7256"/>
      <c r="P7256" t="s">
        <v>76</v>
      </c>
      <c r="Q7256" t="s">
        <v>86</v>
      </c>
      <c r="R7256" t="s">
        <v>47</v>
      </c>
      <c r="S7256"/>
      <c r="T7256"/>
      <c r="U7256" t="s">
        <v>49</v>
      </c>
      <c r="V7256" t="s">
        <v>54</v>
      </c>
      <c r="W7256" t="s">
        <v>47</v>
      </c>
      <c r="X7256" t="s">
        <v>47</v>
      </c>
      <c r="Y7256" t="s">
        <v>71</v>
      </c>
      <c r="Z7256" t="s">
        <v>49</v>
      </c>
      <c r="AA7256" t="s">
        <v>49</v>
      </c>
      <c r="AB7256" t="s">
        <v>56</v>
      </c>
      <c r="AC7256" t="s">
        <v>47</v>
      </c>
      <c r="AD7256" t="s">
        <v>79</v>
      </c>
      <c r="AE7256" t="s">
        <v>159</v>
      </c>
      <c r="AF7256"/>
      <c r="AG7256" t="s">
        <v>59</v>
      </c>
      <c r="AH7256" t="s">
        <v>60</v>
      </c>
      <c r="AI7256" t="s">
        <v>47</v>
      </c>
      <c r="AJ7256"/>
      <c r="AK7256" t="s">
        <v>217</v>
      </c>
      <c r="AL7256" t="s">
        <v>49</v>
      </c>
      <c r="AM7256" t="s">
        <v>62</v>
      </c>
      <c r="AN7256" t="s">
        <v>63</v>
      </c>
      <c r="AO7256" t="n">
        <v>0.1</v>
      </c>
      <c r="AP7256" t="n">
        <v>0.98</v>
      </c>
      <c r="AQ7256" t="n">
        <v>19.04</v>
      </c>
      <c r="AR7256" t="n">
        <v>0.671</v>
      </c>
      <c r="AS7256" t="n">
        <v>12.57</v>
      </c>
      <c r="AT7256" t="n">
        <v>1.6</v>
      </c>
    </row>
    <row r="7257">
      <c r="A7257" t="n">
        <v>8898</v>
      </c>
      <c r="B7257" t="s">
        <v>72</v>
      </c>
      <c r="C7257" t="s">
        <v>47</v>
      </c>
      <c r="D7257" t="s">
        <v>47</v>
      </c>
      <c r="E7257" t="s">
        <v>48</v>
      </c>
      <c r="F7257" t="s">
        <v>49</v>
      </c>
      <c r="G7257" t="s">
        <v>49</v>
      </c>
      <c r="H7257" t="s">
        <v>73</v>
      </c>
      <c r="I7257" t="s">
        <v>48</v>
      </c>
      <c r="J7257" t="s">
        <v>51</v>
      </c>
      <c r="K7257" t="s">
        <v>47</v>
      </c>
      <c r="L7257" t="s">
        <v>52</v>
      </c>
      <c r="M7257" t="s">
        <v>49</v>
      </c>
      <c r="N7257"/>
      <c r="O7257"/>
      <c r="P7257" t="s">
        <v>76</v>
      </c>
      <c r="Q7257" t="s">
        <v>86</v>
      </c>
      <c r="R7257" t="s">
        <v>47</v>
      </c>
      <c r="S7257"/>
      <c r="T7257"/>
      <c r="U7257" t="s">
        <v>49</v>
      </c>
      <c r="V7257" t="s">
        <v>54</v>
      </c>
      <c r="W7257" t="s">
        <v>47</v>
      </c>
      <c r="X7257" t="s">
        <v>47</v>
      </c>
      <c r="Y7257" t="s">
        <v>71</v>
      </c>
      <c r="Z7257" t="s">
        <v>49</v>
      </c>
      <c r="AA7257" t="s">
        <v>49</v>
      </c>
      <c r="AB7257" t="s">
        <v>56</v>
      </c>
      <c r="AC7257" t="s">
        <v>47</v>
      </c>
      <c r="AD7257" t="s">
        <v>79</v>
      </c>
      <c r="AE7257" t="s">
        <v>159</v>
      </c>
      <c r="AF7257"/>
      <c r="AG7257" t="s">
        <v>59</v>
      </c>
      <c r="AH7257" t="s">
        <v>60</v>
      </c>
      <c r="AI7257" t="s">
        <v>47</v>
      </c>
      <c r="AJ7257"/>
      <c r="AK7257" t="s">
        <v>217</v>
      </c>
      <c r="AL7257" t="s">
        <v>49</v>
      </c>
      <c r="AM7257" t="s">
        <v>62</v>
      </c>
      <c r="AN7257" t="s">
        <v>63</v>
      </c>
      <c r="AO7257" t="n">
        <v>0.1</v>
      </c>
      <c r="AP7257" t="n">
        <v>0.98</v>
      </c>
      <c r="AQ7257" t="n">
        <v>19.81</v>
      </c>
      <c r="AR7257" t="n">
        <v>0.671</v>
      </c>
      <c r="AS7257" t="n">
        <v>13.06</v>
      </c>
      <c r="AT7257" t="n">
        <v>1.6</v>
      </c>
    </row>
    <row r="7258">
      <c r="A7258" t="n">
        <v>8899</v>
      </c>
      <c r="B7258" t="s">
        <v>72</v>
      </c>
      <c r="C7258" t="s">
        <v>47</v>
      </c>
      <c r="D7258" t="s">
        <v>47</v>
      </c>
      <c r="E7258" t="s">
        <v>48</v>
      </c>
      <c r="F7258" t="s">
        <v>49</v>
      </c>
      <c r="G7258" t="s">
        <v>49</v>
      </c>
      <c r="H7258" t="s">
        <v>73</v>
      </c>
      <c r="I7258" t="s">
        <v>48</v>
      </c>
      <c r="J7258" t="s">
        <v>51</v>
      </c>
      <c r="K7258" t="s">
        <v>47</v>
      </c>
      <c r="L7258" t="s">
        <v>52</v>
      </c>
      <c r="M7258" t="s">
        <v>49</v>
      </c>
      <c r="N7258"/>
      <c r="O7258"/>
      <c r="P7258" t="s">
        <v>76</v>
      </c>
      <c r="Q7258" t="s">
        <v>86</v>
      </c>
      <c r="R7258" t="s">
        <v>47</v>
      </c>
      <c r="S7258"/>
      <c r="T7258"/>
      <c r="U7258" t="s">
        <v>49</v>
      </c>
      <c r="V7258" t="s">
        <v>54</v>
      </c>
      <c r="W7258" t="s">
        <v>47</v>
      </c>
      <c r="X7258" t="s">
        <v>47</v>
      </c>
      <c r="Y7258" t="s">
        <v>71</v>
      </c>
      <c r="Z7258" t="s">
        <v>49</v>
      </c>
      <c r="AA7258" t="s">
        <v>49</v>
      </c>
      <c r="AB7258" t="s">
        <v>56</v>
      </c>
      <c r="AC7258" t="s">
        <v>47</v>
      </c>
      <c r="AD7258" t="s">
        <v>79</v>
      </c>
      <c r="AE7258" t="s">
        <v>159</v>
      </c>
      <c r="AF7258"/>
      <c r="AG7258" t="s">
        <v>59</v>
      </c>
      <c r="AH7258" t="s">
        <v>60</v>
      </c>
      <c r="AI7258" t="s">
        <v>47</v>
      </c>
      <c r="AJ7258"/>
      <c r="AK7258" t="s">
        <v>217</v>
      </c>
      <c r="AL7258" t="s">
        <v>49</v>
      </c>
      <c r="AM7258" t="s">
        <v>62</v>
      </c>
      <c r="AN7258" t="s">
        <v>63</v>
      </c>
      <c r="AO7258" t="n">
        <v>0.1</v>
      </c>
      <c r="AP7258" t="n">
        <v>0.96</v>
      </c>
      <c r="AQ7258" t="n">
        <v>18.73</v>
      </c>
      <c r="AR7258" t="n">
        <v>0.618</v>
      </c>
      <c r="AS7258" t="n">
        <v>11.15</v>
      </c>
      <c r="AT7258" t="n">
        <v>1.6</v>
      </c>
    </row>
    <row r="7259">
      <c r="A7259" t="n">
        <v>8900</v>
      </c>
      <c r="B7259" t="s">
        <v>72</v>
      </c>
      <c r="C7259" t="s">
        <v>47</v>
      </c>
      <c r="D7259" t="s">
        <v>47</v>
      </c>
      <c r="E7259" t="s">
        <v>48</v>
      </c>
      <c r="F7259" t="s">
        <v>49</v>
      </c>
      <c r="G7259" t="s">
        <v>49</v>
      </c>
      <c r="H7259" t="s">
        <v>73</v>
      </c>
      <c r="I7259" t="s">
        <v>48</v>
      </c>
      <c r="J7259" t="s">
        <v>51</v>
      </c>
      <c r="K7259" t="s">
        <v>47</v>
      </c>
      <c r="L7259" t="s">
        <v>52</v>
      </c>
      <c r="M7259" t="s">
        <v>49</v>
      </c>
      <c r="N7259"/>
      <c r="O7259"/>
      <c r="P7259" t="s">
        <v>76</v>
      </c>
      <c r="Q7259" t="s">
        <v>86</v>
      </c>
      <c r="R7259" t="s">
        <v>47</v>
      </c>
      <c r="S7259"/>
      <c r="T7259"/>
      <c r="U7259" t="s">
        <v>49</v>
      </c>
      <c r="V7259" t="s">
        <v>54</v>
      </c>
      <c r="W7259" t="s">
        <v>47</v>
      </c>
      <c r="X7259" t="s">
        <v>47</v>
      </c>
      <c r="Y7259" t="s">
        <v>71</v>
      </c>
      <c r="Z7259" t="s">
        <v>49</v>
      </c>
      <c r="AA7259" t="s">
        <v>49</v>
      </c>
      <c r="AB7259" t="s">
        <v>56</v>
      </c>
      <c r="AC7259" t="s">
        <v>47</v>
      </c>
      <c r="AD7259" t="s">
        <v>79</v>
      </c>
      <c r="AE7259" t="s">
        <v>159</v>
      </c>
      <c r="AF7259"/>
      <c r="AG7259" t="s">
        <v>59</v>
      </c>
      <c r="AH7259" t="s">
        <v>60</v>
      </c>
      <c r="AI7259" t="s">
        <v>47</v>
      </c>
      <c r="AJ7259"/>
      <c r="AK7259" t="s">
        <v>217</v>
      </c>
      <c r="AL7259" t="s">
        <v>49</v>
      </c>
      <c r="AM7259" t="s">
        <v>62</v>
      </c>
      <c r="AN7259" t="s">
        <v>63</v>
      </c>
      <c r="AO7259" t="n">
        <v>0.1</v>
      </c>
      <c r="AP7259" t="n">
        <v>0.93</v>
      </c>
      <c r="AQ7259" t="n">
        <v>11.26</v>
      </c>
      <c r="AR7259" t="n">
        <v>0.595</v>
      </c>
      <c r="AS7259" t="n">
        <v>6.21</v>
      </c>
      <c r="AT7259" t="n">
        <v>1.6</v>
      </c>
    </row>
    <row r="7260">
      <c r="A7260" t="n">
        <v>8901</v>
      </c>
      <c r="B7260" t="s">
        <v>72</v>
      </c>
      <c r="C7260" t="s">
        <v>47</v>
      </c>
      <c r="D7260" t="s">
        <v>47</v>
      </c>
      <c r="E7260" t="s">
        <v>48</v>
      </c>
      <c r="F7260" t="s">
        <v>49</v>
      </c>
      <c r="G7260" t="s">
        <v>49</v>
      </c>
      <c r="H7260" t="s">
        <v>73</v>
      </c>
      <c r="I7260" t="s">
        <v>48</v>
      </c>
      <c r="J7260" t="s">
        <v>51</v>
      </c>
      <c r="K7260" t="s">
        <v>47</v>
      </c>
      <c r="L7260" t="s">
        <v>52</v>
      </c>
      <c r="M7260" t="s">
        <v>49</v>
      </c>
      <c r="N7260"/>
      <c r="O7260"/>
      <c r="P7260" t="s">
        <v>76</v>
      </c>
      <c r="Q7260" t="s">
        <v>86</v>
      </c>
      <c r="R7260" t="s">
        <v>47</v>
      </c>
      <c r="S7260"/>
      <c r="T7260"/>
      <c r="U7260" t="s">
        <v>49</v>
      </c>
      <c r="V7260" t="s">
        <v>54</v>
      </c>
      <c r="W7260" t="s">
        <v>47</v>
      </c>
      <c r="X7260" t="s">
        <v>47</v>
      </c>
      <c r="Y7260" t="s">
        <v>71</v>
      </c>
      <c r="Z7260" t="s">
        <v>49</v>
      </c>
      <c r="AA7260" t="s">
        <v>49</v>
      </c>
      <c r="AB7260" t="s">
        <v>56</v>
      </c>
      <c r="AC7260" t="s">
        <v>47</v>
      </c>
      <c r="AD7260" t="s">
        <v>79</v>
      </c>
      <c r="AE7260" t="s">
        <v>58</v>
      </c>
      <c r="AF7260"/>
      <c r="AG7260" t="s">
        <v>59</v>
      </c>
      <c r="AH7260" t="s">
        <v>60</v>
      </c>
      <c r="AI7260" t="s">
        <v>47</v>
      </c>
      <c r="AJ7260"/>
      <c r="AK7260" t="s">
        <v>217</v>
      </c>
      <c r="AL7260" t="s">
        <v>49</v>
      </c>
      <c r="AM7260" t="s">
        <v>62</v>
      </c>
      <c r="AN7260" t="s">
        <v>63</v>
      </c>
      <c r="AO7260" t="n">
        <v>0.1</v>
      </c>
      <c r="AP7260" t="n">
        <v>1.05</v>
      </c>
      <c r="AQ7260" t="n">
        <v>22.84</v>
      </c>
      <c r="AR7260" t="n">
        <v>0.742</v>
      </c>
      <c r="AS7260" t="n">
        <v>17.88</v>
      </c>
      <c r="AT7260" t="n">
        <v>1.6</v>
      </c>
    </row>
    <row r="7261">
      <c r="A7261" t="n">
        <v>8902</v>
      </c>
      <c r="B7261" t="s">
        <v>72</v>
      </c>
      <c r="C7261" t="s">
        <v>47</v>
      </c>
      <c r="D7261" t="s">
        <v>47</v>
      </c>
      <c r="E7261" t="s">
        <v>48</v>
      </c>
      <c r="F7261" t="s">
        <v>49</v>
      </c>
      <c r="G7261" t="s">
        <v>49</v>
      </c>
      <c r="H7261" t="s">
        <v>73</v>
      </c>
      <c r="I7261" t="s">
        <v>48</v>
      </c>
      <c r="J7261" t="s">
        <v>51</v>
      </c>
      <c r="K7261" t="s">
        <v>47</v>
      </c>
      <c r="L7261" t="s">
        <v>52</v>
      </c>
      <c r="M7261" t="s">
        <v>49</v>
      </c>
      <c r="N7261"/>
      <c r="O7261"/>
      <c r="P7261" t="s">
        <v>76</v>
      </c>
      <c r="Q7261" t="s">
        <v>86</v>
      </c>
      <c r="R7261" t="s">
        <v>47</v>
      </c>
      <c r="S7261"/>
      <c r="T7261"/>
      <c r="U7261" t="s">
        <v>49</v>
      </c>
      <c r="V7261" t="s">
        <v>54</v>
      </c>
      <c r="W7261" t="s">
        <v>47</v>
      </c>
      <c r="X7261" t="s">
        <v>47</v>
      </c>
      <c r="Y7261" t="s">
        <v>71</v>
      </c>
      <c r="Z7261" t="s">
        <v>49</v>
      </c>
      <c r="AA7261" t="s">
        <v>49</v>
      </c>
      <c r="AB7261" t="s">
        <v>56</v>
      </c>
      <c r="AC7261" t="s">
        <v>47</v>
      </c>
      <c r="AD7261" t="s">
        <v>79</v>
      </c>
      <c r="AE7261" t="s">
        <v>58</v>
      </c>
      <c r="AF7261"/>
      <c r="AG7261" t="s">
        <v>59</v>
      </c>
      <c r="AH7261" t="s">
        <v>60</v>
      </c>
      <c r="AI7261" t="s">
        <v>47</v>
      </c>
      <c r="AJ7261"/>
      <c r="AK7261" t="s">
        <v>217</v>
      </c>
      <c r="AL7261" t="s">
        <v>49</v>
      </c>
      <c r="AM7261" t="s">
        <v>62</v>
      </c>
      <c r="AN7261" t="s">
        <v>63</v>
      </c>
      <c r="AO7261" t="n">
        <v>0.1</v>
      </c>
      <c r="AP7261" t="n">
        <v>1.05</v>
      </c>
      <c r="AQ7261" t="n">
        <v>23.01</v>
      </c>
      <c r="AR7261" t="n">
        <v>0.746</v>
      </c>
      <c r="AS7261" t="n">
        <v>18.06</v>
      </c>
      <c r="AT7261" t="n">
        <v>1.6</v>
      </c>
    </row>
    <row r="7262">
      <c r="A7262" t="n">
        <v>8903</v>
      </c>
      <c r="B7262" t="s">
        <v>72</v>
      </c>
      <c r="C7262" t="s">
        <v>47</v>
      </c>
      <c r="D7262" t="s">
        <v>47</v>
      </c>
      <c r="E7262" t="s">
        <v>48</v>
      </c>
      <c r="F7262" t="s">
        <v>49</v>
      </c>
      <c r="G7262" t="s">
        <v>49</v>
      </c>
      <c r="H7262" t="s">
        <v>73</v>
      </c>
      <c r="I7262" t="s">
        <v>48</v>
      </c>
      <c r="J7262" t="s">
        <v>51</v>
      </c>
      <c r="K7262" t="s">
        <v>47</v>
      </c>
      <c r="L7262" t="s">
        <v>52</v>
      </c>
      <c r="M7262" t="s">
        <v>49</v>
      </c>
      <c r="N7262"/>
      <c r="O7262"/>
      <c r="P7262" t="s">
        <v>76</v>
      </c>
      <c r="Q7262" t="s">
        <v>86</v>
      </c>
      <c r="R7262" t="s">
        <v>47</v>
      </c>
      <c r="S7262"/>
      <c r="T7262"/>
      <c r="U7262" t="s">
        <v>49</v>
      </c>
      <c r="V7262" t="s">
        <v>54</v>
      </c>
      <c r="W7262" t="s">
        <v>47</v>
      </c>
      <c r="X7262" t="s">
        <v>47</v>
      </c>
      <c r="Y7262" t="s">
        <v>71</v>
      </c>
      <c r="Z7262" t="s">
        <v>49</v>
      </c>
      <c r="AA7262" t="s">
        <v>49</v>
      </c>
      <c r="AB7262" t="s">
        <v>56</v>
      </c>
      <c r="AC7262" t="s">
        <v>47</v>
      </c>
      <c r="AD7262" t="s">
        <v>79</v>
      </c>
      <c r="AE7262" t="s">
        <v>58</v>
      </c>
      <c r="AF7262"/>
      <c r="AG7262" t="s">
        <v>59</v>
      </c>
      <c r="AH7262" t="s">
        <v>60</v>
      </c>
      <c r="AI7262" t="s">
        <v>47</v>
      </c>
      <c r="AJ7262"/>
      <c r="AK7262" t="s">
        <v>217</v>
      </c>
      <c r="AL7262" t="s">
        <v>49</v>
      </c>
      <c r="AM7262" t="s">
        <v>62</v>
      </c>
      <c r="AN7262" t="s">
        <v>63</v>
      </c>
      <c r="AO7262" t="n">
        <v>0.1</v>
      </c>
      <c r="AP7262" t="n">
        <v>1.05</v>
      </c>
      <c r="AQ7262" t="n">
        <v>23.18</v>
      </c>
      <c r="AR7262" t="n">
        <v>0.771</v>
      </c>
      <c r="AS7262" t="n">
        <v>18.86</v>
      </c>
      <c r="AT7262" t="n">
        <v>1.6</v>
      </c>
    </row>
    <row r="7263">
      <c r="A7263" t="n">
        <v>8904</v>
      </c>
      <c r="B7263" t="s">
        <v>72</v>
      </c>
      <c r="C7263" t="s">
        <v>47</v>
      </c>
      <c r="D7263" t="s">
        <v>47</v>
      </c>
      <c r="E7263" t="s">
        <v>48</v>
      </c>
      <c r="F7263" t="s">
        <v>49</v>
      </c>
      <c r="G7263" t="s">
        <v>49</v>
      </c>
      <c r="H7263" t="s">
        <v>73</v>
      </c>
      <c r="I7263" t="s">
        <v>48</v>
      </c>
      <c r="J7263" t="s">
        <v>51</v>
      </c>
      <c r="K7263" t="s">
        <v>47</v>
      </c>
      <c r="L7263" t="s">
        <v>52</v>
      </c>
      <c r="M7263" t="s">
        <v>49</v>
      </c>
      <c r="N7263"/>
      <c r="O7263"/>
      <c r="P7263" t="s">
        <v>76</v>
      </c>
      <c r="Q7263" t="s">
        <v>86</v>
      </c>
      <c r="R7263" t="s">
        <v>47</v>
      </c>
      <c r="S7263"/>
      <c r="T7263"/>
      <c r="U7263" t="s">
        <v>49</v>
      </c>
      <c r="V7263" t="s">
        <v>54</v>
      </c>
      <c r="W7263" t="s">
        <v>47</v>
      </c>
      <c r="X7263" t="s">
        <v>47</v>
      </c>
      <c r="Y7263" t="s">
        <v>71</v>
      </c>
      <c r="Z7263" t="s">
        <v>49</v>
      </c>
      <c r="AA7263" t="s">
        <v>49</v>
      </c>
      <c r="AB7263" t="s">
        <v>56</v>
      </c>
      <c r="AC7263" t="s">
        <v>47</v>
      </c>
      <c r="AD7263" t="s">
        <v>79</v>
      </c>
      <c r="AE7263" t="s">
        <v>58</v>
      </c>
      <c r="AF7263"/>
      <c r="AG7263" t="s">
        <v>59</v>
      </c>
      <c r="AH7263" t="s">
        <v>60</v>
      </c>
      <c r="AI7263" t="s">
        <v>47</v>
      </c>
      <c r="AJ7263"/>
      <c r="AK7263" t="s">
        <v>217</v>
      </c>
      <c r="AL7263" t="s">
        <v>49</v>
      </c>
      <c r="AM7263" t="s">
        <v>62</v>
      </c>
      <c r="AN7263" t="s">
        <v>63</v>
      </c>
      <c r="AO7263" t="n">
        <v>0.1</v>
      </c>
      <c r="AP7263" t="n">
        <v>1.03</v>
      </c>
      <c r="AQ7263" t="n">
        <v>22.78</v>
      </c>
      <c r="AR7263" t="n">
        <v>0.738</v>
      </c>
      <c r="AS7263" t="n">
        <v>17.36</v>
      </c>
      <c r="AT7263" t="n">
        <v>1.6</v>
      </c>
    </row>
    <row r="7264">
      <c r="A7264" t="n">
        <v>8905</v>
      </c>
      <c r="B7264" t="s">
        <v>72</v>
      </c>
      <c r="C7264" t="s">
        <v>47</v>
      </c>
      <c r="D7264" t="s">
        <v>47</v>
      </c>
      <c r="E7264" t="s">
        <v>48</v>
      </c>
      <c r="F7264" t="s">
        <v>49</v>
      </c>
      <c r="G7264" t="s">
        <v>49</v>
      </c>
      <c r="H7264" t="s">
        <v>73</v>
      </c>
      <c r="I7264" t="s">
        <v>48</v>
      </c>
      <c r="J7264" t="s">
        <v>51</v>
      </c>
      <c r="K7264" t="s">
        <v>47</v>
      </c>
      <c r="L7264" t="s">
        <v>52</v>
      </c>
      <c r="M7264" t="s">
        <v>49</v>
      </c>
      <c r="N7264"/>
      <c r="O7264"/>
      <c r="P7264" t="s">
        <v>154</v>
      </c>
      <c r="Q7264" t="s">
        <v>47</v>
      </c>
      <c r="R7264" t="s">
        <v>219</v>
      </c>
      <c r="S7264" t="s">
        <v>48</v>
      </c>
      <c r="T7264" t="s">
        <v>49</v>
      </c>
      <c r="U7264" t="s">
        <v>48</v>
      </c>
      <c r="V7264" t="s">
        <v>57</v>
      </c>
      <c r="W7264" t="s">
        <v>47</v>
      </c>
      <c r="X7264" t="s">
        <v>78</v>
      </c>
      <c r="Y7264" t="s">
        <v>105</v>
      </c>
      <c r="Z7264" t="s">
        <v>49</v>
      </c>
      <c r="AA7264"/>
      <c r="AB7264" t="s">
        <v>89</v>
      </c>
      <c r="AC7264" t="s">
        <v>47</v>
      </c>
      <c r="AD7264" t="s">
        <v>104</v>
      </c>
      <c r="AE7264" t="s">
        <v>90</v>
      </c>
      <c r="AF7264" t="s">
        <v>121</v>
      </c>
      <c r="AG7264" t="s">
        <v>138</v>
      </c>
      <c r="AH7264" t="s">
        <v>355</v>
      </c>
      <c r="AI7264" t="s">
        <v>47</v>
      </c>
      <c r="AJ7264" t="s">
        <v>91</v>
      </c>
      <c r="AK7264"/>
      <c r="AL7264" t="s">
        <v>49</v>
      </c>
      <c r="AM7264" t="s">
        <v>62</v>
      </c>
      <c r="AN7264" t="s">
        <v>94</v>
      </c>
      <c r="AO7264" t="n">
        <v>0.1</v>
      </c>
      <c r="AP7264" t="n">
        <v>0.97</v>
      </c>
      <c r="AQ7264" t="n">
        <v>14.87</v>
      </c>
      <c r="AR7264" t="n">
        <v>0.71</v>
      </c>
      <c r="AS7264" t="n">
        <v>10.29</v>
      </c>
      <c r="AT7264" t="n">
        <v>1.4</v>
      </c>
    </row>
    <row r="7265">
      <c r="A7265" t="n">
        <v>8906</v>
      </c>
      <c r="B7265" t="s">
        <v>72</v>
      </c>
      <c r="C7265" t="s">
        <v>47</v>
      </c>
      <c r="D7265" t="s">
        <v>47</v>
      </c>
      <c r="E7265" t="s">
        <v>48</v>
      </c>
      <c r="F7265" t="s">
        <v>49</v>
      </c>
      <c r="G7265" t="s">
        <v>49</v>
      </c>
      <c r="H7265" t="s">
        <v>73</v>
      </c>
      <c r="I7265" t="s">
        <v>48</v>
      </c>
      <c r="J7265" t="s">
        <v>51</v>
      </c>
      <c r="K7265" t="s">
        <v>47</v>
      </c>
      <c r="L7265" t="s">
        <v>52</v>
      </c>
      <c r="M7265" t="s">
        <v>49</v>
      </c>
      <c r="N7265"/>
      <c r="O7265"/>
      <c r="P7265" t="s">
        <v>76</v>
      </c>
      <c r="Q7265" t="s">
        <v>86</v>
      </c>
      <c r="R7265" t="s">
        <v>47</v>
      </c>
      <c r="S7265" t="s">
        <v>71</v>
      </c>
      <c r="T7265" t="s">
        <v>48</v>
      </c>
      <c r="U7265" t="s">
        <v>49</v>
      </c>
      <c r="V7265" t="s">
        <v>54</v>
      </c>
      <c r="W7265" t="s">
        <v>47</v>
      </c>
      <c r="X7265" t="s">
        <v>47</v>
      </c>
      <c r="Y7265" t="s">
        <v>55</v>
      </c>
      <c r="Z7265" t="s">
        <v>49</v>
      </c>
      <c r="AA7265" t="s">
        <v>49</v>
      </c>
      <c r="AB7265" t="s">
        <v>56</v>
      </c>
      <c r="AC7265" t="s">
        <v>47</v>
      </c>
      <c r="AD7265" t="s">
        <v>54</v>
      </c>
      <c r="AE7265" t="s">
        <v>90</v>
      </c>
      <c r="AF7265" t="s">
        <v>449</v>
      </c>
      <c r="AG7265" t="s">
        <v>95</v>
      </c>
      <c r="AH7265" t="s">
        <v>47</v>
      </c>
      <c r="AI7265" t="s">
        <v>47</v>
      </c>
      <c r="AJ7265" t="s">
        <v>296</v>
      </c>
      <c r="AK7265" t="s">
        <v>49</v>
      </c>
      <c r="AL7265" t="s">
        <v>49</v>
      </c>
      <c r="AM7265" t="s">
        <v>62</v>
      </c>
      <c r="AN7265" t="s">
        <v>94</v>
      </c>
      <c r="AO7265" t="n">
        <v>0.104</v>
      </c>
      <c r="AP7265" t="n">
        <v>1.032</v>
      </c>
      <c r="AQ7265" t="n">
        <v>12.33</v>
      </c>
      <c r="AR7265" t="n">
        <v>0.671</v>
      </c>
      <c r="AS7265" t="n">
        <v>8.54</v>
      </c>
      <c r="AT7265" t="n">
        <v>1.6</v>
      </c>
    </row>
    <row r="7266">
      <c r="A7266" t="n">
        <v>8907</v>
      </c>
      <c r="B7266" t="s">
        <v>72</v>
      </c>
      <c r="C7266" t="s">
        <v>47</v>
      </c>
      <c r="D7266" t="s">
        <v>47</v>
      </c>
      <c r="E7266" t="s">
        <v>48</v>
      </c>
      <c r="F7266" t="s">
        <v>49</v>
      </c>
      <c r="G7266" t="s">
        <v>49</v>
      </c>
      <c r="H7266" t="s">
        <v>73</v>
      </c>
      <c r="I7266" t="s">
        <v>48</v>
      </c>
      <c r="J7266" t="s">
        <v>51</v>
      </c>
      <c r="K7266" t="s">
        <v>47</v>
      </c>
      <c r="L7266" t="s">
        <v>52</v>
      </c>
      <c r="M7266" t="s">
        <v>49</v>
      </c>
      <c r="N7266"/>
      <c r="O7266"/>
      <c r="P7266" t="s">
        <v>76</v>
      </c>
      <c r="Q7266" t="s">
        <v>86</v>
      </c>
      <c r="R7266" t="s">
        <v>47</v>
      </c>
      <c r="S7266" t="s">
        <v>71</v>
      </c>
      <c r="T7266" t="s">
        <v>48</v>
      </c>
      <c r="U7266" t="s">
        <v>49</v>
      </c>
      <c r="V7266" t="s">
        <v>54</v>
      </c>
      <c r="W7266" t="s">
        <v>47</v>
      </c>
      <c r="X7266" t="s">
        <v>47</v>
      </c>
      <c r="Y7266" t="s">
        <v>55</v>
      </c>
      <c r="Z7266" t="s">
        <v>49</v>
      </c>
      <c r="AA7266" t="s">
        <v>49</v>
      </c>
      <c r="AB7266" t="s">
        <v>56</v>
      </c>
      <c r="AC7266" t="s">
        <v>47</v>
      </c>
      <c r="AD7266" t="s">
        <v>54</v>
      </c>
      <c r="AE7266" t="s">
        <v>90</v>
      </c>
      <c r="AF7266" t="s">
        <v>337</v>
      </c>
      <c r="AG7266" t="s">
        <v>95</v>
      </c>
      <c r="AH7266" t="s">
        <v>47</v>
      </c>
      <c r="AI7266" t="s">
        <v>47</v>
      </c>
      <c r="AJ7266" t="s">
        <v>296</v>
      </c>
      <c r="AK7266" t="s">
        <v>49</v>
      </c>
      <c r="AL7266" t="s">
        <v>49</v>
      </c>
      <c r="AM7266" t="s">
        <v>62</v>
      </c>
      <c r="AN7266" t="s">
        <v>94</v>
      </c>
      <c r="AO7266" t="n">
        <v>0.104</v>
      </c>
      <c r="AP7266" t="n">
        <v>1.022</v>
      </c>
      <c r="AQ7266" t="n">
        <v>14.4</v>
      </c>
      <c r="AR7266" t="n">
        <v>0.615</v>
      </c>
      <c r="AS7266" t="n">
        <v>9.05</v>
      </c>
      <c r="AT7266" t="n">
        <v>1.6</v>
      </c>
    </row>
    <row r="7267">
      <c r="A7267" t="n">
        <v>8908</v>
      </c>
      <c r="B7267" t="s">
        <v>72</v>
      </c>
      <c r="C7267" t="s">
        <v>47</v>
      </c>
      <c r="D7267" t="s">
        <v>47</v>
      </c>
      <c r="E7267" t="s">
        <v>48</v>
      </c>
      <c r="F7267" t="s">
        <v>49</v>
      </c>
      <c r="G7267" t="s">
        <v>49</v>
      </c>
      <c r="H7267" t="s">
        <v>73</v>
      </c>
      <c r="I7267" t="s">
        <v>48</v>
      </c>
      <c r="J7267" t="s">
        <v>51</v>
      </c>
      <c r="K7267" t="s">
        <v>47</v>
      </c>
      <c r="L7267" t="s">
        <v>52</v>
      </c>
      <c r="M7267" t="s">
        <v>49</v>
      </c>
      <c r="N7267"/>
      <c r="O7267"/>
      <c r="P7267" t="s">
        <v>76</v>
      </c>
      <c r="Q7267" t="s">
        <v>86</v>
      </c>
      <c r="R7267" t="s">
        <v>47</v>
      </c>
      <c r="S7267" t="s">
        <v>71</v>
      </c>
      <c r="T7267" t="s">
        <v>48</v>
      </c>
      <c r="U7267" t="s">
        <v>49</v>
      </c>
      <c r="V7267" t="s">
        <v>54</v>
      </c>
      <c r="W7267" t="s">
        <v>47</v>
      </c>
      <c r="X7267" t="s">
        <v>47</v>
      </c>
      <c r="Y7267" t="s">
        <v>55</v>
      </c>
      <c r="Z7267" t="s">
        <v>49</v>
      </c>
      <c r="AA7267" t="s">
        <v>49</v>
      </c>
      <c r="AB7267" t="s">
        <v>56</v>
      </c>
      <c r="AC7267" t="s">
        <v>47</v>
      </c>
      <c r="AD7267" t="s">
        <v>54</v>
      </c>
      <c r="AE7267" t="s">
        <v>90</v>
      </c>
      <c r="AF7267" t="s">
        <v>1419</v>
      </c>
      <c r="AG7267" t="s">
        <v>95</v>
      </c>
      <c r="AH7267" t="s">
        <v>47</v>
      </c>
      <c r="AI7267" t="s">
        <v>47</v>
      </c>
      <c r="AJ7267" t="s">
        <v>296</v>
      </c>
      <c r="AK7267" t="s">
        <v>49</v>
      </c>
      <c r="AL7267" t="s">
        <v>49</v>
      </c>
      <c r="AM7267" t="s">
        <v>62</v>
      </c>
      <c r="AN7267" t="s">
        <v>94</v>
      </c>
      <c r="AO7267" t="n">
        <v>0.104</v>
      </c>
      <c r="AP7267" t="n">
        <v>1.001</v>
      </c>
      <c r="AQ7267" t="n">
        <v>15.91</v>
      </c>
      <c r="AR7267" t="n">
        <v>0.64</v>
      </c>
      <c r="AS7267" t="n">
        <v>10.2</v>
      </c>
      <c r="AT7267" t="n">
        <v>1.6</v>
      </c>
    </row>
    <row r="7268">
      <c r="A7268" t="n">
        <v>8909</v>
      </c>
      <c r="B7268" t="s">
        <v>72</v>
      </c>
      <c r="C7268" t="s">
        <v>47</v>
      </c>
      <c r="D7268" t="s">
        <v>47</v>
      </c>
      <c r="E7268" t="s">
        <v>48</v>
      </c>
      <c r="F7268" t="s">
        <v>49</v>
      </c>
      <c r="G7268" t="s">
        <v>49</v>
      </c>
      <c r="H7268" t="s">
        <v>73</v>
      </c>
      <c r="I7268" t="s">
        <v>48</v>
      </c>
      <c r="J7268" t="s">
        <v>51</v>
      </c>
      <c r="K7268" t="s">
        <v>47</v>
      </c>
      <c r="L7268" t="s">
        <v>52</v>
      </c>
      <c r="M7268" t="s">
        <v>49</v>
      </c>
      <c r="N7268"/>
      <c r="O7268"/>
      <c r="P7268" t="s">
        <v>76</v>
      </c>
      <c r="Q7268" t="s">
        <v>86</v>
      </c>
      <c r="R7268" t="s">
        <v>47</v>
      </c>
      <c r="S7268" t="s">
        <v>71</v>
      </c>
      <c r="T7268" t="s">
        <v>48</v>
      </c>
      <c r="U7268" t="s">
        <v>49</v>
      </c>
      <c r="V7268" t="s">
        <v>54</v>
      </c>
      <c r="W7268" t="s">
        <v>47</v>
      </c>
      <c r="X7268" t="s">
        <v>47</v>
      </c>
      <c r="Y7268" t="s">
        <v>55</v>
      </c>
      <c r="Z7268" t="s">
        <v>49</v>
      </c>
      <c r="AA7268" t="s">
        <v>49</v>
      </c>
      <c r="AB7268" t="s">
        <v>56</v>
      </c>
      <c r="AC7268" t="s">
        <v>47</v>
      </c>
      <c r="AD7268" t="s">
        <v>54</v>
      </c>
      <c r="AE7268" t="s">
        <v>90</v>
      </c>
      <c r="AF7268"/>
      <c r="AG7268" t="s">
        <v>95</v>
      </c>
      <c r="AH7268" t="s">
        <v>47</v>
      </c>
      <c r="AI7268" t="s">
        <v>47</v>
      </c>
      <c r="AJ7268" t="s">
        <v>296</v>
      </c>
      <c r="AK7268" t="s">
        <v>49</v>
      </c>
      <c r="AL7268" t="s">
        <v>49</v>
      </c>
      <c r="AM7268" t="s">
        <v>62</v>
      </c>
      <c r="AN7268" t="s">
        <v>94</v>
      </c>
      <c r="AO7268" t="n">
        <v>0.104</v>
      </c>
      <c r="AP7268" t="n">
        <v>1.02</v>
      </c>
      <c r="AQ7268" t="n">
        <v>15.93</v>
      </c>
      <c r="AR7268" t="n">
        <v>0.723</v>
      </c>
      <c r="AS7268" t="n">
        <v>11.75</v>
      </c>
      <c r="AT7268" t="n">
        <v>1.6</v>
      </c>
    </row>
    <row r="7269">
      <c r="A7269" t="n">
        <v>8910</v>
      </c>
      <c r="B7269" t="s">
        <v>72</v>
      </c>
      <c r="C7269" t="s">
        <v>47</v>
      </c>
      <c r="D7269" t="s">
        <v>47</v>
      </c>
      <c r="E7269" t="s">
        <v>48</v>
      </c>
      <c r="F7269" t="s">
        <v>49</v>
      </c>
      <c r="G7269" t="s">
        <v>49</v>
      </c>
      <c r="H7269" t="s">
        <v>73</v>
      </c>
      <c r="I7269" t="s">
        <v>48</v>
      </c>
      <c r="J7269" t="s">
        <v>51</v>
      </c>
      <c r="K7269" t="s">
        <v>47</v>
      </c>
      <c r="L7269" t="s">
        <v>52</v>
      </c>
      <c r="M7269" t="s">
        <v>49</v>
      </c>
      <c r="N7269"/>
      <c r="O7269"/>
      <c r="P7269" t="s">
        <v>76</v>
      </c>
      <c r="Q7269" t="s">
        <v>86</v>
      </c>
      <c r="R7269" t="s">
        <v>47</v>
      </c>
      <c r="S7269" t="s">
        <v>71</v>
      </c>
      <c r="T7269" t="s">
        <v>48</v>
      </c>
      <c r="U7269" t="s">
        <v>49</v>
      </c>
      <c r="V7269" t="s">
        <v>54</v>
      </c>
      <c r="W7269" t="s">
        <v>47</v>
      </c>
      <c r="X7269" t="s">
        <v>47</v>
      </c>
      <c r="Y7269" t="s">
        <v>55</v>
      </c>
      <c r="Z7269" t="s">
        <v>49</v>
      </c>
      <c r="AA7269" t="s">
        <v>49</v>
      </c>
      <c r="AB7269" t="s">
        <v>56</v>
      </c>
      <c r="AC7269" t="s">
        <v>47</v>
      </c>
      <c r="AD7269" t="s">
        <v>54</v>
      </c>
      <c r="AE7269" t="s">
        <v>90</v>
      </c>
      <c r="AF7269"/>
      <c r="AG7269" t="s">
        <v>95</v>
      </c>
      <c r="AH7269" t="s">
        <v>47</v>
      </c>
      <c r="AI7269" t="s">
        <v>47</v>
      </c>
      <c r="AJ7269" t="s">
        <v>296</v>
      </c>
      <c r="AK7269" t="s">
        <v>49</v>
      </c>
      <c r="AL7269" t="s">
        <v>49</v>
      </c>
      <c r="AM7269" t="s">
        <v>62</v>
      </c>
      <c r="AN7269" t="s">
        <v>94</v>
      </c>
      <c r="AO7269" t="n">
        <v>0.104</v>
      </c>
      <c r="AP7269" t="n">
        <v>1.1</v>
      </c>
      <c r="AQ7269" t="n">
        <v>20.57</v>
      </c>
      <c r="AR7269" t="n">
        <v>0.629</v>
      </c>
      <c r="AS7269" t="n">
        <v>14.2</v>
      </c>
      <c r="AT7269" t="n">
        <v>1.6</v>
      </c>
    </row>
    <row r="7270">
      <c r="A7270" t="n">
        <v>8911</v>
      </c>
      <c r="B7270" t="s">
        <v>72</v>
      </c>
      <c r="C7270" t="s">
        <v>47</v>
      </c>
      <c r="D7270" t="s">
        <v>47</v>
      </c>
      <c r="E7270" t="s">
        <v>48</v>
      </c>
      <c r="F7270" t="s">
        <v>49</v>
      </c>
      <c r="G7270" t="s">
        <v>49</v>
      </c>
      <c r="H7270" t="s">
        <v>73</v>
      </c>
      <c r="I7270" t="s">
        <v>48</v>
      </c>
      <c r="J7270" t="s">
        <v>51</v>
      </c>
      <c r="K7270" t="s">
        <v>47</v>
      </c>
      <c r="L7270" t="s">
        <v>52</v>
      </c>
      <c r="M7270" t="s">
        <v>49</v>
      </c>
      <c r="N7270"/>
      <c r="O7270"/>
      <c r="P7270" t="s">
        <v>76</v>
      </c>
      <c r="Q7270" t="s">
        <v>86</v>
      </c>
      <c r="R7270" t="s">
        <v>47</v>
      </c>
      <c r="S7270" t="s">
        <v>71</v>
      </c>
      <c r="T7270" t="s">
        <v>48</v>
      </c>
      <c r="U7270" t="s">
        <v>49</v>
      </c>
      <c r="V7270" t="s">
        <v>54</v>
      </c>
      <c r="W7270" t="s">
        <v>47</v>
      </c>
      <c r="X7270" t="s">
        <v>47</v>
      </c>
      <c r="Y7270" t="s">
        <v>55</v>
      </c>
      <c r="Z7270" t="s">
        <v>49</v>
      </c>
      <c r="AA7270" t="s">
        <v>49</v>
      </c>
      <c r="AB7270" t="s">
        <v>56</v>
      </c>
      <c r="AC7270" t="s">
        <v>47</v>
      </c>
      <c r="AD7270" t="s">
        <v>54</v>
      </c>
      <c r="AE7270" t="s">
        <v>58</v>
      </c>
      <c r="AF7270"/>
      <c r="AG7270" t="s">
        <v>95</v>
      </c>
      <c r="AH7270" t="s">
        <v>47</v>
      </c>
      <c r="AI7270" t="s">
        <v>47</v>
      </c>
      <c r="AJ7270" t="s">
        <v>296</v>
      </c>
      <c r="AK7270" t="s">
        <v>49</v>
      </c>
      <c r="AL7270" t="s">
        <v>49</v>
      </c>
      <c r="AM7270" t="s">
        <v>62</v>
      </c>
      <c r="AN7270" t="s">
        <v>94</v>
      </c>
      <c r="AO7270" t="n">
        <v>0.104</v>
      </c>
      <c r="AP7270" t="n">
        <v>1.12</v>
      </c>
      <c r="AQ7270" t="n">
        <v>20.1</v>
      </c>
      <c r="AR7270" t="n">
        <v>0.728</v>
      </c>
      <c r="AS7270" t="n">
        <v>16.4</v>
      </c>
      <c r="AT7270" t="n">
        <v>1.6</v>
      </c>
    </row>
    <row r="7271">
      <c r="A7271" t="n">
        <v>8912</v>
      </c>
      <c r="B7271" t="s">
        <v>107</v>
      </c>
      <c r="C7271" t="s">
        <v>97</v>
      </c>
      <c r="D7271" t="s">
        <v>47</v>
      </c>
      <c r="E7271" t="s">
        <v>246</v>
      </c>
      <c r="F7271" t="s">
        <v>247</v>
      </c>
      <c r="G7271" t="s">
        <v>49</v>
      </c>
      <c r="H7271" t="s">
        <v>73</v>
      </c>
      <c r="I7271" t="s">
        <v>48</v>
      </c>
      <c r="J7271" t="s">
        <v>64</v>
      </c>
      <c r="K7271" t="s">
        <v>65</v>
      </c>
      <c r="L7271" t="s">
        <v>971</v>
      </c>
      <c r="M7271" t="s">
        <v>972</v>
      </c>
      <c r="N7271"/>
      <c r="O7271"/>
      <c r="P7271" t="s">
        <v>76</v>
      </c>
      <c r="Q7271" t="s">
        <v>86</v>
      </c>
      <c r="R7271" t="s">
        <v>47</v>
      </c>
      <c r="S7271" t="s">
        <v>103</v>
      </c>
      <c r="T7271" t="s">
        <v>48</v>
      </c>
      <c r="U7271" t="s">
        <v>49</v>
      </c>
      <c r="V7271" t="s">
        <v>54</v>
      </c>
      <c r="W7271" t="s">
        <v>47</v>
      </c>
      <c r="X7271" t="s">
        <v>47</v>
      </c>
      <c r="Y7271" t="s">
        <v>78</v>
      </c>
      <c r="Z7271" t="s">
        <v>49</v>
      </c>
      <c r="AA7271" t="s">
        <v>49</v>
      </c>
      <c r="AB7271" t="s">
        <v>56</v>
      </c>
      <c r="AC7271" t="s">
        <v>47</v>
      </c>
      <c r="AD7271" t="s">
        <v>79</v>
      </c>
      <c r="AE7271" t="s">
        <v>1284</v>
      </c>
      <c r="AF7271"/>
      <c r="AG7271" t="s">
        <v>59</v>
      </c>
      <c r="AH7271" t="s">
        <v>60</v>
      </c>
      <c r="AI7271" t="s">
        <v>47</v>
      </c>
      <c r="AJ7271"/>
      <c r="AK7271"/>
      <c r="AL7271" t="s">
        <v>49</v>
      </c>
      <c r="AM7271" t="s">
        <v>62</v>
      </c>
      <c r="AN7271" t="s">
        <v>63</v>
      </c>
      <c r="AO7271" t="n">
        <v>0.125</v>
      </c>
      <c r="AP7271" t="n">
        <v>1.055</v>
      </c>
      <c r="AQ7271" t="n">
        <v>21.7</v>
      </c>
      <c r="AR7271" t="n">
        <v>0.64</v>
      </c>
      <c r="AS7271" t="n">
        <v>14.7</v>
      </c>
      <c r="AT7271" t="n">
        <v>1.6</v>
      </c>
    </row>
    <row r="7272">
      <c r="A7272" t="n">
        <v>8913</v>
      </c>
      <c r="B7272" t="s">
        <v>107</v>
      </c>
      <c r="C7272" t="s">
        <v>97</v>
      </c>
      <c r="D7272" t="s">
        <v>47</v>
      </c>
      <c r="E7272" t="s">
        <v>246</v>
      </c>
      <c r="F7272" t="s">
        <v>247</v>
      </c>
      <c r="G7272" t="s">
        <v>49</v>
      </c>
      <c r="H7272" t="s">
        <v>73</v>
      </c>
      <c r="I7272" t="s">
        <v>48</v>
      </c>
      <c r="J7272" t="s">
        <v>64</v>
      </c>
      <c r="K7272" t="s">
        <v>65</v>
      </c>
      <c r="L7272" t="s">
        <v>971</v>
      </c>
      <c r="M7272" t="s">
        <v>972</v>
      </c>
      <c r="N7272"/>
      <c r="O7272"/>
      <c r="P7272" t="s">
        <v>76</v>
      </c>
      <c r="Q7272" t="s">
        <v>86</v>
      </c>
      <c r="R7272" t="s">
        <v>47</v>
      </c>
      <c r="S7272" t="s">
        <v>103</v>
      </c>
      <c r="T7272" t="s">
        <v>48</v>
      </c>
      <c r="U7272" t="s">
        <v>49</v>
      </c>
      <c r="V7272" t="s">
        <v>54</v>
      </c>
      <c r="W7272" t="s">
        <v>47</v>
      </c>
      <c r="X7272" t="s">
        <v>47</v>
      </c>
      <c r="Y7272" t="s">
        <v>78</v>
      </c>
      <c r="Z7272" t="s">
        <v>49</v>
      </c>
      <c r="AA7272" t="s">
        <v>49</v>
      </c>
      <c r="AB7272" t="s">
        <v>56</v>
      </c>
      <c r="AC7272" t="s">
        <v>47</v>
      </c>
      <c r="AD7272" t="s">
        <v>79</v>
      </c>
      <c r="AE7272" t="s">
        <v>1284</v>
      </c>
      <c r="AF7272"/>
      <c r="AG7272" t="s">
        <v>59</v>
      </c>
      <c r="AH7272" t="s">
        <v>60</v>
      </c>
      <c r="AI7272" t="s">
        <v>47</v>
      </c>
      <c r="AJ7272"/>
      <c r="AK7272"/>
      <c r="AL7272" t="s">
        <v>49</v>
      </c>
      <c r="AM7272" t="s">
        <v>62</v>
      </c>
      <c r="AN7272" t="s">
        <v>63</v>
      </c>
      <c r="AO7272" t="n">
        <v>0.125</v>
      </c>
      <c r="AP7272" t="n">
        <v>1.04</v>
      </c>
      <c r="AQ7272" t="n">
        <v>19.3</v>
      </c>
      <c r="AR7272" t="n">
        <v>0.63</v>
      </c>
      <c r="AS7272" t="n">
        <v>14.9</v>
      </c>
      <c r="AT7272" t="n">
        <v>1.6</v>
      </c>
    </row>
    <row r="7273">
      <c r="A7273" t="n">
        <v>8914</v>
      </c>
      <c r="B7273" t="s">
        <v>107</v>
      </c>
      <c r="C7273" t="s">
        <v>97</v>
      </c>
      <c r="D7273" t="s">
        <v>47</v>
      </c>
      <c r="E7273" t="s">
        <v>246</v>
      </c>
      <c r="F7273" t="s">
        <v>247</v>
      </c>
      <c r="G7273" t="s">
        <v>49</v>
      </c>
      <c r="H7273" t="s">
        <v>73</v>
      </c>
      <c r="I7273" t="s">
        <v>48</v>
      </c>
      <c r="J7273" t="s">
        <v>64</v>
      </c>
      <c r="K7273" t="s">
        <v>65</v>
      </c>
      <c r="L7273" t="s">
        <v>971</v>
      </c>
      <c r="M7273" t="s">
        <v>972</v>
      </c>
      <c r="N7273"/>
      <c r="O7273"/>
      <c r="P7273" t="s">
        <v>76</v>
      </c>
      <c r="Q7273" t="s">
        <v>86</v>
      </c>
      <c r="R7273" t="s">
        <v>47</v>
      </c>
      <c r="S7273" t="s">
        <v>103</v>
      </c>
      <c r="T7273" t="s">
        <v>48</v>
      </c>
      <c r="U7273" t="s">
        <v>49</v>
      </c>
      <c r="V7273" t="s">
        <v>54</v>
      </c>
      <c r="W7273" t="s">
        <v>47</v>
      </c>
      <c r="X7273" t="s">
        <v>47</v>
      </c>
      <c r="Y7273" t="s">
        <v>78</v>
      </c>
      <c r="Z7273" t="s">
        <v>49</v>
      </c>
      <c r="AA7273" t="s">
        <v>49</v>
      </c>
      <c r="AB7273" t="s">
        <v>56</v>
      </c>
      <c r="AC7273" t="s">
        <v>47</v>
      </c>
      <c r="AD7273" t="s">
        <v>79</v>
      </c>
      <c r="AE7273" t="s">
        <v>1284</v>
      </c>
      <c r="AF7273"/>
      <c r="AG7273" t="s">
        <v>59</v>
      </c>
      <c r="AH7273" t="s">
        <v>60</v>
      </c>
      <c r="AI7273" t="s">
        <v>47</v>
      </c>
      <c r="AJ7273"/>
      <c r="AK7273"/>
      <c r="AL7273" t="s">
        <v>49</v>
      </c>
      <c r="AM7273" t="s">
        <v>62</v>
      </c>
      <c r="AN7273" t="s">
        <v>63</v>
      </c>
      <c r="AO7273" t="n">
        <v>0.125</v>
      </c>
      <c r="AP7273" t="n">
        <v>1.03</v>
      </c>
      <c r="AQ7273" t="n">
        <v>10.9</v>
      </c>
      <c r="AR7273" t="n">
        <v>0.67</v>
      </c>
      <c r="AS7273" t="n">
        <v>16.4</v>
      </c>
      <c r="AT7273" t="n">
        <v>1.6</v>
      </c>
    </row>
    <row r="7274">
      <c r="A7274" t="n">
        <v>8915</v>
      </c>
      <c r="B7274" t="s">
        <v>107</v>
      </c>
      <c r="C7274" t="s">
        <v>97</v>
      </c>
      <c r="D7274" t="s">
        <v>47</v>
      </c>
      <c r="E7274" t="s">
        <v>246</v>
      </c>
      <c r="F7274" t="s">
        <v>247</v>
      </c>
      <c r="G7274" t="s">
        <v>49</v>
      </c>
      <c r="H7274" t="s">
        <v>73</v>
      </c>
      <c r="I7274" t="s">
        <v>48</v>
      </c>
      <c r="J7274" t="s">
        <v>64</v>
      </c>
      <c r="K7274" t="s">
        <v>65</v>
      </c>
      <c r="L7274" t="s">
        <v>971</v>
      </c>
      <c r="M7274" t="s">
        <v>972</v>
      </c>
      <c r="N7274"/>
      <c r="O7274"/>
      <c r="P7274" t="s">
        <v>76</v>
      </c>
      <c r="Q7274" t="s">
        <v>86</v>
      </c>
      <c r="R7274" t="s">
        <v>47</v>
      </c>
      <c r="S7274" t="s">
        <v>103</v>
      </c>
      <c r="T7274" t="s">
        <v>48</v>
      </c>
      <c r="U7274" t="s">
        <v>49</v>
      </c>
      <c r="V7274" t="s">
        <v>54</v>
      </c>
      <c r="W7274" t="s">
        <v>47</v>
      </c>
      <c r="X7274" t="s">
        <v>47</v>
      </c>
      <c r="Y7274" t="s">
        <v>78</v>
      </c>
      <c r="Z7274" t="s">
        <v>49</v>
      </c>
      <c r="AA7274" t="s">
        <v>49</v>
      </c>
      <c r="AB7274" t="s">
        <v>56</v>
      </c>
      <c r="AC7274" t="s">
        <v>47</v>
      </c>
      <c r="AD7274" t="s">
        <v>79</v>
      </c>
      <c r="AE7274" t="s">
        <v>1284</v>
      </c>
      <c r="AF7274"/>
      <c r="AG7274" t="s">
        <v>59</v>
      </c>
      <c r="AH7274" t="s">
        <v>60</v>
      </c>
      <c r="AI7274" t="s">
        <v>47</v>
      </c>
      <c r="AJ7274"/>
      <c r="AK7274"/>
      <c r="AL7274" t="s">
        <v>49</v>
      </c>
      <c r="AM7274" t="s">
        <v>62</v>
      </c>
      <c r="AN7274" t="s">
        <v>63</v>
      </c>
      <c r="AO7274" t="n">
        <v>0.125</v>
      </c>
      <c r="AP7274" t="n">
        <v>1.01</v>
      </c>
      <c r="AQ7274" t="n">
        <v>7.48</v>
      </c>
      <c r="AR7274" t="n">
        <v>0.66</v>
      </c>
      <c r="AS7274" t="n">
        <v>15.6</v>
      </c>
      <c r="AT7274" t="n">
        <v>1.6</v>
      </c>
    </row>
    <row r="7275">
      <c r="A7275" t="n">
        <v>8916</v>
      </c>
      <c r="B7275" t="s">
        <v>107</v>
      </c>
      <c r="C7275" t="s">
        <v>97</v>
      </c>
      <c r="D7275" t="s">
        <v>47</v>
      </c>
      <c r="E7275" t="s">
        <v>246</v>
      </c>
      <c r="F7275" t="s">
        <v>247</v>
      </c>
      <c r="G7275" t="s">
        <v>49</v>
      </c>
      <c r="H7275" t="s">
        <v>73</v>
      </c>
      <c r="I7275" t="s">
        <v>48</v>
      </c>
      <c r="J7275" t="s">
        <v>64</v>
      </c>
      <c r="K7275" t="s">
        <v>65</v>
      </c>
      <c r="L7275" t="s">
        <v>971</v>
      </c>
      <c r="M7275" t="s">
        <v>972</v>
      </c>
      <c r="N7275"/>
      <c r="O7275"/>
      <c r="P7275" t="s">
        <v>76</v>
      </c>
      <c r="Q7275" t="s">
        <v>86</v>
      </c>
      <c r="R7275" t="s">
        <v>47</v>
      </c>
      <c r="S7275" t="s">
        <v>103</v>
      </c>
      <c r="T7275" t="s">
        <v>48</v>
      </c>
      <c r="U7275" t="s">
        <v>49</v>
      </c>
      <c r="V7275" t="s">
        <v>54</v>
      </c>
      <c r="W7275" t="s">
        <v>47</v>
      </c>
      <c r="X7275" t="s">
        <v>47</v>
      </c>
      <c r="Y7275" t="s">
        <v>78</v>
      </c>
      <c r="Z7275" t="s">
        <v>49</v>
      </c>
      <c r="AA7275" t="s">
        <v>49</v>
      </c>
      <c r="AB7275" t="s">
        <v>56</v>
      </c>
      <c r="AC7275" t="s">
        <v>47</v>
      </c>
      <c r="AD7275" t="s">
        <v>79</v>
      </c>
      <c r="AE7275" t="s">
        <v>1420</v>
      </c>
      <c r="AF7275"/>
      <c r="AG7275" t="s">
        <v>59</v>
      </c>
      <c r="AH7275" t="s">
        <v>60</v>
      </c>
      <c r="AI7275" t="s">
        <v>47</v>
      </c>
      <c r="AJ7275"/>
      <c r="AK7275"/>
      <c r="AL7275" t="s">
        <v>49</v>
      </c>
      <c r="AM7275" t="s">
        <v>62</v>
      </c>
      <c r="AN7275" t="s">
        <v>63</v>
      </c>
      <c r="AO7275" t="n">
        <v>0.125</v>
      </c>
      <c r="AP7275" t="n">
        <v>1.1</v>
      </c>
      <c r="AQ7275" t="n">
        <v>22.5</v>
      </c>
      <c r="AR7275" t="n">
        <v>0.7</v>
      </c>
      <c r="AS7275" t="n">
        <v>17.4</v>
      </c>
      <c r="AT7275" t="n">
        <v>1.6</v>
      </c>
    </row>
    <row r="7276">
      <c r="A7276" t="n">
        <v>8917</v>
      </c>
      <c r="B7276" t="s">
        <v>107</v>
      </c>
      <c r="C7276" t="s">
        <v>97</v>
      </c>
      <c r="D7276" t="s">
        <v>47</v>
      </c>
      <c r="E7276" t="s">
        <v>246</v>
      </c>
      <c r="F7276" t="s">
        <v>247</v>
      </c>
      <c r="G7276" t="s">
        <v>49</v>
      </c>
      <c r="H7276" t="s">
        <v>73</v>
      </c>
      <c r="I7276" t="s">
        <v>48</v>
      </c>
      <c r="J7276" t="s">
        <v>64</v>
      </c>
      <c r="K7276" t="s">
        <v>65</v>
      </c>
      <c r="L7276" t="s">
        <v>971</v>
      </c>
      <c r="M7276" t="s">
        <v>972</v>
      </c>
      <c r="N7276"/>
      <c r="O7276"/>
      <c r="P7276" t="s">
        <v>76</v>
      </c>
      <c r="Q7276" t="s">
        <v>86</v>
      </c>
      <c r="R7276" t="s">
        <v>47</v>
      </c>
      <c r="S7276" t="s">
        <v>103</v>
      </c>
      <c r="T7276" t="s">
        <v>48</v>
      </c>
      <c r="U7276" t="s">
        <v>49</v>
      </c>
      <c r="V7276" t="s">
        <v>54</v>
      </c>
      <c r="W7276" t="s">
        <v>47</v>
      </c>
      <c r="X7276" t="s">
        <v>47</v>
      </c>
      <c r="Y7276" t="s">
        <v>78</v>
      </c>
      <c r="Z7276" t="s">
        <v>49</v>
      </c>
      <c r="AA7276" t="s">
        <v>49</v>
      </c>
      <c r="AB7276" t="s">
        <v>56</v>
      </c>
      <c r="AC7276" t="s">
        <v>47</v>
      </c>
      <c r="AD7276" t="s">
        <v>79</v>
      </c>
      <c r="AE7276" t="s">
        <v>1420</v>
      </c>
      <c r="AF7276"/>
      <c r="AG7276" t="s">
        <v>59</v>
      </c>
      <c r="AH7276" t="s">
        <v>60</v>
      </c>
      <c r="AI7276" t="s">
        <v>47</v>
      </c>
      <c r="AJ7276"/>
      <c r="AK7276"/>
      <c r="AL7276" t="s">
        <v>49</v>
      </c>
      <c r="AM7276" t="s">
        <v>62</v>
      </c>
      <c r="AN7276" t="s">
        <v>63</v>
      </c>
      <c r="AO7276" t="n">
        <v>0.125</v>
      </c>
      <c r="AP7276" t="n">
        <v>1.07</v>
      </c>
      <c r="AQ7276" t="n">
        <v>19.6</v>
      </c>
      <c r="AR7276" t="n">
        <v>0.69</v>
      </c>
      <c r="AS7276" t="n">
        <v>17.1</v>
      </c>
      <c r="AT7276" t="n">
        <v>1.6</v>
      </c>
    </row>
    <row r="7277">
      <c r="A7277" t="n">
        <v>8918</v>
      </c>
      <c r="B7277" t="s">
        <v>107</v>
      </c>
      <c r="C7277" t="s">
        <v>97</v>
      </c>
      <c r="D7277" t="s">
        <v>47</v>
      </c>
      <c r="E7277" t="s">
        <v>246</v>
      </c>
      <c r="F7277" t="s">
        <v>247</v>
      </c>
      <c r="G7277" t="s">
        <v>49</v>
      </c>
      <c r="H7277" t="s">
        <v>73</v>
      </c>
      <c r="I7277" t="s">
        <v>48</v>
      </c>
      <c r="J7277" t="s">
        <v>64</v>
      </c>
      <c r="K7277" t="s">
        <v>65</v>
      </c>
      <c r="L7277" t="s">
        <v>971</v>
      </c>
      <c r="M7277" t="s">
        <v>972</v>
      </c>
      <c r="N7277"/>
      <c r="O7277"/>
      <c r="P7277" t="s">
        <v>76</v>
      </c>
      <c r="Q7277" t="s">
        <v>86</v>
      </c>
      <c r="R7277" t="s">
        <v>47</v>
      </c>
      <c r="S7277" t="s">
        <v>103</v>
      </c>
      <c r="T7277" t="s">
        <v>48</v>
      </c>
      <c r="U7277" t="s">
        <v>49</v>
      </c>
      <c r="V7277" t="s">
        <v>54</v>
      </c>
      <c r="W7277" t="s">
        <v>47</v>
      </c>
      <c r="X7277" t="s">
        <v>47</v>
      </c>
      <c r="Y7277" t="s">
        <v>78</v>
      </c>
      <c r="Z7277" t="s">
        <v>49</v>
      </c>
      <c r="AA7277" t="s">
        <v>49</v>
      </c>
      <c r="AB7277" t="s">
        <v>56</v>
      </c>
      <c r="AC7277" t="s">
        <v>47</v>
      </c>
      <c r="AD7277" t="s">
        <v>79</v>
      </c>
      <c r="AE7277" t="s">
        <v>1420</v>
      </c>
      <c r="AF7277"/>
      <c r="AG7277" t="s">
        <v>59</v>
      </c>
      <c r="AH7277" t="s">
        <v>60</v>
      </c>
      <c r="AI7277" t="s">
        <v>47</v>
      </c>
      <c r="AJ7277"/>
      <c r="AK7277"/>
      <c r="AL7277" t="s">
        <v>49</v>
      </c>
      <c r="AM7277" t="s">
        <v>62</v>
      </c>
      <c r="AN7277" t="s">
        <v>63</v>
      </c>
      <c r="AO7277" t="n">
        <v>0.125</v>
      </c>
      <c r="AP7277" t="n">
        <v>1.07</v>
      </c>
      <c r="AQ7277" t="n">
        <v>11.4</v>
      </c>
      <c r="AR7277" t="n">
        <v>0.72</v>
      </c>
      <c r="AS7277" t="n">
        <v>18.9</v>
      </c>
      <c r="AT7277" t="n">
        <v>1.6</v>
      </c>
    </row>
    <row r="7278">
      <c r="A7278" t="n">
        <v>8919</v>
      </c>
      <c r="B7278" t="s">
        <v>107</v>
      </c>
      <c r="C7278" t="s">
        <v>97</v>
      </c>
      <c r="D7278" t="s">
        <v>47</v>
      </c>
      <c r="E7278" t="s">
        <v>246</v>
      </c>
      <c r="F7278" t="s">
        <v>247</v>
      </c>
      <c r="G7278" t="s">
        <v>49</v>
      </c>
      <c r="H7278" t="s">
        <v>73</v>
      </c>
      <c r="I7278" t="s">
        <v>48</v>
      </c>
      <c r="J7278" t="s">
        <v>64</v>
      </c>
      <c r="K7278" t="s">
        <v>65</v>
      </c>
      <c r="L7278" t="s">
        <v>971</v>
      </c>
      <c r="M7278" t="s">
        <v>972</v>
      </c>
      <c r="N7278"/>
      <c r="O7278"/>
      <c r="P7278" t="s">
        <v>76</v>
      </c>
      <c r="Q7278" t="s">
        <v>86</v>
      </c>
      <c r="R7278" t="s">
        <v>47</v>
      </c>
      <c r="S7278" t="s">
        <v>103</v>
      </c>
      <c r="T7278" t="s">
        <v>48</v>
      </c>
      <c r="U7278" t="s">
        <v>49</v>
      </c>
      <c r="V7278" t="s">
        <v>54</v>
      </c>
      <c r="W7278" t="s">
        <v>47</v>
      </c>
      <c r="X7278" t="s">
        <v>47</v>
      </c>
      <c r="Y7278" t="s">
        <v>78</v>
      </c>
      <c r="Z7278" t="s">
        <v>49</v>
      </c>
      <c r="AA7278" t="s">
        <v>49</v>
      </c>
      <c r="AB7278" t="s">
        <v>56</v>
      </c>
      <c r="AC7278" t="s">
        <v>47</v>
      </c>
      <c r="AD7278" t="s">
        <v>79</v>
      </c>
      <c r="AE7278" t="s">
        <v>1420</v>
      </c>
      <c r="AF7278"/>
      <c r="AG7278" t="s">
        <v>59</v>
      </c>
      <c r="AH7278" t="s">
        <v>60</v>
      </c>
      <c r="AI7278" t="s">
        <v>47</v>
      </c>
      <c r="AJ7278"/>
      <c r="AK7278"/>
      <c r="AL7278" t="s">
        <v>49</v>
      </c>
      <c r="AM7278" t="s">
        <v>62</v>
      </c>
      <c r="AN7278" t="s">
        <v>63</v>
      </c>
      <c r="AO7278" t="n">
        <v>0.125</v>
      </c>
      <c r="AP7278" t="n">
        <v>1.04</v>
      </c>
      <c r="AQ7278" t="n">
        <v>7.7</v>
      </c>
      <c r="AR7278" t="n">
        <v>0.73</v>
      </c>
      <c r="AS7278" t="n">
        <v>18.4</v>
      </c>
      <c r="AT7278" t="n">
        <v>1.6</v>
      </c>
    </row>
    <row r="7279">
      <c r="A7279" t="n">
        <v>8920</v>
      </c>
      <c r="B7279" t="s">
        <v>46</v>
      </c>
      <c r="C7279" t="s">
        <v>96</v>
      </c>
      <c r="D7279" t="s">
        <v>97</v>
      </c>
      <c r="E7279" t="s">
        <v>98</v>
      </c>
      <c r="F7279" t="s">
        <v>258</v>
      </c>
      <c r="G7279" t="s">
        <v>259</v>
      </c>
      <c r="H7279" t="s">
        <v>73</v>
      </c>
      <c r="I7279" t="s">
        <v>48</v>
      </c>
      <c r="J7279" t="s">
        <v>64</v>
      </c>
      <c r="K7279" t="s">
        <v>65</v>
      </c>
      <c r="L7279" t="s">
        <v>101</v>
      </c>
      <c r="M7279" t="s">
        <v>102</v>
      </c>
      <c r="N7279"/>
      <c r="O7279"/>
      <c r="P7279" t="s">
        <v>76</v>
      </c>
      <c r="Q7279" t="s">
        <v>86</v>
      </c>
      <c r="R7279" t="s">
        <v>47</v>
      </c>
      <c r="S7279" t="s">
        <v>103</v>
      </c>
      <c r="T7279" t="s">
        <v>48</v>
      </c>
      <c r="U7279" t="s">
        <v>49</v>
      </c>
      <c r="V7279" t="s">
        <v>54</v>
      </c>
      <c r="W7279" t="s">
        <v>47</v>
      </c>
      <c r="X7279" t="s">
        <v>47</v>
      </c>
      <c r="Y7279" t="s">
        <v>78</v>
      </c>
      <c r="Z7279" t="s">
        <v>49</v>
      </c>
      <c r="AA7279" t="s">
        <v>49</v>
      </c>
      <c r="AB7279" t="s">
        <v>56</v>
      </c>
      <c r="AC7279" t="s">
        <v>47</v>
      </c>
      <c r="AD7279" t="s">
        <v>54</v>
      </c>
      <c r="AE7279" t="s">
        <v>58</v>
      </c>
      <c r="AF7279"/>
      <c r="AG7279" t="s">
        <v>59</v>
      </c>
      <c r="AH7279" t="s">
        <v>60</v>
      </c>
      <c r="AI7279" t="s">
        <v>47</v>
      </c>
      <c r="AJ7279"/>
      <c r="AK7279"/>
      <c r="AL7279" t="s">
        <v>49</v>
      </c>
      <c r="AM7279" t="s">
        <v>62</v>
      </c>
      <c r="AN7279" t="s">
        <v>63</v>
      </c>
      <c r="AO7279" t="n">
        <v>0.09</v>
      </c>
      <c r="AP7279" t="n">
        <v>1.1</v>
      </c>
      <c r="AQ7279" t="n">
        <v>21.15</v>
      </c>
      <c r="AR7279" t="n">
        <v>0.754</v>
      </c>
      <c r="AS7279" t="n">
        <v>17.58</v>
      </c>
      <c r="AT7279" t="n">
        <v>1.607</v>
      </c>
    </row>
    <row r="7280">
      <c r="A7280" t="n">
        <v>8922</v>
      </c>
      <c r="B7280" t="s">
        <v>46</v>
      </c>
      <c r="C7280" t="s">
        <v>96</v>
      </c>
      <c r="D7280" t="s">
        <v>97</v>
      </c>
      <c r="E7280" t="s">
        <v>98</v>
      </c>
      <c r="F7280" t="s">
        <v>258</v>
      </c>
      <c r="G7280" t="s">
        <v>259</v>
      </c>
      <c r="H7280" t="s">
        <v>73</v>
      </c>
      <c r="I7280" t="s">
        <v>48</v>
      </c>
      <c r="J7280" t="s">
        <v>64</v>
      </c>
      <c r="K7280" t="s">
        <v>65</v>
      </c>
      <c r="L7280" t="s">
        <v>101</v>
      </c>
      <c r="M7280" t="s">
        <v>102</v>
      </c>
      <c r="N7280"/>
      <c r="O7280"/>
      <c r="P7280" t="s">
        <v>76</v>
      </c>
      <c r="Q7280" t="s">
        <v>86</v>
      </c>
      <c r="R7280" t="s">
        <v>47</v>
      </c>
      <c r="S7280" t="s">
        <v>103</v>
      </c>
      <c r="T7280" t="s">
        <v>48</v>
      </c>
      <c r="U7280" t="s">
        <v>49</v>
      </c>
      <c r="V7280" t="s">
        <v>54</v>
      </c>
      <c r="W7280" t="s">
        <v>47</v>
      </c>
      <c r="X7280" t="s">
        <v>47</v>
      </c>
      <c r="Y7280" t="s">
        <v>78</v>
      </c>
      <c r="Z7280" t="s">
        <v>49</v>
      </c>
      <c r="AA7280" t="s">
        <v>49</v>
      </c>
      <c r="AB7280" t="s">
        <v>56</v>
      </c>
      <c r="AC7280" t="s">
        <v>47</v>
      </c>
      <c r="AD7280" t="s">
        <v>54</v>
      </c>
      <c r="AE7280" t="s">
        <v>58</v>
      </c>
      <c r="AF7280"/>
      <c r="AG7280" t="s">
        <v>59</v>
      </c>
      <c r="AH7280" t="s">
        <v>60</v>
      </c>
      <c r="AI7280" t="s">
        <v>47</v>
      </c>
      <c r="AJ7280"/>
      <c r="AK7280"/>
      <c r="AL7280" t="s">
        <v>49</v>
      </c>
      <c r="AM7280" t="s">
        <v>62</v>
      </c>
      <c r="AN7280" t="s">
        <v>63</v>
      </c>
      <c r="AO7280" t="n">
        <v>0.09</v>
      </c>
      <c r="AP7280" t="n">
        <v>1.1</v>
      </c>
      <c r="AQ7280" t="n">
        <v>21.56</v>
      </c>
      <c r="AR7280" t="n">
        <v>0.744</v>
      </c>
      <c r="AS7280" t="n">
        <v>15.43</v>
      </c>
      <c r="AT7280" t="n">
        <v>1.607</v>
      </c>
    </row>
    <row r="7281">
      <c r="A7281" t="n">
        <v>8924</v>
      </c>
      <c r="B7281" t="s">
        <v>72</v>
      </c>
      <c r="C7281" t="s">
        <v>47</v>
      </c>
      <c r="D7281" t="s">
        <v>47</v>
      </c>
      <c r="E7281" t="s">
        <v>48</v>
      </c>
      <c r="F7281" t="s">
        <v>49</v>
      </c>
      <c r="G7281" t="s">
        <v>49</v>
      </c>
      <c r="H7281" t="s">
        <v>73</v>
      </c>
      <c r="I7281" t="s">
        <v>48</v>
      </c>
      <c r="J7281" t="s">
        <v>51</v>
      </c>
      <c r="K7281" t="s">
        <v>47</v>
      </c>
      <c r="L7281" t="s">
        <v>52</v>
      </c>
      <c r="M7281" t="s">
        <v>49</v>
      </c>
      <c r="N7281"/>
      <c r="O7281"/>
      <c r="P7281" t="s">
        <v>76</v>
      </c>
      <c r="Q7281" t="s">
        <v>218</v>
      </c>
      <c r="R7281" t="s">
        <v>155</v>
      </c>
      <c r="S7281" t="s">
        <v>103</v>
      </c>
      <c r="T7281" t="s">
        <v>48</v>
      </c>
      <c r="U7281" t="s">
        <v>48</v>
      </c>
      <c r="V7281" t="s">
        <v>54</v>
      </c>
      <c r="W7281" t="s">
        <v>47</v>
      </c>
      <c r="X7281" t="s">
        <v>54</v>
      </c>
      <c r="Y7281" t="s">
        <v>55</v>
      </c>
      <c r="Z7281" t="s">
        <v>49</v>
      </c>
      <c r="AA7281" t="s">
        <v>114</v>
      </c>
      <c r="AB7281" t="s">
        <v>56</v>
      </c>
      <c r="AC7281" t="s">
        <v>47</v>
      </c>
      <c r="AD7281" t="s">
        <v>84</v>
      </c>
      <c r="AE7281" t="s">
        <v>58</v>
      </c>
      <c r="AF7281"/>
      <c r="AG7281" t="s">
        <v>59</v>
      </c>
      <c r="AH7281" t="s">
        <v>60</v>
      </c>
      <c r="AI7281" t="s">
        <v>47</v>
      </c>
      <c r="AJ7281"/>
      <c r="AK7281"/>
      <c r="AL7281" t="s">
        <v>49</v>
      </c>
      <c r="AM7281" t="s">
        <v>62</v>
      </c>
      <c r="AN7281" t="s">
        <v>63</v>
      </c>
      <c r="AO7281" t="n">
        <v>0.06</v>
      </c>
      <c r="AP7281" t="n">
        <v>0.98</v>
      </c>
      <c r="AQ7281" t="n">
        <v>19.53</v>
      </c>
      <c r="AR7281" t="n">
        <v>0.67</v>
      </c>
      <c r="AS7281" t="n">
        <v>12.8</v>
      </c>
      <c r="AT7281" t="n">
        <v>1.6</v>
      </c>
    </row>
    <row r="7282">
      <c r="A7282" t="n">
        <v>8925</v>
      </c>
      <c r="B7282" t="s">
        <v>72</v>
      </c>
      <c r="C7282" t="s">
        <v>47</v>
      </c>
      <c r="D7282" t="s">
        <v>47</v>
      </c>
      <c r="E7282" t="s">
        <v>48</v>
      </c>
      <c r="F7282" t="s">
        <v>49</v>
      </c>
      <c r="G7282" t="s">
        <v>49</v>
      </c>
      <c r="H7282" t="s">
        <v>73</v>
      </c>
      <c r="I7282" t="s">
        <v>48</v>
      </c>
      <c r="J7282" t="s">
        <v>51</v>
      </c>
      <c r="K7282" t="s">
        <v>47</v>
      </c>
      <c r="L7282" t="s">
        <v>52</v>
      </c>
      <c r="M7282" t="s">
        <v>49</v>
      </c>
      <c r="N7282"/>
      <c r="O7282"/>
      <c r="P7282" t="s">
        <v>76</v>
      </c>
      <c r="Q7282" t="s">
        <v>218</v>
      </c>
      <c r="R7282" t="s">
        <v>155</v>
      </c>
      <c r="S7282" t="s">
        <v>103</v>
      </c>
      <c r="T7282" t="s">
        <v>48</v>
      </c>
      <c r="U7282" t="s">
        <v>48</v>
      </c>
      <c r="V7282" t="s">
        <v>54</v>
      </c>
      <c r="W7282" t="s">
        <v>47</v>
      </c>
      <c r="X7282" t="s">
        <v>54</v>
      </c>
      <c r="Y7282" t="s">
        <v>55</v>
      </c>
      <c r="Z7282" t="s">
        <v>49</v>
      </c>
      <c r="AA7282" t="s">
        <v>114</v>
      </c>
      <c r="AB7282" t="s">
        <v>56</v>
      </c>
      <c r="AC7282" t="s">
        <v>47</v>
      </c>
      <c r="AD7282" t="s">
        <v>84</v>
      </c>
      <c r="AE7282" t="s">
        <v>58</v>
      </c>
      <c r="AF7282"/>
      <c r="AG7282" t="s">
        <v>59</v>
      </c>
      <c r="AH7282" t="s">
        <v>60</v>
      </c>
      <c r="AI7282" t="s">
        <v>47</v>
      </c>
      <c r="AJ7282"/>
      <c r="AK7282"/>
      <c r="AL7282" t="s">
        <v>49</v>
      </c>
      <c r="AM7282" t="s">
        <v>62</v>
      </c>
      <c r="AN7282" t="s">
        <v>63</v>
      </c>
      <c r="AO7282" t="n">
        <v>0.06</v>
      </c>
      <c r="AP7282" t="n">
        <v>1.01</v>
      </c>
      <c r="AQ7282" t="n">
        <v>21.03</v>
      </c>
      <c r="AR7282" t="n">
        <v>0.74</v>
      </c>
      <c r="AS7282" t="n">
        <v>15.8</v>
      </c>
      <c r="AT7282" t="n">
        <v>1.6</v>
      </c>
    </row>
    <row r="7283">
      <c r="A7283" t="n">
        <v>8926</v>
      </c>
      <c r="B7283" t="s">
        <v>72</v>
      </c>
      <c r="C7283" t="s">
        <v>47</v>
      </c>
      <c r="D7283" t="s">
        <v>47</v>
      </c>
      <c r="E7283" t="s">
        <v>48</v>
      </c>
      <c r="F7283" t="s">
        <v>49</v>
      </c>
      <c r="G7283" t="s">
        <v>49</v>
      </c>
      <c r="H7283" t="s">
        <v>50</v>
      </c>
      <c r="I7283" t="s">
        <v>48</v>
      </c>
      <c r="J7283" t="s">
        <v>64</v>
      </c>
      <c r="K7283" t="s">
        <v>65</v>
      </c>
      <c r="L7283" t="s">
        <v>71</v>
      </c>
      <c r="M7283" t="s">
        <v>48</v>
      </c>
      <c r="N7283" t="s">
        <v>69</v>
      </c>
      <c r="O7283" t="s">
        <v>193</v>
      </c>
      <c r="P7283" t="s">
        <v>76</v>
      </c>
      <c r="Q7283" t="s">
        <v>47</v>
      </c>
      <c r="R7283" t="s">
        <v>47</v>
      </c>
      <c r="S7283" t="s">
        <v>48</v>
      </c>
      <c r="T7283" t="s">
        <v>49</v>
      </c>
      <c r="U7283" t="s">
        <v>49</v>
      </c>
      <c r="V7283" t="s">
        <v>125</v>
      </c>
      <c r="W7283" t="s">
        <v>47</v>
      </c>
      <c r="X7283" t="s">
        <v>47</v>
      </c>
      <c r="Y7283" t="s">
        <v>114</v>
      </c>
      <c r="Z7283" t="s">
        <v>49</v>
      </c>
      <c r="AA7283" t="s">
        <v>49</v>
      </c>
      <c r="AB7283" t="s">
        <v>112</v>
      </c>
      <c r="AC7283" t="s">
        <v>47</v>
      </c>
      <c r="AD7283" t="s">
        <v>210</v>
      </c>
      <c r="AE7283" t="s">
        <v>47</v>
      </c>
      <c r="AF7283"/>
      <c r="AG7283" t="s">
        <v>59</v>
      </c>
      <c r="AH7283" t="s">
        <v>289</v>
      </c>
      <c r="AI7283" t="s">
        <v>345</v>
      </c>
      <c r="AJ7283" t="s">
        <v>91</v>
      </c>
      <c r="AK7283" t="s">
        <v>181</v>
      </c>
      <c r="AL7283" t="s">
        <v>181</v>
      </c>
      <c r="AM7283" t="s">
        <v>62</v>
      </c>
      <c r="AN7283" t="s">
        <v>63</v>
      </c>
      <c r="AO7283" t="n">
        <v>0.09</v>
      </c>
      <c r="AP7283" t="n">
        <v>0.311</v>
      </c>
      <c r="AQ7283" t="n">
        <v>13.37</v>
      </c>
      <c r="AR7283" t="n">
        <v>0.525</v>
      </c>
      <c r="AS7283" t="n">
        <v>2.18</v>
      </c>
      <c r="AT7283" t="n">
        <v>1.81</v>
      </c>
    </row>
    <row r="7284">
      <c r="A7284" t="n">
        <v>8929</v>
      </c>
      <c r="B7284" t="s">
        <v>72</v>
      </c>
      <c r="C7284" t="s">
        <v>47</v>
      </c>
      <c r="D7284" t="s">
        <v>47</v>
      </c>
      <c r="E7284" t="s">
        <v>48</v>
      </c>
      <c r="F7284" t="s">
        <v>49</v>
      </c>
      <c r="G7284" t="s">
        <v>49</v>
      </c>
      <c r="H7284" t="s">
        <v>50</v>
      </c>
      <c r="I7284" t="s">
        <v>48</v>
      </c>
      <c r="J7284" t="s">
        <v>64</v>
      </c>
      <c r="K7284" t="s">
        <v>65</v>
      </c>
      <c r="L7284" t="s">
        <v>48</v>
      </c>
      <c r="M7284" t="s">
        <v>71</v>
      </c>
      <c r="N7284" t="s">
        <v>69</v>
      </c>
      <c r="O7284" t="s">
        <v>193</v>
      </c>
      <c r="P7284" t="s">
        <v>76</v>
      </c>
      <c r="Q7284" t="s">
        <v>47</v>
      </c>
      <c r="R7284" t="s">
        <v>47</v>
      </c>
      <c r="S7284" t="s">
        <v>48</v>
      </c>
      <c r="T7284" t="s">
        <v>49</v>
      </c>
      <c r="U7284" t="s">
        <v>49</v>
      </c>
      <c r="V7284" t="s">
        <v>125</v>
      </c>
      <c r="W7284" t="s">
        <v>47</v>
      </c>
      <c r="X7284" t="s">
        <v>47</v>
      </c>
      <c r="Y7284" t="s">
        <v>114</v>
      </c>
      <c r="Z7284" t="s">
        <v>49</v>
      </c>
      <c r="AA7284" t="s">
        <v>49</v>
      </c>
      <c r="AB7284" t="s">
        <v>112</v>
      </c>
      <c r="AC7284" t="s">
        <v>47</v>
      </c>
      <c r="AD7284" t="s">
        <v>210</v>
      </c>
      <c r="AE7284" t="s">
        <v>47</v>
      </c>
      <c r="AF7284"/>
      <c r="AG7284" t="s">
        <v>59</v>
      </c>
      <c r="AH7284" t="s">
        <v>289</v>
      </c>
      <c r="AI7284" t="s">
        <v>345</v>
      </c>
      <c r="AJ7284" t="s">
        <v>91</v>
      </c>
      <c r="AK7284" t="s">
        <v>181</v>
      </c>
      <c r="AL7284" t="s">
        <v>181</v>
      </c>
      <c r="AM7284" t="s">
        <v>62</v>
      </c>
      <c r="AN7284" t="s">
        <v>63</v>
      </c>
      <c r="AO7284" t="n">
        <v>0.09</v>
      </c>
      <c r="AP7284" t="n">
        <v>0.241</v>
      </c>
      <c r="AQ7284" t="n">
        <v>9.33</v>
      </c>
      <c r="AR7284" t="n">
        <v>0.474</v>
      </c>
      <c r="AS7284" t="n">
        <v>1.07</v>
      </c>
      <c r="AT7284" t="n">
        <v>1.49</v>
      </c>
    </row>
    <row r="7285">
      <c r="A7285" t="n">
        <v>8930</v>
      </c>
      <c r="B7285" t="s">
        <v>72</v>
      </c>
      <c r="C7285" t="s">
        <v>47</v>
      </c>
      <c r="D7285" t="s">
        <v>47</v>
      </c>
      <c r="E7285" t="s">
        <v>48</v>
      </c>
      <c r="F7285" t="s">
        <v>49</v>
      </c>
      <c r="G7285" t="s">
        <v>49</v>
      </c>
      <c r="H7285" t="s">
        <v>50</v>
      </c>
      <c r="I7285" t="s">
        <v>48</v>
      </c>
      <c r="J7285" t="s">
        <v>64</v>
      </c>
      <c r="K7285" t="s">
        <v>65</v>
      </c>
      <c r="L7285" t="s">
        <v>150</v>
      </c>
      <c r="M7285" t="s">
        <v>151</v>
      </c>
      <c r="N7285" t="s">
        <v>69</v>
      </c>
      <c r="O7285" t="s">
        <v>193</v>
      </c>
      <c r="P7285" t="s">
        <v>76</v>
      </c>
      <c r="Q7285" t="s">
        <v>47</v>
      </c>
      <c r="R7285" t="s">
        <v>47</v>
      </c>
      <c r="S7285" t="s">
        <v>48</v>
      </c>
      <c r="T7285" t="s">
        <v>49</v>
      </c>
      <c r="U7285" t="s">
        <v>49</v>
      </c>
      <c r="V7285" t="s">
        <v>125</v>
      </c>
      <c r="W7285" t="s">
        <v>47</v>
      </c>
      <c r="X7285" t="s">
        <v>47</v>
      </c>
      <c r="Y7285" t="s">
        <v>114</v>
      </c>
      <c r="Z7285" t="s">
        <v>49</v>
      </c>
      <c r="AA7285" t="s">
        <v>49</v>
      </c>
      <c r="AB7285" t="s">
        <v>112</v>
      </c>
      <c r="AC7285" t="s">
        <v>47</v>
      </c>
      <c r="AD7285" t="s">
        <v>210</v>
      </c>
      <c r="AE7285" t="s">
        <v>47</v>
      </c>
      <c r="AF7285"/>
      <c r="AG7285" t="s">
        <v>59</v>
      </c>
      <c r="AH7285" t="s">
        <v>289</v>
      </c>
      <c r="AI7285" t="s">
        <v>345</v>
      </c>
      <c r="AJ7285" t="s">
        <v>91</v>
      </c>
      <c r="AK7285" t="s">
        <v>181</v>
      </c>
      <c r="AL7285" t="s">
        <v>181</v>
      </c>
      <c r="AM7285" t="s">
        <v>62</v>
      </c>
      <c r="AN7285" t="s">
        <v>63</v>
      </c>
      <c r="AO7285" t="n">
        <v>0.09</v>
      </c>
      <c r="AP7285" t="n">
        <v>0.19</v>
      </c>
      <c r="AQ7285" t="n">
        <v>13.34</v>
      </c>
      <c r="AR7285" t="n">
        <v>0.321</v>
      </c>
      <c r="AS7285" t="n">
        <v>0.81</v>
      </c>
      <c r="AT7285" t="n">
        <v>1.36</v>
      </c>
    </row>
    <row r="7286">
      <c r="A7286" t="n">
        <v>8931</v>
      </c>
      <c r="B7286" t="s">
        <v>72</v>
      </c>
      <c r="C7286" t="s">
        <v>47</v>
      </c>
      <c r="D7286" t="s">
        <v>47</v>
      </c>
      <c r="E7286" t="s">
        <v>48</v>
      </c>
      <c r="F7286" t="s">
        <v>49</v>
      </c>
      <c r="G7286" t="s">
        <v>49</v>
      </c>
      <c r="H7286" t="s">
        <v>50</v>
      </c>
      <c r="I7286" t="s">
        <v>48</v>
      </c>
      <c r="J7286" t="s">
        <v>51</v>
      </c>
      <c r="K7286" t="s">
        <v>47</v>
      </c>
      <c r="L7286" t="s">
        <v>52</v>
      </c>
      <c r="M7286" t="s">
        <v>49</v>
      </c>
      <c r="N7286" t="s">
        <v>69</v>
      </c>
      <c r="O7286" t="s">
        <v>193</v>
      </c>
      <c r="P7286" t="s">
        <v>76</v>
      </c>
      <c r="Q7286" t="s">
        <v>47</v>
      </c>
      <c r="R7286" t="s">
        <v>47</v>
      </c>
      <c r="S7286" t="s">
        <v>48</v>
      </c>
      <c r="T7286" t="s">
        <v>49</v>
      </c>
      <c r="U7286" t="s">
        <v>49</v>
      </c>
      <c r="V7286" t="s">
        <v>125</v>
      </c>
      <c r="W7286" t="s">
        <v>47</v>
      </c>
      <c r="X7286" t="s">
        <v>47</v>
      </c>
      <c r="Y7286" t="s">
        <v>114</v>
      </c>
      <c r="Z7286" t="s">
        <v>49</v>
      </c>
      <c r="AA7286" t="s">
        <v>49</v>
      </c>
      <c r="AB7286" t="s">
        <v>112</v>
      </c>
      <c r="AC7286" t="s">
        <v>47</v>
      </c>
      <c r="AD7286" t="s">
        <v>210</v>
      </c>
      <c r="AE7286" t="s">
        <v>47</v>
      </c>
      <c r="AF7286"/>
      <c r="AG7286" t="s">
        <v>59</v>
      </c>
      <c r="AH7286" t="s">
        <v>289</v>
      </c>
      <c r="AI7286" t="s">
        <v>345</v>
      </c>
      <c r="AJ7286" t="s">
        <v>91</v>
      </c>
      <c r="AK7286" t="s">
        <v>181</v>
      </c>
      <c r="AL7286" t="s">
        <v>181</v>
      </c>
      <c r="AM7286" t="s">
        <v>62</v>
      </c>
      <c r="AN7286" t="s">
        <v>63</v>
      </c>
      <c r="AO7286" t="n">
        <v>0.09</v>
      </c>
      <c r="AP7286" t="n">
        <v>0.125</v>
      </c>
      <c r="AQ7286" t="n">
        <v>19.12</v>
      </c>
      <c r="AR7286" t="n">
        <v>0.309</v>
      </c>
      <c r="AS7286" t="n">
        <v>0.74</v>
      </c>
      <c r="AT7286" t="n">
        <v>1.25</v>
      </c>
    </row>
    <row r="7287">
      <c r="A7287" t="n">
        <v>8932</v>
      </c>
      <c r="B7287" t="s">
        <v>72</v>
      </c>
      <c r="C7287" t="s">
        <v>47</v>
      </c>
      <c r="D7287" t="s">
        <v>47</v>
      </c>
      <c r="E7287" t="s">
        <v>48</v>
      </c>
      <c r="F7287" t="s">
        <v>49</v>
      </c>
      <c r="G7287" t="s">
        <v>49</v>
      </c>
      <c r="H7287" t="s">
        <v>73</v>
      </c>
      <c r="I7287" t="s">
        <v>48</v>
      </c>
      <c r="J7287" t="s">
        <v>51</v>
      </c>
      <c r="K7287" t="s">
        <v>47</v>
      </c>
      <c r="L7287" t="s">
        <v>52</v>
      </c>
      <c r="M7287" t="s">
        <v>49</v>
      </c>
      <c r="N7287"/>
      <c r="O7287"/>
      <c r="P7287" t="s">
        <v>53</v>
      </c>
      <c r="Q7287" t="s">
        <v>83</v>
      </c>
      <c r="R7287" t="s">
        <v>47</v>
      </c>
      <c r="S7287" t="s">
        <v>52</v>
      </c>
      <c r="T7287" t="s">
        <v>140</v>
      </c>
      <c r="U7287" t="s">
        <v>49</v>
      </c>
      <c r="V7287" t="s">
        <v>54</v>
      </c>
      <c r="W7287" t="s">
        <v>47</v>
      </c>
      <c r="X7287" t="s">
        <v>47</v>
      </c>
      <c r="Y7287" t="s">
        <v>55</v>
      </c>
      <c r="Z7287" t="s">
        <v>49</v>
      </c>
      <c r="AA7287" t="s">
        <v>49</v>
      </c>
      <c r="AB7287" t="s">
        <v>89</v>
      </c>
      <c r="AC7287" t="s">
        <v>47</v>
      </c>
      <c r="AD7287"/>
      <c r="AE7287" t="s">
        <v>171</v>
      </c>
      <c r="AF7287"/>
      <c r="AG7287" t="s">
        <v>138</v>
      </c>
      <c r="AH7287" t="s">
        <v>236</v>
      </c>
      <c r="AI7287" t="s">
        <v>47</v>
      </c>
      <c r="AJ7287"/>
      <c r="AK7287"/>
      <c r="AL7287" t="s">
        <v>49</v>
      </c>
      <c r="AM7287" t="s">
        <v>62</v>
      </c>
      <c r="AN7287" t="s">
        <v>94</v>
      </c>
      <c r="AO7287" t="n">
        <v>0.1</v>
      </c>
      <c r="AP7287" t="n">
        <v>1.07</v>
      </c>
      <c r="AQ7287" t="n">
        <v>19.6</v>
      </c>
      <c r="AR7287" t="n">
        <v>0.742</v>
      </c>
      <c r="AS7287" t="n">
        <v>14.5</v>
      </c>
      <c r="AT7287" t="n">
        <v>1.6</v>
      </c>
    </row>
    <row r="7288">
      <c r="A7288" t="n">
        <v>8933</v>
      </c>
      <c r="B7288" t="s">
        <v>72</v>
      </c>
      <c r="C7288" t="s">
        <v>47</v>
      </c>
      <c r="D7288" t="s">
        <v>47</v>
      </c>
      <c r="E7288" t="s">
        <v>48</v>
      </c>
      <c r="F7288" t="s">
        <v>49</v>
      </c>
      <c r="G7288" t="s">
        <v>49</v>
      </c>
      <c r="H7288" t="s">
        <v>73</v>
      </c>
      <c r="I7288" t="s">
        <v>48</v>
      </c>
      <c r="J7288" t="s">
        <v>51</v>
      </c>
      <c r="K7288" t="s">
        <v>47</v>
      </c>
      <c r="L7288" t="s">
        <v>52</v>
      </c>
      <c r="M7288" t="s">
        <v>49</v>
      </c>
      <c r="N7288"/>
      <c r="O7288"/>
      <c r="P7288" t="s">
        <v>53</v>
      </c>
      <c r="Q7288" t="s">
        <v>83</v>
      </c>
      <c r="R7288" t="s">
        <v>47</v>
      </c>
      <c r="S7288" t="s">
        <v>52</v>
      </c>
      <c r="T7288" t="s">
        <v>140</v>
      </c>
      <c r="U7288" t="s">
        <v>49</v>
      </c>
      <c r="V7288" t="s">
        <v>54</v>
      </c>
      <c r="W7288" t="s">
        <v>47</v>
      </c>
      <c r="X7288" t="s">
        <v>47</v>
      </c>
      <c r="Y7288" t="s">
        <v>55</v>
      </c>
      <c r="Z7288" t="s">
        <v>49</v>
      </c>
      <c r="AA7288" t="s">
        <v>49</v>
      </c>
      <c r="AB7288" t="s">
        <v>89</v>
      </c>
      <c r="AC7288" t="s">
        <v>47</v>
      </c>
      <c r="AD7288"/>
      <c r="AE7288" t="s">
        <v>171</v>
      </c>
      <c r="AF7288"/>
      <c r="AG7288" t="s">
        <v>138</v>
      </c>
      <c r="AH7288" t="s">
        <v>236</v>
      </c>
      <c r="AI7288" t="s">
        <v>47</v>
      </c>
      <c r="AJ7288"/>
      <c r="AK7288"/>
      <c r="AL7288" t="s">
        <v>49</v>
      </c>
      <c r="AM7288" t="s">
        <v>62</v>
      </c>
      <c r="AN7288" t="s">
        <v>94</v>
      </c>
      <c r="AO7288" t="n">
        <v>0.1</v>
      </c>
      <c r="AP7288" t="n">
        <v>1.11</v>
      </c>
      <c r="AQ7288" t="n">
        <v>21.7</v>
      </c>
      <c r="AR7288" t="n">
        <v>0.763</v>
      </c>
      <c r="AS7288" t="n">
        <v>17.5</v>
      </c>
      <c r="AT7288" t="n">
        <v>1.6</v>
      </c>
    </row>
    <row r="7289">
      <c r="A7289" t="n">
        <v>8934</v>
      </c>
      <c r="B7289" t="s">
        <v>72</v>
      </c>
      <c r="C7289" t="s">
        <v>47</v>
      </c>
      <c r="D7289" t="s">
        <v>47</v>
      </c>
      <c r="E7289" t="s">
        <v>48</v>
      </c>
      <c r="F7289" t="s">
        <v>49</v>
      </c>
      <c r="G7289" t="s">
        <v>49</v>
      </c>
      <c r="H7289" t="s">
        <v>73</v>
      </c>
      <c r="I7289" t="s">
        <v>48</v>
      </c>
      <c r="J7289" t="s">
        <v>51</v>
      </c>
      <c r="K7289" t="s">
        <v>47</v>
      </c>
      <c r="L7289" t="s">
        <v>52</v>
      </c>
      <c r="M7289" t="s">
        <v>49</v>
      </c>
      <c r="N7289"/>
      <c r="O7289"/>
      <c r="P7289" t="s">
        <v>53</v>
      </c>
      <c r="Q7289" t="s">
        <v>83</v>
      </c>
      <c r="R7289" t="s">
        <v>47</v>
      </c>
      <c r="S7289" t="s">
        <v>52</v>
      </c>
      <c r="T7289" t="s">
        <v>140</v>
      </c>
      <c r="U7289" t="s">
        <v>49</v>
      </c>
      <c r="V7289" t="s">
        <v>54</v>
      </c>
      <c r="W7289" t="s">
        <v>47</v>
      </c>
      <c r="X7289" t="s">
        <v>47</v>
      </c>
      <c r="Y7289" t="s">
        <v>55</v>
      </c>
      <c r="Z7289" t="s">
        <v>49</v>
      </c>
      <c r="AA7289" t="s">
        <v>49</v>
      </c>
      <c r="AB7289" t="s">
        <v>89</v>
      </c>
      <c r="AC7289" t="s">
        <v>47</v>
      </c>
      <c r="AD7289"/>
      <c r="AE7289" t="s">
        <v>171</v>
      </c>
      <c r="AF7289"/>
      <c r="AG7289" t="s">
        <v>138</v>
      </c>
      <c r="AH7289" t="s">
        <v>236</v>
      </c>
      <c r="AI7289" t="s">
        <v>47</v>
      </c>
      <c r="AJ7289"/>
      <c r="AK7289"/>
      <c r="AL7289" t="s">
        <v>49</v>
      </c>
      <c r="AM7289" t="s">
        <v>182</v>
      </c>
      <c r="AN7289" t="s">
        <v>94</v>
      </c>
      <c r="AO7289" t="n">
        <v>0.1</v>
      </c>
      <c r="AP7289" t="n">
        <v>1.1</v>
      </c>
      <c r="AQ7289" t="n">
        <v>20.7</v>
      </c>
      <c r="AR7289" t="n">
        <v>0.713</v>
      </c>
      <c r="AS7289" t="n">
        <v>16.2</v>
      </c>
      <c r="AT7289" t="n">
        <v>1.6</v>
      </c>
    </row>
    <row r="7290">
      <c r="A7290" t="n">
        <v>8935</v>
      </c>
      <c r="B7290" t="s">
        <v>72</v>
      </c>
      <c r="C7290" t="s">
        <v>47</v>
      </c>
      <c r="D7290" t="s">
        <v>47</v>
      </c>
      <c r="E7290" t="s">
        <v>48</v>
      </c>
      <c r="F7290" t="s">
        <v>49</v>
      </c>
      <c r="G7290" t="s">
        <v>49</v>
      </c>
      <c r="H7290" t="s">
        <v>73</v>
      </c>
      <c r="I7290" t="s">
        <v>48</v>
      </c>
      <c r="J7290" t="s">
        <v>51</v>
      </c>
      <c r="K7290" t="s">
        <v>47</v>
      </c>
      <c r="L7290" t="s">
        <v>52</v>
      </c>
      <c r="M7290" t="s">
        <v>49</v>
      </c>
      <c r="N7290"/>
      <c r="O7290"/>
      <c r="P7290" t="s">
        <v>53</v>
      </c>
      <c r="Q7290" t="s">
        <v>83</v>
      </c>
      <c r="R7290" t="s">
        <v>47</v>
      </c>
      <c r="S7290" t="s">
        <v>52</v>
      </c>
      <c r="T7290" t="s">
        <v>140</v>
      </c>
      <c r="U7290" t="s">
        <v>49</v>
      </c>
      <c r="V7290" t="s">
        <v>54</v>
      </c>
      <c r="W7290" t="s">
        <v>47</v>
      </c>
      <c r="X7290" t="s">
        <v>47</v>
      </c>
      <c r="Y7290"/>
      <c r="Z7290" t="s">
        <v>49</v>
      </c>
      <c r="AA7290" t="s">
        <v>49</v>
      </c>
      <c r="AB7290" t="s">
        <v>141</v>
      </c>
      <c r="AC7290" t="s">
        <v>47</v>
      </c>
      <c r="AD7290"/>
      <c r="AE7290" t="s">
        <v>171</v>
      </c>
      <c r="AF7290" t="s">
        <v>125</v>
      </c>
      <c r="AG7290" t="s">
        <v>138</v>
      </c>
      <c r="AH7290" t="s">
        <v>389</v>
      </c>
      <c r="AI7290" t="s">
        <v>47</v>
      </c>
      <c r="AJ7290"/>
      <c r="AK7290" t="s">
        <v>130</v>
      </c>
      <c r="AL7290" t="s">
        <v>49</v>
      </c>
      <c r="AM7290" t="s">
        <v>62</v>
      </c>
      <c r="AN7290" t="s">
        <v>94</v>
      </c>
      <c r="AO7290" t="n">
        <v>0.04</v>
      </c>
      <c r="AP7290" t="n">
        <v>1.06</v>
      </c>
      <c r="AQ7290" t="n">
        <v>20.2</v>
      </c>
      <c r="AR7290" t="n">
        <v>0.813</v>
      </c>
      <c r="AS7290" t="n">
        <v>17</v>
      </c>
      <c r="AT7290" t="n">
        <v>1.6</v>
      </c>
    </row>
    <row r="7291">
      <c r="A7291" t="n">
        <v>8936</v>
      </c>
      <c r="B7291" t="s">
        <v>72</v>
      </c>
      <c r="C7291" t="s">
        <v>47</v>
      </c>
      <c r="D7291" t="s">
        <v>47</v>
      </c>
      <c r="E7291" t="s">
        <v>48</v>
      </c>
      <c r="F7291" t="s">
        <v>49</v>
      </c>
      <c r="G7291" t="s">
        <v>49</v>
      </c>
      <c r="H7291" t="s">
        <v>73</v>
      </c>
      <c r="I7291" t="s">
        <v>48</v>
      </c>
      <c r="J7291" t="s">
        <v>51</v>
      </c>
      <c r="K7291" t="s">
        <v>47</v>
      </c>
      <c r="L7291" t="s">
        <v>52</v>
      </c>
      <c r="M7291" t="s">
        <v>49</v>
      </c>
      <c r="N7291"/>
      <c r="O7291"/>
      <c r="P7291" t="s">
        <v>53</v>
      </c>
      <c r="Q7291" t="s">
        <v>83</v>
      </c>
      <c r="R7291" t="s">
        <v>47</v>
      </c>
      <c r="S7291" t="s">
        <v>52</v>
      </c>
      <c r="T7291" t="s">
        <v>140</v>
      </c>
      <c r="U7291" t="s">
        <v>49</v>
      </c>
      <c r="V7291" t="s">
        <v>54</v>
      </c>
      <c r="W7291" t="s">
        <v>47</v>
      </c>
      <c r="X7291" t="s">
        <v>47</v>
      </c>
      <c r="Y7291"/>
      <c r="Z7291" t="s">
        <v>49</v>
      </c>
      <c r="AA7291" t="s">
        <v>49</v>
      </c>
      <c r="AB7291" t="s">
        <v>141</v>
      </c>
      <c r="AC7291" t="s">
        <v>47</v>
      </c>
      <c r="AD7291"/>
      <c r="AE7291" t="s">
        <v>171</v>
      </c>
      <c r="AF7291" t="s">
        <v>125</v>
      </c>
      <c r="AG7291" t="s">
        <v>138</v>
      </c>
      <c r="AH7291" t="s">
        <v>389</v>
      </c>
      <c r="AI7291" t="s">
        <v>47</v>
      </c>
      <c r="AJ7291"/>
      <c r="AK7291" t="s">
        <v>130</v>
      </c>
      <c r="AL7291" t="s">
        <v>49</v>
      </c>
      <c r="AM7291" t="s">
        <v>62</v>
      </c>
      <c r="AN7291" t="s">
        <v>94</v>
      </c>
      <c r="AO7291" t="n">
        <v>0.04</v>
      </c>
      <c r="AP7291" t="n">
        <v>0.98</v>
      </c>
      <c r="AQ7291" t="n">
        <v>18.6</v>
      </c>
      <c r="AR7291" t="n">
        <v>0.65</v>
      </c>
      <c r="AS7291" t="n">
        <v>11.8</v>
      </c>
      <c r="AT7291" t="n">
        <v>1.6</v>
      </c>
    </row>
    <row r="7292">
      <c r="A7292" t="n">
        <v>8937</v>
      </c>
      <c r="B7292" t="s">
        <v>72</v>
      </c>
      <c r="C7292" t="s">
        <v>47</v>
      </c>
      <c r="D7292" t="s">
        <v>47</v>
      </c>
      <c r="E7292" t="s">
        <v>48</v>
      </c>
      <c r="F7292" t="s">
        <v>49</v>
      </c>
      <c r="G7292" t="s">
        <v>49</v>
      </c>
      <c r="H7292" t="s">
        <v>73</v>
      </c>
      <c r="I7292" t="s">
        <v>48</v>
      </c>
      <c r="J7292" t="s">
        <v>51</v>
      </c>
      <c r="K7292" t="s">
        <v>47</v>
      </c>
      <c r="L7292" t="s">
        <v>52</v>
      </c>
      <c r="M7292" t="s">
        <v>49</v>
      </c>
      <c r="N7292"/>
      <c r="O7292"/>
      <c r="P7292" t="s">
        <v>53</v>
      </c>
      <c r="Q7292" t="s">
        <v>83</v>
      </c>
      <c r="R7292" t="s">
        <v>47</v>
      </c>
      <c r="S7292" t="s">
        <v>52</v>
      </c>
      <c r="T7292" t="s">
        <v>140</v>
      </c>
      <c r="U7292" t="s">
        <v>49</v>
      </c>
      <c r="V7292" t="s">
        <v>54</v>
      </c>
      <c r="W7292" t="s">
        <v>47</v>
      </c>
      <c r="X7292" t="s">
        <v>47</v>
      </c>
      <c r="Y7292"/>
      <c r="Z7292" t="s">
        <v>49</v>
      </c>
      <c r="AA7292" t="s">
        <v>49</v>
      </c>
      <c r="AB7292" t="s">
        <v>141</v>
      </c>
      <c r="AC7292" t="s">
        <v>47</v>
      </c>
      <c r="AD7292"/>
      <c r="AE7292" t="s">
        <v>171</v>
      </c>
      <c r="AF7292" t="s">
        <v>125</v>
      </c>
      <c r="AG7292" t="s">
        <v>138</v>
      </c>
      <c r="AH7292" t="s">
        <v>389</v>
      </c>
      <c r="AI7292" t="s">
        <v>47</v>
      </c>
      <c r="AJ7292"/>
      <c r="AK7292" t="s">
        <v>130</v>
      </c>
      <c r="AL7292" t="s">
        <v>49</v>
      </c>
      <c r="AM7292" t="s">
        <v>62</v>
      </c>
      <c r="AN7292" t="s">
        <v>94</v>
      </c>
      <c r="AO7292" t="n">
        <v>0.04</v>
      </c>
      <c r="AP7292" t="n">
        <v>1.07</v>
      </c>
      <c r="AQ7292" t="n">
        <v>17.7</v>
      </c>
      <c r="AR7292" t="n">
        <v>0.77</v>
      </c>
      <c r="AS7292" t="n">
        <v>14.4</v>
      </c>
      <c r="AT7292" t="n">
        <v>1.6</v>
      </c>
    </row>
    <row r="7293">
      <c r="A7293" t="n">
        <v>8938</v>
      </c>
      <c r="B7293" t="s">
        <v>72</v>
      </c>
      <c r="C7293" t="s">
        <v>47</v>
      </c>
      <c r="D7293" t="s">
        <v>47</v>
      </c>
      <c r="E7293" t="s">
        <v>48</v>
      </c>
      <c r="F7293" t="s">
        <v>49</v>
      </c>
      <c r="G7293" t="s">
        <v>49</v>
      </c>
      <c r="H7293" t="s">
        <v>73</v>
      </c>
      <c r="I7293" t="s">
        <v>48</v>
      </c>
      <c r="J7293" t="s">
        <v>51</v>
      </c>
      <c r="K7293" t="s">
        <v>47</v>
      </c>
      <c r="L7293" t="s">
        <v>52</v>
      </c>
      <c r="M7293" t="s">
        <v>49</v>
      </c>
      <c r="N7293"/>
      <c r="O7293"/>
      <c r="P7293" t="s">
        <v>53</v>
      </c>
      <c r="Q7293" t="s">
        <v>83</v>
      </c>
      <c r="R7293" t="s">
        <v>47</v>
      </c>
      <c r="S7293" t="s">
        <v>52</v>
      </c>
      <c r="T7293" t="s">
        <v>140</v>
      </c>
      <c r="U7293" t="s">
        <v>49</v>
      </c>
      <c r="V7293" t="s">
        <v>54</v>
      </c>
      <c r="W7293" t="s">
        <v>47</v>
      </c>
      <c r="X7293" t="s">
        <v>47</v>
      </c>
      <c r="Y7293"/>
      <c r="Z7293" t="s">
        <v>49</v>
      </c>
      <c r="AA7293" t="s">
        <v>49</v>
      </c>
      <c r="AB7293" t="s">
        <v>141</v>
      </c>
      <c r="AC7293" t="s">
        <v>47</v>
      </c>
      <c r="AD7293"/>
      <c r="AE7293" t="s">
        <v>171</v>
      </c>
      <c r="AF7293" t="s">
        <v>125</v>
      </c>
      <c r="AG7293" t="s">
        <v>138</v>
      </c>
      <c r="AH7293" t="s">
        <v>389</v>
      </c>
      <c r="AI7293" t="s">
        <v>47</v>
      </c>
      <c r="AJ7293"/>
      <c r="AK7293" t="s">
        <v>130</v>
      </c>
      <c r="AL7293" t="s">
        <v>49</v>
      </c>
      <c r="AM7293" t="s">
        <v>62</v>
      </c>
      <c r="AN7293" t="s">
        <v>94</v>
      </c>
      <c r="AO7293" t="n">
        <v>0.04</v>
      </c>
      <c r="AP7293" t="n">
        <v>1.08</v>
      </c>
      <c r="AQ7293" t="n">
        <v>16.1</v>
      </c>
      <c r="AR7293" t="n">
        <v>0.75</v>
      </c>
      <c r="AS7293" t="n">
        <v>13</v>
      </c>
      <c r="AT7293" t="n">
        <v>1.6</v>
      </c>
    </row>
    <row r="7294">
      <c r="A7294" t="n">
        <v>8939</v>
      </c>
      <c r="B7294" t="s">
        <v>72</v>
      </c>
      <c r="C7294" t="s">
        <v>47</v>
      </c>
      <c r="D7294" t="s">
        <v>47</v>
      </c>
      <c r="E7294" t="s">
        <v>48</v>
      </c>
      <c r="F7294" t="s">
        <v>49</v>
      </c>
      <c r="G7294" t="s">
        <v>49</v>
      </c>
      <c r="H7294" t="s">
        <v>73</v>
      </c>
      <c r="I7294" t="s">
        <v>48</v>
      </c>
      <c r="J7294" t="s">
        <v>51</v>
      </c>
      <c r="K7294" t="s">
        <v>47</v>
      </c>
      <c r="L7294" t="s">
        <v>52</v>
      </c>
      <c r="M7294" t="s">
        <v>49</v>
      </c>
      <c r="N7294"/>
      <c r="O7294"/>
      <c r="P7294" t="s">
        <v>53</v>
      </c>
      <c r="Q7294" t="s">
        <v>83</v>
      </c>
      <c r="R7294" t="s">
        <v>47</v>
      </c>
      <c r="S7294" t="s">
        <v>52</v>
      </c>
      <c r="T7294" t="s">
        <v>140</v>
      </c>
      <c r="U7294" t="s">
        <v>49</v>
      </c>
      <c r="V7294" t="s">
        <v>54</v>
      </c>
      <c r="W7294" t="s">
        <v>47</v>
      </c>
      <c r="X7294" t="s">
        <v>47</v>
      </c>
      <c r="Y7294"/>
      <c r="Z7294" t="s">
        <v>49</v>
      </c>
      <c r="AA7294" t="s">
        <v>49</v>
      </c>
      <c r="AB7294" t="s">
        <v>141</v>
      </c>
      <c r="AC7294" t="s">
        <v>47</v>
      </c>
      <c r="AD7294"/>
      <c r="AE7294" t="s">
        <v>171</v>
      </c>
      <c r="AF7294" t="s">
        <v>125</v>
      </c>
      <c r="AG7294" t="s">
        <v>138</v>
      </c>
      <c r="AH7294" t="s">
        <v>389</v>
      </c>
      <c r="AI7294" t="s">
        <v>47</v>
      </c>
      <c r="AJ7294"/>
      <c r="AK7294" t="s">
        <v>130</v>
      </c>
      <c r="AL7294" t="s">
        <v>49</v>
      </c>
      <c r="AM7294" t="s">
        <v>62</v>
      </c>
      <c r="AN7294" t="s">
        <v>94</v>
      </c>
      <c r="AO7294" t="n">
        <v>0.04</v>
      </c>
      <c r="AP7294" t="n">
        <v>1.05</v>
      </c>
      <c r="AQ7294" t="n">
        <v>15.8</v>
      </c>
      <c r="AR7294" t="n">
        <v>0.74</v>
      </c>
      <c r="AS7294" t="n">
        <v>12.3</v>
      </c>
      <c r="AT7294" t="n">
        <v>1.6</v>
      </c>
    </row>
    <row r="7295">
      <c r="A7295" t="n">
        <v>8940</v>
      </c>
      <c r="B7295" t="s">
        <v>72</v>
      </c>
      <c r="C7295" t="s">
        <v>47</v>
      </c>
      <c r="D7295" t="s">
        <v>47</v>
      </c>
      <c r="E7295" t="s">
        <v>48</v>
      </c>
      <c r="F7295" t="s">
        <v>49</v>
      </c>
      <c r="G7295" t="s">
        <v>49</v>
      </c>
      <c r="H7295" t="s">
        <v>73</v>
      </c>
      <c r="I7295" t="s">
        <v>48</v>
      </c>
      <c r="J7295" t="s">
        <v>51</v>
      </c>
      <c r="K7295" t="s">
        <v>47</v>
      </c>
      <c r="L7295" t="s">
        <v>52</v>
      </c>
      <c r="M7295" t="s">
        <v>49</v>
      </c>
      <c r="N7295"/>
      <c r="O7295"/>
      <c r="P7295" t="s">
        <v>53</v>
      </c>
      <c r="Q7295" t="s">
        <v>83</v>
      </c>
      <c r="R7295" t="s">
        <v>47</v>
      </c>
      <c r="S7295" t="s">
        <v>52</v>
      </c>
      <c r="T7295" t="s">
        <v>140</v>
      </c>
      <c r="U7295" t="s">
        <v>49</v>
      </c>
      <c r="V7295" t="s">
        <v>54</v>
      </c>
      <c r="W7295" t="s">
        <v>47</v>
      </c>
      <c r="X7295" t="s">
        <v>47</v>
      </c>
      <c r="Y7295"/>
      <c r="Z7295" t="s">
        <v>49</v>
      </c>
      <c r="AA7295" t="s">
        <v>49</v>
      </c>
      <c r="AB7295" t="s">
        <v>141</v>
      </c>
      <c r="AC7295" t="s">
        <v>47</v>
      </c>
      <c r="AD7295"/>
      <c r="AE7295" t="s">
        <v>171</v>
      </c>
      <c r="AF7295" t="s">
        <v>54</v>
      </c>
      <c r="AG7295" t="s">
        <v>138</v>
      </c>
      <c r="AH7295" t="s">
        <v>389</v>
      </c>
      <c r="AI7295" t="s">
        <v>47</v>
      </c>
      <c r="AJ7295"/>
      <c r="AK7295" t="s">
        <v>130</v>
      </c>
      <c r="AL7295" t="s">
        <v>49</v>
      </c>
      <c r="AM7295" t="s">
        <v>62</v>
      </c>
      <c r="AN7295" t="s">
        <v>94</v>
      </c>
      <c r="AO7295" t="n">
        <v>0.04</v>
      </c>
      <c r="AP7295" t="n">
        <v>1.03</v>
      </c>
      <c r="AQ7295" t="n">
        <v>19.2</v>
      </c>
      <c r="AR7295" t="n">
        <v>0.78</v>
      </c>
      <c r="AS7295" t="n">
        <v>15.3</v>
      </c>
      <c r="AT7295" t="n">
        <v>1.6</v>
      </c>
    </row>
    <row r="7296">
      <c r="A7296" t="n">
        <v>8941</v>
      </c>
      <c r="B7296" t="s">
        <v>72</v>
      </c>
      <c r="C7296" t="s">
        <v>47</v>
      </c>
      <c r="D7296" t="s">
        <v>47</v>
      </c>
      <c r="E7296" t="s">
        <v>48</v>
      </c>
      <c r="F7296" t="s">
        <v>49</v>
      </c>
      <c r="G7296" t="s">
        <v>49</v>
      </c>
      <c r="H7296" t="s">
        <v>73</v>
      </c>
      <c r="I7296" t="s">
        <v>48</v>
      </c>
      <c r="J7296" t="s">
        <v>51</v>
      </c>
      <c r="K7296" t="s">
        <v>47</v>
      </c>
      <c r="L7296" t="s">
        <v>52</v>
      </c>
      <c r="M7296" t="s">
        <v>49</v>
      </c>
      <c r="N7296"/>
      <c r="O7296"/>
      <c r="P7296" t="s">
        <v>53</v>
      </c>
      <c r="Q7296" t="s">
        <v>83</v>
      </c>
      <c r="R7296" t="s">
        <v>47</v>
      </c>
      <c r="S7296" t="s">
        <v>52</v>
      </c>
      <c r="T7296" t="s">
        <v>140</v>
      </c>
      <c r="U7296" t="s">
        <v>49</v>
      </c>
      <c r="V7296" t="s">
        <v>54</v>
      </c>
      <c r="W7296" t="s">
        <v>47</v>
      </c>
      <c r="X7296" t="s">
        <v>47</v>
      </c>
      <c r="Y7296"/>
      <c r="Z7296" t="s">
        <v>49</v>
      </c>
      <c r="AA7296" t="s">
        <v>49</v>
      </c>
      <c r="AB7296" t="s">
        <v>141</v>
      </c>
      <c r="AC7296" t="s">
        <v>47</v>
      </c>
      <c r="AD7296"/>
      <c r="AE7296" t="s">
        <v>171</v>
      </c>
      <c r="AF7296" t="s">
        <v>225</v>
      </c>
      <c r="AG7296" t="s">
        <v>138</v>
      </c>
      <c r="AH7296" t="s">
        <v>389</v>
      </c>
      <c r="AI7296" t="s">
        <v>47</v>
      </c>
      <c r="AJ7296"/>
      <c r="AK7296" t="s">
        <v>130</v>
      </c>
      <c r="AL7296" t="s">
        <v>49</v>
      </c>
      <c r="AM7296" t="s">
        <v>62</v>
      </c>
      <c r="AN7296" t="s">
        <v>94</v>
      </c>
      <c r="AO7296" t="n">
        <v>0.04</v>
      </c>
      <c r="AP7296" t="n">
        <v>1.08</v>
      </c>
      <c r="AQ7296" t="n">
        <v>17.8</v>
      </c>
      <c r="AR7296" t="n">
        <v>0.8</v>
      </c>
      <c r="AS7296" t="n">
        <v>15.3</v>
      </c>
      <c r="AT7296" t="n">
        <v>1.6</v>
      </c>
    </row>
    <row r="7297">
      <c r="A7297" t="n">
        <v>8942</v>
      </c>
      <c r="B7297" t="s">
        <v>72</v>
      </c>
      <c r="C7297" t="s">
        <v>47</v>
      </c>
      <c r="D7297" t="s">
        <v>47</v>
      </c>
      <c r="E7297" t="s">
        <v>48</v>
      </c>
      <c r="F7297" t="s">
        <v>49</v>
      </c>
      <c r="G7297" t="s">
        <v>49</v>
      </c>
      <c r="H7297" t="s">
        <v>73</v>
      </c>
      <c r="I7297" t="s">
        <v>48</v>
      </c>
      <c r="J7297" t="s">
        <v>51</v>
      </c>
      <c r="K7297" t="s">
        <v>47</v>
      </c>
      <c r="L7297" t="s">
        <v>52</v>
      </c>
      <c r="M7297" t="s">
        <v>49</v>
      </c>
      <c r="N7297"/>
      <c r="O7297"/>
      <c r="P7297" t="s">
        <v>53</v>
      </c>
      <c r="Q7297" t="s">
        <v>83</v>
      </c>
      <c r="R7297" t="s">
        <v>47</v>
      </c>
      <c r="S7297" t="s">
        <v>52</v>
      </c>
      <c r="T7297" t="s">
        <v>140</v>
      </c>
      <c r="U7297" t="s">
        <v>49</v>
      </c>
      <c r="V7297" t="s">
        <v>54</v>
      </c>
      <c r="W7297" t="s">
        <v>47</v>
      </c>
      <c r="X7297" t="s">
        <v>47</v>
      </c>
      <c r="Y7297"/>
      <c r="Z7297" t="s">
        <v>49</v>
      </c>
      <c r="AA7297" t="s">
        <v>49</v>
      </c>
      <c r="AB7297" t="s">
        <v>141</v>
      </c>
      <c r="AC7297" t="s">
        <v>47</v>
      </c>
      <c r="AD7297"/>
      <c r="AE7297" t="s">
        <v>171</v>
      </c>
      <c r="AF7297" t="s">
        <v>122</v>
      </c>
      <c r="AG7297" t="s">
        <v>138</v>
      </c>
      <c r="AH7297" t="s">
        <v>389</v>
      </c>
      <c r="AI7297" t="s">
        <v>47</v>
      </c>
      <c r="AJ7297"/>
      <c r="AK7297" t="s">
        <v>130</v>
      </c>
      <c r="AL7297" t="s">
        <v>49</v>
      </c>
      <c r="AM7297" t="s">
        <v>62</v>
      </c>
      <c r="AN7297" t="s">
        <v>94</v>
      </c>
      <c r="AO7297" t="n">
        <v>0.04</v>
      </c>
      <c r="AP7297" t="n">
        <v>1.05</v>
      </c>
      <c r="AQ7297" t="n">
        <v>15.6</v>
      </c>
      <c r="AR7297" t="n">
        <v>0.8</v>
      </c>
      <c r="AS7297" t="n">
        <v>13</v>
      </c>
      <c r="AT7297" t="n">
        <v>1.6</v>
      </c>
    </row>
    <row r="7298">
      <c r="A7298" t="n">
        <v>8943</v>
      </c>
      <c r="B7298" t="s">
        <v>72</v>
      </c>
      <c r="C7298" t="s">
        <v>47</v>
      </c>
      <c r="D7298" t="s">
        <v>47</v>
      </c>
      <c r="E7298" t="s">
        <v>48</v>
      </c>
      <c r="F7298" t="s">
        <v>49</v>
      </c>
      <c r="G7298" t="s">
        <v>49</v>
      </c>
      <c r="H7298" t="s">
        <v>73</v>
      </c>
      <c r="I7298" t="s">
        <v>48</v>
      </c>
      <c r="J7298" t="s">
        <v>51</v>
      </c>
      <c r="K7298" t="s">
        <v>47</v>
      </c>
      <c r="L7298" t="s">
        <v>52</v>
      </c>
      <c r="M7298" t="s">
        <v>49</v>
      </c>
      <c r="N7298"/>
      <c r="O7298"/>
      <c r="P7298" t="s">
        <v>53</v>
      </c>
      <c r="Q7298" t="s">
        <v>83</v>
      </c>
      <c r="R7298" t="s">
        <v>47</v>
      </c>
      <c r="S7298" t="s">
        <v>52</v>
      </c>
      <c r="T7298" t="s">
        <v>140</v>
      </c>
      <c r="U7298" t="s">
        <v>49</v>
      </c>
      <c r="V7298" t="s">
        <v>54</v>
      </c>
      <c r="W7298" t="s">
        <v>47</v>
      </c>
      <c r="X7298" t="s">
        <v>47</v>
      </c>
      <c r="Y7298"/>
      <c r="Z7298" t="s">
        <v>49</v>
      </c>
      <c r="AA7298" t="s">
        <v>49</v>
      </c>
      <c r="AB7298" t="s">
        <v>141</v>
      </c>
      <c r="AC7298" t="s">
        <v>47</v>
      </c>
      <c r="AD7298"/>
      <c r="AE7298" t="s">
        <v>171</v>
      </c>
      <c r="AF7298" t="s">
        <v>1386</v>
      </c>
      <c r="AG7298" t="s">
        <v>138</v>
      </c>
      <c r="AH7298" t="s">
        <v>389</v>
      </c>
      <c r="AI7298" t="s">
        <v>47</v>
      </c>
      <c r="AJ7298"/>
      <c r="AK7298" t="s">
        <v>130</v>
      </c>
      <c r="AL7298" t="s">
        <v>49</v>
      </c>
      <c r="AM7298" t="s">
        <v>62</v>
      </c>
      <c r="AN7298" t="s">
        <v>94</v>
      </c>
      <c r="AO7298" t="n">
        <v>0.04</v>
      </c>
      <c r="AP7298" t="n">
        <v>1.03</v>
      </c>
      <c r="AQ7298" t="n">
        <v>14.3</v>
      </c>
      <c r="AR7298" t="n">
        <v>0.8</v>
      </c>
      <c r="AS7298" t="n">
        <v>11.8</v>
      </c>
      <c r="AT7298" t="n">
        <v>1.6</v>
      </c>
    </row>
    <row r="7299">
      <c r="A7299" t="n">
        <v>8950</v>
      </c>
      <c r="B7299" t="s">
        <v>46</v>
      </c>
      <c r="C7299" t="s">
        <v>96</v>
      </c>
      <c r="D7299" t="s">
        <v>47</v>
      </c>
      <c r="E7299" t="s">
        <v>193</v>
      </c>
      <c r="F7299" t="s">
        <v>194</v>
      </c>
      <c r="G7299" t="s">
        <v>49</v>
      </c>
      <c r="H7299" t="s">
        <v>73</v>
      </c>
      <c r="I7299" t="s">
        <v>48</v>
      </c>
      <c r="J7299" t="s">
        <v>64</v>
      </c>
      <c r="K7299" t="s">
        <v>65</v>
      </c>
      <c r="L7299" t="s">
        <v>66</v>
      </c>
      <c r="M7299" t="s">
        <v>67</v>
      </c>
      <c r="N7299"/>
      <c r="O7299"/>
      <c r="P7299" t="s">
        <v>76</v>
      </c>
      <c r="Q7299" t="s">
        <v>86</v>
      </c>
      <c r="R7299" t="s">
        <v>47</v>
      </c>
      <c r="S7299" t="s">
        <v>103</v>
      </c>
      <c r="T7299" t="s">
        <v>48</v>
      </c>
      <c r="U7299" t="s">
        <v>49</v>
      </c>
      <c r="V7299" t="s">
        <v>168</v>
      </c>
      <c r="W7299" t="s">
        <v>47</v>
      </c>
      <c r="X7299" t="s">
        <v>47</v>
      </c>
      <c r="Y7299" t="s">
        <v>91</v>
      </c>
      <c r="Z7299" t="s">
        <v>49</v>
      </c>
      <c r="AA7299" t="s">
        <v>49</v>
      </c>
      <c r="AB7299" t="s">
        <v>56</v>
      </c>
      <c r="AC7299" t="s">
        <v>47</v>
      </c>
      <c r="AD7299"/>
      <c r="AE7299" t="s">
        <v>58</v>
      </c>
      <c r="AF7299"/>
      <c r="AG7299" t="s">
        <v>59</v>
      </c>
      <c r="AH7299" t="s">
        <v>60</v>
      </c>
      <c r="AI7299" t="s">
        <v>47</v>
      </c>
      <c r="AJ7299"/>
      <c r="AK7299"/>
      <c r="AL7299" t="s">
        <v>49</v>
      </c>
      <c r="AM7299" t="s">
        <v>62</v>
      </c>
      <c r="AN7299" t="s">
        <v>63</v>
      </c>
      <c r="AO7299" t="n">
        <v>0.09</v>
      </c>
      <c r="AP7299" t="n">
        <v>1.08</v>
      </c>
      <c r="AQ7299" t="n">
        <v>22.91</v>
      </c>
      <c r="AR7299" t="n">
        <v>0.772</v>
      </c>
      <c r="AS7299" t="n">
        <v>18.21</v>
      </c>
      <c r="AT7299" t="n">
        <v>1.62</v>
      </c>
    </row>
    <row r="7300">
      <c r="A7300" t="n">
        <v>8951</v>
      </c>
      <c r="B7300" t="s">
        <v>1421</v>
      </c>
      <c r="C7300" t="s">
        <v>175</v>
      </c>
      <c r="D7300" t="s">
        <v>96</v>
      </c>
      <c r="E7300" t="s">
        <v>71</v>
      </c>
      <c r="F7300" t="s">
        <v>194</v>
      </c>
      <c r="G7300" t="s">
        <v>755</v>
      </c>
      <c r="H7300" t="s">
        <v>73</v>
      </c>
      <c r="I7300" t="s">
        <v>55</v>
      </c>
      <c r="J7300" t="s">
        <v>64</v>
      </c>
      <c r="K7300" t="s">
        <v>65</v>
      </c>
      <c r="L7300" t="s">
        <v>1422</v>
      </c>
      <c r="M7300" t="s">
        <v>1423</v>
      </c>
      <c r="N7300"/>
      <c r="O7300"/>
      <c r="P7300" t="s">
        <v>76</v>
      </c>
      <c r="Q7300" t="s">
        <v>86</v>
      </c>
      <c r="R7300" t="s">
        <v>47</v>
      </c>
      <c r="S7300" t="s">
        <v>103</v>
      </c>
      <c r="T7300" t="s">
        <v>48</v>
      </c>
      <c r="U7300" t="s">
        <v>49</v>
      </c>
      <c r="V7300" t="s">
        <v>168</v>
      </c>
      <c r="W7300" t="s">
        <v>47</v>
      </c>
      <c r="X7300" t="s">
        <v>47</v>
      </c>
      <c r="Y7300" t="s">
        <v>91</v>
      </c>
      <c r="Z7300" t="s">
        <v>49</v>
      </c>
      <c r="AA7300" t="s">
        <v>49</v>
      </c>
      <c r="AB7300" t="s">
        <v>56</v>
      </c>
      <c r="AC7300" t="s">
        <v>47</v>
      </c>
      <c r="AD7300"/>
      <c r="AE7300" t="s">
        <v>58</v>
      </c>
      <c r="AF7300"/>
      <c r="AG7300" t="s">
        <v>59</v>
      </c>
      <c r="AH7300" t="s">
        <v>60</v>
      </c>
      <c r="AI7300" t="s">
        <v>47</v>
      </c>
      <c r="AJ7300"/>
      <c r="AK7300"/>
      <c r="AL7300" t="s">
        <v>49</v>
      </c>
      <c r="AM7300" t="s">
        <v>62</v>
      </c>
      <c r="AN7300" t="s">
        <v>63</v>
      </c>
      <c r="AO7300" t="n">
        <v>0.09</v>
      </c>
      <c r="AP7300" t="n">
        <v>1.14</v>
      </c>
      <c r="AQ7300" t="n">
        <v>20.18</v>
      </c>
      <c r="AR7300" t="n">
        <v>0.681</v>
      </c>
      <c r="AS7300" t="n">
        <v>18.79</v>
      </c>
      <c r="AT7300" t="n">
        <v>1.63</v>
      </c>
    </row>
    <row r="7301">
      <c r="A7301" t="n">
        <v>8952</v>
      </c>
      <c r="B7301" t="s">
        <v>1421</v>
      </c>
      <c r="C7301" t="s">
        <v>175</v>
      </c>
      <c r="D7301" t="s">
        <v>96</v>
      </c>
      <c r="E7301" t="s">
        <v>71</v>
      </c>
      <c r="F7301" t="s">
        <v>718</v>
      </c>
      <c r="G7301" t="s">
        <v>1424</v>
      </c>
      <c r="H7301" t="s">
        <v>73</v>
      </c>
      <c r="I7301" t="s">
        <v>126</v>
      </c>
      <c r="J7301" t="s">
        <v>64</v>
      </c>
      <c r="K7301" t="s">
        <v>65</v>
      </c>
      <c r="L7301" t="s">
        <v>717</v>
      </c>
      <c r="M7301" t="s">
        <v>1425</v>
      </c>
      <c r="N7301"/>
      <c r="O7301"/>
      <c r="P7301" t="s">
        <v>76</v>
      </c>
      <c r="Q7301" t="s">
        <v>86</v>
      </c>
      <c r="R7301" t="s">
        <v>47</v>
      </c>
      <c r="S7301" t="s">
        <v>103</v>
      </c>
      <c r="T7301" t="s">
        <v>48</v>
      </c>
      <c r="U7301" t="s">
        <v>49</v>
      </c>
      <c r="V7301" t="s">
        <v>168</v>
      </c>
      <c r="W7301" t="s">
        <v>47</v>
      </c>
      <c r="X7301" t="s">
        <v>47</v>
      </c>
      <c r="Y7301" t="s">
        <v>91</v>
      </c>
      <c r="Z7301" t="s">
        <v>49</v>
      </c>
      <c r="AA7301" t="s">
        <v>49</v>
      </c>
      <c r="AB7301" t="s">
        <v>56</v>
      </c>
      <c r="AC7301" t="s">
        <v>47</v>
      </c>
      <c r="AD7301"/>
      <c r="AE7301" t="s">
        <v>58</v>
      </c>
      <c r="AF7301"/>
      <c r="AG7301" t="s">
        <v>59</v>
      </c>
      <c r="AH7301" t="s">
        <v>60</v>
      </c>
      <c r="AI7301" t="s">
        <v>47</v>
      </c>
      <c r="AJ7301"/>
      <c r="AK7301"/>
      <c r="AL7301" t="s">
        <v>49</v>
      </c>
      <c r="AM7301" t="s">
        <v>62</v>
      </c>
      <c r="AN7301" t="s">
        <v>63</v>
      </c>
      <c r="AO7301" t="n">
        <v>0.09</v>
      </c>
      <c r="AP7301" t="n">
        <v>1.12</v>
      </c>
      <c r="AQ7301" t="n">
        <v>21.67</v>
      </c>
      <c r="AR7301" t="n">
        <v>0.773</v>
      </c>
      <c r="AS7301" t="n">
        <v>19.06</v>
      </c>
      <c r="AT7301" t="n">
        <v>1.64</v>
      </c>
    </row>
    <row r="7302">
      <c r="A7302" t="n">
        <v>8953</v>
      </c>
      <c r="B7302" t="s">
        <v>1421</v>
      </c>
      <c r="C7302" t="s">
        <v>175</v>
      </c>
      <c r="D7302" t="s">
        <v>96</v>
      </c>
      <c r="E7302" t="s">
        <v>71</v>
      </c>
      <c r="F7302" t="s">
        <v>377</v>
      </c>
      <c r="G7302" t="s">
        <v>1426</v>
      </c>
      <c r="H7302" t="s">
        <v>73</v>
      </c>
      <c r="I7302" t="s">
        <v>114</v>
      </c>
      <c r="J7302" t="s">
        <v>64</v>
      </c>
      <c r="K7302" t="s">
        <v>65</v>
      </c>
      <c r="L7302" t="s">
        <v>1427</v>
      </c>
      <c r="M7302" t="s">
        <v>1428</v>
      </c>
      <c r="N7302"/>
      <c r="O7302"/>
      <c r="P7302" t="s">
        <v>76</v>
      </c>
      <c r="Q7302" t="s">
        <v>86</v>
      </c>
      <c r="R7302" t="s">
        <v>47</v>
      </c>
      <c r="S7302" t="s">
        <v>103</v>
      </c>
      <c r="T7302" t="s">
        <v>48</v>
      </c>
      <c r="U7302" t="s">
        <v>49</v>
      </c>
      <c r="V7302" t="s">
        <v>168</v>
      </c>
      <c r="W7302" t="s">
        <v>47</v>
      </c>
      <c r="X7302" t="s">
        <v>47</v>
      </c>
      <c r="Y7302" t="s">
        <v>91</v>
      </c>
      <c r="Z7302" t="s">
        <v>49</v>
      </c>
      <c r="AA7302" t="s">
        <v>49</v>
      </c>
      <c r="AB7302" t="s">
        <v>56</v>
      </c>
      <c r="AC7302" t="s">
        <v>47</v>
      </c>
      <c r="AD7302"/>
      <c r="AE7302" t="s">
        <v>58</v>
      </c>
      <c r="AF7302"/>
      <c r="AG7302" t="s">
        <v>59</v>
      </c>
      <c r="AH7302" t="s">
        <v>60</v>
      </c>
      <c r="AI7302" t="s">
        <v>47</v>
      </c>
      <c r="AJ7302"/>
      <c r="AK7302"/>
      <c r="AL7302" t="s">
        <v>49</v>
      </c>
      <c r="AM7302" t="s">
        <v>62</v>
      </c>
      <c r="AN7302" t="s">
        <v>63</v>
      </c>
      <c r="AO7302" t="n">
        <v>0.09</v>
      </c>
      <c r="AP7302" t="n">
        <v>1.1</v>
      </c>
      <c r="AQ7302" t="n">
        <v>20.81</v>
      </c>
      <c r="AR7302" t="n">
        <v>0.796</v>
      </c>
      <c r="AS7302" t="n">
        <v>17.64</v>
      </c>
      <c r="AT7302" t="n">
        <v>1.66</v>
      </c>
    </row>
    <row r="7303">
      <c r="A7303" t="n">
        <v>8954</v>
      </c>
      <c r="B7303" t="s">
        <v>1421</v>
      </c>
      <c r="C7303" t="s">
        <v>175</v>
      </c>
      <c r="D7303" t="s">
        <v>96</v>
      </c>
      <c r="E7303" t="s">
        <v>71</v>
      </c>
      <c r="F7303" t="s">
        <v>1429</v>
      </c>
      <c r="G7303" t="s">
        <v>1430</v>
      </c>
      <c r="H7303" t="s">
        <v>73</v>
      </c>
      <c r="I7303" t="s">
        <v>121</v>
      </c>
      <c r="J7303" t="s">
        <v>64</v>
      </c>
      <c r="K7303" t="s">
        <v>65</v>
      </c>
      <c r="L7303" t="s">
        <v>1431</v>
      </c>
      <c r="M7303" t="s">
        <v>1432</v>
      </c>
      <c r="N7303"/>
      <c r="O7303"/>
      <c r="P7303" t="s">
        <v>76</v>
      </c>
      <c r="Q7303" t="s">
        <v>86</v>
      </c>
      <c r="R7303" t="s">
        <v>47</v>
      </c>
      <c r="S7303" t="s">
        <v>103</v>
      </c>
      <c r="T7303" t="s">
        <v>48</v>
      </c>
      <c r="U7303" t="s">
        <v>49</v>
      </c>
      <c r="V7303" t="s">
        <v>168</v>
      </c>
      <c r="W7303" t="s">
        <v>47</v>
      </c>
      <c r="X7303" t="s">
        <v>47</v>
      </c>
      <c r="Y7303" t="s">
        <v>91</v>
      </c>
      <c r="Z7303" t="s">
        <v>49</v>
      </c>
      <c r="AA7303" t="s">
        <v>49</v>
      </c>
      <c r="AB7303" t="s">
        <v>56</v>
      </c>
      <c r="AC7303" t="s">
        <v>47</v>
      </c>
      <c r="AD7303"/>
      <c r="AE7303" t="s">
        <v>58</v>
      </c>
      <c r="AF7303"/>
      <c r="AG7303" t="s">
        <v>59</v>
      </c>
      <c r="AH7303" t="s">
        <v>60</v>
      </c>
      <c r="AI7303" t="s">
        <v>47</v>
      </c>
      <c r="AJ7303"/>
      <c r="AK7303"/>
      <c r="AL7303" t="s">
        <v>49</v>
      </c>
      <c r="AM7303" t="s">
        <v>62</v>
      </c>
      <c r="AN7303" t="s">
        <v>63</v>
      </c>
      <c r="AO7303" t="n">
        <v>0.09</v>
      </c>
      <c r="AP7303" t="n">
        <v>1.1</v>
      </c>
      <c r="AQ7303" t="n">
        <v>22.45</v>
      </c>
      <c r="AR7303" t="n">
        <v>0.794</v>
      </c>
      <c r="AS7303" t="n">
        <v>14.22</v>
      </c>
      <c r="AT7303" t="n">
        <v>1.68</v>
      </c>
    </row>
    <row r="7304">
      <c r="A7304" t="n">
        <v>8955</v>
      </c>
      <c r="B7304" t="s">
        <v>1421</v>
      </c>
      <c r="C7304" t="s">
        <v>175</v>
      </c>
      <c r="D7304" t="s">
        <v>96</v>
      </c>
      <c r="E7304" t="s">
        <v>71</v>
      </c>
      <c r="F7304" t="s">
        <v>718</v>
      </c>
      <c r="G7304" t="s">
        <v>1424</v>
      </c>
      <c r="H7304" t="s">
        <v>73</v>
      </c>
      <c r="I7304" t="s">
        <v>126</v>
      </c>
      <c r="J7304" t="s">
        <v>64</v>
      </c>
      <c r="K7304" t="s">
        <v>65</v>
      </c>
      <c r="L7304" t="s">
        <v>49</v>
      </c>
      <c r="M7304" t="s">
        <v>652</v>
      </c>
      <c r="N7304"/>
      <c r="O7304"/>
      <c r="P7304" t="s">
        <v>76</v>
      </c>
      <c r="Q7304" t="s">
        <v>86</v>
      </c>
      <c r="R7304" t="s">
        <v>47</v>
      </c>
      <c r="S7304" t="s">
        <v>103</v>
      </c>
      <c r="T7304" t="s">
        <v>48</v>
      </c>
      <c r="U7304" t="s">
        <v>49</v>
      </c>
      <c r="V7304" t="s">
        <v>168</v>
      </c>
      <c r="W7304" t="s">
        <v>47</v>
      </c>
      <c r="X7304" t="s">
        <v>47</v>
      </c>
      <c r="Y7304" t="s">
        <v>91</v>
      </c>
      <c r="Z7304" t="s">
        <v>49</v>
      </c>
      <c r="AA7304" t="s">
        <v>49</v>
      </c>
      <c r="AB7304" t="s">
        <v>56</v>
      </c>
      <c r="AC7304" t="s">
        <v>47</v>
      </c>
      <c r="AD7304"/>
      <c r="AE7304" t="s">
        <v>58</v>
      </c>
      <c r="AF7304"/>
      <c r="AG7304" t="s">
        <v>59</v>
      </c>
      <c r="AH7304" t="s">
        <v>60</v>
      </c>
      <c r="AI7304" t="s">
        <v>47</v>
      </c>
      <c r="AJ7304"/>
      <c r="AK7304"/>
      <c r="AL7304" t="s">
        <v>49</v>
      </c>
      <c r="AM7304" t="s">
        <v>62</v>
      </c>
      <c r="AN7304" t="s">
        <v>63</v>
      </c>
      <c r="AO7304" t="n">
        <v>0.09</v>
      </c>
      <c r="AP7304" t="n">
        <v>1.06</v>
      </c>
      <c r="AQ7304" t="n">
        <v>21.72</v>
      </c>
      <c r="AR7304" t="n">
        <v>0.724</v>
      </c>
      <c r="AS7304" t="n">
        <v>18.21</v>
      </c>
      <c r="AT7304" t="n">
        <v>1.56</v>
      </c>
    </row>
    <row r="7305">
      <c r="A7305" t="n">
        <v>8956</v>
      </c>
      <c r="B7305" t="s">
        <v>1421</v>
      </c>
      <c r="C7305" t="s">
        <v>175</v>
      </c>
      <c r="D7305" t="s">
        <v>96</v>
      </c>
      <c r="E7305" t="s">
        <v>71</v>
      </c>
      <c r="F7305" t="s">
        <v>718</v>
      </c>
      <c r="G7305" t="s">
        <v>1424</v>
      </c>
      <c r="H7305" t="s">
        <v>73</v>
      </c>
      <c r="I7305" t="s">
        <v>126</v>
      </c>
      <c r="J7305" t="s">
        <v>64</v>
      </c>
      <c r="K7305" t="s">
        <v>65</v>
      </c>
      <c r="L7305" t="s">
        <v>1433</v>
      </c>
      <c r="M7305" t="s">
        <v>1434</v>
      </c>
      <c r="N7305"/>
      <c r="O7305"/>
      <c r="P7305" t="s">
        <v>76</v>
      </c>
      <c r="Q7305" t="s">
        <v>86</v>
      </c>
      <c r="R7305" t="s">
        <v>47</v>
      </c>
      <c r="S7305" t="s">
        <v>103</v>
      </c>
      <c r="T7305" t="s">
        <v>48</v>
      </c>
      <c r="U7305" t="s">
        <v>49</v>
      </c>
      <c r="V7305" t="s">
        <v>168</v>
      </c>
      <c r="W7305" t="s">
        <v>47</v>
      </c>
      <c r="X7305" t="s">
        <v>47</v>
      </c>
      <c r="Y7305" t="s">
        <v>91</v>
      </c>
      <c r="Z7305" t="s">
        <v>49</v>
      </c>
      <c r="AA7305" t="s">
        <v>49</v>
      </c>
      <c r="AB7305" t="s">
        <v>56</v>
      </c>
      <c r="AC7305" t="s">
        <v>47</v>
      </c>
      <c r="AD7305"/>
      <c r="AE7305" t="s">
        <v>58</v>
      </c>
      <c r="AF7305"/>
      <c r="AG7305" t="s">
        <v>59</v>
      </c>
      <c r="AH7305" t="s">
        <v>60</v>
      </c>
      <c r="AI7305" t="s">
        <v>47</v>
      </c>
      <c r="AJ7305"/>
      <c r="AK7305"/>
      <c r="AL7305" t="s">
        <v>49</v>
      </c>
      <c r="AM7305" t="s">
        <v>62</v>
      </c>
      <c r="AN7305" t="s">
        <v>63</v>
      </c>
      <c r="AO7305" t="n">
        <v>0.09</v>
      </c>
      <c r="AP7305" t="n">
        <v>1.09</v>
      </c>
      <c r="AQ7305" t="n">
        <v>22.51</v>
      </c>
      <c r="AR7305" t="n">
        <v>0.783</v>
      </c>
      <c r="AS7305" t="n">
        <v>18.79</v>
      </c>
      <c r="AT7305" t="n">
        <v>1.59</v>
      </c>
    </row>
    <row r="7306">
      <c r="A7306" t="n">
        <v>8957</v>
      </c>
      <c r="B7306" t="s">
        <v>1421</v>
      </c>
      <c r="C7306" t="s">
        <v>175</v>
      </c>
      <c r="D7306" t="s">
        <v>96</v>
      </c>
      <c r="E7306" t="s">
        <v>71</v>
      </c>
      <c r="F7306" t="s">
        <v>718</v>
      </c>
      <c r="G7306" t="s">
        <v>1424</v>
      </c>
      <c r="H7306" t="s">
        <v>73</v>
      </c>
      <c r="I7306" t="s">
        <v>126</v>
      </c>
      <c r="J7306" t="s">
        <v>64</v>
      </c>
      <c r="K7306" t="s">
        <v>65</v>
      </c>
      <c r="L7306" t="s">
        <v>717</v>
      </c>
      <c r="M7306" t="s">
        <v>1425</v>
      </c>
      <c r="N7306"/>
      <c r="O7306"/>
      <c r="P7306" t="s">
        <v>76</v>
      </c>
      <c r="Q7306" t="s">
        <v>86</v>
      </c>
      <c r="R7306" t="s">
        <v>47</v>
      </c>
      <c r="S7306" t="s">
        <v>103</v>
      </c>
      <c r="T7306" t="s">
        <v>48</v>
      </c>
      <c r="U7306" t="s">
        <v>49</v>
      </c>
      <c r="V7306" t="s">
        <v>168</v>
      </c>
      <c r="W7306" t="s">
        <v>47</v>
      </c>
      <c r="X7306" t="s">
        <v>47</v>
      </c>
      <c r="Y7306" t="s">
        <v>91</v>
      </c>
      <c r="Z7306" t="s">
        <v>49</v>
      </c>
      <c r="AA7306" t="s">
        <v>49</v>
      </c>
      <c r="AB7306" t="s">
        <v>56</v>
      </c>
      <c r="AC7306" t="s">
        <v>47</v>
      </c>
      <c r="AD7306"/>
      <c r="AE7306" t="s">
        <v>58</v>
      </c>
      <c r="AF7306"/>
      <c r="AG7306" t="s">
        <v>59</v>
      </c>
      <c r="AH7306" t="s">
        <v>60</v>
      </c>
      <c r="AI7306" t="s">
        <v>47</v>
      </c>
      <c r="AJ7306"/>
      <c r="AK7306"/>
      <c r="AL7306" t="s">
        <v>49</v>
      </c>
      <c r="AM7306" t="s">
        <v>62</v>
      </c>
      <c r="AN7306" t="s">
        <v>63</v>
      </c>
      <c r="AO7306" t="n">
        <v>0.09</v>
      </c>
      <c r="AP7306" t="n">
        <v>1.1</v>
      </c>
      <c r="AQ7306" t="n">
        <v>22.81</v>
      </c>
      <c r="AR7306" t="n">
        <v>0.796</v>
      </c>
      <c r="AS7306" t="n">
        <v>19.06</v>
      </c>
      <c r="AT7306" t="n">
        <v>1.64</v>
      </c>
    </row>
    <row r="7307">
      <c r="A7307" t="n">
        <v>8958</v>
      </c>
      <c r="B7307" t="s">
        <v>1421</v>
      </c>
      <c r="C7307" t="s">
        <v>175</v>
      </c>
      <c r="D7307" t="s">
        <v>96</v>
      </c>
      <c r="E7307" t="s">
        <v>71</v>
      </c>
      <c r="F7307" t="s">
        <v>718</v>
      </c>
      <c r="G7307" t="s">
        <v>1424</v>
      </c>
      <c r="H7307" t="s">
        <v>73</v>
      </c>
      <c r="I7307" t="s">
        <v>126</v>
      </c>
      <c r="J7307" t="s">
        <v>64</v>
      </c>
      <c r="K7307" t="s">
        <v>65</v>
      </c>
      <c r="L7307" t="s">
        <v>1435</v>
      </c>
      <c r="M7307" t="s">
        <v>1436</v>
      </c>
      <c r="N7307"/>
      <c r="O7307"/>
      <c r="P7307" t="s">
        <v>76</v>
      </c>
      <c r="Q7307" t="s">
        <v>86</v>
      </c>
      <c r="R7307" t="s">
        <v>47</v>
      </c>
      <c r="S7307" t="s">
        <v>103</v>
      </c>
      <c r="T7307" t="s">
        <v>48</v>
      </c>
      <c r="U7307" t="s">
        <v>49</v>
      </c>
      <c r="V7307" t="s">
        <v>168</v>
      </c>
      <c r="W7307" t="s">
        <v>47</v>
      </c>
      <c r="X7307" t="s">
        <v>47</v>
      </c>
      <c r="Y7307" t="s">
        <v>91</v>
      </c>
      <c r="Z7307" t="s">
        <v>49</v>
      </c>
      <c r="AA7307" t="s">
        <v>49</v>
      </c>
      <c r="AB7307" t="s">
        <v>56</v>
      </c>
      <c r="AC7307" t="s">
        <v>47</v>
      </c>
      <c r="AD7307"/>
      <c r="AE7307" t="s">
        <v>58</v>
      </c>
      <c r="AF7307"/>
      <c r="AG7307" t="s">
        <v>59</v>
      </c>
      <c r="AH7307" t="s">
        <v>60</v>
      </c>
      <c r="AI7307" t="s">
        <v>47</v>
      </c>
      <c r="AJ7307"/>
      <c r="AK7307"/>
      <c r="AL7307" t="s">
        <v>49</v>
      </c>
      <c r="AM7307" t="s">
        <v>62</v>
      </c>
      <c r="AN7307" t="s">
        <v>63</v>
      </c>
      <c r="AO7307" t="n">
        <v>0.09</v>
      </c>
      <c r="AP7307" t="n">
        <v>1.11</v>
      </c>
      <c r="AQ7307" t="n">
        <v>21.7</v>
      </c>
      <c r="AR7307" t="n">
        <v>0.796</v>
      </c>
      <c r="AS7307" t="n">
        <v>17.64</v>
      </c>
      <c r="AT7307" t="n">
        <v>1.66</v>
      </c>
    </row>
    <row r="7308">
      <c r="A7308" t="n">
        <v>8959</v>
      </c>
      <c r="B7308" t="s">
        <v>1421</v>
      </c>
      <c r="C7308" t="s">
        <v>175</v>
      </c>
      <c r="D7308" t="s">
        <v>96</v>
      </c>
      <c r="E7308" t="s">
        <v>71</v>
      </c>
      <c r="F7308" t="s">
        <v>718</v>
      </c>
      <c r="G7308" t="s">
        <v>1424</v>
      </c>
      <c r="H7308" t="s">
        <v>73</v>
      </c>
      <c r="I7308" t="s">
        <v>126</v>
      </c>
      <c r="J7308" t="s">
        <v>64</v>
      </c>
      <c r="K7308" t="s">
        <v>65</v>
      </c>
      <c r="L7308" t="s">
        <v>1437</v>
      </c>
      <c r="M7308" t="s">
        <v>1438</v>
      </c>
      <c r="N7308"/>
      <c r="O7308"/>
      <c r="P7308" t="s">
        <v>76</v>
      </c>
      <c r="Q7308" t="s">
        <v>86</v>
      </c>
      <c r="R7308" t="s">
        <v>47</v>
      </c>
      <c r="S7308" t="s">
        <v>103</v>
      </c>
      <c r="T7308" t="s">
        <v>48</v>
      </c>
      <c r="U7308" t="s">
        <v>49</v>
      </c>
      <c r="V7308" t="s">
        <v>168</v>
      </c>
      <c r="W7308" t="s">
        <v>47</v>
      </c>
      <c r="X7308" t="s">
        <v>47</v>
      </c>
      <c r="Y7308" t="s">
        <v>91</v>
      </c>
      <c r="Z7308" t="s">
        <v>49</v>
      </c>
      <c r="AA7308" t="s">
        <v>49</v>
      </c>
      <c r="AB7308" t="s">
        <v>56</v>
      </c>
      <c r="AC7308" t="s">
        <v>47</v>
      </c>
      <c r="AD7308"/>
      <c r="AE7308" t="s">
        <v>58</v>
      </c>
      <c r="AF7308"/>
      <c r="AG7308" t="s">
        <v>59</v>
      </c>
      <c r="AH7308" t="s">
        <v>60</v>
      </c>
      <c r="AI7308" t="s">
        <v>47</v>
      </c>
      <c r="AJ7308"/>
      <c r="AK7308"/>
      <c r="AL7308" t="s">
        <v>49</v>
      </c>
      <c r="AM7308" t="s">
        <v>62</v>
      </c>
      <c r="AN7308" t="s">
        <v>63</v>
      </c>
      <c r="AO7308" t="n">
        <v>0.09</v>
      </c>
      <c r="AP7308" t="n">
        <v>1.13</v>
      </c>
      <c r="AQ7308" t="n">
        <v>21.32</v>
      </c>
      <c r="AR7308" t="n">
        <v>0.772</v>
      </c>
      <c r="AS7308" t="n">
        <v>14.22</v>
      </c>
      <c r="AT7308" t="n">
        <v>1.69</v>
      </c>
    </row>
    <row r="7309">
      <c r="A7309" t="n">
        <v>8960</v>
      </c>
      <c r="B7309" t="s">
        <v>107</v>
      </c>
      <c r="C7309" t="s">
        <v>47</v>
      </c>
      <c r="D7309" t="s">
        <v>47</v>
      </c>
      <c r="E7309" t="s">
        <v>48</v>
      </c>
      <c r="F7309" t="s">
        <v>49</v>
      </c>
      <c r="G7309" t="s">
        <v>49</v>
      </c>
      <c r="H7309" t="s">
        <v>73</v>
      </c>
      <c r="I7309" t="s">
        <v>48</v>
      </c>
      <c r="J7309" t="s">
        <v>51</v>
      </c>
      <c r="K7309" t="s">
        <v>47</v>
      </c>
      <c r="L7309" t="s">
        <v>52</v>
      </c>
      <c r="M7309" t="s">
        <v>49</v>
      </c>
      <c r="N7309"/>
      <c r="O7309"/>
      <c r="P7309" t="s">
        <v>76</v>
      </c>
      <c r="Q7309" t="s">
        <v>47</v>
      </c>
      <c r="R7309" t="s">
        <v>47</v>
      </c>
      <c r="S7309" t="s">
        <v>48</v>
      </c>
      <c r="T7309" t="s">
        <v>49</v>
      </c>
      <c r="U7309" t="s">
        <v>49</v>
      </c>
      <c r="V7309" t="s">
        <v>126</v>
      </c>
      <c r="W7309" t="s">
        <v>54</v>
      </c>
      <c r="X7309" t="s">
        <v>47</v>
      </c>
      <c r="Y7309" t="s">
        <v>55</v>
      </c>
      <c r="Z7309" t="s">
        <v>91</v>
      </c>
      <c r="AA7309" t="s">
        <v>49</v>
      </c>
      <c r="AB7309" t="s">
        <v>56</v>
      </c>
      <c r="AC7309" t="s">
        <v>47</v>
      </c>
      <c r="AD7309" t="s">
        <v>84</v>
      </c>
      <c r="AE7309" t="s">
        <v>58</v>
      </c>
      <c r="AF7309"/>
      <c r="AG7309" t="s">
        <v>95</v>
      </c>
      <c r="AH7309" t="s">
        <v>47</v>
      </c>
      <c r="AI7309" t="s">
        <v>47</v>
      </c>
      <c r="AJ7309"/>
      <c r="AK7309" t="s">
        <v>49</v>
      </c>
      <c r="AL7309" t="s">
        <v>49</v>
      </c>
      <c r="AM7309" t="s">
        <v>62</v>
      </c>
      <c r="AN7309" t="s">
        <v>63</v>
      </c>
      <c r="AO7309" t="n">
        <v>0.1</v>
      </c>
      <c r="AP7309" t="n">
        <v>0.94</v>
      </c>
      <c r="AQ7309" t="n">
        <v>22.875</v>
      </c>
      <c r="AR7309" t="n">
        <v>0.727</v>
      </c>
      <c r="AS7309" t="n">
        <v>15.59</v>
      </c>
      <c r="AT7309" t="n">
        <v>1.48</v>
      </c>
    </row>
    <row r="7310">
      <c r="A7310" t="n">
        <v>8961</v>
      </c>
      <c r="B7310" t="s">
        <v>107</v>
      </c>
      <c r="C7310" t="s">
        <v>47</v>
      </c>
      <c r="D7310" t="s">
        <v>47</v>
      </c>
      <c r="E7310" t="s">
        <v>48</v>
      </c>
      <c r="F7310" t="s">
        <v>49</v>
      </c>
      <c r="G7310" t="s">
        <v>49</v>
      </c>
      <c r="H7310" t="s">
        <v>73</v>
      </c>
      <c r="I7310" t="s">
        <v>48</v>
      </c>
      <c r="J7310" t="s">
        <v>51</v>
      </c>
      <c r="K7310" t="s">
        <v>47</v>
      </c>
      <c r="L7310" t="s">
        <v>52</v>
      </c>
      <c r="M7310" t="s">
        <v>49</v>
      </c>
      <c r="N7310" t="s">
        <v>74</v>
      </c>
      <c r="O7310"/>
      <c r="P7310" t="s">
        <v>76</v>
      </c>
      <c r="Q7310" t="s">
        <v>47</v>
      </c>
      <c r="R7310" t="s">
        <v>47</v>
      </c>
      <c r="S7310" t="s">
        <v>48</v>
      </c>
      <c r="T7310" t="s">
        <v>49</v>
      </c>
      <c r="U7310" t="s">
        <v>49</v>
      </c>
      <c r="V7310" t="s">
        <v>126</v>
      </c>
      <c r="W7310" t="s">
        <v>54</v>
      </c>
      <c r="X7310" t="s">
        <v>47</v>
      </c>
      <c r="Y7310" t="s">
        <v>55</v>
      </c>
      <c r="Z7310" t="s">
        <v>91</v>
      </c>
      <c r="AA7310" t="s">
        <v>49</v>
      </c>
      <c r="AB7310" t="s">
        <v>56</v>
      </c>
      <c r="AC7310" t="s">
        <v>47</v>
      </c>
      <c r="AD7310" t="s">
        <v>84</v>
      </c>
      <c r="AE7310" t="s">
        <v>58</v>
      </c>
      <c r="AF7310"/>
      <c r="AG7310" t="s">
        <v>95</v>
      </c>
      <c r="AH7310" t="s">
        <v>47</v>
      </c>
      <c r="AI7310" t="s">
        <v>47</v>
      </c>
      <c r="AJ7310"/>
      <c r="AK7310" t="s">
        <v>49</v>
      </c>
      <c r="AL7310" t="s">
        <v>49</v>
      </c>
      <c r="AM7310" t="s">
        <v>62</v>
      </c>
      <c r="AN7310" t="s">
        <v>63</v>
      </c>
      <c r="AO7310" t="n">
        <v>0.1</v>
      </c>
      <c r="AP7310" t="n">
        <v>0.95</v>
      </c>
      <c r="AQ7310" t="n">
        <v>22.562</v>
      </c>
      <c r="AR7310" t="n">
        <v>0.733</v>
      </c>
      <c r="AS7310" t="n">
        <v>15.73</v>
      </c>
      <c r="AT7310" t="n">
        <v>1.48</v>
      </c>
    </row>
    <row r="7311">
      <c r="A7311" t="n">
        <v>8962</v>
      </c>
      <c r="B7311" t="s">
        <v>107</v>
      </c>
      <c r="C7311" t="s">
        <v>47</v>
      </c>
      <c r="D7311" t="s">
        <v>47</v>
      </c>
      <c r="E7311" t="s">
        <v>48</v>
      </c>
      <c r="F7311" t="s">
        <v>49</v>
      </c>
      <c r="G7311" t="s">
        <v>49</v>
      </c>
      <c r="H7311" t="s">
        <v>73</v>
      </c>
      <c r="I7311" t="s">
        <v>48</v>
      </c>
      <c r="J7311" t="s">
        <v>51</v>
      </c>
      <c r="K7311" t="s">
        <v>47</v>
      </c>
      <c r="L7311" t="s">
        <v>52</v>
      </c>
      <c r="M7311" t="s">
        <v>49</v>
      </c>
      <c r="N7311" t="s">
        <v>74</v>
      </c>
      <c r="O7311"/>
      <c r="P7311" t="s">
        <v>76</v>
      </c>
      <c r="Q7311" t="s">
        <v>47</v>
      </c>
      <c r="R7311" t="s">
        <v>47</v>
      </c>
      <c r="S7311" t="s">
        <v>48</v>
      </c>
      <c r="T7311" t="s">
        <v>49</v>
      </c>
      <c r="U7311" t="s">
        <v>49</v>
      </c>
      <c r="V7311" t="s">
        <v>126</v>
      </c>
      <c r="W7311" t="s">
        <v>54</v>
      </c>
      <c r="X7311" t="s">
        <v>47</v>
      </c>
      <c r="Y7311" t="s">
        <v>55</v>
      </c>
      <c r="Z7311" t="s">
        <v>91</v>
      </c>
      <c r="AA7311" t="s">
        <v>49</v>
      </c>
      <c r="AB7311" t="s">
        <v>56</v>
      </c>
      <c r="AC7311" t="s">
        <v>47</v>
      </c>
      <c r="AD7311" t="s">
        <v>84</v>
      </c>
      <c r="AE7311" t="s">
        <v>58</v>
      </c>
      <c r="AF7311"/>
      <c r="AG7311" t="s">
        <v>95</v>
      </c>
      <c r="AH7311" t="s">
        <v>47</v>
      </c>
      <c r="AI7311" t="s">
        <v>47</v>
      </c>
      <c r="AJ7311"/>
      <c r="AK7311" t="s">
        <v>49</v>
      </c>
      <c r="AL7311" t="s">
        <v>49</v>
      </c>
      <c r="AM7311" t="s">
        <v>62</v>
      </c>
      <c r="AN7311" t="s">
        <v>63</v>
      </c>
      <c r="AO7311" t="n">
        <v>0.1</v>
      </c>
      <c r="AP7311" t="n">
        <v>1</v>
      </c>
      <c r="AQ7311" t="n">
        <v>22.469</v>
      </c>
      <c r="AR7311" t="n">
        <v>0.755</v>
      </c>
      <c r="AS7311" t="n">
        <v>16.94</v>
      </c>
      <c r="AT7311" t="n">
        <v>1.48</v>
      </c>
    </row>
    <row r="7312">
      <c r="A7312" t="n">
        <v>8963</v>
      </c>
      <c r="B7312" t="s">
        <v>107</v>
      </c>
      <c r="C7312" t="s">
        <v>47</v>
      </c>
      <c r="D7312" t="s">
        <v>47</v>
      </c>
      <c r="E7312" t="s">
        <v>48</v>
      </c>
      <c r="F7312" t="s">
        <v>49</v>
      </c>
      <c r="G7312" t="s">
        <v>49</v>
      </c>
      <c r="H7312" t="s">
        <v>73</v>
      </c>
      <c r="I7312" t="s">
        <v>48</v>
      </c>
      <c r="J7312" t="s">
        <v>51</v>
      </c>
      <c r="K7312" t="s">
        <v>47</v>
      </c>
      <c r="L7312" t="s">
        <v>52</v>
      </c>
      <c r="M7312" t="s">
        <v>49</v>
      </c>
      <c r="N7312" t="s">
        <v>74</v>
      </c>
      <c r="O7312"/>
      <c r="P7312" t="s">
        <v>76</v>
      </c>
      <c r="Q7312" t="s">
        <v>47</v>
      </c>
      <c r="R7312" t="s">
        <v>47</v>
      </c>
      <c r="S7312" t="s">
        <v>48</v>
      </c>
      <c r="T7312" t="s">
        <v>49</v>
      </c>
      <c r="U7312" t="s">
        <v>49</v>
      </c>
      <c r="V7312" t="s">
        <v>126</v>
      </c>
      <c r="W7312" t="s">
        <v>54</v>
      </c>
      <c r="X7312" t="s">
        <v>47</v>
      </c>
      <c r="Y7312" t="s">
        <v>55</v>
      </c>
      <c r="Z7312" t="s">
        <v>91</v>
      </c>
      <c r="AA7312" t="s">
        <v>49</v>
      </c>
      <c r="AB7312" t="s">
        <v>56</v>
      </c>
      <c r="AC7312" t="s">
        <v>47</v>
      </c>
      <c r="AD7312" t="s">
        <v>84</v>
      </c>
      <c r="AE7312" t="s">
        <v>58</v>
      </c>
      <c r="AF7312"/>
      <c r="AG7312" t="s">
        <v>95</v>
      </c>
      <c r="AH7312" t="s">
        <v>47</v>
      </c>
      <c r="AI7312" t="s">
        <v>47</v>
      </c>
      <c r="AJ7312"/>
      <c r="AK7312" t="s">
        <v>49</v>
      </c>
      <c r="AL7312" t="s">
        <v>49</v>
      </c>
      <c r="AM7312" t="s">
        <v>62</v>
      </c>
      <c r="AN7312" t="s">
        <v>63</v>
      </c>
      <c r="AO7312" t="n">
        <v>0.1</v>
      </c>
      <c r="AP7312" t="n">
        <v>1</v>
      </c>
      <c r="AQ7312" t="n">
        <v>20.719</v>
      </c>
      <c r="AR7312" t="n">
        <v>0.741</v>
      </c>
      <c r="AS7312" t="n">
        <v>15.36</v>
      </c>
      <c r="AT7312" t="n">
        <v>1.48</v>
      </c>
    </row>
    <row r="7313">
      <c r="A7313" t="n">
        <v>8964</v>
      </c>
      <c r="B7313" t="s">
        <v>107</v>
      </c>
      <c r="C7313" t="s">
        <v>47</v>
      </c>
      <c r="D7313" t="s">
        <v>47</v>
      </c>
      <c r="E7313" t="s">
        <v>48</v>
      </c>
      <c r="F7313" t="s">
        <v>49</v>
      </c>
      <c r="G7313" t="s">
        <v>49</v>
      </c>
      <c r="H7313" t="s">
        <v>73</v>
      </c>
      <c r="I7313" t="s">
        <v>48</v>
      </c>
      <c r="J7313" t="s">
        <v>51</v>
      </c>
      <c r="K7313" t="s">
        <v>47</v>
      </c>
      <c r="L7313" t="s">
        <v>52</v>
      </c>
      <c r="M7313" t="s">
        <v>49</v>
      </c>
      <c r="N7313" t="s">
        <v>74</v>
      </c>
      <c r="O7313"/>
      <c r="P7313" t="s">
        <v>76</v>
      </c>
      <c r="Q7313" t="s">
        <v>47</v>
      </c>
      <c r="R7313" t="s">
        <v>47</v>
      </c>
      <c r="S7313" t="s">
        <v>48</v>
      </c>
      <c r="T7313" t="s">
        <v>49</v>
      </c>
      <c r="U7313" t="s">
        <v>49</v>
      </c>
      <c r="V7313" t="s">
        <v>126</v>
      </c>
      <c r="W7313" t="s">
        <v>54</v>
      </c>
      <c r="X7313" t="s">
        <v>47</v>
      </c>
      <c r="Y7313" t="s">
        <v>55</v>
      </c>
      <c r="Z7313" t="s">
        <v>91</v>
      </c>
      <c r="AA7313" t="s">
        <v>49</v>
      </c>
      <c r="AB7313" t="s">
        <v>56</v>
      </c>
      <c r="AC7313" t="s">
        <v>47</v>
      </c>
      <c r="AD7313" t="s">
        <v>84</v>
      </c>
      <c r="AE7313" t="s">
        <v>58</v>
      </c>
      <c r="AF7313"/>
      <c r="AG7313" t="s">
        <v>95</v>
      </c>
      <c r="AH7313" t="s">
        <v>47</v>
      </c>
      <c r="AI7313" t="s">
        <v>47</v>
      </c>
      <c r="AJ7313"/>
      <c r="AK7313" t="s">
        <v>49</v>
      </c>
      <c r="AL7313" t="s">
        <v>49</v>
      </c>
      <c r="AM7313" t="s">
        <v>62</v>
      </c>
      <c r="AN7313" t="s">
        <v>63</v>
      </c>
      <c r="AO7313" t="n">
        <v>0.1</v>
      </c>
      <c r="AP7313" t="n">
        <v>1</v>
      </c>
      <c r="AQ7313" t="n">
        <v>19.281</v>
      </c>
      <c r="AR7313" t="n">
        <v>0.736</v>
      </c>
      <c r="AS7313" t="n">
        <v>14.24</v>
      </c>
      <c r="AT7313" t="n">
        <v>1.48</v>
      </c>
    </row>
    <row r="7314">
      <c r="A7314" t="n">
        <v>8965</v>
      </c>
      <c r="B7314" t="s">
        <v>107</v>
      </c>
      <c r="C7314" t="s">
        <v>97</v>
      </c>
      <c r="D7314" t="s">
        <v>47</v>
      </c>
      <c r="E7314" t="s">
        <v>668</v>
      </c>
      <c r="F7314" t="s">
        <v>359</v>
      </c>
      <c r="G7314" t="s">
        <v>49</v>
      </c>
      <c r="H7314" t="s">
        <v>73</v>
      </c>
      <c r="I7314" t="s">
        <v>48</v>
      </c>
      <c r="J7314" t="s">
        <v>64</v>
      </c>
      <c r="K7314" t="s">
        <v>65</v>
      </c>
      <c r="L7314" t="s">
        <v>110</v>
      </c>
      <c r="M7314" t="s">
        <v>111</v>
      </c>
      <c r="N7314"/>
      <c r="O7314"/>
      <c r="P7314" t="s">
        <v>76</v>
      </c>
      <c r="Q7314" t="s">
        <v>86</v>
      </c>
      <c r="R7314" t="s">
        <v>47</v>
      </c>
      <c r="S7314" t="s">
        <v>103</v>
      </c>
      <c r="T7314" t="s">
        <v>48</v>
      </c>
      <c r="U7314" t="s">
        <v>49</v>
      </c>
      <c r="V7314" t="s">
        <v>125</v>
      </c>
      <c r="W7314" t="s">
        <v>47</v>
      </c>
      <c r="X7314" t="s">
        <v>47</v>
      </c>
      <c r="Y7314" t="s">
        <v>55</v>
      </c>
      <c r="Z7314" t="s">
        <v>49</v>
      </c>
      <c r="AA7314" t="s">
        <v>49</v>
      </c>
      <c r="AB7314" t="s">
        <v>56</v>
      </c>
      <c r="AC7314" t="s">
        <v>47</v>
      </c>
      <c r="AD7314" t="s">
        <v>577</v>
      </c>
      <c r="AE7314" t="s">
        <v>58</v>
      </c>
      <c r="AF7314"/>
      <c r="AG7314" t="s">
        <v>981</v>
      </c>
      <c r="AH7314" t="s">
        <v>47</v>
      </c>
      <c r="AI7314" t="s">
        <v>47</v>
      </c>
      <c r="AJ7314"/>
      <c r="AK7314" t="s">
        <v>49</v>
      </c>
      <c r="AL7314" t="s">
        <v>49</v>
      </c>
      <c r="AM7314" t="s">
        <v>62</v>
      </c>
      <c r="AN7314" t="s">
        <v>94</v>
      </c>
      <c r="AO7314" t="n">
        <v>0.09</v>
      </c>
      <c r="AP7314" t="n">
        <v>1.06</v>
      </c>
      <c r="AQ7314" t="n">
        <v>24.69</v>
      </c>
      <c r="AR7314" t="n">
        <v>0.711</v>
      </c>
      <c r="AS7314" t="n">
        <v>18.59</v>
      </c>
      <c r="AT7314"/>
    </row>
    <row r="7315">
      <c r="A7315" t="n">
        <v>8966</v>
      </c>
      <c r="B7315" t="s">
        <v>107</v>
      </c>
      <c r="C7315" t="s">
        <v>97</v>
      </c>
      <c r="D7315" t="s">
        <v>47</v>
      </c>
      <c r="E7315" t="s">
        <v>668</v>
      </c>
      <c r="F7315" t="s">
        <v>359</v>
      </c>
      <c r="G7315" t="s">
        <v>49</v>
      </c>
      <c r="H7315" t="s">
        <v>73</v>
      </c>
      <c r="I7315" t="s">
        <v>48</v>
      </c>
      <c r="J7315" t="s">
        <v>64</v>
      </c>
      <c r="K7315" t="s">
        <v>65</v>
      </c>
      <c r="L7315" t="s">
        <v>110</v>
      </c>
      <c r="M7315" t="s">
        <v>111</v>
      </c>
      <c r="N7315"/>
      <c r="O7315"/>
      <c r="P7315" t="s">
        <v>76</v>
      </c>
      <c r="Q7315" t="s">
        <v>86</v>
      </c>
      <c r="R7315" t="s">
        <v>47</v>
      </c>
      <c r="S7315" t="s">
        <v>103</v>
      </c>
      <c r="T7315" t="s">
        <v>48</v>
      </c>
      <c r="U7315" t="s">
        <v>49</v>
      </c>
      <c r="V7315" t="s">
        <v>125</v>
      </c>
      <c r="W7315" t="s">
        <v>47</v>
      </c>
      <c r="X7315" t="s">
        <v>47</v>
      </c>
      <c r="Y7315" t="s">
        <v>55</v>
      </c>
      <c r="Z7315" t="s">
        <v>49</v>
      </c>
      <c r="AA7315" t="s">
        <v>49</v>
      </c>
      <c r="AB7315" t="s">
        <v>56</v>
      </c>
      <c r="AC7315" t="s">
        <v>47</v>
      </c>
      <c r="AD7315" t="s">
        <v>577</v>
      </c>
      <c r="AE7315" t="s">
        <v>58</v>
      </c>
      <c r="AF7315"/>
      <c r="AG7315" t="s">
        <v>981</v>
      </c>
      <c r="AH7315" t="s">
        <v>47</v>
      </c>
      <c r="AI7315" t="s">
        <v>47</v>
      </c>
      <c r="AJ7315"/>
      <c r="AK7315" t="s">
        <v>49</v>
      </c>
      <c r="AL7315" t="s">
        <v>49</v>
      </c>
      <c r="AM7315" t="s">
        <v>62</v>
      </c>
      <c r="AN7315" t="s">
        <v>94</v>
      </c>
      <c r="AO7315" t="n">
        <v>0.25</v>
      </c>
      <c r="AP7315" t="n">
        <v>1.02</v>
      </c>
      <c r="AQ7315" t="n">
        <v>22.36</v>
      </c>
      <c r="AR7315" t="n">
        <v>0.642</v>
      </c>
      <c r="AS7315" t="n">
        <v>14.66</v>
      </c>
      <c r="AT7315"/>
    </row>
    <row r="7316">
      <c r="A7316" t="n">
        <v>8967</v>
      </c>
      <c r="B7316" t="s">
        <v>107</v>
      </c>
      <c r="C7316" t="s">
        <v>97</v>
      </c>
      <c r="D7316" t="s">
        <v>47</v>
      </c>
      <c r="E7316" t="s">
        <v>668</v>
      </c>
      <c r="F7316" t="s">
        <v>359</v>
      </c>
      <c r="G7316" t="s">
        <v>49</v>
      </c>
      <c r="H7316" t="s">
        <v>73</v>
      </c>
      <c r="I7316" t="s">
        <v>48</v>
      </c>
      <c r="J7316" t="s">
        <v>64</v>
      </c>
      <c r="K7316" t="s">
        <v>65</v>
      </c>
      <c r="L7316" t="s">
        <v>110</v>
      </c>
      <c r="M7316" t="s">
        <v>111</v>
      </c>
      <c r="N7316"/>
      <c r="O7316"/>
      <c r="P7316" t="s">
        <v>76</v>
      </c>
      <c r="Q7316" t="s">
        <v>86</v>
      </c>
      <c r="R7316" t="s">
        <v>47</v>
      </c>
      <c r="S7316" t="s">
        <v>103</v>
      </c>
      <c r="T7316" t="s">
        <v>48</v>
      </c>
      <c r="U7316" t="s">
        <v>49</v>
      </c>
      <c r="V7316" t="s">
        <v>125</v>
      </c>
      <c r="W7316" t="s">
        <v>47</v>
      </c>
      <c r="X7316" t="s">
        <v>47</v>
      </c>
      <c r="Y7316" t="s">
        <v>55</v>
      </c>
      <c r="Z7316" t="s">
        <v>49</v>
      </c>
      <c r="AA7316" t="s">
        <v>49</v>
      </c>
      <c r="AB7316" t="s">
        <v>56</v>
      </c>
      <c r="AC7316" t="s">
        <v>47</v>
      </c>
      <c r="AD7316" t="s">
        <v>577</v>
      </c>
      <c r="AE7316" t="s">
        <v>58</v>
      </c>
      <c r="AF7316"/>
      <c r="AG7316" t="s">
        <v>981</v>
      </c>
      <c r="AH7316" t="s">
        <v>47</v>
      </c>
      <c r="AI7316" t="s">
        <v>47</v>
      </c>
      <c r="AJ7316"/>
      <c r="AK7316" t="s">
        <v>49</v>
      </c>
      <c r="AL7316" t="s">
        <v>49</v>
      </c>
      <c r="AM7316" t="s">
        <v>182</v>
      </c>
      <c r="AN7316" t="s">
        <v>94</v>
      </c>
      <c r="AO7316" t="n">
        <v>0.09</v>
      </c>
      <c r="AP7316" t="n">
        <v>1.12</v>
      </c>
      <c r="AQ7316" t="n">
        <v>23.5</v>
      </c>
      <c r="AR7316" t="n">
        <v>0.631</v>
      </c>
      <c r="AS7316" t="n">
        <v>15.56</v>
      </c>
      <c r="AT7316"/>
    </row>
    <row r="7317">
      <c r="A7317" t="n">
        <v>8968</v>
      </c>
      <c r="B7317" t="s">
        <v>107</v>
      </c>
      <c r="C7317" t="s">
        <v>97</v>
      </c>
      <c r="D7317" t="s">
        <v>47</v>
      </c>
      <c r="E7317" t="s">
        <v>668</v>
      </c>
      <c r="F7317" t="s">
        <v>359</v>
      </c>
      <c r="G7317" t="s">
        <v>49</v>
      </c>
      <c r="H7317" t="s">
        <v>73</v>
      </c>
      <c r="I7317" t="s">
        <v>48</v>
      </c>
      <c r="J7317" t="s">
        <v>64</v>
      </c>
      <c r="K7317" t="s">
        <v>65</v>
      </c>
      <c r="L7317" t="s">
        <v>110</v>
      </c>
      <c r="M7317" t="s">
        <v>111</v>
      </c>
      <c r="N7317"/>
      <c r="O7317"/>
      <c r="P7317" t="s">
        <v>76</v>
      </c>
      <c r="Q7317" t="s">
        <v>86</v>
      </c>
      <c r="R7317" t="s">
        <v>47</v>
      </c>
      <c r="S7317" t="s">
        <v>103</v>
      </c>
      <c r="T7317" t="s">
        <v>48</v>
      </c>
      <c r="U7317" t="s">
        <v>49</v>
      </c>
      <c r="V7317" t="s">
        <v>125</v>
      </c>
      <c r="W7317" t="s">
        <v>47</v>
      </c>
      <c r="X7317" t="s">
        <v>47</v>
      </c>
      <c r="Y7317" t="s">
        <v>55</v>
      </c>
      <c r="Z7317" t="s">
        <v>49</v>
      </c>
      <c r="AA7317" t="s">
        <v>49</v>
      </c>
      <c r="AB7317" t="s">
        <v>56</v>
      </c>
      <c r="AC7317" t="s">
        <v>47</v>
      </c>
      <c r="AD7317" t="s">
        <v>577</v>
      </c>
      <c r="AE7317" t="s">
        <v>58</v>
      </c>
      <c r="AF7317"/>
      <c r="AG7317" t="s">
        <v>981</v>
      </c>
      <c r="AH7317" t="s">
        <v>47</v>
      </c>
      <c r="AI7317" t="s">
        <v>47</v>
      </c>
      <c r="AJ7317"/>
      <c r="AK7317" t="s">
        <v>49</v>
      </c>
      <c r="AL7317" t="s">
        <v>49</v>
      </c>
      <c r="AM7317" t="s">
        <v>182</v>
      </c>
      <c r="AN7317" t="s">
        <v>94</v>
      </c>
      <c r="AO7317" t="n">
        <v>0.25</v>
      </c>
      <c r="AP7317" t="n">
        <v>1</v>
      </c>
      <c r="AQ7317" t="n">
        <v>22.93</v>
      </c>
      <c r="AR7317" t="n">
        <v>0.612</v>
      </c>
      <c r="AS7317" t="n">
        <v>14.03</v>
      </c>
      <c r="AT7317"/>
    </row>
    <row r="7318">
      <c r="A7318" t="n">
        <v>8969</v>
      </c>
      <c r="B7318" t="s">
        <v>72</v>
      </c>
      <c r="C7318" t="s">
        <v>47</v>
      </c>
      <c r="D7318" t="s">
        <v>47</v>
      </c>
      <c r="E7318" t="s">
        <v>48</v>
      </c>
      <c r="F7318" t="s">
        <v>49</v>
      </c>
      <c r="G7318" t="s">
        <v>49</v>
      </c>
      <c r="H7318" t="s">
        <v>73</v>
      </c>
      <c r="I7318" t="s">
        <v>48</v>
      </c>
      <c r="J7318" t="s">
        <v>51</v>
      </c>
      <c r="K7318" t="s">
        <v>47</v>
      </c>
      <c r="L7318" t="s">
        <v>52</v>
      </c>
      <c r="M7318" t="s">
        <v>49</v>
      </c>
      <c r="N7318"/>
      <c r="O7318"/>
      <c r="P7318" t="s">
        <v>154</v>
      </c>
      <c r="Q7318" t="s">
        <v>47</v>
      </c>
      <c r="R7318" t="s">
        <v>155</v>
      </c>
      <c r="S7318" t="s">
        <v>48</v>
      </c>
      <c r="T7318" t="s">
        <v>49</v>
      </c>
      <c r="U7318" t="s">
        <v>48</v>
      </c>
      <c r="V7318"/>
      <c r="W7318" t="s">
        <v>47</v>
      </c>
      <c r="X7318" t="s">
        <v>126</v>
      </c>
      <c r="Y7318"/>
      <c r="Z7318" t="s">
        <v>49</v>
      </c>
      <c r="AA7318" t="s">
        <v>134</v>
      </c>
      <c r="AB7318" t="s">
        <v>56</v>
      </c>
      <c r="AC7318" t="s">
        <v>47</v>
      </c>
      <c r="AD7318"/>
      <c r="AE7318" t="s">
        <v>58</v>
      </c>
      <c r="AF7318"/>
      <c r="AG7318" t="s">
        <v>95</v>
      </c>
      <c r="AH7318" t="s">
        <v>47</v>
      </c>
      <c r="AI7318" t="s">
        <v>47</v>
      </c>
      <c r="AJ7318"/>
      <c r="AK7318" t="s">
        <v>49</v>
      </c>
      <c r="AL7318" t="s">
        <v>49</v>
      </c>
      <c r="AM7318" t="s">
        <v>62</v>
      </c>
      <c r="AN7318" t="s">
        <v>63</v>
      </c>
      <c r="AO7318" t="n">
        <v>0.04</v>
      </c>
      <c r="AP7318" t="n">
        <v>0.85</v>
      </c>
      <c r="AQ7318" t="n">
        <v>6.23</v>
      </c>
      <c r="AR7318" t="n">
        <v>0.455</v>
      </c>
      <c r="AS7318" t="n">
        <v>2.45</v>
      </c>
      <c r="AT7318" t="n">
        <v>1.6</v>
      </c>
    </row>
    <row r="7319">
      <c r="A7319" t="n">
        <v>8970</v>
      </c>
      <c r="B7319" t="s">
        <v>72</v>
      </c>
      <c r="C7319" t="s">
        <v>47</v>
      </c>
      <c r="D7319" t="s">
        <v>47</v>
      </c>
      <c r="E7319" t="s">
        <v>48</v>
      </c>
      <c r="F7319" t="s">
        <v>49</v>
      </c>
      <c r="G7319" t="s">
        <v>49</v>
      </c>
      <c r="H7319" t="s">
        <v>73</v>
      </c>
      <c r="I7319" t="s">
        <v>48</v>
      </c>
      <c r="J7319" t="s">
        <v>51</v>
      </c>
      <c r="K7319" t="s">
        <v>47</v>
      </c>
      <c r="L7319" t="s">
        <v>52</v>
      </c>
      <c r="M7319" t="s">
        <v>49</v>
      </c>
      <c r="N7319"/>
      <c r="O7319"/>
      <c r="P7319" t="s">
        <v>154</v>
      </c>
      <c r="Q7319" t="s">
        <v>47</v>
      </c>
      <c r="R7319" t="s">
        <v>155</v>
      </c>
      <c r="S7319" t="s">
        <v>48</v>
      </c>
      <c r="T7319" t="s">
        <v>49</v>
      </c>
      <c r="U7319" t="s">
        <v>48</v>
      </c>
      <c r="V7319"/>
      <c r="W7319" t="s">
        <v>47</v>
      </c>
      <c r="X7319" t="s">
        <v>84</v>
      </c>
      <c r="Y7319"/>
      <c r="Z7319" t="s">
        <v>49</v>
      </c>
      <c r="AA7319" t="s">
        <v>114</v>
      </c>
      <c r="AB7319" t="s">
        <v>56</v>
      </c>
      <c r="AC7319" t="s">
        <v>47</v>
      </c>
      <c r="AD7319"/>
      <c r="AE7319" t="s">
        <v>58</v>
      </c>
      <c r="AF7319"/>
      <c r="AG7319" t="s">
        <v>95</v>
      </c>
      <c r="AH7319" t="s">
        <v>47</v>
      </c>
      <c r="AI7319" t="s">
        <v>47</v>
      </c>
      <c r="AJ7319"/>
      <c r="AK7319" t="s">
        <v>49</v>
      </c>
      <c r="AL7319" t="s">
        <v>49</v>
      </c>
      <c r="AM7319" t="s">
        <v>62</v>
      </c>
      <c r="AN7319" t="s">
        <v>63</v>
      </c>
      <c r="AO7319" t="n">
        <v>0.04</v>
      </c>
      <c r="AP7319" t="n">
        <v>1.09</v>
      </c>
      <c r="AQ7319" t="n">
        <v>13.56</v>
      </c>
      <c r="AR7319" t="n">
        <v>0.624</v>
      </c>
      <c r="AS7319" t="n">
        <v>9.2</v>
      </c>
      <c r="AT7319" t="n">
        <v>1.6</v>
      </c>
    </row>
    <row r="7320">
      <c r="A7320" t="n">
        <v>8971</v>
      </c>
      <c r="B7320" t="s">
        <v>72</v>
      </c>
      <c r="C7320" t="s">
        <v>47</v>
      </c>
      <c r="D7320" t="s">
        <v>47</v>
      </c>
      <c r="E7320" t="s">
        <v>48</v>
      </c>
      <c r="F7320" t="s">
        <v>49</v>
      </c>
      <c r="G7320" t="s">
        <v>49</v>
      </c>
      <c r="H7320" t="s">
        <v>73</v>
      </c>
      <c r="I7320" t="s">
        <v>48</v>
      </c>
      <c r="J7320" t="s">
        <v>51</v>
      </c>
      <c r="K7320" t="s">
        <v>47</v>
      </c>
      <c r="L7320" t="s">
        <v>52</v>
      </c>
      <c r="M7320" t="s">
        <v>49</v>
      </c>
      <c r="N7320"/>
      <c r="O7320"/>
      <c r="P7320" t="s">
        <v>154</v>
      </c>
      <c r="Q7320" t="s">
        <v>47</v>
      </c>
      <c r="R7320" t="s">
        <v>1439</v>
      </c>
      <c r="S7320" t="s">
        <v>48</v>
      </c>
      <c r="T7320" t="s">
        <v>49</v>
      </c>
      <c r="U7320" t="s">
        <v>48</v>
      </c>
      <c r="V7320" t="s">
        <v>84</v>
      </c>
      <c r="W7320" t="s">
        <v>47</v>
      </c>
      <c r="X7320" t="s">
        <v>54</v>
      </c>
      <c r="Y7320" t="s">
        <v>55</v>
      </c>
      <c r="Z7320" t="s">
        <v>49</v>
      </c>
      <c r="AA7320" t="s">
        <v>114</v>
      </c>
      <c r="AB7320" t="s">
        <v>89</v>
      </c>
      <c r="AC7320" t="s">
        <v>47</v>
      </c>
      <c r="AD7320"/>
      <c r="AE7320" t="s">
        <v>58</v>
      </c>
      <c r="AF7320"/>
      <c r="AG7320" t="s">
        <v>59</v>
      </c>
      <c r="AH7320" t="s">
        <v>60</v>
      </c>
      <c r="AI7320" t="s">
        <v>47</v>
      </c>
      <c r="AJ7320"/>
      <c r="AK7320"/>
      <c r="AL7320" t="s">
        <v>49</v>
      </c>
      <c r="AM7320" t="s">
        <v>62</v>
      </c>
      <c r="AN7320" t="s">
        <v>63</v>
      </c>
      <c r="AO7320" t="n">
        <v>0.09</v>
      </c>
      <c r="AP7320" t="n">
        <v>1.06</v>
      </c>
      <c r="AQ7320" t="n">
        <v>22.79</v>
      </c>
      <c r="AR7320" t="n">
        <v>0.691</v>
      </c>
      <c r="AS7320" t="n">
        <v>16.66</v>
      </c>
      <c r="AT7320" t="n">
        <v>1.6</v>
      </c>
    </row>
    <row r="7321">
      <c r="A7321" t="n">
        <v>8972</v>
      </c>
      <c r="B7321" t="s">
        <v>72</v>
      </c>
      <c r="C7321" t="s">
        <v>47</v>
      </c>
      <c r="D7321" t="s">
        <v>47</v>
      </c>
      <c r="E7321" t="s">
        <v>48</v>
      </c>
      <c r="F7321" t="s">
        <v>49</v>
      </c>
      <c r="G7321" t="s">
        <v>49</v>
      </c>
      <c r="H7321" t="s">
        <v>73</v>
      </c>
      <c r="I7321" t="s">
        <v>48</v>
      </c>
      <c r="J7321" t="s">
        <v>51</v>
      </c>
      <c r="K7321" t="s">
        <v>47</v>
      </c>
      <c r="L7321" t="s">
        <v>52</v>
      </c>
      <c r="M7321" t="s">
        <v>49</v>
      </c>
      <c r="N7321"/>
      <c r="O7321"/>
      <c r="P7321" t="s">
        <v>154</v>
      </c>
      <c r="Q7321" t="s">
        <v>47</v>
      </c>
      <c r="R7321" t="s">
        <v>1439</v>
      </c>
      <c r="S7321" t="s">
        <v>48</v>
      </c>
      <c r="T7321" t="s">
        <v>49</v>
      </c>
      <c r="U7321" t="s">
        <v>48</v>
      </c>
      <c r="V7321" t="s">
        <v>84</v>
      </c>
      <c r="W7321" t="s">
        <v>47</v>
      </c>
      <c r="X7321" t="s">
        <v>54</v>
      </c>
      <c r="Y7321" t="s">
        <v>55</v>
      </c>
      <c r="Z7321" t="s">
        <v>49</v>
      </c>
      <c r="AA7321" t="s">
        <v>114</v>
      </c>
      <c r="AB7321" t="s">
        <v>89</v>
      </c>
      <c r="AC7321" t="s">
        <v>47</v>
      </c>
      <c r="AD7321"/>
      <c r="AE7321" t="s">
        <v>58</v>
      </c>
      <c r="AF7321"/>
      <c r="AG7321" t="s">
        <v>59</v>
      </c>
      <c r="AH7321" t="s">
        <v>60</v>
      </c>
      <c r="AI7321" t="s">
        <v>47</v>
      </c>
      <c r="AJ7321"/>
      <c r="AK7321"/>
      <c r="AL7321" t="s">
        <v>49</v>
      </c>
      <c r="AM7321" t="s">
        <v>62</v>
      </c>
      <c r="AN7321" t="s">
        <v>63</v>
      </c>
      <c r="AO7321" t="n">
        <v>0.09</v>
      </c>
      <c r="AP7321" t="n">
        <v>1</v>
      </c>
      <c r="AQ7321" t="n">
        <v>18.7</v>
      </c>
      <c r="AR7321" t="n">
        <v>0.549</v>
      </c>
      <c r="AS7321" t="n">
        <v>10.23</v>
      </c>
      <c r="AT7321" t="n">
        <v>1.6</v>
      </c>
    </row>
    <row r="7322">
      <c r="A7322" t="n">
        <v>8973</v>
      </c>
      <c r="B7322" t="s">
        <v>72</v>
      </c>
      <c r="C7322" t="s">
        <v>47</v>
      </c>
      <c r="D7322" t="s">
        <v>47</v>
      </c>
      <c r="E7322" t="s">
        <v>48</v>
      </c>
      <c r="F7322" t="s">
        <v>49</v>
      </c>
      <c r="G7322" t="s">
        <v>49</v>
      </c>
      <c r="H7322" t="s">
        <v>73</v>
      </c>
      <c r="I7322" t="s">
        <v>48</v>
      </c>
      <c r="J7322" t="s">
        <v>51</v>
      </c>
      <c r="K7322" t="s">
        <v>47</v>
      </c>
      <c r="L7322" t="s">
        <v>52</v>
      </c>
      <c r="M7322" t="s">
        <v>49</v>
      </c>
      <c r="N7322"/>
      <c r="O7322"/>
      <c r="P7322" t="s">
        <v>154</v>
      </c>
      <c r="Q7322" t="s">
        <v>47</v>
      </c>
      <c r="R7322" t="s">
        <v>1439</v>
      </c>
      <c r="S7322" t="s">
        <v>48</v>
      </c>
      <c r="T7322" t="s">
        <v>49</v>
      </c>
      <c r="U7322" t="s">
        <v>48</v>
      </c>
      <c r="V7322" t="s">
        <v>84</v>
      </c>
      <c r="W7322" t="s">
        <v>47</v>
      </c>
      <c r="X7322" t="s">
        <v>54</v>
      </c>
      <c r="Y7322" t="s">
        <v>55</v>
      </c>
      <c r="Z7322" t="s">
        <v>49</v>
      </c>
      <c r="AA7322" t="s">
        <v>114</v>
      </c>
      <c r="AB7322" t="s">
        <v>89</v>
      </c>
      <c r="AC7322" t="s">
        <v>47</v>
      </c>
      <c r="AD7322"/>
      <c r="AE7322" t="s">
        <v>58</v>
      </c>
      <c r="AF7322"/>
      <c r="AG7322" t="s">
        <v>59</v>
      </c>
      <c r="AH7322" t="s">
        <v>60</v>
      </c>
      <c r="AI7322" t="s">
        <v>47</v>
      </c>
      <c r="AJ7322"/>
      <c r="AK7322"/>
      <c r="AL7322" t="s">
        <v>49</v>
      </c>
      <c r="AM7322" t="s">
        <v>62</v>
      </c>
      <c r="AN7322" t="s">
        <v>63</v>
      </c>
      <c r="AO7322" t="n">
        <v>0.09</v>
      </c>
      <c r="AP7322" t="n">
        <v>1.06</v>
      </c>
      <c r="AQ7322" t="n">
        <v>22.3</v>
      </c>
      <c r="AR7322" t="n">
        <v>0.607</v>
      </c>
      <c r="AS7322" t="n">
        <v>13.39</v>
      </c>
      <c r="AT7322" t="n">
        <v>1.6</v>
      </c>
    </row>
    <row r="7323">
      <c r="A7323" t="n">
        <v>8974</v>
      </c>
      <c r="B7323" t="s">
        <v>72</v>
      </c>
      <c r="C7323" t="s">
        <v>47</v>
      </c>
      <c r="D7323" t="s">
        <v>47</v>
      </c>
      <c r="E7323" t="s">
        <v>48</v>
      </c>
      <c r="F7323" t="s">
        <v>49</v>
      </c>
      <c r="G7323" t="s">
        <v>49</v>
      </c>
      <c r="H7323" t="s">
        <v>73</v>
      </c>
      <c r="I7323" t="s">
        <v>48</v>
      </c>
      <c r="J7323" t="s">
        <v>51</v>
      </c>
      <c r="K7323" t="s">
        <v>47</v>
      </c>
      <c r="L7323" t="s">
        <v>52</v>
      </c>
      <c r="M7323" t="s">
        <v>49</v>
      </c>
      <c r="N7323"/>
      <c r="O7323"/>
      <c r="P7323" t="s">
        <v>154</v>
      </c>
      <c r="Q7323" t="s">
        <v>47</v>
      </c>
      <c r="R7323" t="s">
        <v>1439</v>
      </c>
      <c r="S7323" t="s">
        <v>48</v>
      </c>
      <c r="T7323" t="s">
        <v>49</v>
      </c>
      <c r="U7323" t="s">
        <v>48</v>
      </c>
      <c r="V7323" t="s">
        <v>84</v>
      </c>
      <c r="W7323" t="s">
        <v>47</v>
      </c>
      <c r="X7323" t="s">
        <v>54</v>
      </c>
      <c r="Y7323" t="s">
        <v>55</v>
      </c>
      <c r="Z7323" t="s">
        <v>49</v>
      </c>
      <c r="AA7323" t="s">
        <v>114</v>
      </c>
      <c r="AB7323" t="s">
        <v>89</v>
      </c>
      <c r="AC7323" t="s">
        <v>47</v>
      </c>
      <c r="AD7323"/>
      <c r="AE7323" t="s">
        <v>58</v>
      </c>
      <c r="AF7323"/>
      <c r="AG7323" t="s">
        <v>59</v>
      </c>
      <c r="AH7323" t="s">
        <v>60</v>
      </c>
      <c r="AI7323" t="s">
        <v>47</v>
      </c>
      <c r="AJ7323"/>
      <c r="AK7323"/>
      <c r="AL7323" t="s">
        <v>49</v>
      </c>
      <c r="AM7323" t="s">
        <v>62</v>
      </c>
      <c r="AN7323" t="s">
        <v>63</v>
      </c>
      <c r="AO7323" t="n">
        <v>0.09</v>
      </c>
      <c r="AP7323" t="n">
        <v>1.05</v>
      </c>
      <c r="AQ7323" t="n">
        <v>22.09</v>
      </c>
      <c r="AR7323" t="n">
        <v>0.588</v>
      </c>
      <c r="AS7323" t="n">
        <v>12.99</v>
      </c>
      <c r="AT7323" t="n">
        <v>1.6</v>
      </c>
    </row>
    <row r="7324">
      <c r="A7324" t="n">
        <v>8975</v>
      </c>
      <c r="B7324" t="s">
        <v>72</v>
      </c>
      <c r="C7324" t="s">
        <v>47</v>
      </c>
      <c r="D7324" t="s">
        <v>47</v>
      </c>
      <c r="E7324" t="s">
        <v>48</v>
      </c>
      <c r="F7324" t="s">
        <v>49</v>
      </c>
      <c r="G7324" t="s">
        <v>49</v>
      </c>
      <c r="H7324" t="s">
        <v>73</v>
      </c>
      <c r="I7324" t="s">
        <v>48</v>
      </c>
      <c r="J7324" t="s">
        <v>51</v>
      </c>
      <c r="K7324" t="s">
        <v>47</v>
      </c>
      <c r="L7324" t="s">
        <v>52</v>
      </c>
      <c r="M7324" t="s">
        <v>49</v>
      </c>
      <c r="N7324"/>
      <c r="O7324"/>
      <c r="P7324" t="s">
        <v>154</v>
      </c>
      <c r="Q7324" t="s">
        <v>47</v>
      </c>
      <c r="R7324" t="s">
        <v>155</v>
      </c>
      <c r="S7324" t="s">
        <v>48</v>
      </c>
      <c r="T7324" t="s">
        <v>49</v>
      </c>
      <c r="U7324" t="s">
        <v>48</v>
      </c>
      <c r="V7324" t="s">
        <v>84</v>
      </c>
      <c r="W7324" t="s">
        <v>47</v>
      </c>
      <c r="X7324" t="s">
        <v>54</v>
      </c>
      <c r="Y7324" t="s">
        <v>55</v>
      </c>
      <c r="Z7324" t="s">
        <v>49</v>
      </c>
      <c r="AA7324" t="s">
        <v>114</v>
      </c>
      <c r="AB7324" t="s">
        <v>89</v>
      </c>
      <c r="AC7324" t="s">
        <v>47</v>
      </c>
      <c r="AD7324"/>
      <c r="AE7324" t="s">
        <v>58</v>
      </c>
      <c r="AF7324"/>
      <c r="AG7324" t="s">
        <v>59</v>
      </c>
      <c r="AH7324" t="s">
        <v>60</v>
      </c>
      <c r="AI7324" t="s">
        <v>47</v>
      </c>
      <c r="AJ7324"/>
      <c r="AK7324"/>
      <c r="AL7324" t="s">
        <v>49</v>
      </c>
      <c r="AM7324" t="s">
        <v>62</v>
      </c>
      <c r="AN7324" t="s">
        <v>63</v>
      </c>
      <c r="AO7324" t="n">
        <v>0.09</v>
      </c>
      <c r="AP7324" t="n">
        <v>0.93</v>
      </c>
      <c r="AQ7324" t="n">
        <v>16.99</v>
      </c>
      <c r="AR7324" t="n">
        <v>0.557</v>
      </c>
      <c r="AS7324" t="n">
        <v>8.77</v>
      </c>
      <c r="AT7324" t="n">
        <v>1.6</v>
      </c>
    </row>
    <row r="7325">
      <c r="A7325" t="n">
        <v>8976</v>
      </c>
      <c r="B7325" t="s">
        <v>72</v>
      </c>
      <c r="C7325" t="s">
        <v>47</v>
      </c>
      <c r="D7325" t="s">
        <v>47</v>
      </c>
      <c r="E7325" t="s">
        <v>48</v>
      </c>
      <c r="F7325" t="s">
        <v>49</v>
      </c>
      <c r="G7325" t="s">
        <v>49</v>
      </c>
      <c r="H7325" t="s">
        <v>73</v>
      </c>
      <c r="I7325" t="s">
        <v>48</v>
      </c>
      <c r="J7325" t="s">
        <v>51</v>
      </c>
      <c r="K7325" t="s">
        <v>47</v>
      </c>
      <c r="L7325" t="s">
        <v>52</v>
      </c>
      <c r="M7325" t="s">
        <v>49</v>
      </c>
      <c r="N7325"/>
      <c r="O7325"/>
      <c r="P7325" t="s">
        <v>154</v>
      </c>
      <c r="Q7325" t="s">
        <v>47</v>
      </c>
      <c r="R7325" t="s">
        <v>155</v>
      </c>
      <c r="S7325" t="s">
        <v>48</v>
      </c>
      <c r="T7325" t="s">
        <v>49</v>
      </c>
      <c r="U7325" t="s">
        <v>48</v>
      </c>
      <c r="V7325" t="s">
        <v>84</v>
      </c>
      <c r="W7325" t="s">
        <v>47</v>
      </c>
      <c r="X7325" t="s">
        <v>54</v>
      </c>
      <c r="Y7325" t="s">
        <v>55</v>
      </c>
      <c r="Z7325" t="s">
        <v>49</v>
      </c>
      <c r="AA7325" t="s">
        <v>114</v>
      </c>
      <c r="AB7325" t="s">
        <v>89</v>
      </c>
      <c r="AC7325" t="s">
        <v>47</v>
      </c>
      <c r="AD7325"/>
      <c r="AE7325" t="s">
        <v>58</v>
      </c>
      <c r="AF7325"/>
      <c r="AG7325" t="s">
        <v>59</v>
      </c>
      <c r="AH7325" t="s">
        <v>60</v>
      </c>
      <c r="AI7325" t="s">
        <v>47</v>
      </c>
      <c r="AJ7325"/>
      <c r="AK7325"/>
      <c r="AL7325" t="s">
        <v>49</v>
      </c>
      <c r="AM7325" t="s">
        <v>62</v>
      </c>
      <c r="AN7325" t="s">
        <v>63</v>
      </c>
      <c r="AO7325" t="n">
        <v>0.09</v>
      </c>
      <c r="AP7325" t="n">
        <v>0.97</v>
      </c>
      <c r="AQ7325" t="n">
        <v>20.38</v>
      </c>
      <c r="AR7325" t="n">
        <v>0.644</v>
      </c>
      <c r="AS7325" t="n">
        <v>12.71</v>
      </c>
      <c r="AT7325" t="n">
        <v>1.6</v>
      </c>
    </row>
    <row r="7326">
      <c r="A7326" t="n">
        <v>8977</v>
      </c>
      <c r="B7326" t="s">
        <v>72</v>
      </c>
      <c r="C7326" t="s">
        <v>47</v>
      </c>
      <c r="D7326" t="s">
        <v>47</v>
      </c>
      <c r="E7326" t="s">
        <v>48</v>
      </c>
      <c r="F7326" t="s">
        <v>49</v>
      </c>
      <c r="G7326" t="s">
        <v>49</v>
      </c>
      <c r="H7326" t="s">
        <v>73</v>
      </c>
      <c r="I7326" t="s">
        <v>48</v>
      </c>
      <c r="J7326" t="s">
        <v>51</v>
      </c>
      <c r="K7326" t="s">
        <v>47</v>
      </c>
      <c r="L7326" t="s">
        <v>52</v>
      </c>
      <c r="M7326" t="s">
        <v>49</v>
      </c>
      <c r="N7326"/>
      <c r="O7326"/>
      <c r="P7326" t="s">
        <v>154</v>
      </c>
      <c r="Q7326" t="s">
        <v>47</v>
      </c>
      <c r="R7326" t="s">
        <v>155</v>
      </c>
      <c r="S7326" t="s">
        <v>48</v>
      </c>
      <c r="T7326" t="s">
        <v>49</v>
      </c>
      <c r="U7326" t="s">
        <v>48</v>
      </c>
      <c r="V7326" t="s">
        <v>84</v>
      </c>
      <c r="W7326" t="s">
        <v>47</v>
      </c>
      <c r="X7326" t="s">
        <v>54</v>
      </c>
      <c r="Y7326" t="s">
        <v>55</v>
      </c>
      <c r="Z7326" t="s">
        <v>49</v>
      </c>
      <c r="AA7326" t="s">
        <v>114</v>
      </c>
      <c r="AB7326" t="s">
        <v>89</v>
      </c>
      <c r="AC7326" t="s">
        <v>47</v>
      </c>
      <c r="AD7326"/>
      <c r="AE7326" t="s">
        <v>58</v>
      </c>
      <c r="AF7326"/>
      <c r="AG7326" t="s">
        <v>59</v>
      </c>
      <c r="AH7326" t="s">
        <v>60</v>
      </c>
      <c r="AI7326" t="s">
        <v>47</v>
      </c>
      <c r="AJ7326"/>
      <c r="AK7326"/>
      <c r="AL7326" t="s">
        <v>49</v>
      </c>
      <c r="AM7326" t="s">
        <v>62</v>
      </c>
      <c r="AN7326" t="s">
        <v>63</v>
      </c>
      <c r="AO7326" t="n">
        <v>0.09</v>
      </c>
      <c r="AP7326" t="n">
        <v>1.01</v>
      </c>
      <c r="AQ7326" t="n">
        <v>21.45</v>
      </c>
      <c r="AR7326" t="n">
        <v>0.675</v>
      </c>
      <c r="AS7326" t="n">
        <v>14.7</v>
      </c>
      <c r="AT7326" t="n">
        <v>1.6</v>
      </c>
    </row>
    <row r="7327">
      <c r="A7327" t="n">
        <v>8978</v>
      </c>
      <c r="B7327" t="s">
        <v>72</v>
      </c>
      <c r="C7327" t="s">
        <v>47</v>
      </c>
      <c r="D7327" t="s">
        <v>47</v>
      </c>
      <c r="E7327" t="s">
        <v>48</v>
      </c>
      <c r="F7327" t="s">
        <v>49</v>
      </c>
      <c r="G7327" t="s">
        <v>49</v>
      </c>
      <c r="H7327" t="s">
        <v>73</v>
      </c>
      <c r="I7327" t="s">
        <v>48</v>
      </c>
      <c r="J7327" t="s">
        <v>51</v>
      </c>
      <c r="K7327" t="s">
        <v>47</v>
      </c>
      <c r="L7327" t="s">
        <v>52</v>
      </c>
      <c r="M7327" t="s">
        <v>49</v>
      </c>
      <c r="N7327"/>
      <c r="O7327"/>
      <c r="P7327" t="s">
        <v>154</v>
      </c>
      <c r="Q7327" t="s">
        <v>47</v>
      </c>
      <c r="R7327" t="s">
        <v>155</v>
      </c>
      <c r="S7327" t="s">
        <v>48</v>
      </c>
      <c r="T7327" t="s">
        <v>49</v>
      </c>
      <c r="U7327" t="s">
        <v>48</v>
      </c>
      <c r="V7327" t="s">
        <v>84</v>
      </c>
      <c r="W7327" t="s">
        <v>47</v>
      </c>
      <c r="X7327" t="s">
        <v>54</v>
      </c>
      <c r="Y7327" t="s">
        <v>55</v>
      </c>
      <c r="Z7327" t="s">
        <v>49</v>
      </c>
      <c r="AA7327" t="s">
        <v>114</v>
      </c>
      <c r="AB7327" t="s">
        <v>89</v>
      </c>
      <c r="AC7327" t="s">
        <v>47</v>
      </c>
      <c r="AD7327"/>
      <c r="AE7327" t="s">
        <v>58</v>
      </c>
      <c r="AF7327"/>
      <c r="AG7327" t="s">
        <v>59</v>
      </c>
      <c r="AH7327" t="s">
        <v>60</v>
      </c>
      <c r="AI7327" t="s">
        <v>47</v>
      </c>
      <c r="AJ7327"/>
      <c r="AK7327"/>
      <c r="AL7327" t="s">
        <v>49</v>
      </c>
      <c r="AM7327" t="s">
        <v>62</v>
      </c>
      <c r="AN7327" t="s">
        <v>63</v>
      </c>
      <c r="AO7327" t="n">
        <v>0.09</v>
      </c>
      <c r="AP7327" t="n">
        <v>0.95</v>
      </c>
      <c r="AQ7327" t="n">
        <v>18.56</v>
      </c>
      <c r="AR7327" t="n">
        <v>0.608</v>
      </c>
      <c r="AS7327" t="n">
        <v>10.75</v>
      </c>
      <c r="AT7327" t="n">
        <v>1.6</v>
      </c>
    </row>
    <row r="7328">
      <c r="A7328" t="n">
        <v>8979</v>
      </c>
      <c r="B7328" t="s">
        <v>72</v>
      </c>
      <c r="C7328" t="s">
        <v>47</v>
      </c>
      <c r="D7328" t="s">
        <v>47</v>
      </c>
      <c r="E7328" t="s">
        <v>48</v>
      </c>
      <c r="F7328" t="s">
        <v>49</v>
      </c>
      <c r="G7328" t="s">
        <v>49</v>
      </c>
      <c r="H7328" t="s">
        <v>73</v>
      </c>
      <c r="I7328" t="s">
        <v>48</v>
      </c>
      <c r="J7328" t="s">
        <v>51</v>
      </c>
      <c r="K7328" t="s">
        <v>47</v>
      </c>
      <c r="L7328" t="s">
        <v>52</v>
      </c>
      <c r="M7328" t="s">
        <v>49</v>
      </c>
      <c r="N7328"/>
      <c r="O7328"/>
      <c r="P7328" t="s">
        <v>154</v>
      </c>
      <c r="Q7328" t="s">
        <v>47</v>
      </c>
      <c r="R7328" t="s">
        <v>1440</v>
      </c>
      <c r="S7328" t="s">
        <v>48</v>
      </c>
      <c r="T7328" t="s">
        <v>49</v>
      </c>
      <c r="U7328" t="s">
        <v>48</v>
      </c>
      <c r="V7328" t="s">
        <v>84</v>
      </c>
      <c r="W7328" t="s">
        <v>47</v>
      </c>
      <c r="X7328" t="s">
        <v>54</v>
      </c>
      <c r="Y7328" t="s">
        <v>55</v>
      </c>
      <c r="Z7328" t="s">
        <v>49</v>
      </c>
      <c r="AA7328" t="s">
        <v>114</v>
      </c>
      <c r="AB7328" t="s">
        <v>89</v>
      </c>
      <c r="AC7328" t="s">
        <v>47</v>
      </c>
      <c r="AD7328"/>
      <c r="AE7328" t="s">
        <v>58</v>
      </c>
      <c r="AF7328"/>
      <c r="AG7328" t="s">
        <v>59</v>
      </c>
      <c r="AH7328" t="s">
        <v>60</v>
      </c>
      <c r="AI7328" t="s">
        <v>47</v>
      </c>
      <c r="AJ7328"/>
      <c r="AK7328"/>
      <c r="AL7328" t="s">
        <v>49</v>
      </c>
      <c r="AM7328" t="s">
        <v>62</v>
      </c>
      <c r="AN7328" t="s">
        <v>63</v>
      </c>
      <c r="AO7328" t="n">
        <v>0.09</v>
      </c>
      <c r="AP7328" t="n">
        <v>1</v>
      </c>
      <c r="AQ7328" t="n">
        <v>20</v>
      </c>
      <c r="AR7328" t="n">
        <v>0.61</v>
      </c>
      <c r="AS7328" t="n">
        <v>12.25</v>
      </c>
      <c r="AT7328" t="n">
        <v>1.6</v>
      </c>
    </row>
    <row r="7329">
      <c r="A7329" t="n">
        <v>8980</v>
      </c>
      <c r="B7329" t="s">
        <v>72</v>
      </c>
      <c r="C7329" t="s">
        <v>47</v>
      </c>
      <c r="D7329" t="s">
        <v>47</v>
      </c>
      <c r="E7329" t="s">
        <v>48</v>
      </c>
      <c r="F7329" t="s">
        <v>49</v>
      </c>
      <c r="G7329" t="s">
        <v>49</v>
      </c>
      <c r="H7329" t="s">
        <v>73</v>
      </c>
      <c r="I7329" t="s">
        <v>48</v>
      </c>
      <c r="J7329" t="s">
        <v>51</v>
      </c>
      <c r="K7329" t="s">
        <v>47</v>
      </c>
      <c r="L7329" t="s">
        <v>52</v>
      </c>
      <c r="M7329" t="s">
        <v>49</v>
      </c>
      <c r="N7329"/>
      <c r="O7329"/>
      <c r="P7329" t="s">
        <v>154</v>
      </c>
      <c r="Q7329" t="s">
        <v>47</v>
      </c>
      <c r="R7329" t="s">
        <v>1440</v>
      </c>
      <c r="S7329" t="s">
        <v>48</v>
      </c>
      <c r="T7329" t="s">
        <v>49</v>
      </c>
      <c r="U7329" t="s">
        <v>48</v>
      </c>
      <c r="V7329" t="s">
        <v>84</v>
      </c>
      <c r="W7329" t="s">
        <v>47</v>
      </c>
      <c r="X7329" t="s">
        <v>54</v>
      </c>
      <c r="Y7329" t="s">
        <v>55</v>
      </c>
      <c r="Z7329" t="s">
        <v>49</v>
      </c>
      <c r="AA7329" t="s">
        <v>114</v>
      </c>
      <c r="AB7329" t="s">
        <v>89</v>
      </c>
      <c r="AC7329" t="s">
        <v>47</v>
      </c>
      <c r="AD7329"/>
      <c r="AE7329" t="s">
        <v>58</v>
      </c>
      <c r="AF7329"/>
      <c r="AG7329" t="s">
        <v>59</v>
      </c>
      <c r="AH7329" t="s">
        <v>60</v>
      </c>
      <c r="AI7329" t="s">
        <v>47</v>
      </c>
      <c r="AJ7329"/>
      <c r="AK7329"/>
      <c r="AL7329" t="s">
        <v>49</v>
      </c>
      <c r="AM7329" t="s">
        <v>62</v>
      </c>
      <c r="AN7329" t="s">
        <v>63</v>
      </c>
      <c r="AO7329" t="n">
        <v>0.09</v>
      </c>
      <c r="AP7329" t="n">
        <v>1.01</v>
      </c>
      <c r="AQ7329" t="n">
        <v>19.14</v>
      </c>
      <c r="AR7329" t="n">
        <v>0.64</v>
      </c>
      <c r="AS7329" t="n">
        <v>12.45</v>
      </c>
      <c r="AT7329" t="n">
        <v>1.6</v>
      </c>
    </row>
    <row r="7330">
      <c r="A7330" t="n">
        <v>8981</v>
      </c>
      <c r="B7330" t="s">
        <v>72</v>
      </c>
      <c r="C7330" t="s">
        <v>47</v>
      </c>
      <c r="D7330" t="s">
        <v>47</v>
      </c>
      <c r="E7330" t="s">
        <v>48</v>
      </c>
      <c r="F7330" t="s">
        <v>49</v>
      </c>
      <c r="G7330" t="s">
        <v>49</v>
      </c>
      <c r="H7330" t="s">
        <v>73</v>
      </c>
      <c r="I7330" t="s">
        <v>48</v>
      </c>
      <c r="J7330" t="s">
        <v>51</v>
      </c>
      <c r="K7330" t="s">
        <v>47</v>
      </c>
      <c r="L7330" t="s">
        <v>52</v>
      </c>
      <c r="M7330" t="s">
        <v>49</v>
      </c>
      <c r="N7330"/>
      <c r="O7330"/>
      <c r="P7330" t="s">
        <v>154</v>
      </c>
      <c r="Q7330" t="s">
        <v>47</v>
      </c>
      <c r="R7330" t="s">
        <v>1440</v>
      </c>
      <c r="S7330" t="s">
        <v>48</v>
      </c>
      <c r="T7330" t="s">
        <v>49</v>
      </c>
      <c r="U7330" t="s">
        <v>48</v>
      </c>
      <c r="V7330" t="s">
        <v>84</v>
      </c>
      <c r="W7330" t="s">
        <v>47</v>
      </c>
      <c r="X7330" t="s">
        <v>54</v>
      </c>
      <c r="Y7330" t="s">
        <v>55</v>
      </c>
      <c r="Z7330" t="s">
        <v>49</v>
      </c>
      <c r="AA7330" t="s">
        <v>114</v>
      </c>
      <c r="AB7330" t="s">
        <v>89</v>
      </c>
      <c r="AC7330" t="s">
        <v>47</v>
      </c>
      <c r="AD7330"/>
      <c r="AE7330" t="s">
        <v>58</v>
      </c>
      <c r="AF7330"/>
      <c r="AG7330" t="s">
        <v>59</v>
      </c>
      <c r="AH7330" t="s">
        <v>60</v>
      </c>
      <c r="AI7330" t="s">
        <v>47</v>
      </c>
      <c r="AJ7330"/>
      <c r="AK7330"/>
      <c r="AL7330" t="s">
        <v>49</v>
      </c>
      <c r="AM7330" t="s">
        <v>62</v>
      </c>
      <c r="AN7330" t="s">
        <v>63</v>
      </c>
      <c r="AO7330" t="n">
        <v>0.09</v>
      </c>
      <c r="AP7330" t="n">
        <v>1</v>
      </c>
      <c r="AQ7330" t="n">
        <v>19.33</v>
      </c>
      <c r="AR7330" t="n">
        <v>0.629</v>
      </c>
      <c r="AS7330" t="n">
        <v>12.17</v>
      </c>
      <c r="AT7330" t="n">
        <v>1.6</v>
      </c>
    </row>
    <row r="7331">
      <c r="A7331" t="n">
        <v>8982</v>
      </c>
      <c r="B7331" t="s">
        <v>72</v>
      </c>
      <c r="C7331" t="s">
        <v>47</v>
      </c>
      <c r="D7331" t="s">
        <v>47</v>
      </c>
      <c r="E7331" t="s">
        <v>48</v>
      </c>
      <c r="F7331" t="s">
        <v>49</v>
      </c>
      <c r="G7331" t="s">
        <v>49</v>
      </c>
      <c r="H7331" t="s">
        <v>73</v>
      </c>
      <c r="I7331" t="s">
        <v>48</v>
      </c>
      <c r="J7331" t="s">
        <v>51</v>
      </c>
      <c r="K7331" t="s">
        <v>47</v>
      </c>
      <c r="L7331" t="s">
        <v>52</v>
      </c>
      <c r="M7331" t="s">
        <v>49</v>
      </c>
      <c r="N7331"/>
      <c r="O7331"/>
      <c r="P7331" t="s">
        <v>154</v>
      </c>
      <c r="Q7331" t="s">
        <v>47</v>
      </c>
      <c r="R7331" t="s">
        <v>1440</v>
      </c>
      <c r="S7331" t="s">
        <v>48</v>
      </c>
      <c r="T7331" t="s">
        <v>49</v>
      </c>
      <c r="U7331" t="s">
        <v>48</v>
      </c>
      <c r="V7331" t="s">
        <v>84</v>
      </c>
      <c r="W7331" t="s">
        <v>47</v>
      </c>
      <c r="X7331" t="s">
        <v>54</v>
      </c>
      <c r="Y7331" t="s">
        <v>55</v>
      </c>
      <c r="Z7331" t="s">
        <v>49</v>
      </c>
      <c r="AA7331" t="s">
        <v>114</v>
      </c>
      <c r="AB7331" t="s">
        <v>89</v>
      </c>
      <c r="AC7331" t="s">
        <v>47</v>
      </c>
      <c r="AD7331"/>
      <c r="AE7331" t="s">
        <v>58</v>
      </c>
      <c r="AF7331"/>
      <c r="AG7331" t="s">
        <v>59</v>
      </c>
      <c r="AH7331" t="s">
        <v>60</v>
      </c>
      <c r="AI7331" t="s">
        <v>47</v>
      </c>
      <c r="AJ7331"/>
      <c r="AK7331"/>
      <c r="AL7331" t="s">
        <v>49</v>
      </c>
      <c r="AM7331" t="s">
        <v>62</v>
      </c>
      <c r="AN7331" t="s">
        <v>63</v>
      </c>
      <c r="AO7331" t="n">
        <v>0.09</v>
      </c>
      <c r="AP7331" t="n">
        <v>1</v>
      </c>
      <c r="AQ7331" t="n">
        <v>18.41</v>
      </c>
      <c r="AR7331" t="n">
        <v>0.573</v>
      </c>
      <c r="AS7331" t="n">
        <v>10.59</v>
      </c>
      <c r="AT7331" t="n">
        <v>1.6</v>
      </c>
    </row>
    <row r="7332">
      <c r="A7332" t="n">
        <v>8983</v>
      </c>
      <c r="B7332" t="s">
        <v>72</v>
      </c>
      <c r="C7332" t="s">
        <v>47</v>
      </c>
      <c r="D7332" t="s">
        <v>47</v>
      </c>
      <c r="E7332" t="s">
        <v>48</v>
      </c>
      <c r="F7332" t="s">
        <v>49</v>
      </c>
      <c r="G7332" t="s">
        <v>49</v>
      </c>
      <c r="H7332" t="s">
        <v>73</v>
      </c>
      <c r="I7332" t="s">
        <v>48</v>
      </c>
      <c r="J7332" t="s">
        <v>51</v>
      </c>
      <c r="K7332" t="s">
        <v>47</v>
      </c>
      <c r="L7332" t="s">
        <v>52</v>
      </c>
      <c r="M7332" t="s">
        <v>49</v>
      </c>
      <c r="N7332"/>
      <c r="O7332"/>
      <c r="P7332" t="s">
        <v>154</v>
      </c>
      <c r="Q7332" t="s">
        <v>47</v>
      </c>
      <c r="R7332" t="s">
        <v>1441</v>
      </c>
      <c r="S7332" t="s">
        <v>48</v>
      </c>
      <c r="T7332" t="s">
        <v>49</v>
      </c>
      <c r="U7332" t="s">
        <v>48</v>
      </c>
      <c r="V7332" t="s">
        <v>84</v>
      </c>
      <c r="W7332" t="s">
        <v>47</v>
      </c>
      <c r="X7332" t="s">
        <v>54</v>
      </c>
      <c r="Y7332" t="s">
        <v>55</v>
      </c>
      <c r="Z7332" t="s">
        <v>49</v>
      </c>
      <c r="AA7332" t="s">
        <v>114</v>
      </c>
      <c r="AB7332" t="s">
        <v>89</v>
      </c>
      <c r="AC7332" t="s">
        <v>47</v>
      </c>
      <c r="AD7332"/>
      <c r="AE7332" t="s">
        <v>58</v>
      </c>
      <c r="AF7332"/>
      <c r="AG7332" t="s">
        <v>59</v>
      </c>
      <c r="AH7332" t="s">
        <v>60</v>
      </c>
      <c r="AI7332" t="s">
        <v>47</v>
      </c>
      <c r="AJ7332"/>
      <c r="AK7332"/>
      <c r="AL7332" t="s">
        <v>49</v>
      </c>
      <c r="AM7332" t="s">
        <v>62</v>
      </c>
      <c r="AN7332" t="s">
        <v>63</v>
      </c>
      <c r="AO7332" t="n">
        <v>0.09</v>
      </c>
      <c r="AP7332" t="n">
        <v>0.99</v>
      </c>
      <c r="AQ7332" t="n">
        <v>18.28</v>
      </c>
      <c r="AR7332" t="n">
        <v>0.618</v>
      </c>
      <c r="AS7332" t="n">
        <v>11.23</v>
      </c>
      <c r="AT7332" t="n">
        <v>1.6</v>
      </c>
    </row>
    <row r="7333">
      <c r="A7333" t="n">
        <v>8984</v>
      </c>
      <c r="B7333" t="s">
        <v>72</v>
      </c>
      <c r="C7333" t="s">
        <v>47</v>
      </c>
      <c r="D7333" t="s">
        <v>47</v>
      </c>
      <c r="E7333" t="s">
        <v>48</v>
      </c>
      <c r="F7333" t="s">
        <v>49</v>
      </c>
      <c r="G7333" t="s">
        <v>49</v>
      </c>
      <c r="H7333" t="s">
        <v>73</v>
      </c>
      <c r="I7333" t="s">
        <v>48</v>
      </c>
      <c r="J7333" t="s">
        <v>51</v>
      </c>
      <c r="K7333" t="s">
        <v>47</v>
      </c>
      <c r="L7333" t="s">
        <v>52</v>
      </c>
      <c r="M7333" t="s">
        <v>49</v>
      </c>
      <c r="N7333"/>
      <c r="O7333"/>
      <c r="P7333" t="s">
        <v>154</v>
      </c>
      <c r="Q7333" t="s">
        <v>47</v>
      </c>
      <c r="R7333" t="s">
        <v>1441</v>
      </c>
      <c r="S7333" t="s">
        <v>48</v>
      </c>
      <c r="T7333" t="s">
        <v>49</v>
      </c>
      <c r="U7333" t="s">
        <v>48</v>
      </c>
      <c r="V7333" t="s">
        <v>84</v>
      </c>
      <c r="W7333" t="s">
        <v>47</v>
      </c>
      <c r="X7333" t="s">
        <v>54</v>
      </c>
      <c r="Y7333" t="s">
        <v>55</v>
      </c>
      <c r="Z7333" t="s">
        <v>49</v>
      </c>
      <c r="AA7333" t="s">
        <v>114</v>
      </c>
      <c r="AB7333" t="s">
        <v>89</v>
      </c>
      <c r="AC7333" t="s">
        <v>47</v>
      </c>
      <c r="AD7333"/>
      <c r="AE7333" t="s">
        <v>58</v>
      </c>
      <c r="AF7333"/>
      <c r="AG7333" t="s">
        <v>59</v>
      </c>
      <c r="AH7333" t="s">
        <v>60</v>
      </c>
      <c r="AI7333" t="s">
        <v>47</v>
      </c>
      <c r="AJ7333"/>
      <c r="AK7333"/>
      <c r="AL7333" t="s">
        <v>49</v>
      </c>
      <c r="AM7333" t="s">
        <v>62</v>
      </c>
      <c r="AN7333" t="s">
        <v>63</v>
      </c>
      <c r="AO7333" t="n">
        <v>0.09</v>
      </c>
      <c r="AP7333" t="n">
        <v>1</v>
      </c>
      <c r="AQ7333" t="n">
        <v>18.18</v>
      </c>
      <c r="AR7333" t="n">
        <v>0.605</v>
      </c>
      <c r="AS7333" t="n">
        <v>10.98</v>
      </c>
      <c r="AT7333" t="n">
        <v>1.6</v>
      </c>
    </row>
    <row r="7334">
      <c r="A7334" t="n">
        <v>8985</v>
      </c>
      <c r="B7334" t="s">
        <v>72</v>
      </c>
      <c r="C7334" t="s">
        <v>47</v>
      </c>
      <c r="D7334" t="s">
        <v>47</v>
      </c>
      <c r="E7334" t="s">
        <v>48</v>
      </c>
      <c r="F7334" t="s">
        <v>49</v>
      </c>
      <c r="G7334" t="s">
        <v>49</v>
      </c>
      <c r="H7334" t="s">
        <v>73</v>
      </c>
      <c r="I7334" t="s">
        <v>48</v>
      </c>
      <c r="J7334" t="s">
        <v>51</v>
      </c>
      <c r="K7334" t="s">
        <v>47</v>
      </c>
      <c r="L7334" t="s">
        <v>52</v>
      </c>
      <c r="M7334" t="s">
        <v>49</v>
      </c>
      <c r="N7334"/>
      <c r="O7334"/>
      <c r="P7334" t="s">
        <v>154</v>
      </c>
      <c r="Q7334" t="s">
        <v>47</v>
      </c>
      <c r="R7334" t="s">
        <v>1441</v>
      </c>
      <c r="S7334" t="s">
        <v>48</v>
      </c>
      <c r="T7334" t="s">
        <v>49</v>
      </c>
      <c r="U7334" t="s">
        <v>48</v>
      </c>
      <c r="V7334" t="s">
        <v>84</v>
      </c>
      <c r="W7334" t="s">
        <v>47</v>
      </c>
      <c r="X7334" t="s">
        <v>54</v>
      </c>
      <c r="Y7334" t="s">
        <v>55</v>
      </c>
      <c r="Z7334" t="s">
        <v>49</v>
      </c>
      <c r="AA7334" t="s">
        <v>114</v>
      </c>
      <c r="AB7334" t="s">
        <v>89</v>
      </c>
      <c r="AC7334" t="s">
        <v>47</v>
      </c>
      <c r="AD7334"/>
      <c r="AE7334" t="s">
        <v>58</v>
      </c>
      <c r="AF7334"/>
      <c r="AG7334" t="s">
        <v>59</v>
      </c>
      <c r="AH7334" t="s">
        <v>60</v>
      </c>
      <c r="AI7334" t="s">
        <v>47</v>
      </c>
      <c r="AJ7334"/>
      <c r="AK7334"/>
      <c r="AL7334" t="s">
        <v>49</v>
      </c>
      <c r="AM7334" t="s">
        <v>62</v>
      </c>
      <c r="AN7334" t="s">
        <v>63</v>
      </c>
      <c r="AO7334" t="n">
        <v>0.09</v>
      </c>
      <c r="AP7334" t="n">
        <v>0.99</v>
      </c>
      <c r="AQ7334" t="n">
        <v>18.28</v>
      </c>
      <c r="AR7334" t="n">
        <v>0.603</v>
      </c>
      <c r="AS7334" t="n">
        <v>10.95</v>
      </c>
      <c r="AT7334" t="n">
        <v>1.6</v>
      </c>
    </row>
    <row r="7335">
      <c r="A7335" t="n">
        <v>8986</v>
      </c>
      <c r="B7335" t="s">
        <v>72</v>
      </c>
      <c r="C7335" t="s">
        <v>47</v>
      </c>
      <c r="D7335" t="s">
        <v>47</v>
      </c>
      <c r="E7335" t="s">
        <v>48</v>
      </c>
      <c r="F7335" t="s">
        <v>49</v>
      </c>
      <c r="G7335" t="s">
        <v>49</v>
      </c>
      <c r="H7335" t="s">
        <v>73</v>
      </c>
      <c r="I7335" t="s">
        <v>48</v>
      </c>
      <c r="J7335" t="s">
        <v>51</v>
      </c>
      <c r="K7335" t="s">
        <v>47</v>
      </c>
      <c r="L7335" t="s">
        <v>52</v>
      </c>
      <c r="M7335" t="s">
        <v>49</v>
      </c>
      <c r="N7335"/>
      <c r="O7335"/>
      <c r="P7335" t="s">
        <v>154</v>
      </c>
      <c r="Q7335" t="s">
        <v>47</v>
      </c>
      <c r="R7335" t="s">
        <v>1441</v>
      </c>
      <c r="S7335" t="s">
        <v>48</v>
      </c>
      <c r="T7335" t="s">
        <v>49</v>
      </c>
      <c r="U7335" t="s">
        <v>48</v>
      </c>
      <c r="V7335" t="s">
        <v>84</v>
      </c>
      <c r="W7335" t="s">
        <v>47</v>
      </c>
      <c r="X7335" t="s">
        <v>54</v>
      </c>
      <c r="Y7335" t="s">
        <v>55</v>
      </c>
      <c r="Z7335" t="s">
        <v>49</v>
      </c>
      <c r="AA7335" t="s">
        <v>114</v>
      </c>
      <c r="AB7335" t="s">
        <v>89</v>
      </c>
      <c r="AC7335" t="s">
        <v>47</v>
      </c>
      <c r="AD7335"/>
      <c r="AE7335" t="s">
        <v>58</v>
      </c>
      <c r="AF7335"/>
      <c r="AG7335" t="s">
        <v>59</v>
      </c>
      <c r="AH7335" t="s">
        <v>60</v>
      </c>
      <c r="AI7335" t="s">
        <v>47</v>
      </c>
      <c r="AJ7335"/>
      <c r="AK7335"/>
      <c r="AL7335" t="s">
        <v>49</v>
      </c>
      <c r="AM7335" t="s">
        <v>62</v>
      </c>
      <c r="AN7335" t="s">
        <v>63</v>
      </c>
      <c r="AO7335" t="n">
        <v>0.09</v>
      </c>
      <c r="AP7335" t="n">
        <v>1</v>
      </c>
      <c r="AQ7335" t="n">
        <v>18.78</v>
      </c>
      <c r="AR7335" t="n">
        <v>0.559</v>
      </c>
      <c r="AS7335" t="n">
        <v>10.5</v>
      </c>
      <c r="AT7335" t="n">
        <v>1.6</v>
      </c>
    </row>
    <row r="7336">
      <c r="A7336" t="n">
        <v>8987</v>
      </c>
      <c r="B7336" t="s">
        <v>72</v>
      </c>
      <c r="C7336" t="s">
        <v>47</v>
      </c>
      <c r="D7336" t="s">
        <v>47</v>
      </c>
      <c r="E7336" t="s">
        <v>48</v>
      </c>
      <c r="F7336" t="s">
        <v>49</v>
      </c>
      <c r="G7336" t="s">
        <v>49</v>
      </c>
      <c r="H7336" t="s">
        <v>73</v>
      </c>
      <c r="I7336" t="s">
        <v>48</v>
      </c>
      <c r="J7336" t="s">
        <v>51</v>
      </c>
      <c r="K7336" t="s">
        <v>47</v>
      </c>
      <c r="L7336" t="s">
        <v>52</v>
      </c>
      <c r="M7336" t="s">
        <v>49</v>
      </c>
      <c r="N7336"/>
      <c r="O7336"/>
      <c r="P7336" t="s">
        <v>76</v>
      </c>
      <c r="Q7336" t="s">
        <v>47</v>
      </c>
      <c r="R7336" t="s">
        <v>47</v>
      </c>
      <c r="S7336" t="s">
        <v>48</v>
      </c>
      <c r="T7336" t="s">
        <v>49</v>
      </c>
      <c r="U7336" t="s">
        <v>49</v>
      </c>
      <c r="V7336" t="s">
        <v>54</v>
      </c>
      <c r="W7336" t="s">
        <v>47</v>
      </c>
      <c r="X7336" t="s">
        <v>47</v>
      </c>
      <c r="Y7336" t="s">
        <v>158</v>
      </c>
      <c r="Z7336" t="s">
        <v>49</v>
      </c>
      <c r="AA7336" t="s">
        <v>49</v>
      </c>
      <c r="AB7336" t="s">
        <v>89</v>
      </c>
      <c r="AC7336" t="s">
        <v>47</v>
      </c>
      <c r="AD7336"/>
      <c r="AE7336" t="s">
        <v>90</v>
      </c>
      <c r="AF7336"/>
      <c r="AG7336" t="s">
        <v>132</v>
      </c>
      <c r="AH7336" t="s">
        <v>47</v>
      </c>
      <c r="AI7336" t="s">
        <v>47</v>
      </c>
      <c r="AJ7336"/>
      <c r="AK7336" t="s">
        <v>49</v>
      </c>
      <c r="AL7336" t="s">
        <v>49</v>
      </c>
      <c r="AM7336" t="s">
        <v>62</v>
      </c>
      <c r="AN7336" t="s">
        <v>94</v>
      </c>
      <c r="AO7336" t="n">
        <v>0.045</v>
      </c>
      <c r="AP7336" t="n">
        <v>0.78</v>
      </c>
      <c r="AQ7336" t="n">
        <v>15.5</v>
      </c>
      <c r="AR7336" t="n">
        <v>0.144</v>
      </c>
      <c r="AS7336" t="n">
        <v>14.44</v>
      </c>
      <c r="AT7336" t="n">
        <v>1.6</v>
      </c>
    </row>
    <row r="7337">
      <c r="A7337" t="n">
        <v>8988</v>
      </c>
      <c r="B7337" t="s">
        <v>72</v>
      </c>
      <c r="C7337" t="s">
        <v>47</v>
      </c>
      <c r="D7337" t="s">
        <v>47</v>
      </c>
      <c r="E7337" t="s">
        <v>48</v>
      </c>
      <c r="F7337" t="s">
        <v>49</v>
      </c>
      <c r="G7337" t="s">
        <v>49</v>
      </c>
      <c r="H7337" t="s">
        <v>73</v>
      </c>
      <c r="I7337" t="s">
        <v>48</v>
      </c>
      <c r="J7337" t="s">
        <v>51</v>
      </c>
      <c r="K7337" t="s">
        <v>47</v>
      </c>
      <c r="L7337" t="s">
        <v>52</v>
      </c>
      <c r="M7337" t="s">
        <v>49</v>
      </c>
      <c r="N7337"/>
      <c r="O7337"/>
      <c r="P7337" t="s">
        <v>76</v>
      </c>
      <c r="Q7337" t="s">
        <v>47</v>
      </c>
      <c r="R7337" t="s">
        <v>47</v>
      </c>
      <c r="S7337" t="s">
        <v>48</v>
      </c>
      <c r="T7337" t="s">
        <v>49</v>
      </c>
      <c r="U7337" t="s">
        <v>49</v>
      </c>
      <c r="V7337" t="s">
        <v>54</v>
      </c>
      <c r="W7337" t="s">
        <v>47</v>
      </c>
      <c r="X7337" t="s">
        <v>47</v>
      </c>
      <c r="Y7337" t="s">
        <v>158</v>
      </c>
      <c r="Z7337" t="s">
        <v>49</v>
      </c>
      <c r="AA7337" t="s">
        <v>49</v>
      </c>
      <c r="AB7337" t="s">
        <v>89</v>
      </c>
      <c r="AC7337" t="s">
        <v>47</v>
      </c>
      <c r="AD7337"/>
      <c r="AE7337" t="s">
        <v>90</v>
      </c>
      <c r="AF7337"/>
      <c r="AG7337" t="s">
        <v>138</v>
      </c>
      <c r="AH7337" t="s">
        <v>93</v>
      </c>
      <c r="AI7337" t="s">
        <v>47</v>
      </c>
      <c r="AJ7337"/>
      <c r="AK7337"/>
      <c r="AL7337" t="s">
        <v>49</v>
      </c>
      <c r="AM7337" t="s">
        <v>62</v>
      </c>
      <c r="AN7337" t="s">
        <v>94</v>
      </c>
      <c r="AO7337" t="n">
        <v>0.045</v>
      </c>
      <c r="AP7337" t="n">
        <v>0.78</v>
      </c>
      <c r="AQ7337" t="n">
        <v>18.5</v>
      </c>
      <c r="AR7337" t="n">
        <v>0.62</v>
      </c>
      <c r="AS7337" t="n">
        <v>17.69</v>
      </c>
      <c r="AT7337" t="n">
        <v>1.6</v>
      </c>
    </row>
    <row r="7338">
      <c r="A7338" t="n">
        <v>8989</v>
      </c>
      <c r="B7338" t="s">
        <v>72</v>
      </c>
      <c r="C7338" t="s">
        <v>47</v>
      </c>
      <c r="D7338" t="s">
        <v>47</v>
      </c>
      <c r="E7338" t="s">
        <v>48</v>
      </c>
      <c r="F7338" t="s">
        <v>49</v>
      </c>
      <c r="G7338" t="s">
        <v>49</v>
      </c>
      <c r="H7338" t="s">
        <v>73</v>
      </c>
      <c r="I7338" t="s">
        <v>48</v>
      </c>
      <c r="J7338" t="s">
        <v>51</v>
      </c>
      <c r="K7338" t="s">
        <v>47</v>
      </c>
      <c r="L7338" t="s">
        <v>52</v>
      </c>
      <c r="M7338" t="s">
        <v>49</v>
      </c>
      <c r="N7338" t="s">
        <v>249</v>
      </c>
      <c r="O7338"/>
      <c r="P7338" t="s">
        <v>76</v>
      </c>
      <c r="Q7338" t="s">
        <v>47</v>
      </c>
      <c r="R7338" t="s">
        <v>47</v>
      </c>
      <c r="S7338" t="s">
        <v>48</v>
      </c>
      <c r="T7338" t="s">
        <v>49</v>
      </c>
      <c r="U7338" t="s">
        <v>49</v>
      </c>
      <c r="V7338" t="s">
        <v>54</v>
      </c>
      <c r="W7338" t="s">
        <v>47</v>
      </c>
      <c r="X7338" t="s">
        <v>47</v>
      </c>
      <c r="Y7338" t="s">
        <v>158</v>
      </c>
      <c r="Z7338" t="s">
        <v>49</v>
      </c>
      <c r="AA7338" t="s">
        <v>49</v>
      </c>
      <c r="AB7338" t="s">
        <v>89</v>
      </c>
      <c r="AC7338" t="s">
        <v>47</v>
      </c>
      <c r="AD7338"/>
      <c r="AE7338" t="s">
        <v>90</v>
      </c>
      <c r="AF7338"/>
      <c r="AG7338" t="s">
        <v>138</v>
      </c>
      <c r="AH7338" t="s">
        <v>93</v>
      </c>
      <c r="AI7338" t="s">
        <v>47</v>
      </c>
      <c r="AJ7338"/>
      <c r="AK7338"/>
      <c r="AL7338" t="s">
        <v>49</v>
      </c>
      <c r="AM7338" t="s">
        <v>62</v>
      </c>
      <c r="AN7338" t="s">
        <v>94</v>
      </c>
      <c r="AO7338" t="n">
        <v>0.045</v>
      </c>
      <c r="AP7338" t="n">
        <v>0.95</v>
      </c>
      <c r="AQ7338" t="n">
        <v>20.51</v>
      </c>
      <c r="AR7338" t="n">
        <v>0.73</v>
      </c>
      <c r="AS7338" t="n">
        <v>15.98</v>
      </c>
      <c r="AT7338" t="n">
        <v>1.6</v>
      </c>
    </row>
    <row r="7339">
      <c r="A7339" t="n">
        <v>8990</v>
      </c>
      <c r="B7339" t="s">
        <v>72</v>
      </c>
      <c r="C7339" t="s">
        <v>47</v>
      </c>
      <c r="D7339" t="s">
        <v>47</v>
      </c>
      <c r="E7339" t="s">
        <v>48</v>
      </c>
      <c r="F7339" t="s">
        <v>49</v>
      </c>
      <c r="G7339" t="s">
        <v>49</v>
      </c>
      <c r="H7339" t="s">
        <v>73</v>
      </c>
      <c r="I7339" t="s">
        <v>48</v>
      </c>
      <c r="J7339" t="s">
        <v>51</v>
      </c>
      <c r="K7339" t="s">
        <v>47</v>
      </c>
      <c r="L7339" t="s">
        <v>52</v>
      </c>
      <c r="M7339" t="s">
        <v>49</v>
      </c>
      <c r="N7339"/>
      <c r="O7339"/>
      <c r="P7339" t="s">
        <v>76</v>
      </c>
      <c r="Q7339" t="s">
        <v>1442</v>
      </c>
      <c r="R7339" t="s">
        <v>47</v>
      </c>
      <c r="S7339" t="s">
        <v>55</v>
      </c>
      <c r="T7339" t="s">
        <v>48</v>
      </c>
      <c r="U7339" t="s">
        <v>49</v>
      </c>
      <c r="V7339" t="s">
        <v>54</v>
      </c>
      <c r="W7339" t="s">
        <v>47</v>
      </c>
      <c r="X7339" t="s">
        <v>47</v>
      </c>
      <c r="Y7339" t="s">
        <v>158</v>
      </c>
      <c r="Z7339" t="s">
        <v>49</v>
      </c>
      <c r="AA7339" t="s">
        <v>49</v>
      </c>
      <c r="AB7339" t="s">
        <v>56</v>
      </c>
      <c r="AC7339" t="s">
        <v>47</v>
      </c>
      <c r="AD7339" t="s">
        <v>78</v>
      </c>
      <c r="AE7339" t="s">
        <v>143</v>
      </c>
      <c r="AF7339"/>
      <c r="AG7339" t="s">
        <v>95</v>
      </c>
      <c r="AH7339" t="s">
        <v>47</v>
      </c>
      <c r="AI7339" t="s">
        <v>47</v>
      </c>
      <c r="AJ7339" t="s">
        <v>91</v>
      </c>
      <c r="AK7339" t="s">
        <v>49</v>
      </c>
      <c r="AL7339" t="s">
        <v>49</v>
      </c>
      <c r="AM7339" t="s">
        <v>62</v>
      </c>
      <c r="AN7339" t="s">
        <v>63</v>
      </c>
      <c r="AO7339" t="n">
        <v>0.096</v>
      </c>
      <c r="AP7339" t="n">
        <v>1.09</v>
      </c>
      <c r="AQ7339" t="n">
        <v>21.25</v>
      </c>
      <c r="AR7339" t="n">
        <v>0.766</v>
      </c>
      <c r="AS7339" t="n">
        <v>17.74</v>
      </c>
      <c r="AT7339" t="n">
        <v>1.6</v>
      </c>
    </row>
    <row r="7340">
      <c r="A7340" t="n">
        <v>8991</v>
      </c>
      <c r="B7340" t="s">
        <v>72</v>
      </c>
      <c r="C7340" t="s">
        <v>47</v>
      </c>
      <c r="D7340" t="s">
        <v>47</v>
      </c>
      <c r="E7340" t="s">
        <v>48</v>
      </c>
      <c r="F7340" t="s">
        <v>49</v>
      </c>
      <c r="G7340" t="s">
        <v>49</v>
      </c>
      <c r="H7340" t="s">
        <v>73</v>
      </c>
      <c r="I7340" t="s">
        <v>48</v>
      </c>
      <c r="J7340" t="s">
        <v>51</v>
      </c>
      <c r="K7340" t="s">
        <v>47</v>
      </c>
      <c r="L7340" t="s">
        <v>52</v>
      </c>
      <c r="M7340" t="s">
        <v>49</v>
      </c>
      <c r="N7340"/>
      <c r="O7340"/>
      <c r="P7340" t="s">
        <v>76</v>
      </c>
      <c r="Q7340" t="s">
        <v>1442</v>
      </c>
      <c r="R7340" t="s">
        <v>47</v>
      </c>
      <c r="S7340" t="s">
        <v>55</v>
      </c>
      <c r="T7340" t="s">
        <v>48</v>
      </c>
      <c r="U7340" t="s">
        <v>49</v>
      </c>
      <c r="V7340" t="s">
        <v>54</v>
      </c>
      <c r="W7340" t="s">
        <v>47</v>
      </c>
      <c r="X7340" t="s">
        <v>47</v>
      </c>
      <c r="Y7340" t="s">
        <v>158</v>
      </c>
      <c r="Z7340" t="s">
        <v>49</v>
      </c>
      <c r="AA7340" t="s">
        <v>49</v>
      </c>
      <c r="AB7340" t="s">
        <v>56</v>
      </c>
      <c r="AC7340" t="s">
        <v>47</v>
      </c>
      <c r="AD7340" t="s">
        <v>78</v>
      </c>
      <c r="AE7340" t="s">
        <v>143</v>
      </c>
      <c r="AF7340"/>
      <c r="AG7340" t="s">
        <v>95</v>
      </c>
      <c r="AH7340" t="s">
        <v>47</v>
      </c>
      <c r="AI7340" t="s">
        <v>47</v>
      </c>
      <c r="AJ7340" t="s">
        <v>91</v>
      </c>
      <c r="AK7340" t="s">
        <v>49</v>
      </c>
      <c r="AL7340" t="s">
        <v>49</v>
      </c>
      <c r="AM7340" t="s">
        <v>62</v>
      </c>
      <c r="AN7340" t="s">
        <v>63</v>
      </c>
      <c r="AO7340" t="n">
        <v>0.096</v>
      </c>
      <c r="AP7340" t="n">
        <v>1.09</v>
      </c>
      <c r="AQ7340" t="n">
        <v>20.87</v>
      </c>
      <c r="AR7340" t="n">
        <v>0.766</v>
      </c>
      <c r="AS7340" t="n">
        <v>17.42</v>
      </c>
      <c r="AT7340" t="n">
        <v>1.6</v>
      </c>
    </row>
    <row r="7341">
      <c r="A7341" t="n">
        <v>8992</v>
      </c>
      <c r="B7341" t="s">
        <v>72</v>
      </c>
      <c r="C7341" t="s">
        <v>47</v>
      </c>
      <c r="D7341" t="s">
        <v>47</v>
      </c>
      <c r="E7341" t="s">
        <v>48</v>
      </c>
      <c r="F7341" t="s">
        <v>49</v>
      </c>
      <c r="G7341" t="s">
        <v>49</v>
      </c>
      <c r="H7341" t="s">
        <v>73</v>
      </c>
      <c r="I7341" t="s">
        <v>48</v>
      </c>
      <c r="J7341" t="s">
        <v>51</v>
      </c>
      <c r="K7341" t="s">
        <v>47</v>
      </c>
      <c r="L7341" t="s">
        <v>52</v>
      </c>
      <c r="M7341" t="s">
        <v>49</v>
      </c>
      <c r="N7341"/>
      <c r="O7341"/>
      <c r="P7341" t="s">
        <v>76</v>
      </c>
      <c r="Q7341" t="s">
        <v>1442</v>
      </c>
      <c r="R7341" t="s">
        <v>47</v>
      </c>
      <c r="S7341" t="s">
        <v>55</v>
      </c>
      <c r="T7341" t="s">
        <v>48</v>
      </c>
      <c r="U7341" t="s">
        <v>49</v>
      </c>
      <c r="V7341" t="s">
        <v>54</v>
      </c>
      <c r="W7341" t="s">
        <v>47</v>
      </c>
      <c r="X7341" t="s">
        <v>47</v>
      </c>
      <c r="Y7341" t="s">
        <v>158</v>
      </c>
      <c r="Z7341" t="s">
        <v>49</v>
      </c>
      <c r="AA7341" t="s">
        <v>49</v>
      </c>
      <c r="AB7341" t="s">
        <v>56</v>
      </c>
      <c r="AC7341" t="s">
        <v>47</v>
      </c>
      <c r="AD7341" t="s">
        <v>78</v>
      </c>
      <c r="AE7341" t="s">
        <v>143</v>
      </c>
      <c r="AF7341"/>
      <c r="AG7341" t="s">
        <v>95</v>
      </c>
      <c r="AH7341" t="s">
        <v>47</v>
      </c>
      <c r="AI7341" t="s">
        <v>47</v>
      </c>
      <c r="AJ7341" t="s">
        <v>91</v>
      </c>
      <c r="AK7341" t="s">
        <v>49</v>
      </c>
      <c r="AL7341" t="s">
        <v>49</v>
      </c>
      <c r="AM7341" t="s">
        <v>62</v>
      </c>
      <c r="AN7341" t="s">
        <v>63</v>
      </c>
      <c r="AO7341" t="n">
        <v>0.096</v>
      </c>
      <c r="AP7341" t="n">
        <v>1.09</v>
      </c>
      <c r="AQ7341" t="n">
        <v>20.57</v>
      </c>
      <c r="AR7341" t="n">
        <v>0.766</v>
      </c>
      <c r="AS7341" t="n">
        <v>17.17</v>
      </c>
      <c r="AT7341" t="n">
        <v>1.6</v>
      </c>
    </row>
    <row r="7342">
      <c r="A7342" t="n">
        <v>8993</v>
      </c>
      <c r="B7342" t="s">
        <v>46</v>
      </c>
      <c r="C7342" t="s">
        <v>47</v>
      </c>
      <c r="D7342" t="s">
        <v>47</v>
      </c>
      <c r="E7342" t="s">
        <v>48</v>
      </c>
      <c r="F7342" t="s">
        <v>49</v>
      </c>
      <c r="G7342" t="s">
        <v>49</v>
      </c>
      <c r="H7342" t="s">
        <v>73</v>
      </c>
      <c r="I7342" t="s">
        <v>48</v>
      </c>
      <c r="J7342" t="s">
        <v>64</v>
      </c>
      <c r="K7342" t="s">
        <v>65</v>
      </c>
      <c r="L7342" t="s">
        <v>48</v>
      </c>
      <c r="M7342" t="s">
        <v>71</v>
      </c>
      <c r="N7342"/>
      <c r="O7342"/>
      <c r="P7342" t="s">
        <v>76</v>
      </c>
      <c r="Q7342" t="s">
        <v>86</v>
      </c>
      <c r="R7342" t="s">
        <v>47</v>
      </c>
      <c r="S7342" t="s">
        <v>103</v>
      </c>
      <c r="T7342" t="s">
        <v>48</v>
      </c>
      <c r="U7342" t="s">
        <v>49</v>
      </c>
      <c r="V7342" t="s">
        <v>421</v>
      </c>
      <c r="W7342" t="s">
        <v>47</v>
      </c>
      <c r="X7342" t="s">
        <v>47</v>
      </c>
      <c r="Y7342" t="s">
        <v>55</v>
      </c>
      <c r="Z7342" t="s">
        <v>49</v>
      </c>
      <c r="AA7342" t="s">
        <v>49</v>
      </c>
      <c r="AB7342" t="s">
        <v>56</v>
      </c>
      <c r="AC7342" t="s">
        <v>47</v>
      </c>
      <c r="AD7342" t="s">
        <v>79</v>
      </c>
      <c r="AE7342" t="s">
        <v>58</v>
      </c>
      <c r="AF7342"/>
      <c r="AG7342" t="s">
        <v>59</v>
      </c>
      <c r="AH7342" t="s">
        <v>60</v>
      </c>
      <c r="AI7342" t="s">
        <v>47</v>
      </c>
      <c r="AJ7342" t="s">
        <v>114</v>
      </c>
      <c r="AK7342"/>
      <c r="AL7342" t="s">
        <v>49</v>
      </c>
      <c r="AM7342" t="s">
        <v>62</v>
      </c>
      <c r="AN7342" t="s">
        <v>63</v>
      </c>
      <c r="AO7342" t="n">
        <v>0.16</v>
      </c>
      <c r="AP7342" t="n">
        <v>1.12</v>
      </c>
      <c r="AQ7342" t="n">
        <v>12.57</v>
      </c>
      <c r="AR7342" t="n">
        <v>0.725</v>
      </c>
      <c r="AS7342" t="n">
        <v>10.21</v>
      </c>
      <c r="AT7342"/>
    </row>
    <row r="7343">
      <c r="A7343" t="n">
        <v>8999</v>
      </c>
      <c r="B7343" t="s">
        <v>72</v>
      </c>
      <c r="C7343" t="s">
        <v>47</v>
      </c>
      <c r="D7343" t="s">
        <v>47</v>
      </c>
      <c r="E7343" t="s">
        <v>48</v>
      </c>
      <c r="F7343" t="s">
        <v>49</v>
      </c>
      <c r="G7343" t="s">
        <v>49</v>
      </c>
      <c r="H7343" t="s">
        <v>73</v>
      </c>
      <c r="I7343" t="s">
        <v>48</v>
      </c>
      <c r="J7343" t="s">
        <v>51</v>
      </c>
      <c r="K7343" t="s">
        <v>47</v>
      </c>
      <c r="L7343" t="s">
        <v>52</v>
      </c>
      <c r="M7343" t="s">
        <v>49</v>
      </c>
      <c r="N7343"/>
      <c r="O7343"/>
      <c r="P7343" t="s">
        <v>53</v>
      </c>
      <c r="Q7343" t="s">
        <v>47</v>
      </c>
      <c r="R7343" t="s">
        <v>47</v>
      </c>
      <c r="S7343" t="s">
        <v>48</v>
      </c>
      <c r="T7343" t="s">
        <v>49</v>
      </c>
      <c r="U7343" t="s">
        <v>49</v>
      </c>
      <c r="V7343" t="s">
        <v>54</v>
      </c>
      <c r="W7343" t="s">
        <v>47</v>
      </c>
      <c r="X7343" t="s">
        <v>47</v>
      </c>
      <c r="Y7343" t="s">
        <v>78</v>
      </c>
      <c r="Z7343" t="s">
        <v>49</v>
      </c>
      <c r="AA7343" t="s">
        <v>49</v>
      </c>
      <c r="AB7343" t="s">
        <v>56</v>
      </c>
      <c r="AC7343" t="s">
        <v>47</v>
      </c>
      <c r="AD7343" t="s">
        <v>79</v>
      </c>
      <c r="AE7343" t="s">
        <v>58</v>
      </c>
      <c r="AF7343"/>
      <c r="AG7343" t="s">
        <v>59</v>
      </c>
      <c r="AH7343" t="s">
        <v>1443</v>
      </c>
      <c r="AI7343" t="s">
        <v>47</v>
      </c>
      <c r="AJ7343"/>
      <c r="AK7343"/>
      <c r="AL7343" t="s">
        <v>49</v>
      </c>
      <c r="AM7343" t="s">
        <v>62</v>
      </c>
      <c r="AN7343" t="s">
        <v>63</v>
      </c>
      <c r="AO7343" t="n">
        <v>0.12</v>
      </c>
      <c r="AP7343" t="n">
        <v>1.02</v>
      </c>
      <c r="AQ7343" t="n">
        <v>21.97</v>
      </c>
      <c r="AR7343" t="n">
        <v>0.766</v>
      </c>
      <c r="AS7343" t="n">
        <v>17.21</v>
      </c>
      <c r="AT7343" t="n">
        <v>1.6</v>
      </c>
    </row>
    <row r="7344">
      <c r="A7344" t="n">
        <v>9000</v>
      </c>
      <c r="B7344" t="s">
        <v>72</v>
      </c>
      <c r="C7344" t="s">
        <v>47</v>
      </c>
      <c r="D7344" t="s">
        <v>47</v>
      </c>
      <c r="E7344" t="s">
        <v>48</v>
      </c>
      <c r="F7344" t="s">
        <v>49</v>
      </c>
      <c r="G7344" t="s">
        <v>49</v>
      </c>
      <c r="H7344" t="s">
        <v>73</v>
      </c>
      <c r="I7344" t="s">
        <v>48</v>
      </c>
      <c r="J7344" t="s">
        <v>51</v>
      </c>
      <c r="K7344" t="s">
        <v>47</v>
      </c>
      <c r="L7344" t="s">
        <v>52</v>
      </c>
      <c r="M7344" t="s">
        <v>49</v>
      </c>
      <c r="N7344"/>
      <c r="O7344"/>
      <c r="P7344" t="s">
        <v>53</v>
      </c>
      <c r="Q7344" t="s">
        <v>47</v>
      </c>
      <c r="R7344" t="s">
        <v>47</v>
      </c>
      <c r="S7344" t="s">
        <v>48</v>
      </c>
      <c r="T7344" t="s">
        <v>49</v>
      </c>
      <c r="U7344" t="s">
        <v>49</v>
      </c>
      <c r="V7344" t="s">
        <v>54</v>
      </c>
      <c r="W7344" t="s">
        <v>47</v>
      </c>
      <c r="X7344" t="s">
        <v>47</v>
      </c>
      <c r="Y7344" t="s">
        <v>78</v>
      </c>
      <c r="Z7344" t="s">
        <v>49</v>
      </c>
      <c r="AA7344" t="s">
        <v>49</v>
      </c>
      <c r="AB7344" t="s">
        <v>56</v>
      </c>
      <c r="AC7344" t="s">
        <v>47</v>
      </c>
      <c r="AD7344" t="s">
        <v>79</v>
      </c>
      <c r="AE7344" t="s">
        <v>58</v>
      </c>
      <c r="AF7344"/>
      <c r="AG7344" t="s">
        <v>59</v>
      </c>
      <c r="AH7344" t="s">
        <v>60</v>
      </c>
      <c r="AI7344" t="s">
        <v>47</v>
      </c>
      <c r="AJ7344"/>
      <c r="AK7344"/>
      <c r="AL7344" t="s">
        <v>49</v>
      </c>
      <c r="AM7344" t="s">
        <v>62</v>
      </c>
      <c r="AN7344" t="s">
        <v>63</v>
      </c>
      <c r="AO7344" t="n">
        <v>0.12</v>
      </c>
      <c r="AP7344" t="n">
        <v>0.99</v>
      </c>
      <c r="AQ7344" t="n">
        <v>20.48</v>
      </c>
      <c r="AR7344" t="n">
        <v>0.737</v>
      </c>
      <c r="AS7344" t="n">
        <v>14.93</v>
      </c>
      <c r="AT7344" t="n">
        <v>1.6</v>
      </c>
    </row>
    <row r="7345">
      <c r="A7345" t="n">
        <v>9001</v>
      </c>
      <c r="B7345" t="s">
        <v>72</v>
      </c>
      <c r="C7345" t="s">
        <v>47</v>
      </c>
      <c r="D7345" t="s">
        <v>47</v>
      </c>
      <c r="E7345" t="s">
        <v>48</v>
      </c>
      <c r="F7345" t="s">
        <v>49</v>
      </c>
      <c r="G7345" t="s">
        <v>49</v>
      </c>
      <c r="H7345" t="s">
        <v>73</v>
      </c>
      <c r="I7345" t="s">
        <v>48</v>
      </c>
      <c r="J7345" t="s">
        <v>51</v>
      </c>
      <c r="K7345" t="s">
        <v>47</v>
      </c>
      <c r="L7345" t="s">
        <v>52</v>
      </c>
      <c r="M7345" t="s">
        <v>49</v>
      </c>
      <c r="N7345"/>
      <c r="O7345"/>
      <c r="P7345" t="s">
        <v>154</v>
      </c>
      <c r="Q7345" t="s">
        <v>47</v>
      </c>
      <c r="R7345" t="s">
        <v>219</v>
      </c>
      <c r="S7345" t="s">
        <v>48</v>
      </c>
      <c r="T7345" t="s">
        <v>49</v>
      </c>
      <c r="U7345" t="s">
        <v>48</v>
      </c>
      <c r="V7345"/>
      <c r="W7345" t="s">
        <v>47</v>
      </c>
      <c r="X7345" t="s">
        <v>125</v>
      </c>
      <c r="Y7345"/>
      <c r="Z7345" t="s">
        <v>49</v>
      </c>
      <c r="AA7345" t="s">
        <v>104</v>
      </c>
      <c r="AB7345" t="s">
        <v>56</v>
      </c>
      <c r="AC7345" t="s">
        <v>47</v>
      </c>
      <c r="AD7345" t="s">
        <v>79</v>
      </c>
      <c r="AE7345" t="s">
        <v>58</v>
      </c>
      <c r="AF7345"/>
      <c r="AG7345" t="s">
        <v>95</v>
      </c>
      <c r="AH7345" t="s">
        <v>47</v>
      </c>
      <c r="AI7345" t="s">
        <v>47</v>
      </c>
      <c r="AJ7345" t="s">
        <v>91</v>
      </c>
      <c r="AK7345" t="s">
        <v>49</v>
      </c>
      <c r="AL7345" t="s">
        <v>49</v>
      </c>
      <c r="AM7345" t="s">
        <v>62</v>
      </c>
      <c r="AN7345" t="s">
        <v>94</v>
      </c>
      <c r="AO7345" t="n">
        <v>0.1</v>
      </c>
      <c r="AP7345" t="n">
        <v>0.98</v>
      </c>
      <c r="AQ7345" t="n">
        <v>19.63</v>
      </c>
      <c r="AR7345" t="n">
        <v>0.61</v>
      </c>
      <c r="AS7345" t="n">
        <v>11.82</v>
      </c>
      <c r="AT7345" t="n">
        <v>1.6</v>
      </c>
    </row>
    <row r="7346">
      <c r="A7346" t="n">
        <v>9002</v>
      </c>
      <c r="B7346" t="s">
        <v>72</v>
      </c>
      <c r="C7346" t="s">
        <v>47</v>
      </c>
      <c r="D7346" t="s">
        <v>47</v>
      </c>
      <c r="E7346" t="s">
        <v>48</v>
      </c>
      <c r="F7346" t="s">
        <v>49</v>
      </c>
      <c r="G7346" t="s">
        <v>49</v>
      </c>
      <c r="H7346" t="s">
        <v>73</v>
      </c>
      <c r="I7346" t="s">
        <v>48</v>
      </c>
      <c r="J7346" t="s">
        <v>51</v>
      </c>
      <c r="K7346" t="s">
        <v>47</v>
      </c>
      <c r="L7346" t="s">
        <v>52</v>
      </c>
      <c r="M7346" t="s">
        <v>49</v>
      </c>
      <c r="N7346"/>
      <c r="O7346"/>
      <c r="P7346" t="s">
        <v>154</v>
      </c>
      <c r="Q7346" t="s">
        <v>47</v>
      </c>
      <c r="R7346"/>
      <c r="S7346"/>
      <c r="T7346" t="s">
        <v>49</v>
      </c>
      <c r="U7346"/>
      <c r="V7346"/>
      <c r="W7346" t="s">
        <v>47</v>
      </c>
      <c r="X7346" t="s">
        <v>125</v>
      </c>
      <c r="Y7346"/>
      <c r="Z7346" t="s">
        <v>49</v>
      </c>
      <c r="AA7346" t="s">
        <v>104</v>
      </c>
      <c r="AB7346" t="s">
        <v>56</v>
      </c>
      <c r="AC7346" t="s">
        <v>47</v>
      </c>
      <c r="AD7346" t="s">
        <v>79</v>
      </c>
      <c r="AE7346" t="s">
        <v>58</v>
      </c>
      <c r="AF7346"/>
      <c r="AG7346" t="s">
        <v>59</v>
      </c>
      <c r="AH7346" t="s">
        <v>692</v>
      </c>
      <c r="AI7346" t="s">
        <v>47</v>
      </c>
      <c r="AJ7346" t="s">
        <v>91</v>
      </c>
      <c r="AK7346"/>
      <c r="AL7346" t="s">
        <v>49</v>
      </c>
      <c r="AM7346" t="s">
        <v>62</v>
      </c>
      <c r="AN7346" t="s">
        <v>94</v>
      </c>
      <c r="AO7346" t="n">
        <v>0.1</v>
      </c>
      <c r="AP7346" t="n">
        <v>0.96</v>
      </c>
      <c r="AQ7346" t="n">
        <v>17.18</v>
      </c>
      <c r="AR7346" t="n">
        <v>0.57</v>
      </c>
      <c r="AS7346" t="n">
        <v>9.33</v>
      </c>
      <c r="AT7346" t="n">
        <v>1.6</v>
      </c>
    </row>
    <row r="7347">
      <c r="A7347" t="n">
        <v>9003</v>
      </c>
      <c r="B7347" t="s">
        <v>72</v>
      </c>
      <c r="C7347" t="s">
        <v>47</v>
      </c>
      <c r="D7347" t="s">
        <v>47</v>
      </c>
      <c r="E7347" t="s">
        <v>48</v>
      </c>
      <c r="F7347" t="s">
        <v>49</v>
      </c>
      <c r="G7347" t="s">
        <v>49</v>
      </c>
      <c r="H7347" t="s">
        <v>73</v>
      </c>
      <c r="I7347" t="s">
        <v>48</v>
      </c>
      <c r="J7347" t="s">
        <v>51</v>
      </c>
      <c r="K7347" t="s">
        <v>47</v>
      </c>
      <c r="L7347" t="s">
        <v>52</v>
      </c>
      <c r="M7347" t="s">
        <v>49</v>
      </c>
      <c r="N7347"/>
      <c r="O7347"/>
      <c r="P7347" t="s">
        <v>154</v>
      </c>
      <c r="Q7347" t="s">
        <v>47</v>
      </c>
      <c r="R7347"/>
      <c r="S7347"/>
      <c r="T7347" t="s">
        <v>49</v>
      </c>
      <c r="U7347"/>
      <c r="V7347"/>
      <c r="W7347" t="s">
        <v>47</v>
      </c>
      <c r="X7347" t="s">
        <v>125</v>
      </c>
      <c r="Y7347"/>
      <c r="Z7347" t="s">
        <v>49</v>
      </c>
      <c r="AA7347" t="s">
        <v>104</v>
      </c>
      <c r="AB7347" t="s">
        <v>56</v>
      </c>
      <c r="AC7347" t="s">
        <v>47</v>
      </c>
      <c r="AD7347" t="s">
        <v>79</v>
      </c>
      <c r="AE7347" t="s">
        <v>58</v>
      </c>
      <c r="AF7347"/>
      <c r="AG7347" t="s">
        <v>59</v>
      </c>
      <c r="AH7347" t="s">
        <v>222</v>
      </c>
      <c r="AI7347" t="s">
        <v>47</v>
      </c>
      <c r="AJ7347" t="s">
        <v>91</v>
      </c>
      <c r="AK7347"/>
      <c r="AL7347" t="s">
        <v>49</v>
      </c>
      <c r="AM7347" t="s">
        <v>62</v>
      </c>
      <c r="AN7347" t="s">
        <v>94</v>
      </c>
      <c r="AO7347" t="n">
        <v>0.1</v>
      </c>
      <c r="AP7347" t="n">
        <v>1.01</v>
      </c>
      <c r="AQ7347" t="n">
        <v>20.14</v>
      </c>
      <c r="AR7347" t="n">
        <v>0.68</v>
      </c>
      <c r="AS7347" t="n">
        <v>13.78</v>
      </c>
      <c r="AT7347" t="n">
        <v>1.6</v>
      </c>
    </row>
    <row r="7348">
      <c r="A7348" t="n">
        <v>9004</v>
      </c>
      <c r="B7348" t="s">
        <v>46</v>
      </c>
      <c r="C7348" t="s">
        <v>96</v>
      </c>
      <c r="D7348" t="s">
        <v>97</v>
      </c>
      <c r="E7348" t="s">
        <v>98</v>
      </c>
      <c r="F7348" t="s">
        <v>258</v>
      </c>
      <c r="G7348" t="s">
        <v>259</v>
      </c>
      <c r="H7348" t="s">
        <v>73</v>
      </c>
      <c r="I7348" t="s">
        <v>48</v>
      </c>
      <c r="J7348" t="s">
        <v>64</v>
      </c>
      <c r="K7348" t="s">
        <v>65</v>
      </c>
      <c r="L7348" t="s">
        <v>101</v>
      </c>
      <c r="M7348" t="s">
        <v>102</v>
      </c>
      <c r="N7348"/>
      <c r="O7348"/>
      <c r="P7348" t="s">
        <v>76</v>
      </c>
      <c r="Q7348" t="s">
        <v>86</v>
      </c>
      <c r="R7348" t="s">
        <v>47</v>
      </c>
      <c r="S7348" t="s">
        <v>103</v>
      </c>
      <c r="T7348" t="s">
        <v>48</v>
      </c>
      <c r="U7348" t="s">
        <v>49</v>
      </c>
      <c r="V7348" t="s">
        <v>54</v>
      </c>
      <c r="W7348" t="s">
        <v>47</v>
      </c>
      <c r="X7348" t="s">
        <v>47</v>
      </c>
      <c r="Y7348" t="s">
        <v>78</v>
      </c>
      <c r="Z7348" t="s">
        <v>49</v>
      </c>
      <c r="AA7348" t="s">
        <v>49</v>
      </c>
      <c r="AB7348" t="s">
        <v>56</v>
      </c>
      <c r="AC7348" t="s">
        <v>47</v>
      </c>
      <c r="AD7348" t="s">
        <v>78</v>
      </c>
      <c r="AE7348" t="s">
        <v>1444</v>
      </c>
      <c r="AF7348"/>
      <c r="AG7348" t="s">
        <v>59</v>
      </c>
      <c r="AH7348" t="s">
        <v>60</v>
      </c>
      <c r="AI7348" t="s">
        <v>47</v>
      </c>
      <c r="AJ7348"/>
      <c r="AK7348"/>
      <c r="AL7348" t="s">
        <v>49</v>
      </c>
      <c r="AM7348" t="s">
        <v>62</v>
      </c>
      <c r="AN7348" t="s">
        <v>63</v>
      </c>
      <c r="AO7348" t="n">
        <v>0.1</v>
      </c>
      <c r="AP7348" t="n">
        <v>0.791</v>
      </c>
      <c r="AQ7348" t="n">
        <v>6.15</v>
      </c>
      <c r="AR7348" t="n">
        <v>0.243</v>
      </c>
      <c r="AS7348" t="n">
        <v>1.2</v>
      </c>
      <c r="AT7348"/>
    </row>
    <row r="7349">
      <c r="A7349" t="n">
        <v>9005</v>
      </c>
      <c r="B7349" t="s">
        <v>46</v>
      </c>
      <c r="C7349" t="s">
        <v>96</v>
      </c>
      <c r="D7349" t="s">
        <v>97</v>
      </c>
      <c r="E7349" t="s">
        <v>98</v>
      </c>
      <c r="F7349" t="s">
        <v>258</v>
      </c>
      <c r="G7349" t="s">
        <v>259</v>
      </c>
      <c r="H7349" t="s">
        <v>73</v>
      </c>
      <c r="I7349" t="s">
        <v>48</v>
      </c>
      <c r="J7349" t="s">
        <v>64</v>
      </c>
      <c r="K7349" t="s">
        <v>65</v>
      </c>
      <c r="L7349" t="s">
        <v>101</v>
      </c>
      <c r="M7349" t="s">
        <v>102</v>
      </c>
      <c r="N7349"/>
      <c r="O7349"/>
      <c r="P7349" t="s">
        <v>76</v>
      </c>
      <c r="Q7349" t="s">
        <v>86</v>
      </c>
      <c r="R7349" t="s">
        <v>47</v>
      </c>
      <c r="S7349" t="s">
        <v>103</v>
      </c>
      <c r="T7349" t="s">
        <v>48</v>
      </c>
      <c r="U7349" t="s">
        <v>49</v>
      </c>
      <c r="V7349" t="s">
        <v>54</v>
      </c>
      <c r="W7349" t="s">
        <v>47</v>
      </c>
      <c r="X7349" t="s">
        <v>47</v>
      </c>
      <c r="Y7349" t="s">
        <v>78</v>
      </c>
      <c r="Z7349" t="s">
        <v>49</v>
      </c>
      <c r="AA7349" t="s">
        <v>49</v>
      </c>
      <c r="AB7349" t="s">
        <v>56</v>
      </c>
      <c r="AC7349" t="s">
        <v>47</v>
      </c>
      <c r="AD7349" t="s">
        <v>78</v>
      </c>
      <c r="AE7349" t="s">
        <v>1445</v>
      </c>
      <c r="AF7349"/>
      <c r="AG7349" t="s">
        <v>59</v>
      </c>
      <c r="AH7349" t="s">
        <v>60</v>
      </c>
      <c r="AI7349" t="s">
        <v>47</v>
      </c>
      <c r="AJ7349"/>
      <c r="AK7349"/>
      <c r="AL7349" t="s">
        <v>49</v>
      </c>
      <c r="AM7349" t="s">
        <v>62</v>
      </c>
      <c r="AN7349" t="s">
        <v>63</v>
      </c>
      <c r="AO7349" t="n">
        <v>0.1</v>
      </c>
      <c r="AP7349" t="n">
        <v>1.135</v>
      </c>
      <c r="AQ7349" t="n">
        <v>21.15</v>
      </c>
      <c r="AR7349" t="n">
        <v>0.681</v>
      </c>
      <c r="AS7349" t="n">
        <v>16.4</v>
      </c>
      <c r="AT7349"/>
    </row>
    <row r="7350">
      <c r="A7350" t="n">
        <v>9006</v>
      </c>
      <c r="B7350" t="s">
        <v>46</v>
      </c>
      <c r="C7350" t="s">
        <v>96</v>
      </c>
      <c r="D7350" t="s">
        <v>97</v>
      </c>
      <c r="E7350" t="s">
        <v>98</v>
      </c>
      <c r="F7350" t="s">
        <v>258</v>
      </c>
      <c r="G7350" t="s">
        <v>259</v>
      </c>
      <c r="H7350" t="s">
        <v>73</v>
      </c>
      <c r="I7350" t="s">
        <v>48</v>
      </c>
      <c r="J7350" t="s">
        <v>64</v>
      </c>
      <c r="K7350" t="s">
        <v>65</v>
      </c>
      <c r="L7350" t="s">
        <v>101</v>
      </c>
      <c r="M7350" t="s">
        <v>102</v>
      </c>
      <c r="N7350"/>
      <c r="O7350"/>
      <c r="P7350" t="s">
        <v>76</v>
      </c>
      <c r="Q7350" t="s">
        <v>86</v>
      </c>
      <c r="R7350" t="s">
        <v>47</v>
      </c>
      <c r="S7350" t="s">
        <v>103</v>
      </c>
      <c r="T7350" t="s">
        <v>48</v>
      </c>
      <c r="U7350" t="s">
        <v>49</v>
      </c>
      <c r="V7350" t="s">
        <v>54</v>
      </c>
      <c r="W7350" t="s">
        <v>47</v>
      </c>
      <c r="X7350" t="s">
        <v>47</v>
      </c>
      <c r="Y7350" t="s">
        <v>78</v>
      </c>
      <c r="Z7350" t="s">
        <v>49</v>
      </c>
      <c r="AA7350" t="s">
        <v>49</v>
      </c>
      <c r="AB7350" t="s">
        <v>56</v>
      </c>
      <c r="AC7350" t="s">
        <v>47</v>
      </c>
      <c r="AD7350" t="s">
        <v>78</v>
      </c>
      <c r="AE7350" t="s">
        <v>58</v>
      </c>
      <c r="AF7350"/>
      <c r="AG7350" t="s">
        <v>59</v>
      </c>
      <c r="AH7350" t="s">
        <v>60</v>
      </c>
      <c r="AI7350" t="s">
        <v>47</v>
      </c>
      <c r="AJ7350"/>
      <c r="AK7350"/>
      <c r="AL7350" t="s">
        <v>49</v>
      </c>
      <c r="AM7350" t="s">
        <v>62</v>
      </c>
      <c r="AN7350" t="s">
        <v>63</v>
      </c>
      <c r="AO7350" t="n">
        <v>0.1</v>
      </c>
      <c r="AP7350" t="n">
        <v>1.128</v>
      </c>
      <c r="AQ7350" t="n">
        <v>21.32</v>
      </c>
      <c r="AR7350" t="n">
        <v>0.752</v>
      </c>
      <c r="AS7350" t="n">
        <v>18.1</v>
      </c>
      <c r="AT7350"/>
    </row>
    <row r="7351">
      <c r="A7351" t="n">
        <v>9007</v>
      </c>
      <c r="B7351" t="s">
        <v>72</v>
      </c>
      <c r="C7351" t="s">
        <v>47</v>
      </c>
      <c r="D7351" t="s">
        <v>47</v>
      </c>
      <c r="E7351" t="s">
        <v>48</v>
      </c>
      <c r="F7351" t="s">
        <v>49</v>
      </c>
      <c r="G7351" t="s">
        <v>49</v>
      </c>
      <c r="H7351" t="s">
        <v>73</v>
      </c>
      <c r="I7351" t="s">
        <v>48</v>
      </c>
      <c r="J7351" t="s">
        <v>51</v>
      </c>
      <c r="K7351" t="s">
        <v>47</v>
      </c>
      <c r="L7351" t="s">
        <v>52</v>
      </c>
      <c r="M7351" t="s">
        <v>49</v>
      </c>
      <c r="N7351"/>
      <c r="O7351"/>
      <c r="P7351" t="s">
        <v>53</v>
      </c>
      <c r="Q7351" t="s">
        <v>83</v>
      </c>
      <c r="R7351" t="s">
        <v>47</v>
      </c>
      <c r="S7351" t="s">
        <v>52</v>
      </c>
      <c r="T7351" t="s">
        <v>140</v>
      </c>
      <c r="U7351" t="s">
        <v>49</v>
      </c>
      <c r="V7351" t="s">
        <v>54</v>
      </c>
      <c r="W7351" t="s">
        <v>47</v>
      </c>
      <c r="X7351" t="s">
        <v>47</v>
      </c>
      <c r="Y7351" t="s">
        <v>158</v>
      </c>
      <c r="Z7351" t="s">
        <v>49</v>
      </c>
      <c r="AA7351" t="s">
        <v>49</v>
      </c>
      <c r="AB7351" t="s">
        <v>141</v>
      </c>
      <c r="AC7351" t="s">
        <v>47</v>
      </c>
      <c r="AD7351" t="s">
        <v>104</v>
      </c>
      <c r="AE7351" t="s">
        <v>90</v>
      </c>
      <c r="AF7351"/>
      <c r="AG7351" t="s">
        <v>231</v>
      </c>
      <c r="AH7351" t="s">
        <v>93</v>
      </c>
      <c r="AI7351" t="s">
        <v>47</v>
      </c>
      <c r="AJ7351" t="s">
        <v>114</v>
      </c>
      <c r="AK7351" t="s">
        <v>55</v>
      </c>
      <c r="AL7351" t="s">
        <v>49</v>
      </c>
      <c r="AM7351" t="s">
        <v>62</v>
      </c>
      <c r="AN7351" t="s">
        <v>94</v>
      </c>
      <c r="AO7351" t="n">
        <v>0.11</v>
      </c>
      <c r="AP7351" t="n">
        <v>0.86</v>
      </c>
      <c r="AQ7351" t="n">
        <v>20.8</v>
      </c>
      <c r="AR7351" t="n">
        <v>0.56</v>
      </c>
      <c r="AS7351" t="n">
        <v>10.03</v>
      </c>
      <c r="AT7351" t="n">
        <v>1.6</v>
      </c>
    </row>
    <row r="7352">
      <c r="A7352" t="n">
        <v>9008</v>
      </c>
      <c r="B7352" t="s">
        <v>72</v>
      </c>
      <c r="C7352" t="s">
        <v>47</v>
      </c>
      <c r="D7352" t="s">
        <v>47</v>
      </c>
      <c r="E7352" t="s">
        <v>48</v>
      </c>
      <c r="F7352" t="s">
        <v>49</v>
      </c>
      <c r="G7352" t="s">
        <v>49</v>
      </c>
      <c r="H7352" t="s">
        <v>73</v>
      </c>
      <c r="I7352" t="s">
        <v>48</v>
      </c>
      <c r="J7352" t="s">
        <v>51</v>
      </c>
      <c r="K7352" t="s">
        <v>47</v>
      </c>
      <c r="L7352" t="s">
        <v>52</v>
      </c>
      <c r="M7352" t="s">
        <v>49</v>
      </c>
      <c r="N7352"/>
      <c r="O7352"/>
      <c r="P7352" t="s">
        <v>53</v>
      </c>
      <c r="Q7352" t="s">
        <v>83</v>
      </c>
      <c r="R7352" t="s">
        <v>47</v>
      </c>
      <c r="S7352" t="s">
        <v>52</v>
      </c>
      <c r="T7352" t="s">
        <v>140</v>
      </c>
      <c r="U7352" t="s">
        <v>49</v>
      </c>
      <c r="V7352" t="s">
        <v>54</v>
      </c>
      <c r="W7352" t="s">
        <v>47</v>
      </c>
      <c r="X7352" t="s">
        <v>47</v>
      </c>
      <c r="Y7352" t="s">
        <v>158</v>
      </c>
      <c r="Z7352" t="s">
        <v>49</v>
      </c>
      <c r="AA7352" t="s">
        <v>49</v>
      </c>
      <c r="AB7352" t="s">
        <v>141</v>
      </c>
      <c r="AC7352" t="s">
        <v>47</v>
      </c>
      <c r="AD7352" t="s">
        <v>104</v>
      </c>
      <c r="AE7352" t="s">
        <v>90</v>
      </c>
      <c r="AF7352"/>
      <c r="AG7352" t="s">
        <v>231</v>
      </c>
      <c r="AH7352" t="s">
        <v>93</v>
      </c>
      <c r="AI7352" t="s">
        <v>47</v>
      </c>
      <c r="AJ7352" t="s">
        <v>114</v>
      </c>
      <c r="AK7352" t="s">
        <v>55</v>
      </c>
      <c r="AL7352" t="s">
        <v>49</v>
      </c>
      <c r="AM7352" t="s">
        <v>62</v>
      </c>
      <c r="AN7352" t="s">
        <v>94</v>
      </c>
      <c r="AO7352" t="n">
        <v>0.11</v>
      </c>
      <c r="AP7352" t="n">
        <v>0.83</v>
      </c>
      <c r="AQ7352" t="n">
        <v>21.7</v>
      </c>
      <c r="AR7352" t="n">
        <v>0.68</v>
      </c>
      <c r="AS7352" t="n">
        <v>12.21</v>
      </c>
      <c r="AT7352" t="n">
        <v>1.6</v>
      </c>
    </row>
    <row r="7353">
      <c r="A7353" t="n">
        <v>9009</v>
      </c>
      <c r="B7353" t="s">
        <v>72</v>
      </c>
      <c r="C7353" t="s">
        <v>47</v>
      </c>
      <c r="D7353" t="s">
        <v>47</v>
      </c>
      <c r="E7353" t="s">
        <v>48</v>
      </c>
      <c r="F7353" t="s">
        <v>49</v>
      </c>
      <c r="G7353" t="s">
        <v>49</v>
      </c>
      <c r="H7353" t="s">
        <v>73</v>
      </c>
      <c r="I7353" t="s">
        <v>48</v>
      </c>
      <c r="J7353" t="s">
        <v>51</v>
      </c>
      <c r="K7353" t="s">
        <v>47</v>
      </c>
      <c r="L7353" t="s">
        <v>52</v>
      </c>
      <c r="M7353" t="s">
        <v>49</v>
      </c>
      <c r="N7353"/>
      <c r="O7353"/>
      <c r="P7353" t="s">
        <v>53</v>
      </c>
      <c r="Q7353" t="s">
        <v>83</v>
      </c>
      <c r="R7353" t="s">
        <v>47</v>
      </c>
      <c r="S7353" t="s">
        <v>52</v>
      </c>
      <c r="T7353" t="s">
        <v>140</v>
      </c>
      <c r="U7353" t="s">
        <v>49</v>
      </c>
      <c r="V7353" t="s">
        <v>54</v>
      </c>
      <c r="W7353" t="s">
        <v>47</v>
      </c>
      <c r="X7353" t="s">
        <v>47</v>
      </c>
      <c r="Y7353" t="s">
        <v>158</v>
      </c>
      <c r="Z7353" t="s">
        <v>49</v>
      </c>
      <c r="AA7353" t="s">
        <v>49</v>
      </c>
      <c r="AB7353" t="s">
        <v>141</v>
      </c>
      <c r="AC7353" t="s">
        <v>47</v>
      </c>
      <c r="AD7353" t="s">
        <v>104</v>
      </c>
      <c r="AE7353" t="s">
        <v>90</v>
      </c>
      <c r="AF7353"/>
      <c r="AG7353" t="s">
        <v>231</v>
      </c>
      <c r="AH7353" t="s">
        <v>93</v>
      </c>
      <c r="AI7353" t="s">
        <v>47</v>
      </c>
      <c r="AJ7353" t="s">
        <v>114</v>
      </c>
      <c r="AK7353" t="s">
        <v>55</v>
      </c>
      <c r="AL7353" t="s">
        <v>49</v>
      </c>
      <c r="AM7353" t="s">
        <v>62</v>
      </c>
      <c r="AN7353" t="s">
        <v>94</v>
      </c>
      <c r="AO7353" t="n">
        <v>0.11</v>
      </c>
      <c r="AP7353" t="n">
        <v>0.77</v>
      </c>
      <c r="AQ7353" t="n">
        <v>22.1</v>
      </c>
      <c r="AR7353" t="n">
        <v>0.64</v>
      </c>
      <c r="AS7353" t="n">
        <v>10.94</v>
      </c>
      <c r="AT7353" t="n">
        <v>1.6</v>
      </c>
    </row>
    <row r="7354">
      <c r="A7354" t="n">
        <v>9010</v>
      </c>
      <c r="B7354" t="s">
        <v>72</v>
      </c>
      <c r="C7354" t="s">
        <v>47</v>
      </c>
      <c r="D7354" t="s">
        <v>47</v>
      </c>
      <c r="E7354" t="s">
        <v>48</v>
      </c>
      <c r="F7354" t="s">
        <v>49</v>
      </c>
      <c r="G7354" t="s">
        <v>49</v>
      </c>
      <c r="H7354" t="s">
        <v>73</v>
      </c>
      <c r="I7354" t="s">
        <v>48</v>
      </c>
      <c r="J7354" t="s">
        <v>51</v>
      </c>
      <c r="K7354" t="s">
        <v>47</v>
      </c>
      <c r="L7354" t="s">
        <v>52</v>
      </c>
      <c r="M7354" t="s">
        <v>49</v>
      </c>
      <c r="N7354"/>
      <c r="O7354"/>
      <c r="P7354" t="s">
        <v>53</v>
      </c>
      <c r="Q7354" t="s">
        <v>83</v>
      </c>
      <c r="R7354" t="s">
        <v>47</v>
      </c>
      <c r="S7354" t="s">
        <v>52</v>
      </c>
      <c r="T7354" t="s">
        <v>140</v>
      </c>
      <c r="U7354" t="s">
        <v>49</v>
      </c>
      <c r="V7354" t="s">
        <v>124</v>
      </c>
      <c r="W7354" t="s">
        <v>47</v>
      </c>
      <c r="X7354" t="s">
        <v>47</v>
      </c>
      <c r="Y7354" t="s">
        <v>49</v>
      </c>
      <c r="Z7354" t="s">
        <v>49</v>
      </c>
      <c r="AA7354" t="s">
        <v>49</v>
      </c>
      <c r="AB7354" t="s">
        <v>141</v>
      </c>
      <c r="AC7354" t="s">
        <v>47</v>
      </c>
      <c r="AD7354" t="s">
        <v>104</v>
      </c>
      <c r="AE7354" t="s">
        <v>90</v>
      </c>
      <c r="AF7354"/>
      <c r="AG7354" t="s">
        <v>231</v>
      </c>
      <c r="AH7354" t="s">
        <v>93</v>
      </c>
      <c r="AI7354" t="s">
        <v>47</v>
      </c>
      <c r="AJ7354" t="s">
        <v>114</v>
      </c>
      <c r="AK7354" t="s">
        <v>55</v>
      </c>
      <c r="AL7354" t="s">
        <v>49</v>
      </c>
      <c r="AM7354" t="s">
        <v>62</v>
      </c>
      <c r="AN7354" t="s">
        <v>94</v>
      </c>
      <c r="AO7354" t="n">
        <v>0.11</v>
      </c>
      <c r="AP7354" t="n">
        <v>0.7</v>
      </c>
      <c r="AQ7354" t="n">
        <v>0.92</v>
      </c>
      <c r="AR7354" t="n">
        <v>0.15</v>
      </c>
      <c r="AS7354" t="n">
        <v>0.09</v>
      </c>
      <c r="AT7354" t="n">
        <v>1.6</v>
      </c>
    </row>
    <row r="7355">
      <c r="A7355" t="n">
        <v>9011</v>
      </c>
      <c r="B7355" t="s">
        <v>72</v>
      </c>
      <c r="C7355" t="s">
        <v>47</v>
      </c>
      <c r="D7355" t="s">
        <v>47</v>
      </c>
      <c r="E7355" t="s">
        <v>48</v>
      </c>
      <c r="F7355" t="s">
        <v>49</v>
      </c>
      <c r="G7355" t="s">
        <v>49</v>
      </c>
      <c r="H7355" t="s">
        <v>73</v>
      </c>
      <c r="I7355" t="s">
        <v>48</v>
      </c>
      <c r="J7355" t="s">
        <v>51</v>
      </c>
      <c r="K7355" t="s">
        <v>47</v>
      </c>
      <c r="L7355" t="s">
        <v>52</v>
      </c>
      <c r="M7355" t="s">
        <v>49</v>
      </c>
      <c r="N7355"/>
      <c r="O7355"/>
      <c r="P7355" t="s">
        <v>53</v>
      </c>
      <c r="Q7355" t="s">
        <v>83</v>
      </c>
      <c r="R7355" t="s">
        <v>47</v>
      </c>
      <c r="S7355" t="s">
        <v>52</v>
      </c>
      <c r="T7355" t="s">
        <v>140</v>
      </c>
      <c r="U7355" t="s">
        <v>49</v>
      </c>
      <c r="V7355" t="s">
        <v>54</v>
      </c>
      <c r="W7355" t="s">
        <v>47</v>
      </c>
      <c r="X7355" t="s">
        <v>47</v>
      </c>
      <c r="Y7355" t="s">
        <v>52</v>
      </c>
      <c r="Z7355" t="s">
        <v>49</v>
      </c>
      <c r="AA7355" t="s">
        <v>49</v>
      </c>
      <c r="AB7355" t="s">
        <v>141</v>
      </c>
      <c r="AC7355" t="s">
        <v>47</v>
      </c>
      <c r="AD7355" t="s">
        <v>104</v>
      </c>
      <c r="AE7355" t="s">
        <v>90</v>
      </c>
      <c r="AF7355"/>
      <c r="AG7355" t="s">
        <v>231</v>
      </c>
      <c r="AH7355" t="s">
        <v>93</v>
      </c>
      <c r="AI7355" t="s">
        <v>47</v>
      </c>
      <c r="AJ7355" t="s">
        <v>114</v>
      </c>
      <c r="AK7355" t="s">
        <v>55</v>
      </c>
      <c r="AL7355" t="s">
        <v>49</v>
      </c>
      <c r="AM7355" t="s">
        <v>62</v>
      </c>
      <c r="AN7355" t="s">
        <v>94</v>
      </c>
      <c r="AO7355" t="n">
        <v>0.11</v>
      </c>
      <c r="AP7355" t="n">
        <v>0.82</v>
      </c>
      <c r="AQ7355" t="n">
        <v>19.76</v>
      </c>
      <c r="AR7355" t="n">
        <v>0.66</v>
      </c>
      <c r="AS7355" t="n">
        <v>11.13</v>
      </c>
      <c r="AT7355" t="n">
        <v>1.6</v>
      </c>
    </row>
    <row r="7356">
      <c r="A7356" t="n">
        <v>9012</v>
      </c>
      <c r="B7356" t="s">
        <v>72</v>
      </c>
      <c r="C7356" t="s">
        <v>47</v>
      </c>
      <c r="D7356" t="s">
        <v>47</v>
      </c>
      <c r="E7356" t="s">
        <v>48</v>
      </c>
      <c r="F7356" t="s">
        <v>49</v>
      </c>
      <c r="G7356" t="s">
        <v>49</v>
      </c>
      <c r="H7356" t="s">
        <v>73</v>
      </c>
      <c r="I7356" t="s">
        <v>48</v>
      </c>
      <c r="J7356" t="s">
        <v>51</v>
      </c>
      <c r="K7356" t="s">
        <v>47</v>
      </c>
      <c r="L7356" t="s">
        <v>52</v>
      </c>
      <c r="M7356" t="s">
        <v>49</v>
      </c>
      <c r="N7356"/>
      <c r="O7356"/>
      <c r="P7356" t="s">
        <v>53</v>
      </c>
      <c r="Q7356" t="s">
        <v>83</v>
      </c>
      <c r="R7356" t="s">
        <v>47</v>
      </c>
      <c r="S7356" t="s">
        <v>52</v>
      </c>
      <c r="T7356" t="s">
        <v>140</v>
      </c>
      <c r="U7356" t="s">
        <v>49</v>
      </c>
      <c r="V7356" t="s">
        <v>54</v>
      </c>
      <c r="W7356" t="s">
        <v>47</v>
      </c>
      <c r="X7356" t="s">
        <v>47</v>
      </c>
      <c r="Y7356" t="s">
        <v>55</v>
      </c>
      <c r="Z7356" t="s">
        <v>49</v>
      </c>
      <c r="AA7356" t="s">
        <v>49</v>
      </c>
      <c r="AB7356" t="s">
        <v>141</v>
      </c>
      <c r="AC7356" t="s">
        <v>47</v>
      </c>
      <c r="AD7356" t="s">
        <v>104</v>
      </c>
      <c r="AE7356" t="s">
        <v>90</v>
      </c>
      <c r="AF7356"/>
      <c r="AG7356" t="s">
        <v>231</v>
      </c>
      <c r="AH7356" t="s">
        <v>93</v>
      </c>
      <c r="AI7356" t="s">
        <v>47</v>
      </c>
      <c r="AJ7356" t="s">
        <v>114</v>
      </c>
      <c r="AK7356" t="s">
        <v>55</v>
      </c>
      <c r="AL7356" t="s">
        <v>49</v>
      </c>
      <c r="AM7356" t="s">
        <v>62</v>
      </c>
      <c r="AN7356" t="s">
        <v>94</v>
      </c>
      <c r="AO7356" t="n">
        <v>0.11</v>
      </c>
      <c r="AP7356" t="n">
        <v>0.77</v>
      </c>
      <c r="AQ7356" t="n">
        <v>19.33</v>
      </c>
      <c r="AR7356" t="n">
        <v>0.64</v>
      </c>
      <c r="AS7356" t="n">
        <v>9.46</v>
      </c>
      <c r="AT7356" t="n">
        <v>1.6</v>
      </c>
    </row>
    <row r="7357">
      <c r="A7357" t="n">
        <v>9013</v>
      </c>
      <c r="B7357" t="s">
        <v>72</v>
      </c>
      <c r="C7357" t="s">
        <v>47</v>
      </c>
      <c r="D7357" t="s">
        <v>47</v>
      </c>
      <c r="E7357" t="s">
        <v>48</v>
      </c>
      <c r="F7357" t="s">
        <v>49</v>
      </c>
      <c r="G7357" t="s">
        <v>49</v>
      </c>
      <c r="H7357" t="s">
        <v>73</v>
      </c>
      <c r="I7357" t="s">
        <v>48</v>
      </c>
      <c r="J7357" t="s">
        <v>51</v>
      </c>
      <c r="K7357" t="s">
        <v>47</v>
      </c>
      <c r="L7357" t="s">
        <v>52</v>
      </c>
      <c r="M7357" t="s">
        <v>49</v>
      </c>
      <c r="N7357"/>
      <c r="O7357"/>
      <c r="P7357" t="s">
        <v>53</v>
      </c>
      <c r="Q7357" t="s">
        <v>83</v>
      </c>
      <c r="R7357" t="s">
        <v>47</v>
      </c>
      <c r="S7357" t="s">
        <v>52</v>
      </c>
      <c r="T7357" t="s">
        <v>140</v>
      </c>
      <c r="U7357" t="s">
        <v>49</v>
      </c>
      <c r="V7357" t="s">
        <v>54</v>
      </c>
      <c r="W7357" t="s">
        <v>47</v>
      </c>
      <c r="X7357" t="s">
        <v>47</v>
      </c>
      <c r="Y7357" t="s">
        <v>105</v>
      </c>
      <c r="Z7357" t="s">
        <v>49</v>
      </c>
      <c r="AA7357" t="s">
        <v>49</v>
      </c>
      <c r="AB7357" t="s">
        <v>141</v>
      </c>
      <c r="AC7357" t="s">
        <v>47</v>
      </c>
      <c r="AD7357" t="s">
        <v>104</v>
      </c>
      <c r="AE7357" t="s">
        <v>90</v>
      </c>
      <c r="AF7357"/>
      <c r="AG7357" t="s">
        <v>231</v>
      </c>
      <c r="AH7357" t="s">
        <v>93</v>
      </c>
      <c r="AI7357" t="s">
        <v>47</v>
      </c>
      <c r="AJ7357" t="s">
        <v>114</v>
      </c>
      <c r="AK7357" t="s">
        <v>55</v>
      </c>
      <c r="AL7357" t="s">
        <v>49</v>
      </c>
      <c r="AM7357" t="s">
        <v>62</v>
      </c>
      <c r="AN7357" t="s">
        <v>94</v>
      </c>
      <c r="AO7357" t="n">
        <v>0.11</v>
      </c>
      <c r="AP7357" t="n">
        <v>0.78</v>
      </c>
      <c r="AQ7357" t="n">
        <v>14.5</v>
      </c>
      <c r="AR7357" t="n">
        <v>0.3</v>
      </c>
      <c r="AS7357" t="n">
        <v>3.37</v>
      </c>
      <c r="AT7357" t="n">
        <v>1.6</v>
      </c>
    </row>
    <row r="7358">
      <c r="A7358" t="n">
        <v>9014</v>
      </c>
      <c r="B7358" t="s">
        <v>72</v>
      </c>
      <c r="C7358" t="s">
        <v>47</v>
      </c>
      <c r="D7358" t="s">
        <v>47</v>
      </c>
      <c r="E7358" t="s">
        <v>48</v>
      </c>
      <c r="F7358" t="s">
        <v>49</v>
      </c>
      <c r="G7358" t="s">
        <v>49</v>
      </c>
      <c r="H7358" t="s">
        <v>73</v>
      </c>
      <c r="I7358" t="s">
        <v>48</v>
      </c>
      <c r="J7358" t="s">
        <v>51</v>
      </c>
      <c r="K7358" t="s">
        <v>47</v>
      </c>
      <c r="L7358" t="s">
        <v>52</v>
      </c>
      <c r="M7358" t="s">
        <v>49</v>
      </c>
      <c r="N7358"/>
      <c r="O7358"/>
      <c r="P7358" t="s">
        <v>154</v>
      </c>
      <c r="Q7358" t="s">
        <v>47</v>
      </c>
      <c r="R7358" t="s">
        <v>155</v>
      </c>
      <c r="S7358" t="s">
        <v>48</v>
      </c>
      <c r="T7358" t="s">
        <v>49</v>
      </c>
      <c r="U7358" t="s">
        <v>48</v>
      </c>
      <c r="V7358"/>
      <c r="W7358" t="s">
        <v>47</v>
      </c>
      <c r="X7358" t="s">
        <v>125</v>
      </c>
      <c r="Y7358"/>
      <c r="Z7358" t="s">
        <v>49</v>
      </c>
      <c r="AA7358" t="s">
        <v>105</v>
      </c>
      <c r="AB7358" t="s">
        <v>89</v>
      </c>
      <c r="AC7358" t="s">
        <v>47</v>
      </c>
      <c r="AD7358" t="s">
        <v>91</v>
      </c>
      <c r="AE7358" t="s">
        <v>58</v>
      </c>
      <c r="AF7358"/>
      <c r="AG7358" t="s">
        <v>95</v>
      </c>
      <c r="AH7358" t="s">
        <v>47</v>
      </c>
      <c r="AI7358" t="s">
        <v>47</v>
      </c>
      <c r="AJ7358"/>
      <c r="AK7358" t="s">
        <v>49</v>
      </c>
      <c r="AL7358" t="s">
        <v>49</v>
      </c>
      <c r="AM7358" t="s">
        <v>62</v>
      </c>
      <c r="AN7358" t="s">
        <v>63</v>
      </c>
      <c r="AO7358" t="n">
        <v>1</v>
      </c>
      <c r="AP7358" t="n">
        <v>0.99</v>
      </c>
      <c r="AQ7358" t="n">
        <v>18.78</v>
      </c>
      <c r="AR7358" t="n">
        <v>0.679</v>
      </c>
      <c r="AS7358" t="n">
        <v>12.59</v>
      </c>
      <c r="AT7358" t="n">
        <v>1.505</v>
      </c>
    </row>
    <row r="7359">
      <c r="A7359" t="n">
        <v>9015</v>
      </c>
      <c r="B7359" t="s">
        <v>107</v>
      </c>
      <c r="C7359" t="s">
        <v>97</v>
      </c>
      <c r="D7359" t="s">
        <v>47</v>
      </c>
      <c r="E7359" t="s">
        <v>200</v>
      </c>
      <c r="F7359" t="s">
        <v>201</v>
      </c>
      <c r="G7359" t="s">
        <v>49</v>
      </c>
      <c r="H7359" t="s">
        <v>73</v>
      </c>
      <c r="I7359" t="s">
        <v>48</v>
      </c>
      <c r="J7359" t="s">
        <v>51</v>
      </c>
      <c r="K7359" t="s">
        <v>47</v>
      </c>
      <c r="L7359" t="s">
        <v>52</v>
      </c>
      <c r="M7359" t="s">
        <v>49</v>
      </c>
      <c r="N7359"/>
      <c r="O7359"/>
      <c r="P7359" t="s">
        <v>154</v>
      </c>
      <c r="Q7359" t="s">
        <v>47</v>
      </c>
      <c r="R7359" t="s">
        <v>155</v>
      </c>
      <c r="S7359" t="s">
        <v>48</v>
      </c>
      <c r="T7359" t="s">
        <v>49</v>
      </c>
      <c r="U7359" t="s">
        <v>48</v>
      </c>
      <c r="V7359"/>
      <c r="W7359" t="s">
        <v>47</v>
      </c>
      <c r="X7359" t="s">
        <v>125</v>
      </c>
      <c r="Y7359"/>
      <c r="Z7359" t="s">
        <v>49</v>
      </c>
      <c r="AA7359" t="s">
        <v>105</v>
      </c>
      <c r="AB7359" t="s">
        <v>89</v>
      </c>
      <c r="AC7359" t="s">
        <v>47</v>
      </c>
      <c r="AD7359" t="s">
        <v>91</v>
      </c>
      <c r="AE7359" t="s">
        <v>58</v>
      </c>
      <c r="AF7359"/>
      <c r="AG7359" t="s">
        <v>95</v>
      </c>
      <c r="AH7359" t="s">
        <v>47</v>
      </c>
      <c r="AI7359" t="s">
        <v>47</v>
      </c>
      <c r="AJ7359"/>
      <c r="AK7359" t="s">
        <v>49</v>
      </c>
      <c r="AL7359" t="s">
        <v>49</v>
      </c>
      <c r="AM7359" t="s">
        <v>62</v>
      </c>
      <c r="AN7359" t="s">
        <v>63</v>
      </c>
      <c r="AO7359" t="n">
        <v>1</v>
      </c>
      <c r="AP7359" t="n">
        <v>0.99</v>
      </c>
      <c r="AQ7359" t="n">
        <v>18.18</v>
      </c>
      <c r="AR7359" t="n">
        <v>0.728</v>
      </c>
      <c r="AS7359" t="n">
        <v>13.13</v>
      </c>
      <c r="AT7359" t="n">
        <v>1.51</v>
      </c>
    </row>
    <row r="7360">
      <c r="A7360" t="n">
        <v>9016</v>
      </c>
      <c r="B7360" t="s">
        <v>107</v>
      </c>
      <c r="C7360" t="s">
        <v>97</v>
      </c>
      <c r="D7360" t="s">
        <v>47</v>
      </c>
      <c r="E7360" t="s">
        <v>98</v>
      </c>
      <c r="F7360" t="s">
        <v>190</v>
      </c>
      <c r="G7360" t="s">
        <v>49</v>
      </c>
      <c r="H7360" t="s">
        <v>73</v>
      </c>
      <c r="I7360" t="s">
        <v>48</v>
      </c>
      <c r="J7360" t="s">
        <v>51</v>
      </c>
      <c r="K7360" t="s">
        <v>47</v>
      </c>
      <c r="L7360" t="s">
        <v>52</v>
      </c>
      <c r="M7360" t="s">
        <v>49</v>
      </c>
      <c r="N7360"/>
      <c r="O7360"/>
      <c r="P7360" t="s">
        <v>154</v>
      </c>
      <c r="Q7360" t="s">
        <v>47</v>
      </c>
      <c r="R7360" t="s">
        <v>155</v>
      </c>
      <c r="S7360" t="s">
        <v>48</v>
      </c>
      <c r="T7360" t="s">
        <v>49</v>
      </c>
      <c r="U7360" t="s">
        <v>48</v>
      </c>
      <c r="V7360"/>
      <c r="W7360" t="s">
        <v>47</v>
      </c>
      <c r="X7360" t="s">
        <v>125</v>
      </c>
      <c r="Y7360"/>
      <c r="Z7360" t="s">
        <v>49</v>
      </c>
      <c r="AA7360" t="s">
        <v>105</v>
      </c>
      <c r="AB7360" t="s">
        <v>89</v>
      </c>
      <c r="AC7360" t="s">
        <v>47</v>
      </c>
      <c r="AD7360" t="s">
        <v>91</v>
      </c>
      <c r="AE7360" t="s">
        <v>58</v>
      </c>
      <c r="AF7360"/>
      <c r="AG7360" t="s">
        <v>95</v>
      </c>
      <c r="AH7360" t="s">
        <v>47</v>
      </c>
      <c r="AI7360" t="s">
        <v>47</v>
      </c>
      <c r="AJ7360"/>
      <c r="AK7360" t="s">
        <v>49</v>
      </c>
      <c r="AL7360" t="s">
        <v>49</v>
      </c>
      <c r="AM7360" t="s">
        <v>62</v>
      </c>
      <c r="AN7360" t="s">
        <v>63</v>
      </c>
      <c r="AO7360" t="n">
        <v>1</v>
      </c>
      <c r="AP7360" t="n">
        <v>0.95</v>
      </c>
      <c r="AQ7360" t="n">
        <v>18.92</v>
      </c>
      <c r="AR7360" t="n">
        <v>0.747</v>
      </c>
      <c r="AS7360" t="n">
        <v>13.37</v>
      </c>
      <c r="AT7360" t="n">
        <v>1.52</v>
      </c>
    </row>
    <row r="7361">
      <c r="A7361" t="n">
        <v>9017</v>
      </c>
      <c r="B7361" t="s">
        <v>107</v>
      </c>
      <c r="C7361" t="s">
        <v>97</v>
      </c>
      <c r="D7361" t="s">
        <v>47</v>
      </c>
      <c r="E7361" t="s">
        <v>193</v>
      </c>
      <c r="F7361" t="s">
        <v>194</v>
      </c>
      <c r="G7361" t="s">
        <v>49</v>
      </c>
      <c r="H7361" t="s">
        <v>73</v>
      </c>
      <c r="I7361" t="s">
        <v>48</v>
      </c>
      <c r="J7361" t="s">
        <v>51</v>
      </c>
      <c r="K7361" t="s">
        <v>47</v>
      </c>
      <c r="L7361" t="s">
        <v>52</v>
      </c>
      <c r="M7361" t="s">
        <v>49</v>
      </c>
      <c r="N7361"/>
      <c r="O7361"/>
      <c r="P7361" t="s">
        <v>154</v>
      </c>
      <c r="Q7361" t="s">
        <v>47</v>
      </c>
      <c r="R7361" t="s">
        <v>155</v>
      </c>
      <c r="S7361" t="s">
        <v>48</v>
      </c>
      <c r="T7361" t="s">
        <v>49</v>
      </c>
      <c r="U7361" t="s">
        <v>48</v>
      </c>
      <c r="V7361"/>
      <c r="W7361" t="s">
        <v>47</v>
      </c>
      <c r="X7361" t="s">
        <v>125</v>
      </c>
      <c r="Y7361"/>
      <c r="Z7361" t="s">
        <v>49</v>
      </c>
      <c r="AA7361" t="s">
        <v>105</v>
      </c>
      <c r="AB7361" t="s">
        <v>89</v>
      </c>
      <c r="AC7361" t="s">
        <v>47</v>
      </c>
      <c r="AD7361" t="s">
        <v>91</v>
      </c>
      <c r="AE7361" t="s">
        <v>58</v>
      </c>
      <c r="AF7361"/>
      <c r="AG7361" t="s">
        <v>95</v>
      </c>
      <c r="AH7361" t="s">
        <v>47</v>
      </c>
      <c r="AI7361" t="s">
        <v>47</v>
      </c>
      <c r="AJ7361"/>
      <c r="AK7361" t="s">
        <v>49</v>
      </c>
      <c r="AL7361" t="s">
        <v>49</v>
      </c>
      <c r="AM7361" t="s">
        <v>62</v>
      </c>
      <c r="AN7361" t="s">
        <v>63</v>
      </c>
      <c r="AO7361" t="n">
        <v>1</v>
      </c>
      <c r="AP7361" t="n">
        <v>0.93</v>
      </c>
      <c r="AQ7361" t="n">
        <v>20.53</v>
      </c>
      <c r="AR7361" t="n">
        <v>0.746</v>
      </c>
      <c r="AS7361" t="n">
        <v>14.3</v>
      </c>
      <c r="AT7361" t="n">
        <v>1.528</v>
      </c>
    </row>
    <row r="7362">
      <c r="A7362" t="n">
        <v>9018</v>
      </c>
      <c r="B7362" t="s">
        <v>107</v>
      </c>
      <c r="C7362" t="s">
        <v>97</v>
      </c>
      <c r="D7362" t="s">
        <v>47</v>
      </c>
      <c r="E7362" t="s">
        <v>109</v>
      </c>
      <c r="F7362" t="s">
        <v>108</v>
      </c>
      <c r="G7362" t="s">
        <v>49</v>
      </c>
      <c r="H7362" t="s">
        <v>73</v>
      </c>
      <c r="I7362" t="s">
        <v>48</v>
      </c>
      <c r="J7362" t="s">
        <v>51</v>
      </c>
      <c r="K7362" t="s">
        <v>47</v>
      </c>
      <c r="L7362" t="s">
        <v>52</v>
      </c>
      <c r="M7362" t="s">
        <v>49</v>
      </c>
      <c r="N7362"/>
      <c r="O7362"/>
      <c r="P7362" t="s">
        <v>154</v>
      </c>
      <c r="Q7362" t="s">
        <v>47</v>
      </c>
      <c r="R7362" t="s">
        <v>155</v>
      </c>
      <c r="S7362" t="s">
        <v>48</v>
      </c>
      <c r="T7362" t="s">
        <v>49</v>
      </c>
      <c r="U7362" t="s">
        <v>48</v>
      </c>
      <c r="V7362"/>
      <c r="W7362" t="s">
        <v>47</v>
      </c>
      <c r="X7362" t="s">
        <v>125</v>
      </c>
      <c r="Y7362"/>
      <c r="Z7362" t="s">
        <v>49</v>
      </c>
      <c r="AA7362" t="s">
        <v>105</v>
      </c>
      <c r="AB7362" t="s">
        <v>89</v>
      </c>
      <c r="AC7362" t="s">
        <v>47</v>
      </c>
      <c r="AD7362" t="s">
        <v>91</v>
      </c>
      <c r="AE7362" t="s">
        <v>58</v>
      </c>
      <c r="AF7362"/>
      <c r="AG7362" t="s">
        <v>95</v>
      </c>
      <c r="AH7362" t="s">
        <v>47</v>
      </c>
      <c r="AI7362" t="s">
        <v>47</v>
      </c>
      <c r="AJ7362"/>
      <c r="AK7362" t="s">
        <v>49</v>
      </c>
      <c r="AL7362" t="s">
        <v>49</v>
      </c>
      <c r="AM7362" t="s">
        <v>62</v>
      </c>
      <c r="AN7362" t="s">
        <v>63</v>
      </c>
      <c r="AO7362" t="n">
        <v>1</v>
      </c>
      <c r="AP7362" t="n">
        <v>0.96</v>
      </c>
      <c r="AQ7362" t="n">
        <v>19.28</v>
      </c>
      <c r="AR7362" t="n">
        <v>0.728</v>
      </c>
      <c r="AS7362" t="n">
        <v>13.4</v>
      </c>
      <c r="AT7362" t="n">
        <v>1.35</v>
      </c>
    </row>
    <row r="7363">
      <c r="A7363" t="n">
        <v>9019</v>
      </c>
      <c r="B7363" t="s">
        <v>46</v>
      </c>
      <c r="C7363" t="s">
        <v>96</v>
      </c>
      <c r="D7363" t="s">
        <v>97</v>
      </c>
      <c r="E7363" t="s">
        <v>98</v>
      </c>
      <c r="F7363" t="s">
        <v>258</v>
      </c>
      <c r="G7363" t="s">
        <v>259</v>
      </c>
      <c r="H7363" t="s">
        <v>73</v>
      </c>
      <c r="I7363" t="s">
        <v>48</v>
      </c>
      <c r="J7363" t="s">
        <v>64</v>
      </c>
      <c r="K7363" t="s">
        <v>65</v>
      </c>
      <c r="L7363" t="s">
        <v>101</v>
      </c>
      <c r="M7363" t="s">
        <v>102</v>
      </c>
      <c r="N7363"/>
      <c r="O7363"/>
      <c r="P7363" t="s">
        <v>76</v>
      </c>
      <c r="Q7363" t="s">
        <v>86</v>
      </c>
      <c r="R7363" t="s">
        <v>47</v>
      </c>
      <c r="S7363" t="s">
        <v>87</v>
      </c>
      <c r="T7363" t="s">
        <v>48</v>
      </c>
      <c r="U7363" t="s">
        <v>49</v>
      </c>
      <c r="V7363" t="s">
        <v>125</v>
      </c>
      <c r="W7363" t="s">
        <v>47</v>
      </c>
      <c r="X7363" t="s">
        <v>47</v>
      </c>
      <c r="Y7363" t="s">
        <v>55</v>
      </c>
      <c r="Z7363" t="s">
        <v>49</v>
      </c>
      <c r="AA7363" t="s">
        <v>49</v>
      </c>
      <c r="AB7363" t="s">
        <v>89</v>
      </c>
      <c r="AC7363" t="s">
        <v>47</v>
      </c>
      <c r="AD7363" t="s">
        <v>104</v>
      </c>
      <c r="AE7363" t="s">
        <v>58</v>
      </c>
      <c r="AF7363"/>
      <c r="AG7363" t="s">
        <v>47</v>
      </c>
      <c r="AH7363" t="s">
        <v>47</v>
      </c>
      <c r="AI7363" t="s">
        <v>47</v>
      </c>
      <c r="AJ7363"/>
      <c r="AK7363" t="s">
        <v>49</v>
      </c>
      <c r="AL7363" t="s">
        <v>49</v>
      </c>
      <c r="AM7363" t="s">
        <v>62</v>
      </c>
      <c r="AN7363" t="s">
        <v>63</v>
      </c>
      <c r="AO7363" t="n">
        <v>0.14</v>
      </c>
      <c r="AP7363" t="n">
        <v>1.07</v>
      </c>
      <c r="AQ7363" t="n">
        <v>21.1</v>
      </c>
      <c r="AR7363" t="n">
        <v>0.69</v>
      </c>
      <c r="AS7363" t="n">
        <v>15.56</v>
      </c>
      <c r="AT7363"/>
    </row>
    <row r="7364">
      <c r="A7364" t="n">
        <v>9020</v>
      </c>
      <c r="B7364" t="s">
        <v>46</v>
      </c>
      <c r="C7364" t="s">
        <v>96</v>
      </c>
      <c r="D7364" t="s">
        <v>97</v>
      </c>
      <c r="E7364" t="s">
        <v>98</v>
      </c>
      <c r="F7364" t="s">
        <v>258</v>
      </c>
      <c r="G7364" t="s">
        <v>259</v>
      </c>
      <c r="H7364" t="s">
        <v>73</v>
      </c>
      <c r="I7364" t="s">
        <v>48</v>
      </c>
      <c r="J7364" t="s">
        <v>64</v>
      </c>
      <c r="K7364" t="s">
        <v>65</v>
      </c>
      <c r="L7364" t="s">
        <v>101</v>
      </c>
      <c r="M7364" t="s">
        <v>102</v>
      </c>
      <c r="N7364"/>
      <c r="O7364"/>
      <c r="P7364" t="s">
        <v>76</v>
      </c>
      <c r="Q7364" t="s">
        <v>86</v>
      </c>
      <c r="R7364" t="s">
        <v>47</v>
      </c>
      <c r="S7364" t="s">
        <v>87</v>
      </c>
      <c r="T7364" t="s">
        <v>48</v>
      </c>
      <c r="U7364" t="s">
        <v>49</v>
      </c>
      <c r="V7364" t="s">
        <v>125</v>
      </c>
      <c r="W7364" t="s">
        <v>47</v>
      </c>
      <c r="X7364" t="s">
        <v>47</v>
      </c>
      <c r="Y7364" t="s">
        <v>55</v>
      </c>
      <c r="Z7364" t="s">
        <v>49</v>
      </c>
      <c r="AA7364" t="s">
        <v>49</v>
      </c>
      <c r="AB7364" t="s">
        <v>89</v>
      </c>
      <c r="AC7364" t="s">
        <v>47</v>
      </c>
      <c r="AD7364" t="s">
        <v>104</v>
      </c>
      <c r="AE7364" t="s">
        <v>58</v>
      </c>
      <c r="AF7364"/>
      <c r="AG7364" t="s">
        <v>59</v>
      </c>
      <c r="AH7364" t="s">
        <v>60</v>
      </c>
      <c r="AI7364" t="s">
        <v>47</v>
      </c>
      <c r="AJ7364"/>
      <c r="AK7364"/>
      <c r="AL7364" t="s">
        <v>49</v>
      </c>
      <c r="AM7364" t="s">
        <v>62</v>
      </c>
      <c r="AN7364" t="s">
        <v>63</v>
      </c>
      <c r="AO7364" t="n">
        <v>0.14</v>
      </c>
      <c r="AP7364" t="n">
        <v>1.143</v>
      </c>
      <c r="AQ7364" t="n">
        <v>21.62</v>
      </c>
      <c r="AR7364" t="n">
        <v>0.77</v>
      </c>
      <c r="AS7364" t="n">
        <v>19.03</v>
      </c>
      <c r="AT7364"/>
    </row>
    <row r="7365">
      <c r="A7365" t="n">
        <v>9021</v>
      </c>
      <c r="B7365" t="s">
        <v>46</v>
      </c>
      <c r="C7365" t="s">
        <v>96</v>
      </c>
      <c r="D7365" t="s">
        <v>97</v>
      </c>
      <c r="E7365" t="s">
        <v>98</v>
      </c>
      <c r="F7365" t="s">
        <v>258</v>
      </c>
      <c r="G7365" t="s">
        <v>259</v>
      </c>
      <c r="H7365" t="s">
        <v>73</v>
      </c>
      <c r="I7365" t="s">
        <v>48</v>
      </c>
      <c r="J7365" t="s">
        <v>64</v>
      </c>
      <c r="K7365" t="s">
        <v>65</v>
      </c>
      <c r="L7365" t="s">
        <v>101</v>
      </c>
      <c r="M7365" t="s">
        <v>102</v>
      </c>
      <c r="N7365"/>
      <c r="O7365"/>
      <c r="P7365" t="s">
        <v>76</v>
      </c>
      <c r="Q7365" t="s">
        <v>86</v>
      </c>
      <c r="R7365" t="s">
        <v>47</v>
      </c>
      <c r="S7365" t="s">
        <v>87</v>
      </c>
      <c r="T7365" t="s">
        <v>48</v>
      </c>
      <c r="U7365" t="s">
        <v>49</v>
      </c>
      <c r="V7365" t="s">
        <v>125</v>
      </c>
      <c r="W7365" t="s">
        <v>47</v>
      </c>
      <c r="X7365" t="s">
        <v>47</v>
      </c>
      <c r="Y7365" t="s">
        <v>55</v>
      </c>
      <c r="Z7365" t="s">
        <v>49</v>
      </c>
      <c r="AA7365" t="s">
        <v>49</v>
      </c>
      <c r="AB7365" t="s">
        <v>89</v>
      </c>
      <c r="AC7365" t="s">
        <v>47</v>
      </c>
      <c r="AD7365" t="s">
        <v>104</v>
      </c>
      <c r="AE7365" t="s">
        <v>58</v>
      </c>
      <c r="AF7365"/>
      <c r="AG7365" t="s">
        <v>249</v>
      </c>
      <c r="AH7365" t="s">
        <v>47</v>
      </c>
      <c r="AI7365" t="s">
        <v>47</v>
      </c>
      <c r="AJ7365"/>
      <c r="AK7365" t="s">
        <v>49</v>
      </c>
      <c r="AL7365" t="s">
        <v>49</v>
      </c>
      <c r="AM7365" t="s">
        <v>62</v>
      </c>
      <c r="AN7365" t="s">
        <v>63</v>
      </c>
      <c r="AO7365" t="n">
        <v>0.14</v>
      </c>
      <c r="AP7365" t="n">
        <v>1.1</v>
      </c>
      <c r="AQ7365" t="n">
        <v>22.35</v>
      </c>
      <c r="AR7365" t="n">
        <v>0.776</v>
      </c>
      <c r="AS7365" t="n">
        <v>19.07</v>
      </c>
      <c r="AT7365"/>
    </row>
    <row r="7366">
      <c r="A7366" t="n">
        <v>9022</v>
      </c>
      <c r="B7366" t="s">
        <v>46</v>
      </c>
      <c r="C7366" t="s">
        <v>96</v>
      </c>
      <c r="D7366" t="s">
        <v>97</v>
      </c>
      <c r="E7366" t="s">
        <v>98</v>
      </c>
      <c r="F7366" t="s">
        <v>258</v>
      </c>
      <c r="G7366" t="s">
        <v>259</v>
      </c>
      <c r="H7366" t="s">
        <v>73</v>
      </c>
      <c r="I7366" t="s">
        <v>48</v>
      </c>
      <c r="J7366" t="s">
        <v>64</v>
      </c>
      <c r="K7366" t="s">
        <v>65</v>
      </c>
      <c r="L7366" t="s">
        <v>101</v>
      </c>
      <c r="M7366" t="s">
        <v>102</v>
      </c>
      <c r="N7366"/>
      <c r="O7366"/>
      <c r="P7366" t="s">
        <v>76</v>
      </c>
      <c r="Q7366" t="s">
        <v>86</v>
      </c>
      <c r="R7366" t="s">
        <v>47</v>
      </c>
      <c r="S7366" t="s">
        <v>87</v>
      </c>
      <c r="T7366" t="s">
        <v>48</v>
      </c>
      <c r="U7366" t="s">
        <v>49</v>
      </c>
      <c r="V7366" t="s">
        <v>125</v>
      </c>
      <c r="W7366" t="s">
        <v>47</v>
      </c>
      <c r="X7366" t="s">
        <v>47</v>
      </c>
      <c r="Y7366" t="s">
        <v>55</v>
      </c>
      <c r="Z7366" t="s">
        <v>49</v>
      </c>
      <c r="AA7366" t="s">
        <v>49</v>
      </c>
      <c r="AB7366" t="s">
        <v>89</v>
      </c>
      <c r="AC7366" t="s">
        <v>47</v>
      </c>
      <c r="AD7366" t="s">
        <v>104</v>
      </c>
      <c r="AE7366" t="s">
        <v>58</v>
      </c>
      <c r="AF7366"/>
      <c r="AG7366" t="s">
        <v>249</v>
      </c>
      <c r="AH7366" t="s">
        <v>47</v>
      </c>
      <c r="AI7366" t="s">
        <v>47</v>
      </c>
      <c r="AJ7366"/>
      <c r="AK7366" t="s">
        <v>49</v>
      </c>
      <c r="AL7366" t="s">
        <v>49</v>
      </c>
      <c r="AM7366" t="s">
        <v>62</v>
      </c>
      <c r="AN7366" t="s">
        <v>63</v>
      </c>
      <c r="AO7366" t="n">
        <v>0.14</v>
      </c>
      <c r="AP7366" t="n">
        <v>1.07</v>
      </c>
      <c r="AQ7366" t="n">
        <v>22.18</v>
      </c>
      <c r="AR7366" t="n">
        <v>0.757</v>
      </c>
      <c r="AS7366" t="n">
        <v>18.05</v>
      </c>
      <c r="AT7366"/>
    </row>
    <row r="7367">
      <c r="A7367" t="n">
        <v>9023</v>
      </c>
      <c r="B7367" t="s">
        <v>46</v>
      </c>
      <c r="C7367" t="s">
        <v>96</v>
      </c>
      <c r="D7367" t="s">
        <v>97</v>
      </c>
      <c r="E7367" t="s">
        <v>98</v>
      </c>
      <c r="F7367" t="s">
        <v>258</v>
      </c>
      <c r="G7367" t="s">
        <v>259</v>
      </c>
      <c r="H7367" t="s">
        <v>73</v>
      </c>
      <c r="I7367" t="s">
        <v>48</v>
      </c>
      <c r="J7367" t="s">
        <v>64</v>
      </c>
      <c r="K7367" t="s">
        <v>65</v>
      </c>
      <c r="L7367" t="s">
        <v>101</v>
      </c>
      <c r="M7367" t="s">
        <v>102</v>
      </c>
      <c r="N7367"/>
      <c r="O7367"/>
      <c r="P7367" t="s">
        <v>76</v>
      </c>
      <c r="Q7367" t="s">
        <v>86</v>
      </c>
      <c r="R7367" t="s">
        <v>47</v>
      </c>
      <c r="S7367" t="s">
        <v>87</v>
      </c>
      <c r="T7367" t="s">
        <v>48</v>
      </c>
      <c r="U7367" t="s">
        <v>49</v>
      </c>
      <c r="V7367" t="s">
        <v>125</v>
      </c>
      <c r="W7367" t="s">
        <v>47</v>
      </c>
      <c r="X7367" t="s">
        <v>47</v>
      </c>
      <c r="Y7367" t="s">
        <v>55</v>
      </c>
      <c r="Z7367" t="s">
        <v>49</v>
      </c>
      <c r="AA7367" t="s">
        <v>49</v>
      </c>
      <c r="AB7367" t="s">
        <v>89</v>
      </c>
      <c r="AC7367" t="s">
        <v>47</v>
      </c>
      <c r="AD7367" t="s">
        <v>104</v>
      </c>
      <c r="AE7367" t="s">
        <v>58</v>
      </c>
      <c r="AF7367"/>
      <c r="AG7367" t="s">
        <v>249</v>
      </c>
      <c r="AH7367" t="s">
        <v>47</v>
      </c>
      <c r="AI7367" t="s">
        <v>47</v>
      </c>
      <c r="AJ7367"/>
      <c r="AK7367" t="s">
        <v>49</v>
      </c>
      <c r="AL7367" t="s">
        <v>49</v>
      </c>
      <c r="AM7367" t="s">
        <v>62</v>
      </c>
      <c r="AN7367" t="s">
        <v>63</v>
      </c>
      <c r="AO7367" t="n">
        <v>0.14</v>
      </c>
      <c r="AP7367" t="n">
        <v>1.09</v>
      </c>
      <c r="AQ7367" t="n">
        <v>22.14</v>
      </c>
      <c r="AR7367" t="n">
        <v>0.762</v>
      </c>
      <c r="AS7367" t="n">
        <v>18.47</v>
      </c>
      <c r="AT7367"/>
    </row>
    <row r="7368">
      <c r="A7368" t="n">
        <v>9024</v>
      </c>
      <c r="B7368" t="s">
        <v>46</v>
      </c>
      <c r="C7368" t="s">
        <v>96</v>
      </c>
      <c r="D7368" t="s">
        <v>97</v>
      </c>
      <c r="E7368" t="s">
        <v>98</v>
      </c>
      <c r="F7368" t="s">
        <v>258</v>
      </c>
      <c r="G7368" t="s">
        <v>259</v>
      </c>
      <c r="H7368" t="s">
        <v>73</v>
      </c>
      <c r="I7368" t="s">
        <v>48</v>
      </c>
      <c r="J7368" t="s">
        <v>64</v>
      </c>
      <c r="K7368" t="s">
        <v>65</v>
      </c>
      <c r="L7368" t="s">
        <v>101</v>
      </c>
      <c r="M7368" t="s">
        <v>102</v>
      </c>
      <c r="N7368"/>
      <c r="O7368"/>
      <c r="P7368" t="s">
        <v>76</v>
      </c>
      <c r="Q7368" t="s">
        <v>86</v>
      </c>
      <c r="R7368" t="s">
        <v>47</v>
      </c>
      <c r="S7368" t="s">
        <v>87</v>
      </c>
      <c r="T7368" t="s">
        <v>48</v>
      </c>
      <c r="U7368" t="s">
        <v>49</v>
      </c>
      <c r="V7368" t="s">
        <v>125</v>
      </c>
      <c r="W7368" t="s">
        <v>47</v>
      </c>
      <c r="X7368" t="s">
        <v>47</v>
      </c>
      <c r="Y7368" t="s">
        <v>55</v>
      </c>
      <c r="Z7368" t="s">
        <v>49</v>
      </c>
      <c r="AA7368" t="s">
        <v>49</v>
      </c>
      <c r="AB7368" t="s">
        <v>89</v>
      </c>
      <c r="AC7368" t="s">
        <v>47</v>
      </c>
      <c r="AD7368" t="s">
        <v>104</v>
      </c>
      <c r="AE7368" t="s">
        <v>58</v>
      </c>
      <c r="AF7368"/>
      <c r="AG7368" t="s">
        <v>249</v>
      </c>
      <c r="AH7368" t="s">
        <v>47</v>
      </c>
      <c r="AI7368" t="s">
        <v>47</v>
      </c>
      <c r="AJ7368"/>
      <c r="AK7368" t="s">
        <v>49</v>
      </c>
      <c r="AL7368" t="s">
        <v>49</v>
      </c>
      <c r="AM7368" t="s">
        <v>62</v>
      </c>
      <c r="AN7368" t="s">
        <v>63</v>
      </c>
      <c r="AO7368" t="n">
        <v>0.14</v>
      </c>
      <c r="AP7368" t="n">
        <v>1.08</v>
      </c>
      <c r="AQ7368" t="n">
        <v>22.13</v>
      </c>
      <c r="AR7368" t="n">
        <v>0.736</v>
      </c>
      <c r="AS7368" t="n">
        <v>17.51</v>
      </c>
      <c r="AT7368"/>
    </row>
    <row r="7369">
      <c r="A7369" t="n">
        <v>9025</v>
      </c>
      <c r="B7369" t="s">
        <v>46</v>
      </c>
      <c r="C7369" t="s">
        <v>96</v>
      </c>
      <c r="D7369" t="s">
        <v>97</v>
      </c>
      <c r="E7369" t="s">
        <v>98</v>
      </c>
      <c r="F7369" t="s">
        <v>258</v>
      </c>
      <c r="G7369" t="s">
        <v>259</v>
      </c>
      <c r="H7369" t="s">
        <v>73</v>
      </c>
      <c r="I7369" t="s">
        <v>48</v>
      </c>
      <c r="J7369" t="s">
        <v>64</v>
      </c>
      <c r="K7369" t="s">
        <v>65</v>
      </c>
      <c r="L7369" t="s">
        <v>101</v>
      </c>
      <c r="M7369" t="s">
        <v>102</v>
      </c>
      <c r="N7369"/>
      <c r="O7369"/>
      <c r="P7369" t="s">
        <v>76</v>
      </c>
      <c r="Q7369" t="s">
        <v>86</v>
      </c>
      <c r="R7369" t="s">
        <v>47</v>
      </c>
      <c r="S7369" t="s">
        <v>87</v>
      </c>
      <c r="T7369" t="s">
        <v>48</v>
      </c>
      <c r="U7369" t="s">
        <v>49</v>
      </c>
      <c r="V7369" t="s">
        <v>125</v>
      </c>
      <c r="W7369" t="s">
        <v>47</v>
      </c>
      <c r="X7369" t="s">
        <v>47</v>
      </c>
      <c r="Y7369" t="s">
        <v>55</v>
      </c>
      <c r="Z7369" t="s">
        <v>49</v>
      </c>
      <c r="AA7369" t="s">
        <v>49</v>
      </c>
      <c r="AB7369" t="s">
        <v>89</v>
      </c>
      <c r="AC7369" t="s">
        <v>47</v>
      </c>
      <c r="AD7369" t="s">
        <v>104</v>
      </c>
      <c r="AE7369" t="s">
        <v>58</v>
      </c>
      <c r="AF7369"/>
      <c r="AG7369" t="s">
        <v>249</v>
      </c>
      <c r="AH7369" t="s">
        <v>47</v>
      </c>
      <c r="AI7369" t="s">
        <v>47</v>
      </c>
      <c r="AJ7369"/>
      <c r="AK7369" t="s">
        <v>49</v>
      </c>
      <c r="AL7369" t="s">
        <v>49</v>
      </c>
      <c r="AM7369" t="s">
        <v>62</v>
      </c>
      <c r="AN7369" t="s">
        <v>63</v>
      </c>
      <c r="AO7369" t="n">
        <v>0.14</v>
      </c>
      <c r="AP7369" t="n">
        <v>1.09</v>
      </c>
      <c r="AQ7369" t="n">
        <v>22.1</v>
      </c>
      <c r="AR7369" t="n">
        <v>0.748</v>
      </c>
      <c r="AS7369" t="n">
        <v>18.07</v>
      </c>
      <c r="AT7369"/>
    </row>
    <row r="7370">
      <c r="A7370" t="n">
        <v>9026</v>
      </c>
      <c r="B7370" t="s">
        <v>46</v>
      </c>
      <c r="C7370" t="s">
        <v>96</v>
      </c>
      <c r="D7370" t="s">
        <v>97</v>
      </c>
      <c r="E7370" t="s">
        <v>98</v>
      </c>
      <c r="F7370" t="s">
        <v>258</v>
      </c>
      <c r="G7370" t="s">
        <v>259</v>
      </c>
      <c r="H7370" t="s">
        <v>73</v>
      </c>
      <c r="I7370" t="s">
        <v>48</v>
      </c>
      <c r="J7370" t="s">
        <v>64</v>
      </c>
      <c r="K7370" t="s">
        <v>65</v>
      </c>
      <c r="L7370" t="s">
        <v>101</v>
      </c>
      <c r="M7370" t="s">
        <v>102</v>
      </c>
      <c r="N7370"/>
      <c r="O7370"/>
      <c r="P7370" t="s">
        <v>76</v>
      </c>
      <c r="Q7370" t="s">
        <v>86</v>
      </c>
      <c r="R7370" t="s">
        <v>47</v>
      </c>
      <c r="S7370" t="s">
        <v>87</v>
      </c>
      <c r="T7370" t="s">
        <v>48</v>
      </c>
      <c r="U7370" t="s">
        <v>49</v>
      </c>
      <c r="V7370" t="s">
        <v>125</v>
      </c>
      <c r="W7370" t="s">
        <v>47</v>
      </c>
      <c r="X7370" t="s">
        <v>47</v>
      </c>
      <c r="Y7370" t="s">
        <v>55</v>
      </c>
      <c r="Z7370" t="s">
        <v>49</v>
      </c>
      <c r="AA7370" t="s">
        <v>49</v>
      </c>
      <c r="AB7370" t="s">
        <v>89</v>
      </c>
      <c r="AC7370" t="s">
        <v>47</v>
      </c>
      <c r="AD7370" t="s">
        <v>104</v>
      </c>
      <c r="AE7370" t="s">
        <v>58</v>
      </c>
      <c r="AF7370"/>
      <c r="AG7370" t="s">
        <v>249</v>
      </c>
      <c r="AH7370" t="s">
        <v>47</v>
      </c>
      <c r="AI7370" t="s">
        <v>47</v>
      </c>
      <c r="AJ7370"/>
      <c r="AK7370" t="s">
        <v>49</v>
      </c>
      <c r="AL7370" t="s">
        <v>49</v>
      </c>
      <c r="AM7370" t="s">
        <v>62</v>
      </c>
      <c r="AN7370" t="s">
        <v>63</v>
      </c>
      <c r="AO7370" t="n">
        <v>0.14</v>
      </c>
      <c r="AP7370" t="n">
        <v>1.07</v>
      </c>
      <c r="AQ7370" t="n">
        <v>22.1</v>
      </c>
      <c r="AR7370" t="n">
        <v>0.727</v>
      </c>
      <c r="AS7370" t="n">
        <v>17.17</v>
      </c>
      <c r="AT7370"/>
    </row>
    <row r="7371">
      <c r="A7371" t="n">
        <v>9027</v>
      </c>
      <c r="B7371" t="s">
        <v>46</v>
      </c>
      <c r="C7371" t="s">
        <v>96</v>
      </c>
      <c r="D7371" t="s">
        <v>97</v>
      </c>
      <c r="E7371" t="s">
        <v>98</v>
      </c>
      <c r="F7371" t="s">
        <v>258</v>
      </c>
      <c r="G7371" t="s">
        <v>259</v>
      </c>
      <c r="H7371" t="s">
        <v>73</v>
      </c>
      <c r="I7371" t="s">
        <v>48</v>
      </c>
      <c r="J7371" t="s">
        <v>64</v>
      </c>
      <c r="K7371" t="s">
        <v>65</v>
      </c>
      <c r="L7371" t="s">
        <v>101</v>
      </c>
      <c r="M7371" t="s">
        <v>102</v>
      </c>
      <c r="N7371"/>
      <c r="O7371"/>
      <c r="P7371" t="s">
        <v>76</v>
      </c>
      <c r="Q7371" t="s">
        <v>86</v>
      </c>
      <c r="R7371" t="s">
        <v>47</v>
      </c>
      <c r="S7371" t="s">
        <v>87</v>
      </c>
      <c r="T7371" t="s">
        <v>48</v>
      </c>
      <c r="U7371" t="s">
        <v>49</v>
      </c>
      <c r="V7371" t="s">
        <v>125</v>
      </c>
      <c r="W7371" t="s">
        <v>47</v>
      </c>
      <c r="X7371" t="s">
        <v>47</v>
      </c>
      <c r="Y7371" t="s">
        <v>55</v>
      </c>
      <c r="Z7371" t="s">
        <v>49</v>
      </c>
      <c r="AA7371" t="s">
        <v>49</v>
      </c>
      <c r="AB7371" t="s">
        <v>89</v>
      </c>
      <c r="AC7371" t="s">
        <v>47</v>
      </c>
      <c r="AD7371" t="s">
        <v>104</v>
      </c>
      <c r="AE7371" t="s">
        <v>58</v>
      </c>
      <c r="AF7371"/>
      <c r="AG7371" t="s">
        <v>249</v>
      </c>
      <c r="AH7371" t="s">
        <v>47</v>
      </c>
      <c r="AI7371" t="s">
        <v>47</v>
      </c>
      <c r="AJ7371"/>
      <c r="AK7371" t="s">
        <v>49</v>
      </c>
      <c r="AL7371" t="s">
        <v>49</v>
      </c>
      <c r="AM7371" t="s">
        <v>62</v>
      </c>
      <c r="AN7371" t="s">
        <v>63</v>
      </c>
      <c r="AO7371" t="n">
        <v>0.14</v>
      </c>
      <c r="AP7371" t="n">
        <v>1.08</v>
      </c>
      <c r="AQ7371" t="n">
        <v>22.11</v>
      </c>
      <c r="AR7371" t="n">
        <v>0.724</v>
      </c>
      <c r="AS7371" t="n">
        <v>17.2</v>
      </c>
      <c r="AT7371"/>
    </row>
    <row r="7372">
      <c r="A7372" t="n">
        <v>9028</v>
      </c>
      <c r="B7372" t="s">
        <v>46</v>
      </c>
      <c r="C7372" t="s">
        <v>96</v>
      </c>
      <c r="D7372" t="s">
        <v>97</v>
      </c>
      <c r="E7372" t="s">
        <v>98</v>
      </c>
      <c r="F7372" t="s">
        <v>258</v>
      </c>
      <c r="G7372" t="s">
        <v>259</v>
      </c>
      <c r="H7372" t="s">
        <v>73</v>
      </c>
      <c r="I7372" t="s">
        <v>48</v>
      </c>
      <c r="J7372" t="s">
        <v>64</v>
      </c>
      <c r="K7372" t="s">
        <v>65</v>
      </c>
      <c r="L7372" t="s">
        <v>101</v>
      </c>
      <c r="M7372" t="s">
        <v>102</v>
      </c>
      <c r="N7372"/>
      <c r="O7372"/>
      <c r="P7372" t="s">
        <v>76</v>
      </c>
      <c r="Q7372" t="s">
        <v>86</v>
      </c>
      <c r="R7372" t="s">
        <v>47</v>
      </c>
      <c r="S7372" t="s">
        <v>87</v>
      </c>
      <c r="T7372" t="s">
        <v>48</v>
      </c>
      <c r="U7372" t="s">
        <v>49</v>
      </c>
      <c r="V7372" t="s">
        <v>125</v>
      </c>
      <c r="W7372" t="s">
        <v>47</v>
      </c>
      <c r="X7372" t="s">
        <v>47</v>
      </c>
      <c r="Y7372" t="s">
        <v>55</v>
      </c>
      <c r="Z7372" t="s">
        <v>49</v>
      </c>
      <c r="AA7372" t="s">
        <v>49</v>
      </c>
      <c r="AB7372" t="s">
        <v>89</v>
      </c>
      <c r="AC7372" t="s">
        <v>47</v>
      </c>
      <c r="AD7372" t="s">
        <v>104</v>
      </c>
      <c r="AE7372" t="s">
        <v>58</v>
      </c>
      <c r="AF7372"/>
      <c r="AG7372" t="s">
        <v>249</v>
      </c>
      <c r="AH7372" t="s">
        <v>47</v>
      </c>
      <c r="AI7372" t="s">
        <v>47</v>
      </c>
      <c r="AJ7372"/>
      <c r="AK7372" t="s">
        <v>49</v>
      </c>
      <c r="AL7372" t="s">
        <v>49</v>
      </c>
      <c r="AM7372" t="s">
        <v>62</v>
      </c>
      <c r="AN7372" t="s">
        <v>63</v>
      </c>
      <c r="AO7372" t="n">
        <v>0.14</v>
      </c>
      <c r="AP7372" t="n">
        <v>1.03</v>
      </c>
      <c r="AQ7372" t="n">
        <v>22.13</v>
      </c>
      <c r="AR7372" t="n">
        <v>0.65</v>
      </c>
      <c r="AS7372" t="n">
        <v>14.91</v>
      </c>
      <c r="AT7372"/>
    </row>
    <row r="7373">
      <c r="A7373" t="n">
        <v>9029</v>
      </c>
      <c r="B7373" t="s">
        <v>46</v>
      </c>
      <c r="C7373" t="s">
        <v>96</v>
      </c>
      <c r="D7373" t="s">
        <v>97</v>
      </c>
      <c r="E7373" t="s">
        <v>98</v>
      </c>
      <c r="F7373" t="s">
        <v>258</v>
      </c>
      <c r="G7373" t="s">
        <v>259</v>
      </c>
      <c r="H7373" t="s">
        <v>73</v>
      </c>
      <c r="I7373" t="s">
        <v>48</v>
      </c>
      <c r="J7373" t="s">
        <v>64</v>
      </c>
      <c r="K7373" t="s">
        <v>65</v>
      </c>
      <c r="L7373" t="s">
        <v>101</v>
      </c>
      <c r="M7373" t="s">
        <v>102</v>
      </c>
      <c r="N7373"/>
      <c r="O7373"/>
      <c r="P7373" t="s">
        <v>76</v>
      </c>
      <c r="Q7373" t="s">
        <v>86</v>
      </c>
      <c r="R7373" t="s">
        <v>47</v>
      </c>
      <c r="S7373" t="s">
        <v>87</v>
      </c>
      <c r="T7373" t="s">
        <v>48</v>
      </c>
      <c r="U7373" t="s">
        <v>49</v>
      </c>
      <c r="V7373" t="s">
        <v>125</v>
      </c>
      <c r="W7373" t="s">
        <v>47</v>
      </c>
      <c r="X7373" t="s">
        <v>47</v>
      </c>
      <c r="Y7373" t="s">
        <v>55</v>
      </c>
      <c r="Z7373" t="s">
        <v>49</v>
      </c>
      <c r="AA7373" t="s">
        <v>49</v>
      </c>
      <c r="AB7373" t="s">
        <v>89</v>
      </c>
      <c r="AC7373" t="s">
        <v>47</v>
      </c>
      <c r="AD7373" t="s">
        <v>104</v>
      </c>
      <c r="AE7373" t="s">
        <v>58</v>
      </c>
      <c r="AF7373"/>
      <c r="AG7373" t="s">
        <v>249</v>
      </c>
      <c r="AH7373" t="s">
        <v>47</v>
      </c>
      <c r="AI7373" t="s">
        <v>47</v>
      </c>
      <c r="AJ7373"/>
      <c r="AK7373" t="s">
        <v>49</v>
      </c>
      <c r="AL7373" t="s">
        <v>49</v>
      </c>
      <c r="AM7373" t="s">
        <v>62</v>
      </c>
      <c r="AN7373" t="s">
        <v>63</v>
      </c>
      <c r="AO7373" t="n">
        <v>0.14</v>
      </c>
      <c r="AP7373" t="n">
        <v>1.07</v>
      </c>
      <c r="AQ7373" t="n">
        <v>21.1</v>
      </c>
      <c r="AR7373" t="n">
        <v>0.69</v>
      </c>
      <c r="AS7373" t="n">
        <v>15.56</v>
      </c>
      <c r="AT7373"/>
    </row>
    <row r="7374">
      <c r="A7374" t="n">
        <v>9030</v>
      </c>
      <c r="B7374" t="s">
        <v>46</v>
      </c>
      <c r="C7374" t="s">
        <v>96</v>
      </c>
      <c r="D7374" t="s">
        <v>97</v>
      </c>
      <c r="E7374" t="s">
        <v>98</v>
      </c>
      <c r="F7374" t="s">
        <v>258</v>
      </c>
      <c r="G7374" t="s">
        <v>259</v>
      </c>
      <c r="H7374" t="s">
        <v>73</v>
      </c>
      <c r="I7374" t="s">
        <v>48</v>
      </c>
      <c r="J7374" t="s">
        <v>64</v>
      </c>
      <c r="K7374" t="s">
        <v>65</v>
      </c>
      <c r="L7374" t="s">
        <v>101</v>
      </c>
      <c r="M7374" t="s">
        <v>102</v>
      </c>
      <c r="N7374"/>
      <c r="O7374"/>
      <c r="P7374" t="s">
        <v>76</v>
      </c>
      <c r="Q7374" t="s">
        <v>86</v>
      </c>
      <c r="R7374" t="s">
        <v>47</v>
      </c>
      <c r="S7374" t="s">
        <v>87</v>
      </c>
      <c r="T7374" t="s">
        <v>48</v>
      </c>
      <c r="U7374" t="s">
        <v>49</v>
      </c>
      <c r="V7374" t="s">
        <v>125</v>
      </c>
      <c r="W7374" t="s">
        <v>47</v>
      </c>
      <c r="X7374" t="s">
        <v>47</v>
      </c>
      <c r="Y7374" t="s">
        <v>55</v>
      </c>
      <c r="Z7374" t="s">
        <v>49</v>
      </c>
      <c r="AA7374" t="s">
        <v>49</v>
      </c>
      <c r="AB7374" t="s">
        <v>89</v>
      </c>
      <c r="AC7374" t="s">
        <v>47</v>
      </c>
      <c r="AD7374" t="s">
        <v>104</v>
      </c>
      <c r="AE7374" t="s">
        <v>58</v>
      </c>
      <c r="AF7374"/>
      <c r="AG7374" t="s">
        <v>249</v>
      </c>
      <c r="AH7374" t="s">
        <v>47</v>
      </c>
      <c r="AI7374" t="s">
        <v>47</v>
      </c>
      <c r="AJ7374"/>
      <c r="AK7374" t="s">
        <v>49</v>
      </c>
      <c r="AL7374" t="s">
        <v>49</v>
      </c>
      <c r="AM7374" t="s">
        <v>62</v>
      </c>
      <c r="AN7374" t="s">
        <v>63</v>
      </c>
      <c r="AO7374" t="n">
        <v>0.14</v>
      </c>
      <c r="AP7374" t="n">
        <v>1.01</v>
      </c>
      <c r="AQ7374" t="n">
        <v>21.15</v>
      </c>
      <c r="AR7374" t="n">
        <v>0.645</v>
      </c>
      <c r="AS7374" t="n">
        <v>13.81</v>
      </c>
      <c r="AT7374"/>
    </row>
    <row r="7375">
      <c r="A7375" t="n">
        <v>9031</v>
      </c>
      <c r="B7375" t="s">
        <v>72</v>
      </c>
      <c r="C7375" t="s">
        <v>47</v>
      </c>
      <c r="D7375" t="s">
        <v>47</v>
      </c>
      <c r="E7375" t="s">
        <v>48</v>
      </c>
      <c r="F7375" t="s">
        <v>49</v>
      </c>
      <c r="G7375" t="s">
        <v>49</v>
      </c>
      <c r="H7375" t="s">
        <v>73</v>
      </c>
      <c r="I7375" t="s">
        <v>48</v>
      </c>
      <c r="J7375" t="s">
        <v>51</v>
      </c>
      <c r="K7375" t="s">
        <v>47</v>
      </c>
      <c r="L7375" t="s">
        <v>52</v>
      </c>
      <c r="M7375" t="s">
        <v>49</v>
      </c>
      <c r="N7375"/>
      <c r="O7375"/>
      <c r="P7375"/>
      <c r="Q7375" t="s">
        <v>47</v>
      </c>
      <c r="R7375" t="s">
        <v>47</v>
      </c>
      <c r="S7375"/>
      <c r="T7375" t="s">
        <v>49</v>
      </c>
      <c r="U7375" t="s">
        <v>49</v>
      </c>
      <c r="V7375"/>
      <c r="W7375" t="s">
        <v>47</v>
      </c>
      <c r="X7375" t="s">
        <v>47</v>
      </c>
      <c r="Y7375"/>
      <c r="Z7375" t="s">
        <v>49</v>
      </c>
      <c r="AA7375" t="s">
        <v>49</v>
      </c>
      <c r="AB7375" t="s">
        <v>112</v>
      </c>
      <c r="AC7375" t="s">
        <v>47</v>
      </c>
      <c r="AD7375"/>
      <c r="AE7375" t="s">
        <v>47</v>
      </c>
      <c r="AF7375"/>
      <c r="AG7375" t="s">
        <v>59</v>
      </c>
      <c r="AH7375" t="s">
        <v>60</v>
      </c>
      <c r="AI7375" t="s">
        <v>47</v>
      </c>
      <c r="AJ7375" t="s">
        <v>296</v>
      </c>
      <c r="AK7375"/>
      <c r="AL7375" t="s">
        <v>49</v>
      </c>
      <c r="AM7375" t="s">
        <v>62</v>
      </c>
      <c r="AN7375" t="s">
        <v>63</v>
      </c>
      <c r="AO7375" t="n">
        <v>0.1</v>
      </c>
      <c r="AP7375" t="n">
        <v>0.93</v>
      </c>
      <c r="AQ7375" t="n">
        <v>16.1</v>
      </c>
      <c r="AR7375" t="n">
        <v>0.672</v>
      </c>
      <c r="AS7375" t="n">
        <v>10.1</v>
      </c>
      <c r="AT7375" t="n">
        <v>1.6</v>
      </c>
    </row>
    <row r="7376">
      <c r="A7376" t="n">
        <v>9032</v>
      </c>
      <c r="B7376" t="s">
        <v>72</v>
      </c>
      <c r="C7376" t="s">
        <v>47</v>
      </c>
      <c r="D7376" t="s">
        <v>47</v>
      </c>
      <c r="E7376" t="s">
        <v>48</v>
      </c>
      <c r="F7376" t="s">
        <v>49</v>
      </c>
      <c r="G7376" t="s">
        <v>49</v>
      </c>
      <c r="H7376" t="s">
        <v>73</v>
      </c>
      <c r="I7376" t="s">
        <v>48</v>
      </c>
      <c r="J7376" t="s">
        <v>51</v>
      </c>
      <c r="K7376" t="s">
        <v>47</v>
      </c>
      <c r="L7376" t="s">
        <v>52</v>
      </c>
      <c r="M7376" t="s">
        <v>49</v>
      </c>
      <c r="N7376"/>
      <c r="O7376"/>
      <c r="P7376"/>
      <c r="Q7376" t="s">
        <v>47</v>
      </c>
      <c r="R7376" t="s">
        <v>47</v>
      </c>
      <c r="S7376"/>
      <c r="T7376" t="s">
        <v>49</v>
      </c>
      <c r="U7376" t="s">
        <v>49</v>
      </c>
      <c r="V7376"/>
      <c r="W7376" t="s">
        <v>47</v>
      </c>
      <c r="X7376" t="s">
        <v>47</v>
      </c>
      <c r="Y7376"/>
      <c r="Z7376" t="s">
        <v>49</v>
      </c>
      <c r="AA7376" t="s">
        <v>49</v>
      </c>
      <c r="AB7376" t="s">
        <v>112</v>
      </c>
      <c r="AC7376" t="s">
        <v>47</v>
      </c>
      <c r="AD7376"/>
      <c r="AE7376" t="s">
        <v>58</v>
      </c>
      <c r="AF7376"/>
      <c r="AG7376" t="s">
        <v>59</v>
      </c>
      <c r="AH7376" t="s">
        <v>60</v>
      </c>
      <c r="AI7376" t="s">
        <v>47</v>
      </c>
      <c r="AJ7376" t="s">
        <v>296</v>
      </c>
      <c r="AK7376"/>
      <c r="AL7376" t="s">
        <v>49</v>
      </c>
      <c r="AM7376" t="s">
        <v>62</v>
      </c>
      <c r="AN7376" t="s">
        <v>63</v>
      </c>
      <c r="AO7376" t="n">
        <v>0.1</v>
      </c>
      <c r="AP7376" t="n">
        <v>1.02</v>
      </c>
      <c r="AQ7376" t="n">
        <v>20.4</v>
      </c>
      <c r="AR7376" t="n">
        <v>0.729</v>
      </c>
      <c r="AS7376" t="n">
        <v>15.1</v>
      </c>
      <c r="AT7376" t="n">
        <v>1.6</v>
      </c>
    </row>
    <row r="7377">
      <c r="A7377" t="n">
        <v>9033</v>
      </c>
      <c r="B7377" t="s">
        <v>72</v>
      </c>
      <c r="C7377" t="s">
        <v>47</v>
      </c>
      <c r="D7377" t="s">
        <v>47</v>
      </c>
      <c r="E7377" t="s">
        <v>48</v>
      </c>
      <c r="F7377" t="s">
        <v>49</v>
      </c>
      <c r="G7377" t="s">
        <v>49</v>
      </c>
      <c r="H7377" t="s">
        <v>73</v>
      </c>
      <c r="I7377" t="s">
        <v>48</v>
      </c>
      <c r="J7377" t="s">
        <v>51</v>
      </c>
      <c r="K7377" t="s">
        <v>47</v>
      </c>
      <c r="L7377" t="s">
        <v>52</v>
      </c>
      <c r="M7377" t="s">
        <v>49</v>
      </c>
      <c r="N7377"/>
      <c r="O7377"/>
      <c r="P7377"/>
      <c r="Q7377" t="s">
        <v>47</v>
      </c>
      <c r="R7377" t="s">
        <v>47</v>
      </c>
      <c r="S7377"/>
      <c r="T7377" t="s">
        <v>49</v>
      </c>
      <c r="U7377" t="s">
        <v>49</v>
      </c>
      <c r="V7377"/>
      <c r="W7377" t="s">
        <v>47</v>
      </c>
      <c r="X7377" t="s">
        <v>47</v>
      </c>
      <c r="Y7377"/>
      <c r="Z7377" t="s">
        <v>49</v>
      </c>
      <c r="AA7377" t="s">
        <v>49</v>
      </c>
      <c r="AB7377" t="s">
        <v>112</v>
      </c>
      <c r="AC7377" t="s">
        <v>47</v>
      </c>
      <c r="AD7377"/>
      <c r="AE7377" t="s">
        <v>58</v>
      </c>
      <c r="AF7377"/>
      <c r="AG7377" t="s">
        <v>59</v>
      </c>
      <c r="AH7377" t="s">
        <v>60</v>
      </c>
      <c r="AI7377" t="s">
        <v>47</v>
      </c>
      <c r="AJ7377" t="s">
        <v>296</v>
      </c>
      <c r="AK7377"/>
      <c r="AL7377" t="s">
        <v>49</v>
      </c>
      <c r="AM7377" t="s">
        <v>62</v>
      </c>
      <c r="AN7377" t="s">
        <v>63</v>
      </c>
      <c r="AO7377" t="n">
        <v>0.1</v>
      </c>
      <c r="AP7377" t="n">
        <v>0.97</v>
      </c>
      <c r="AQ7377" t="n">
        <v>17.5</v>
      </c>
      <c r="AR7377" t="n">
        <v>0.632</v>
      </c>
      <c r="AS7377" t="n">
        <v>10.8</v>
      </c>
      <c r="AT7377" t="n">
        <v>1.6</v>
      </c>
    </row>
    <row r="7378">
      <c r="A7378" t="n">
        <v>9034</v>
      </c>
      <c r="B7378" t="s">
        <v>72</v>
      </c>
      <c r="C7378" t="s">
        <v>47</v>
      </c>
      <c r="D7378" t="s">
        <v>47</v>
      </c>
      <c r="E7378" t="s">
        <v>48</v>
      </c>
      <c r="F7378" t="s">
        <v>49</v>
      </c>
      <c r="G7378" t="s">
        <v>49</v>
      </c>
      <c r="H7378" t="s">
        <v>73</v>
      </c>
      <c r="I7378" t="s">
        <v>48</v>
      </c>
      <c r="J7378" t="s">
        <v>51</v>
      </c>
      <c r="K7378" t="s">
        <v>47</v>
      </c>
      <c r="L7378" t="s">
        <v>52</v>
      </c>
      <c r="M7378" t="s">
        <v>49</v>
      </c>
      <c r="N7378"/>
      <c r="O7378"/>
      <c r="P7378"/>
      <c r="Q7378" t="s">
        <v>47</v>
      </c>
      <c r="R7378" t="s">
        <v>47</v>
      </c>
      <c r="S7378"/>
      <c r="T7378" t="s">
        <v>49</v>
      </c>
      <c r="U7378" t="s">
        <v>49</v>
      </c>
      <c r="V7378"/>
      <c r="W7378" t="s">
        <v>47</v>
      </c>
      <c r="X7378" t="s">
        <v>47</v>
      </c>
      <c r="Y7378"/>
      <c r="Z7378" t="s">
        <v>49</v>
      </c>
      <c r="AA7378" t="s">
        <v>49</v>
      </c>
      <c r="AB7378" t="s">
        <v>112</v>
      </c>
      <c r="AC7378" t="s">
        <v>47</v>
      </c>
      <c r="AD7378"/>
      <c r="AE7378" t="s">
        <v>1446</v>
      </c>
      <c r="AF7378"/>
      <c r="AG7378" t="s">
        <v>59</v>
      </c>
      <c r="AH7378" t="s">
        <v>60</v>
      </c>
      <c r="AI7378" t="s">
        <v>47</v>
      </c>
      <c r="AJ7378" t="s">
        <v>296</v>
      </c>
      <c r="AK7378"/>
      <c r="AL7378" t="s">
        <v>49</v>
      </c>
      <c r="AM7378" t="s">
        <v>62</v>
      </c>
      <c r="AN7378" t="s">
        <v>63</v>
      </c>
      <c r="AO7378" t="n">
        <v>0.1</v>
      </c>
      <c r="AP7378" t="n">
        <v>1.03</v>
      </c>
      <c r="AQ7378" t="n">
        <v>20.1</v>
      </c>
      <c r="AR7378" t="n">
        <v>0.749</v>
      </c>
      <c r="AS7378" t="n">
        <v>15.5</v>
      </c>
      <c r="AT7378" t="n">
        <v>1.6</v>
      </c>
    </row>
    <row r="7379">
      <c r="A7379" t="n">
        <v>9035</v>
      </c>
      <c r="B7379" t="s">
        <v>72</v>
      </c>
      <c r="C7379" t="s">
        <v>47</v>
      </c>
      <c r="D7379" t="s">
        <v>47</v>
      </c>
      <c r="E7379" t="s">
        <v>48</v>
      </c>
      <c r="F7379" t="s">
        <v>49</v>
      </c>
      <c r="G7379" t="s">
        <v>49</v>
      </c>
      <c r="H7379" t="s">
        <v>73</v>
      </c>
      <c r="I7379" t="s">
        <v>48</v>
      </c>
      <c r="J7379" t="s">
        <v>51</v>
      </c>
      <c r="K7379" t="s">
        <v>47</v>
      </c>
      <c r="L7379" t="s">
        <v>52</v>
      </c>
      <c r="M7379" t="s">
        <v>49</v>
      </c>
      <c r="N7379"/>
      <c r="O7379"/>
      <c r="P7379"/>
      <c r="Q7379" t="s">
        <v>47</v>
      </c>
      <c r="R7379" t="s">
        <v>47</v>
      </c>
      <c r="S7379"/>
      <c r="T7379" t="s">
        <v>49</v>
      </c>
      <c r="U7379" t="s">
        <v>49</v>
      </c>
      <c r="V7379"/>
      <c r="W7379" t="s">
        <v>47</v>
      </c>
      <c r="X7379" t="s">
        <v>47</v>
      </c>
      <c r="Y7379"/>
      <c r="Z7379" t="s">
        <v>49</v>
      </c>
      <c r="AA7379" t="s">
        <v>49</v>
      </c>
      <c r="AB7379" t="s">
        <v>112</v>
      </c>
      <c r="AC7379" t="s">
        <v>47</v>
      </c>
      <c r="AD7379"/>
      <c r="AE7379" t="s">
        <v>1446</v>
      </c>
      <c r="AF7379"/>
      <c r="AG7379" t="s">
        <v>59</v>
      </c>
      <c r="AH7379" t="s">
        <v>60</v>
      </c>
      <c r="AI7379" t="s">
        <v>47</v>
      </c>
      <c r="AJ7379" t="s">
        <v>296</v>
      </c>
      <c r="AK7379"/>
      <c r="AL7379" t="s">
        <v>49</v>
      </c>
      <c r="AM7379" t="s">
        <v>62</v>
      </c>
      <c r="AN7379" t="s">
        <v>63</v>
      </c>
      <c r="AO7379" t="n">
        <v>0.1</v>
      </c>
      <c r="AP7379" t="n">
        <v>1.03</v>
      </c>
      <c r="AQ7379" t="n">
        <v>18.7</v>
      </c>
      <c r="AR7379" t="n">
        <v>0.708</v>
      </c>
      <c r="AS7379" t="n">
        <v>13.6</v>
      </c>
      <c r="AT7379" t="n">
        <v>1.6</v>
      </c>
    </row>
    <row r="7380">
      <c r="A7380" t="n">
        <v>9036</v>
      </c>
      <c r="B7380" t="s">
        <v>46</v>
      </c>
      <c r="C7380" t="s">
        <v>96</v>
      </c>
      <c r="D7380" t="s">
        <v>97</v>
      </c>
      <c r="E7380" t="s">
        <v>193</v>
      </c>
      <c r="F7380" t="s">
        <v>438</v>
      </c>
      <c r="G7380" t="s">
        <v>109</v>
      </c>
      <c r="H7380" t="s">
        <v>73</v>
      </c>
      <c r="I7380" t="s">
        <v>48</v>
      </c>
      <c r="J7380" t="s">
        <v>64</v>
      </c>
      <c r="K7380" t="s">
        <v>65</v>
      </c>
      <c r="L7380" t="s">
        <v>101</v>
      </c>
      <c r="M7380" t="s">
        <v>102</v>
      </c>
      <c r="N7380"/>
      <c r="O7380"/>
      <c r="P7380" t="s">
        <v>76</v>
      </c>
      <c r="Q7380" t="s">
        <v>86</v>
      </c>
      <c r="R7380" t="s">
        <v>47</v>
      </c>
      <c r="S7380" t="s">
        <v>103</v>
      </c>
      <c r="T7380" t="s">
        <v>48</v>
      </c>
      <c r="U7380" t="s">
        <v>49</v>
      </c>
      <c r="V7380" t="s">
        <v>54</v>
      </c>
      <c r="W7380" t="s">
        <v>47</v>
      </c>
      <c r="X7380" t="s">
        <v>47</v>
      </c>
      <c r="Y7380" t="s">
        <v>114</v>
      </c>
      <c r="Z7380" t="s">
        <v>49</v>
      </c>
      <c r="AA7380" t="s">
        <v>49</v>
      </c>
      <c r="AB7380" t="s">
        <v>56</v>
      </c>
      <c r="AC7380" t="s">
        <v>47</v>
      </c>
      <c r="AD7380" t="s">
        <v>79</v>
      </c>
      <c r="AE7380" t="s">
        <v>58</v>
      </c>
      <c r="AF7380"/>
      <c r="AG7380" t="s">
        <v>59</v>
      </c>
      <c r="AH7380" t="s">
        <v>60</v>
      </c>
      <c r="AI7380" t="s">
        <v>47</v>
      </c>
      <c r="AJ7380"/>
      <c r="AK7380"/>
      <c r="AL7380" t="s">
        <v>49</v>
      </c>
      <c r="AM7380" t="s">
        <v>62</v>
      </c>
      <c r="AN7380" t="s">
        <v>63</v>
      </c>
      <c r="AO7380" t="n">
        <v>0.18</v>
      </c>
      <c r="AP7380" t="n">
        <v>1.06</v>
      </c>
      <c r="AQ7380" t="n">
        <v>20.58</v>
      </c>
      <c r="AR7380" t="n">
        <v>0.69</v>
      </c>
      <c r="AS7380" t="n">
        <v>15.51</v>
      </c>
      <c r="AT7380"/>
    </row>
    <row r="7381">
      <c r="A7381" t="n">
        <v>9037</v>
      </c>
      <c r="B7381" t="s">
        <v>46</v>
      </c>
      <c r="C7381" t="s">
        <v>96</v>
      </c>
      <c r="D7381" t="s">
        <v>97</v>
      </c>
      <c r="E7381" t="s">
        <v>193</v>
      </c>
      <c r="F7381" t="s">
        <v>438</v>
      </c>
      <c r="G7381" t="s">
        <v>109</v>
      </c>
      <c r="H7381" t="s">
        <v>73</v>
      </c>
      <c r="I7381" t="s">
        <v>48</v>
      </c>
      <c r="J7381" t="s">
        <v>64</v>
      </c>
      <c r="K7381" t="s">
        <v>65</v>
      </c>
      <c r="L7381" t="s">
        <v>101</v>
      </c>
      <c r="M7381" t="s">
        <v>102</v>
      </c>
      <c r="N7381"/>
      <c r="O7381"/>
      <c r="P7381" t="s">
        <v>76</v>
      </c>
      <c r="Q7381" t="s">
        <v>86</v>
      </c>
      <c r="R7381" t="s">
        <v>47</v>
      </c>
      <c r="S7381" t="s">
        <v>103</v>
      </c>
      <c r="T7381" t="s">
        <v>48</v>
      </c>
      <c r="U7381" t="s">
        <v>49</v>
      </c>
      <c r="V7381" t="s">
        <v>54</v>
      </c>
      <c r="W7381" t="s">
        <v>47</v>
      </c>
      <c r="X7381" t="s">
        <v>47</v>
      </c>
      <c r="Y7381" t="s">
        <v>114</v>
      </c>
      <c r="Z7381" t="s">
        <v>49</v>
      </c>
      <c r="AA7381" t="s">
        <v>49</v>
      </c>
      <c r="AB7381" t="s">
        <v>56</v>
      </c>
      <c r="AC7381" t="s">
        <v>47</v>
      </c>
      <c r="AD7381" t="s">
        <v>79</v>
      </c>
      <c r="AE7381" t="s">
        <v>58</v>
      </c>
      <c r="AF7381"/>
      <c r="AG7381" t="s">
        <v>59</v>
      </c>
      <c r="AH7381" t="s">
        <v>60</v>
      </c>
      <c r="AI7381" t="s">
        <v>47</v>
      </c>
      <c r="AJ7381"/>
      <c r="AK7381"/>
      <c r="AL7381" t="s">
        <v>49</v>
      </c>
      <c r="AM7381" t="s">
        <v>62</v>
      </c>
      <c r="AN7381" t="s">
        <v>63</v>
      </c>
      <c r="AO7381" t="n">
        <v>0.18</v>
      </c>
      <c r="AP7381" t="n">
        <v>1.1</v>
      </c>
      <c r="AQ7381" t="n">
        <v>22.08</v>
      </c>
      <c r="AR7381" t="n">
        <v>0.71</v>
      </c>
      <c r="AS7381" t="n">
        <v>17.58</v>
      </c>
      <c r="AT7381"/>
    </row>
    <row r="7382">
      <c r="A7382" t="n">
        <v>9038</v>
      </c>
      <c r="B7382" t="s">
        <v>46</v>
      </c>
      <c r="C7382" t="s">
        <v>96</v>
      </c>
      <c r="D7382" t="s">
        <v>97</v>
      </c>
      <c r="E7382" t="s">
        <v>193</v>
      </c>
      <c r="F7382" t="s">
        <v>438</v>
      </c>
      <c r="G7382" t="s">
        <v>109</v>
      </c>
      <c r="H7382" t="s">
        <v>73</v>
      </c>
      <c r="I7382" t="s">
        <v>48</v>
      </c>
      <c r="J7382" t="s">
        <v>64</v>
      </c>
      <c r="K7382" t="s">
        <v>65</v>
      </c>
      <c r="L7382" t="s">
        <v>101</v>
      </c>
      <c r="M7382" t="s">
        <v>102</v>
      </c>
      <c r="N7382"/>
      <c r="O7382"/>
      <c r="P7382" t="s">
        <v>76</v>
      </c>
      <c r="Q7382" t="s">
        <v>86</v>
      </c>
      <c r="R7382" t="s">
        <v>47</v>
      </c>
      <c r="S7382" t="s">
        <v>103</v>
      </c>
      <c r="T7382" t="s">
        <v>48</v>
      </c>
      <c r="U7382" t="s">
        <v>49</v>
      </c>
      <c r="V7382" t="s">
        <v>54</v>
      </c>
      <c r="W7382" t="s">
        <v>47</v>
      </c>
      <c r="X7382" t="s">
        <v>47</v>
      </c>
      <c r="Y7382" t="s">
        <v>114</v>
      </c>
      <c r="Z7382" t="s">
        <v>49</v>
      </c>
      <c r="AA7382" t="s">
        <v>49</v>
      </c>
      <c r="AB7382" t="s">
        <v>56</v>
      </c>
      <c r="AC7382" t="s">
        <v>47</v>
      </c>
      <c r="AD7382" t="s">
        <v>79</v>
      </c>
      <c r="AE7382" t="s">
        <v>58</v>
      </c>
      <c r="AF7382"/>
      <c r="AG7382" t="s">
        <v>59</v>
      </c>
      <c r="AH7382" t="s">
        <v>60</v>
      </c>
      <c r="AI7382" t="s">
        <v>47</v>
      </c>
      <c r="AJ7382"/>
      <c r="AK7382"/>
      <c r="AL7382" t="s">
        <v>49</v>
      </c>
      <c r="AM7382" t="s">
        <v>62</v>
      </c>
      <c r="AN7382" t="s">
        <v>63</v>
      </c>
      <c r="AO7382" t="n">
        <v>0.18</v>
      </c>
      <c r="AP7382" t="n">
        <v>1.11</v>
      </c>
      <c r="AQ7382" t="n">
        <v>22.73</v>
      </c>
      <c r="AR7382" t="n">
        <v>0.71</v>
      </c>
      <c r="AS7382" t="n">
        <v>18.7</v>
      </c>
      <c r="AT7382"/>
    </row>
    <row r="7383">
      <c r="A7383" t="n">
        <v>9039</v>
      </c>
      <c r="B7383" t="s">
        <v>46</v>
      </c>
      <c r="C7383" t="s">
        <v>96</v>
      </c>
      <c r="D7383" t="s">
        <v>97</v>
      </c>
      <c r="E7383" t="s">
        <v>193</v>
      </c>
      <c r="F7383" t="s">
        <v>438</v>
      </c>
      <c r="G7383" t="s">
        <v>109</v>
      </c>
      <c r="H7383" t="s">
        <v>73</v>
      </c>
      <c r="I7383" t="s">
        <v>48</v>
      </c>
      <c r="J7383" t="s">
        <v>64</v>
      </c>
      <c r="K7383" t="s">
        <v>65</v>
      </c>
      <c r="L7383" t="s">
        <v>101</v>
      </c>
      <c r="M7383" t="s">
        <v>102</v>
      </c>
      <c r="N7383"/>
      <c r="O7383"/>
      <c r="P7383" t="s">
        <v>76</v>
      </c>
      <c r="Q7383" t="s">
        <v>86</v>
      </c>
      <c r="R7383" t="s">
        <v>47</v>
      </c>
      <c r="S7383" t="s">
        <v>103</v>
      </c>
      <c r="T7383" t="s">
        <v>48</v>
      </c>
      <c r="U7383" t="s">
        <v>49</v>
      </c>
      <c r="V7383" t="s">
        <v>54</v>
      </c>
      <c r="W7383" t="s">
        <v>47</v>
      </c>
      <c r="X7383" t="s">
        <v>47</v>
      </c>
      <c r="Y7383" t="s">
        <v>114</v>
      </c>
      <c r="Z7383" t="s">
        <v>49</v>
      </c>
      <c r="AA7383" t="s">
        <v>49</v>
      </c>
      <c r="AB7383" t="s">
        <v>56</v>
      </c>
      <c r="AC7383" t="s">
        <v>47</v>
      </c>
      <c r="AD7383" t="s">
        <v>79</v>
      </c>
      <c r="AE7383" t="s">
        <v>58</v>
      </c>
      <c r="AF7383"/>
      <c r="AG7383" t="s">
        <v>59</v>
      </c>
      <c r="AH7383" t="s">
        <v>60</v>
      </c>
      <c r="AI7383" t="s">
        <v>47</v>
      </c>
      <c r="AJ7383"/>
      <c r="AK7383"/>
      <c r="AL7383" t="s">
        <v>49</v>
      </c>
      <c r="AM7383" t="s">
        <v>62</v>
      </c>
      <c r="AN7383" t="s">
        <v>63</v>
      </c>
      <c r="AO7383" t="n">
        <v>0.18</v>
      </c>
      <c r="AP7383" t="n">
        <v>1.11</v>
      </c>
      <c r="AQ7383" t="n">
        <v>21.97</v>
      </c>
      <c r="AR7383" t="n">
        <v>0.71</v>
      </c>
      <c r="AS7383" t="n">
        <v>17.84</v>
      </c>
      <c r="AT7383"/>
    </row>
    <row r="7384">
      <c r="A7384" t="n">
        <v>9040</v>
      </c>
      <c r="B7384" t="s">
        <v>72</v>
      </c>
      <c r="C7384" t="s">
        <v>47</v>
      </c>
      <c r="D7384" t="s">
        <v>47</v>
      </c>
      <c r="E7384" t="s">
        <v>48</v>
      </c>
      <c r="F7384" t="s">
        <v>49</v>
      </c>
      <c r="G7384" t="s">
        <v>49</v>
      </c>
      <c r="H7384" t="s">
        <v>73</v>
      </c>
      <c r="I7384" t="s">
        <v>48</v>
      </c>
      <c r="J7384" t="s">
        <v>51</v>
      </c>
      <c r="K7384" t="s">
        <v>47</v>
      </c>
      <c r="L7384" t="s">
        <v>52</v>
      </c>
      <c r="M7384" t="s">
        <v>49</v>
      </c>
      <c r="N7384"/>
      <c r="O7384"/>
      <c r="P7384" t="s">
        <v>76</v>
      </c>
      <c r="Q7384" t="s">
        <v>47</v>
      </c>
      <c r="R7384" t="s">
        <v>47</v>
      </c>
      <c r="S7384" t="s">
        <v>48</v>
      </c>
      <c r="T7384" t="s">
        <v>49</v>
      </c>
      <c r="U7384" t="s">
        <v>49</v>
      </c>
      <c r="V7384" t="s">
        <v>54</v>
      </c>
      <c r="W7384" t="s">
        <v>47</v>
      </c>
      <c r="X7384" t="s">
        <v>47</v>
      </c>
      <c r="Y7384" t="s">
        <v>55</v>
      </c>
      <c r="Z7384" t="s">
        <v>49</v>
      </c>
      <c r="AA7384" t="s">
        <v>49</v>
      </c>
      <c r="AB7384" t="s">
        <v>89</v>
      </c>
      <c r="AC7384" t="s">
        <v>47</v>
      </c>
      <c r="AD7384" t="s">
        <v>57</v>
      </c>
      <c r="AE7384" t="s">
        <v>47</v>
      </c>
      <c r="AF7384"/>
      <c r="AG7384" t="s">
        <v>231</v>
      </c>
      <c r="AH7384" t="s">
        <v>1447</v>
      </c>
      <c r="AI7384" t="s">
        <v>47</v>
      </c>
      <c r="AJ7384"/>
      <c r="AK7384"/>
      <c r="AL7384" t="s">
        <v>49</v>
      </c>
      <c r="AM7384" t="s">
        <v>62</v>
      </c>
      <c r="AN7384" t="s">
        <v>94</v>
      </c>
      <c r="AO7384" t="n">
        <v>0.09</v>
      </c>
      <c r="AP7384" t="n">
        <v>0.88</v>
      </c>
      <c r="AQ7384" t="n">
        <v>21.5</v>
      </c>
      <c r="AR7384" t="n">
        <v>0.708</v>
      </c>
      <c r="AS7384" t="n">
        <v>13.4</v>
      </c>
      <c r="AT7384" t="n">
        <v>1.6</v>
      </c>
    </row>
    <row r="7385">
      <c r="A7385" t="n">
        <v>9041</v>
      </c>
      <c r="B7385" t="s">
        <v>72</v>
      </c>
      <c r="C7385" t="s">
        <v>47</v>
      </c>
      <c r="D7385" t="s">
        <v>47</v>
      </c>
      <c r="E7385" t="s">
        <v>48</v>
      </c>
      <c r="F7385" t="s">
        <v>49</v>
      </c>
      <c r="G7385" t="s">
        <v>49</v>
      </c>
      <c r="H7385" t="s">
        <v>73</v>
      </c>
      <c r="I7385" t="s">
        <v>48</v>
      </c>
      <c r="J7385" t="s">
        <v>51</v>
      </c>
      <c r="K7385" t="s">
        <v>47</v>
      </c>
      <c r="L7385" t="s">
        <v>52</v>
      </c>
      <c r="M7385" t="s">
        <v>49</v>
      </c>
      <c r="N7385"/>
      <c r="O7385"/>
      <c r="P7385" t="s">
        <v>76</v>
      </c>
      <c r="Q7385" t="s">
        <v>47</v>
      </c>
      <c r="R7385" t="s">
        <v>47</v>
      </c>
      <c r="S7385" t="s">
        <v>48</v>
      </c>
      <c r="T7385" t="s">
        <v>49</v>
      </c>
      <c r="U7385" t="s">
        <v>49</v>
      </c>
      <c r="V7385" t="s">
        <v>54</v>
      </c>
      <c r="W7385" t="s">
        <v>47</v>
      </c>
      <c r="X7385" t="s">
        <v>47</v>
      </c>
      <c r="Y7385" t="s">
        <v>55</v>
      </c>
      <c r="Z7385" t="s">
        <v>49</v>
      </c>
      <c r="AA7385" t="s">
        <v>49</v>
      </c>
      <c r="AB7385" t="s">
        <v>89</v>
      </c>
      <c r="AC7385" t="s">
        <v>47</v>
      </c>
      <c r="AD7385" t="s">
        <v>57</v>
      </c>
      <c r="AE7385" t="s">
        <v>1448</v>
      </c>
      <c r="AF7385"/>
      <c r="AG7385" t="s">
        <v>231</v>
      </c>
      <c r="AH7385" t="s">
        <v>1447</v>
      </c>
      <c r="AI7385" t="s">
        <v>47</v>
      </c>
      <c r="AJ7385"/>
      <c r="AK7385"/>
      <c r="AL7385" t="s">
        <v>49</v>
      </c>
      <c r="AM7385" t="s">
        <v>62</v>
      </c>
      <c r="AN7385" t="s">
        <v>94</v>
      </c>
      <c r="AO7385" t="n">
        <v>0.09</v>
      </c>
      <c r="AP7385" t="n">
        <v>1.09</v>
      </c>
      <c r="AQ7385" t="n">
        <v>23.6</v>
      </c>
      <c r="AR7385" t="n">
        <v>0.786</v>
      </c>
      <c r="AS7385" t="n">
        <v>20.2</v>
      </c>
      <c r="AT7385" t="n">
        <v>1.6</v>
      </c>
    </row>
    <row r="7386">
      <c r="A7386" t="n">
        <v>9042</v>
      </c>
      <c r="B7386" t="s">
        <v>72</v>
      </c>
      <c r="C7386" t="s">
        <v>47</v>
      </c>
      <c r="D7386" t="s">
        <v>47</v>
      </c>
      <c r="E7386" t="s">
        <v>48</v>
      </c>
      <c r="F7386" t="s">
        <v>49</v>
      </c>
      <c r="G7386" t="s">
        <v>49</v>
      </c>
      <c r="H7386" t="s">
        <v>73</v>
      </c>
      <c r="I7386" t="s">
        <v>48</v>
      </c>
      <c r="J7386" t="s">
        <v>51</v>
      </c>
      <c r="K7386" t="s">
        <v>47</v>
      </c>
      <c r="L7386" t="s">
        <v>52</v>
      </c>
      <c r="M7386" t="s">
        <v>49</v>
      </c>
      <c r="N7386"/>
      <c r="O7386"/>
      <c r="P7386" t="s">
        <v>76</v>
      </c>
      <c r="Q7386" t="s">
        <v>47</v>
      </c>
      <c r="R7386" t="s">
        <v>47</v>
      </c>
      <c r="S7386" t="s">
        <v>48</v>
      </c>
      <c r="T7386" t="s">
        <v>49</v>
      </c>
      <c r="U7386" t="s">
        <v>49</v>
      </c>
      <c r="V7386" t="s">
        <v>54</v>
      </c>
      <c r="W7386" t="s">
        <v>47</v>
      </c>
      <c r="X7386" t="s">
        <v>47</v>
      </c>
      <c r="Y7386" t="s">
        <v>55</v>
      </c>
      <c r="Z7386" t="s">
        <v>49</v>
      </c>
      <c r="AA7386" t="s">
        <v>49</v>
      </c>
      <c r="AB7386" t="s">
        <v>89</v>
      </c>
      <c r="AC7386" t="s">
        <v>47</v>
      </c>
      <c r="AD7386" t="s">
        <v>57</v>
      </c>
      <c r="AE7386" t="s">
        <v>90</v>
      </c>
      <c r="AF7386"/>
      <c r="AG7386" t="s">
        <v>231</v>
      </c>
      <c r="AH7386" t="s">
        <v>1447</v>
      </c>
      <c r="AI7386" t="s">
        <v>47</v>
      </c>
      <c r="AJ7386"/>
      <c r="AK7386"/>
      <c r="AL7386" t="s">
        <v>49</v>
      </c>
      <c r="AM7386" t="s">
        <v>62</v>
      </c>
      <c r="AN7386" t="s">
        <v>94</v>
      </c>
      <c r="AO7386" t="n">
        <v>0.09</v>
      </c>
      <c r="AP7386" t="n">
        <v>0.94</v>
      </c>
      <c r="AQ7386" t="n">
        <v>18.6</v>
      </c>
      <c r="AR7386" t="n">
        <v>0.773</v>
      </c>
      <c r="AS7386" t="n">
        <v>13.5</v>
      </c>
      <c r="AT7386" t="n">
        <v>1.6</v>
      </c>
    </row>
    <row r="7387">
      <c r="A7387" t="n">
        <v>9043</v>
      </c>
      <c r="B7387" t="s">
        <v>72</v>
      </c>
      <c r="C7387" t="s">
        <v>47</v>
      </c>
      <c r="D7387" t="s">
        <v>47</v>
      </c>
      <c r="E7387" t="s">
        <v>48</v>
      </c>
      <c r="F7387" t="s">
        <v>49</v>
      </c>
      <c r="G7387" t="s">
        <v>49</v>
      </c>
      <c r="H7387" t="s">
        <v>73</v>
      </c>
      <c r="I7387" t="s">
        <v>48</v>
      </c>
      <c r="J7387" t="s">
        <v>51</v>
      </c>
      <c r="K7387" t="s">
        <v>47</v>
      </c>
      <c r="L7387" t="s">
        <v>52</v>
      </c>
      <c r="M7387" t="s">
        <v>49</v>
      </c>
      <c r="N7387"/>
      <c r="O7387"/>
      <c r="P7387" t="s">
        <v>76</v>
      </c>
      <c r="Q7387" t="s">
        <v>47</v>
      </c>
      <c r="R7387" t="s">
        <v>47</v>
      </c>
      <c r="S7387" t="s">
        <v>48</v>
      </c>
      <c r="T7387" t="s">
        <v>49</v>
      </c>
      <c r="U7387" t="s">
        <v>49</v>
      </c>
      <c r="V7387" t="s">
        <v>54</v>
      </c>
      <c r="W7387" t="s">
        <v>47</v>
      </c>
      <c r="X7387" t="s">
        <v>47</v>
      </c>
      <c r="Y7387" t="s">
        <v>55</v>
      </c>
      <c r="Z7387" t="s">
        <v>49</v>
      </c>
      <c r="AA7387" t="s">
        <v>49</v>
      </c>
      <c r="AB7387" t="s">
        <v>89</v>
      </c>
      <c r="AC7387" t="s">
        <v>47</v>
      </c>
      <c r="AD7387" t="s">
        <v>57</v>
      </c>
      <c r="AE7387" t="s">
        <v>143</v>
      </c>
      <c r="AF7387"/>
      <c r="AG7387" t="s">
        <v>231</v>
      </c>
      <c r="AH7387" t="s">
        <v>1447</v>
      </c>
      <c r="AI7387" t="s">
        <v>47</v>
      </c>
      <c r="AJ7387"/>
      <c r="AK7387"/>
      <c r="AL7387" t="s">
        <v>49</v>
      </c>
      <c r="AM7387" t="s">
        <v>62</v>
      </c>
      <c r="AN7387" t="s">
        <v>94</v>
      </c>
      <c r="AO7387" t="n">
        <v>0.09</v>
      </c>
      <c r="AP7387" t="n">
        <v>0.92</v>
      </c>
      <c r="AQ7387" t="n">
        <v>20.5</v>
      </c>
      <c r="AR7387" t="n">
        <v>0.772</v>
      </c>
      <c r="AS7387" t="n">
        <v>14.6</v>
      </c>
      <c r="AT7387" t="n">
        <v>1.6</v>
      </c>
    </row>
    <row r="7388">
      <c r="A7388" t="n">
        <v>9044</v>
      </c>
      <c r="B7388" t="s">
        <v>72</v>
      </c>
      <c r="C7388" t="s">
        <v>47</v>
      </c>
      <c r="D7388" t="s">
        <v>47</v>
      </c>
      <c r="E7388" t="s">
        <v>48</v>
      </c>
      <c r="F7388" t="s">
        <v>49</v>
      </c>
      <c r="G7388" t="s">
        <v>49</v>
      </c>
      <c r="H7388" t="s">
        <v>73</v>
      </c>
      <c r="I7388" t="s">
        <v>48</v>
      </c>
      <c r="J7388" t="s">
        <v>51</v>
      </c>
      <c r="K7388" t="s">
        <v>47</v>
      </c>
      <c r="L7388" t="s">
        <v>52</v>
      </c>
      <c r="M7388" t="s">
        <v>49</v>
      </c>
      <c r="N7388"/>
      <c r="O7388"/>
      <c r="P7388" t="s">
        <v>76</v>
      </c>
      <c r="Q7388" t="s">
        <v>47</v>
      </c>
      <c r="R7388" t="s">
        <v>47</v>
      </c>
      <c r="S7388" t="s">
        <v>48</v>
      </c>
      <c r="T7388" t="s">
        <v>49</v>
      </c>
      <c r="U7388" t="s">
        <v>49</v>
      </c>
      <c r="V7388" t="s">
        <v>54</v>
      </c>
      <c r="W7388" t="s">
        <v>47</v>
      </c>
      <c r="X7388" t="s">
        <v>47</v>
      </c>
      <c r="Y7388" t="s">
        <v>105</v>
      </c>
      <c r="Z7388" t="s">
        <v>49</v>
      </c>
      <c r="AA7388" t="s">
        <v>49</v>
      </c>
      <c r="AB7388" t="s">
        <v>1449</v>
      </c>
      <c r="AC7388" t="s">
        <v>47</v>
      </c>
      <c r="AD7388"/>
      <c r="AE7388" t="s">
        <v>159</v>
      </c>
      <c r="AF7388"/>
      <c r="AG7388" t="s">
        <v>250</v>
      </c>
      <c r="AH7388" t="s">
        <v>47</v>
      </c>
      <c r="AI7388" t="s">
        <v>47</v>
      </c>
      <c r="AJ7388"/>
      <c r="AK7388" t="s">
        <v>49</v>
      </c>
      <c r="AL7388" t="s">
        <v>49</v>
      </c>
      <c r="AM7388" t="s">
        <v>62</v>
      </c>
      <c r="AN7388" t="s">
        <v>63</v>
      </c>
      <c r="AO7388" t="n">
        <v>0.1</v>
      </c>
      <c r="AP7388" t="n">
        <v>0.76</v>
      </c>
      <c r="AQ7388" t="n">
        <v>4.06</v>
      </c>
      <c r="AR7388" t="n">
        <v>0.345</v>
      </c>
      <c r="AS7388" t="n">
        <v>1.91</v>
      </c>
      <c r="AT7388" t="n">
        <v>1.6</v>
      </c>
    </row>
    <row r="7389">
      <c r="A7389" t="n">
        <v>9045</v>
      </c>
      <c r="B7389" t="s">
        <v>72</v>
      </c>
      <c r="C7389" t="s">
        <v>47</v>
      </c>
      <c r="D7389" t="s">
        <v>47</v>
      </c>
      <c r="E7389" t="s">
        <v>48</v>
      </c>
      <c r="F7389" t="s">
        <v>49</v>
      </c>
      <c r="G7389" t="s">
        <v>49</v>
      </c>
      <c r="H7389" t="s">
        <v>73</v>
      </c>
      <c r="I7389" t="s">
        <v>48</v>
      </c>
      <c r="J7389" t="s">
        <v>51</v>
      </c>
      <c r="K7389" t="s">
        <v>47</v>
      </c>
      <c r="L7389" t="s">
        <v>52</v>
      </c>
      <c r="M7389" t="s">
        <v>49</v>
      </c>
      <c r="N7389"/>
      <c r="O7389"/>
      <c r="P7389" t="s">
        <v>76</v>
      </c>
      <c r="Q7389" t="s">
        <v>47</v>
      </c>
      <c r="R7389" t="s">
        <v>47</v>
      </c>
      <c r="S7389" t="s">
        <v>48</v>
      </c>
      <c r="T7389" t="s">
        <v>49</v>
      </c>
      <c r="U7389" t="s">
        <v>49</v>
      </c>
      <c r="V7389" t="s">
        <v>54</v>
      </c>
      <c r="W7389" t="s">
        <v>47</v>
      </c>
      <c r="X7389" t="s">
        <v>47</v>
      </c>
      <c r="Y7389" t="s">
        <v>105</v>
      </c>
      <c r="Z7389" t="s">
        <v>49</v>
      </c>
      <c r="AA7389" t="s">
        <v>49</v>
      </c>
      <c r="AB7389" t="s">
        <v>1449</v>
      </c>
      <c r="AC7389" t="s">
        <v>47</v>
      </c>
      <c r="AD7389"/>
      <c r="AE7389" t="s">
        <v>159</v>
      </c>
      <c r="AF7389"/>
      <c r="AG7389" t="s">
        <v>1450</v>
      </c>
      <c r="AH7389" t="s">
        <v>1451</v>
      </c>
      <c r="AI7389" t="s">
        <v>47</v>
      </c>
      <c r="AJ7389"/>
      <c r="AK7389"/>
      <c r="AL7389" t="s">
        <v>49</v>
      </c>
      <c r="AM7389" t="s">
        <v>62</v>
      </c>
      <c r="AN7389" t="s">
        <v>63</v>
      </c>
      <c r="AO7389" t="n">
        <v>0.1</v>
      </c>
      <c r="AP7389" t="n">
        <v>0.74</v>
      </c>
      <c r="AQ7389" t="n">
        <v>4.54</v>
      </c>
      <c r="AR7389" t="n">
        <v>0.358</v>
      </c>
      <c r="AS7389" t="n">
        <v>2.16</v>
      </c>
      <c r="AT7389" t="n">
        <v>1.6</v>
      </c>
    </row>
    <row r="7390">
      <c r="A7390" t="n">
        <v>9046</v>
      </c>
      <c r="B7390" t="s">
        <v>72</v>
      </c>
      <c r="C7390" t="s">
        <v>47</v>
      </c>
      <c r="D7390" t="s">
        <v>47</v>
      </c>
      <c r="E7390" t="s">
        <v>48</v>
      </c>
      <c r="F7390" t="s">
        <v>49</v>
      </c>
      <c r="G7390" t="s">
        <v>49</v>
      </c>
      <c r="H7390" t="s">
        <v>73</v>
      </c>
      <c r="I7390" t="s">
        <v>48</v>
      </c>
      <c r="J7390" t="s">
        <v>51</v>
      </c>
      <c r="K7390" t="s">
        <v>47</v>
      </c>
      <c r="L7390" t="s">
        <v>52</v>
      </c>
      <c r="M7390" t="s">
        <v>49</v>
      </c>
      <c r="N7390"/>
      <c r="O7390"/>
      <c r="P7390" t="s">
        <v>76</v>
      </c>
      <c r="Q7390" t="s">
        <v>47</v>
      </c>
      <c r="R7390" t="s">
        <v>47</v>
      </c>
      <c r="S7390" t="s">
        <v>48</v>
      </c>
      <c r="T7390" t="s">
        <v>49</v>
      </c>
      <c r="U7390" t="s">
        <v>49</v>
      </c>
      <c r="V7390" t="s">
        <v>54</v>
      </c>
      <c r="W7390" t="s">
        <v>47</v>
      </c>
      <c r="X7390" t="s">
        <v>47</v>
      </c>
      <c r="Y7390" t="s">
        <v>105</v>
      </c>
      <c r="Z7390" t="s">
        <v>49</v>
      </c>
      <c r="AA7390" t="s">
        <v>49</v>
      </c>
      <c r="AB7390" t="s">
        <v>1449</v>
      </c>
      <c r="AC7390" t="s">
        <v>47</v>
      </c>
      <c r="AD7390"/>
      <c r="AE7390" t="s">
        <v>159</v>
      </c>
      <c r="AF7390"/>
      <c r="AG7390" t="s">
        <v>1450</v>
      </c>
      <c r="AH7390" t="s">
        <v>1451</v>
      </c>
      <c r="AI7390" t="s">
        <v>47</v>
      </c>
      <c r="AJ7390"/>
      <c r="AK7390"/>
      <c r="AL7390" t="s">
        <v>49</v>
      </c>
      <c r="AM7390" t="s">
        <v>62</v>
      </c>
      <c r="AN7390" t="s">
        <v>63</v>
      </c>
      <c r="AO7390" t="n">
        <v>0.1</v>
      </c>
      <c r="AP7390" t="n">
        <v>0.88</v>
      </c>
      <c r="AQ7390" t="n">
        <v>6.3</v>
      </c>
      <c r="AR7390" t="n">
        <v>0.493</v>
      </c>
      <c r="AS7390" t="n">
        <v>4.92</v>
      </c>
      <c r="AT7390" t="n">
        <v>1.6</v>
      </c>
    </row>
    <row r="7391">
      <c r="A7391" t="n">
        <v>9047</v>
      </c>
      <c r="B7391" t="s">
        <v>72</v>
      </c>
      <c r="C7391" t="s">
        <v>47</v>
      </c>
      <c r="D7391" t="s">
        <v>47</v>
      </c>
      <c r="E7391" t="s">
        <v>48</v>
      </c>
      <c r="F7391" t="s">
        <v>49</v>
      </c>
      <c r="G7391" t="s">
        <v>49</v>
      </c>
      <c r="H7391" t="s">
        <v>73</v>
      </c>
      <c r="I7391" t="s">
        <v>48</v>
      </c>
      <c r="J7391" t="s">
        <v>51</v>
      </c>
      <c r="K7391" t="s">
        <v>47</v>
      </c>
      <c r="L7391" t="s">
        <v>52</v>
      </c>
      <c r="M7391" t="s">
        <v>49</v>
      </c>
      <c r="N7391"/>
      <c r="O7391"/>
      <c r="P7391" t="s">
        <v>76</v>
      </c>
      <c r="Q7391" t="s">
        <v>47</v>
      </c>
      <c r="R7391" t="s">
        <v>47</v>
      </c>
      <c r="S7391" t="s">
        <v>48</v>
      </c>
      <c r="T7391" t="s">
        <v>49</v>
      </c>
      <c r="U7391" t="s">
        <v>49</v>
      </c>
      <c r="V7391" t="s">
        <v>54</v>
      </c>
      <c r="W7391" t="s">
        <v>47</v>
      </c>
      <c r="X7391" t="s">
        <v>47</v>
      </c>
      <c r="Y7391" t="s">
        <v>105</v>
      </c>
      <c r="Z7391" t="s">
        <v>49</v>
      </c>
      <c r="AA7391" t="s">
        <v>49</v>
      </c>
      <c r="AB7391" t="s">
        <v>1449</v>
      </c>
      <c r="AC7391" t="s">
        <v>47</v>
      </c>
      <c r="AD7391"/>
      <c r="AE7391" t="s">
        <v>159</v>
      </c>
      <c r="AF7391"/>
      <c r="AG7391" t="s">
        <v>1450</v>
      </c>
      <c r="AH7391" t="s">
        <v>1451</v>
      </c>
      <c r="AI7391" t="s">
        <v>47</v>
      </c>
      <c r="AJ7391"/>
      <c r="AK7391"/>
      <c r="AL7391" t="s">
        <v>49</v>
      </c>
      <c r="AM7391" t="s">
        <v>62</v>
      </c>
      <c r="AN7391" t="s">
        <v>63</v>
      </c>
      <c r="AO7391" t="n">
        <v>0.1</v>
      </c>
      <c r="AP7391" t="n">
        <v>0.84</v>
      </c>
      <c r="AQ7391" t="n">
        <v>3.97</v>
      </c>
      <c r="AR7391" t="n">
        <v>0.414</v>
      </c>
      <c r="AS7391" t="n">
        <v>2.49</v>
      </c>
      <c r="AT7391" t="n">
        <v>1.6</v>
      </c>
    </row>
    <row r="7392">
      <c r="A7392" t="n">
        <v>9048</v>
      </c>
      <c r="B7392" t="s">
        <v>72</v>
      </c>
      <c r="C7392" t="s">
        <v>47</v>
      </c>
      <c r="D7392" t="s">
        <v>47</v>
      </c>
      <c r="E7392" t="s">
        <v>48</v>
      </c>
      <c r="F7392" t="s">
        <v>49</v>
      </c>
      <c r="G7392" t="s">
        <v>49</v>
      </c>
      <c r="H7392" t="s">
        <v>73</v>
      </c>
      <c r="I7392" t="s">
        <v>48</v>
      </c>
      <c r="J7392" t="s">
        <v>51</v>
      </c>
      <c r="K7392" t="s">
        <v>47</v>
      </c>
      <c r="L7392" t="s">
        <v>52</v>
      </c>
      <c r="M7392" t="s">
        <v>49</v>
      </c>
      <c r="N7392"/>
      <c r="O7392"/>
      <c r="P7392" t="s">
        <v>76</v>
      </c>
      <c r="Q7392" t="s">
        <v>47</v>
      </c>
      <c r="R7392" t="s">
        <v>47</v>
      </c>
      <c r="S7392" t="s">
        <v>48</v>
      </c>
      <c r="T7392" t="s">
        <v>49</v>
      </c>
      <c r="U7392" t="s">
        <v>49</v>
      </c>
      <c r="V7392" t="s">
        <v>54</v>
      </c>
      <c r="W7392" t="s">
        <v>47</v>
      </c>
      <c r="X7392" t="s">
        <v>47</v>
      </c>
      <c r="Y7392" t="s">
        <v>105</v>
      </c>
      <c r="Z7392" t="s">
        <v>49</v>
      </c>
      <c r="AA7392" t="s">
        <v>49</v>
      </c>
      <c r="AB7392" t="s">
        <v>1449</v>
      </c>
      <c r="AC7392" t="s">
        <v>47</v>
      </c>
      <c r="AD7392"/>
      <c r="AE7392" t="s">
        <v>159</v>
      </c>
      <c r="AF7392"/>
      <c r="AG7392" t="s">
        <v>1450</v>
      </c>
      <c r="AH7392" t="s">
        <v>1451</v>
      </c>
      <c r="AI7392" t="s">
        <v>47</v>
      </c>
      <c r="AJ7392"/>
      <c r="AK7392"/>
      <c r="AL7392" t="s">
        <v>49</v>
      </c>
      <c r="AM7392" t="s">
        <v>62</v>
      </c>
      <c r="AN7392" t="s">
        <v>63</v>
      </c>
      <c r="AO7392" t="n">
        <v>0.1</v>
      </c>
      <c r="AP7392" t="n">
        <v>0.82</v>
      </c>
      <c r="AQ7392" t="n">
        <v>1.99</v>
      </c>
      <c r="AR7392" t="n">
        <v>0.46</v>
      </c>
      <c r="AS7392" t="n">
        <v>1.35</v>
      </c>
      <c r="AT7392" t="n">
        <v>1.6</v>
      </c>
    </row>
    <row r="7393">
      <c r="A7393" t="n">
        <v>9049</v>
      </c>
      <c r="B7393" t="s">
        <v>72</v>
      </c>
      <c r="C7393" t="s">
        <v>47</v>
      </c>
      <c r="D7393" t="s">
        <v>47</v>
      </c>
      <c r="E7393" t="s">
        <v>48</v>
      </c>
      <c r="F7393" t="s">
        <v>49</v>
      </c>
      <c r="G7393" t="s">
        <v>49</v>
      </c>
      <c r="H7393" t="s">
        <v>73</v>
      </c>
      <c r="I7393" t="s">
        <v>48</v>
      </c>
      <c r="J7393" t="s">
        <v>51</v>
      </c>
      <c r="K7393" t="s">
        <v>47</v>
      </c>
      <c r="L7393" t="s">
        <v>52</v>
      </c>
      <c r="M7393" t="s">
        <v>49</v>
      </c>
      <c r="N7393"/>
      <c r="O7393"/>
      <c r="P7393" t="s">
        <v>76</v>
      </c>
      <c r="Q7393" t="s">
        <v>47</v>
      </c>
      <c r="R7393" t="s">
        <v>47</v>
      </c>
      <c r="S7393" t="s">
        <v>48</v>
      </c>
      <c r="T7393" t="s">
        <v>49</v>
      </c>
      <c r="U7393" t="s">
        <v>49</v>
      </c>
      <c r="V7393" t="s">
        <v>54</v>
      </c>
      <c r="W7393" t="s">
        <v>47</v>
      </c>
      <c r="X7393" t="s">
        <v>47</v>
      </c>
      <c r="Y7393" t="s">
        <v>105</v>
      </c>
      <c r="Z7393" t="s">
        <v>49</v>
      </c>
      <c r="AA7393" t="s">
        <v>49</v>
      </c>
      <c r="AB7393" t="s">
        <v>1449</v>
      </c>
      <c r="AC7393" t="s">
        <v>47</v>
      </c>
      <c r="AD7393"/>
      <c r="AE7393" t="s">
        <v>159</v>
      </c>
      <c r="AF7393"/>
      <c r="AG7393" t="s">
        <v>1450</v>
      </c>
      <c r="AH7393" t="s">
        <v>1451</v>
      </c>
      <c r="AI7393" t="s">
        <v>47</v>
      </c>
      <c r="AJ7393"/>
      <c r="AK7393"/>
      <c r="AL7393" t="s">
        <v>49</v>
      </c>
      <c r="AM7393" t="s">
        <v>62</v>
      </c>
      <c r="AN7393" t="s">
        <v>63</v>
      </c>
      <c r="AO7393" t="n">
        <v>0.1</v>
      </c>
      <c r="AP7393" t="n">
        <v>0.62</v>
      </c>
      <c r="AQ7393" t="n">
        <v>1.36</v>
      </c>
      <c r="AR7393" t="n">
        <v>0.305</v>
      </c>
      <c r="AS7393" t="n">
        <v>0.46</v>
      </c>
      <c r="AT7393" t="n">
        <v>1.6</v>
      </c>
    </row>
    <row r="7394">
      <c r="A7394" t="n">
        <v>9050</v>
      </c>
      <c r="B7394" t="s">
        <v>72</v>
      </c>
      <c r="C7394" t="s">
        <v>47</v>
      </c>
      <c r="D7394" t="s">
        <v>47</v>
      </c>
      <c r="E7394" t="s">
        <v>48</v>
      </c>
      <c r="F7394" t="s">
        <v>49</v>
      </c>
      <c r="G7394" t="s">
        <v>49</v>
      </c>
      <c r="H7394" t="s">
        <v>73</v>
      </c>
      <c r="I7394" t="s">
        <v>48</v>
      </c>
      <c r="J7394" t="s">
        <v>51</v>
      </c>
      <c r="K7394" t="s">
        <v>47</v>
      </c>
      <c r="L7394" t="s">
        <v>52</v>
      </c>
      <c r="M7394" t="s">
        <v>49</v>
      </c>
      <c r="N7394"/>
      <c r="O7394"/>
      <c r="P7394" t="s">
        <v>76</v>
      </c>
      <c r="Q7394" t="s">
        <v>86</v>
      </c>
      <c r="R7394" t="s">
        <v>47</v>
      </c>
      <c r="S7394" t="s">
        <v>103</v>
      </c>
      <c r="T7394" t="s">
        <v>48</v>
      </c>
      <c r="U7394" t="s">
        <v>49</v>
      </c>
      <c r="V7394" t="s">
        <v>54</v>
      </c>
      <c r="W7394" t="s">
        <v>47</v>
      </c>
      <c r="X7394" t="s">
        <v>47</v>
      </c>
      <c r="Y7394" t="s">
        <v>126</v>
      </c>
      <c r="Z7394" t="s">
        <v>49</v>
      </c>
      <c r="AA7394" t="s">
        <v>49</v>
      </c>
      <c r="AB7394" t="s">
        <v>56</v>
      </c>
      <c r="AC7394" t="s">
        <v>47</v>
      </c>
      <c r="AD7394" t="s">
        <v>217</v>
      </c>
      <c r="AE7394" t="s">
        <v>58</v>
      </c>
      <c r="AF7394"/>
      <c r="AG7394" t="s">
        <v>59</v>
      </c>
      <c r="AH7394" t="s">
        <v>60</v>
      </c>
      <c r="AI7394" t="s">
        <v>47</v>
      </c>
      <c r="AJ7394"/>
      <c r="AK7394"/>
      <c r="AL7394" t="s">
        <v>49</v>
      </c>
      <c r="AM7394" t="s">
        <v>62</v>
      </c>
      <c r="AN7394" t="s">
        <v>63</v>
      </c>
      <c r="AO7394" t="n">
        <v>0.1</v>
      </c>
      <c r="AP7394" t="n">
        <v>1.018</v>
      </c>
      <c r="AQ7394" t="n">
        <v>21.9</v>
      </c>
      <c r="AR7394" t="n">
        <v>0.731</v>
      </c>
      <c r="AS7394" t="n">
        <v>16.3</v>
      </c>
      <c r="AT7394" t="n">
        <v>1.6</v>
      </c>
    </row>
    <row r="7395">
      <c r="A7395" t="n">
        <v>9051</v>
      </c>
      <c r="B7395" t="s">
        <v>72</v>
      </c>
      <c r="C7395" t="s">
        <v>47</v>
      </c>
      <c r="D7395" t="s">
        <v>47</v>
      </c>
      <c r="E7395" t="s">
        <v>48</v>
      </c>
      <c r="F7395" t="s">
        <v>49</v>
      </c>
      <c r="G7395" t="s">
        <v>49</v>
      </c>
      <c r="H7395" t="s">
        <v>73</v>
      </c>
      <c r="I7395" t="s">
        <v>48</v>
      </c>
      <c r="J7395" t="s">
        <v>51</v>
      </c>
      <c r="K7395" t="s">
        <v>47</v>
      </c>
      <c r="L7395" t="s">
        <v>52</v>
      </c>
      <c r="M7395" t="s">
        <v>49</v>
      </c>
      <c r="N7395" t="s">
        <v>228</v>
      </c>
      <c r="O7395" t="s">
        <v>364</v>
      </c>
      <c r="P7395" t="s">
        <v>76</v>
      </c>
      <c r="Q7395" t="s">
        <v>86</v>
      </c>
      <c r="R7395" t="s">
        <v>47</v>
      </c>
      <c r="S7395" t="s">
        <v>103</v>
      </c>
      <c r="T7395" t="s">
        <v>48</v>
      </c>
      <c r="U7395" t="s">
        <v>49</v>
      </c>
      <c r="V7395" t="s">
        <v>54</v>
      </c>
      <c r="W7395" t="s">
        <v>47</v>
      </c>
      <c r="X7395" t="s">
        <v>47</v>
      </c>
      <c r="Y7395" t="s">
        <v>126</v>
      </c>
      <c r="Z7395" t="s">
        <v>49</v>
      </c>
      <c r="AA7395" t="s">
        <v>49</v>
      </c>
      <c r="AB7395" t="s">
        <v>56</v>
      </c>
      <c r="AC7395" t="s">
        <v>47</v>
      </c>
      <c r="AD7395" t="s">
        <v>217</v>
      </c>
      <c r="AE7395" t="s">
        <v>58</v>
      </c>
      <c r="AF7395"/>
      <c r="AG7395" t="s">
        <v>59</v>
      </c>
      <c r="AH7395" t="s">
        <v>60</v>
      </c>
      <c r="AI7395" t="s">
        <v>47</v>
      </c>
      <c r="AJ7395"/>
      <c r="AK7395"/>
      <c r="AL7395" t="s">
        <v>49</v>
      </c>
      <c r="AM7395" t="s">
        <v>62</v>
      </c>
      <c r="AN7395" t="s">
        <v>63</v>
      </c>
      <c r="AO7395" t="n">
        <v>0.1</v>
      </c>
      <c r="AP7395" t="n">
        <v>1.028</v>
      </c>
      <c r="AQ7395" t="n">
        <v>22.4</v>
      </c>
      <c r="AR7395" t="n">
        <v>0.76</v>
      </c>
      <c r="AS7395" t="n">
        <v>17.5</v>
      </c>
      <c r="AT7395" t="n">
        <v>1.6</v>
      </c>
    </row>
    <row r="7396">
      <c r="A7396" t="n">
        <v>9052</v>
      </c>
      <c r="B7396" t="s">
        <v>72</v>
      </c>
      <c r="C7396" t="s">
        <v>47</v>
      </c>
      <c r="D7396" t="s">
        <v>47</v>
      </c>
      <c r="E7396" t="s">
        <v>48</v>
      </c>
      <c r="F7396" t="s">
        <v>49</v>
      </c>
      <c r="G7396" t="s">
        <v>49</v>
      </c>
      <c r="H7396" t="s">
        <v>73</v>
      </c>
      <c r="I7396" t="s">
        <v>48</v>
      </c>
      <c r="J7396" t="s">
        <v>51</v>
      </c>
      <c r="K7396" t="s">
        <v>47</v>
      </c>
      <c r="L7396" t="s">
        <v>52</v>
      </c>
      <c r="M7396" t="s">
        <v>49</v>
      </c>
      <c r="N7396" t="s">
        <v>228</v>
      </c>
      <c r="O7396" t="s">
        <v>1452</v>
      </c>
      <c r="P7396" t="s">
        <v>76</v>
      </c>
      <c r="Q7396" t="s">
        <v>86</v>
      </c>
      <c r="R7396" t="s">
        <v>47</v>
      </c>
      <c r="S7396" t="s">
        <v>103</v>
      </c>
      <c r="T7396" t="s">
        <v>48</v>
      </c>
      <c r="U7396" t="s">
        <v>49</v>
      </c>
      <c r="V7396" t="s">
        <v>54</v>
      </c>
      <c r="W7396" t="s">
        <v>47</v>
      </c>
      <c r="X7396" t="s">
        <v>47</v>
      </c>
      <c r="Y7396" t="s">
        <v>126</v>
      </c>
      <c r="Z7396" t="s">
        <v>49</v>
      </c>
      <c r="AA7396" t="s">
        <v>49</v>
      </c>
      <c r="AB7396" t="s">
        <v>56</v>
      </c>
      <c r="AC7396" t="s">
        <v>47</v>
      </c>
      <c r="AD7396" t="s">
        <v>217</v>
      </c>
      <c r="AE7396" t="s">
        <v>58</v>
      </c>
      <c r="AF7396"/>
      <c r="AG7396" t="s">
        <v>59</v>
      </c>
      <c r="AH7396" t="s">
        <v>60</v>
      </c>
      <c r="AI7396" t="s">
        <v>47</v>
      </c>
      <c r="AJ7396"/>
      <c r="AK7396"/>
      <c r="AL7396" t="s">
        <v>49</v>
      </c>
      <c r="AM7396" t="s">
        <v>62</v>
      </c>
      <c r="AN7396" t="s">
        <v>63</v>
      </c>
      <c r="AO7396" t="n">
        <v>0.1</v>
      </c>
      <c r="AP7396" t="n">
        <v>1.028</v>
      </c>
      <c r="AQ7396" t="n">
        <v>23.5</v>
      </c>
      <c r="AR7396" t="n">
        <v>0.772</v>
      </c>
      <c r="AS7396" t="n">
        <v>18.6</v>
      </c>
      <c r="AT7396" t="n">
        <v>1.6</v>
      </c>
    </row>
    <row r="7397">
      <c r="A7397" t="n">
        <v>9053</v>
      </c>
      <c r="B7397" t="s">
        <v>72</v>
      </c>
      <c r="C7397" t="s">
        <v>47</v>
      </c>
      <c r="D7397" t="s">
        <v>47</v>
      </c>
      <c r="E7397" t="s">
        <v>48</v>
      </c>
      <c r="F7397" t="s">
        <v>49</v>
      </c>
      <c r="G7397" t="s">
        <v>49</v>
      </c>
      <c r="H7397" t="s">
        <v>73</v>
      </c>
      <c r="I7397" t="s">
        <v>48</v>
      </c>
      <c r="J7397" t="s">
        <v>51</v>
      </c>
      <c r="K7397" t="s">
        <v>47</v>
      </c>
      <c r="L7397" t="s">
        <v>52</v>
      </c>
      <c r="M7397" t="s">
        <v>49</v>
      </c>
      <c r="N7397" t="s">
        <v>228</v>
      </c>
      <c r="O7397" t="s">
        <v>780</v>
      </c>
      <c r="P7397" t="s">
        <v>76</v>
      </c>
      <c r="Q7397" t="s">
        <v>86</v>
      </c>
      <c r="R7397" t="s">
        <v>47</v>
      </c>
      <c r="S7397" t="s">
        <v>103</v>
      </c>
      <c r="T7397" t="s">
        <v>48</v>
      </c>
      <c r="U7397" t="s">
        <v>49</v>
      </c>
      <c r="V7397" t="s">
        <v>54</v>
      </c>
      <c r="W7397" t="s">
        <v>47</v>
      </c>
      <c r="X7397" t="s">
        <v>47</v>
      </c>
      <c r="Y7397" t="s">
        <v>126</v>
      </c>
      <c r="Z7397" t="s">
        <v>49</v>
      </c>
      <c r="AA7397" t="s">
        <v>49</v>
      </c>
      <c r="AB7397" t="s">
        <v>56</v>
      </c>
      <c r="AC7397" t="s">
        <v>47</v>
      </c>
      <c r="AD7397" t="s">
        <v>217</v>
      </c>
      <c r="AE7397" t="s">
        <v>58</v>
      </c>
      <c r="AF7397"/>
      <c r="AG7397" t="s">
        <v>59</v>
      </c>
      <c r="AH7397" t="s">
        <v>60</v>
      </c>
      <c r="AI7397" t="s">
        <v>47</v>
      </c>
      <c r="AJ7397"/>
      <c r="AK7397"/>
      <c r="AL7397" t="s">
        <v>49</v>
      </c>
      <c r="AM7397" t="s">
        <v>62</v>
      </c>
      <c r="AN7397" t="s">
        <v>63</v>
      </c>
      <c r="AO7397" t="n">
        <v>0.1</v>
      </c>
      <c r="AP7397" t="n">
        <v>1.018</v>
      </c>
      <c r="AQ7397" t="n">
        <v>22.1</v>
      </c>
      <c r="AR7397" t="n">
        <v>0.72</v>
      </c>
      <c r="AS7397" t="n">
        <v>16.2</v>
      </c>
      <c r="AT7397" t="n">
        <v>1.6</v>
      </c>
    </row>
    <row r="7398">
      <c r="A7398" t="n">
        <v>9054</v>
      </c>
      <c r="B7398" t="s">
        <v>72</v>
      </c>
      <c r="C7398" t="s">
        <v>47</v>
      </c>
      <c r="D7398" t="s">
        <v>47</v>
      </c>
      <c r="E7398" t="s">
        <v>48</v>
      </c>
      <c r="F7398" t="s">
        <v>49</v>
      </c>
      <c r="G7398" t="s">
        <v>49</v>
      </c>
      <c r="H7398" t="s">
        <v>73</v>
      </c>
      <c r="I7398" t="s">
        <v>48</v>
      </c>
      <c r="J7398" t="s">
        <v>51</v>
      </c>
      <c r="K7398" t="s">
        <v>47</v>
      </c>
      <c r="L7398" t="s">
        <v>52</v>
      </c>
      <c r="M7398" t="s">
        <v>49</v>
      </c>
      <c r="N7398"/>
      <c r="O7398"/>
      <c r="P7398" t="s">
        <v>76</v>
      </c>
      <c r="Q7398" t="s">
        <v>86</v>
      </c>
      <c r="R7398" t="s">
        <v>47</v>
      </c>
      <c r="S7398" t="s">
        <v>87</v>
      </c>
      <c r="T7398" t="s">
        <v>48</v>
      </c>
      <c r="U7398" t="s">
        <v>49</v>
      </c>
      <c r="V7398" t="s">
        <v>54</v>
      </c>
      <c r="W7398" t="s">
        <v>47</v>
      </c>
      <c r="X7398" t="s">
        <v>47</v>
      </c>
      <c r="Y7398" t="s">
        <v>114</v>
      </c>
      <c r="Z7398" t="s">
        <v>49</v>
      </c>
      <c r="AA7398" t="s">
        <v>49</v>
      </c>
      <c r="AB7398" t="s">
        <v>89</v>
      </c>
      <c r="AC7398" t="s">
        <v>47</v>
      </c>
      <c r="AD7398" t="s">
        <v>54</v>
      </c>
      <c r="AE7398" t="s">
        <v>90</v>
      </c>
      <c r="AF7398"/>
      <c r="AG7398" t="s">
        <v>138</v>
      </c>
      <c r="AH7398" t="s">
        <v>144</v>
      </c>
      <c r="AI7398" t="s">
        <v>47</v>
      </c>
      <c r="AJ7398"/>
      <c r="AK7398"/>
      <c r="AL7398" t="s">
        <v>49</v>
      </c>
      <c r="AM7398" t="s">
        <v>62</v>
      </c>
      <c r="AN7398" t="s">
        <v>94</v>
      </c>
      <c r="AO7398" t="n">
        <v>0.04</v>
      </c>
      <c r="AP7398" t="n">
        <v>0.965</v>
      </c>
      <c r="AQ7398" t="n">
        <v>18.64</v>
      </c>
      <c r="AR7398" t="n">
        <v>0.793</v>
      </c>
      <c r="AS7398" t="n">
        <v>14.26</v>
      </c>
      <c r="AT7398" t="n">
        <v>1.6</v>
      </c>
    </row>
    <row r="7399">
      <c r="A7399" t="n">
        <v>9055</v>
      </c>
      <c r="B7399" t="s">
        <v>72</v>
      </c>
      <c r="C7399" t="s">
        <v>47</v>
      </c>
      <c r="D7399" t="s">
        <v>47</v>
      </c>
      <c r="E7399" t="s">
        <v>48</v>
      </c>
      <c r="F7399" t="s">
        <v>49</v>
      </c>
      <c r="G7399" t="s">
        <v>49</v>
      </c>
      <c r="H7399" t="s">
        <v>73</v>
      </c>
      <c r="I7399" t="s">
        <v>48</v>
      </c>
      <c r="J7399" t="s">
        <v>51</v>
      </c>
      <c r="K7399" t="s">
        <v>47</v>
      </c>
      <c r="L7399" t="s">
        <v>52</v>
      </c>
      <c r="M7399" t="s">
        <v>49</v>
      </c>
      <c r="N7399"/>
      <c r="O7399"/>
      <c r="P7399" t="s">
        <v>76</v>
      </c>
      <c r="Q7399" t="s">
        <v>86</v>
      </c>
      <c r="R7399" t="s">
        <v>47</v>
      </c>
      <c r="S7399" t="s">
        <v>87</v>
      </c>
      <c r="T7399" t="s">
        <v>48</v>
      </c>
      <c r="U7399" t="s">
        <v>49</v>
      </c>
      <c r="V7399" t="s">
        <v>54</v>
      </c>
      <c r="W7399" t="s">
        <v>47</v>
      </c>
      <c r="X7399" t="s">
        <v>47</v>
      </c>
      <c r="Y7399" t="s">
        <v>114</v>
      </c>
      <c r="Z7399" t="s">
        <v>49</v>
      </c>
      <c r="AA7399" t="s">
        <v>49</v>
      </c>
      <c r="AB7399" t="s">
        <v>89</v>
      </c>
      <c r="AC7399" t="s">
        <v>47</v>
      </c>
      <c r="AD7399" t="s">
        <v>54</v>
      </c>
      <c r="AE7399" t="s">
        <v>90</v>
      </c>
      <c r="AF7399"/>
      <c r="AG7399" t="s">
        <v>1453</v>
      </c>
      <c r="AH7399" t="s">
        <v>173</v>
      </c>
      <c r="AI7399" t="s">
        <v>144</v>
      </c>
      <c r="AJ7399"/>
      <c r="AK7399"/>
      <c r="AL7399"/>
      <c r="AM7399" t="s">
        <v>62</v>
      </c>
      <c r="AN7399" t="s">
        <v>94</v>
      </c>
      <c r="AO7399" t="n">
        <v>0.04</v>
      </c>
      <c r="AP7399" t="n">
        <v>0.966</v>
      </c>
      <c r="AQ7399" t="n">
        <v>18.87</v>
      </c>
      <c r="AR7399" t="n">
        <v>0.801</v>
      </c>
      <c r="AS7399" t="n">
        <v>14.71</v>
      </c>
      <c r="AT7399" t="n">
        <v>1.6</v>
      </c>
    </row>
    <row r="7400">
      <c r="A7400" t="n">
        <v>9056</v>
      </c>
      <c r="B7400" t="s">
        <v>72</v>
      </c>
      <c r="C7400" t="s">
        <v>47</v>
      </c>
      <c r="D7400" t="s">
        <v>47</v>
      </c>
      <c r="E7400" t="s">
        <v>48</v>
      </c>
      <c r="F7400" t="s">
        <v>49</v>
      </c>
      <c r="G7400" t="s">
        <v>49</v>
      </c>
      <c r="H7400" t="s">
        <v>73</v>
      </c>
      <c r="I7400" t="s">
        <v>48</v>
      </c>
      <c r="J7400" t="s">
        <v>51</v>
      </c>
      <c r="K7400" t="s">
        <v>47</v>
      </c>
      <c r="L7400" t="s">
        <v>52</v>
      </c>
      <c r="M7400" t="s">
        <v>49</v>
      </c>
      <c r="N7400"/>
      <c r="O7400"/>
      <c r="P7400" t="s">
        <v>76</v>
      </c>
      <c r="Q7400" t="s">
        <v>86</v>
      </c>
      <c r="R7400" t="s">
        <v>47</v>
      </c>
      <c r="S7400" t="s">
        <v>87</v>
      </c>
      <c r="T7400" t="s">
        <v>48</v>
      </c>
      <c r="U7400" t="s">
        <v>49</v>
      </c>
      <c r="V7400" t="s">
        <v>54</v>
      </c>
      <c r="W7400" t="s">
        <v>47</v>
      </c>
      <c r="X7400" t="s">
        <v>47</v>
      </c>
      <c r="Y7400" t="s">
        <v>114</v>
      </c>
      <c r="Z7400" t="s">
        <v>49</v>
      </c>
      <c r="AA7400" t="s">
        <v>49</v>
      </c>
      <c r="AB7400" t="s">
        <v>89</v>
      </c>
      <c r="AC7400" t="s">
        <v>47</v>
      </c>
      <c r="AD7400" t="s">
        <v>54</v>
      </c>
      <c r="AE7400" t="s">
        <v>90</v>
      </c>
      <c r="AF7400"/>
      <c r="AG7400" t="s">
        <v>1453</v>
      </c>
      <c r="AH7400" t="s">
        <v>173</v>
      </c>
      <c r="AI7400" t="s">
        <v>144</v>
      </c>
      <c r="AJ7400"/>
      <c r="AK7400"/>
      <c r="AL7400"/>
      <c r="AM7400" t="s">
        <v>62</v>
      </c>
      <c r="AN7400" t="s">
        <v>94</v>
      </c>
      <c r="AO7400" t="n">
        <v>0.04</v>
      </c>
      <c r="AP7400" t="n">
        <v>0.972</v>
      </c>
      <c r="AQ7400" t="n">
        <v>20.11</v>
      </c>
      <c r="AR7400" t="n">
        <v>0.791</v>
      </c>
      <c r="AS7400" t="n">
        <v>15.47</v>
      </c>
      <c r="AT7400" t="n">
        <v>1.6</v>
      </c>
    </row>
    <row r="7401">
      <c r="A7401" t="n">
        <v>9057</v>
      </c>
      <c r="B7401" t="s">
        <v>72</v>
      </c>
      <c r="C7401" t="s">
        <v>47</v>
      </c>
      <c r="D7401" t="s">
        <v>47</v>
      </c>
      <c r="E7401" t="s">
        <v>48</v>
      </c>
      <c r="F7401" t="s">
        <v>49</v>
      </c>
      <c r="G7401" t="s">
        <v>49</v>
      </c>
      <c r="H7401" t="s">
        <v>73</v>
      </c>
      <c r="I7401" t="s">
        <v>48</v>
      </c>
      <c r="J7401" t="s">
        <v>51</v>
      </c>
      <c r="K7401" t="s">
        <v>47</v>
      </c>
      <c r="L7401" t="s">
        <v>52</v>
      </c>
      <c r="M7401" t="s">
        <v>49</v>
      </c>
      <c r="N7401"/>
      <c r="O7401"/>
      <c r="P7401" t="s">
        <v>76</v>
      </c>
      <c r="Q7401" t="s">
        <v>86</v>
      </c>
      <c r="R7401" t="s">
        <v>47</v>
      </c>
      <c r="S7401" t="s">
        <v>87</v>
      </c>
      <c r="T7401" t="s">
        <v>48</v>
      </c>
      <c r="U7401" t="s">
        <v>49</v>
      </c>
      <c r="V7401" t="s">
        <v>54</v>
      </c>
      <c r="W7401" t="s">
        <v>47</v>
      </c>
      <c r="X7401" t="s">
        <v>47</v>
      </c>
      <c r="Y7401" t="s">
        <v>114</v>
      </c>
      <c r="Z7401" t="s">
        <v>49</v>
      </c>
      <c r="AA7401" t="s">
        <v>49</v>
      </c>
      <c r="AB7401" t="s">
        <v>89</v>
      </c>
      <c r="AC7401" t="s">
        <v>47</v>
      </c>
      <c r="AD7401" t="s">
        <v>54</v>
      </c>
      <c r="AE7401" t="s">
        <v>90</v>
      </c>
      <c r="AF7401"/>
      <c r="AG7401" t="s">
        <v>1453</v>
      </c>
      <c r="AH7401" t="s">
        <v>173</v>
      </c>
      <c r="AI7401" t="s">
        <v>144</v>
      </c>
      <c r="AJ7401"/>
      <c r="AK7401"/>
      <c r="AL7401"/>
      <c r="AM7401" t="s">
        <v>62</v>
      </c>
      <c r="AN7401" t="s">
        <v>94</v>
      </c>
      <c r="AO7401" t="n">
        <v>0.04</v>
      </c>
      <c r="AP7401" t="n">
        <v>0.971</v>
      </c>
      <c r="AQ7401" t="n">
        <v>19.46</v>
      </c>
      <c r="AR7401" t="n">
        <v>0.789</v>
      </c>
      <c r="AS7401" t="n">
        <v>14.91</v>
      </c>
      <c r="AT7401" t="n">
        <v>1.6</v>
      </c>
    </row>
    <row r="7402">
      <c r="A7402" t="n">
        <v>9058</v>
      </c>
      <c r="B7402" t="s">
        <v>72</v>
      </c>
      <c r="C7402" t="s">
        <v>47</v>
      </c>
      <c r="D7402" t="s">
        <v>47</v>
      </c>
      <c r="E7402" t="s">
        <v>48</v>
      </c>
      <c r="F7402" t="s">
        <v>49</v>
      </c>
      <c r="G7402" t="s">
        <v>49</v>
      </c>
      <c r="H7402" t="s">
        <v>73</v>
      </c>
      <c r="I7402" t="s">
        <v>48</v>
      </c>
      <c r="J7402" t="s">
        <v>51</v>
      </c>
      <c r="K7402" t="s">
        <v>47</v>
      </c>
      <c r="L7402" t="s">
        <v>52</v>
      </c>
      <c r="M7402" t="s">
        <v>49</v>
      </c>
      <c r="N7402"/>
      <c r="O7402"/>
      <c r="P7402" t="s">
        <v>76</v>
      </c>
      <c r="Q7402" t="s">
        <v>86</v>
      </c>
      <c r="R7402" t="s">
        <v>47</v>
      </c>
      <c r="S7402" t="s">
        <v>87</v>
      </c>
      <c r="T7402" t="s">
        <v>48</v>
      </c>
      <c r="U7402" t="s">
        <v>49</v>
      </c>
      <c r="V7402" t="s">
        <v>54</v>
      </c>
      <c r="W7402" t="s">
        <v>47</v>
      </c>
      <c r="X7402" t="s">
        <v>47</v>
      </c>
      <c r="Y7402" t="s">
        <v>114</v>
      </c>
      <c r="Z7402" t="s">
        <v>49</v>
      </c>
      <c r="AA7402" t="s">
        <v>49</v>
      </c>
      <c r="AB7402" t="s">
        <v>89</v>
      </c>
      <c r="AC7402" t="s">
        <v>47</v>
      </c>
      <c r="AD7402" t="s">
        <v>54</v>
      </c>
      <c r="AE7402" t="s">
        <v>90</v>
      </c>
      <c r="AF7402"/>
      <c r="AG7402" t="s">
        <v>1453</v>
      </c>
      <c r="AH7402" t="s">
        <v>173</v>
      </c>
      <c r="AI7402" t="s">
        <v>144</v>
      </c>
      <c r="AJ7402"/>
      <c r="AK7402"/>
      <c r="AL7402"/>
      <c r="AM7402" t="s">
        <v>62</v>
      </c>
      <c r="AN7402" t="s">
        <v>94</v>
      </c>
      <c r="AO7402" t="n">
        <v>0.04</v>
      </c>
      <c r="AP7402" t="n">
        <v>0.959</v>
      </c>
      <c r="AQ7402" t="n">
        <v>19.41</v>
      </c>
      <c r="AR7402" t="n">
        <v>0.784</v>
      </c>
      <c r="AS7402" t="n">
        <v>14.57</v>
      </c>
      <c r="AT7402" t="n">
        <v>1.6</v>
      </c>
    </row>
    <row r="7403">
      <c r="A7403" t="n">
        <v>9059</v>
      </c>
      <c r="B7403" t="s">
        <v>72</v>
      </c>
      <c r="C7403" t="s">
        <v>47</v>
      </c>
      <c r="D7403" t="s">
        <v>47</v>
      </c>
      <c r="E7403" t="s">
        <v>48</v>
      </c>
      <c r="F7403" t="s">
        <v>49</v>
      </c>
      <c r="G7403" t="s">
        <v>49</v>
      </c>
      <c r="H7403" t="s">
        <v>73</v>
      </c>
      <c r="I7403" t="s">
        <v>48</v>
      </c>
      <c r="J7403" t="s">
        <v>51</v>
      </c>
      <c r="K7403" t="s">
        <v>47</v>
      </c>
      <c r="L7403" t="s">
        <v>52</v>
      </c>
      <c r="M7403" t="s">
        <v>49</v>
      </c>
      <c r="N7403"/>
      <c r="O7403"/>
      <c r="P7403" t="s">
        <v>76</v>
      </c>
      <c r="Q7403" t="s">
        <v>86</v>
      </c>
      <c r="R7403" t="s">
        <v>47</v>
      </c>
      <c r="S7403" t="s">
        <v>87</v>
      </c>
      <c r="T7403" t="s">
        <v>48</v>
      </c>
      <c r="U7403" t="s">
        <v>49</v>
      </c>
      <c r="V7403" t="s">
        <v>54</v>
      </c>
      <c r="W7403" t="s">
        <v>47</v>
      </c>
      <c r="X7403" t="s">
        <v>47</v>
      </c>
      <c r="Y7403" t="s">
        <v>114</v>
      </c>
      <c r="Z7403" t="s">
        <v>49</v>
      </c>
      <c r="AA7403" t="s">
        <v>49</v>
      </c>
      <c r="AB7403" t="s">
        <v>89</v>
      </c>
      <c r="AC7403" t="s">
        <v>47</v>
      </c>
      <c r="AD7403" t="s">
        <v>54</v>
      </c>
      <c r="AE7403" t="s">
        <v>90</v>
      </c>
      <c r="AF7403"/>
      <c r="AG7403" t="s">
        <v>1453</v>
      </c>
      <c r="AH7403" t="s">
        <v>173</v>
      </c>
      <c r="AI7403" t="s">
        <v>144</v>
      </c>
      <c r="AJ7403"/>
      <c r="AK7403"/>
      <c r="AL7403"/>
      <c r="AM7403" t="s">
        <v>62</v>
      </c>
      <c r="AN7403" t="s">
        <v>94</v>
      </c>
      <c r="AO7403" t="n">
        <v>0.04</v>
      </c>
      <c r="AP7403" t="n">
        <v>0.971</v>
      </c>
      <c r="AQ7403" t="n">
        <v>19.2</v>
      </c>
      <c r="AR7403" t="n">
        <v>0.794</v>
      </c>
      <c r="AS7403" t="n">
        <v>14.83</v>
      </c>
      <c r="AT7403" t="n">
        <v>1.6</v>
      </c>
    </row>
    <row r="7404">
      <c r="A7404" t="n">
        <v>9060</v>
      </c>
      <c r="B7404" t="s">
        <v>72</v>
      </c>
      <c r="C7404" t="s">
        <v>47</v>
      </c>
      <c r="D7404" t="s">
        <v>47</v>
      </c>
      <c r="E7404" t="s">
        <v>48</v>
      </c>
      <c r="F7404" t="s">
        <v>49</v>
      </c>
      <c r="G7404" t="s">
        <v>49</v>
      </c>
      <c r="H7404" t="s">
        <v>73</v>
      </c>
      <c r="I7404" t="s">
        <v>48</v>
      </c>
      <c r="J7404" t="s">
        <v>51</v>
      </c>
      <c r="K7404" t="s">
        <v>47</v>
      </c>
      <c r="L7404" t="s">
        <v>52</v>
      </c>
      <c r="M7404" t="s">
        <v>49</v>
      </c>
      <c r="N7404"/>
      <c r="O7404"/>
      <c r="P7404" t="s">
        <v>76</v>
      </c>
      <c r="Q7404" t="s">
        <v>86</v>
      </c>
      <c r="R7404" t="s">
        <v>47</v>
      </c>
      <c r="S7404" t="s">
        <v>87</v>
      </c>
      <c r="T7404" t="s">
        <v>48</v>
      </c>
      <c r="U7404" t="s">
        <v>49</v>
      </c>
      <c r="V7404" t="s">
        <v>54</v>
      </c>
      <c r="W7404" t="s">
        <v>47</v>
      </c>
      <c r="X7404" t="s">
        <v>47</v>
      </c>
      <c r="Y7404" t="s">
        <v>114</v>
      </c>
      <c r="Z7404" t="s">
        <v>49</v>
      </c>
      <c r="AA7404" t="s">
        <v>49</v>
      </c>
      <c r="AB7404" t="s">
        <v>89</v>
      </c>
      <c r="AC7404" t="s">
        <v>47</v>
      </c>
      <c r="AD7404" t="s">
        <v>54</v>
      </c>
      <c r="AE7404" t="s">
        <v>90</v>
      </c>
      <c r="AF7404"/>
      <c r="AG7404" t="s">
        <v>1453</v>
      </c>
      <c r="AH7404" t="s">
        <v>173</v>
      </c>
      <c r="AI7404" t="s">
        <v>144</v>
      </c>
      <c r="AJ7404"/>
      <c r="AK7404"/>
      <c r="AL7404"/>
      <c r="AM7404" t="s">
        <v>62</v>
      </c>
      <c r="AN7404" t="s">
        <v>94</v>
      </c>
      <c r="AO7404" t="n">
        <v>0.04</v>
      </c>
      <c r="AP7404" t="n">
        <v>0.978</v>
      </c>
      <c r="AQ7404" t="n">
        <v>20.25</v>
      </c>
      <c r="AR7404" t="n">
        <v>0.788</v>
      </c>
      <c r="AS7404" t="n">
        <v>15.61</v>
      </c>
      <c r="AT7404" t="n">
        <v>1.6</v>
      </c>
    </row>
    <row r="7405">
      <c r="A7405" t="n">
        <v>9061</v>
      </c>
      <c r="B7405" t="s">
        <v>72</v>
      </c>
      <c r="C7405" t="s">
        <v>47</v>
      </c>
      <c r="D7405" t="s">
        <v>47</v>
      </c>
      <c r="E7405" t="s">
        <v>48</v>
      </c>
      <c r="F7405" t="s">
        <v>49</v>
      </c>
      <c r="G7405" t="s">
        <v>49</v>
      </c>
      <c r="H7405" t="s">
        <v>73</v>
      </c>
      <c r="I7405" t="s">
        <v>48</v>
      </c>
      <c r="J7405" t="s">
        <v>51</v>
      </c>
      <c r="K7405" t="s">
        <v>47</v>
      </c>
      <c r="L7405" t="s">
        <v>52</v>
      </c>
      <c r="M7405" t="s">
        <v>49</v>
      </c>
      <c r="N7405"/>
      <c r="O7405"/>
      <c r="P7405" t="s">
        <v>76</v>
      </c>
      <c r="Q7405" t="s">
        <v>86</v>
      </c>
      <c r="R7405" t="s">
        <v>47</v>
      </c>
      <c r="S7405" t="s">
        <v>87</v>
      </c>
      <c r="T7405" t="s">
        <v>48</v>
      </c>
      <c r="U7405" t="s">
        <v>49</v>
      </c>
      <c r="V7405" t="s">
        <v>54</v>
      </c>
      <c r="W7405" t="s">
        <v>47</v>
      </c>
      <c r="X7405" t="s">
        <v>47</v>
      </c>
      <c r="Y7405" t="s">
        <v>114</v>
      </c>
      <c r="Z7405" t="s">
        <v>49</v>
      </c>
      <c r="AA7405" t="s">
        <v>49</v>
      </c>
      <c r="AB7405" t="s">
        <v>89</v>
      </c>
      <c r="AC7405" t="s">
        <v>47</v>
      </c>
      <c r="AD7405" t="s">
        <v>54</v>
      </c>
      <c r="AE7405" t="s">
        <v>90</v>
      </c>
      <c r="AF7405"/>
      <c r="AG7405" t="s">
        <v>1453</v>
      </c>
      <c r="AH7405" t="s">
        <v>173</v>
      </c>
      <c r="AI7405" t="s">
        <v>144</v>
      </c>
      <c r="AJ7405"/>
      <c r="AK7405"/>
      <c r="AL7405"/>
      <c r="AM7405" t="s">
        <v>62</v>
      </c>
      <c r="AN7405" t="s">
        <v>94</v>
      </c>
      <c r="AO7405" t="n">
        <v>0.04</v>
      </c>
      <c r="AP7405" t="n">
        <v>0.976</v>
      </c>
      <c r="AQ7405" t="n">
        <v>19.58</v>
      </c>
      <c r="AR7405" t="n">
        <v>0.78</v>
      </c>
      <c r="AS7405" t="n">
        <v>14.91</v>
      </c>
      <c r="AT7405" t="n">
        <v>1.6</v>
      </c>
    </row>
    <row r="7406">
      <c r="A7406" t="n">
        <v>9062</v>
      </c>
      <c r="B7406" t="s">
        <v>72</v>
      </c>
      <c r="C7406" t="s">
        <v>47</v>
      </c>
      <c r="D7406" t="s">
        <v>47</v>
      </c>
      <c r="E7406" t="s">
        <v>48</v>
      </c>
      <c r="F7406" t="s">
        <v>49</v>
      </c>
      <c r="G7406" t="s">
        <v>49</v>
      </c>
      <c r="H7406" t="s">
        <v>73</v>
      </c>
      <c r="I7406" t="s">
        <v>48</v>
      </c>
      <c r="J7406" t="s">
        <v>51</v>
      </c>
      <c r="K7406" t="s">
        <v>47</v>
      </c>
      <c r="L7406" t="s">
        <v>52</v>
      </c>
      <c r="M7406" t="s">
        <v>49</v>
      </c>
      <c r="N7406"/>
      <c r="O7406"/>
      <c r="P7406" t="s">
        <v>154</v>
      </c>
      <c r="Q7406" t="s">
        <v>47</v>
      </c>
      <c r="R7406" t="s">
        <v>155</v>
      </c>
      <c r="S7406" t="s">
        <v>48</v>
      </c>
      <c r="T7406" t="s">
        <v>49</v>
      </c>
      <c r="U7406" t="s">
        <v>48</v>
      </c>
      <c r="V7406"/>
      <c r="W7406" t="s">
        <v>47</v>
      </c>
      <c r="X7406" t="s">
        <v>54</v>
      </c>
      <c r="Y7406"/>
      <c r="Z7406" t="s">
        <v>49</v>
      </c>
      <c r="AA7406" t="s">
        <v>55</v>
      </c>
      <c r="AB7406" t="s">
        <v>56</v>
      </c>
      <c r="AC7406" t="s">
        <v>47</v>
      </c>
      <c r="AD7406"/>
      <c r="AE7406" t="s">
        <v>58</v>
      </c>
      <c r="AF7406"/>
      <c r="AG7406" t="s">
        <v>95</v>
      </c>
      <c r="AH7406" t="s">
        <v>47</v>
      </c>
      <c r="AI7406" t="s">
        <v>47</v>
      </c>
      <c r="AJ7406"/>
      <c r="AK7406" t="s">
        <v>49</v>
      </c>
      <c r="AL7406" t="s">
        <v>49</v>
      </c>
      <c r="AM7406" t="s">
        <v>62</v>
      </c>
      <c r="AN7406" t="s">
        <v>63</v>
      </c>
      <c r="AO7406" t="n">
        <v>0.05</v>
      </c>
      <c r="AP7406" t="n">
        <v>0.81</v>
      </c>
      <c r="AQ7406" t="n">
        <v>3.2</v>
      </c>
      <c r="AR7406" t="n">
        <v>0.27</v>
      </c>
      <c r="AS7406" t="n">
        <v>0.7</v>
      </c>
      <c r="AT7406" t="n">
        <v>1.6</v>
      </c>
    </row>
    <row r="7407">
      <c r="A7407" t="n">
        <v>9063</v>
      </c>
      <c r="B7407" t="s">
        <v>72</v>
      </c>
      <c r="C7407" t="s">
        <v>47</v>
      </c>
      <c r="D7407" t="s">
        <v>47</v>
      </c>
      <c r="E7407" t="s">
        <v>48</v>
      </c>
      <c r="F7407" t="s">
        <v>49</v>
      </c>
      <c r="G7407" t="s">
        <v>49</v>
      </c>
      <c r="H7407" t="s">
        <v>73</v>
      </c>
      <c r="I7407" t="s">
        <v>48</v>
      </c>
      <c r="J7407" t="s">
        <v>51</v>
      </c>
      <c r="K7407" t="s">
        <v>47</v>
      </c>
      <c r="L7407" t="s">
        <v>52</v>
      </c>
      <c r="M7407" t="s">
        <v>49</v>
      </c>
      <c r="N7407"/>
      <c r="O7407"/>
      <c r="P7407" t="s">
        <v>154</v>
      </c>
      <c r="Q7407" t="s">
        <v>47</v>
      </c>
      <c r="R7407" t="s">
        <v>155</v>
      </c>
      <c r="S7407" t="s">
        <v>48</v>
      </c>
      <c r="T7407" t="s">
        <v>49</v>
      </c>
      <c r="U7407" t="s">
        <v>48</v>
      </c>
      <c r="V7407"/>
      <c r="W7407" t="s">
        <v>47</v>
      </c>
      <c r="X7407" t="s">
        <v>54</v>
      </c>
      <c r="Y7407"/>
      <c r="Z7407" t="s">
        <v>49</v>
      </c>
      <c r="AA7407" t="s">
        <v>55</v>
      </c>
      <c r="AB7407" t="s">
        <v>56</v>
      </c>
      <c r="AC7407" t="s">
        <v>47</v>
      </c>
      <c r="AD7407"/>
      <c r="AE7407" t="s">
        <v>58</v>
      </c>
      <c r="AF7407"/>
      <c r="AG7407" t="s">
        <v>95</v>
      </c>
      <c r="AH7407" t="s">
        <v>47</v>
      </c>
      <c r="AI7407" t="s">
        <v>47</v>
      </c>
      <c r="AJ7407"/>
      <c r="AK7407" t="s">
        <v>49</v>
      </c>
      <c r="AL7407" t="s">
        <v>49</v>
      </c>
      <c r="AM7407" t="s">
        <v>62</v>
      </c>
      <c r="AN7407" t="s">
        <v>63</v>
      </c>
      <c r="AO7407" t="n">
        <v>0.05</v>
      </c>
      <c r="AP7407" t="n">
        <v>0.93</v>
      </c>
      <c r="AQ7407" t="n">
        <v>15.2</v>
      </c>
      <c r="AR7407" t="n">
        <v>0.59</v>
      </c>
      <c r="AS7407" t="n">
        <v>8.4</v>
      </c>
      <c r="AT7407" t="n">
        <v>1.6</v>
      </c>
    </row>
    <row r="7408">
      <c r="A7408" t="n">
        <v>9064</v>
      </c>
      <c r="B7408" t="s">
        <v>72</v>
      </c>
      <c r="C7408" t="s">
        <v>47</v>
      </c>
      <c r="D7408" t="s">
        <v>47</v>
      </c>
      <c r="E7408" t="s">
        <v>48</v>
      </c>
      <c r="F7408" t="s">
        <v>49</v>
      </c>
      <c r="G7408" t="s">
        <v>49</v>
      </c>
      <c r="H7408" t="s">
        <v>73</v>
      </c>
      <c r="I7408" t="s">
        <v>48</v>
      </c>
      <c r="J7408" t="s">
        <v>51</v>
      </c>
      <c r="K7408" t="s">
        <v>47</v>
      </c>
      <c r="L7408" t="s">
        <v>52</v>
      </c>
      <c r="M7408" t="s">
        <v>49</v>
      </c>
      <c r="N7408"/>
      <c r="O7408"/>
      <c r="P7408" t="s">
        <v>154</v>
      </c>
      <c r="Q7408" t="s">
        <v>47</v>
      </c>
      <c r="R7408"/>
      <c r="S7408"/>
      <c r="T7408" t="s">
        <v>49</v>
      </c>
      <c r="U7408"/>
      <c r="V7408"/>
      <c r="W7408" t="s">
        <v>47</v>
      </c>
      <c r="X7408" t="s">
        <v>54</v>
      </c>
      <c r="Y7408"/>
      <c r="Z7408" t="s">
        <v>49</v>
      </c>
      <c r="AA7408" t="s">
        <v>114</v>
      </c>
      <c r="AB7408" t="s">
        <v>56</v>
      </c>
      <c r="AC7408" t="s">
        <v>47</v>
      </c>
      <c r="AD7408"/>
      <c r="AE7408" t="s">
        <v>58</v>
      </c>
      <c r="AF7408"/>
      <c r="AG7408" t="s">
        <v>95</v>
      </c>
      <c r="AH7408" t="s">
        <v>47</v>
      </c>
      <c r="AI7408" t="s">
        <v>47</v>
      </c>
      <c r="AJ7408"/>
      <c r="AK7408" t="s">
        <v>49</v>
      </c>
      <c r="AL7408" t="s">
        <v>49</v>
      </c>
      <c r="AM7408" t="s">
        <v>62</v>
      </c>
      <c r="AN7408" t="s">
        <v>63</v>
      </c>
      <c r="AO7408" t="n">
        <v>0.05</v>
      </c>
      <c r="AP7408" t="n">
        <v>0.8</v>
      </c>
      <c r="AQ7408" t="n">
        <v>5.6</v>
      </c>
      <c r="AR7408" t="n">
        <v>0.47</v>
      </c>
      <c r="AS7408" t="n">
        <v>2.1</v>
      </c>
      <c r="AT7408" t="n">
        <v>1.6</v>
      </c>
    </row>
    <row r="7409">
      <c r="A7409" t="n">
        <v>9065</v>
      </c>
      <c r="B7409" t="s">
        <v>72</v>
      </c>
      <c r="C7409" t="s">
        <v>47</v>
      </c>
      <c r="D7409" t="s">
        <v>47</v>
      </c>
      <c r="E7409" t="s">
        <v>48</v>
      </c>
      <c r="F7409" t="s">
        <v>49</v>
      </c>
      <c r="G7409" t="s">
        <v>49</v>
      </c>
      <c r="H7409" t="s">
        <v>73</v>
      </c>
      <c r="I7409" t="s">
        <v>48</v>
      </c>
      <c r="J7409" t="s">
        <v>51</v>
      </c>
      <c r="K7409" t="s">
        <v>47</v>
      </c>
      <c r="L7409" t="s">
        <v>52</v>
      </c>
      <c r="M7409" t="s">
        <v>49</v>
      </c>
      <c r="N7409"/>
      <c r="O7409"/>
      <c r="P7409" t="s">
        <v>154</v>
      </c>
      <c r="Q7409" t="s">
        <v>47</v>
      </c>
      <c r="R7409"/>
      <c r="S7409"/>
      <c r="T7409" t="s">
        <v>49</v>
      </c>
      <c r="U7409"/>
      <c r="V7409"/>
      <c r="W7409" t="s">
        <v>47</v>
      </c>
      <c r="X7409" t="s">
        <v>54</v>
      </c>
      <c r="Y7409"/>
      <c r="Z7409" t="s">
        <v>49</v>
      </c>
      <c r="AA7409" t="s">
        <v>114</v>
      </c>
      <c r="AB7409" t="s">
        <v>56</v>
      </c>
      <c r="AC7409" t="s">
        <v>47</v>
      </c>
      <c r="AD7409"/>
      <c r="AE7409" t="s">
        <v>58</v>
      </c>
      <c r="AF7409"/>
      <c r="AG7409" t="s">
        <v>95</v>
      </c>
      <c r="AH7409" t="s">
        <v>47</v>
      </c>
      <c r="AI7409" t="s">
        <v>47</v>
      </c>
      <c r="AJ7409"/>
      <c r="AK7409" t="s">
        <v>49</v>
      </c>
      <c r="AL7409" t="s">
        <v>49</v>
      </c>
      <c r="AM7409" t="s">
        <v>62</v>
      </c>
      <c r="AN7409" t="s">
        <v>63</v>
      </c>
      <c r="AO7409" t="n">
        <v>0.05</v>
      </c>
      <c r="AP7409" t="n">
        <v>0.93</v>
      </c>
      <c r="AQ7409" t="n">
        <v>15.4</v>
      </c>
      <c r="AR7409" t="n">
        <v>0.36</v>
      </c>
      <c r="AS7409" t="n">
        <v>5.2</v>
      </c>
      <c r="AT7409" t="n">
        <v>1.6</v>
      </c>
    </row>
    <row r="7410">
      <c r="A7410" t="n">
        <v>9066</v>
      </c>
      <c r="B7410" t="s">
        <v>72</v>
      </c>
      <c r="C7410" t="s">
        <v>47</v>
      </c>
      <c r="D7410" t="s">
        <v>47</v>
      </c>
      <c r="E7410" t="s">
        <v>48</v>
      </c>
      <c r="F7410" t="s">
        <v>49</v>
      </c>
      <c r="G7410" t="s">
        <v>49</v>
      </c>
      <c r="H7410" t="s">
        <v>73</v>
      </c>
      <c r="I7410" t="s">
        <v>48</v>
      </c>
      <c r="J7410" t="s">
        <v>51</v>
      </c>
      <c r="K7410" t="s">
        <v>47</v>
      </c>
      <c r="L7410" t="s">
        <v>52</v>
      </c>
      <c r="M7410" t="s">
        <v>49</v>
      </c>
      <c r="N7410"/>
      <c r="O7410"/>
      <c r="P7410" t="s">
        <v>154</v>
      </c>
      <c r="Q7410" t="s">
        <v>47</v>
      </c>
      <c r="R7410"/>
      <c r="S7410"/>
      <c r="T7410" t="s">
        <v>49</v>
      </c>
      <c r="U7410"/>
      <c r="V7410"/>
      <c r="W7410" t="s">
        <v>47</v>
      </c>
      <c r="X7410" t="s">
        <v>54</v>
      </c>
      <c r="Y7410"/>
      <c r="Z7410" t="s">
        <v>49</v>
      </c>
      <c r="AA7410" t="s">
        <v>114</v>
      </c>
      <c r="AB7410" t="s">
        <v>56</v>
      </c>
      <c r="AC7410" t="s">
        <v>47</v>
      </c>
      <c r="AD7410"/>
      <c r="AE7410" t="s">
        <v>58</v>
      </c>
      <c r="AF7410"/>
      <c r="AG7410" t="s">
        <v>95</v>
      </c>
      <c r="AH7410" t="s">
        <v>47</v>
      </c>
      <c r="AI7410" t="s">
        <v>47</v>
      </c>
      <c r="AJ7410"/>
      <c r="AK7410" t="s">
        <v>49</v>
      </c>
      <c r="AL7410" t="s">
        <v>49</v>
      </c>
      <c r="AM7410" t="s">
        <v>62</v>
      </c>
      <c r="AN7410" t="s">
        <v>63</v>
      </c>
      <c r="AO7410" t="n">
        <v>0.05</v>
      </c>
      <c r="AP7410" t="n">
        <v>0.97</v>
      </c>
      <c r="AQ7410" t="n">
        <v>16.5</v>
      </c>
      <c r="AR7410" t="n">
        <v>0.46</v>
      </c>
      <c r="AS7410" t="n">
        <v>7.3</v>
      </c>
      <c r="AT7410" t="n">
        <v>1.6</v>
      </c>
    </row>
    <row r="7411">
      <c r="A7411" t="n">
        <v>9067</v>
      </c>
      <c r="B7411" t="s">
        <v>72</v>
      </c>
      <c r="C7411" t="s">
        <v>47</v>
      </c>
      <c r="D7411" t="s">
        <v>47</v>
      </c>
      <c r="E7411" t="s">
        <v>48</v>
      </c>
      <c r="F7411" t="s">
        <v>49</v>
      </c>
      <c r="G7411" t="s">
        <v>49</v>
      </c>
      <c r="H7411" t="s">
        <v>73</v>
      </c>
      <c r="I7411" t="s">
        <v>48</v>
      </c>
      <c r="J7411" t="s">
        <v>51</v>
      </c>
      <c r="K7411" t="s">
        <v>47</v>
      </c>
      <c r="L7411" t="s">
        <v>52</v>
      </c>
      <c r="M7411" t="s">
        <v>49</v>
      </c>
      <c r="N7411"/>
      <c r="O7411"/>
      <c r="P7411" t="s">
        <v>76</v>
      </c>
      <c r="Q7411" t="s">
        <v>86</v>
      </c>
      <c r="R7411" t="s">
        <v>47</v>
      </c>
      <c r="S7411" t="s">
        <v>572</v>
      </c>
      <c r="T7411" t="s">
        <v>48</v>
      </c>
      <c r="U7411" t="s">
        <v>49</v>
      </c>
      <c r="V7411" t="s">
        <v>54</v>
      </c>
      <c r="W7411" t="s">
        <v>47</v>
      </c>
      <c r="X7411" t="s">
        <v>47</v>
      </c>
      <c r="Y7411" t="s">
        <v>52</v>
      </c>
      <c r="Z7411" t="s">
        <v>49</v>
      </c>
      <c r="AA7411" t="s">
        <v>49</v>
      </c>
      <c r="AB7411" t="s">
        <v>56</v>
      </c>
      <c r="AC7411" t="s">
        <v>47</v>
      </c>
      <c r="AD7411" t="s">
        <v>78</v>
      </c>
      <c r="AE7411" t="s">
        <v>58</v>
      </c>
      <c r="AF7411"/>
      <c r="AG7411" t="s">
        <v>59</v>
      </c>
      <c r="AH7411" t="s">
        <v>60</v>
      </c>
      <c r="AI7411" t="s">
        <v>47</v>
      </c>
      <c r="AJ7411"/>
      <c r="AK7411"/>
      <c r="AL7411" t="s">
        <v>49</v>
      </c>
      <c r="AM7411" t="s">
        <v>62</v>
      </c>
      <c r="AN7411" t="s">
        <v>63</v>
      </c>
      <c r="AO7411" t="n">
        <v>0.16</v>
      </c>
      <c r="AP7411" t="n">
        <v>1.05</v>
      </c>
      <c r="AQ7411" t="n">
        <v>19.7</v>
      </c>
      <c r="AR7411" t="n">
        <v>0.69</v>
      </c>
      <c r="AS7411" t="n">
        <v>14.4</v>
      </c>
      <c r="AT7411" t="n">
        <v>1.6</v>
      </c>
    </row>
    <row r="7412">
      <c r="A7412" t="n">
        <v>9068</v>
      </c>
      <c r="B7412" t="s">
        <v>72</v>
      </c>
      <c r="C7412" t="s">
        <v>47</v>
      </c>
      <c r="D7412" t="s">
        <v>47</v>
      </c>
      <c r="E7412" t="s">
        <v>48</v>
      </c>
      <c r="F7412" t="s">
        <v>49</v>
      </c>
      <c r="G7412" t="s">
        <v>49</v>
      </c>
      <c r="H7412" t="s">
        <v>73</v>
      </c>
      <c r="I7412" t="s">
        <v>48</v>
      </c>
      <c r="J7412" t="s">
        <v>51</v>
      </c>
      <c r="K7412" t="s">
        <v>47</v>
      </c>
      <c r="L7412" t="s">
        <v>52</v>
      </c>
      <c r="M7412" t="s">
        <v>49</v>
      </c>
      <c r="N7412"/>
      <c r="O7412"/>
      <c r="P7412" t="s">
        <v>76</v>
      </c>
      <c r="Q7412" t="s">
        <v>86</v>
      </c>
      <c r="R7412" t="s">
        <v>47</v>
      </c>
      <c r="S7412" t="s">
        <v>572</v>
      </c>
      <c r="T7412" t="s">
        <v>48</v>
      </c>
      <c r="U7412" t="s">
        <v>49</v>
      </c>
      <c r="V7412" t="s">
        <v>54</v>
      </c>
      <c r="W7412" t="s">
        <v>47</v>
      </c>
      <c r="X7412" t="s">
        <v>47</v>
      </c>
      <c r="Y7412" t="s">
        <v>52</v>
      </c>
      <c r="Z7412" t="s">
        <v>49</v>
      </c>
      <c r="AA7412" t="s">
        <v>49</v>
      </c>
      <c r="AB7412" t="s">
        <v>56</v>
      </c>
      <c r="AC7412" t="s">
        <v>47</v>
      </c>
      <c r="AD7412" t="s">
        <v>78</v>
      </c>
      <c r="AE7412" t="s">
        <v>58</v>
      </c>
      <c r="AF7412"/>
      <c r="AG7412" t="s">
        <v>59</v>
      </c>
      <c r="AH7412" t="s">
        <v>60</v>
      </c>
      <c r="AI7412" t="s">
        <v>47</v>
      </c>
      <c r="AJ7412"/>
      <c r="AK7412"/>
      <c r="AL7412" t="s">
        <v>49</v>
      </c>
      <c r="AM7412" t="s">
        <v>62</v>
      </c>
      <c r="AN7412" t="s">
        <v>63</v>
      </c>
      <c r="AO7412" t="n">
        <v>0.16</v>
      </c>
      <c r="AP7412" t="n">
        <v>1.01</v>
      </c>
      <c r="AQ7412" t="n">
        <v>21.2</v>
      </c>
      <c r="AR7412" t="n">
        <v>0.653</v>
      </c>
      <c r="AS7412" t="n">
        <v>14</v>
      </c>
      <c r="AT7412" t="n">
        <v>1.6</v>
      </c>
    </row>
    <row r="7413">
      <c r="A7413" t="n">
        <v>9069</v>
      </c>
      <c r="B7413" t="s">
        <v>72</v>
      </c>
      <c r="C7413" t="s">
        <v>47</v>
      </c>
      <c r="D7413" t="s">
        <v>47</v>
      </c>
      <c r="E7413" t="s">
        <v>48</v>
      </c>
      <c r="F7413" t="s">
        <v>49</v>
      </c>
      <c r="G7413" t="s">
        <v>49</v>
      </c>
      <c r="H7413" t="s">
        <v>73</v>
      </c>
      <c r="I7413" t="s">
        <v>48</v>
      </c>
      <c r="J7413" t="s">
        <v>51</v>
      </c>
      <c r="K7413" t="s">
        <v>47</v>
      </c>
      <c r="L7413" t="s">
        <v>52</v>
      </c>
      <c r="M7413" t="s">
        <v>49</v>
      </c>
      <c r="N7413"/>
      <c r="O7413"/>
      <c r="P7413" t="s">
        <v>76</v>
      </c>
      <c r="Q7413" t="s">
        <v>86</v>
      </c>
      <c r="R7413" t="s">
        <v>47</v>
      </c>
      <c r="S7413" t="s">
        <v>572</v>
      </c>
      <c r="T7413" t="s">
        <v>48</v>
      </c>
      <c r="U7413" t="s">
        <v>49</v>
      </c>
      <c r="V7413" t="s">
        <v>54</v>
      </c>
      <c r="W7413" t="s">
        <v>47</v>
      </c>
      <c r="X7413" t="s">
        <v>47</v>
      </c>
      <c r="Y7413" t="s">
        <v>52</v>
      </c>
      <c r="Z7413" t="s">
        <v>49</v>
      </c>
      <c r="AA7413" t="s">
        <v>49</v>
      </c>
      <c r="AB7413" t="s">
        <v>56</v>
      </c>
      <c r="AC7413" t="s">
        <v>47</v>
      </c>
      <c r="AD7413" t="s">
        <v>78</v>
      </c>
      <c r="AE7413" t="s">
        <v>58</v>
      </c>
      <c r="AF7413"/>
      <c r="AG7413" t="s">
        <v>59</v>
      </c>
      <c r="AH7413" t="s">
        <v>60</v>
      </c>
      <c r="AI7413" t="s">
        <v>47</v>
      </c>
      <c r="AJ7413"/>
      <c r="AK7413"/>
      <c r="AL7413" t="s">
        <v>49</v>
      </c>
      <c r="AM7413" t="s">
        <v>62</v>
      </c>
      <c r="AN7413" t="s">
        <v>63</v>
      </c>
      <c r="AO7413" t="n">
        <v>0.16</v>
      </c>
      <c r="AP7413" t="n">
        <v>1.04</v>
      </c>
      <c r="AQ7413" t="n">
        <v>20.63</v>
      </c>
      <c r="AR7413" t="n">
        <v>0.662</v>
      </c>
      <c r="AS7413" t="n">
        <v>14.2</v>
      </c>
      <c r="AT7413" t="n">
        <v>1.6</v>
      </c>
    </row>
    <row r="7414">
      <c r="A7414" t="n">
        <v>9070</v>
      </c>
      <c r="B7414" t="s">
        <v>72</v>
      </c>
      <c r="C7414" t="s">
        <v>47</v>
      </c>
      <c r="D7414" t="s">
        <v>47</v>
      </c>
      <c r="E7414" t="s">
        <v>48</v>
      </c>
      <c r="F7414" t="s">
        <v>49</v>
      </c>
      <c r="G7414" t="s">
        <v>49</v>
      </c>
      <c r="H7414" t="s">
        <v>73</v>
      </c>
      <c r="I7414" t="s">
        <v>48</v>
      </c>
      <c r="J7414" t="s">
        <v>51</v>
      </c>
      <c r="K7414" t="s">
        <v>47</v>
      </c>
      <c r="L7414" t="s">
        <v>52</v>
      </c>
      <c r="M7414" t="s">
        <v>49</v>
      </c>
      <c r="N7414"/>
      <c r="O7414"/>
      <c r="P7414" t="s">
        <v>76</v>
      </c>
      <c r="Q7414" t="s">
        <v>86</v>
      </c>
      <c r="R7414" t="s">
        <v>47</v>
      </c>
      <c r="S7414" t="s">
        <v>572</v>
      </c>
      <c r="T7414" t="s">
        <v>48</v>
      </c>
      <c r="U7414" t="s">
        <v>49</v>
      </c>
      <c r="V7414" t="s">
        <v>54</v>
      </c>
      <c r="W7414" t="s">
        <v>47</v>
      </c>
      <c r="X7414" t="s">
        <v>47</v>
      </c>
      <c r="Y7414" t="s">
        <v>52</v>
      </c>
      <c r="Z7414" t="s">
        <v>49</v>
      </c>
      <c r="AA7414" t="s">
        <v>49</v>
      </c>
      <c r="AB7414" t="s">
        <v>56</v>
      </c>
      <c r="AC7414" t="s">
        <v>47</v>
      </c>
      <c r="AD7414" t="s">
        <v>78</v>
      </c>
      <c r="AE7414" t="s">
        <v>58</v>
      </c>
      <c r="AF7414"/>
      <c r="AG7414" t="s">
        <v>59</v>
      </c>
      <c r="AH7414" t="s">
        <v>60</v>
      </c>
      <c r="AI7414" t="s">
        <v>47</v>
      </c>
      <c r="AJ7414"/>
      <c r="AK7414"/>
      <c r="AL7414" t="s">
        <v>49</v>
      </c>
      <c r="AM7414" t="s">
        <v>62</v>
      </c>
      <c r="AN7414" t="s">
        <v>63</v>
      </c>
      <c r="AO7414" t="n">
        <v>0.16</v>
      </c>
      <c r="AP7414" t="n">
        <v>1.04</v>
      </c>
      <c r="AQ7414" t="n">
        <v>20.53</v>
      </c>
      <c r="AR7414" t="n">
        <v>0.666</v>
      </c>
      <c r="AS7414" t="n">
        <v>14.2</v>
      </c>
      <c r="AT7414" t="n">
        <v>1.6</v>
      </c>
    </row>
    <row r="7415">
      <c r="A7415" t="n">
        <v>9071</v>
      </c>
      <c r="B7415" t="s">
        <v>72</v>
      </c>
      <c r="C7415" t="s">
        <v>47</v>
      </c>
      <c r="D7415" t="s">
        <v>47</v>
      </c>
      <c r="E7415" t="s">
        <v>48</v>
      </c>
      <c r="F7415" t="s">
        <v>49</v>
      </c>
      <c r="G7415" t="s">
        <v>49</v>
      </c>
      <c r="H7415" t="s">
        <v>73</v>
      </c>
      <c r="I7415" t="s">
        <v>48</v>
      </c>
      <c r="J7415" t="s">
        <v>51</v>
      </c>
      <c r="K7415" t="s">
        <v>47</v>
      </c>
      <c r="L7415" t="s">
        <v>52</v>
      </c>
      <c r="M7415" t="s">
        <v>49</v>
      </c>
      <c r="N7415"/>
      <c r="O7415"/>
      <c r="P7415" t="s">
        <v>76</v>
      </c>
      <c r="Q7415" t="s">
        <v>86</v>
      </c>
      <c r="R7415" t="s">
        <v>47</v>
      </c>
      <c r="S7415" t="s">
        <v>572</v>
      </c>
      <c r="T7415" t="s">
        <v>48</v>
      </c>
      <c r="U7415" t="s">
        <v>49</v>
      </c>
      <c r="V7415" t="s">
        <v>54</v>
      </c>
      <c r="W7415" t="s">
        <v>47</v>
      </c>
      <c r="X7415" t="s">
        <v>47</v>
      </c>
      <c r="Y7415" t="s">
        <v>52</v>
      </c>
      <c r="Z7415" t="s">
        <v>49</v>
      </c>
      <c r="AA7415" t="s">
        <v>49</v>
      </c>
      <c r="AB7415" t="s">
        <v>56</v>
      </c>
      <c r="AC7415" t="s">
        <v>47</v>
      </c>
      <c r="AD7415" t="s">
        <v>78</v>
      </c>
      <c r="AE7415" t="s">
        <v>58</v>
      </c>
      <c r="AF7415"/>
      <c r="AG7415" t="s">
        <v>59</v>
      </c>
      <c r="AH7415" t="s">
        <v>60</v>
      </c>
      <c r="AI7415" t="s">
        <v>47</v>
      </c>
      <c r="AJ7415"/>
      <c r="AK7415"/>
      <c r="AL7415" t="s">
        <v>49</v>
      </c>
      <c r="AM7415" t="s">
        <v>62</v>
      </c>
      <c r="AN7415" t="s">
        <v>63</v>
      </c>
      <c r="AO7415" t="n">
        <v>0.16</v>
      </c>
      <c r="AP7415" t="n">
        <v>1.04</v>
      </c>
      <c r="AQ7415" t="n">
        <v>20.62</v>
      </c>
      <c r="AR7415" t="n">
        <v>0.61</v>
      </c>
      <c r="AS7415" t="n">
        <v>13.1</v>
      </c>
      <c r="AT7415" t="n">
        <v>1.6</v>
      </c>
    </row>
    <row r="7416">
      <c r="A7416" t="n">
        <v>9072</v>
      </c>
      <c r="B7416" t="s">
        <v>72</v>
      </c>
      <c r="C7416" t="s">
        <v>47</v>
      </c>
      <c r="D7416" t="s">
        <v>47</v>
      </c>
      <c r="E7416" t="s">
        <v>48</v>
      </c>
      <c r="F7416" t="s">
        <v>49</v>
      </c>
      <c r="G7416" t="s">
        <v>49</v>
      </c>
      <c r="H7416" t="s">
        <v>73</v>
      </c>
      <c r="I7416" t="s">
        <v>48</v>
      </c>
      <c r="J7416" t="s">
        <v>51</v>
      </c>
      <c r="K7416" t="s">
        <v>47</v>
      </c>
      <c r="L7416" t="s">
        <v>52</v>
      </c>
      <c r="M7416" t="s">
        <v>49</v>
      </c>
      <c r="N7416"/>
      <c r="O7416"/>
      <c r="P7416" t="s">
        <v>76</v>
      </c>
      <c r="Q7416" t="s">
        <v>86</v>
      </c>
      <c r="R7416" t="s">
        <v>47</v>
      </c>
      <c r="S7416" t="s">
        <v>572</v>
      </c>
      <c r="T7416" t="s">
        <v>48</v>
      </c>
      <c r="U7416" t="s">
        <v>49</v>
      </c>
      <c r="V7416" t="s">
        <v>54</v>
      </c>
      <c r="W7416" t="s">
        <v>47</v>
      </c>
      <c r="X7416" t="s">
        <v>47</v>
      </c>
      <c r="Y7416" t="s">
        <v>52</v>
      </c>
      <c r="Z7416" t="s">
        <v>49</v>
      </c>
      <c r="AA7416" t="s">
        <v>49</v>
      </c>
      <c r="AB7416" t="s">
        <v>56</v>
      </c>
      <c r="AC7416" t="s">
        <v>47</v>
      </c>
      <c r="AD7416" t="s">
        <v>78</v>
      </c>
      <c r="AE7416" t="s">
        <v>58</v>
      </c>
      <c r="AF7416"/>
      <c r="AG7416" t="s">
        <v>59</v>
      </c>
      <c r="AH7416" t="s">
        <v>60</v>
      </c>
      <c r="AI7416" t="s">
        <v>47</v>
      </c>
      <c r="AJ7416"/>
      <c r="AK7416"/>
      <c r="AL7416" t="s">
        <v>49</v>
      </c>
      <c r="AM7416" t="s">
        <v>62</v>
      </c>
      <c r="AN7416" t="s">
        <v>63</v>
      </c>
      <c r="AO7416" t="n">
        <v>0.16</v>
      </c>
      <c r="AP7416" t="n">
        <v>0.96</v>
      </c>
      <c r="AQ7416" t="n">
        <v>22.13</v>
      </c>
      <c r="AR7416" t="n">
        <v>0.62</v>
      </c>
      <c r="AS7416" t="n">
        <v>13.4</v>
      </c>
      <c r="AT7416" t="n">
        <v>1.6</v>
      </c>
    </row>
    <row r="7417">
      <c r="A7417" t="n">
        <v>9073</v>
      </c>
      <c r="B7417" t="s">
        <v>72</v>
      </c>
      <c r="C7417" t="s">
        <v>47</v>
      </c>
      <c r="D7417" t="s">
        <v>47</v>
      </c>
      <c r="E7417" t="s">
        <v>48</v>
      </c>
      <c r="F7417" t="s">
        <v>49</v>
      </c>
      <c r="G7417" t="s">
        <v>49</v>
      </c>
      <c r="H7417" t="s">
        <v>73</v>
      </c>
      <c r="I7417" t="s">
        <v>48</v>
      </c>
      <c r="J7417" t="s">
        <v>51</v>
      </c>
      <c r="K7417" t="s">
        <v>47</v>
      </c>
      <c r="L7417" t="s">
        <v>52</v>
      </c>
      <c r="M7417" t="s">
        <v>49</v>
      </c>
      <c r="N7417"/>
      <c r="O7417"/>
      <c r="P7417" t="s">
        <v>76</v>
      </c>
      <c r="Q7417" t="s">
        <v>86</v>
      </c>
      <c r="R7417" t="s">
        <v>47</v>
      </c>
      <c r="S7417" t="s">
        <v>572</v>
      </c>
      <c r="T7417" t="s">
        <v>48</v>
      </c>
      <c r="U7417" t="s">
        <v>49</v>
      </c>
      <c r="V7417" t="s">
        <v>54</v>
      </c>
      <c r="W7417" t="s">
        <v>47</v>
      </c>
      <c r="X7417" t="s">
        <v>47</v>
      </c>
      <c r="Y7417" t="s">
        <v>52</v>
      </c>
      <c r="Z7417" t="s">
        <v>49</v>
      </c>
      <c r="AA7417" t="s">
        <v>49</v>
      </c>
      <c r="AB7417" t="s">
        <v>56</v>
      </c>
      <c r="AC7417" t="s">
        <v>47</v>
      </c>
      <c r="AD7417" t="s">
        <v>78</v>
      </c>
      <c r="AE7417" t="s">
        <v>58</v>
      </c>
      <c r="AF7417"/>
      <c r="AG7417" t="s">
        <v>59</v>
      </c>
      <c r="AH7417" t="s">
        <v>60</v>
      </c>
      <c r="AI7417" t="s">
        <v>47</v>
      </c>
      <c r="AJ7417"/>
      <c r="AK7417"/>
      <c r="AL7417" t="s">
        <v>49</v>
      </c>
      <c r="AM7417" t="s">
        <v>62</v>
      </c>
      <c r="AN7417" t="s">
        <v>63</v>
      </c>
      <c r="AO7417" t="n">
        <v>0.16</v>
      </c>
      <c r="AP7417" t="n">
        <v>0.95</v>
      </c>
      <c r="AQ7417" t="n">
        <v>23.36</v>
      </c>
      <c r="AR7417" t="n">
        <v>0.63</v>
      </c>
      <c r="AS7417" t="n">
        <v>14.1</v>
      </c>
      <c r="AT7417" t="n">
        <v>1.6</v>
      </c>
    </row>
    <row r="7418">
      <c r="A7418" t="n">
        <v>9074</v>
      </c>
      <c r="B7418" t="s">
        <v>72</v>
      </c>
      <c r="C7418" t="s">
        <v>47</v>
      </c>
      <c r="D7418" t="s">
        <v>47</v>
      </c>
      <c r="E7418" t="s">
        <v>48</v>
      </c>
      <c r="F7418" t="s">
        <v>49</v>
      </c>
      <c r="G7418" t="s">
        <v>49</v>
      </c>
      <c r="H7418" t="s">
        <v>73</v>
      </c>
      <c r="I7418" t="s">
        <v>48</v>
      </c>
      <c r="J7418" t="s">
        <v>51</v>
      </c>
      <c r="K7418" t="s">
        <v>47</v>
      </c>
      <c r="L7418" t="s">
        <v>52</v>
      </c>
      <c r="M7418" t="s">
        <v>49</v>
      </c>
      <c r="N7418"/>
      <c r="O7418"/>
      <c r="P7418" t="s">
        <v>76</v>
      </c>
      <c r="Q7418" t="s">
        <v>86</v>
      </c>
      <c r="R7418" t="s">
        <v>47</v>
      </c>
      <c r="S7418" t="s">
        <v>572</v>
      </c>
      <c r="T7418" t="s">
        <v>48</v>
      </c>
      <c r="U7418" t="s">
        <v>49</v>
      </c>
      <c r="V7418" t="s">
        <v>54</v>
      </c>
      <c r="W7418" t="s">
        <v>47</v>
      </c>
      <c r="X7418" t="s">
        <v>47</v>
      </c>
      <c r="Y7418" t="s">
        <v>52</v>
      </c>
      <c r="Z7418" t="s">
        <v>49</v>
      </c>
      <c r="AA7418" t="s">
        <v>49</v>
      </c>
      <c r="AB7418" t="s">
        <v>56</v>
      </c>
      <c r="AC7418" t="s">
        <v>47</v>
      </c>
      <c r="AD7418" t="s">
        <v>78</v>
      </c>
      <c r="AE7418" t="s">
        <v>58</v>
      </c>
      <c r="AF7418"/>
      <c r="AG7418" t="s">
        <v>59</v>
      </c>
      <c r="AH7418" t="s">
        <v>60</v>
      </c>
      <c r="AI7418" t="s">
        <v>47</v>
      </c>
      <c r="AJ7418"/>
      <c r="AK7418"/>
      <c r="AL7418" t="s">
        <v>49</v>
      </c>
      <c r="AM7418" t="s">
        <v>62</v>
      </c>
      <c r="AN7418" t="s">
        <v>63</v>
      </c>
      <c r="AO7418" t="n">
        <v>0.16</v>
      </c>
      <c r="AP7418" t="n">
        <v>1.01</v>
      </c>
      <c r="AQ7418" t="n">
        <v>24.53</v>
      </c>
      <c r="AR7418" t="n">
        <v>0.622</v>
      </c>
      <c r="AS7418" t="n">
        <v>15.4</v>
      </c>
      <c r="AT7418" t="n">
        <v>1.6</v>
      </c>
    </row>
    <row r="7419">
      <c r="A7419" t="n">
        <v>9075</v>
      </c>
      <c r="B7419" t="s">
        <v>72</v>
      </c>
      <c r="C7419" t="s">
        <v>47</v>
      </c>
      <c r="D7419" t="s">
        <v>47</v>
      </c>
      <c r="E7419" t="s">
        <v>48</v>
      </c>
      <c r="F7419" t="s">
        <v>49</v>
      </c>
      <c r="G7419" t="s">
        <v>49</v>
      </c>
      <c r="H7419" t="s">
        <v>73</v>
      </c>
      <c r="I7419" t="s">
        <v>48</v>
      </c>
      <c r="J7419" t="s">
        <v>51</v>
      </c>
      <c r="K7419" t="s">
        <v>47</v>
      </c>
      <c r="L7419" t="s">
        <v>52</v>
      </c>
      <c r="M7419" t="s">
        <v>49</v>
      </c>
      <c r="N7419"/>
      <c r="O7419"/>
      <c r="P7419" t="s">
        <v>76</v>
      </c>
      <c r="Q7419" t="s">
        <v>86</v>
      </c>
      <c r="R7419" t="s">
        <v>47</v>
      </c>
      <c r="S7419" t="s">
        <v>52</v>
      </c>
      <c r="T7419" t="s">
        <v>48</v>
      </c>
      <c r="U7419" t="s">
        <v>49</v>
      </c>
      <c r="V7419" t="s">
        <v>54</v>
      </c>
      <c r="W7419" t="s">
        <v>47</v>
      </c>
      <c r="X7419" t="s">
        <v>47</v>
      </c>
      <c r="Y7419" t="s">
        <v>105</v>
      </c>
      <c r="Z7419" t="s">
        <v>49</v>
      </c>
      <c r="AA7419" t="s">
        <v>49</v>
      </c>
      <c r="AB7419" t="s">
        <v>141</v>
      </c>
      <c r="AC7419" t="s">
        <v>47</v>
      </c>
      <c r="AD7419" t="s">
        <v>54</v>
      </c>
      <c r="AE7419" t="s">
        <v>90</v>
      </c>
      <c r="AF7419"/>
      <c r="AG7419" t="s">
        <v>138</v>
      </c>
      <c r="AH7419" t="s">
        <v>93</v>
      </c>
      <c r="AI7419" t="s">
        <v>47</v>
      </c>
      <c r="AJ7419"/>
      <c r="AK7419" t="s">
        <v>88</v>
      </c>
      <c r="AL7419" t="s">
        <v>49</v>
      </c>
      <c r="AM7419" t="s">
        <v>62</v>
      </c>
      <c r="AN7419" t="s">
        <v>94</v>
      </c>
      <c r="AO7419" t="n">
        <v>0.09</v>
      </c>
      <c r="AP7419" t="n">
        <v>0.79</v>
      </c>
      <c r="AQ7419" t="n">
        <v>18.46</v>
      </c>
      <c r="AR7419" t="n">
        <v>0.61</v>
      </c>
      <c r="AS7419" t="n">
        <v>8.83</v>
      </c>
      <c r="AT7419" t="n">
        <v>1.6</v>
      </c>
    </row>
    <row r="7420">
      <c r="A7420" t="n">
        <v>9076</v>
      </c>
      <c r="B7420" t="s">
        <v>72</v>
      </c>
      <c r="C7420" t="s">
        <v>47</v>
      </c>
      <c r="D7420" t="s">
        <v>47</v>
      </c>
      <c r="E7420" t="s">
        <v>48</v>
      </c>
      <c r="F7420" t="s">
        <v>49</v>
      </c>
      <c r="G7420" t="s">
        <v>49</v>
      </c>
      <c r="H7420" t="s">
        <v>73</v>
      </c>
      <c r="I7420" t="s">
        <v>48</v>
      </c>
      <c r="J7420" t="s">
        <v>51</v>
      </c>
      <c r="K7420" t="s">
        <v>47</v>
      </c>
      <c r="L7420" t="s">
        <v>52</v>
      </c>
      <c r="M7420" t="s">
        <v>49</v>
      </c>
      <c r="N7420"/>
      <c r="O7420"/>
      <c r="P7420" t="s">
        <v>76</v>
      </c>
      <c r="Q7420" t="s">
        <v>86</v>
      </c>
      <c r="R7420" t="s">
        <v>47</v>
      </c>
      <c r="S7420" t="s">
        <v>52</v>
      </c>
      <c r="T7420" t="s">
        <v>48</v>
      </c>
      <c r="U7420" t="s">
        <v>49</v>
      </c>
      <c r="V7420" t="s">
        <v>54</v>
      </c>
      <c r="W7420" t="s">
        <v>47</v>
      </c>
      <c r="X7420" t="s">
        <v>47</v>
      </c>
      <c r="Y7420" t="s">
        <v>105</v>
      </c>
      <c r="Z7420" t="s">
        <v>49</v>
      </c>
      <c r="AA7420" t="s">
        <v>49</v>
      </c>
      <c r="AB7420" t="s">
        <v>141</v>
      </c>
      <c r="AC7420" t="s">
        <v>47</v>
      </c>
      <c r="AD7420" t="s">
        <v>54</v>
      </c>
      <c r="AE7420" t="s">
        <v>90</v>
      </c>
      <c r="AF7420"/>
      <c r="AG7420" t="s">
        <v>138</v>
      </c>
      <c r="AH7420" t="s">
        <v>93</v>
      </c>
      <c r="AI7420" t="s">
        <v>47</v>
      </c>
      <c r="AJ7420"/>
      <c r="AK7420" t="s">
        <v>88</v>
      </c>
      <c r="AL7420" t="s">
        <v>49</v>
      </c>
      <c r="AM7420" t="s">
        <v>62</v>
      </c>
      <c r="AN7420" t="s">
        <v>94</v>
      </c>
      <c r="AO7420" t="n">
        <v>0.09</v>
      </c>
      <c r="AP7420" t="n">
        <v>0.83</v>
      </c>
      <c r="AQ7420" t="n">
        <v>19.86</v>
      </c>
      <c r="AR7420" t="n">
        <v>0.59</v>
      </c>
      <c r="AS7420" t="n">
        <v>9.75</v>
      </c>
      <c r="AT7420" t="n">
        <v>1.6</v>
      </c>
    </row>
    <row r="7421">
      <c r="A7421" t="n">
        <v>9077</v>
      </c>
      <c r="B7421" t="s">
        <v>72</v>
      </c>
      <c r="C7421" t="s">
        <v>47</v>
      </c>
      <c r="D7421" t="s">
        <v>47</v>
      </c>
      <c r="E7421" t="s">
        <v>48</v>
      </c>
      <c r="F7421" t="s">
        <v>49</v>
      </c>
      <c r="G7421" t="s">
        <v>49</v>
      </c>
      <c r="H7421" t="s">
        <v>73</v>
      </c>
      <c r="I7421" t="s">
        <v>48</v>
      </c>
      <c r="J7421" t="s">
        <v>51</v>
      </c>
      <c r="K7421" t="s">
        <v>47</v>
      </c>
      <c r="L7421" t="s">
        <v>52</v>
      </c>
      <c r="M7421" t="s">
        <v>49</v>
      </c>
      <c r="N7421"/>
      <c r="O7421"/>
      <c r="P7421" t="s">
        <v>76</v>
      </c>
      <c r="Q7421" t="s">
        <v>86</v>
      </c>
      <c r="R7421" t="s">
        <v>47</v>
      </c>
      <c r="S7421" t="s">
        <v>52</v>
      </c>
      <c r="T7421" t="s">
        <v>48</v>
      </c>
      <c r="U7421" t="s">
        <v>49</v>
      </c>
      <c r="V7421" t="s">
        <v>54</v>
      </c>
      <c r="W7421" t="s">
        <v>47</v>
      </c>
      <c r="X7421" t="s">
        <v>47</v>
      </c>
      <c r="Y7421" t="s">
        <v>105</v>
      </c>
      <c r="Z7421" t="s">
        <v>49</v>
      </c>
      <c r="AA7421" t="s">
        <v>49</v>
      </c>
      <c r="AB7421" t="s">
        <v>141</v>
      </c>
      <c r="AC7421" t="s">
        <v>47</v>
      </c>
      <c r="AD7421" t="s">
        <v>54</v>
      </c>
      <c r="AE7421" t="s">
        <v>90</v>
      </c>
      <c r="AF7421"/>
      <c r="AG7421" t="s">
        <v>138</v>
      </c>
      <c r="AH7421" t="s">
        <v>93</v>
      </c>
      <c r="AI7421" t="s">
        <v>47</v>
      </c>
      <c r="AJ7421"/>
      <c r="AK7421" t="s">
        <v>88</v>
      </c>
      <c r="AL7421" t="s">
        <v>49</v>
      </c>
      <c r="AM7421" t="s">
        <v>62</v>
      </c>
      <c r="AN7421" t="s">
        <v>94</v>
      </c>
      <c r="AO7421" t="n">
        <v>0.09</v>
      </c>
      <c r="AP7421" t="n">
        <v>0.74</v>
      </c>
      <c r="AQ7421" t="n">
        <v>19.73</v>
      </c>
      <c r="AR7421" t="n">
        <v>0.6</v>
      </c>
      <c r="AS7421" t="n">
        <v>8.77</v>
      </c>
      <c r="AT7421" t="n">
        <v>1.6</v>
      </c>
    </row>
    <row r="7422">
      <c r="A7422" t="n">
        <v>9078</v>
      </c>
      <c r="B7422" t="s">
        <v>72</v>
      </c>
      <c r="C7422" t="s">
        <v>47</v>
      </c>
      <c r="D7422" t="s">
        <v>47</v>
      </c>
      <c r="E7422" t="s">
        <v>48</v>
      </c>
      <c r="F7422" t="s">
        <v>49</v>
      </c>
      <c r="G7422" t="s">
        <v>49</v>
      </c>
      <c r="H7422" t="s">
        <v>73</v>
      </c>
      <c r="I7422" t="s">
        <v>48</v>
      </c>
      <c r="J7422" t="s">
        <v>51</v>
      </c>
      <c r="K7422" t="s">
        <v>47</v>
      </c>
      <c r="L7422" t="s">
        <v>52</v>
      </c>
      <c r="M7422" t="s">
        <v>49</v>
      </c>
      <c r="N7422"/>
      <c r="O7422"/>
      <c r="P7422" t="s">
        <v>76</v>
      </c>
      <c r="Q7422" t="s">
        <v>86</v>
      </c>
      <c r="R7422" t="s">
        <v>47</v>
      </c>
      <c r="S7422" t="s">
        <v>52</v>
      </c>
      <c r="T7422" t="s">
        <v>48</v>
      </c>
      <c r="U7422" t="s">
        <v>49</v>
      </c>
      <c r="V7422" t="s">
        <v>54</v>
      </c>
      <c r="W7422" t="s">
        <v>47</v>
      </c>
      <c r="X7422" t="s">
        <v>47</v>
      </c>
      <c r="Y7422" t="s">
        <v>105</v>
      </c>
      <c r="Z7422" t="s">
        <v>49</v>
      </c>
      <c r="AA7422" t="s">
        <v>49</v>
      </c>
      <c r="AB7422" t="s">
        <v>141</v>
      </c>
      <c r="AC7422" t="s">
        <v>47</v>
      </c>
      <c r="AD7422" t="s">
        <v>54</v>
      </c>
      <c r="AE7422" t="s">
        <v>90</v>
      </c>
      <c r="AF7422"/>
      <c r="AG7422" t="s">
        <v>138</v>
      </c>
      <c r="AH7422" t="s">
        <v>93</v>
      </c>
      <c r="AI7422" t="s">
        <v>47</v>
      </c>
      <c r="AJ7422"/>
      <c r="AK7422" t="s">
        <v>88</v>
      </c>
      <c r="AL7422" t="s">
        <v>49</v>
      </c>
      <c r="AM7422" t="s">
        <v>62</v>
      </c>
      <c r="AN7422" t="s">
        <v>94</v>
      </c>
      <c r="AO7422" t="n">
        <v>0.09</v>
      </c>
      <c r="AP7422" t="n">
        <v>0.66</v>
      </c>
      <c r="AQ7422" t="n">
        <v>19.26</v>
      </c>
      <c r="AR7422" t="n">
        <v>0.56</v>
      </c>
      <c r="AS7422" t="n">
        <v>7.15</v>
      </c>
      <c r="AT7422" t="n">
        <v>1.6</v>
      </c>
    </row>
    <row r="7423">
      <c r="A7423" t="n">
        <v>9079</v>
      </c>
      <c r="B7423" t="s">
        <v>72</v>
      </c>
      <c r="C7423" t="s">
        <v>47</v>
      </c>
      <c r="D7423" t="s">
        <v>47</v>
      </c>
      <c r="E7423" t="s">
        <v>48</v>
      </c>
      <c r="F7423" t="s">
        <v>49</v>
      </c>
      <c r="G7423" t="s">
        <v>49</v>
      </c>
      <c r="H7423" t="s">
        <v>73</v>
      </c>
      <c r="I7423" t="s">
        <v>48</v>
      </c>
      <c r="J7423" t="s">
        <v>51</v>
      </c>
      <c r="K7423" t="s">
        <v>47</v>
      </c>
      <c r="L7423" t="s">
        <v>52</v>
      </c>
      <c r="M7423" t="s">
        <v>49</v>
      </c>
      <c r="N7423"/>
      <c r="O7423"/>
      <c r="P7423" t="s">
        <v>154</v>
      </c>
      <c r="Q7423" t="s">
        <v>47</v>
      </c>
      <c r="R7423" t="s">
        <v>155</v>
      </c>
      <c r="S7423" t="s">
        <v>48</v>
      </c>
      <c r="T7423" t="s">
        <v>49</v>
      </c>
      <c r="U7423" t="s">
        <v>48</v>
      </c>
      <c r="V7423"/>
      <c r="W7423" t="s">
        <v>47</v>
      </c>
      <c r="X7423" t="s">
        <v>84</v>
      </c>
      <c r="Y7423"/>
      <c r="Z7423" t="s">
        <v>49</v>
      </c>
      <c r="AA7423" t="s">
        <v>114</v>
      </c>
      <c r="AB7423" t="s">
        <v>56</v>
      </c>
      <c r="AC7423" t="s">
        <v>47</v>
      </c>
      <c r="AD7423"/>
      <c r="AE7423" t="s">
        <v>58</v>
      </c>
      <c r="AF7423"/>
      <c r="AG7423" t="s">
        <v>123</v>
      </c>
      <c r="AH7423" t="s">
        <v>47</v>
      </c>
      <c r="AI7423" t="s">
        <v>47</v>
      </c>
      <c r="AJ7423"/>
      <c r="AK7423" t="s">
        <v>49</v>
      </c>
      <c r="AL7423" t="s">
        <v>49</v>
      </c>
      <c r="AM7423" t="s">
        <v>62</v>
      </c>
      <c r="AN7423" t="s">
        <v>63</v>
      </c>
      <c r="AO7423" t="n">
        <v>0.09</v>
      </c>
      <c r="AP7423" t="n">
        <v>1.11</v>
      </c>
      <c r="AQ7423" t="n">
        <v>23.27</v>
      </c>
      <c r="AR7423" t="n">
        <v>0.67</v>
      </c>
      <c r="AS7423" t="n">
        <v>17.21</v>
      </c>
      <c r="AT7423" t="n">
        <v>1.6</v>
      </c>
    </row>
    <row r="7424">
      <c r="A7424" t="n">
        <v>9080</v>
      </c>
      <c r="B7424" t="s">
        <v>72</v>
      </c>
      <c r="C7424" t="s">
        <v>47</v>
      </c>
      <c r="D7424" t="s">
        <v>47</v>
      </c>
      <c r="E7424" t="s">
        <v>48</v>
      </c>
      <c r="F7424" t="s">
        <v>49</v>
      </c>
      <c r="G7424" t="s">
        <v>49</v>
      </c>
      <c r="H7424" t="s">
        <v>73</v>
      </c>
      <c r="I7424" t="s">
        <v>48</v>
      </c>
      <c r="J7424" t="s">
        <v>51</v>
      </c>
      <c r="K7424" t="s">
        <v>47</v>
      </c>
      <c r="L7424" t="s">
        <v>52</v>
      </c>
      <c r="M7424" t="s">
        <v>49</v>
      </c>
      <c r="N7424"/>
      <c r="O7424"/>
      <c r="P7424" t="s">
        <v>154</v>
      </c>
      <c r="Q7424" t="s">
        <v>47</v>
      </c>
      <c r="R7424" t="s">
        <v>155</v>
      </c>
      <c r="S7424" t="s">
        <v>48</v>
      </c>
      <c r="T7424" t="s">
        <v>49</v>
      </c>
      <c r="U7424" t="s">
        <v>48</v>
      </c>
      <c r="V7424"/>
      <c r="W7424" t="s">
        <v>47</v>
      </c>
      <c r="X7424" t="s">
        <v>84</v>
      </c>
      <c r="Y7424"/>
      <c r="Z7424" t="s">
        <v>49</v>
      </c>
      <c r="AA7424" t="s">
        <v>114</v>
      </c>
      <c r="AB7424" t="s">
        <v>56</v>
      </c>
      <c r="AC7424" t="s">
        <v>47</v>
      </c>
      <c r="AD7424"/>
      <c r="AE7424" t="s">
        <v>58</v>
      </c>
      <c r="AF7424"/>
      <c r="AG7424" t="s">
        <v>95</v>
      </c>
      <c r="AH7424" t="s">
        <v>47</v>
      </c>
      <c r="AI7424" t="s">
        <v>47</v>
      </c>
      <c r="AJ7424"/>
      <c r="AK7424" t="s">
        <v>49</v>
      </c>
      <c r="AL7424" t="s">
        <v>49</v>
      </c>
      <c r="AM7424" t="s">
        <v>62</v>
      </c>
      <c r="AN7424" t="s">
        <v>63</v>
      </c>
      <c r="AO7424" t="n">
        <v>0.09</v>
      </c>
      <c r="AP7424" t="n">
        <v>1.06</v>
      </c>
      <c r="AQ7424" t="n">
        <v>22.48</v>
      </c>
      <c r="AR7424" t="n">
        <v>0.64</v>
      </c>
      <c r="AS7424" t="n">
        <v>15.17</v>
      </c>
      <c r="AT7424" t="n">
        <v>1.6</v>
      </c>
    </row>
    <row r="7425">
      <c r="A7425" t="n">
        <v>9081</v>
      </c>
      <c r="B7425" t="s">
        <v>72</v>
      </c>
      <c r="C7425" t="s">
        <v>47</v>
      </c>
      <c r="D7425" t="s">
        <v>47</v>
      </c>
      <c r="E7425" t="s">
        <v>48</v>
      </c>
      <c r="F7425" t="s">
        <v>49</v>
      </c>
      <c r="G7425" t="s">
        <v>49</v>
      </c>
      <c r="H7425" t="s">
        <v>73</v>
      </c>
      <c r="I7425" t="s">
        <v>48</v>
      </c>
      <c r="J7425" t="s">
        <v>51</v>
      </c>
      <c r="K7425" t="s">
        <v>47</v>
      </c>
      <c r="L7425" t="s">
        <v>52</v>
      </c>
      <c r="M7425" t="s">
        <v>49</v>
      </c>
      <c r="N7425"/>
      <c r="O7425"/>
      <c r="P7425" t="s">
        <v>154</v>
      </c>
      <c r="Q7425" t="s">
        <v>47</v>
      </c>
      <c r="R7425" t="s">
        <v>155</v>
      </c>
      <c r="S7425" t="s">
        <v>48</v>
      </c>
      <c r="T7425" t="s">
        <v>49</v>
      </c>
      <c r="U7425" t="s">
        <v>48</v>
      </c>
      <c r="V7425"/>
      <c r="W7425" t="s">
        <v>47</v>
      </c>
      <c r="X7425" t="s">
        <v>84</v>
      </c>
      <c r="Y7425"/>
      <c r="Z7425" t="s">
        <v>49</v>
      </c>
      <c r="AA7425" t="s">
        <v>114</v>
      </c>
      <c r="AB7425" t="s">
        <v>56</v>
      </c>
      <c r="AC7425" t="s">
        <v>47</v>
      </c>
      <c r="AD7425"/>
      <c r="AE7425" t="s">
        <v>58</v>
      </c>
      <c r="AF7425"/>
      <c r="AG7425"/>
      <c r="AH7425" t="s">
        <v>47</v>
      </c>
      <c r="AI7425" t="s">
        <v>47</v>
      </c>
      <c r="AJ7425"/>
      <c r="AK7425" t="s">
        <v>49</v>
      </c>
      <c r="AL7425" t="s">
        <v>49</v>
      </c>
      <c r="AM7425" t="s">
        <v>62</v>
      </c>
      <c r="AN7425" t="s">
        <v>63</v>
      </c>
      <c r="AO7425" t="n">
        <v>0.09</v>
      </c>
      <c r="AP7425" t="n">
        <v>0.87</v>
      </c>
      <c r="AQ7425" t="n">
        <v>9.15</v>
      </c>
      <c r="AR7425" t="n">
        <v>0.417</v>
      </c>
      <c r="AS7425" t="n">
        <v>3.32</v>
      </c>
      <c r="AT7425" t="n">
        <v>1.6</v>
      </c>
    </row>
    <row r="7426">
      <c r="A7426" t="n">
        <v>9082</v>
      </c>
      <c r="B7426" t="s">
        <v>72</v>
      </c>
      <c r="C7426" t="s">
        <v>47</v>
      </c>
      <c r="D7426" t="s">
        <v>47</v>
      </c>
      <c r="E7426" t="s">
        <v>48</v>
      </c>
      <c r="F7426" t="s">
        <v>49</v>
      </c>
      <c r="G7426" t="s">
        <v>49</v>
      </c>
      <c r="H7426" t="s">
        <v>73</v>
      </c>
      <c r="I7426" t="s">
        <v>48</v>
      </c>
      <c r="J7426" t="s">
        <v>51</v>
      </c>
      <c r="K7426" t="s">
        <v>47</v>
      </c>
      <c r="L7426" t="s">
        <v>52</v>
      </c>
      <c r="M7426" t="s">
        <v>49</v>
      </c>
      <c r="N7426"/>
      <c r="O7426"/>
      <c r="P7426" t="s">
        <v>154</v>
      </c>
      <c r="Q7426" t="s">
        <v>47</v>
      </c>
      <c r="R7426" t="s">
        <v>155</v>
      </c>
      <c r="S7426" t="s">
        <v>48</v>
      </c>
      <c r="T7426" t="s">
        <v>49</v>
      </c>
      <c r="U7426" t="s">
        <v>48</v>
      </c>
      <c r="V7426"/>
      <c r="W7426" t="s">
        <v>47</v>
      </c>
      <c r="X7426" t="s">
        <v>84</v>
      </c>
      <c r="Y7426"/>
      <c r="Z7426" t="s">
        <v>49</v>
      </c>
      <c r="AA7426" t="s">
        <v>114</v>
      </c>
      <c r="AB7426" t="s">
        <v>56</v>
      </c>
      <c r="AC7426" t="s">
        <v>47</v>
      </c>
      <c r="AD7426"/>
      <c r="AE7426" t="s">
        <v>58</v>
      </c>
      <c r="AF7426"/>
      <c r="AG7426" t="s">
        <v>123</v>
      </c>
      <c r="AH7426" t="s">
        <v>47</v>
      </c>
      <c r="AI7426" t="s">
        <v>47</v>
      </c>
      <c r="AJ7426"/>
      <c r="AK7426" t="s">
        <v>49</v>
      </c>
      <c r="AL7426" t="s">
        <v>49</v>
      </c>
      <c r="AM7426" t="s">
        <v>62</v>
      </c>
      <c r="AN7426" t="s">
        <v>63</v>
      </c>
      <c r="AO7426" t="n">
        <v>0.09</v>
      </c>
      <c r="AP7426" t="n">
        <v>0.99</v>
      </c>
      <c r="AQ7426" t="n">
        <v>16.07</v>
      </c>
      <c r="AR7426" t="n">
        <v>0.477</v>
      </c>
      <c r="AS7426" t="n">
        <v>7.58</v>
      </c>
      <c r="AT7426" t="n">
        <v>1.6</v>
      </c>
    </row>
    <row r="7427">
      <c r="A7427" t="n">
        <v>9083</v>
      </c>
      <c r="B7427" t="s">
        <v>72</v>
      </c>
      <c r="C7427" t="s">
        <v>47</v>
      </c>
      <c r="D7427" t="s">
        <v>47</v>
      </c>
      <c r="E7427" t="s">
        <v>48</v>
      </c>
      <c r="F7427" t="s">
        <v>49</v>
      </c>
      <c r="G7427" t="s">
        <v>49</v>
      </c>
      <c r="H7427" t="s">
        <v>73</v>
      </c>
      <c r="I7427" t="s">
        <v>48</v>
      </c>
      <c r="J7427" t="s">
        <v>51</v>
      </c>
      <c r="K7427" t="s">
        <v>47</v>
      </c>
      <c r="L7427" t="s">
        <v>52</v>
      </c>
      <c r="M7427" t="s">
        <v>49</v>
      </c>
      <c r="N7427"/>
      <c r="O7427"/>
      <c r="P7427" t="s">
        <v>154</v>
      </c>
      <c r="Q7427" t="s">
        <v>47</v>
      </c>
      <c r="R7427" t="s">
        <v>155</v>
      </c>
      <c r="S7427" t="s">
        <v>48</v>
      </c>
      <c r="T7427" t="s">
        <v>49</v>
      </c>
      <c r="U7427" t="s">
        <v>48</v>
      </c>
      <c r="V7427"/>
      <c r="W7427" t="s">
        <v>47</v>
      </c>
      <c r="X7427" t="s">
        <v>84</v>
      </c>
      <c r="Y7427"/>
      <c r="Z7427" t="s">
        <v>49</v>
      </c>
      <c r="AA7427" t="s">
        <v>114</v>
      </c>
      <c r="AB7427" t="s">
        <v>56</v>
      </c>
      <c r="AC7427" t="s">
        <v>47</v>
      </c>
      <c r="AD7427"/>
      <c r="AE7427" t="s">
        <v>58</v>
      </c>
      <c r="AF7427"/>
      <c r="AG7427" t="s">
        <v>123</v>
      </c>
      <c r="AH7427" t="s">
        <v>47</v>
      </c>
      <c r="AI7427" t="s">
        <v>47</v>
      </c>
      <c r="AJ7427"/>
      <c r="AK7427" t="s">
        <v>49</v>
      </c>
      <c r="AL7427" t="s">
        <v>49</v>
      </c>
      <c r="AM7427" t="s">
        <v>62</v>
      </c>
      <c r="AN7427" t="s">
        <v>63</v>
      </c>
      <c r="AO7427" t="n">
        <v>0.09</v>
      </c>
      <c r="AP7427" t="n">
        <v>1.09</v>
      </c>
      <c r="AQ7427" t="n">
        <v>22.11</v>
      </c>
      <c r="AR7427" t="n">
        <v>0.534</v>
      </c>
      <c r="AS7427" t="n">
        <v>12.88</v>
      </c>
      <c r="AT7427" t="n">
        <v>1.6</v>
      </c>
    </row>
    <row r="7428">
      <c r="A7428" t="n">
        <v>9084</v>
      </c>
      <c r="B7428" t="s">
        <v>72</v>
      </c>
      <c r="C7428" t="s">
        <v>47</v>
      </c>
      <c r="D7428" t="s">
        <v>47</v>
      </c>
      <c r="E7428" t="s">
        <v>48</v>
      </c>
      <c r="F7428" t="s">
        <v>49</v>
      </c>
      <c r="G7428" t="s">
        <v>49</v>
      </c>
      <c r="H7428" t="s">
        <v>73</v>
      </c>
      <c r="I7428" t="s">
        <v>48</v>
      </c>
      <c r="J7428" t="s">
        <v>51</v>
      </c>
      <c r="K7428" t="s">
        <v>47</v>
      </c>
      <c r="L7428" t="s">
        <v>52</v>
      </c>
      <c r="M7428" t="s">
        <v>49</v>
      </c>
      <c r="N7428"/>
      <c r="O7428"/>
      <c r="P7428" t="s">
        <v>154</v>
      </c>
      <c r="Q7428" t="s">
        <v>47</v>
      </c>
      <c r="R7428" t="s">
        <v>155</v>
      </c>
      <c r="S7428" t="s">
        <v>48</v>
      </c>
      <c r="T7428" t="s">
        <v>49</v>
      </c>
      <c r="U7428" t="s">
        <v>48</v>
      </c>
      <c r="V7428"/>
      <c r="W7428" t="s">
        <v>47</v>
      </c>
      <c r="X7428" t="s">
        <v>84</v>
      </c>
      <c r="Y7428"/>
      <c r="Z7428" t="s">
        <v>49</v>
      </c>
      <c r="AA7428" t="s">
        <v>114</v>
      </c>
      <c r="AB7428" t="s">
        <v>56</v>
      </c>
      <c r="AC7428" t="s">
        <v>47</v>
      </c>
      <c r="AD7428"/>
      <c r="AE7428" t="s">
        <v>58</v>
      </c>
      <c r="AF7428"/>
      <c r="AG7428" t="s">
        <v>123</v>
      </c>
      <c r="AH7428" t="s">
        <v>47</v>
      </c>
      <c r="AI7428" t="s">
        <v>47</v>
      </c>
      <c r="AJ7428"/>
      <c r="AK7428" t="s">
        <v>49</v>
      </c>
      <c r="AL7428" t="s">
        <v>49</v>
      </c>
      <c r="AM7428" t="s">
        <v>62</v>
      </c>
      <c r="AN7428" t="s">
        <v>63</v>
      </c>
      <c r="AO7428" t="n">
        <v>0.09</v>
      </c>
      <c r="AP7428" t="n">
        <v>1.11</v>
      </c>
      <c r="AQ7428" t="n">
        <v>23.24</v>
      </c>
      <c r="AR7428" t="n">
        <v>0.653</v>
      </c>
      <c r="AS7428" t="n">
        <v>16.84</v>
      </c>
      <c r="AT7428" t="n">
        <v>1.6</v>
      </c>
    </row>
    <row r="7429">
      <c r="A7429" t="n">
        <v>9085</v>
      </c>
      <c r="B7429" t="s">
        <v>72</v>
      </c>
      <c r="C7429" t="s">
        <v>47</v>
      </c>
      <c r="D7429" t="s">
        <v>47</v>
      </c>
      <c r="E7429" t="s">
        <v>48</v>
      </c>
      <c r="F7429" t="s">
        <v>49</v>
      </c>
      <c r="G7429" t="s">
        <v>49</v>
      </c>
      <c r="H7429" t="s">
        <v>73</v>
      </c>
      <c r="I7429" t="s">
        <v>48</v>
      </c>
      <c r="J7429" t="s">
        <v>51</v>
      </c>
      <c r="K7429" t="s">
        <v>47</v>
      </c>
      <c r="L7429" t="s">
        <v>52</v>
      </c>
      <c r="M7429" t="s">
        <v>49</v>
      </c>
      <c r="N7429"/>
      <c r="O7429"/>
      <c r="P7429" t="s">
        <v>154</v>
      </c>
      <c r="Q7429" t="s">
        <v>47</v>
      </c>
      <c r="R7429" t="s">
        <v>155</v>
      </c>
      <c r="S7429" t="s">
        <v>48</v>
      </c>
      <c r="T7429" t="s">
        <v>49</v>
      </c>
      <c r="U7429" t="s">
        <v>48</v>
      </c>
      <c r="V7429"/>
      <c r="W7429" t="s">
        <v>47</v>
      </c>
      <c r="X7429" t="s">
        <v>84</v>
      </c>
      <c r="Y7429"/>
      <c r="Z7429" t="s">
        <v>49</v>
      </c>
      <c r="AA7429" t="s">
        <v>114</v>
      </c>
      <c r="AB7429" t="s">
        <v>56</v>
      </c>
      <c r="AC7429" t="s">
        <v>47</v>
      </c>
      <c r="AD7429"/>
      <c r="AE7429" t="s">
        <v>58</v>
      </c>
      <c r="AF7429"/>
      <c r="AG7429" t="s">
        <v>123</v>
      </c>
      <c r="AH7429" t="s">
        <v>47</v>
      </c>
      <c r="AI7429" t="s">
        <v>47</v>
      </c>
      <c r="AJ7429"/>
      <c r="AK7429" t="s">
        <v>49</v>
      </c>
      <c r="AL7429" t="s">
        <v>49</v>
      </c>
      <c r="AM7429" t="s">
        <v>62</v>
      </c>
      <c r="AN7429" t="s">
        <v>63</v>
      </c>
      <c r="AO7429" t="n">
        <v>0.09</v>
      </c>
      <c r="AP7429" t="n">
        <v>1.09</v>
      </c>
      <c r="AQ7429" t="n">
        <v>22.92</v>
      </c>
      <c r="AR7429" t="n">
        <v>0.632</v>
      </c>
      <c r="AS7429" t="n">
        <v>15.8</v>
      </c>
      <c r="AT7429" t="n">
        <v>1.6</v>
      </c>
    </row>
    <row r="7430">
      <c r="A7430" t="n">
        <v>9086</v>
      </c>
      <c r="B7430" t="s">
        <v>72</v>
      </c>
      <c r="C7430" t="s">
        <v>47</v>
      </c>
      <c r="D7430" t="s">
        <v>47</v>
      </c>
      <c r="E7430" t="s">
        <v>48</v>
      </c>
      <c r="F7430" t="s">
        <v>49</v>
      </c>
      <c r="G7430" t="s">
        <v>49</v>
      </c>
      <c r="H7430" t="s">
        <v>73</v>
      </c>
      <c r="I7430" t="s">
        <v>48</v>
      </c>
      <c r="J7430" t="s">
        <v>51</v>
      </c>
      <c r="K7430" t="s">
        <v>47</v>
      </c>
      <c r="L7430" t="s">
        <v>52</v>
      </c>
      <c r="M7430" t="s">
        <v>49</v>
      </c>
      <c r="N7430"/>
      <c r="O7430"/>
      <c r="P7430" t="s">
        <v>154</v>
      </c>
      <c r="Q7430" t="s">
        <v>47</v>
      </c>
      <c r="R7430" t="s">
        <v>155</v>
      </c>
      <c r="S7430" t="s">
        <v>48</v>
      </c>
      <c r="T7430" t="s">
        <v>49</v>
      </c>
      <c r="U7430" t="s">
        <v>48</v>
      </c>
      <c r="V7430"/>
      <c r="W7430" t="s">
        <v>47</v>
      </c>
      <c r="X7430" t="s">
        <v>84</v>
      </c>
      <c r="Y7430"/>
      <c r="Z7430" t="s">
        <v>49</v>
      </c>
      <c r="AA7430" t="s">
        <v>114</v>
      </c>
      <c r="AB7430" t="s">
        <v>56</v>
      </c>
      <c r="AC7430" t="s">
        <v>47</v>
      </c>
      <c r="AD7430"/>
      <c r="AE7430" t="s">
        <v>58</v>
      </c>
      <c r="AF7430"/>
      <c r="AG7430" t="s">
        <v>123</v>
      </c>
      <c r="AH7430" t="s">
        <v>47</v>
      </c>
      <c r="AI7430" t="s">
        <v>47</v>
      </c>
      <c r="AJ7430"/>
      <c r="AK7430" t="s">
        <v>49</v>
      </c>
      <c r="AL7430" t="s">
        <v>49</v>
      </c>
      <c r="AM7430" t="s">
        <v>62</v>
      </c>
      <c r="AN7430" t="s">
        <v>63</v>
      </c>
      <c r="AO7430" t="n">
        <v>0.09</v>
      </c>
      <c r="AP7430" t="n">
        <v>1.08</v>
      </c>
      <c r="AQ7430" t="n">
        <v>22.8</v>
      </c>
      <c r="AR7430" t="n">
        <v>0.606</v>
      </c>
      <c r="AS7430" t="n">
        <v>14.93</v>
      </c>
      <c r="AT7430" t="n">
        <v>1.6</v>
      </c>
    </row>
    <row r="7431">
      <c r="A7431" t="n">
        <v>9087</v>
      </c>
      <c r="B7431" t="s">
        <v>72</v>
      </c>
      <c r="C7431" t="s">
        <v>47</v>
      </c>
      <c r="D7431" t="s">
        <v>47</v>
      </c>
      <c r="E7431" t="s">
        <v>48</v>
      </c>
      <c r="F7431" t="s">
        <v>49</v>
      </c>
      <c r="G7431" t="s">
        <v>49</v>
      </c>
      <c r="H7431" t="s">
        <v>73</v>
      </c>
      <c r="I7431" t="s">
        <v>48</v>
      </c>
      <c r="J7431" t="s">
        <v>51</v>
      </c>
      <c r="K7431" t="s">
        <v>47</v>
      </c>
      <c r="L7431" t="s">
        <v>52</v>
      </c>
      <c r="M7431" t="s">
        <v>49</v>
      </c>
      <c r="N7431"/>
      <c r="O7431"/>
      <c r="P7431" t="s">
        <v>76</v>
      </c>
      <c r="Q7431" t="s">
        <v>218</v>
      </c>
      <c r="R7431" t="s">
        <v>155</v>
      </c>
      <c r="S7431" t="s">
        <v>384</v>
      </c>
      <c r="T7431" t="s">
        <v>52</v>
      </c>
      <c r="U7431" t="s">
        <v>48</v>
      </c>
      <c r="V7431" t="s">
        <v>84</v>
      </c>
      <c r="W7431" t="s">
        <v>47</v>
      </c>
      <c r="X7431" t="s">
        <v>57</v>
      </c>
      <c r="Y7431" t="s">
        <v>169</v>
      </c>
      <c r="Z7431" t="s">
        <v>49</v>
      </c>
      <c r="AA7431" t="s">
        <v>114</v>
      </c>
      <c r="AB7431" t="s">
        <v>56</v>
      </c>
      <c r="AC7431" t="s">
        <v>47</v>
      </c>
      <c r="AD7431" t="s">
        <v>84</v>
      </c>
      <c r="AE7431" t="s">
        <v>58</v>
      </c>
      <c r="AF7431"/>
      <c r="AG7431" t="s">
        <v>59</v>
      </c>
      <c r="AH7431" t="s">
        <v>60</v>
      </c>
      <c r="AI7431" t="s">
        <v>47</v>
      </c>
      <c r="AJ7431"/>
      <c r="AK7431"/>
      <c r="AL7431" t="s">
        <v>49</v>
      </c>
      <c r="AM7431" t="s">
        <v>62</v>
      </c>
      <c r="AN7431" t="s">
        <v>63</v>
      </c>
      <c r="AO7431" t="n">
        <v>0.09</v>
      </c>
      <c r="AP7431" t="n">
        <v>0.99</v>
      </c>
      <c r="AQ7431" t="n">
        <v>20.28</v>
      </c>
      <c r="AR7431" t="n">
        <v>0.654</v>
      </c>
      <c r="AS7431" t="n">
        <v>13.5</v>
      </c>
      <c r="AT7431" t="n">
        <v>1.6</v>
      </c>
    </row>
    <row r="7432">
      <c r="A7432" t="n">
        <v>9088</v>
      </c>
      <c r="B7432" t="s">
        <v>72</v>
      </c>
      <c r="C7432" t="s">
        <v>47</v>
      </c>
      <c r="D7432" t="s">
        <v>47</v>
      </c>
      <c r="E7432" t="s">
        <v>48</v>
      </c>
      <c r="F7432" t="s">
        <v>49</v>
      </c>
      <c r="G7432" t="s">
        <v>49</v>
      </c>
      <c r="H7432" t="s">
        <v>73</v>
      </c>
      <c r="I7432" t="s">
        <v>48</v>
      </c>
      <c r="J7432" t="s">
        <v>51</v>
      </c>
      <c r="K7432" t="s">
        <v>47</v>
      </c>
      <c r="L7432" t="s">
        <v>52</v>
      </c>
      <c r="M7432" t="s">
        <v>49</v>
      </c>
      <c r="N7432"/>
      <c r="O7432"/>
      <c r="P7432" t="s">
        <v>76</v>
      </c>
      <c r="Q7432" t="s">
        <v>218</v>
      </c>
      <c r="R7432" t="s">
        <v>155</v>
      </c>
      <c r="S7432" t="s">
        <v>384</v>
      </c>
      <c r="T7432" t="s">
        <v>52</v>
      </c>
      <c r="U7432" t="s">
        <v>48</v>
      </c>
      <c r="V7432" t="s">
        <v>84</v>
      </c>
      <c r="W7432" t="s">
        <v>47</v>
      </c>
      <c r="X7432" t="s">
        <v>57</v>
      </c>
      <c r="Y7432" t="s">
        <v>169</v>
      </c>
      <c r="Z7432" t="s">
        <v>49</v>
      </c>
      <c r="AA7432" t="s">
        <v>114</v>
      </c>
      <c r="AB7432" t="s">
        <v>56</v>
      </c>
      <c r="AC7432" t="s">
        <v>47</v>
      </c>
      <c r="AD7432" t="s">
        <v>84</v>
      </c>
      <c r="AE7432" t="s">
        <v>58</v>
      </c>
      <c r="AF7432"/>
      <c r="AG7432" t="s">
        <v>59</v>
      </c>
      <c r="AH7432" t="s">
        <v>60</v>
      </c>
      <c r="AI7432" t="s">
        <v>47</v>
      </c>
      <c r="AJ7432"/>
      <c r="AK7432"/>
      <c r="AL7432" t="s">
        <v>49</v>
      </c>
      <c r="AM7432" t="s">
        <v>62</v>
      </c>
      <c r="AN7432" t="s">
        <v>63</v>
      </c>
      <c r="AO7432" t="n">
        <v>0.09</v>
      </c>
      <c r="AP7432" t="n">
        <v>0.86</v>
      </c>
      <c r="AQ7432" t="n">
        <v>19.63</v>
      </c>
      <c r="AR7432" t="n">
        <v>0.682</v>
      </c>
      <c r="AS7432" t="n">
        <v>10.76</v>
      </c>
      <c r="AT7432" t="n">
        <v>1.6</v>
      </c>
    </row>
    <row r="7433">
      <c r="A7433" t="n">
        <v>9089</v>
      </c>
      <c r="B7433" t="s">
        <v>72</v>
      </c>
      <c r="C7433" t="s">
        <v>47</v>
      </c>
      <c r="D7433" t="s">
        <v>47</v>
      </c>
      <c r="E7433" t="s">
        <v>48</v>
      </c>
      <c r="F7433" t="s">
        <v>49</v>
      </c>
      <c r="G7433" t="s">
        <v>49</v>
      </c>
      <c r="H7433" t="s">
        <v>73</v>
      </c>
      <c r="I7433" t="s">
        <v>48</v>
      </c>
      <c r="J7433" t="s">
        <v>51</v>
      </c>
      <c r="K7433" t="s">
        <v>47</v>
      </c>
      <c r="L7433" t="s">
        <v>52</v>
      </c>
      <c r="M7433" t="s">
        <v>49</v>
      </c>
      <c r="N7433"/>
      <c r="O7433"/>
      <c r="P7433" t="s">
        <v>76</v>
      </c>
      <c r="Q7433" t="s">
        <v>218</v>
      </c>
      <c r="R7433" t="s">
        <v>155</v>
      </c>
      <c r="S7433" t="s">
        <v>384</v>
      </c>
      <c r="T7433" t="s">
        <v>52</v>
      </c>
      <c r="U7433" t="s">
        <v>48</v>
      </c>
      <c r="V7433" t="s">
        <v>84</v>
      </c>
      <c r="W7433" t="s">
        <v>47</v>
      </c>
      <c r="X7433" t="s">
        <v>57</v>
      </c>
      <c r="Y7433" t="s">
        <v>169</v>
      </c>
      <c r="Z7433" t="s">
        <v>49</v>
      </c>
      <c r="AA7433" t="s">
        <v>114</v>
      </c>
      <c r="AB7433" t="s">
        <v>56</v>
      </c>
      <c r="AC7433" t="s">
        <v>47</v>
      </c>
      <c r="AD7433" t="s">
        <v>84</v>
      </c>
      <c r="AE7433" t="s">
        <v>58</v>
      </c>
      <c r="AF7433"/>
      <c r="AG7433" t="s">
        <v>59</v>
      </c>
      <c r="AH7433" t="s">
        <v>60</v>
      </c>
      <c r="AI7433" t="s">
        <v>47</v>
      </c>
      <c r="AJ7433"/>
      <c r="AK7433"/>
      <c r="AL7433" t="s">
        <v>49</v>
      </c>
      <c r="AM7433" t="s">
        <v>62</v>
      </c>
      <c r="AN7433" t="s">
        <v>63</v>
      </c>
      <c r="AO7433" t="n">
        <v>0.09</v>
      </c>
      <c r="AP7433" t="n">
        <v>0.81</v>
      </c>
      <c r="AQ7433" t="n">
        <v>14.99</v>
      </c>
      <c r="AR7433" t="n">
        <v>0.596</v>
      </c>
      <c r="AS7433" t="n">
        <v>6.93</v>
      </c>
      <c r="AT7433" t="n">
        <v>1.6</v>
      </c>
    </row>
    <row r="7434">
      <c r="A7434" t="n">
        <v>9090</v>
      </c>
      <c r="B7434" t="s">
        <v>72</v>
      </c>
      <c r="C7434" t="s">
        <v>47</v>
      </c>
      <c r="D7434" t="s">
        <v>47</v>
      </c>
      <c r="E7434" t="s">
        <v>48</v>
      </c>
      <c r="F7434" t="s">
        <v>49</v>
      </c>
      <c r="G7434" t="s">
        <v>49</v>
      </c>
      <c r="H7434" t="s">
        <v>73</v>
      </c>
      <c r="I7434" t="s">
        <v>48</v>
      </c>
      <c r="J7434" t="s">
        <v>51</v>
      </c>
      <c r="K7434" t="s">
        <v>47</v>
      </c>
      <c r="L7434" t="s">
        <v>52</v>
      </c>
      <c r="M7434" t="s">
        <v>49</v>
      </c>
      <c r="N7434"/>
      <c r="O7434"/>
      <c r="P7434" t="s">
        <v>76</v>
      </c>
      <c r="Q7434" t="s">
        <v>218</v>
      </c>
      <c r="R7434" t="s">
        <v>155</v>
      </c>
      <c r="S7434" t="s">
        <v>384</v>
      </c>
      <c r="T7434" t="s">
        <v>52</v>
      </c>
      <c r="U7434" t="s">
        <v>48</v>
      </c>
      <c r="V7434" t="s">
        <v>84</v>
      </c>
      <c r="W7434" t="s">
        <v>47</v>
      </c>
      <c r="X7434" t="s">
        <v>57</v>
      </c>
      <c r="Y7434" t="s">
        <v>169</v>
      </c>
      <c r="Z7434" t="s">
        <v>49</v>
      </c>
      <c r="AA7434" t="s">
        <v>114</v>
      </c>
      <c r="AB7434" t="s">
        <v>56</v>
      </c>
      <c r="AC7434" t="s">
        <v>47</v>
      </c>
      <c r="AD7434" t="s">
        <v>84</v>
      </c>
      <c r="AE7434" t="s">
        <v>58</v>
      </c>
      <c r="AF7434"/>
      <c r="AG7434" t="s">
        <v>95</v>
      </c>
      <c r="AH7434" t="s">
        <v>47</v>
      </c>
      <c r="AI7434" t="s">
        <v>47</v>
      </c>
      <c r="AJ7434"/>
      <c r="AK7434" t="s">
        <v>49</v>
      </c>
      <c r="AL7434" t="s">
        <v>49</v>
      </c>
      <c r="AM7434" t="s">
        <v>62</v>
      </c>
      <c r="AN7434" t="s">
        <v>63</v>
      </c>
      <c r="AO7434" t="n">
        <v>0.09</v>
      </c>
      <c r="AP7434" t="n">
        <v>0.9</v>
      </c>
      <c r="AQ7434" t="n">
        <v>14.67</v>
      </c>
      <c r="AR7434" t="n">
        <v>0.497</v>
      </c>
      <c r="AS7434" t="n">
        <v>6.29</v>
      </c>
      <c r="AT7434" t="n">
        <v>1.6</v>
      </c>
    </row>
    <row r="7435">
      <c r="A7435" t="n">
        <v>9091</v>
      </c>
      <c r="B7435" t="s">
        <v>46</v>
      </c>
      <c r="C7435" t="s">
        <v>96</v>
      </c>
      <c r="D7435" t="s">
        <v>97</v>
      </c>
      <c r="E7435" t="s">
        <v>98</v>
      </c>
      <c r="F7435" t="s">
        <v>258</v>
      </c>
      <c r="G7435" t="s">
        <v>259</v>
      </c>
      <c r="H7435" t="s">
        <v>73</v>
      </c>
      <c r="I7435" t="s">
        <v>48</v>
      </c>
      <c r="J7435" t="s">
        <v>64</v>
      </c>
      <c r="K7435" t="s">
        <v>65</v>
      </c>
      <c r="L7435" t="s">
        <v>1454</v>
      </c>
      <c r="M7435" t="s">
        <v>1455</v>
      </c>
      <c r="N7435"/>
      <c r="O7435"/>
      <c r="P7435" t="s">
        <v>76</v>
      </c>
      <c r="Q7435" t="s">
        <v>86</v>
      </c>
      <c r="R7435" t="s">
        <v>47</v>
      </c>
      <c r="S7435" t="s">
        <v>103</v>
      </c>
      <c r="T7435" t="s">
        <v>48</v>
      </c>
      <c r="U7435" t="s">
        <v>49</v>
      </c>
      <c r="V7435" t="s">
        <v>54</v>
      </c>
      <c r="W7435" t="s">
        <v>47</v>
      </c>
      <c r="X7435" t="s">
        <v>47</v>
      </c>
      <c r="Y7435" t="s">
        <v>78</v>
      </c>
      <c r="Z7435" t="s">
        <v>49</v>
      </c>
      <c r="AA7435" t="s">
        <v>49</v>
      </c>
      <c r="AB7435" t="s">
        <v>141</v>
      </c>
      <c r="AC7435" t="s">
        <v>47</v>
      </c>
      <c r="AD7435"/>
      <c r="AE7435" t="s">
        <v>248</v>
      </c>
      <c r="AF7435"/>
      <c r="AG7435" t="s">
        <v>132</v>
      </c>
      <c r="AH7435" t="s">
        <v>47</v>
      </c>
      <c r="AI7435" t="s">
        <v>47</v>
      </c>
      <c r="AJ7435"/>
      <c r="AK7435" t="s">
        <v>49</v>
      </c>
      <c r="AL7435" t="s">
        <v>49</v>
      </c>
      <c r="AM7435" t="s">
        <v>62</v>
      </c>
      <c r="AN7435" t="s">
        <v>94</v>
      </c>
      <c r="AO7435" t="n">
        <v>0.1</v>
      </c>
      <c r="AP7435" t="n">
        <v>1.01</v>
      </c>
      <c r="AQ7435" t="n">
        <v>20.2</v>
      </c>
      <c r="AR7435" t="n">
        <v>0.705</v>
      </c>
      <c r="AS7435" t="n">
        <v>14.4</v>
      </c>
      <c r="AT7435"/>
    </row>
    <row r="7436">
      <c r="A7436" t="n">
        <v>9092</v>
      </c>
      <c r="B7436" t="s">
        <v>46</v>
      </c>
      <c r="C7436" t="s">
        <v>96</v>
      </c>
      <c r="D7436" t="s">
        <v>97</v>
      </c>
      <c r="E7436" t="s">
        <v>98</v>
      </c>
      <c r="F7436" t="s">
        <v>258</v>
      </c>
      <c r="G7436" t="s">
        <v>259</v>
      </c>
      <c r="H7436" t="s">
        <v>73</v>
      </c>
      <c r="I7436" t="s">
        <v>48</v>
      </c>
      <c r="J7436" t="s">
        <v>64</v>
      </c>
      <c r="K7436" t="s">
        <v>65</v>
      </c>
      <c r="L7436" t="s">
        <v>1454</v>
      </c>
      <c r="M7436" t="s">
        <v>1455</v>
      </c>
      <c r="N7436"/>
      <c r="O7436"/>
      <c r="P7436" t="s">
        <v>76</v>
      </c>
      <c r="Q7436" t="s">
        <v>86</v>
      </c>
      <c r="R7436" t="s">
        <v>47</v>
      </c>
      <c r="S7436" t="s">
        <v>103</v>
      </c>
      <c r="T7436" t="s">
        <v>48</v>
      </c>
      <c r="U7436" t="s">
        <v>49</v>
      </c>
      <c r="V7436" t="s">
        <v>54</v>
      </c>
      <c r="W7436" t="s">
        <v>47</v>
      </c>
      <c r="X7436" t="s">
        <v>47</v>
      </c>
      <c r="Y7436" t="s">
        <v>78</v>
      </c>
      <c r="Z7436" t="s">
        <v>49</v>
      </c>
      <c r="AA7436" t="s">
        <v>49</v>
      </c>
      <c r="AB7436" t="s">
        <v>141</v>
      </c>
      <c r="AC7436" t="s">
        <v>47</v>
      </c>
      <c r="AD7436"/>
      <c r="AE7436" t="s">
        <v>248</v>
      </c>
      <c r="AF7436"/>
      <c r="AG7436" t="s">
        <v>138</v>
      </c>
      <c r="AH7436" t="s">
        <v>1456</v>
      </c>
      <c r="AI7436" t="s">
        <v>47</v>
      </c>
      <c r="AJ7436"/>
      <c r="AK7436"/>
      <c r="AL7436" t="s">
        <v>49</v>
      </c>
      <c r="AM7436" t="s">
        <v>62</v>
      </c>
      <c r="AN7436" t="s">
        <v>94</v>
      </c>
      <c r="AO7436" t="n">
        <v>0.1</v>
      </c>
      <c r="AP7436" t="n">
        <v>1.02</v>
      </c>
      <c r="AQ7436" t="n">
        <v>20.5</v>
      </c>
      <c r="AR7436" t="n">
        <v>0.787</v>
      </c>
      <c r="AS7436" t="n">
        <v>16.4</v>
      </c>
      <c r="AT7436"/>
    </row>
    <row r="7437">
      <c r="A7437" t="n">
        <v>9093</v>
      </c>
      <c r="B7437" t="s">
        <v>72</v>
      </c>
      <c r="C7437" t="s">
        <v>47</v>
      </c>
      <c r="D7437" t="s">
        <v>47</v>
      </c>
      <c r="E7437" t="s">
        <v>48</v>
      </c>
      <c r="F7437" t="s">
        <v>49</v>
      </c>
      <c r="G7437" t="s">
        <v>49</v>
      </c>
      <c r="H7437" t="s">
        <v>73</v>
      </c>
      <c r="I7437" t="s">
        <v>48</v>
      </c>
      <c r="J7437" t="s">
        <v>51</v>
      </c>
      <c r="K7437" t="s">
        <v>47</v>
      </c>
      <c r="L7437" t="s">
        <v>52</v>
      </c>
      <c r="M7437" t="s">
        <v>49</v>
      </c>
      <c r="N7437"/>
      <c r="O7437"/>
      <c r="P7437" t="s">
        <v>76</v>
      </c>
      <c r="Q7437" t="s">
        <v>86</v>
      </c>
      <c r="R7437" t="s">
        <v>47</v>
      </c>
      <c r="S7437" t="s">
        <v>103</v>
      </c>
      <c r="T7437" t="s">
        <v>48</v>
      </c>
      <c r="U7437" t="s">
        <v>49</v>
      </c>
      <c r="V7437" t="s">
        <v>54</v>
      </c>
      <c r="W7437" t="s">
        <v>47</v>
      </c>
      <c r="X7437" t="s">
        <v>47</v>
      </c>
      <c r="Y7437" t="s">
        <v>55</v>
      </c>
      <c r="Z7437" t="s">
        <v>49</v>
      </c>
      <c r="AA7437" t="s">
        <v>49</v>
      </c>
      <c r="AB7437" t="s">
        <v>56</v>
      </c>
      <c r="AC7437" t="s">
        <v>47</v>
      </c>
      <c r="AD7437"/>
      <c r="AE7437" t="s">
        <v>58</v>
      </c>
      <c r="AF7437"/>
      <c r="AG7437" t="s">
        <v>95</v>
      </c>
      <c r="AH7437" t="s">
        <v>47</v>
      </c>
      <c r="AI7437" t="s">
        <v>47</v>
      </c>
      <c r="AJ7437"/>
      <c r="AK7437" t="s">
        <v>49</v>
      </c>
      <c r="AL7437" t="s">
        <v>49</v>
      </c>
      <c r="AM7437" t="s">
        <v>62</v>
      </c>
      <c r="AN7437" t="s">
        <v>63</v>
      </c>
      <c r="AO7437" t="n">
        <v>0.1</v>
      </c>
      <c r="AP7437" t="n">
        <v>1.01</v>
      </c>
      <c r="AQ7437" t="n">
        <v>16.36</v>
      </c>
      <c r="AR7437" t="n">
        <v>0.595</v>
      </c>
      <c r="AS7437" t="n">
        <v>9.87</v>
      </c>
      <c r="AT7437" t="n">
        <v>1.6</v>
      </c>
    </row>
    <row r="7438">
      <c r="A7438" t="n">
        <v>9094</v>
      </c>
      <c r="B7438" t="s">
        <v>72</v>
      </c>
      <c r="C7438" t="s">
        <v>47</v>
      </c>
      <c r="D7438" t="s">
        <v>47</v>
      </c>
      <c r="E7438" t="s">
        <v>48</v>
      </c>
      <c r="F7438" t="s">
        <v>49</v>
      </c>
      <c r="G7438" t="s">
        <v>49</v>
      </c>
      <c r="H7438" t="s">
        <v>73</v>
      </c>
      <c r="I7438" t="s">
        <v>48</v>
      </c>
      <c r="J7438" t="s">
        <v>51</v>
      </c>
      <c r="K7438" t="s">
        <v>47</v>
      </c>
      <c r="L7438" t="s">
        <v>52</v>
      </c>
      <c r="M7438" t="s">
        <v>49</v>
      </c>
      <c r="N7438"/>
      <c r="O7438"/>
      <c r="P7438" t="s">
        <v>76</v>
      </c>
      <c r="Q7438" t="s">
        <v>86</v>
      </c>
      <c r="R7438" t="s">
        <v>47</v>
      </c>
      <c r="S7438" t="s">
        <v>103</v>
      </c>
      <c r="T7438" t="s">
        <v>48</v>
      </c>
      <c r="U7438" t="s">
        <v>49</v>
      </c>
      <c r="V7438" t="s">
        <v>54</v>
      </c>
      <c r="W7438" t="s">
        <v>47</v>
      </c>
      <c r="X7438" t="s">
        <v>47</v>
      </c>
      <c r="Y7438" t="s">
        <v>55</v>
      </c>
      <c r="Z7438" t="s">
        <v>49</v>
      </c>
      <c r="AA7438" t="s">
        <v>49</v>
      </c>
      <c r="AB7438" t="s">
        <v>56</v>
      </c>
      <c r="AC7438" t="s">
        <v>47</v>
      </c>
      <c r="AD7438"/>
      <c r="AE7438" t="s">
        <v>58</v>
      </c>
      <c r="AF7438"/>
      <c r="AG7438" t="s">
        <v>95</v>
      </c>
      <c r="AH7438" t="s">
        <v>47</v>
      </c>
      <c r="AI7438" t="s">
        <v>47</v>
      </c>
      <c r="AJ7438"/>
      <c r="AK7438" t="s">
        <v>49</v>
      </c>
      <c r="AL7438" t="s">
        <v>49</v>
      </c>
      <c r="AM7438" t="s">
        <v>62</v>
      </c>
      <c r="AN7438" t="s">
        <v>63</v>
      </c>
      <c r="AO7438" t="n">
        <v>0.1</v>
      </c>
      <c r="AP7438" t="n">
        <v>1.01</v>
      </c>
      <c r="AQ7438" t="n">
        <v>16.68</v>
      </c>
      <c r="AR7438" t="n">
        <v>0.648</v>
      </c>
      <c r="AS7438" t="n">
        <v>10.86</v>
      </c>
      <c r="AT7438" t="n">
        <v>1.6</v>
      </c>
    </row>
    <row r="7439">
      <c r="A7439" t="n">
        <v>9095</v>
      </c>
      <c r="B7439" t="s">
        <v>46</v>
      </c>
      <c r="C7439" t="s">
        <v>96</v>
      </c>
      <c r="D7439" t="s">
        <v>97</v>
      </c>
      <c r="E7439" t="s">
        <v>193</v>
      </c>
      <c r="F7439" t="s">
        <v>438</v>
      </c>
      <c r="G7439" t="s">
        <v>109</v>
      </c>
      <c r="H7439" t="s">
        <v>73</v>
      </c>
      <c r="I7439" t="s">
        <v>48</v>
      </c>
      <c r="J7439" t="s">
        <v>64</v>
      </c>
      <c r="K7439" t="s">
        <v>65</v>
      </c>
      <c r="L7439" t="s">
        <v>101</v>
      </c>
      <c r="M7439" t="s">
        <v>102</v>
      </c>
      <c r="N7439"/>
      <c r="O7439"/>
      <c r="P7439" t="s">
        <v>76</v>
      </c>
      <c r="Q7439" t="s">
        <v>86</v>
      </c>
      <c r="R7439" t="s">
        <v>47</v>
      </c>
      <c r="S7439" t="s">
        <v>103</v>
      </c>
      <c r="T7439" t="s">
        <v>48</v>
      </c>
      <c r="U7439" t="s">
        <v>49</v>
      </c>
      <c r="V7439" t="s">
        <v>54</v>
      </c>
      <c r="W7439" t="s">
        <v>47</v>
      </c>
      <c r="X7439" t="s">
        <v>47</v>
      </c>
      <c r="Y7439" t="s">
        <v>78</v>
      </c>
      <c r="Z7439" t="s">
        <v>49</v>
      </c>
      <c r="AA7439" t="s">
        <v>49</v>
      </c>
      <c r="AB7439" t="s">
        <v>56</v>
      </c>
      <c r="AC7439" t="s">
        <v>47</v>
      </c>
      <c r="AD7439" t="s">
        <v>79</v>
      </c>
      <c r="AE7439" t="s">
        <v>58</v>
      </c>
      <c r="AF7439"/>
      <c r="AG7439" t="s">
        <v>59</v>
      </c>
      <c r="AH7439" t="s">
        <v>60</v>
      </c>
      <c r="AI7439" t="s">
        <v>47</v>
      </c>
      <c r="AJ7439"/>
      <c r="AK7439" t="s">
        <v>217</v>
      </c>
      <c r="AL7439" t="s">
        <v>49</v>
      </c>
      <c r="AM7439" t="s">
        <v>62</v>
      </c>
      <c r="AN7439" t="s">
        <v>63</v>
      </c>
      <c r="AO7439" t="n">
        <v>0.04</v>
      </c>
      <c r="AP7439" t="n">
        <v>1.09</v>
      </c>
      <c r="AQ7439" t="n">
        <v>22.98</v>
      </c>
      <c r="AR7439" t="n">
        <v>0.671</v>
      </c>
      <c r="AS7439" t="n">
        <v>16.84</v>
      </c>
      <c r="AT7439"/>
    </row>
    <row r="7440">
      <c r="A7440" t="n">
        <v>9096</v>
      </c>
      <c r="B7440" t="s">
        <v>72</v>
      </c>
      <c r="C7440" t="s">
        <v>47</v>
      </c>
      <c r="D7440" t="s">
        <v>47</v>
      </c>
      <c r="E7440" t="s">
        <v>48</v>
      </c>
      <c r="F7440" t="s">
        <v>49</v>
      </c>
      <c r="G7440" t="s">
        <v>49</v>
      </c>
      <c r="H7440" t="s">
        <v>73</v>
      </c>
      <c r="I7440" t="s">
        <v>48</v>
      </c>
      <c r="J7440" t="s">
        <v>51</v>
      </c>
      <c r="K7440" t="s">
        <v>47</v>
      </c>
      <c r="L7440" t="s">
        <v>52</v>
      </c>
      <c r="M7440" t="s">
        <v>49</v>
      </c>
      <c r="N7440"/>
      <c r="O7440"/>
      <c r="P7440" t="s">
        <v>76</v>
      </c>
      <c r="Q7440" t="s">
        <v>86</v>
      </c>
      <c r="R7440" t="s">
        <v>47</v>
      </c>
      <c r="S7440" t="s">
        <v>572</v>
      </c>
      <c r="T7440" t="s">
        <v>48</v>
      </c>
      <c r="U7440" t="s">
        <v>49</v>
      </c>
      <c r="V7440" t="s">
        <v>61</v>
      </c>
      <c r="W7440" t="s">
        <v>47</v>
      </c>
      <c r="X7440" t="s">
        <v>47</v>
      </c>
      <c r="Y7440" t="s">
        <v>48</v>
      </c>
      <c r="Z7440" t="s">
        <v>49</v>
      </c>
      <c r="AA7440" t="s">
        <v>49</v>
      </c>
      <c r="AB7440" t="s">
        <v>56</v>
      </c>
      <c r="AC7440" t="s">
        <v>47</v>
      </c>
      <c r="AD7440" t="s">
        <v>79</v>
      </c>
      <c r="AE7440" t="s">
        <v>58</v>
      </c>
      <c r="AF7440"/>
      <c r="AG7440" t="s">
        <v>59</v>
      </c>
      <c r="AH7440" t="s">
        <v>60</v>
      </c>
      <c r="AI7440" t="s">
        <v>47</v>
      </c>
      <c r="AJ7440"/>
      <c r="AK7440" t="s">
        <v>217</v>
      </c>
      <c r="AL7440" t="s">
        <v>49</v>
      </c>
      <c r="AM7440" t="s">
        <v>62</v>
      </c>
      <c r="AN7440" t="s">
        <v>63</v>
      </c>
      <c r="AO7440" t="n">
        <v>0.04</v>
      </c>
      <c r="AP7440" t="n">
        <v>1.01</v>
      </c>
      <c r="AQ7440" t="n">
        <v>21.5</v>
      </c>
      <c r="AR7440" t="n">
        <v>0.644</v>
      </c>
      <c r="AS7440" t="n">
        <v>14</v>
      </c>
      <c r="AT7440" t="n">
        <v>1.6</v>
      </c>
    </row>
    <row r="7441">
      <c r="A7441" t="n">
        <v>9097</v>
      </c>
      <c r="B7441" t="s">
        <v>72</v>
      </c>
      <c r="C7441" t="s">
        <v>47</v>
      </c>
      <c r="D7441" t="s">
        <v>47</v>
      </c>
      <c r="E7441" t="s">
        <v>48</v>
      </c>
      <c r="F7441" t="s">
        <v>49</v>
      </c>
      <c r="G7441" t="s">
        <v>49</v>
      </c>
      <c r="H7441" t="s">
        <v>73</v>
      </c>
      <c r="I7441" t="s">
        <v>48</v>
      </c>
      <c r="J7441" t="s">
        <v>51</v>
      </c>
      <c r="K7441" t="s">
        <v>47</v>
      </c>
      <c r="L7441" t="s">
        <v>52</v>
      </c>
      <c r="M7441" t="s">
        <v>49</v>
      </c>
      <c r="N7441"/>
      <c r="O7441"/>
      <c r="P7441" t="s">
        <v>53</v>
      </c>
      <c r="Q7441" t="s">
        <v>83</v>
      </c>
      <c r="R7441" t="s">
        <v>47</v>
      </c>
      <c r="S7441" t="s">
        <v>52</v>
      </c>
      <c r="T7441" t="s">
        <v>140</v>
      </c>
      <c r="U7441" t="s">
        <v>49</v>
      </c>
      <c r="V7441" t="s">
        <v>54</v>
      </c>
      <c r="W7441" t="s">
        <v>47</v>
      </c>
      <c r="X7441" t="s">
        <v>47</v>
      </c>
      <c r="Y7441" t="s">
        <v>55</v>
      </c>
      <c r="Z7441" t="s">
        <v>49</v>
      </c>
      <c r="AA7441" t="s">
        <v>49</v>
      </c>
      <c r="AB7441" t="s">
        <v>56</v>
      </c>
      <c r="AC7441" t="s">
        <v>47</v>
      </c>
      <c r="AD7441" t="s">
        <v>84</v>
      </c>
      <c r="AE7441" t="s">
        <v>58</v>
      </c>
      <c r="AF7441"/>
      <c r="AG7441" t="s">
        <v>95</v>
      </c>
      <c r="AH7441" t="s">
        <v>47</v>
      </c>
      <c r="AI7441" t="s">
        <v>47</v>
      </c>
      <c r="AJ7441"/>
      <c r="AK7441" t="s">
        <v>49</v>
      </c>
      <c r="AL7441" t="s">
        <v>49</v>
      </c>
      <c r="AM7441" t="s">
        <v>62</v>
      </c>
      <c r="AN7441" t="s">
        <v>63</v>
      </c>
      <c r="AO7441" t="n">
        <v>0.1</v>
      </c>
      <c r="AP7441" t="n">
        <v>1.05</v>
      </c>
      <c r="AQ7441" t="n">
        <v>20.92</v>
      </c>
      <c r="AR7441" t="n">
        <v>0.65</v>
      </c>
      <c r="AS7441" t="n">
        <v>14.32</v>
      </c>
      <c r="AT7441" t="n">
        <v>1.6</v>
      </c>
    </row>
    <row r="7442">
      <c r="A7442" t="n">
        <v>9098</v>
      </c>
      <c r="B7442" t="s">
        <v>72</v>
      </c>
      <c r="C7442" t="s">
        <v>47</v>
      </c>
      <c r="D7442" t="s">
        <v>47</v>
      </c>
      <c r="E7442" t="s">
        <v>48</v>
      </c>
      <c r="F7442" t="s">
        <v>49</v>
      </c>
      <c r="G7442" t="s">
        <v>49</v>
      </c>
      <c r="H7442" t="s">
        <v>73</v>
      </c>
      <c r="I7442" t="s">
        <v>48</v>
      </c>
      <c r="J7442" t="s">
        <v>51</v>
      </c>
      <c r="K7442" t="s">
        <v>47</v>
      </c>
      <c r="L7442" t="s">
        <v>52</v>
      </c>
      <c r="M7442" t="s">
        <v>49</v>
      </c>
      <c r="N7442" t="s">
        <v>1457</v>
      </c>
      <c r="O7442" t="s">
        <v>198</v>
      </c>
      <c r="P7442" t="s">
        <v>53</v>
      </c>
      <c r="Q7442" t="s">
        <v>83</v>
      </c>
      <c r="R7442" t="s">
        <v>47</v>
      </c>
      <c r="S7442" t="s">
        <v>52</v>
      </c>
      <c r="T7442" t="s">
        <v>140</v>
      </c>
      <c r="U7442" t="s">
        <v>49</v>
      </c>
      <c r="V7442" t="s">
        <v>54</v>
      </c>
      <c r="W7442" t="s">
        <v>47</v>
      </c>
      <c r="X7442" t="s">
        <v>47</v>
      </c>
      <c r="Y7442" t="s">
        <v>55</v>
      </c>
      <c r="Z7442" t="s">
        <v>49</v>
      </c>
      <c r="AA7442" t="s">
        <v>49</v>
      </c>
      <c r="AB7442" t="s">
        <v>56</v>
      </c>
      <c r="AC7442" t="s">
        <v>47</v>
      </c>
      <c r="AD7442" t="s">
        <v>84</v>
      </c>
      <c r="AE7442" t="s">
        <v>58</v>
      </c>
      <c r="AF7442"/>
      <c r="AG7442" t="s">
        <v>95</v>
      </c>
      <c r="AH7442" t="s">
        <v>47</v>
      </c>
      <c r="AI7442" t="s">
        <v>47</v>
      </c>
      <c r="AJ7442"/>
      <c r="AK7442" t="s">
        <v>49</v>
      </c>
      <c r="AL7442" t="s">
        <v>49</v>
      </c>
      <c r="AM7442" t="s">
        <v>62</v>
      </c>
      <c r="AN7442" t="s">
        <v>63</v>
      </c>
      <c r="AO7442" t="n">
        <v>0.1</v>
      </c>
      <c r="AP7442" t="n">
        <v>1.07</v>
      </c>
      <c r="AQ7442" t="n">
        <v>21.85</v>
      </c>
      <c r="AR7442" t="n">
        <v>0.742</v>
      </c>
      <c r="AS7442" t="n">
        <v>17.31</v>
      </c>
      <c r="AT7442" t="n">
        <v>1.6</v>
      </c>
    </row>
    <row r="7443">
      <c r="A7443" t="n">
        <v>9099</v>
      </c>
      <c r="B7443" t="s">
        <v>72</v>
      </c>
      <c r="C7443" t="s">
        <v>47</v>
      </c>
      <c r="D7443" t="s">
        <v>47</v>
      </c>
      <c r="E7443" t="s">
        <v>48</v>
      </c>
      <c r="F7443" t="s">
        <v>49</v>
      </c>
      <c r="G7443" t="s">
        <v>49</v>
      </c>
      <c r="H7443" t="s">
        <v>73</v>
      </c>
      <c r="I7443" t="s">
        <v>48</v>
      </c>
      <c r="J7443" t="s">
        <v>51</v>
      </c>
      <c r="K7443" t="s">
        <v>47</v>
      </c>
      <c r="L7443" t="s">
        <v>52</v>
      </c>
      <c r="M7443" t="s">
        <v>49</v>
      </c>
      <c r="N7443" t="s">
        <v>1457</v>
      </c>
      <c r="O7443" t="s">
        <v>202</v>
      </c>
      <c r="P7443" t="s">
        <v>53</v>
      </c>
      <c r="Q7443" t="s">
        <v>83</v>
      </c>
      <c r="R7443" t="s">
        <v>47</v>
      </c>
      <c r="S7443" t="s">
        <v>52</v>
      </c>
      <c r="T7443" t="s">
        <v>140</v>
      </c>
      <c r="U7443" t="s">
        <v>49</v>
      </c>
      <c r="V7443" t="s">
        <v>54</v>
      </c>
      <c r="W7443" t="s">
        <v>47</v>
      </c>
      <c r="X7443" t="s">
        <v>47</v>
      </c>
      <c r="Y7443" t="s">
        <v>55</v>
      </c>
      <c r="Z7443" t="s">
        <v>49</v>
      </c>
      <c r="AA7443" t="s">
        <v>49</v>
      </c>
      <c r="AB7443" t="s">
        <v>56</v>
      </c>
      <c r="AC7443" t="s">
        <v>47</v>
      </c>
      <c r="AD7443" t="s">
        <v>84</v>
      </c>
      <c r="AE7443" t="s">
        <v>58</v>
      </c>
      <c r="AF7443"/>
      <c r="AG7443" t="s">
        <v>95</v>
      </c>
      <c r="AH7443" t="s">
        <v>47</v>
      </c>
      <c r="AI7443" t="s">
        <v>47</v>
      </c>
      <c r="AJ7443"/>
      <c r="AK7443" t="s">
        <v>49</v>
      </c>
      <c r="AL7443" t="s">
        <v>49</v>
      </c>
      <c r="AM7443" t="s">
        <v>62</v>
      </c>
      <c r="AN7443" t="s">
        <v>63</v>
      </c>
      <c r="AO7443" t="n">
        <v>0.1</v>
      </c>
      <c r="AP7443" t="n">
        <v>1.08</v>
      </c>
      <c r="AQ7443" t="n">
        <v>22.47</v>
      </c>
      <c r="AR7443" t="n">
        <v>0.74</v>
      </c>
      <c r="AS7443" t="n">
        <v>18.03</v>
      </c>
      <c r="AT7443" t="n">
        <v>1.6</v>
      </c>
    </row>
    <row r="7444">
      <c r="A7444" t="n">
        <v>9100</v>
      </c>
      <c r="B7444" t="s">
        <v>72</v>
      </c>
      <c r="C7444" t="s">
        <v>47</v>
      </c>
      <c r="D7444" t="s">
        <v>47</v>
      </c>
      <c r="E7444" t="s">
        <v>48</v>
      </c>
      <c r="F7444" t="s">
        <v>49</v>
      </c>
      <c r="G7444" t="s">
        <v>49</v>
      </c>
      <c r="H7444" t="s">
        <v>73</v>
      </c>
      <c r="I7444" t="s">
        <v>48</v>
      </c>
      <c r="J7444" t="s">
        <v>51</v>
      </c>
      <c r="K7444" t="s">
        <v>47</v>
      </c>
      <c r="L7444" t="s">
        <v>52</v>
      </c>
      <c r="M7444" t="s">
        <v>49</v>
      </c>
      <c r="N7444" t="s">
        <v>1457</v>
      </c>
      <c r="O7444" t="s">
        <v>315</v>
      </c>
      <c r="P7444" t="s">
        <v>53</v>
      </c>
      <c r="Q7444" t="s">
        <v>83</v>
      </c>
      <c r="R7444" t="s">
        <v>47</v>
      </c>
      <c r="S7444" t="s">
        <v>52</v>
      </c>
      <c r="T7444" t="s">
        <v>140</v>
      </c>
      <c r="U7444" t="s">
        <v>49</v>
      </c>
      <c r="V7444" t="s">
        <v>54</v>
      </c>
      <c r="W7444" t="s">
        <v>47</v>
      </c>
      <c r="X7444" t="s">
        <v>47</v>
      </c>
      <c r="Y7444" t="s">
        <v>55</v>
      </c>
      <c r="Z7444" t="s">
        <v>49</v>
      </c>
      <c r="AA7444" t="s">
        <v>49</v>
      </c>
      <c r="AB7444" t="s">
        <v>56</v>
      </c>
      <c r="AC7444" t="s">
        <v>47</v>
      </c>
      <c r="AD7444" t="s">
        <v>84</v>
      </c>
      <c r="AE7444" t="s">
        <v>58</v>
      </c>
      <c r="AF7444"/>
      <c r="AG7444" t="s">
        <v>95</v>
      </c>
      <c r="AH7444" t="s">
        <v>47</v>
      </c>
      <c r="AI7444" t="s">
        <v>47</v>
      </c>
      <c r="AJ7444"/>
      <c r="AK7444" t="s">
        <v>49</v>
      </c>
      <c r="AL7444" t="s">
        <v>49</v>
      </c>
      <c r="AM7444" t="s">
        <v>62</v>
      </c>
      <c r="AN7444" t="s">
        <v>63</v>
      </c>
      <c r="AO7444" t="n">
        <v>0.1</v>
      </c>
      <c r="AP7444" t="n">
        <v>1.08</v>
      </c>
      <c r="AQ7444" t="n">
        <v>21.5</v>
      </c>
      <c r="AR7444" t="n">
        <v>0.73</v>
      </c>
      <c r="AS7444" t="n">
        <v>16.93</v>
      </c>
      <c r="AT7444" t="n">
        <v>1.6</v>
      </c>
    </row>
    <row r="7445">
      <c r="A7445" t="n">
        <v>9101</v>
      </c>
      <c r="B7445" t="s">
        <v>72</v>
      </c>
      <c r="C7445" t="s">
        <v>47</v>
      </c>
      <c r="D7445" t="s">
        <v>47</v>
      </c>
      <c r="E7445" t="s">
        <v>48</v>
      </c>
      <c r="F7445" t="s">
        <v>49</v>
      </c>
      <c r="G7445" t="s">
        <v>49</v>
      </c>
      <c r="H7445" t="s">
        <v>73</v>
      </c>
      <c r="I7445" t="s">
        <v>48</v>
      </c>
      <c r="J7445" t="s">
        <v>51</v>
      </c>
      <c r="K7445" t="s">
        <v>47</v>
      </c>
      <c r="L7445" t="s">
        <v>52</v>
      </c>
      <c r="M7445" t="s">
        <v>49</v>
      </c>
      <c r="N7445" t="s">
        <v>1457</v>
      </c>
      <c r="O7445" t="s">
        <v>75</v>
      </c>
      <c r="P7445" t="s">
        <v>53</v>
      </c>
      <c r="Q7445" t="s">
        <v>83</v>
      </c>
      <c r="R7445" t="s">
        <v>47</v>
      </c>
      <c r="S7445" t="s">
        <v>52</v>
      </c>
      <c r="T7445" t="s">
        <v>140</v>
      </c>
      <c r="U7445" t="s">
        <v>49</v>
      </c>
      <c r="V7445" t="s">
        <v>54</v>
      </c>
      <c r="W7445" t="s">
        <v>47</v>
      </c>
      <c r="X7445" t="s">
        <v>47</v>
      </c>
      <c r="Y7445" t="s">
        <v>55</v>
      </c>
      <c r="Z7445" t="s">
        <v>49</v>
      </c>
      <c r="AA7445" t="s">
        <v>49</v>
      </c>
      <c r="AB7445" t="s">
        <v>56</v>
      </c>
      <c r="AC7445" t="s">
        <v>47</v>
      </c>
      <c r="AD7445" t="s">
        <v>84</v>
      </c>
      <c r="AE7445" t="s">
        <v>58</v>
      </c>
      <c r="AF7445"/>
      <c r="AG7445" t="s">
        <v>95</v>
      </c>
      <c r="AH7445" t="s">
        <v>47</v>
      </c>
      <c r="AI7445" t="s">
        <v>47</v>
      </c>
      <c r="AJ7445"/>
      <c r="AK7445" t="s">
        <v>49</v>
      </c>
      <c r="AL7445" t="s">
        <v>49</v>
      </c>
      <c r="AM7445" t="s">
        <v>62</v>
      </c>
      <c r="AN7445" t="s">
        <v>63</v>
      </c>
      <c r="AO7445" t="n">
        <v>0.1</v>
      </c>
      <c r="AP7445" t="n">
        <v>1.07</v>
      </c>
      <c r="AQ7445" t="n">
        <v>21.11</v>
      </c>
      <c r="AR7445" t="n">
        <v>0.728</v>
      </c>
      <c r="AS7445" t="n">
        <v>16.42</v>
      </c>
      <c r="AT7445" t="n">
        <v>1.6</v>
      </c>
    </row>
    <row r="7446">
      <c r="A7446" t="n">
        <v>9102</v>
      </c>
      <c r="B7446" t="s">
        <v>72</v>
      </c>
      <c r="C7446" t="s">
        <v>47</v>
      </c>
      <c r="D7446" t="s">
        <v>47</v>
      </c>
      <c r="E7446" t="s">
        <v>48</v>
      </c>
      <c r="F7446" t="s">
        <v>49</v>
      </c>
      <c r="G7446" t="s">
        <v>49</v>
      </c>
      <c r="H7446" t="s">
        <v>73</v>
      </c>
      <c r="I7446" t="s">
        <v>48</v>
      </c>
      <c r="J7446" t="s">
        <v>51</v>
      </c>
      <c r="K7446" t="s">
        <v>47</v>
      </c>
      <c r="L7446" t="s">
        <v>52</v>
      </c>
      <c r="M7446" t="s">
        <v>49</v>
      </c>
      <c r="N7446" t="s">
        <v>1457</v>
      </c>
      <c r="O7446" t="s">
        <v>130</v>
      </c>
      <c r="P7446" t="s">
        <v>53</v>
      </c>
      <c r="Q7446" t="s">
        <v>83</v>
      </c>
      <c r="R7446" t="s">
        <v>47</v>
      </c>
      <c r="S7446" t="s">
        <v>52</v>
      </c>
      <c r="T7446" t="s">
        <v>140</v>
      </c>
      <c r="U7446" t="s">
        <v>49</v>
      </c>
      <c r="V7446" t="s">
        <v>54</v>
      </c>
      <c r="W7446" t="s">
        <v>47</v>
      </c>
      <c r="X7446" t="s">
        <v>47</v>
      </c>
      <c r="Y7446" t="s">
        <v>55</v>
      </c>
      <c r="Z7446" t="s">
        <v>49</v>
      </c>
      <c r="AA7446" t="s">
        <v>49</v>
      </c>
      <c r="AB7446" t="s">
        <v>56</v>
      </c>
      <c r="AC7446" t="s">
        <v>47</v>
      </c>
      <c r="AD7446" t="s">
        <v>84</v>
      </c>
      <c r="AE7446" t="s">
        <v>58</v>
      </c>
      <c r="AF7446"/>
      <c r="AG7446" t="s">
        <v>95</v>
      </c>
      <c r="AH7446" t="s">
        <v>47</v>
      </c>
      <c r="AI7446" t="s">
        <v>47</v>
      </c>
      <c r="AJ7446"/>
      <c r="AK7446" t="s">
        <v>49</v>
      </c>
      <c r="AL7446" t="s">
        <v>49</v>
      </c>
      <c r="AM7446" t="s">
        <v>62</v>
      </c>
      <c r="AN7446" t="s">
        <v>63</v>
      </c>
      <c r="AO7446" t="n">
        <v>0.1</v>
      </c>
      <c r="AP7446" t="n">
        <v>1.07</v>
      </c>
      <c r="AQ7446" t="n">
        <v>21.35</v>
      </c>
      <c r="AR7446" t="n">
        <v>0.699</v>
      </c>
      <c r="AS7446" t="n">
        <v>15.91</v>
      </c>
      <c r="AT7446" t="n">
        <v>1.6</v>
      </c>
    </row>
    <row r="7447">
      <c r="A7447" t="n">
        <v>9103</v>
      </c>
      <c r="B7447" t="s">
        <v>72</v>
      </c>
      <c r="C7447" t="s">
        <v>47</v>
      </c>
      <c r="D7447" t="s">
        <v>47</v>
      </c>
      <c r="E7447" t="s">
        <v>48</v>
      </c>
      <c r="F7447" t="s">
        <v>49</v>
      </c>
      <c r="G7447" t="s">
        <v>49</v>
      </c>
      <c r="H7447" t="s">
        <v>73</v>
      </c>
      <c r="I7447" t="s">
        <v>48</v>
      </c>
      <c r="J7447" t="s">
        <v>51</v>
      </c>
      <c r="K7447" t="s">
        <v>47</v>
      </c>
      <c r="L7447" t="s">
        <v>52</v>
      </c>
      <c r="M7447" t="s">
        <v>49</v>
      </c>
      <c r="N7447"/>
      <c r="O7447"/>
      <c r="P7447" t="s">
        <v>76</v>
      </c>
      <c r="Q7447" t="s">
        <v>86</v>
      </c>
      <c r="R7447" t="s">
        <v>47</v>
      </c>
      <c r="S7447" t="s">
        <v>48</v>
      </c>
      <c r="T7447" t="s">
        <v>48</v>
      </c>
      <c r="U7447" t="s">
        <v>49</v>
      </c>
      <c r="V7447" t="s">
        <v>54</v>
      </c>
      <c r="W7447" t="s">
        <v>47</v>
      </c>
      <c r="X7447" t="s">
        <v>47</v>
      </c>
      <c r="Y7447" t="s">
        <v>55</v>
      </c>
      <c r="Z7447" t="s">
        <v>49</v>
      </c>
      <c r="AA7447" t="s">
        <v>49</v>
      </c>
      <c r="AB7447" t="s">
        <v>89</v>
      </c>
      <c r="AC7447" t="s">
        <v>47</v>
      </c>
      <c r="AD7447" t="s">
        <v>84</v>
      </c>
      <c r="AE7447" t="s">
        <v>171</v>
      </c>
      <c r="AF7447"/>
      <c r="AG7447" t="s">
        <v>138</v>
      </c>
      <c r="AH7447" t="s">
        <v>93</v>
      </c>
      <c r="AI7447" t="s">
        <v>47</v>
      </c>
      <c r="AJ7447"/>
      <c r="AK7447"/>
      <c r="AL7447" t="s">
        <v>49</v>
      </c>
      <c r="AM7447" t="s">
        <v>62</v>
      </c>
      <c r="AN7447" t="s">
        <v>63</v>
      </c>
      <c r="AO7447" t="n">
        <v>0.1</v>
      </c>
      <c r="AP7447" t="n">
        <v>1.08</v>
      </c>
      <c r="AQ7447" t="n">
        <v>20.06</v>
      </c>
      <c r="AR7447" t="n">
        <v>0.79</v>
      </c>
      <c r="AS7447" t="n">
        <v>15.92</v>
      </c>
      <c r="AT7447" t="n">
        <v>1.6</v>
      </c>
    </row>
    <row r="7448">
      <c r="A7448" t="n">
        <v>9104</v>
      </c>
      <c r="B7448" t="s">
        <v>72</v>
      </c>
      <c r="C7448" t="s">
        <v>47</v>
      </c>
      <c r="D7448" t="s">
        <v>47</v>
      </c>
      <c r="E7448" t="s">
        <v>48</v>
      </c>
      <c r="F7448" t="s">
        <v>49</v>
      </c>
      <c r="G7448" t="s">
        <v>49</v>
      </c>
      <c r="H7448" t="s">
        <v>73</v>
      </c>
      <c r="I7448" t="s">
        <v>48</v>
      </c>
      <c r="J7448" t="s">
        <v>51</v>
      </c>
      <c r="K7448" t="s">
        <v>47</v>
      </c>
      <c r="L7448" t="s">
        <v>52</v>
      </c>
      <c r="M7448" t="s">
        <v>49</v>
      </c>
      <c r="N7448"/>
      <c r="O7448"/>
      <c r="P7448" t="s">
        <v>76</v>
      </c>
      <c r="Q7448" t="s">
        <v>86</v>
      </c>
      <c r="R7448" t="s">
        <v>47</v>
      </c>
      <c r="S7448" t="s">
        <v>48</v>
      </c>
      <c r="T7448" t="s">
        <v>48</v>
      </c>
      <c r="U7448" t="s">
        <v>49</v>
      </c>
      <c r="V7448" t="s">
        <v>54</v>
      </c>
      <c r="W7448" t="s">
        <v>47</v>
      </c>
      <c r="X7448" t="s">
        <v>47</v>
      </c>
      <c r="Y7448" t="s">
        <v>55</v>
      </c>
      <c r="Z7448" t="s">
        <v>49</v>
      </c>
      <c r="AA7448" t="s">
        <v>49</v>
      </c>
      <c r="AB7448" t="s">
        <v>89</v>
      </c>
      <c r="AC7448" t="s">
        <v>47</v>
      </c>
      <c r="AD7448" t="s">
        <v>84</v>
      </c>
      <c r="AE7448" t="s">
        <v>171</v>
      </c>
      <c r="AF7448"/>
      <c r="AG7448" t="s">
        <v>138</v>
      </c>
      <c r="AH7448" t="s">
        <v>93</v>
      </c>
      <c r="AI7448" t="s">
        <v>47</v>
      </c>
      <c r="AJ7448"/>
      <c r="AK7448"/>
      <c r="AL7448" t="s">
        <v>49</v>
      </c>
      <c r="AM7448" t="s">
        <v>62</v>
      </c>
      <c r="AN7448" t="s">
        <v>63</v>
      </c>
      <c r="AO7448" t="n">
        <v>0.1</v>
      </c>
      <c r="AP7448" t="n">
        <v>1.05</v>
      </c>
      <c r="AQ7448" t="n">
        <v>18.43</v>
      </c>
      <c r="AR7448" t="n">
        <v>0.75</v>
      </c>
      <c r="AS7448" t="n">
        <v>13.76</v>
      </c>
      <c r="AT7448" t="n">
        <v>1.6</v>
      </c>
    </row>
    <row r="7449">
      <c r="A7449" t="n">
        <v>9105</v>
      </c>
      <c r="B7449" t="s">
        <v>72</v>
      </c>
      <c r="C7449" t="s">
        <v>47</v>
      </c>
      <c r="D7449" t="s">
        <v>47</v>
      </c>
      <c r="E7449" t="s">
        <v>48</v>
      </c>
      <c r="F7449" t="s">
        <v>49</v>
      </c>
      <c r="G7449" t="s">
        <v>49</v>
      </c>
      <c r="H7449" t="s">
        <v>73</v>
      </c>
      <c r="I7449" t="s">
        <v>48</v>
      </c>
      <c r="J7449" t="s">
        <v>51</v>
      </c>
      <c r="K7449" t="s">
        <v>47</v>
      </c>
      <c r="L7449" t="s">
        <v>52</v>
      </c>
      <c r="M7449" t="s">
        <v>49</v>
      </c>
      <c r="N7449"/>
      <c r="O7449"/>
      <c r="P7449" t="s">
        <v>76</v>
      </c>
      <c r="Q7449" t="s">
        <v>47</v>
      </c>
      <c r="R7449" t="s">
        <v>47</v>
      </c>
      <c r="S7449" t="s">
        <v>48</v>
      </c>
      <c r="T7449" t="s">
        <v>49</v>
      </c>
      <c r="U7449" t="s">
        <v>49</v>
      </c>
      <c r="V7449" t="s">
        <v>54</v>
      </c>
      <c r="W7449" t="s">
        <v>47</v>
      </c>
      <c r="X7449" t="s">
        <v>47</v>
      </c>
      <c r="Y7449" t="s">
        <v>114</v>
      </c>
      <c r="Z7449" t="s">
        <v>49</v>
      </c>
      <c r="AA7449" t="s">
        <v>49</v>
      </c>
      <c r="AB7449" t="s">
        <v>56</v>
      </c>
      <c r="AC7449" t="s">
        <v>47</v>
      </c>
      <c r="AD7449" t="s">
        <v>84</v>
      </c>
      <c r="AE7449" t="s">
        <v>58</v>
      </c>
      <c r="AF7449" t="s">
        <v>84</v>
      </c>
      <c r="AG7449" t="s">
        <v>239</v>
      </c>
      <c r="AH7449" t="s">
        <v>47</v>
      </c>
      <c r="AI7449" t="s">
        <v>47</v>
      </c>
      <c r="AJ7449" t="s">
        <v>114</v>
      </c>
      <c r="AK7449" t="s">
        <v>49</v>
      </c>
      <c r="AL7449" t="s">
        <v>49</v>
      </c>
      <c r="AM7449" t="s">
        <v>62</v>
      </c>
      <c r="AN7449" t="s">
        <v>63</v>
      </c>
      <c r="AO7449" t="n">
        <v>0.1</v>
      </c>
      <c r="AP7449" t="n">
        <v>1.112</v>
      </c>
      <c r="AQ7449" t="n">
        <v>22.01</v>
      </c>
      <c r="AR7449" t="n">
        <v>0.71</v>
      </c>
      <c r="AS7449" t="n">
        <v>15.66</v>
      </c>
      <c r="AT7449" t="n">
        <v>1.6</v>
      </c>
    </row>
    <row r="7450">
      <c r="A7450" t="n">
        <v>9106</v>
      </c>
      <c r="B7450" t="s">
        <v>72</v>
      </c>
      <c r="C7450" t="s">
        <v>47</v>
      </c>
      <c r="D7450" t="s">
        <v>47</v>
      </c>
      <c r="E7450" t="s">
        <v>48</v>
      </c>
      <c r="F7450" t="s">
        <v>49</v>
      </c>
      <c r="G7450" t="s">
        <v>49</v>
      </c>
      <c r="H7450" t="s">
        <v>73</v>
      </c>
      <c r="I7450" t="s">
        <v>48</v>
      </c>
      <c r="J7450" t="s">
        <v>51</v>
      </c>
      <c r="K7450" t="s">
        <v>47</v>
      </c>
      <c r="L7450" t="s">
        <v>52</v>
      </c>
      <c r="M7450" t="s">
        <v>49</v>
      </c>
      <c r="N7450"/>
      <c r="O7450"/>
      <c r="P7450" t="s">
        <v>76</v>
      </c>
      <c r="Q7450" t="s">
        <v>86</v>
      </c>
      <c r="R7450" t="s">
        <v>47</v>
      </c>
      <c r="S7450" t="s">
        <v>572</v>
      </c>
      <c r="T7450" t="s">
        <v>48</v>
      </c>
      <c r="U7450" t="s">
        <v>49</v>
      </c>
      <c r="V7450" t="s">
        <v>78</v>
      </c>
      <c r="W7450" t="s">
        <v>54</v>
      </c>
      <c r="X7450" t="s">
        <v>47</v>
      </c>
      <c r="Y7450" t="s">
        <v>48</v>
      </c>
      <c r="Z7450" t="s">
        <v>55</v>
      </c>
      <c r="AA7450" t="s">
        <v>49</v>
      </c>
      <c r="AB7450" t="s">
        <v>56</v>
      </c>
      <c r="AC7450" t="s">
        <v>47</v>
      </c>
      <c r="AD7450" t="s">
        <v>54</v>
      </c>
      <c r="AE7450" t="s">
        <v>58</v>
      </c>
      <c r="AF7450"/>
      <c r="AG7450" t="s">
        <v>95</v>
      </c>
      <c r="AH7450" t="s">
        <v>47</v>
      </c>
      <c r="AI7450" t="s">
        <v>47</v>
      </c>
      <c r="AJ7450"/>
      <c r="AK7450" t="s">
        <v>49</v>
      </c>
      <c r="AL7450" t="s">
        <v>49</v>
      </c>
      <c r="AM7450" t="s">
        <v>62</v>
      </c>
      <c r="AN7450" t="s">
        <v>63</v>
      </c>
      <c r="AO7450" t="n">
        <v>0.066</v>
      </c>
      <c r="AP7450" t="n">
        <v>1.06</v>
      </c>
      <c r="AQ7450" t="n">
        <v>22.67</v>
      </c>
      <c r="AR7450" t="n">
        <v>0.78</v>
      </c>
      <c r="AS7450" t="n">
        <v>18.7</v>
      </c>
      <c r="AT7450" t="n">
        <v>1.6</v>
      </c>
    </row>
    <row r="7451">
      <c r="A7451" t="n">
        <v>9107</v>
      </c>
      <c r="B7451" t="s">
        <v>72</v>
      </c>
      <c r="C7451" t="s">
        <v>47</v>
      </c>
      <c r="D7451" t="s">
        <v>47</v>
      </c>
      <c r="E7451" t="s">
        <v>48</v>
      </c>
      <c r="F7451" t="s">
        <v>49</v>
      </c>
      <c r="G7451" t="s">
        <v>49</v>
      </c>
      <c r="H7451" t="s">
        <v>73</v>
      </c>
      <c r="I7451" t="s">
        <v>48</v>
      </c>
      <c r="J7451" t="s">
        <v>51</v>
      </c>
      <c r="K7451" t="s">
        <v>47</v>
      </c>
      <c r="L7451" t="s">
        <v>52</v>
      </c>
      <c r="M7451" t="s">
        <v>49</v>
      </c>
      <c r="N7451"/>
      <c r="O7451"/>
      <c r="P7451" t="s">
        <v>76</v>
      </c>
      <c r="Q7451" t="s">
        <v>86</v>
      </c>
      <c r="R7451" t="s">
        <v>47</v>
      </c>
      <c r="S7451" t="s">
        <v>572</v>
      </c>
      <c r="T7451" t="s">
        <v>48</v>
      </c>
      <c r="U7451" t="s">
        <v>49</v>
      </c>
      <c r="V7451" t="s">
        <v>54</v>
      </c>
      <c r="W7451" t="s">
        <v>47</v>
      </c>
      <c r="X7451" t="s">
        <v>47</v>
      </c>
      <c r="Y7451" t="s">
        <v>55</v>
      </c>
      <c r="Z7451" t="s">
        <v>49</v>
      </c>
      <c r="AA7451" t="s">
        <v>49</v>
      </c>
      <c r="AB7451" t="s">
        <v>56</v>
      </c>
      <c r="AC7451" t="s">
        <v>47</v>
      </c>
      <c r="AD7451" t="s">
        <v>54</v>
      </c>
      <c r="AE7451" t="s">
        <v>58</v>
      </c>
      <c r="AF7451"/>
      <c r="AG7451" t="s">
        <v>95</v>
      </c>
      <c r="AH7451" t="s">
        <v>47</v>
      </c>
      <c r="AI7451" t="s">
        <v>47</v>
      </c>
      <c r="AJ7451"/>
      <c r="AK7451" t="s">
        <v>49</v>
      </c>
      <c r="AL7451" t="s">
        <v>49</v>
      </c>
      <c r="AM7451" t="s">
        <v>62</v>
      </c>
      <c r="AN7451" t="s">
        <v>63</v>
      </c>
      <c r="AO7451" t="n">
        <v>0.066</v>
      </c>
      <c r="AP7451" t="n">
        <v>1.08</v>
      </c>
      <c r="AQ7451" t="n">
        <v>21.58</v>
      </c>
      <c r="AR7451" t="n">
        <v>0.76</v>
      </c>
      <c r="AS7451" t="n">
        <v>17.7</v>
      </c>
      <c r="AT7451" t="n">
        <v>1.6</v>
      </c>
    </row>
    <row r="7452">
      <c r="A7452" t="n">
        <v>9108</v>
      </c>
      <c r="B7452" t="s">
        <v>72</v>
      </c>
      <c r="C7452" t="s">
        <v>47</v>
      </c>
      <c r="D7452" t="s">
        <v>47</v>
      </c>
      <c r="E7452" t="s">
        <v>48</v>
      </c>
      <c r="F7452" t="s">
        <v>49</v>
      </c>
      <c r="G7452" t="s">
        <v>49</v>
      </c>
      <c r="H7452" t="s">
        <v>73</v>
      </c>
      <c r="I7452" t="s">
        <v>48</v>
      </c>
      <c r="J7452" t="s">
        <v>51</v>
      </c>
      <c r="K7452" t="s">
        <v>47</v>
      </c>
      <c r="L7452" t="s">
        <v>52</v>
      </c>
      <c r="M7452" t="s">
        <v>49</v>
      </c>
      <c r="N7452"/>
      <c r="O7452"/>
      <c r="P7452" t="s">
        <v>76</v>
      </c>
      <c r="Q7452" t="s">
        <v>86</v>
      </c>
      <c r="R7452" t="s">
        <v>47</v>
      </c>
      <c r="S7452" t="s">
        <v>572</v>
      </c>
      <c r="T7452" t="s">
        <v>48</v>
      </c>
      <c r="U7452" t="s">
        <v>49</v>
      </c>
      <c r="V7452" t="s">
        <v>121</v>
      </c>
      <c r="W7452" t="s">
        <v>54</v>
      </c>
      <c r="X7452" t="s">
        <v>47</v>
      </c>
      <c r="Y7452" t="s">
        <v>52</v>
      </c>
      <c r="Z7452" t="s">
        <v>55</v>
      </c>
      <c r="AA7452" t="s">
        <v>49</v>
      </c>
      <c r="AB7452" t="s">
        <v>56</v>
      </c>
      <c r="AC7452" t="s">
        <v>47</v>
      </c>
      <c r="AD7452" t="s">
        <v>54</v>
      </c>
      <c r="AE7452" t="s">
        <v>58</v>
      </c>
      <c r="AF7452"/>
      <c r="AG7452" t="s">
        <v>95</v>
      </c>
      <c r="AH7452" t="s">
        <v>47</v>
      </c>
      <c r="AI7452" t="s">
        <v>47</v>
      </c>
      <c r="AJ7452"/>
      <c r="AK7452" t="s">
        <v>49</v>
      </c>
      <c r="AL7452" t="s">
        <v>49</v>
      </c>
      <c r="AM7452" t="s">
        <v>62</v>
      </c>
      <c r="AN7452" t="s">
        <v>63</v>
      </c>
      <c r="AO7452" t="n">
        <v>0.066</v>
      </c>
      <c r="AP7452" t="n">
        <v>0.98</v>
      </c>
      <c r="AQ7452" t="n">
        <v>22.3</v>
      </c>
      <c r="AR7452" t="n">
        <v>0.74</v>
      </c>
      <c r="AS7452" t="n">
        <v>16.2</v>
      </c>
      <c r="AT7452" t="n">
        <v>1.6</v>
      </c>
    </row>
    <row r="7453">
      <c r="A7453" t="n">
        <v>9109</v>
      </c>
      <c r="B7453" t="s">
        <v>72</v>
      </c>
      <c r="C7453" t="s">
        <v>47</v>
      </c>
      <c r="D7453" t="s">
        <v>47</v>
      </c>
      <c r="E7453" t="s">
        <v>48</v>
      </c>
      <c r="F7453" t="s">
        <v>49</v>
      </c>
      <c r="G7453" t="s">
        <v>49</v>
      </c>
      <c r="H7453" t="s">
        <v>73</v>
      </c>
      <c r="I7453" t="s">
        <v>48</v>
      </c>
      <c r="J7453" t="s">
        <v>51</v>
      </c>
      <c r="K7453" t="s">
        <v>47</v>
      </c>
      <c r="L7453" t="s">
        <v>52</v>
      </c>
      <c r="M7453" t="s">
        <v>49</v>
      </c>
      <c r="N7453"/>
      <c r="O7453"/>
      <c r="P7453" t="s">
        <v>76</v>
      </c>
      <c r="Q7453" t="s">
        <v>86</v>
      </c>
      <c r="R7453" t="s">
        <v>47</v>
      </c>
      <c r="S7453" t="s">
        <v>572</v>
      </c>
      <c r="T7453" t="s">
        <v>48</v>
      </c>
      <c r="U7453" t="s">
        <v>49</v>
      </c>
      <c r="V7453" t="s">
        <v>91</v>
      </c>
      <c r="W7453" t="s">
        <v>54</v>
      </c>
      <c r="X7453" t="s">
        <v>47</v>
      </c>
      <c r="Y7453" t="s">
        <v>52</v>
      </c>
      <c r="Z7453" t="s">
        <v>55</v>
      </c>
      <c r="AA7453" t="s">
        <v>49</v>
      </c>
      <c r="AB7453" t="s">
        <v>56</v>
      </c>
      <c r="AC7453" t="s">
        <v>47</v>
      </c>
      <c r="AD7453" t="s">
        <v>54</v>
      </c>
      <c r="AE7453" t="s">
        <v>58</v>
      </c>
      <c r="AF7453"/>
      <c r="AG7453" t="s">
        <v>95</v>
      </c>
      <c r="AH7453" t="s">
        <v>47</v>
      </c>
      <c r="AI7453" t="s">
        <v>47</v>
      </c>
      <c r="AJ7453"/>
      <c r="AK7453" t="s">
        <v>49</v>
      </c>
      <c r="AL7453" t="s">
        <v>49</v>
      </c>
      <c r="AM7453" t="s">
        <v>62</v>
      </c>
      <c r="AN7453" t="s">
        <v>63</v>
      </c>
      <c r="AO7453" t="n">
        <v>0.066</v>
      </c>
      <c r="AP7453" t="n">
        <v>1.02</v>
      </c>
      <c r="AQ7453" t="n">
        <v>22.5</v>
      </c>
      <c r="AR7453" t="n">
        <v>0.73</v>
      </c>
      <c r="AS7453" t="n">
        <v>16.8</v>
      </c>
      <c r="AT7453" t="n">
        <v>1.6</v>
      </c>
    </row>
    <row r="7454">
      <c r="A7454" t="n">
        <v>9110</v>
      </c>
      <c r="B7454" t="s">
        <v>72</v>
      </c>
      <c r="C7454" t="s">
        <v>47</v>
      </c>
      <c r="D7454" t="s">
        <v>47</v>
      </c>
      <c r="E7454" t="s">
        <v>48</v>
      </c>
      <c r="F7454" t="s">
        <v>49</v>
      </c>
      <c r="G7454" t="s">
        <v>49</v>
      </c>
      <c r="H7454" t="s">
        <v>73</v>
      </c>
      <c r="I7454" t="s">
        <v>48</v>
      </c>
      <c r="J7454" t="s">
        <v>51</v>
      </c>
      <c r="K7454" t="s">
        <v>47</v>
      </c>
      <c r="L7454" t="s">
        <v>52</v>
      </c>
      <c r="M7454" t="s">
        <v>49</v>
      </c>
      <c r="N7454"/>
      <c r="O7454"/>
      <c r="P7454" t="s">
        <v>76</v>
      </c>
      <c r="Q7454" t="s">
        <v>86</v>
      </c>
      <c r="R7454" t="s">
        <v>47</v>
      </c>
      <c r="S7454" t="s">
        <v>572</v>
      </c>
      <c r="T7454" t="s">
        <v>48</v>
      </c>
      <c r="U7454" t="s">
        <v>49</v>
      </c>
      <c r="V7454" t="s">
        <v>78</v>
      </c>
      <c r="W7454" t="s">
        <v>54</v>
      </c>
      <c r="X7454" t="s">
        <v>47</v>
      </c>
      <c r="Y7454" t="s">
        <v>52</v>
      </c>
      <c r="Z7454" t="s">
        <v>55</v>
      </c>
      <c r="AA7454" t="s">
        <v>49</v>
      </c>
      <c r="AB7454" t="s">
        <v>56</v>
      </c>
      <c r="AC7454" t="s">
        <v>47</v>
      </c>
      <c r="AD7454" t="s">
        <v>54</v>
      </c>
      <c r="AE7454" t="s">
        <v>58</v>
      </c>
      <c r="AF7454"/>
      <c r="AG7454" t="s">
        <v>95</v>
      </c>
      <c r="AH7454" t="s">
        <v>47</v>
      </c>
      <c r="AI7454" t="s">
        <v>47</v>
      </c>
      <c r="AJ7454"/>
      <c r="AK7454" t="s">
        <v>49</v>
      </c>
      <c r="AL7454" t="s">
        <v>49</v>
      </c>
      <c r="AM7454" t="s">
        <v>62</v>
      </c>
      <c r="AN7454" t="s">
        <v>63</v>
      </c>
      <c r="AO7454" t="n">
        <v>0.066</v>
      </c>
      <c r="AP7454" t="n">
        <v>1.06</v>
      </c>
      <c r="AQ7454" t="n">
        <v>22.5</v>
      </c>
      <c r="AR7454" t="n">
        <v>0.72</v>
      </c>
      <c r="AS7454" t="n">
        <v>17.2</v>
      </c>
      <c r="AT7454" t="n">
        <v>1.6</v>
      </c>
    </row>
    <row r="7455">
      <c r="A7455" t="n">
        <v>9111</v>
      </c>
      <c r="B7455" t="s">
        <v>72</v>
      </c>
      <c r="C7455" t="s">
        <v>47</v>
      </c>
      <c r="D7455" t="s">
        <v>47</v>
      </c>
      <c r="E7455" t="s">
        <v>48</v>
      </c>
      <c r="F7455" t="s">
        <v>49</v>
      </c>
      <c r="G7455" t="s">
        <v>49</v>
      </c>
      <c r="H7455" t="s">
        <v>73</v>
      </c>
      <c r="I7455" t="s">
        <v>48</v>
      </c>
      <c r="J7455" t="s">
        <v>51</v>
      </c>
      <c r="K7455" t="s">
        <v>47</v>
      </c>
      <c r="L7455" t="s">
        <v>52</v>
      </c>
      <c r="M7455" t="s">
        <v>49</v>
      </c>
      <c r="N7455"/>
      <c r="O7455"/>
      <c r="P7455" t="s">
        <v>76</v>
      </c>
      <c r="Q7455" t="s">
        <v>86</v>
      </c>
      <c r="R7455" t="s">
        <v>47</v>
      </c>
      <c r="S7455" t="s">
        <v>572</v>
      </c>
      <c r="T7455" t="s">
        <v>48</v>
      </c>
      <c r="U7455" t="s">
        <v>49</v>
      </c>
      <c r="V7455" t="s">
        <v>79</v>
      </c>
      <c r="W7455" t="s">
        <v>54</v>
      </c>
      <c r="X7455" t="s">
        <v>47</v>
      </c>
      <c r="Y7455" t="s">
        <v>52</v>
      </c>
      <c r="Z7455" t="s">
        <v>55</v>
      </c>
      <c r="AA7455" t="s">
        <v>49</v>
      </c>
      <c r="AB7455" t="s">
        <v>56</v>
      </c>
      <c r="AC7455" t="s">
        <v>47</v>
      </c>
      <c r="AD7455" t="s">
        <v>54</v>
      </c>
      <c r="AE7455" t="s">
        <v>58</v>
      </c>
      <c r="AF7455"/>
      <c r="AG7455" t="s">
        <v>95</v>
      </c>
      <c r="AH7455" t="s">
        <v>47</v>
      </c>
      <c r="AI7455" t="s">
        <v>47</v>
      </c>
      <c r="AJ7455"/>
      <c r="AK7455" t="s">
        <v>49</v>
      </c>
      <c r="AL7455" t="s">
        <v>49</v>
      </c>
      <c r="AM7455" t="s">
        <v>62</v>
      </c>
      <c r="AN7455" t="s">
        <v>63</v>
      </c>
      <c r="AO7455" t="n">
        <v>0.066</v>
      </c>
      <c r="AP7455" t="n">
        <v>1.04</v>
      </c>
      <c r="AQ7455" t="n">
        <v>22.5</v>
      </c>
      <c r="AR7455" t="n">
        <v>0.74</v>
      </c>
      <c r="AS7455" t="n">
        <v>17.3</v>
      </c>
      <c r="AT7455" t="n">
        <v>1.6</v>
      </c>
    </row>
    <row r="7456">
      <c r="A7456" t="n">
        <v>9112</v>
      </c>
      <c r="B7456" t="s">
        <v>72</v>
      </c>
      <c r="C7456" t="s">
        <v>47</v>
      </c>
      <c r="D7456" t="s">
        <v>47</v>
      </c>
      <c r="E7456" t="s">
        <v>48</v>
      </c>
      <c r="F7456" t="s">
        <v>49</v>
      </c>
      <c r="G7456" t="s">
        <v>49</v>
      </c>
      <c r="H7456" t="s">
        <v>73</v>
      </c>
      <c r="I7456" t="s">
        <v>48</v>
      </c>
      <c r="J7456" t="s">
        <v>51</v>
      </c>
      <c r="K7456" t="s">
        <v>47</v>
      </c>
      <c r="L7456" t="s">
        <v>52</v>
      </c>
      <c r="M7456" t="s">
        <v>49</v>
      </c>
      <c r="N7456"/>
      <c r="O7456"/>
      <c r="P7456" t="s">
        <v>76</v>
      </c>
      <c r="Q7456" t="s">
        <v>86</v>
      </c>
      <c r="R7456" t="s">
        <v>47</v>
      </c>
      <c r="S7456" t="s">
        <v>572</v>
      </c>
      <c r="T7456" t="s">
        <v>48</v>
      </c>
      <c r="U7456" t="s">
        <v>49</v>
      </c>
      <c r="V7456" t="s">
        <v>78</v>
      </c>
      <c r="W7456" t="s">
        <v>54</v>
      </c>
      <c r="X7456" t="s">
        <v>47</v>
      </c>
      <c r="Y7456" t="s">
        <v>71</v>
      </c>
      <c r="Z7456" t="s">
        <v>55</v>
      </c>
      <c r="AA7456" t="s">
        <v>49</v>
      </c>
      <c r="AB7456" t="s">
        <v>56</v>
      </c>
      <c r="AC7456" t="s">
        <v>47</v>
      </c>
      <c r="AD7456" t="s">
        <v>54</v>
      </c>
      <c r="AE7456" t="s">
        <v>58</v>
      </c>
      <c r="AF7456"/>
      <c r="AG7456" t="s">
        <v>95</v>
      </c>
      <c r="AH7456" t="s">
        <v>47</v>
      </c>
      <c r="AI7456" t="s">
        <v>47</v>
      </c>
      <c r="AJ7456"/>
      <c r="AK7456" t="s">
        <v>49</v>
      </c>
      <c r="AL7456" t="s">
        <v>49</v>
      </c>
      <c r="AM7456" t="s">
        <v>62</v>
      </c>
      <c r="AN7456" t="s">
        <v>63</v>
      </c>
      <c r="AO7456" t="n">
        <v>0.066</v>
      </c>
      <c r="AP7456" t="n">
        <v>1.07</v>
      </c>
      <c r="AQ7456" t="n">
        <v>23.2</v>
      </c>
      <c r="AR7456" t="n">
        <v>0.77</v>
      </c>
      <c r="AS7456" t="n">
        <v>19.1</v>
      </c>
      <c r="AT7456" t="n">
        <v>1.6</v>
      </c>
    </row>
    <row r="7457">
      <c r="A7457" t="n">
        <v>9113</v>
      </c>
      <c r="B7457" t="s">
        <v>72</v>
      </c>
      <c r="C7457" t="s">
        <v>47</v>
      </c>
      <c r="D7457" t="s">
        <v>47</v>
      </c>
      <c r="E7457" t="s">
        <v>48</v>
      </c>
      <c r="F7457" t="s">
        <v>49</v>
      </c>
      <c r="G7457" t="s">
        <v>49</v>
      </c>
      <c r="H7457" t="s">
        <v>73</v>
      </c>
      <c r="I7457" t="s">
        <v>48</v>
      </c>
      <c r="J7457" t="s">
        <v>51</v>
      </c>
      <c r="K7457" t="s">
        <v>47</v>
      </c>
      <c r="L7457" t="s">
        <v>52</v>
      </c>
      <c r="M7457" t="s">
        <v>49</v>
      </c>
      <c r="N7457"/>
      <c r="O7457"/>
      <c r="P7457" t="s">
        <v>76</v>
      </c>
      <c r="Q7457" t="s">
        <v>86</v>
      </c>
      <c r="R7457" t="s">
        <v>47</v>
      </c>
      <c r="S7457" t="s">
        <v>572</v>
      </c>
      <c r="T7457" t="s">
        <v>48</v>
      </c>
      <c r="U7457" t="s">
        <v>49</v>
      </c>
      <c r="V7457" t="s">
        <v>78</v>
      </c>
      <c r="W7457" t="s">
        <v>54</v>
      </c>
      <c r="X7457" t="s">
        <v>47</v>
      </c>
      <c r="Y7457" t="s">
        <v>52</v>
      </c>
      <c r="Z7457" t="s">
        <v>55</v>
      </c>
      <c r="AA7457" t="s">
        <v>49</v>
      </c>
      <c r="AB7457" t="s">
        <v>56</v>
      </c>
      <c r="AC7457" t="s">
        <v>47</v>
      </c>
      <c r="AD7457" t="s">
        <v>54</v>
      </c>
      <c r="AE7457" t="s">
        <v>58</v>
      </c>
      <c r="AF7457"/>
      <c r="AG7457" t="s">
        <v>95</v>
      </c>
      <c r="AH7457" t="s">
        <v>47</v>
      </c>
      <c r="AI7457" t="s">
        <v>47</v>
      </c>
      <c r="AJ7457"/>
      <c r="AK7457" t="s">
        <v>49</v>
      </c>
      <c r="AL7457" t="s">
        <v>49</v>
      </c>
      <c r="AM7457" t="s">
        <v>62</v>
      </c>
      <c r="AN7457" t="s">
        <v>63</v>
      </c>
      <c r="AO7457" t="n">
        <v>0.066</v>
      </c>
      <c r="AP7457" t="n">
        <v>1.07</v>
      </c>
      <c r="AQ7457" t="n">
        <v>23.7</v>
      </c>
      <c r="AR7457" t="n">
        <v>0.78</v>
      </c>
      <c r="AS7457" t="n">
        <v>19.8</v>
      </c>
      <c r="AT7457" t="n">
        <v>1.6</v>
      </c>
    </row>
    <row r="7458">
      <c r="A7458" t="n">
        <v>9114</v>
      </c>
      <c r="B7458" t="s">
        <v>72</v>
      </c>
      <c r="C7458" t="s">
        <v>47</v>
      </c>
      <c r="D7458" t="s">
        <v>47</v>
      </c>
      <c r="E7458" t="s">
        <v>48</v>
      </c>
      <c r="F7458" t="s">
        <v>49</v>
      </c>
      <c r="G7458" t="s">
        <v>49</v>
      </c>
      <c r="H7458" t="s">
        <v>73</v>
      </c>
      <c r="I7458" t="s">
        <v>48</v>
      </c>
      <c r="J7458" t="s">
        <v>51</v>
      </c>
      <c r="K7458" t="s">
        <v>47</v>
      </c>
      <c r="L7458" t="s">
        <v>52</v>
      </c>
      <c r="M7458" t="s">
        <v>49</v>
      </c>
      <c r="N7458"/>
      <c r="O7458"/>
      <c r="P7458" t="s">
        <v>76</v>
      </c>
      <c r="Q7458" t="s">
        <v>86</v>
      </c>
      <c r="R7458" t="s">
        <v>47</v>
      </c>
      <c r="S7458" t="s">
        <v>572</v>
      </c>
      <c r="T7458" t="s">
        <v>48</v>
      </c>
      <c r="U7458" t="s">
        <v>49</v>
      </c>
      <c r="V7458" t="s">
        <v>78</v>
      </c>
      <c r="W7458" t="s">
        <v>54</v>
      </c>
      <c r="X7458" t="s">
        <v>47</v>
      </c>
      <c r="Y7458" t="s">
        <v>103</v>
      </c>
      <c r="Z7458" t="s">
        <v>55</v>
      </c>
      <c r="AA7458" t="s">
        <v>49</v>
      </c>
      <c r="AB7458" t="s">
        <v>56</v>
      </c>
      <c r="AC7458" t="s">
        <v>47</v>
      </c>
      <c r="AD7458" t="s">
        <v>54</v>
      </c>
      <c r="AE7458" t="s">
        <v>58</v>
      </c>
      <c r="AF7458"/>
      <c r="AG7458" t="s">
        <v>95</v>
      </c>
      <c r="AH7458" t="s">
        <v>47</v>
      </c>
      <c r="AI7458" t="s">
        <v>47</v>
      </c>
      <c r="AJ7458"/>
      <c r="AK7458" t="s">
        <v>49</v>
      </c>
      <c r="AL7458" t="s">
        <v>49</v>
      </c>
      <c r="AM7458" t="s">
        <v>62</v>
      </c>
      <c r="AN7458" t="s">
        <v>63</v>
      </c>
      <c r="AO7458" t="n">
        <v>0.066</v>
      </c>
      <c r="AP7458" t="n">
        <v>1.09</v>
      </c>
      <c r="AQ7458" t="n">
        <v>22.9</v>
      </c>
      <c r="AR7458" t="n">
        <v>0.76</v>
      </c>
      <c r="AS7458" t="n">
        <v>19</v>
      </c>
      <c r="AT7458" t="n">
        <v>1.6</v>
      </c>
    </row>
    <row r="7459">
      <c r="A7459" t="n">
        <v>9115</v>
      </c>
      <c r="B7459" t="s">
        <v>72</v>
      </c>
      <c r="C7459" t="s">
        <v>47</v>
      </c>
      <c r="D7459" t="s">
        <v>47</v>
      </c>
      <c r="E7459" t="s">
        <v>48</v>
      </c>
      <c r="F7459" t="s">
        <v>49</v>
      </c>
      <c r="G7459" t="s">
        <v>49</v>
      </c>
      <c r="H7459" t="s">
        <v>73</v>
      </c>
      <c r="I7459" t="s">
        <v>48</v>
      </c>
      <c r="J7459" t="s">
        <v>51</v>
      </c>
      <c r="K7459" t="s">
        <v>47</v>
      </c>
      <c r="L7459" t="s">
        <v>52</v>
      </c>
      <c r="M7459" t="s">
        <v>49</v>
      </c>
      <c r="N7459"/>
      <c r="O7459"/>
      <c r="P7459" t="s">
        <v>76</v>
      </c>
      <c r="Q7459" t="s">
        <v>86</v>
      </c>
      <c r="R7459" t="s">
        <v>47</v>
      </c>
      <c r="S7459" t="s">
        <v>572</v>
      </c>
      <c r="T7459" t="s">
        <v>48</v>
      </c>
      <c r="U7459" t="s">
        <v>49</v>
      </c>
      <c r="V7459" t="s">
        <v>78</v>
      </c>
      <c r="W7459" t="s">
        <v>54</v>
      </c>
      <c r="X7459" t="s">
        <v>47</v>
      </c>
      <c r="Y7459" t="s">
        <v>158</v>
      </c>
      <c r="Z7459" t="s">
        <v>55</v>
      </c>
      <c r="AA7459" t="s">
        <v>49</v>
      </c>
      <c r="AB7459" t="s">
        <v>56</v>
      </c>
      <c r="AC7459" t="s">
        <v>47</v>
      </c>
      <c r="AD7459" t="s">
        <v>54</v>
      </c>
      <c r="AE7459" t="s">
        <v>58</v>
      </c>
      <c r="AF7459"/>
      <c r="AG7459" t="s">
        <v>95</v>
      </c>
      <c r="AH7459" t="s">
        <v>47</v>
      </c>
      <c r="AI7459" t="s">
        <v>47</v>
      </c>
      <c r="AJ7459"/>
      <c r="AK7459" t="s">
        <v>49</v>
      </c>
      <c r="AL7459" t="s">
        <v>49</v>
      </c>
      <c r="AM7459" t="s">
        <v>62</v>
      </c>
      <c r="AN7459" t="s">
        <v>63</v>
      </c>
      <c r="AO7459" t="n">
        <v>0.066</v>
      </c>
      <c r="AP7459" t="n">
        <v>1.06</v>
      </c>
      <c r="AQ7459" t="n">
        <v>22.3</v>
      </c>
      <c r="AR7459" t="n">
        <v>0.77</v>
      </c>
      <c r="AS7459" t="n">
        <v>18.2</v>
      </c>
      <c r="AT7459" t="n">
        <v>1.6</v>
      </c>
    </row>
    <row r="7460">
      <c r="A7460" t="n">
        <v>9116</v>
      </c>
      <c r="B7460" t="s">
        <v>72</v>
      </c>
      <c r="C7460" t="s">
        <v>47</v>
      </c>
      <c r="D7460" t="s">
        <v>47</v>
      </c>
      <c r="E7460" t="s">
        <v>48</v>
      </c>
      <c r="F7460" t="s">
        <v>49</v>
      </c>
      <c r="G7460" t="s">
        <v>49</v>
      </c>
      <c r="H7460" t="s">
        <v>73</v>
      </c>
      <c r="I7460" t="s">
        <v>48</v>
      </c>
      <c r="J7460" t="s">
        <v>51</v>
      </c>
      <c r="K7460" t="s">
        <v>47</v>
      </c>
      <c r="L7460" t="s">
        <v>52</v>
      </c>
      <c r="M7460" t="s">
        <v>49</v>
      </c>
      <c r="N7460"/>
      <c r="O7460"/>
      <c r="P7460" t="s">
        <v>76</v>
      </c>
      <c r="Q7460" t="s">
        <v>86</v>
      </c>
      <c r="R7460" t="s">
        <v>47</v>
      </c>
      <c r="S7460" t="s">
        <v>87</v>
      </c>
      <c r="T7460" t="s">
        <v>48</v>
      </c>
      <c r="U7460" t="s">
        <v>49</v>
      </c>
      <c r="V7460" t="s">
        <v>54</v>
      </c>
      <c r="W7460" t="s">
        <v>47</v>
      </c>
      <c r="X7460" t="s">
        <v>47</v>
      </c>
      <c r="Y7460" t="s">
        <v>55</v>
      </c>
      <c r="Z7460" t="s">
        <v>49</v>
      </c>
      <c r="AA7460" t="s">
        <v>49</v>
      </c>
      <c r="AB7460" t="s">
        <v>89</v>
      </c>
      <c r="AC7460" t="s">
        <v>47</v>
      </c>
      <c r="AD7460" t="s">
        <v>125</v>
      </c>
      <c r="AE7460" t="s">
        <v>90</v>
      </c>
      <c r="AF7460"/>
      <c r="AG7460" t="s">
        <v>138</v>
      </c>
      <c r="AH7460" t="s">
        <v>93</v>
      </c>
      <c r="AI7460" t="s">
        <v>47</v>
      </c>
      <c r="AJ7460"/>
      <c r="AK7460"/>
      <c r="AL7460" t="s">
        <v>49</v>
      </c>
      <c r="AM7460" t="s">
        <v>62</v>
      </c>
      <c r="AN7460" t="s">
        <v>94</v>
      </c>
      <c r="AO7460" t="n">
        <v>0.07</v>
      </c>
      <c r="AP7460" t="n">
        <v>0.94</v>
      </c>
      <c r="AQ7460" t="n">
        <v>20.49</v>
      </c>
      <c r="AR7460" t="n">
        <v>0.81</v>
      </c>
      <c r="AS7460" t="n">
        <v>15.61</v>
      </c>
      <c r="AT7460" t="n">
        <v>1.6</v>
      </c>
    </row>
    <row r="7461">
      <c r="A7461" t="n">
        <v>9117</v>
      </c>
      <c r="B7461" t="s">
        <v>72</v>
      </c>
      <c r="C7461" t="s">
        <v>47</v>
      </c>
      <c r="D7461" t="s">
        <v>47</v>
      </c>
      <c r="E7461" t="s">
        <v>48</v>
      </c>
      <c r="F7461" t="s">
        <v>49</v>
      </c>
      <c r="G7461" t="s">
        <v>49</v>
      </c>
      <c r="H7461" t="s">
        <v>73</v>
      </c>
      <c r="I7461" t="s">
        <v>48</v>
      </c>
      <c r="J7461" t="s">
        <v>51</v>
      </c>
      <c r="K7461" t="s">
        <v>47</v>
      </c>
      <c r="L7461" t="s">
        <v>52</v>
      </c>
      <c r="M7461" t="s">
        <v>49</v>
      </c>
      <c r="N7461"/>
      <c r="O7461"/>
      <c r="P7461" t="s">
        <v>76</v>
      </c>
      <c r="Q7461" t="s">
        <v>86</v>
      </c>
      <c r="R7461" t="s">
        <v>47</v>
      </c>
      <c r="S7461" t="s">
        <v>87</v>
      </c>
      <c r="T7461" t="s">
        <v>48</v>
      </c>
      <c r="U7461" t="s">
        <v>49</v>
      </c>
      <c r="V7461" t="s">
        <v>54</v>
      </c>
      <c r="W7461" t="s">
        <v>47</v>
      </c>
      <c r="X7461" t="s">
        <v>47</v>
      </c>
      <c r="Y7461" t="s">
        <v>55</v>
      </c>
      <c r="Z7461" t="s">
        <v>49</v>
      </c>
      <c r="AA7461" t="s">
        <v>49</v>
      </c>
      <c r="AB7461" t="s">
        <v>89</v>
      </c>
      <c r="AC7461" t="s">
        <v>47</v>
      </c>
      <c r="AD7461" t="s">
        <v>125</v>
      </c>
      <c r="AE7461" t="s">
        <v>90</v>
      </c>
      <c r="AF7461"/>
      <c r="AG7461" t="s">
        <v>138</v>
      </c>
      <c r="AH7461" t="s">
        <v>93</v>
      </c>
      <c r="AI7461" t="s">
        <v>47</v>
      </c>
      <c r="AJ7461"/>
      <c r="AK7461"/>
      <c r="AL7461" t="s">
        <v>49</v>
      </c>
      <c r="AM7461" t="s">
        <v>62</v>
      </c>
      <c r="AN7461" t="s">
        <v>94</v>
      </c>
      <c r="AO7461" t="n">
        <v>0.07</v>
      </c>
      <c r="AP7461" t="n">
        <v>0.87</v>
      </c>
      <c r="AQ7461" t="n">
        <v>17.5</v>
      </c>
      <c r="AR7461" t="n">
        <v>0.819</v>
      </c>
      <c r="AS7461" t="n">
        <v>12.49</v>
      </c>
      <c r="AT7461" t="n">
        <v>1.6</v>
      </c>
    </row>
    <row r="7462">
      <c r="A7462" t="n">
        <v>9124</v>
      </c>
      <c r="B7462" t="s">
        <v>72</v>
      </c>
      <c r="C7462" t="s">
        <v>47</v>
      </c>
      <c r="D7462" t="s">
        <v>47</v>
      </c>
      <c r="E7462" t="s">
        <v>48</v>
      </c>
      <c r="F7462" t="s">
        <v>49</v>
      </c>
      <c r="G7462" t="s">
        <v>49</v>
      </c>
      <c r="H7462" t="s">
        <v>73</v>
      </c>
      <c r="I7462" t="s">
        <v>48</v>
      </c>
      <c r="J7462" t="s">
        <v>51</v>
      </c>
      <c r="K7462" t="s">
        <v>47</v>
      </c>
      <c r="L7462" t="s">
        <v>52</v>
      </c>
      <c r="M7462" t="s">
        <v>49</v>
      </c>
      <c r="N7462"/>
      <c r="O7462"/>
      <c r="P7462" t="s">
        <v>154</v>
      </c>
      <c r="Q7462" t="s">
        <v>47</v>
      </c>
      <c r="R7462" t="s">
        <v>155</v>
      </c>
      <c r="S7462" t="s">
        <v>48</v>
      </c>
      <c r="T7462" t="s">
        <v>49</v>
      </c>
      <c r="U7462" t="s">
        <v>48</v>
      </c>
      <c r="V7462"/>
      <c r="W7462" t="s">
        <v>47</v>
      </c>
      <c r="X7462" t="s">
        <v>54</v>
      </c>
      <c r="Y7462"/>
      <c r="Z7462" t="s">
        <v>49</v>
      </c>
      <c r="AA7462" t="s">
        <v>114</v>
      </c>
      <c r="AB7462" t="s">
        <v>56</v>
      </c>
      <c r="AC7462" t="s">
        <v>47</v>
      </c>
      <c r="AD7462" t="s">
        <v>79</v>
      </c>
      <c r="AE7462" t="s">
        <v>58</v>
      </c>
      <c r="AF7462"/>
      <c r="AG7462" t="s">
        <v>59</v>
      </c>
      <c r="AH7462" t="s">
        <v>60</v>
      </c>
      <c r="AI7462" t="s">
        <v>47</v>
      </c>
      <c r="AJ7462"/>
      <c r="AK7462"/>
      <c r="AL7462" t="s">
        <v>49</v>
      </c>
      <c r="AM7462" t="s">
        <v>62</v>
      </c>
      <c r="AN7462" t="s">
        <v>63</v>
      </c>
      <c r="AO7462" t="n">
        <v>0.15</v>
      </c>
      <c r="AP7462" t="n">
        <v>0.94</v>
      </c>
      <c r="AQ7462" t="n">
        <v>16.36</v>
      </c>
      <c r="AR7462" t="n">
        <v>0.618</v>
      </c>
      <c r="AS7462" t="n">
        <v>9.12</v>
      </c>
      <c r="AT7462" t="n">
        <v>1.6</v>
      </c>
    </row>
    <row r="7463">
      <c r="A7463" t="n">
        <v>9125</v>
      </c>
      <c r="B7463" t="s">
        <v>72</v>
      </c>
      <c r="C7463" t="s">
        <v>47</v>
      </c>
      <c r="D7463" t="s">
        <v>47</v>
      </c>
      <c r="E7463" t="s">
        <v>48</v>
      </c>
      <c r="F7463" t="s">
        <v>49</v>
      </c>
      <c r="G7463" t="s">
        <v>49</v>
      </c>
      <c r="H7463" t="s">
        <v>73</v>
      </c>
      <c r="I7463" t="s">
        <v>48</v>
      </c>
      <c r="J7463" t="s">
        <v>51</v>
      </c>
      <c r="K7463" t="s">
        <v>47</v>
      </c>
      <c r="L7463" t="s">
        <v>52</v>
      </c>
      <c r="M7463" t="s">
        <v>49</v>
      </c>
      <c r="N7463"/>
      <c r="O7463"/>
      <c r="P7463" t="s">
        <v>154</v>
      </c>
      <c r="Q7463" t="s">
        <v>47</v>
      </c>
      <c r="R7463" t="s">
        <v>155</v>
      </c>
      <c r="S7463" t="s">
        <v>48</v>
      </c>
      <c r="T7463" t="s">
        <v>49</v>
      </c>
      <c r="U7463" t="s">
        <v>48</v>
      </c>
      <c r="V7463"/>
      <c r="W7463" t="s">
        <v>47</v>
      </c>
      <c r="X7463" t="s">
        <v>54</v>
      </c>
      <c r="Y7463"/>
      <c r="Z7463" t="s">
        <v>49</v>
      </c>
      <c r="AA7463" t="s">
        <v>78</v>
      </c>
      <c r="AB7463" t="s">
        <v>56</v>
      </c>
      <c r="AC7463" t="s">
        <v>47</v>
      </c>
      <c r="AD7463" t="s">
        <v>79</v>
      </c>
      <c r="AE7463" t="s">
        <v>58</v>
      </c>
      <c r="AF7463"/>
      <c r="AG7463" t="s">
        <v>59</v>
      </c>
      <c r="AH7463" t="s">
        <v>60</v>
      </c>
      <c r="AI7463" t="s">
        <v>47</v>
      </c>
      <c r="AJ7463"/>
      <c r="AK7463"/>
      <c r="AL7463" t="s">
        <v>49</v>
      </c>
      <c r="AM7463" t="s">
        <v>62</v>
      </c>
      <c r="AN7463" t="s">
        <v>63</v>
      </c>
      <c r="AO7463" t="n">
        <v>0.15</v>
      </c>
      <c r="AP7463" t="n">
        <v>0.96</v>
      </c>
      <c r="AQ7463" t="n">
        <v>16.98</v>
      </c>
      <c r="AR7463" t="n">
        <v>0.636</v>
      </c>
      <c r="AS7463" t="n">
        <v>12.59</v>
      </c>
      <c r="AT7463" t="n">
        <v>1.6</v>
      </c>
    </row>
    <row r="7464">
      <c r="A7464" t="n">
        <v>9126</v>
      </c>
      <c r="B7464" t="s">
        <v>72</v>
      </c>
      <c r="C7464" t="s">
        <v>47</v>
      </c>
      <c r="D7464" t="s">
        <v>47</v>
      </c>
      <c r="E7464" t="s">
        <v>48</v>
      </c>
      <c r="F7464" t="s">
        <v>49</v>
      </c>
      <c r="G7464" t="s">
        <v>49</v>
      </c>
      <c r="H7464" t="s">
        <v>73</v>
      </c>
      <c r="I7464" t="s">
        <v>48</v>
      </c>
      <c r="J7464" t="s">
        <v>51</v>
      </c>
      <c r="K7464" t="s">
        <v>47</v>
      </c>
      <c r="L7464" t="s">
        <v>52</v>
      </c>
      <c r="M7464" t="s">
        <v>49</v>
      </c>
      <c r="N7464"/>
      <c r="O7464"/>
      <c r="P7464" t="s">
        <v>154</v>
      </c>
      <c r="Q7464" t="s">
        <v>47</v>
      </c>
      <c r="R7464" t="s">
        <v>155</v>
      </c>
      <c r="S7464" t="s">
        <v>48</v>
      </c>
      <c r="T7464" t="s">
        <v>49</v>
      </c>
      <c r="U7464" t="s">
        <v>48</v>
      </c>
      <c r="V7464"/>
      <c r="W7464" t="s">
        <v>47</v>
      </c>
      <c r="X7464" t="s">
        <v>54</v>
      </c>
      <c r="Y7464"/>
      <c r="Z7464" t="s">
        <v>49</v>
      </c>
      <c r="AA7464" t="s">
        <v>57</v>
      </c>
      <c r="AB7464" t="s">
        <v>56</v>
      </c>
      <c r="AC7464" t="s">
        <v>47</v>
      </c>
      <c r="AD7464" t="s">
        <v>79</v>
      </c>
      <c r="AE7464" t="s">
        <v>58</v>
      </c>
      <c r="AF7464"/>
      <c r="AG7464" t="s">
        <v>59</v>
      </c>
      <c r="AH7464" t="s">
        <v>60</v>
      </c>
      <c r="AI7464" t="s">
        <v>47</v>
      </c>
      <c r="AJ7464"/>
      <c r="AK7464"/>
      <c r="AL7464" t="s">
        <v>49</v>
      </c>
      <c r="AM7464" t="s">
        <v>62</v>
      </c>
      <c r="AN7464" t="s">
        <v>63</v>
      </c>
      <c r="AO7464" t="n">
        <v>0.15</v>
      </c>
      <c r="AP7464" t="n">
        <v>0.97</v>
      </c>
      <c r="AQ7464" t="n">
        <v>17.11</v>
      </c>
      <c r="AR7464" t="n">
        <v>0.666</v>
      </c>
      <c r="AS7464" t="n">
        <v>12.89</v>
      </c>
      <c r="AT7464" t="n">
        <v>1.6</v>
      </c>
    </row>
    <row r="7465">
      <c r="A7465" t="n">
        <v>9127</v>
      </c>
      <c r="B7465" t="s">
        <v>72</v>
      </c>
      <c r="C7465" t="s">
        <v>47</v>
      </c>
      <c r="D7465" t="s">
        <v>47</v>
      </c>
      <c r="E7465" t="s">
        <v>48</v>
      </c>
      <c r="F7465" t="s">
        <v>49</v>
      </c>
      <c r="G7465" t="s">
        <v>49</v>
      </c>
      <c r="H7465" t="s">
        <v>73</v>
      </c>
      <c r="I7465" t="s">
        <v>48</v>
      </c>
      <c r="J7465" t="s">
        <v>51</v>
      </c>
      <c r="K7465" t="s">
        <v>47</v>
      </c>
      <c r="L7465" t="s">
        <v>52</v>
      </c>
      <c r="M7465" t="s">
        <v>49</v>
      </c>
      <c r="N7465"/>
      <c r="O7465"/>
      <c r="P7465" t="s">
        <v>154</v>
      </c>
      <c r="Q7465" t="s">
        <v>47</v>
      </c>
      <c r="R7465" t="s">
        <v>146</v>
      </c>
      <c r="S7465" t="s">
        <v>48</v>
      </c>
      <c r="T7465" t="s">
        <v>49</v>
      </c>
      <c r="U7465" t="s">
        <v>48</v>
      </c>
      <c r="V7465" t="s">
        <v>577</v>
      </c>
      <c r="W7465" t="s">
        <v>47</v>
      </c>
      <c r="X7465" t="s">
        <v>54</v>
      </c>
      <c r="Y7465" t="s">
        <v>55</v>
      </c>
      <c r="Z7465" t="s">
        <v>49</v>
      </c>
      <c r="AA7465" t="s">
        <v>104</v>
      </c>
      <c r="AB7465" t="s">
        <v>89</v>
      </c>
      <c r="AC7465" t="s">
        <v>47</v>
      </c>
      <c r="AD7465" t="s">
        <v>54</v>
      </c>
      <c r="AE7465" t="s">
        <v>636</v>
      </c>
      <c r="AF7465"/>
      <c r="AG7465" t="s">
        <v>138</v>
      </c>
      <c r="AH7465" t="s">
        <v>93</v>
      </c>
      <c r="AI7465" t="s">
        <v>47</v>
      </c>
      <c r="AJ7465" t="s">
        <v>78</v>
      </c>
      <c r="AK7465" t="s">
        <v>158</v>
      </c>
      <c r="AL7465" t="s">
        <v>49</v>
      </c>
      <c r="AM7465" t="s">
        <v>62</v>
      </c>
      <c r="AN7465" t="s">
        <v>94</v>
      </c>
      <c r="AO7465" t="n">
        <v>0.16</v>
      </c>
      <c r="AP7465" t="n">
        <v>0.96</v>
      </c>
      <c r="AQ7465" t="n">
        <v>16.88</v>
      </c>
      <c r="AR7465" t="n">
        <v>0.705</v>
      </c>
      <c r="AS7465" t="n">
        <v>11.69</v>
      </c>
      <c r="AT7465" t="n">
        <v>1.6</v>
      </c>
    </row>
    <row r="7466">
      <c r="A7466" t="n">
        <v>9129</v>
      </c>
      <c r="B7466" t="s">
        <v>72</v>
      </c>
      <c r="C7466" t="s">
        <v>47</v>
      </c>
      <c r="D7466" t="s">
        <v>47</v>
      </c>
      <c r="E7466" t="s">
        <v>48</v>
      </c>
      <c r="F7466" t="s">
        <v>49</v>
      </c>
      <c r="G7466" t="s">
        <v>49</v>
      </c>
      <c r="H7466" t="s">
        <v>73</v>
      </c>
      <c r="I7466" t="s">
        <v>48</v>
      </c>
      <c r="J7466" t="s">
        <v>51</v>
      </c>
      <c r="K7466" t="s">
        <v>47</v>
      </c>
      <c r="L7466" t="s">
        <v>52</v>
      </c>
      <c r="M7466" t="s">
        <v>49</v>
      </c>
      <c r="N7466"/>
      <c r="O7466"/>
      <c r="P7466" t="s">
        <v>154</v>
      </c>
      <c r="Q7466" t="s">
        <v>47</v>
      </c>
      <c r="R7466" t="s">
        <v>146</v>
      </c>
      <c r="S7466" t="s">
        <v>48</v>
      </c>
      <c r="T7466" t="s">
        <v>49</v>
      </c>
      <c r="U7466" t="s">
        <v>48</v>
      </c>
      <c r="V7466" t="s">
        <v>577</v>
      </c>
      <c r="W7466" t="s">
        <v>47</v>
      </c>
      <c r="X7466" t="s">
        <v>54</v>
      </c>
      <c r="Y7466" t="s">
        <v>55</v>
      </c>
      <c r="Z7466" t="s">
        <v>49</v>
      </c>
      <c r="AA7466" t="s">
        <v>104</v>
      </c>
      <c r="AB7466" t="s">
        <v>89</v>
      </c>
      <c r="AC7466" t="s">
        <v>47</v>
      </c>
      <c r="AD7466" t="s">
        <v>54</v>
      </c>
      <c r="AE7466" t="s">
        <v>90</v>
      </c>
      <c r="AF7466"/>
      <c r="AG7466" t="s">
        <v>138</v>
      </c>
      <c r="AH7466" t="s">
        <v>93</v>
      </c>
      <c r="AI7466" t="s">
        <v>47</v>
      </c>
      <c r="AJ7466" t="s">
        <v>78</v>
      </c>
      <c r="AK7466" t="s">
        <v>158</v>
      </c>
      <c r="AL7466" t="s">
        <v>49</v>
      </c>
      <c r="AM7466" t="s">
        <v>62</v>
      </c>
      <c r="AN7466" t="s">
        <v>94</v>
      </c>
      <c r="AO7466" t="n">
        <v>0.16</v>
      </c>
      <c r="AP7466" t="n">
        <v>0.94</v>
      </c>
      <c r="AQ7466" t="n">
        <v>18.06</v>
      </c>
      <c r="AR7466" t="n">
        <v>0.781</v>
      </c>
      <c r="AS7466" t="n">
        <v>13.27</v>
      </c>
      <c r="AT7466" t="n">
        <v>1.6</v>
      </c>
    </row>
    <row r="7467">
      <c r="A7467" t="n">
        <v>9130</v>
      </c>
      <c r="B7467" t="s">
        <v>72</v>
      </c>
      <c r="C7467" t="s">
        <v>47</v>
      </c>
      <c r="D7467" t="s">
        <v>47</v>
      </c>
      <c r="E7467" t="s">
        <v>48</v>
      </c>
      <c r="F7467" t="s">
        <v>49</v>
      </c>
      <c r="G7467" t="s">
        <v>49</v>
      </c>
      <c r="H7467" t="s">
        <v>73</v>
      </c>
      <c r="I7467" t="s">
        <v>48</v>
      </c>
      <c r="J7467" t="s">
        <v>51</v>
      </c>
      <c r="K7467" t="s">
        <v>47</v>
      </c>
      <c r="L7467" t="s">
        <v>52</v>
      </c>
      <c r="M7467" t="s">
        <v>49</v>
      </c>
      <c r="N7467" t="s">
        <v>74</v>
      </c>
      <c r="O7467"/>
      <c r="P7467" t="s">
        <v>76</v>
      </c>
      <c r="Q7467" t="s">
        <v>47</v>
      </c>
      <c r="R7467" t="s">
        <v>47</v>
      </c>
      <c r="S7467" t="s">
        <v>48</v>
      </c>
      <c r="T7467" t="s">
        <v>49</v>
      </c>
      <c r="U7467" t="s">
        <v>49</v>
      </c>
      <c r="V7467" t="s">
        <v>77</v>
      </c>
      <c r="W7467" t="s">
        <v>47</v>
      </c>
      <c r="X7467" t="s">
        <v>47</v>
      </c>
      <c r="Y7467" t="s">
        <v>121</v>
      </c>
      <c r="Z7467" t="s">
        <v>49</v>
      </c>
      <c r="AA7467" t="s">
        <v>49</v>
      </c>
      <c r="AB7467" t="s">
        <v>89</v>
      </c>
      <c r="AC7467" t="s">
        <v>47</v>
      </c>
      <c r="AD7467" t="s">
        <v>54</v>
      </c>
      <c r="AE7467" t="s">
        <v>90</v>
      </c>
      <c r="AF7467"/>
      <c r="AG7467" t="s">
        <v>132</v>
      </c>
      <c r="AH7467" t="s">
        <v>47</v>
      </c>
      <c r="AI7467" t="s">
        <v>47</v>
      </c>
      <c r="AJ7467"/>
      <c r="AK7467" t="s">
        <v>49</v>
      </c>
      <c r="AL7467" t="s">
        <v>49</v>
      </c>
      <c r="AM7467" t="s">
        <v>62</v>
      </c>
      <c r="AN7467" t="s">
        <v>94</v>
      </c>
      <c r="AO7467" t="n">
        <v>0.1</v>
      </c>
      <c r="AP7467" t="n">
        <v>0.9</v>
      </c>
      <c r="AQ7467" t="n">
        <v>17.1</v>
      </c>
      <c r="AR7467" t="n">
        <v>0.61</v>
      </c>
      <c r="AS7467" t="n">
        <v>9.4</v>
      </c>
      <c r="AT7467" t="n">
        <v>1.6</v>
      </c>
    </row>
    <row r="7468">
      <c r="A7468" t="n">
        <v>9131</v>
      </c>
      <c r="B7468" t="s">
        <v>72</v>
      </c>
      <c r="C7468" t="s">
        <v>47</v>
      </c>
      <c r="D7468" t="s">
        <v>47</v>
      </c>
      <c r="E7468" t="s">
        <v>48</v>
      </c>
      <c r="F7468" t="s">
        <v>49</v>
      </c>
      <c r="G7468" t="s">
        <v>49</v>
      </c>
      <c r="H7468" t="s">
        <v>73</v>
      </c>
      <c r="I7468" t="s">
        <v>48</v>
      </c>
      <c r="J7468" t="s">
        <v>51</v>
      </c>
      <c r="K7468" t="s">
        <v>47</v>
      </c>
      <c r="L7468" t="s">
        <v>52</v>
      </c>
      <c r="M7468" t="s">
        <v>49</v>
      </c>
      <c r="N7468" t="s">
        <v>74</v>
      </c>
      <c r="O7468"/>
      <c r="P7468" t="s">
        <v>76</v>
      </c>
      <c r="Q7468" t="s">
        <v>47</v>
      </c>
      <c r="R7468" t="s">
        <v>47</v>
      </c>
      <c r="S7468" t="s">
        <v>48</v>
      </c>
      <c r="T7468" t="s">
        <v>49</v>
      </c>
      <c r="U7468" t="s">
        <v>49</v>
      </c>
      <c r="V7468" t="s">
        <v>77</v>
      </c>
      <c r="W7468" t="s">
        <v>47</v>
      </c>
      <c r="X7468" t="s">
        <v>47</v>
      </c>
      <c r="Y7468" t="s">
        <v>121</v>
      </c>
      <c r="Z7468" t="s">
        <v>49</v>
      </c>
      <c r="AA7468" t="s">
        <v>49</v>
      </c>
      <c r="AB7468" t="s">
        <v>89</v>
      </c>
      <c r="AC7468" t="s">
        <v>47</v>
      </c>
      <c r="AD7468" t="s">
        <v>54</v>
      </c>
      <c r="AE7468" t="s">
        <v>90</v>
      </c>
      <c r="AF7468"/>
      <c r="AG7468" t="s">
        <v>138</v>
      </c>
      <c r="AH7468" t="s">
        <v>1458</v>
      </c>
      <c r="AI7468" t="s">
        <v>47</v>
      </c>
      <c r="AJ7468"/>
      <c r="AK7468"/>
      <c r="AL7468" t="s">
        <v>49</v>
      </c>
      <c r="AM7468" t="s">
        <v>62</v>
      </c>
      <c r="AN7468" t="s">
        <v>94</v>
      </c>
      <c r="AO7468" t="n">
        <v>0.1</v>
      </c>
      <c r="AP7468" t="n">
        <v>0.97</v>
      </c>
      <c r="AQ7468" t="n">
        <v>17.9</v>
      </c>
      <c r="AR7468" t="n">
        <v>0.77</v>
      </c>
      <c r="AS7468" t="n">
        <v>13.4</v>
      </c>
      <c r="AT7468" t="n">
        <v>1.6</v>
      </c>
    </row>
    <row r="7469">
      <c r="A7469" t="n">
        <v>9132</v>
      </c>
      <c r="B7469" t="s">
        <v>72</v>
      </c>
      <c r="C7469" t="s">
        <v>47</v>
      </c>
      <c r="D7469" t="s">
        <v>47</v>
      </c>
      <c r="E7469" t="s">
        <v>48</v>
      </c>
      <c r="F7469" t="s">
        <v>49</v>
      </c>
      <c r="G7469" t="s">
        <v>49</v>
      </c>
      <c r="H7469" t="s">
        <v>73</v>
      </c>
      <c r="I7469" t="s">
        <v>48</v>
      </c>
      <c r="J7469" t="s">
        <v>51</v>
      </c>
      <c r="K7469" t="s">
        <v>47</v>
      </c>
      <c r="L7469" t="s">
        <v>52</v>
      </c>
      <c r="M7469" t="s">
        <v>49</v>
      </c>
      <c r="N7469"/>
      <c r="O7469"/>
      <c r="P7469" t="s">
        <v>576</v>
      </c>
      <c r="Q7469" t="s">
        <v>47</v>
      </c>
      <c r="R7469" t="s">
        <v>155</v>
      </c>
      <c r="S7469" t="s">
        <v>48</v>
      </c>
      <c r="T7469" t="s">
        <v>49</v>
      </c>
      <c r="U7469" t="s">
        <v>48</v>
      </c>
      <c r="V7469"/>
      <c r="W7469" t="s">
        <v>47</v>
      </c>
      <c r="X7469" t="s">
        <v>213</v>
      </c>
      <c r="Y7469"/>
      <c r="Z7469" t="s">
        <v>49</v>
      </c>
      <c r="AA7469" t="s">
        <v>590</v>
      </c>
      <c r="AB7469" t="s">
        <v>89</v>
      </c>
      <c r="AC7469" t="s">
        <v>47</v>
      </c>
      <c r="AD7469" t="s">
        <v>84</v>
      </c>
      <c r="AE7469" t="s">
        <v>334</v>
      </c>
      <c r="AF7469"/>
      <c r="AG7469" t="s">
        <v>59</v>
      </c>
      <c r="AH7469" t="s">
        <v>60</v>
      </c>
      <c r="AI7469" t="s">
        <v>47</v>
      </c>
      <c r="AJ7469" t="s">
        <v>91</v>
      </c>
      <c r="AK7469"/>
      <c r="AL7469" t="s">
        <v>49</v>
      </c>
      <c r="AM7469" t="s">
        <v>62</v>
      </c>
      <c r="AN7469" t="s">
        <v>63</v>
      </c>
      <c r="AO7469" t="n">
        <v>0.1</v>
      </c>
      <c r="AP7469" t="n">
        <v>1</v>
      </c>
      <c r="AQ7469" t="n">
        <v>18.6</v>
      </c>
      <c r="AR7469" t="n">
        <v>0.718</v>
      </c>
      <c r="AS7469" t="n">
        <v>13.4</v>
      </c>
      <c r="AT7469" t="n">
        <v>1.6</v>
      </c>
    </row>
    <row r="7470">
      <c r="A7470" t="n">
        <v>9133</v>
      </c>
      <c r="B7470" t="s">
        <v>107</v>
      </c>
      <c r="C7470" t="s">
        <v>97</v>
      </c>
      <c r="D7470" t="s">
        <v>47</v>
      </c>
      <c r="E7470" t="s">
        <v>1459</v>
      </c>
      <c r="F7470" t="s">
        <v>1460</v>
      </c>
      <c r="G7470" t="s">
        <v>49</v>
      </c>
      <c r="H7470" t="s">
        <v>73</v>
      </c>
      <c r="I7470" t="s">
        <v>48</v>
      </c>
      <c r="J7470" t="s">
        <v>51</v>
      </c>
      <c r="K7470" t="s">
        <v>47</v>
      </c>
      <c r="L7470" t="s">
        <v>48</v>
      </c>
      <c r="M7470" t="s">
        <v>49</v>
      </c>
      <c r="N7470"/>
      <c r="O7470"/>
      <c r="P7470" t="s">
        <v>576</v>
      </c>
      <c r="Q7470" t="s">
        <v>47</v>
      </c>
      <c r="R7470" t="s">
        <v>155</v>
      </c>
      <c r="S7470" t="s">
        <v>48</v>
      </c>
      <c r="T7470" t="s">
        <v>49</v>
      </c>
      <c r="U7470" t="s">
        <v>48</v>
      </c>
      <c r="V7470"/>
      <c r="W7470" t="s">
        <v>47</v>
      </c>
      <c r="X7470" t="s">
        <v>213</v>
      </c>
      <c r="Y7470"/>
      <c r="Z7470" t="s">
        <v>49</v>
      </c>
      <c r="AA7470" t="s">
        <v>590</v>
      </c>
      <c r="AB7470" t="s">
        <v>89</v>
      </c>
      <c r="AC7470" t="s">
        <v>47</v>
      </c>
      <c r="AD7470" t="s">
        <v>84</v>
      </c>
      <c r="AE7470" t="s">
        <v>334</v>
      </c>
      <c r="AF7470"/>
      <c r="AG7470" t="s">
        <v>59</v>
      </c>
      <c r="AH7470" t="s">
        <v>60</v>
      </c>
      <c r="AI7470" t="s">
        <v>47</v>
      </c>
      <c r="AJ7470" t="s">
        <v>91</v>
      </c>
      <c r="AK7470"/>
      <c r="AL7470" t="s">
        <v>49</v>
      </c>
      <c r="AM7470" t="s">
        <v>62</v>
      </c>
      <c r="AN7470" t="s">
        <v>63</v>
      </c>
      <c r="AO7470" t="n">
        <v>0.1</v>
      </c>
      <c r="AP7470" t="n">
        <v>0.99</v>
      </c>
      <c r="AQ7470" t="n">
        <v>19.6</v>
      </c>
      <c r="AR7470" t="n">
        <v>0.703</v>
      </c>
      <c r="AS7470" t="n">
        <v>13.7</v>
      </c>
      <c r="AT7470"/>
    </row>
    <row r="7471">
      <c r="A7471" t="n">
        <v>9134</v>
      </c>
      <c r="B7471" t="s">
        <v>107</v>
      </c>
      <c r="C7471" t="s">
        <v>97</v>
      </c>
      <c r="D7471" t="s">
        <v>47</v>
      </c>
      <c r="E7471" t="s">
        <v>1461</v>
      </c>
      <c r="F7471" t="s">
        <v>1462</v>
      </c>
      <c r="G7471" t="s">
        <v>49</v>
      </c>
      <c r="H7471" t="s">
        <v>73</v>
      </c>
      <c r="I7471" t="s">
        <v>48</v>
      </c>
      <c r="J7471" t="s">
        <v>51</v>
      </c>
      <c r="K7471" t="s">
        <v>47</v>
      </c>
      <c r="L7471" t="s">
        <v>48</v>
      </c>
      <c r="M7471" t="s">
        <v>49</v>
      </c>
      <c r="N7471"/>
      <c r="O7471"/>
      <c r="P7471" t="s">
        <v>576</v>
      </c>
      <c r="Q7471" t="s">
        <v>47</v>
      </c>
      <c r="R7471" t="s">
        <v>155</v>
      </c>
      <c r="S7471" t="s">
        <v>48</v>
      </c>
      <c r="T7471" t="s">
        <v>49</v>
      </c>
      <c r="U7471" t="s">
        <v>48</v>
      </c>
      <c r="V7471"/>
      <c r="W7471" t="s">
        <v>47</v>
      </c>
      <c r="X7471" t="s">
        <v>213</v>
      </c>
      <c r="Y7471"/>
      <c r="Z7471" t="s">
        <v>49</v>
      </c>
      <c r="AA7471" t="s">
        <v>590</v>
      </c>
      <c r="AB7471" t="s">
        <v>89</v>
      </c>
      <c r="AC7471" t="s">
        <v>47</v>
      </c>
      <c r="AD7471" t="s">
        <v>84</v>
      </c>
      <c r="AE7471" t="s">
        <v>334</v>
      </c>
      <c r="AF7471"/>
      <c r="AG7471" t="s">
        <v>59</v>
      </c>
      <c r="AH7471" t="s">
        <v>60</v>
      </c>
      <c r="AI7471" t="s">
        <v>47</v>
      </c>
      <c r="AJ7471" t="s">
        <v>91</v>
      </c>
      <c r="AK7471"/>
      <c r="AL7471" t="s">
        <v>49</v>
      </c>
      <c r="AM7471" t="s">
        <v>62</v>
      </c>
      <c r="AN7471" t="s">
        <v>63</v>
      </c>
      <c r="AO7471" t="n">
        <v>0.1</v>
      </c>
      <c r="AP7471" t="n">
        <v>0.99</v>
      </c>
      <c r="AQ7471" t="n">
        <v>20</v>
      </c>
      <c r="AR7471" t="n">
        <v>0.74</v>
      </c>
      <c r="AS7471" t="n">
        <v>14.7</v>
      </c>
      <c r="AT7471"/>
    </row>
    <row r="7472">
      <c r="A7472" t="n">
        <v>9135</v>
      </c>
      <c r="B7472" t="s">
        <v>107</v>
      </c>
      <c r="C7472" t="s">
        <v>97</v>
      </c>
      <c r="D7472" t="s">
        <v>47</v>
      </c>
      <c r="E7472" t="s">
        <v>75</v>
      </c>
      <c r="F7472" t="s">
        <v>438</v>
      </c>
      <c r="G7472" t="s">
        <v>49</v>
      </c>
      <c r="H7472" t="s">
        <v>73</v>
      </c>
      <c r="I7472" t="s">
        <v>48</v>
      </c>
      <c r="J7472" t="s">
        <v>51</v>
      </c>
      <c r="K7472" t="s">
        <v>47</v>
      </c>
      <c r="L7472" t="s">
        <v>48</v>
      </c>
      <c r="M7472" t="s">
        <v>49</v>
      </c>
      <c r="N7472"/>
      <c r="O7472"/>
      <c r="P7472" t="s">
        <v>576</v>
      </c>
      <c r="Q7472" t="s">
        <v>47</v>
      </c>
      <c r="R7472" t="s">
        <v>155</v>
      </c>
      <c r="S7472" t="s">
        <v>48</v>
      </c>
      <c r="T7472" t="s">
        <v>49</v>
      </c>
      <c r="U7472" t="s">
        <v>48</v>
      </c>
      <c r="V7472"/>
      <c r="W7472" t="s">
        <v>47</v>
      </c>
      <c r="X7472" t="s">
        <v>213</v>
      </c>
      <c r="Y7472"/>
      <c r="Z7472" t="s">
        <v>49</v>
      </c>
      <c r="AA7472" t="s">
        <v>590</v>
      </c>
      <c r="AB7472" t="s">
        <v>89</v>
      </c>
      <c r="AC7472" t="s">
        <v>47</v>
      </c>
      <c r="AD7472" t="s">
        <v>84</v>
      </c>
      <c r="AE7472" t="s">
        <v>334</v>
      </c>
      <c r="AF7472"/>
      <c r="AG7472" t="s">
        <v>59</v>
      </c>
      <c r="AH7472" t="s">
        <v>60</v>
      </c>
      <c r="AI7472" t="s">
        <v>47</v>
      </c>
      <c r="AJ7472" t="s">
        <v>91</v>
      </c>
      <c r="AK7472"/>
      <c r="AL7472" t="s">
        <v>49</v>
      </c>
      <c r="AM7472" t="s">
        <v>62</v>
      </c>
      <c r="AN7472" t="s">
        <v>63</v>
      </c>
      <c r="AO7472" t="n">
        <v>0.1</v>
      </c>
      <c r="AP7472" t="n">
        <v>0.98</v>
      </c>
      <c r="AQ7472" t="n">
        <v>18.6</v>
      </c>
      <c r="AR7472" t="n">
        <v>0.692</v>
      </c>
      <c r="AS7472" t="n">
        <v>12.6</v>
      </c>
      <c r="AT7472"/>
    </row>
    <row r="7473">
      <c r="A7473" t="n">
        <v>9136</v>
      </c>
      <c r="B7473" t="s">
        <v>107</v>
      </c>
      <c r="C7473" t="s">
        <v>97</v>
      </c>
      <c r="D7473" t="s">
        <v>47</v>
      </c>
      <c r="E7473" t="s">
        <v>130</v>
      </c>
      <c r="F7473" t="s">
        <v>130</v>
      </c>
      <c r="G7473" t="s">
        <v>49</v>
      </c>
      <c r="H7473" t="s">
        <v>73</v>
      </c>
      <c r="I7473" t="s">
        <v>48</v>
      </c>
      <c r="J7473" t="s">
        <v>51</v>
      </c>
      <c r="K7473" t="s">
        <v>47</v>
      </c>
      <c r="L7473" t="s">
        <v>48</v>
      </c>
      <c r="M7473" t="s">
        <v>49</v>
      </c>
      <c r="N7473"/>
      <c r="O7473"/>
      <c r="P7473" t="s">
        <v>576</v>
      </c>
      <c r="Q7473" t="s">
        <v>47</v>
      </c>
      <c r="R7473" t="s">
        <v>155</v>
      </c>
      <c r="S7473" t="s">
        <v>48</v>
      </c>
      <c r="T7473" t="s">
        <v>49</v>
      </c>
      <c r="U7473" t="s">
        <v>48</v>
      </c>
      <c r="V7473"/>
      <c r="W7473" t="s">
        <v>47</v>
      </c>
      <c r="X7473" t="s">
        <v>213</v>
      </c>
      <c r="Y7473"/>
      <c r="Z7473" t="s">
        <v>49</v>
      </c>
      <c r="AA7473" t="s">
        <v>590</v>
      </c>
      <c r="AB7473" t="s">
        <v>89</v>
      </c>
      <c r="AC7473" t="s">
        <v>47</v>
      </c>
      <c r="AD7473" t="s">
        <v>84</v>
      </c>
      <c r="AE7473" t="s">
        <v>334</v>
      </c>
      <c r="AF7473"/>
      <c r="AG7473" t="s">
        <v>59</v>
      </c>
      <c r="AH7473" t="s">
        <v>60</v>
      </c>
      <c r="AI7473" t="s">
        <v>47</v>
      </c>
      <c r="AJ7473" t="s">
        <v>91</v>
      </c>
      <c r="AK7473"/>
      <c r="AL7473" t="s">
        <v>49</v>
      </c>
      <c r="AM7473" t="s">
        <v>62</v>
      </c>
      <c r="AN7473" t="s">
        <v>63</v>
      </c>
      <c r="AO7473" t="n">
        <v>0.1</v>
      </c>
      <c r="AP7473" t="n">
        <v>0.95</v>
      </c>
      <c r="AQ7473" t="n">
        <v>17.9</v>
      </c>
      <c r="AR7473" t="n">
        <v>0.68</v>
      </c>
      <c r="AS7473" t="n">
        <v>11.6</v>
      </c>
      <c r="AT7473"/>
    </row>
    <row r="7474">
      <c r="A7474" t="n">
        <v>9137</v>
      </c>
      <c r="B7474" t="s">
        <v>107</v>
      </c>
      <c r="C7474" t="s">
        <v>47</v>
      </c>
      <c r="D7474" t="s">
        <v>47</v>
      </c>
      <c r="E7474" t="s">
        <v>48</v>
      </c>
      <c r="F7474" t="s">
        <v>49</v>
      </c>
      <c r="G7474" t="s">
        <v>49</v>
      </c>
      <c r="H7474" t="s">
        <v>73</v>
      </c>
      <c r="I7474" t="s">
        <v>48</v>
      </c>
      <c r="J7474" t="s">
        <v>51</v>
      </c>
      <c r="K7474" t="s">
        <v>47</v>
      </c>
      <c r="L7474" t="s">
        <v>52</v>
      </c>
      <c r="M7474" t="s">
        <v>49</v>
      </c>
      <c r="N7474"/>
      <c r="O7474"/>
      <c r="P7474" t="s">
        <v>576</v>
      </c>
      <c r="Q7474" t="s">
        <v>47</v>
      </c>
      <c r="R7474" t="s">
        <v>155</v>
      </c>
      <c r="S7474" t="s">
        <v>48</v>
      </c>
      <c r="T7474" t="s">
        <v>49</v>
      </c>
      <c r="U7474" t="s">
        <v>48</v>
      </c>
      <c r="V7474"/>
      <c r="W7474" t="s">
        <v>47</v>
      </c>
      <c r="X7474" t="s">
        <v>213</v>
      </c>
      <c r="Y7474"/>
      <c r="Z7474" t="s">
        <v>49</v>
      </c>
      <c r="AA7474" t="s">
        <v>590</v>
      </c>
      <c r="AB7474" t="s">
        <v>89</v>
      </c>
      <c r="AC7474" t="s">
        <v>47</v>
      </c>
      <c r="AD7474" t="s">
        <v>84</v>
      </c>
      <c r="AE7474" t="s">
        <v>334</v>
      </c>
      <c r="AF7474"/>
      <c r="AG7474" t="s">
        <v>59</v>
      </c>
      <c r="AH7474" t="s">
        <v>60</v>
      </c>
      <c r="AI7474" t="s">
        <v>47</v>
      </c>
      <c r="AJ7474" t="s">
        <v>91</v>
      </c>
      <c r="AK7474"/>
      <c r="AL7474" t="s">
        <v>49</v>
      </c>
      <c r="AM7474" t="s">
        <v>62</v>
      </c>
      <c r="AN7474" t="s">
        <v>63</v>
      </c>
      <c r="AO7474" t="n">
        <v>0.1</v>
      </c>
      <c r="AP7474" t="n">
        <v>0.9</v>
      </c>
      <c r="AQ7474" t="n">
        <v>17</v>
      </c>
      <c r="AR7474" t="n">
        <v>0.574</v>
      </c>
      <c r="AS7474" t="n">
        <v>8.8</v>
      </c>
      <c r="AT7474" t="n">
        <v>1.48</v>
      </c>
    </row>
    <row r="7475">
      <c r="A7475" t="n">
        <v>9138</v>
      </c>
      <c r="B7475" t="s">
        <v>72</v>
      </c>
      <c r="C7475" t="s">
        <v>47</v>
      </c>
      <c r="D7475" t="s">
        <v>47</v>
      </c>
      <c r="E7475" t="s">
        <v>48</v>
      </c>
      <c r="F7475" t="s">
        <v>49</v>
      </c>
      <c r="G7475" t="s">
        <v>49</v>
      </c>
      <c r="H7475" t="s">
        <v>73</v>
      </c>
      <c r="I7475" t="s">
        <v>48</v>
      </c>
      <c r="J7475" t="s">
        <v>51</v>
      </c>
      <c r="K7475" t="s">
        <v>47</v>
      </c>
      <c r="L7475" t="s">
        <v>52</v>
      </c>
      <c r="M7475" t="s">
        <v>49</v>
      </c>
      <c r="N7475"/>
      <c r="O7475"/>
      <c r="P7475" t="s">
        <v>76</v>
      </c>
      <c r="Q7475" t="s">
        <v>86</v>
      </c>
      <c r="R7475" t="s">
        <v>47</v>
      </c>
      <c r="S7475" t="s">
        <v>1463</v>
      </c>
      <c r="T7475" t="s">
        <v>48</v>
      </c>
      <c r="U7475" t="s">
        <v>49</v>
      </c>
      <c r="V7475" t="s">
        <v>54</v>
      </c>
      <c r="W7475" t="s">
        <v>47</v>
      </c>
      <c r="X7475" t="s">
        <v>47</v>
      </c>
      <c r="Y7475" t="s">
        <v>52</v>
      </c>
      <c r="Z7475" t="s">
        <v>49</v>
      </c>
      <c r="AA7475" t="s">
        <v>49</v>
      </c>
      <c r="AB7475" t="s">
        <v>56</v>
      </c>
      <c r="AC7475" t="s">
        <v>47</v>
      </c>
      <c r="AD7475" t="s">
        <v>54</v>
      </c>
      <c r="AE7475" t="s">
        <v>58</v>
      </c>
      <c r="AF7475"/>
      <c r="AG7475" t="s">
        <v>95</v>
      </c>
      <c r="AH7475" t="s">
        <v>47</v>
      </c>
      <c r="AI7475" t="s">
        <v>47</v>
      </c>
      <c r="AJ7475"/>
      <c r="AK7475" t="s">
        <v>49</v>
      </c>
      <c r="AL7475" t="s">
        <v>49</v>
      </c>
      <c r="AM7475" t="s">
        <v>62</v>
      </c>
      <c r="AN7475" t="s">
        <v>63</v>
      </c>
      <c r="AO7475" t="n">
        <v>0.59</v>
      </c>
      <c r="AP7475" t="n">
        <v>1.067</v>
      </c>
      <c r="AQ7475" t="n">
        <v>22.77</v>
      </c>
      <c r="AR7475" t="n">
        <v>0.733</v>
      </c>
      <c r="AS7475" t="n">
        <v>17.83</v>
      </c>
      <c r="AT7475" t="n">
        <v>1.6</v>
      </c>
    </row>
    <row r="7476">
      <c r="A7476" t="n">
        <v>9139</v>
      </c>
      <c r="B7476" t="s">
        <v>46</v>
      </c>
      <c r="C7476" t="s">
        <v>96</v>
      </c>
      <c r="D7476" t="s">
        <v>97</v>
      </c>
      <c r="E7476" t="s">
        <v>193</v>
      </c>
      <c r="F7476" t="s">
        <v>438</v>
      </c>
      <c r="G7476" t="s">
        <v>109</v>
      </c>
      <c r="H7476" t="s">
        <v>73</v>
      </c>
      <c r="I7476" t="s">
        <v>48</v>
      </c>
      <c r="J7476" t="s">
        <v>64</v>
      </c>
      <c r="K7476" t="s">
        <v>65</v>
      </c>
      <c r="L7476" t="s">
        <v>101</v>
      </c>
      <c r="M7476" t="s">
        <v>102</v>
      </c>
      <c r="N7476"/>
      <c r="O7476"/>
      <c r="P7476" t="s">
        <v>76</v>
      </c>
      <c r="Q7476" t="s">
        <v>86</v>
      </c>
      <c r="R7476" t="s">
        <v>47</v>
      </c>
      <c r="S7476" t="s">
        <v>103</v>
      </c>
      <c r="T7476" t="s">
        <v>48</v>
      </c>
      <c r="U7476" t="s">
        <v>49</v>
      </c>
      <c r="V7476" t="s">
        <v>54</v>
      </c>
      <c r="W7476" t="s">
        <v>47</v>
      </c>
      <c r="X7476" t="s">
        <v>47</v>
      </c>
      <c r="Y7476" t="s">
        <v>78</v>
      </c>
      <c r="Z7476" t="s">
        <v>49</v>
      </c>
      <c r="AA7476" t="s">
        <v>49</v>
      </c>
      <c r="AB7476" t="s">
        <v>56</v>
      </c>
      <c r="AC7476" t="s">
        <v>47</v>
      </c>
      <c r="AD7476" t="s">
        <v>54</v>
      </c>
      <c r="AE7476" t="s">
        <v>58</v>
      </c>
      <c r="AF7476"/>
      <c r="AG7476" t="s">
        <v>95</v>
      </c>
      <c r="AH7476" t="s">
        <v>47</v>
      </c>
      <c r="AI7476" t="s">
        <v>47</v>
      </c>
      <c r="AJ7476"/>
      <c r="AK7476" t="s">
        <v>49</v>
      </c>
      <c r="AL7476" t="s">
        <v>49</v>
      </c>
      <c r="AM7476" t="s">
        <v>62</v>
      </c>
      <c r="AN7476" t="s">
        <v>63</v>
      </c>
      <c r="AO7476" t="n">
        <v>0.59</v>
      </c>
      <c r="AP7476" t="n">
        <v>1.132</v>
      </c>
      <c r="AQ7476" t="n">
        <v>21.77</v>
      </c>
      <c r="AR7476" t="n">
        <v>0.761</v>
      </c>
      <c r="AS7476" t="n">
        <v>18.76</v>
      </c>
      <c r="AT7476"/>
    </row>
    <row r="7477">
      <c r="A7477" t="n">
        <v>9140</v>
      </c>
      <c r="B7477" t="s">
        <v>72</v>
      </c>
      <c r="C7477" t="s">
        <v>47</v>
      </c>
      <c r="D7477" t="s">
        <v>47</v>
      </c>
      <c r="E7477" t="s">
        <v>48</v>
      </c>
      <c r="F7477" t="s">
        <v>49</v>
      </c>
      <c r="G7477" t="s">
        <v>49</v>
      </c>
      <c r="H7477" t="s">
        <v>73</v>
      </c>
      <c r="I7477" t="s">
        <v>48</v>
      </c>
      <c r="J7477" t="s">
        <v>51</v>
      </c>
      <c r="K7477" t="s">
        <v>47</v>
      </c>
      <c r="L7477" t="s">
        <v>52</v>
      </c>
      <c r="M7477" t="s">
        <v>49</v>
      </c>
      <c r="N7477"/>
      <c r="O7477"/>
      <c r="P7477" t="s">
        <v>579</v>
      </c>
      <c r="Q7477" t="s">
        <v>47</v>
      </c>
      <c r="R7477" t="s">
        <v>47</v>
      </c>
      <c r="S7477" t="s">
        <v>48</v>
      </c>
      <c r="T7477" t="s">
        <v>49</v>
      </c>
      <c r="U7477" t="s">
        <v>49</v>
      </c>
      <c r="V7477"/>
      <c r="W7477" t="s">
        <v>47</v>
      </c>
      <c r="X7477" t="s">
        <v>47</v>
      </c>
      <c r="Y7477"/>
      <c r="Z7477" t="s">
        <v>49</v>
      </c>
      <c r="AA7477" t="s">
        <v>49</v>
      </c>
      <c r="AB7477" t="s">
        <v>56</v>
      </c>
      <c r="AC7477" t="s">
        <v>47</v>
      </c>
      <c r="AD7477"/>
      <c r="AE7477" t="s">
        <v>58</v>
      </c>
      <c r="AF7477"/>
      <c r="AG7477" t="s">
        <v>59</v>
      </c>
      <c r="AH7477" t="s">
        <v>60</v>
      </c>
      <c r="AI7477" t="s">
        <v>47</v>
      </c>
      <c r="AJ7477"/>
      <c r="AK7477"/>
      <c r="AL7477" t="s">
        <v>49</v>
      </c>
      <c r="AM7477" t="s">
        <v>62</v>
      </c>
      <c r="AN7477" t="s">
        <v>63</v>
      </c>
      <c r="AO7477" t="n">
        <v>0.1</v>
      </c>
      <c r="AP7477" t="n">
        <v>1.02</v>
      </c>
      <c r="AQ7477" t="n">
        <v>18.3</v>
      </c>
      <c r="AR7477" t="n">
        <v>0.67</v>
      </c>
      <c r="AS7477" t="n">
        <v>12.6</v>
      </c>
      <c r="AT7477" t="n">
        <v>1.6</v>
      </c>
    </row>
    <row r="7478">
      <c r="A7478" t="n">
        <v>9141</v>
      </c>
      <c r="B7478" t="s">
        <v>72</v>
      </c>
      <c r="C7478" t="s">
        <v>47</v>
      </c>
      <c r="D7478" t="s">
        <v>47</v>
      </c>
      <c r="E7478" t="s">
        <v>48</v>
      </c>
      <c r="F7478" t="s">
        <v>49</v>
      </c>
      <c r="G7478" t="s">
        <v>49</v>
      </c>
      <c r="H7478" t="s">
        <v>73</v>
      </c>
      <c r="I7478" t="s">
        <v>48</v>
      </c>
      <c r="J7478" t="s">
        <v>51</v>
      </c>
      <c r="K7478" t="s">
        <v>47</v>
      </c>
      <c r="L7478" t="s">
        <v>52</v>
      </c>
      <c r="M7478" t="s">
        <v>49</v>
      </c>
      <c r="N7478" t="s">
        <v>74</v>
      </c>
      <c r="O7478"/>
      <c r="P7478"/>
      <c r="Q7478" t="s">
        <v>47</v>
      </c>
      <c r="R7478" t="s">
        <v>47</v>
      </c>
      <c r="S7478"/>
      <c r="T7478" t="s">
        <v>49</v>
      </c>
      <c r="U7478" t="s">
        <v>49</v>
      </c>
      <c r="V7478"/>
      <c r="W7478" t="s">
        <v>47</v>
      </c>
      <c r="X7478" t="s">
        <v>47</v>
      </c>
      <c r="Y7478"/>
      <c r="Z7478" t="s">
        <v>49</v>
      </c>
      <c r="AA7478" t="s">
        <v>49</v>
      </c>
      <c r="AB7478" t="s">
        <v>141</v>
      </c>
      <c r="AC7478" t="s">
        <v>47</v>
      </c>
      <c r="AD7478"/>
      <c r="AE7478" t="s">
        <v>90</v>
      </c>
      <c r="AF7478"/>
      <c r="AG7478" t="s">
        <v>132</v>
      </c>
      <c r="AH7478" t="s">
        <v>47</v>
      </c>
      <c r="AI7478" t="s">
        <v>47</v>
      </c>
      <c r="AJ7478"/>
      <c r="AK7478" t="s">
        <v>49</v>
      </c>
      <c r="AL7478" t="s">
        <v>49</v>
      </c>
      <c r="AM7478" t="s">
        <v>62</v>
      </c>
      <c r="AN7478" t="s">
        <v>94</v>
      </c>
      <c r="AO7478" t="n">
        <v>0.1</v>
      </c>
      <c r="AP7478" t="n">
        <v>0.989</v>
      </c>
      <c r="AQ7478" t="n">
        <v>20.33</v>
      </c>
      <c r="AR7478" t="n">
        <v>0.709</v>
      </c>
      <c r="AS7478" t="n">
        <v>14.26</v>
      </c>
      <c r="AT7478" t="n">
        <v>1.6</v>
      </c>
    </row>
    <row r="7479">
      <c r="A7479" t="n">
        <v>9142</v>
      </c>
      <c r="B7479" t="s">
        <v>72</v>
      </c>
      <c r="C7479" t="s">
        <v>47</v>
      </c>
      <c r="D7479" t="s">
        <v>47</v>
      </c>
      <c r="E7479" t="s">
        <v>48</v>
      </c>
      <c r="F7479" t="s">
        <v>49</v>
      </c>
      <c r="G7479" t="s">
        <v>49</v>
      </c>
      <c r="H7479" t="s">
        <v>73</v>
      </c>
      <c r="I7479" t="s">
        <v>48</v>
      </c>
      <c r="J7479" t="s">
        <v>51</v>
      </c>
      <c r="K7479" t="s">
        <v>47</v>
      </c>
      <c r="L7479" t="s">
        <v>52</v>
      </c>
      <c r="M7479" t="s">
        <v>49</v>
      </c>
      <c r="N7479" t="s">
        <v>74</v>
      </c>
      <c r="O7479"/>
      <c r="P7479"/>
      <c r="Q7479" t="s">
        <v>47</v>
      </c>
      <c r="R7479" t="s">
        <v>47</v>
      </c>
      <c r="S7479"/>
      <c r="T7479" t="s">
        <v>49</v>
      </c>
      <c r="U7479" t="s">
        <v>49</v>
      </c>
      <c r="V7479"/>
      <c r="W7479" t="s">
        <v>47</v>
      </c>
      <c r="X7479" t="s">
        <v>47</v>
      </c>
      <c r="Y7479"/>
      <c r="Z7479" t="s">
        <v>49</v>
      </c>
      <c r="AA7479" t="s">
        <v>49</v>
      </c>
      <c r="AB7479" t="s">
        <v>141</v>
      </c>
      <c r="AC7479" t="s">
        <v>47</v>
      </c>
      <c r="AD7479"/>
      <c r="AE7479" t="s">
        <v>90</v>
      </c>
      <c r="AF7479"/>
      <c r="AG7479" t="s">
        <v>132</v>
      </c>
      <c r="AH7479" t="s">
        <v>47</v>
      </c>
      <c r="AI7479" t="s">
        <v>47</v>
      </c>
      <c r="AJ7479"/>
      <c r="AK7479" t="s">
        <v>49</v>
      </c>
      <c r="AL7479" t="s">
        <v>49</v>
      </c>
      <c r="AM7479" t="s">
        <v>62</v>
      </c>
      <c r="AN7479" t="s">
        <v>1464</v>
      </c>
      <c r="AO7479" t="n">
        <v>0.1</v>
      </c>
      <c r="AP7479" t="n">
        <v>0.985</v>
      </c>
      <c r="AQ7479" t="n">
        <v>20.47</v>
      </c>
      <c r="AR7479" t="n">
        <v>0.701</v>
      </c>
      <c r="AS7479" t="n">
        <v>14.13</v>
      </c>
      <c r="AT7479" t="n">
        <v>1.6</v>
      </c>
    </row>
    <row r="7480">
      <c r="A7480" t="n">
        <v>9143</v>
      </c>
      <c r="B7480" t="s">
        <v>349</v>
      </c>
      <c r="C7480" t="s">
        <v>97</v>
      </c>
      <c r="D7480" t="s">
        <v>47</v>
      </c>
      <c r="E7480" t="s">
        <v>71</v>
      </c>
      <c r="F7480" t="s">
        <v>71</v>
      </c>
      <c r="G7480" t="s">
        <v>49</v>
      </c>
      <c r="H7480" t="s">
        <v>50</v>
      </c>
      <c r="I7480" t="s">
        <v>52</v>
      </c>
      <c r="J7480" t="s">
        <v>51</v>
      </c>
      <c r="K7480" t="s">
        <v>47</v>
      </c>
      <c r="L7480" t="s">
        <v>55</v>
      </c>
      <c r="M7480" t="s">
        <v>49</v>
      </c>
      <c r="N7480"/>
      <c r="O7480"/>
      <c r="P7480" t="s">
        <v>76</v>
      </c>
      <c r="Q7480" t="s">
        <v>47</v>
      </c>
      <c r="R7480" t="s">
        <v>47</v>
      </c>
      <c r="S7480" t="s">
        <v>48</v>
      </c>
      <c r="T7480" t="s">
        <v>49</v>
      </c>
      <c r="U7480" t="s">
        <v>49</v>
      </c>
      <c r="V7480" t="s">
        <v>577</v>
      </c>
      <c r="W7480" t="s">
        <v>47</v>
      </c>
      <c r="X7480" t="s">
        <v>47</v>
      </c>
      <c r="Y7480" t="s">
        <v>158</v>
      </c>
      <c r="Z7480" t="s">
        <v>49</v>
      </c>
      <c r="AA7480" t="s">
        <v>49</v>
      </c>
      <c r="AB7480" t="s">
        <v>56</v>
      </c>
      <c r="AC7480" t="s">
        <v>47</v>
      </c>
      <c r="AD7480" t="s">
        <v>54</v>
      </c>
      <c r="AE7480" t="s">
        <v>143</v>
      </c>
      <c r="AF7480"/>
      <c r="AG7480" t="s">
        <v>59</v>
      </c>
      <c r="AH7480" t="s">
        <v>60</v>
      </c>
      <c r="AI7480" t="s">
        <v>47</v>
      </c>
      <c r="AJ7480" t="s">
        <v>121</v>
      </c>
      <c r="AK7480"/>
      <c r="AL7480" t="s">
        <v>49</v>
      </c>
      <c r="AM7480" t="s">
        <v>62</v>
      </c>
      <c r="AN7480" t="s">
        <v>63</v>
      </c>
      <c r="AO7480" t="n">
        <v>0.14</v>
      </c>
      <c r="AP7480" t="n">
        <v>0.38</v>
      </c>
      <c r="AQ7480" t="n">
        <v>8.9</v>
      </c>
      <c r="AR7480" t="n">
        <v>0.439</v>
      </c>
      <c r="AS7480" t="n">
        <v>1.49</v>
      </c>
      <c r="AT7480" t="n">
        <v>1.64</v>
      </c>
    </row>
    <row r="7481">
      <c r="A7481" t="n">
        <v>9144</v>
      </c>
      <c r="B7481" t="s">
        <v>349</v>
      </c>
      <c r="C7481" t="s">
        <v>97</v>
      </c>
      <c r="D7481" t="s">
        <v>47</v>
      </c>
      <c r="E7481" t="s">
        <v>71</v>
      </c>
      <c r="F7481" t="s">
        <v>52</v>
      </c>
      <c r="G7481" t="s">
        <v>49</v>
      </c>
      <c r="H7481" t="s">
        <v>50</v>
      </c>
      <c r="I7481" t="s">
        <v>103</v>
      </c>
      <c r="J7481" t="s">
        <v>51</v>
      </c>
      <c r="K7481" t="s">
        <v>47</v>
      </c>
      <c r="L7481" t="s">
        <v>350</v>
      </c>
      <c r="M7481" t="s">
        <v>49</v>
      </c>
      <c r="N7481" t="s">
        <v>1465</v>
      </c>
      <c r="O7481"/>
      <c r="P7481" t="s">
        <v>76</v>
      </c>
      <c r="Q7481" t="s">
        <v>47</v>
      </c>
      <c r="R7481" t="s">
        <v>47</v>
      </c>
      <c r="S7481" t="s">
        <v>48</v>
      </c>
      <c r="T7481" t="s">
        <v>49</v>
      </c>
      <c r="U7481" t="s">
        <v>49</v>
      </c>
      <c r="V7481" t="s">
        <v>577</v>
      </c>
      <c r="W7481" t="s">
        <v>47</v>
      </c>
      <c r="X7481" t="s">
        <v>47</v>
      </c>
      <c r="Y7481" t="s">
        <v>158</v>
      </c>
      <c r="Z7481" t="s">
        <v>49</v>
      </c>
      <c r="AA7481" t="s">
        <v>49</v>
      </c>
      <c r="AB7481" t="s">
        <v>56</v>
      </c>
      <c r="AC7481" t="s">
        <v>47</v>
      </c>
      <c r="AD7481" t="s">
        <v>54</v>
      </c>
      <c r="AE7481" t="s">
        <v>143</v>
      </c>
      <c r="AF7481"/>
      <c r="AG7481" t="s">
        <v>59</v>
      </c>
      <c r="AH7481" t="s">
        <v>60</v>
      </c>
      <c r="AI7481" t="s">
        <v>47</v>
      </c>
      <c r="AJ7481" t="s">
        <v>121</v>
      </c>
      <c r="AK7481"/>
      <c r="AL7481" t="s">
        <v>49</v>
      </c>
      <c r="AM7481" t="s">
        <v>62</v>
      </c>
      <c r="AN7481" t="s">
        <v>63</v>
      </c>
      <c r="AO7481" t="n">
        <v>0.14</v>
      </c>
      <c r="AP7481" t="n">
        <v>0.382</v>
      </c>
      <c r="AQ7481" t="n">
        <v>8.9</v>
      </c>
      <c r="AR7481" t="n">
        <v>0.571</v>
      </c>
      <c r="AS7481" t="n">
        <v>1.94</v>
      </c>
      <c r="AT7481" t="n">
        <v>1.5</v>
      </c>
    </row>
    <row r="7482">
      <c r="A7482" t="n">
        <v>9145</v>
      </c>
      <c r="B7482" t="s">
        <v>349</v>
      </c>
      <c r="C7482" t="s">
        <v>97</v>
      </c>
      <c r="D7482" t="s">
        <v>47</v>
      </c>
      <c r="E7482" t="s">
        <v>71</v>
      </c>
      <c r="F7482" t="s">
        <v>52</v>
      </c>
      <c r="G7482" t="s">
        <v>49</v>
      </c>
      <c r="H7482" t="s">
        <v>50</v>
      </c>
      <c r="I7482" t="s">
        <v>103</v>
      </c>
      <c r="J7482" t="s">
        <v>51</v>
      </c>
      <c r="K7482" t="s">
        <v>47</v>
      </c>
      <c r="L7482" t="s">
        <v>350</v>
      </c>
      <c r="M7482" t="s">
        <v>49</v>
      </c>
      <c r="N7482" t="s">
        <v>1465</v>
      </c>
      <c r="O7482"/>
      <c r="P7482" t="s">
        <v>76</v>
      </c>
      <c r="Q7482" t="s">
        <v>47</v>
      </c>
      <c r="R7482" t="s">
        <v>47</v>
      </c>
      <c r="S7482" t="s">
        <v>48</v>
      </c>
      <c r="T7482" t="s">
        <v>49</v>
      </c>
      <c r="U7482" t="s">
        <v>49</v>
      </c>
      <c r="V7482" t="s">
        <v>577</v>
      </c>
      <c r="W7482" t="s">
        <v>47</v>
      </c>
      <c r="X7482" t="s">
        <v>47</v>
      </c>
      <c r="Y7482" t="s">
        <v>158</v>
      </c>
      <c r="Z7482" t="s">
        <v>49</v>
      </c>
      <c r="AA7482" t="s">
        <v>49</v>
      </c>
      <c r="AB7482" t="s">
        <v>56</v>
      </c>
      <c r="AC7482" t="s">
        <v>47</v>
      </c>
      <c r="AD7482" t="s">
        <v>54</v>
      </c>
      <c r="AE7482" t="s">
        <v>143</v>
      </c>
      <c r="AF7482"/>
      <c r="AG7482" t="s">
        <v>59</v>
      </c>
      <c r="AH7482" t="s">
        <v>60</v>
      </c>
      <c r="AI7482" t="s">
        <v>47</v>
      </c>
      <c r="AJ7482" t="s">
        <v>121</v>
      </c>
      <c r="AK7482"/>
      <c r="AL7482" t="s">
        <v>49</v>
      </c>
      <c r="AM7482" t="s">
        <v>62</v>
      </c>
      <c r="AN7482" t="s">
        <v>63</v>
      </c>
      <c r="AO7482" t="n">
        <v>0.14</v>
      </c>
      <c r="AP7482" t="n">
        <v>0.229</v>
      </c>
      <c r="AQ7482" t="n">
        <v>24.1</v>
      </c>
      <c r="AR7482" t="n">
        <v>0.457</v>
      </c>
      <c r="AS7482" t="n">
        <v>2.53</v>
      </c>
      <c r="AT7482" t="n">
        <v>1.5</v>
      </c>
    </row>
    <row r="7483">
      <c r="A7483" t="n">
        <v>9146</v>
      </c>
      <c r="B7483" t="s">
        <v>46</v>
      </c>
      <c r="C7483" t="s">
        <v>96</v>
      </c>
      <c r="D7483" t="s">
        <v>97</v>
      </c>
      <c r="E7483" t="s">
        <v>193</v>
      </c>
      <c r="F7483" t="s">
        <v>438</v>
      </c>
      <c r="G7483" t="s">
        <v>109</v>
      </c>
      <c r="H7483" t="s">
        <v>73</v>
      </c>
      <c r="I7483" t="s">
        <v>48</v>
      </c>
      <c r="J7483" t="s">
        <v>64</v>
      </c>
      <c r="K7483" t="s">
        <v>65</v>
      </c>
      <c r="L7483" t="s">
        <v>101</v>
      </c>
      <c r="M7483" t="s">
        <v>102</v>
      </c>
      <c r="N7483"/>
      <c r="O7483"/>
      <c r="P7483" t="s">
        <v>76</v>
      </c>
      <c r="Q7483" t="s">
        <v>86</v>
      </c>
      <c r="R7483" t="s">
        <v>47</v>
      </c>
      <c r="S7483" t="s">
        <v>103</v>
      </c>
      <c r="T7483" t="s">
        <v>48</v>
      </c>
      <c r="U7483" t="s">
        <v>49</v>
      </c>
      <c r="V7483" t="s">
        <v>54</v>
      </c>
      <c r="W7483" t="s">
        <v>47</v>
      </c>
      <c r="X7483" t="s">
        <v>47</v>
      </c>
      <c r="Y7483" t="s">
        <v>78</v>
      </c>
      <c r="Z7483" t="s">
        <v>49</v>
      </c>
      <c r="AA7483" t="s">
        <v>49</v>
      </c>
      <c r="AB7483" t="s">
        <v>56</v>
      </c>
      <c r="AC7483" t="s">
        <v>47</v>
      </c>
      <c r="AD7483" t="s">
        <v>79</v>
      </c>
      <c r="AE7483" t="s">
        <v>58</v>
      </c>
      <c r="AF7483"/>
      <c r="AG7483" t="s">
        <v>59</v>
      </c>
      <c r="AH7483" t="s">
        <v>60</v>
      </c>
      <c r="AI7483" t="s">
        <v>47</v>
      </c>
      <c r="AJ7483"/>
      <c r="AK7483"/>
      <c r="AL7483" t="s">
        <v>49</v>
      </c>
      <c r="AM7483" t="s">
        <v>62</v>
      </c>
      <c r="AN7483" t="s">
        <v>63</v>
      </c>
      <c r="AO7483" t="n">
        <v>0.1</v>
      </c>
      <c r="AP7483" t="n">
        <v>1.087</v>
      </c>
      <c r="AQ7483" t="n">
        <v>22.8</v>
      </c>
      <c r="AR7483" t="n">
        <v>0.7</v>
      </c>
      <c r="AS7483" t="n">
        <v>17.3</v>
      </c>
      <c r="AT7483"/>
    </row>
    <row r="7484">
      <c r="A7484" t="n">
        <v>9147</v>
      </c>
      <c r="B7484" t="s">
        <v>46</v>
      </c>
      <c r="C7484" t="s">
        <v>96</v>
      </c>
      <c r="D7484" t="s">
        <v>97</v>
      </c>
      <c r="E7484" t="s">
        <v>193</v>
      </c>
      <c r="F7484" t="s">
        <v>438</v>
      </c>
      <c r="G7484" t="s">
        <v>109</v>
      </c>
      <c r="H7484" t="s">
        <v>73</v>
      </c>
      <c r="I7484" t="s">
        <v>48</v>
      </c>
      <c r="J7484" t="s">
        <v>64</v>
      </c>
      <c r="K7484" t="s">
        <v>65</v>
      </c>
      <c r="L7484" t="s">
        <v>101</v>
      </c>
      <c r="M7484" t="s">
        <v>102</v>
      </c>
      <c r="N7484"/>
      <c r="O7484"/>
      <c r="P7484" t="s">
        <v>76</v>
      </c>
      <c r="Q7484" t="s">
        <v>86</v>
      </c>
      <c r="R7484" t="s">
        <v>47</v>
      </c>
      <c r="S7484" t="s">
        <v>103</v>
      </c>
      <c r="T7484" t="s">
        <v>48</v>
      </c>
      <c r="U7484" t="s">
        <v>49</v>
      </c>
      <c r="V7484" t="s">
        <v>54</v>
      </c>
      <c r="W7484" t="s">
        <v>47</v>
      </c>
      <c r="X7484" t="s">
        <v>47</v>
      </c>
      <c r="Y7484" t="s">
        <v>78</v>
      </c>
      <c r="Z7484" t="s">
        <v>49</v>
      </c>
      <c r="AA7484" t="s">
        <v>49</v>
      </c>
      <c r="AB7484" t="s">
        <v>56</v>
      </c>
      <c r="AC7484" t="s">
        <v>47</v>
      </c>
      <c r="AD7484" t="s">
        <v>79</v>
      </c>
      <c r="AE7484" t="s">
        <v>58</v>
      </c>
      <c r="AF7484"/>
      <c r="AG7484" t="s">
        <v>59</v>
      </c>
      <c r="AH7484" t="s">
        <v>60</v>
      </c>
      <c r="AI7484" t="s">
        <v>47</v>
      </c>
      <c r="AJ7484"/>
      <c r="AK7484"/>
      <c r="AL7484" t="s">
        <v>49</v>
      </c>
      <c r="AM7484" t="s">
        <v>62</v>
      </c>
      <c r="AN7484" t="s">
        <v>63</v>
      </c>
      <c r="AO7484" t="n">
        <v>0.1</v>
      </c>
      <c r="AP7484" t="n">
        <v>1.061</v>
      </c>
      <c r="AQ7484" t="n">
        <v>8</v>
      </c>
      <c r="AR7484" t="n">
        <v>0.53</v>
      </c>
      <c r="AS7484" t="n">
        <v>4.5</v>
      </c>
      <c r="AT7484"/>
    </row>
    <row r="7485">
      <c r="A7485" t="n">
        <v>9148</v>
      </c>
      <c r="B7485" t="s">
        <v>46</v>
      </c>
      <c r="C7485" t="s">
        <v>96</v>
      </c>
      <c r="D7485" t="s">
        <v>97</v>
      </c>
      <c r="E7485" t="s">
        <v>193</v>
      </c>
      <c r="F7485" t="s">
        <v>438</v>
      </c>
      <c r="G7485" t="s">
        <v>109</v>
      </c>
      <c r="H7485" t="s">
        <v>73</v>
      </c>
      <c r="I7485" t="s">
        <v>48</v>
      </c>
      <c r="J7485" t="s">
        <v>64</v>
      </c>
      <c r="K7485" t="s">
        <v>65</v>
      </c>
      <c r="L7485" t="s">
        <v>101</v>
      </c>
      <c r="M7485" t="s">
        <v>102</v>
      </c>
      <c r="N7485"/>
      <c r="O7485"/>
      <c r="P7485" t="s">
        <v>76</v>
      </c>
      <c r="Q7485" t="s">
        <v>86</v>
      </c>
      <c r="R7485" t="s">
        <v>47</v>
      </c>
      <c r="S7485" t="s">
        <v>103</v>
      </c>
      <c r="T7485" t="s">
        <v>48</v>
      </c>
      <c r="U7485" t="s">
        <v>49</v>
      </c>
      <c r="V7485" t="s">
        <v>54</v>
      </c>
      <c r="W7485" t="s">
        <v>47</v>
      </c>
      <c r="X7485" t="s">
        <v>47</v>
      </c>
      <c r="Y7485" t="s">
        <v>78</v>
      </c>
      <c r="Z7485" t="s">
        <v>49</v>
      </c>
      <c r="AA7485" t="s">
        <v>49</v>
      </c>
      <c r="AB7485" t="s">
        <v>56</v>
      </c>
      <c r="AC7485" t="s">
        <v>47</v>
      </c>
      <c r="AD7485" t="s">
        <v>79</v>
      </c>
      <c r="AE7485" t="s">
        <v>58</v>
      </c>
      <c r="AF7485"/>
      <c r="AG7485" t="s">
        <v>59</v>
      </c>
      <c r="AH7485" t="s">
        <v>60</v>
      </c>
      <c r="AI7485" t="s">
        <v>47</v>
      </c>
      <c r="AJ7485"/>
      <c r="AK7485"/>
      <c r="AL7485" t="s">
        <v>49</v>
      </c>
      <c r="AM7485" t="s">
        <v>62</v>
      </c>
      <c r="AN7485" t="s">
        <v>63</v>
      </c>
      <c r="AO7485" t="n">
        <v>0.1</v>
      </c>
      <c r="AP7485" t="n">
        <v>1.091</v>
      </c>
      <c r="AQ7485" t="n">
        <v>22.3</v>
      </c>
      <c r="AR7485" t="n">
        <v>0.68</v>
      </c>
      <c r="AS7485" t="n">
        <v>16.5</v>
      </c>
      <c r="AT7485"/>
    </row>
    <row r="7486">
      <c r="A7486" t="n">
        <v>9149</v>
      </c>
      <c r="B7486" t="s">
        <v>72</v>
      </c>
      <c r="C7486" t="s">
        <v>47</v>
      </c>
      <c r="D7486" t="s">
        <v>47</v>
      </c>
      <c r="E7486" t="s">
        <v>48</v>
      </c>
      <c r="F7486" t="s">
        <v>49</v>
      </c>
      <c r="G7486" t="s">
        <v>49</v>
      </c>
      <c r="H7486" t="s">
        <v>73</v>
      </c>
      <c r="I7486" t="s">
        <v>48</v>
      </c>
      <c r="J7486" t="s">
        <v>51</v>
      </c>
      <c r="K7486" t="s">
        <v>47</v>
      </c>
      <c r="L7486" t="s">
        <v>52</v>
      </c>
      <c r="M7486" t="s">
        <v>49</v>
      </c>
      <c r="N7486"/>
      <c r="O7486"/>
      <c r="P7486" t="s">
        <v>76</v>
      </c>
      <c r="Q7486" t="s">
        <v>86</v>
      </c>
      <c r="R7486" t="s">
        <v>47</v>
      </c>
      <c r="S7486" t="s">
        <v>103</v>
      </c>
      <c r="T7486" t="s">
        <v>48</v>
      </c>
      <c r="U7486" t="s">
        <v>49</v>
      </c>
      <c r="V7486" t="s">
        <v>54</v>
      </c>
      <c r="W7486" t="s">
        <v>47</v>
      </c>
      <c r="X7486" t="s">
        <v>47</v>
      </c>
      <c r="Y7486" t="s">
        <v>78</v>
      </c>
      <c r="Z7486" t="s">
        <v>49</v>
      </c>
      <c r="AA7486" t="s">
        <v>49</v>
      </c>
      <c r="AB7486" t="s">
        <v>56</v>
      </c>
      <c r="AC7486" t="s">
        <v>47</v>
      </c>
      <c r="AD7486" t="s">
        <v>79</v>
      </c>
      <c r="AE7486" t="s">
        <v>58</v>
      </c>
      <c r="AF7486"/>
      <c r="AG7486" t="s">
        <v>95</v>
      </c>
      <c r="AH7486" t="s">
        <v>47</v>
      </c>
      <c r="AI7486" t="s">
        <v>47</v>
      </c>
      <c r="AJ7486"/>
      <c r="AK7486" t="s">
        <v>49</v>
      </c>
      <c r="AL7486" t="s">
        <v>49</v>
      </c>
      <c r="AM7486" t="s">
        <v>62</v>
      </c>
      <c r="AN7486" t="s">
        <v>94</v>
      </c>
      <c r="AO7486" t="n">
        <v>0.012</v>
      </c>
      <c r="AP7486" t="n">
        <v>1.13</v>
      </c>
      <c r="AQ7486" t="n">
        <v>22.79</v>
      </c>
      <c r="AR7486" t="n">
        <v>0.641</v>
      </c>
      <c r="AS7486" t="n">
        <v>16.52</v>
      </c>
      <c r="AT7486" t="n">
        <v>1.6</v>
      </c>
    </row>
    <row r="7487">
      <c r="A7487" t="n">
        <v>9150</v>
      </c>
      <c r="B7487" t="s">
        <v>72</v>
      </c>
      <c r="C7487" t="s">
        <v>47</v>
      </c>
      <c r="D7487" t="s">
        <v>47</v>
      </c>
      <c r="E7487" t="s">
        <v>48</v>
      </c>
      <c r="F7487" t="s">
        <v>49</v>
      </c>
      <c r="G7487" t="s">
        <v>49</v>
      </c>
      <c r="H7487" t="s">
        <v>73</v>
      </c>
      <c r="I7487" t="s">
        <v>48</v>
      </c>
      <c r="J7487" t="s">
        <v>51</v>
      </c>
      <c r="K7487" t="s">
        <v>47</v>
      </c>
      <c r="L7487" t="s">
        <v>52</v>
      </c>
      <c r="M7487" t="s">
        <v>49</v>
      </c>
      <c r="N7487"/>
      <c r="O7487"/>
      <c r="P7487" t="s">
        <v>76</v>
      </c>
      <c r="Q7487" t="s">
        <v>86</v>
      </c>
      <c r="R7487" t="s">
        <v>47</v>
      </c>
      <c r="S7487" t="s">
        <v>103</v>
      </c>
      <c r="T7487" t="s">
        <v>48</v>
      </c>
      <c r="U7487" t="s">
        <v>49</v>
      </c>
      <c r="V7487" t="s">
        <v>54</v>
      </c>
      <c r="W7487" t="s">
        <v>47</v>
      </c>
      <c r="X7487" t="s">
        <v>47</v>
      </c>
      <c r="Y7487" t="s">
        <v>78</v>
      </c>
      <c r="Z7487" t="s">
        <v>49</v>
      </c>
      <c r="AA7487" t="s">
        <v>49</v>
      </c>
      <c r="AB7487" t="s">
        <v>56</v>
      </c>
      <c r="AC7487" t="s">
        <v>47</v>
      </c>
      <c r="AD7487" t="s">
        <v>79</v>
      </c>
      <c r="AE7487" t="s">
        <v>58</v>
      </c>
      <c r="AF7487"/>
      <c r="AG7487" t="s">
        <v>95</v>
      </c>
      <c r="AH7487" t="s">
        <v>47</v>
      </c>
      <c r="AI7487" t="s">
        <v>47</v>
      </c>
      <c r="AJ7487"/>
      <c r="AK7487" t="s">
        <v>49</v>
      </c>
      <c r="AL7487" t="s">
        <v>49</v>
      </c>
      <c r="AM7487" t="s">
        <v>62</v>
      </c>
      <c r="AN7487" t="s">
        <v>94</v>
      </c>
      <c r="AO7487" t="n">
        <v>0.012</v>
      </c>
      <c r="AP7487" t="n">
        <v>1.12</v>
      </c>
      <c r="AQ7487" t="n">
        <v>22.33</v>
      </c>
      <c r="AR7487" t="n">
        <v>0.689</v>
      </c>
      <c r="AS7487" t="n">
        <v>17.23</v>
      </c>
      <c r="AT7487" t="n">
        <v>1.6</v>
      </c>
    </row>
    <row r="7488">
      <c r="A7488" t="n">
        <v>9151</v>
      </c>
      <c r="B7488" t="s">
        <v>72</v>
      </c>
      <c r="C7488" t="s">
        <v>47</v>
      </c>
      <c r="D7488" t="s">
        <v>47</v>
      </c>
      <c r="E7488" t="s">
        <v>48</v>
      </c>
      <c r="F7488" t="s">
        <v>49</v>
      </c>
      <c r="G7488" t="s">
        <v>49</v>
      </c>
      <c r="H7488" t="s">
        <v>73</v>
      </c>
      <c r="I7488" t="s">
        <v>48</v>
      </c>
      <c r="J7488" t="s">
        <v>51</v>
      </c>
      <c r="K7488" t="s">
        <v>47</v>
      </c>
      <c r="L7488" t="s">
        <v>52</v>
      </c>
      <c r="M7488" t="s">
        <v>49</v>
      </c>
      <c r="N7488"/>
      <c r="O7488"/>
      <c r="P7488" t="s">
        <v>76</v>
      </c>
      <c r="Q7488" t="s">
        <v>86</v>
      </c>
      <c r="R7488" t="s">
        <v>47</v>
      </c>
      <c r="S7488" t="s">
        <v>1463</v>
      </c>
      <c r="T7488" t="s">
        <v>48</v>
      </c>
      <c r="U7488" t="s">
        <v>49</v>
      </c>
      <c r="V7488" t="s">
        <v>54</v>
      </c>
      <c r="W7488" t="s">
        <v>47</v>
      </c>
      <c r="X7488" t="s">
        <v>47</v>
      </c>
      <c r="Y7488" t="s">
        <v>71</v>
      </c>
      <c r="Z7488" t="s">
        <v>49</v>
      </c>
      <c r="AA7488" t="s">
        <v>49</v>
      </c>
      <c r="AB7488" t="s">
        <v>56</v>
      </c>
      <c r="AC7488" t="s">
        <v>47</v>
      </c>
      <c r="AD7488" t="s">
        <v>54</v>
      </c>
      <c r="AE7488" t="s">
        <v>58</v>
      </c>
      <c r="AF7488"/>
      <c r="AG7488" t="s">
        <v>95</v>
      </c>
      <c r="AH7488" t="s">
        <v>47</v>
      </c>
      <c r="AI7488" t="s">
        <v>47</v>
      </c>
      <c r="AJ7488"/>
      <c r="AK7488" t="s">
        <v>49</v>
      </c>
      <c r="AL7488" t="s">
        <v>49</v>
      </c>
      <c r="AM7488" t="s">
        <v>62</v>
      </c>
      <c r="AN7488" t="s">
        <v>94</v>
      </c>
      <c r="AO7488" t="n">
        <v>0.012</v>
      </c>
      <c r="AP7488" t="n">
        <v>1.13</v>
      </c>
      <c r="AQ7488" t="n">
        <v>22.69</v>
      </c>
      <c r="AR7488" t="n">
        <v>0.722</v>
      </c>
      <c r="AS7488" t="n">
        <v>18.54</v>
      </c>
      <c r="AT7488" t="n">
        <v>1.6</v>
      </c>
    </row>
    <row r="7489">
      <c r="A7489" t="n">
        <v>9152</v>
      </c>
      <c r="B7489" t="s">
        <v>72</v>
      </c>
      <c r="C7489" t="s">
        <v>47</v>
      </c>
      <c r="D7489" t="s">
        <v>47</v>
      </c>
      <c r="E7489" t="s">
        <v>48</v>
      </c>
      <c r="F7489" t="s">
        <v>49</v>
      </c>
      <c r="G7489" t="s">
        <v>49</v>
      </c>
      <c r="H7489" t="s">
        <v>73</v>
      </c>
      <c r="I7489" t="s">
        <v>48</v>
      </c>
      <c r="J7489" t="s">
        <v>51</v>
      </c>
      <c r="K7489" t="s">
        <v>47</v>
      </c>
      <c r="L7489" t="s">
        <v>52</v>
      </c>
      <c r="M7489" t="s">
        <v>49</v>
      </c>
      <c r="N7489"/>
      <c r="O7489"/>
      <c r="P7489" t="s">
        <v>154</v>
      </c>
      <c r="Q7489" t="s">
        <v>47</v>
      </c>
      <c r="R7489"/>
      <c r="S7489"/>
      <c r="T7489" t="s">
        <v>49</v>
      </c>
      <c r="U7489"/>
      <c r="V7489" t="s">
        <v>104</v>
      </c>
      <c r="W7489" t="s">
        <v>47</v>
      </c>
      <c r="X7489" t="s">
        <v>125</v>
      </c>
      <c r="Y7489" t="s">
        <v>78</v>
      </c>
      <c r="Z7489" t="s">
        <v>49</v>
      </c>
      <c r="AA7489"/>
      <c r="AB7489" t="s">
        <v>56</v>
      </c>
      <c r="AC7489" t="s">
        <v>47</v>
      </c>
      <c r="AD7489" t="s">
        <v>54</v>
      </c>
      <c r="AE7489" t="s">
        <v>159</v>
      </c>
      <c r="AF7489"/>
      <c r="AG7489" t="s">
        <v>59</v>
      </c>
      <c r="AH7489" t="s">
        <v>60</v>
      </c>
      <c r="AI7489" t="s">
        <v>47</v>
      </c>
      <c r="AJ7489"/>
      <c r="AK7489"/>
      <c r="AL7489" t="s">
        <v>49</v>
      </c>
      <c r="AM7489" t="s">
        <v>62</v>
      </c>
      <c r="AN7489" t="s">
        <v>63</v>
      </c>
      <c r="AO7489" t="n">
        <v>0.1</v>
      </c>
      <c r="AP7489" t="n">
        <v>0.859</v>
      </c>
      <c r="AQ7489" t="n">
        <v>17</v>
      </c>
      <c r="AR7489" t="n">
        <v>0.43</v>
      </c>
      <c r="AS7489" t="n">
        <v>6.28</v>
      </c>
      <c r="AT7489" t="n">
        <v>1.6</v>
      </c>
    </row>
    <row r="7490">
      <c r="A7490" t="n">
        <v>9154</v>
      </c>
      <c r="B7490" t="s">
        <v>72</v>
      </c>
      <c r="C7490" t="s">
        <v>47</v>
      </c>
      <c r="D7490" t="s">
        <v>47</v>
      </c>
      <c r="E7490" t="s">
        <v>48</v>
      </c>
      <c r="F7490" t="s">
        <v>49</v>
      </c>
      <c r="G7490" t="s">
        <v>49</v>
      </c>
      <c r="H7490" t="s">
        <v>73</v>
      </c>
      <c r="I7490" t="s">
        <v>48</v>
      </c>
      <c r="J7490" t="s">
        <v>51</v>
      </c>
      <c r="K7490" t="s">
        <v>47</v>
      </c>
      <c r="L7490" t="s">
        <v>52</v>
      </c>
      <c r="M7490" t="s">
        <v>49</v>
      </c>
      <c r="N7490"/>
      <c r="O7490"/>
      <c r="P7490" t="s">
        <v>227</v>
      </c>
      <c r="Q7490" t="s">
        <v>47</v>
      </c>
      <c r="R7490" t="s">
        <v>47</v>
      </c>
      <c r="S7490" t="s">
        <v>48</v>
      </c>
      <c r="T7490" t="s">
        <v>49</v>
      </c>
      <c r="U7490" t="s">
        <v>49</v>
      </c>
      <c r="V7490" t="s">
        <v>54</v>
      </c>
      <c r="W7490" t="s">
        <v>47</v>
      </c>
      <c r="X7490" t="s">
        <v>47</v>
      </c>
      <c r="Y7490" t="s">
        <v>105</v>
      </c>
      <c r="Z7490" t="s">
        <v>49</v>
      </c>
      <c r="AA7490" t="s">
        <v>49</v>
      </c>
      <c r="AB7490" t="s">
        <v>56</v>
      </c>
      <c r="AC7490" t="s">
        <v>47</v>
      </c>
      <c r="AD7490"/>
      <c r="AE7490" t="s">
        <v>512</v>
      </c>
      <c r="AF7490"/>
      <c r="AG7490" t="s">
        <v>59</v>
      </c>
      <c r="AH7490" t="s">
        <v>60</v>
      </c>
      <c r="AI7490" t="s">
        <v>47</v>
      </c>
      <c r="AJ7490"/>
      <c r="AK7490" t="s">
        <v>763</v>
      </c>
      <c r="AL7490" t="s">
        <v>49</v>
      </c>
      <c r="AM7490" t="s">
        <v>62</v>
      </c>
      <c r="AN7490" t="s">
        <v>63</v>
      </c>
      <c r="AO7490" t="n">
        <v>0.1</v>
      </c>
      <c r="AP7490" t="n">
        <v>0.015</v>
      </c>
      <c r="AQ7490" t="n">
        <v>0.64</v>
      </c>
      <c r="AR7490" t="n">
        <v>0.5</v>
      </c>
      <c r="AS7490" t="n">
        <v>4.82</v>
      </c>
      <c r="AT7490" t="n">
        <v>1.6</v>
      </c>
    </row>
    <row r="7491">
      <c r="A7491" t="n">
        <v>9155</v>
      </c>
      <c r="B7491" t="s">
        <v>72</v>
      </c>
      <c r="C7491" t="s">
        <v>47</v>
      </c>
      <c r="D7491" t="s">
        <v>47</v>
      </c>
      <c r="E7491" t="s">
        <v>48</v>
      </c>
      <c r="F7491" t="s">
        <v>49</v>
      </c>
      <c r="G7491" t="s">
        <v>49</v>
      </c>
      <c r="H7491" t="s">
        <v>73</v>
      </c>
      <c r="I7491" t="s">
        <v>48</v>
      </c>
      <c r="J7491" t="s">
        <v>51</v>
      </c>
      <c r="K7491" t="s">
        <v>47</v>
      </c>
      <c r="L7491" t="s">
        <v>52</v>
      </c>
      <c r="M7491" t="s">
        <v>49</v>
      </c>
      <c r="N7491"/>
      <c r="O7491"/>
      <c r="P7491" t="s">
        <v>227</v>
      </c>
      <c r="Q7491" t="s">
        <v>47</v>
      </c>
      <c r="R7491" t="s">
        <v>47</v>
      </c>
      <c r="S7491" t="s">
        <v>48</v>
      </c>
      <c r="T7491" t="s">
        <v>49</v>
      </c>
      <c r="U7491" t="s">
        <v>49</v>
      </c>
      <c r="V7491" t="s">
        <v>54</v>
      </c>
      <c r="W7491" t="s">
        <v>47</v>
      </c>
      <c r="X7491" t="s">
        <v>47</v>
      </c>
      <c r="Y7491" t="s">
        <v>105</v>
      </c>
      <c r="Z7491" t="s">
        <v>49</v>
      </c>
      <c r="AA7491" t="s">
        <v>49</v>
      </c>
      <c r="AB7491" t="s">
        <v>56</v>
      </c>
      <c r="AC7491" t="s">
        <v>47</v>
      </c>
      <c r="AD7491"/>
      <c r="AE7491" t="s">
        <v>512</v>
      </c>
      <c r="AF7491"/>
      <c r="AG7491" t="s">
        <v>59</v>
      </c>
      <c r="AH7491" t="s">
        <v>289</v>
      </c>
      <c r="AI7491" t="s">
        <v>1466</v>
      </c>
      <c r="AJ7491"/>
      <c r="AK7491" t="s">
        <v>763</v>
      </c>
      <c r="AL7491"/>
      <c r="AM7491" t="s">
        <v>62</v>
      </c>
      <c r="AN7491" t="s">
        <v>63</v>
      </c>
      <c r="AO7491" t="n">
        <v>0.1</v>
      </c>
      <c r="AP7491" t="n">
        <v>0.017</v>
      </c>
      <c r="AQ7491" t="n">
        <v>0.56</v>
      </c>
      <c r="AR7491" t="n">
        <v>0.53</v>
      </c>
      <c r="AS7491" t="n">
        <v>5.03</v>
      </c>
      <c r="AT7491" t="n">
        <v>1.6</v>
      </c>
    </row>
    <row r="7492">
      <c r="A7492" t="n">
        <v>9158</v>
      </c>
      <c r="B7492" t="s">
        <v>72</v>
      </c>
      <c r="C7492" t="s">
        <v>47</v>
      </c>
      <c r="D7492" t="s">
        <v>47</v>
      </c>
      <c r="E7492" t="s">
        <v>48</v>
      </c>
      <c r="F7492" t="s">
        <v>49</v>
      </c>
      <c r="G7492" t="s">
        <v>49</v>
      </c>
      <c r="H7492" t="s">
        <v>73</v>
      </c>
      <c r="I7492" t="s">
        <v>48</v>
      </c>
      <c r="J7492" t="s">
        <v>51</v>
      </c>
      <c r="K7492" t="s">
        <v>47</v>
      </c>
      <c r="L7492" t="s">
        <v>52</v>
      </c>
      <c r="M7492" t="s">
        <v>49</v>
      </c>
      <c r="N7492" t="s">
        <v>74</v>
      </c>
      <c r="O7492"/>
      <c r="P7492" t="s">
        <v>76</v>
      </c>
      <c r="Q7492" t="s">
        <v>47</v>
      </c>
      <c r="R7492" t="s">
        <v>47</v>
      </c>
      <c r="S7492" t="s">
        <v>48</v>
      </c>
      <c r="T7492" t="s">
        <v>49</v>
      </c>
      <c r="U7492" t="s">
        <v>49</v>
      </c>
      <c r="V7492" t="s">
        <v>180</v>
      </c>
      <c r="W7492" t="s">
        <v>47</v>
      </c>
      <c r="X7492" t="s">
        <v>47</v>
      </c>
      <c r="Y7492" t="s">
        <v>577</v>
      </c>
      <c r="Z7492" t="s">
        <v>49</v>
      </c>
      <c r="AA7492" t="s">
        <v>49</v>
      </c>
      <c r="AB7492" t="s">
        <v>141</v>
      </c>
      <c r="AC7492" t="s">
        <v>47</v>
      </c>
      <c r="AD7492" t="s">
        <v>54</v>
      </c>
      <c r="AE7492" t="s">
        <v>90</v>
      </c>
      <c r="AF7492" t="s">
        <v>121</v>
      </c>
      <c r="AG7492" t="s">
        <v>138</v>
      </c>
      <c r="AH7492" t="s">
        <v>355</v>
      </c>
      <c r="AI7492" t="s">
        <v>47</v>
      </c>
      <c r="AJ7492" t="s">
        <v>91</v>
      </c>
      <c r="AK7492"/>
      <c r="AL7492" t="s">
        <v>49</v>
      </c>
      <c r="AM7492" t="s">
        <v>62</v>
      </c>
      <c r="AN7492" t="s">
        <v>94</v>
      </c>
      <c r="AO7492" t="n">
        <v>0.09</v>
      </c>
      <c r="AP7492" t="n">
        <v>0.87</v>
      </c>
      <c r="AQ7492" t="n">
        <v>18.04</v>
      </c>
      <c r="AR7492" t="n">
        <v>0.72</v>
      </c>
      <c r="AS7492" t="n">
        <v>11.3</v>
      </c>
      <c r="AT7492" t="n">
        <v>1.6</v>
      </c>
    </row>
    <row r="7493">
      <c r="A7493" t="n">
        <v>9159</v>
      </c>
      <c r="B7493" t="s">
        <v>72</v>
      </c>
      <c r="C7493" t="s">
        <v>47</v>
      </c>
      <c r="D7493" t="s">
        <v>47</v>
      </c>
      <c r="E7493" t="s">
        <v>48</v>
      </c>
      <c r="F7493" t="s">
        <v>49</v>
      </c>
      <c r="G7493" t="s">
        <v>49</v>
      </c>
      <c r="H7493" t="s">
        <v>73</v>
      </c>
      <c r="I7493" t="s">
        <v>48</v>
      </c>
      <c r="J7493" t="s">
        <v>51</v>
      </c>
      <c r="K7493" t="s">
        <v>47</v>
      </c>
      <c r="L7493" t="s">
        <v>52</v>
      </c>
      <c r="M7493" t="s">
        <v>49</v>
      </c>
      <c r="N7493" t="s">
        <v>74</v>
      </c>
      <c r="O7493"/>
      <c r="P7493" t="s">
        <v>76</v>
      </c>
      <c r="Q7493" t="s">
        <v>47</v>
      </c>
      <c r="R7493" t="s">
        <v>47</v>
      </c>
      <c r="S7493" t="s">
        <v>48</v>
      </c>
      <c r="T7493" t="s">
        <v>49</v>
      </c>
      <c r="U7493" t="s">
        <v>49</v>
      </c>
      <c r="V7493" t="s">
        <v>180</v>
      </c>
      <c r="W7493" t="s">
        <v>47</v>
      </c>
      <c r="X7493" t="s">
        <v>47</v>
      </c>
      <c r="Y7493" t="s">
        <v>577</v>
      </c>
      <c r="Z7493" t="s">
        <v>49</v>
      </c>
      <c r="AA7493" t="s">
        <v>49</v>
      </c>
      <c r="AB7493" t="s">
        <v>141</v>
      </c>
      <c r="AC7493" t="s">
        <v>47</v>
      </c>
      <c r="AD7493" t="s">
        <v>54</v>
      </c>
      <c r="AE7493" t="s">
        <v>90</v>
      </c>
      <c r="AF7493" t="s">
        <v>121</v>
      </c>
      <c r="AG7493" t="s">
        <v>138</v>
      </c>
      <c r="AH7493" t="s">
        <v>142</v>
      </c>
      <c r="AI7493" t="s">
        <v>47</v>
      </c>
      <c r="AJ7493" t="s">
        <v>91</v>
      </c>
      <c r="AK7493" t="s">
        <v>125</v>
      </c>
      <c r="AL7493" t="s">
        <v>49</v>
      </c>
      <c r="AM7493" t="s">
        <v>62</v>
      </c>
      <c r="AN7493" t="s">
        <v>94</v>
      </c>
      <c r="AO7493" t="n">
        <v>0.09</v>
      </c>
      <c r="AP7493" t="n">
        <v>0.88</v>
      </c>
      <c r="AQ7493" t="n">
        <v>18.02</v>
      </c>
      <c r="AR7493" t="n">
        <v>0.5</v>
      </c>
      <c r="AS7493" t="n">
        <v>7.93</v>
      </c>
      <c r="AT7493" t="n">
        <v>1.6</v>
      </c>
    </row>
    <row r="7494">
      <c r="A7494" t="n">
        <v>9160</v>
      </c>
      <c r="B7494" t="s">
        <v>72</v>
      </c>
      <c r="C7494" t="s">
        <v>47</v>
      </c>
      <c r="D7494" t="s">
        <v>47</v>
      </c>
      <c r="E7494" t="s">
        <v>48</v>
      </c>
      <c r="F7494" t="s">
        <v>49</v>
      </c>
      <c r="G7494" t="s">
        <v>49</v>
      </c>
      <c r="H7494" t="s">
        <v>73</v>
      </c>
      <c r="I7494" t="s">
        <v>48</v>
      </c>
      <c r="J7494" t="s">
        <v>51</v>
      </c>
      <c r="K7494" t="s">
        <v>47</v>
      </c>
      <c r="L7494" t="s">
        <v>52</v>
      </c>
      <c r="M7494" t="s">
        <v>49</v>
      </c>
      <c r="N7494" t="s">
        <v>74</v>
      </c>
      <c r="O7494"/>
      <c r="P7494" t="s">
        <v>76</v>
      </c>
      <c r="Q7494" t="s">
        <v>47</v>
      </c>
      <c r="R7494" t="s">
        <v>47</v>
      </c>
      <c r="S7494" t="s">
        <v>48</v>
      </c>
      <c r="T7494" t="s">
        <v>49</v>
      </c>
      <c r="U7494" t="s">
        <v>49</v>
      </c>
      <c r="V7494" t="s">
        <v>180</v>
      </c>
      <c r="W7494" t="s">
        <v>47</v>
      </c>
      <c r="X7494" t="s">
        <v>47</v>
      </c>
      <c r="Y7494" t="s">
        <v>577</v>
      </c>
      <c r="Z7494" t="s">
        <v>49</v>
      </c>
      <c r="AA7494" t="s">
        <v>49</v>
      </c>
      <c r="AB7494" t="s">
        <v>141</v>
      </c>
      <c r="AC7494" t="s">
        <v>47</v>
      </c>
      <c r="AD7494" t="s">
        <v>54</v>
      </c>
      <c r="AE7494" t="s">
        <v>90</v>
      </c>
      <c r="AF7494" t="s">
        <v>121</v>
      </c>
      <c r="AG7494" t="s">
        <v>138</v>
      </c>
      <c r="AH7494" t="s">
        <v>142</v>
      </c>
      <c r="AI7494" t="s">
        <v>47</v>
      </c>
      <c r="AJ7494" t="s">
        <v>61</v>
      </c>
      <c r="AK7494" t="s">
        <v>125</v>
      </c>
      <c r="AL7494" t="s">
        <v>49</v>
      </c>
      <c r="AM7494" t="s">
        <v>62</v>
      </c>
      <c r="AN7494" t="s">
        <v>94</v>
      </c>
      <c r="AO7494" t="n">
        <v>0.09</v>
      </c>
      <c r="AP7494" t="n">
        <v>0.92</v>
      </c>
      <c r="AQ7494" t="n">
        <v>17.91</v>
      </c>
      <c r="AR7494" t="n">
        <v>0.67</v>
      </c>
      <c r="AS7494" t="n">
        <v>11.04</v>
      </c>
      <c r="AT7494" t="n">
        <v>1.6</v>
      </c>
    </row>
    <row r="7495">
      <c r="A7495" t="n">
        <v>9161</v>
      </c>
      <c r="B7495" t="s">
        <v>72</v>
      </c>
      <c r="C7495" t="s">
        <v>47</v>
      </c>
      <c r="D7495" t="s">
        <v>47</v>
      </c>
      <c r="E7495" t="s">
        <v>48</v>
      </c>
      <c r="F7495" t="s">
        <v>49</v>
      </c>
      <c r="G7495" t="s">
        <v>49</v>
      </c>
      <c r="H7495" t="s">
        <v>73</v>
      </c>
      <c r="I7495" t="s">
        <v>48</v>
      </c>
      <c r="J7495" t="s">
        <v>51</v>
      </c>
      <c r="K7495" t="s">
        <v>47</v>
      </c>
      <c r="L7495" t="s">
        <v>52</v>
      </c>
      <c r="M7495" t="s">
        <v>49</v>
      </c>
      <c r="N7495" t="s">
        <v>74</v>
      </c>
      <c r="O7495"/>
      <c r="P7495" t="s">
        <v>76</v>
      </c>
      <c r="Q7495" t="s">
        <v>47</v>
      </c>
      <c r="R7495" t="s">
        <v>47</v>
      </c>
      <c r="S7495" t="s">
        <v>48</v>
      </c>
      <c r="T7495" t="s">
        <v>49</v>
      </c>
      <c r="U7495" t="s">
        <v>49</v>
      </c>
      <c r="V7495" t="s">
        <v>180</v>
      </c>
      <c r="W7495" t="s">
        <v>47</v>
      </c>
      <c r="X7495" t="s">
        <v>47</v>
      </c>
      <c r="Y7495" t="s">
        <v>577</v>
      </c>
      <c r="Z7495" t="s">
        <v>49</v>
      </c>
      <c r="AA7495" t="s">
        <v>49</v>
      </c>
      <c r="AB7495" t="s">
        <v>141</v>
      </c>
      <c r="AC7495" t="s">
        <v>47</v>
      </c>
      <c r="AD7495" t="s">
        <v>54</v>
      </c>
      <c r="AE7495" t="s">
        <v>90</v>
      </c>
      <c r="AF7495" t="s">
        <v>121</v>
      </c>
      <c r="AG7495" t="s">
        <v>132</v>
      </c>
      <c r="AH7495" t="s">
        <v>47</v>
      </c>
      <c r="AI7495" t="s">
        <v>47</v>
      </c>
      <c r="AJ7495" t="s">
        <v>91</v>
      </c>
      <c r="AK7495" t="s">
        <v>49</v>
      </c>
      <c r="AL7495" t="s">
        <v>49</v>
      </c>
      <c r="AM7495" t="s">
        <v>62</v>
      </c>
      <c r="AN7495" t="s">
        <v>94</v>
      </c>
      <c r="AO7495" t="n">
        <v>0.09</v>
      </c>
      <c r="AP7495" t="n">
        <v>0.81</v>
      </c>
      <c r="AQ7495" t="n">
        <v>18.84</v>
      </c>
      <c r="AR7495" t="n">
        <v>0.59</v>
      </c>
      <c r="AS7495" t="n">
        <v>9</v>
      </c>
      <c r="AT7495" t="n">
        <v>1.6</v>
      </c>
    </row>
    <row r="7496">
      <c r="A7496" t="n">
        <v>9162</v>
      </c>
      <c r="B7496" t="s">
        <v>72</v>
      </c>
      <c r="C7496" t="s">
        <v>47</v>
      </c>
      <c r="D7496" t="s">
        <v>47</v>
      </c>
      <c r="E7496" t="s">
        <v>48</v>
      </c>
      <c r="F7496" t="s">
        <v>49</v>
      </c>
      <c r="G7496" t="s">
        <v>49</v>
      </c>
      <c r="H7496" t="s">
        <v>73</v>
      </c>
      <c r="I7496" t="s">
        <v>48</v>
      </c>
      <c r="J7496" t="s">
        <v>51</v>
      </c>
      <c r="K7496" t="s">
        <v>47</v>
      </c>
      <c r="L7496" t="s">
        <v>52</v>
      </c>
      <c r="M7496" t="s">
        <v>49</v>
      </c>
      <c r="N7496" t="s">
        <v>74</v>
      </c>
      <c r="O7496"/>
      <c r="P7496" t="s">
        <v>76</v>
      </c>
      <c r="Q7496" t="s">
        <v>47</v>
      </c>
      <c r="R7496" t="s">
        <v>47</v>
      </c>
      <c r="S7496" t="s">
        <v>48</v>
      </c>
      <c r="T7496" t="s">
        <v>49</v>
      </c>
      <c r="U7496" t="s">
        <v>49</v>
      </c>
      <c r="V7496" t="s">
        <v>180</v>
      </c>
      <c r="W7496" t="s">
        <v>47</v>
      </c>
      <c r="X7496" t="s">
        <v>47</v>
      </c>
      <c r="Y7496" t="s">
        <v>577</v>
      </c>
      <c r="Z7496" t="s">
        <v>49</v>
      </c>
      <c r="AA7496" t="s">
        <v>49</v>
      </c>
      <c r="AB7496" t="s">
        <v>141</v>
      </c>
      <c r="AC7496" t="s">
        <v>47</v>
      </c>
      <c r="AD7496" t="s">
        <v>54</v>
      </c>
      <c r="AE7496" t="s">
        <v>90</v>
      </c>
      <c r="AF7496" t="s">
        <v>121</v>
      </c>
      <c r="AG7496" t="s">
        <v>138</v>
      </c>
      <c r="AH7496" t="s">
        <v>355</v>
      </c>
      <c r="AI7496" t="s">
        <v>47</v>
      </c>
      <c r="AJ7496" t="s">
        <v>91</v>
      </c>
      <c r="AK7496" t="s">
        <v>1207</v>
      </c>
      <c r="AL7496" t="s">
        <v>49</v>
      </c>
      <c r="AM7496" t="s">
        <v>62</v>
      </c>
      <c r="AN7496" t="s">
        <v>94</v>
      </c>
      <c r="AO7496" t="n">
        <v>0.09</v>
      </c>
      <c r="AP7496" t="n">
        <v>0.82</v>
      </c>
      <c r="AQ7496" t="n">
        <v>17.78</v>
      </c>
      <c r="AR7496" t="n">
        <v>0.55</v>
      </c>
      <c r="AS7496" t="n">
        <v>8.02</v>
      </c>
      <c r="AT7496" t="n">
        <v>1.6</v>
      </c>
    </row>
    <row r="7497">
      <c r="A7497" t="n">
        <v>9163</v>
      </c>
      <c r="B7497" t="s">
        <v>72</v>
      </c>
      <c r="C7497" t="s">
        <v>47</v>
      </c>
      <c r="D7497" t="s">
        <v>47</v>
      </c>
      <c r="E7497" t="s">
        <v>48</v>
      </c>
      <c r="F7497" t="s">
        <v>49</v>
      </c>
      <c r="G7497" t="s">
        <v>49</v>
      </c>
      <c r="H7497" t="s">
        <v>73</v>
      </c>
      <c r="I7497" t="s">
        <v>48</v>
      </c>
      <c r="J7497" t="s">
        <v>51</v>
      </c>
      <c r="K7497" t="s">
        <v>47</v>
      </c>
      <c r="L7497" t="s">
        <v>52</v>
      </c>
      <c r="M7497" t="s">
        <v>49</v>
      </c>
      <c r="N7497" t="s">
        <v>74</v>
      </c>
      <c r="O7497"/>
      <c r="P7497" t="s">
        <v>76</v>
      </c>
      <c r="Q7497" t="s">
        <v>47</v>
      </c>
      <c r="R7497" t="s">
        <v>47</v>
      </c>
      <c r="S7497" t="s">
        <v>48</v>
      </c>
      <c r="T7497" t="s">
        <v>49</v>
      </c>
      <c r="U7497" t="s">
        <v>49</v>
      </c>
      <c r="V7497" t="s">
        <v>180</v>
      </c>
      <c r="W7497" t="s">
        <v>47</v>
      </c>
      <c r="X7497" t="s">
        <v>47</v>
      </c>
      <c r="Y7497" t="s">
        <v>577</v>
      </c>
      <c r="Z7497" t="s">
        <v>49</v>
      </c>
      <c r="AA7497" t="s">
        <v>49</v>
      </c>
      <c r="AB7497" t="s">
        <v>141</v>
      </c>
      <c r="AC7497" t="s">
        <v>47</v>
      </c>
      <c r="AD7497" t="s">
        <v>54</v>
      </c>
      <c r="AE7497" t="s">
        <v>90</v>
      </c>
      <c r="AF7497" t="s">
        <v>121</v>
      </c>
      <c r="AG7497" t="s">
        <v>138</v>
      </c>
      <c r="AH7497" t="s">
        <v>355</v>
      </c>
      <c r="AI7497" t="s">
        <v>47</v>
      </c>
      <c r="AJ7497" t="s">
        <v>91</v>
      </c>
      <c r="AK7497" t="s">
        <v>1467</v>
      </c>
      <c r="AL7497" t="s">
        <v>49</v>
      </c>
      <c r="AM7497" t="s">
        <v>62</v>
      </c>
      <c r="AN7497" t="s">
        <v>94</v>
      </c>
      <c r="AO7497" t="n">
        <v>0.09</v>
      </c>
      <c r="AP7497" t="n">
        <v>0.87</v>
      </c>
      <c r="AQ7497" t="n">
        <v>18.04</v>
      </c>
      <c r="AR7497" t="n">
        <v>0.72</v>
      </c>
      <c r="AS7497" t="n">
        <v>11.3</v>
      </c>
      <c r="AT7497" t="n">
        <v>1.6</v>
      </c>
    </row>
    <row r="7498">
      <c r="A7498" t="n">
        <v>9164</v>
      </c>
      <c r="B7498" t="s">
        <v>72</v>
      </c>
      <c r="C7498" t="s">
        <v>47</v>
      </c>
      <c r="D7498" t="s">
        <v>47</v>
      </c>
      <c r="E7498" t="s">
        <v>48</v>
      </c>
      <c r="F7498" t="s">
        <v>49</v>
      </c>
      <c r="G7498" t="s">
        <v>49</v>
      </c>
      <c r="H7498" t="s">
        <v>73</v>
      </c>
      <c r="I7498" t="s">
        <v>48</v>
      </c>
      <c r="J7498" t="s">
        <v>51</v>
      </c>
      <c r="K7498" t="s">
        <v>47</v>
      </c>
      <c r="L7498" t="s">
        <v>52</v>
      </c>
      <c r="M7498" t="s">
        <v>49</v>
      </c>
      <c r="N7498" t="s">
        <v>74</v>
      </c>
      <c r="O7498"/>
      <c r="P7498" t="s">
        <v>76</v>
      </c>
      <c r="Q7498" t="s">
        <v>47</v>
      </c>
      <c r="R7498" t="s">
        <v>47</v>
      </c>
      <c r="S7498" t="s">
        <v>48</v>
      </c>
      <c r="T7498" t="s">
        <v>49</v>
      </c>
      <c r="U7498" t="s">
        <v>49</v>
      </c>
      <c r="V7498" t="s">
        <v>180</v>
      </c>
      <c r="W7498" t="s">
        <v>47</v>
      </c>
      <c r="X7498" t="s">
        <v>47</v>
      </c>
      <c r="Y7498" t="s">
        <v>577</v>
      </c>
      <c r="Z7498" t="s">
        <v>49</v>
      </c>
      <c r="AA7498" t="s">
        <v>49</v>
      </c>
      <c r="AB7498" t="s">
        <v>141</v>
      </c>
      <c r="AC7498" t="s">
        <v>47</v>
      </c>
      <c r="AD7498" t="s">
        <v>54</v>
      </c>
      <c r="AE7498" t="s">
        <v>90</v>
      </c>
      <c r="AF7498" t="s">
        <v>121</v>
      </c>
      <c r="AG7498" t="s">
        <v>138</v>
      </c>
      <c r="AH7498" t="s">
        <v>355</v>
      </c>
      <c r="AI7498" t="s">
        <v>47</v>
      </c>
      <c r="AJ7498" t="s">
        <v>91</v>
      </c>
      <c r="AK7498" t="s">
        <v>1468</v>
      </c>
      <c r="AL7498" t="s">
        <v>49</v>
      </c>
      <c r="AM7498" t="s">
        <v>62</v>
      </c>
      <c r="AN7498" t="s">
        <v>94</v>
      </c>
      <c r="AO7498" t="n">
        <v>0.09</v>
      </c>
      <c r="AP7498" t="n">
        <v>0.81</v>
      </c>
      <c r="AQ7498" t="n">
        <v>16.3</v>
      </c>
      <c r="AR7498" t="n">
        <v>0.39</v>
      </c>
      <c r="AS7498" t="n">
        <v>5.15</v>
      </c>
      <c r="AT7498" t="n">
        <v>1.6</v>
      </c>
    </row>
    <row r="7499">
      <c r="A7499" t="n">
        <v>9165</v>
      </c>
      <c r="B7499" t="s">
        <v>72</v>
      </c>
      <c r="C7499" t="s">
        <v>47</v>
      </c>
      <c r="D7499" t="s">
        <v>47</v>
      </c>
      <c r="E7499" t="s">
        <v>48</v>
      </c>
      <c r="F7499" t="s">
        <v>49</v>
      </c>
      <c r="G7499" t="s">
        <v>49</v>
      </c>
      <c r="H7499" t="s">
        <v>73</v>
      </c>
      <c r="I7499" t="s">
        <v>48</v>
      </c>
      <c r="J7499" t="s">
        <v>51</v>
      </c>
      <c r="K7499" t="s">
        <v>47</v>
      </c>
      <c r="L7499" t="s">
        <v>52</v>
      </c>
      <c r="M7499" t="s">
        <v>49</v>
      </c>
      <c r="N7499" t="s">
        <v>74</v>
      </c>
      <c r="O7499"/>
      <c r="P7499" t="s">
        <v>76</v>
      </c>
      <c r="Q7499" t="s">
        <v>47</v>
      </c>
      <c r="R7499" t="s">
        <v>47</v>
      </c>
      <c r="S7499" t="s">
        <v>48</v>
      </c>
      <c r="T7499" t="s">
        <v>49</v>
      </c>
      <c r="U7499" t="s">
        <v>49</v>
      </c>
      <c r="V7499" t="s">
        <v>180</v>
      </c>
      <c r="W7499" t="s">
        <v>47</v>
      </c>
      <c r="X7499" t="s">
        <v>47</v>
      </c>
      <c r="Y7499" t="s">
        <v>577</v>
      </c>
      <c r="Z7499" t="s">
        <v>49</v>
      </c>
      <c r="AA7499" t="s">
        <v>49</v>
      </c>
      <c r="AB7499" t="s">
        <v>141</v>
      </c>
      <c r="AC7499" t="s">
        <v>47</v>
      </c>
      <c r="AD7499" t="s">
        <v>54</v>
      </c>
      <c r="AE7499" t="s">
        <v>90</v>
      </c>
      <c r="AF7499" t="s">
        <v>121</v>
      </c>
      <c r="AG7499" t="s">
        <v>138</v>
      </c>
      <c r="AH7499" t="s">
        <v>142</v>
      </c>
      <c r="AI7499" t="s">
        <v>47</v>
      </c>
      <c r="AJ7499" t="s">
        <v>91</v>
      </c>
      <c r="AK7499" t="s">
        <v>125</v>
      </c>
      <c r="AL7499" t="s">
        <v>49</v>
      </c>
      <c r="AM7499" t="s">
        <v>62</v>
      </c>
      <c r="AN7499" t="s">
        <v>94</v>
      </c>
      <c r="AO7499" t="n">
        <v>0.09</v>
      </c>
      <c r="AP7499" t="n">
        <v>0.9</v>
      </c>
      <c r="AQ7499" t="n">
        <v>18.51</v>
      </c>
      <c r="AR7499" t="n">
        <v>0.64</v>
      </c>
      <c r="AS7499" t="n">
        <v>10.66</v>
      </c>
      <c r="AT7499" t="n">
        <v>1.6</v>
      </c>
    </row>
    <row r="7500">
      <c r="A7500" t="n">
        <v>9166</v>
      </c>
      <c r="B7500" t="s">
        <v>72</v>
      </c>
      <c r="C7500" t="s">
        <v>47</v>
      </c>
      <c r="D7500" t="s">
        <v>47</v>
      </c>
      <c r="E7500" t="s">
        <v>48</v>
      </c>
      <c r="F7500" t="s">
        <v>49</v>
      </c>
      <c r="G7500" t="s">
        <v>49</v>
      </c>
      <c r="H7500" t="s">
        <v>73</v>
      </c>
      <c r="I7500" t="s">
        <v>48</v>
      </c>
      <c r="J7500" t="s">
        <v>51</v>
      </c>
      <c r="K7500" t="s">
        <v>47</v>
      </c>
      <c r="L7500" t="s">
        <v>52</v>
      </c>
      <c r="M7500" t="s">
        <v>49</v>
      </c>
      <c r="N7500" t="s">
        <v>74</v>
      </c>
      <c r="O7500"/>
      <c r="P7500" t="s">
        <v>76</v>
      </c>
      <c r="Q7500" t="s">
        <v>47</v>
      </c>
      <c r="R7500" t="s">
        <v>47</v>
      </c>
      <c r="S7500" t="s">
        <v>48</v>
      </c>
      <c r="T7500" t="s">
        <v>49</v>
      </c>
      <c r="U7500" t="s">
        <v>49</v>
      </c>
      <c r="V7500" t="s">
        <v>180</v>
      </c>
      <c r="W7500" t="s">
        <v>47</v>
      </c>
      <c r="X7500" t="s">
        <v>47</v>
      </c>
      <c r="Y7500" t="s">
        <v>577</v>
      </c>
      <c r="Z7500" t="s">
        <v>49</v>
      </c>
      <c r="AA7500" t="s">
        <v>49</v>
      </c>
      <c r="AB7500" t="s">
        <v>141</v>
      </c>
      <c r="AC7500" t="s">
        <v>47</v>
      </c>
      <c r="AD7500" t="s">
        <v>54</v>
      </c>
      <c r="AE7500" t="s">
        <v>90</v>
      </c>
      <c r="AF7500" t="s">
        <v>121</v>
      </c>
      <c r="AG7500" t="s">
        <v>138</v>
      </c>
      <c r="AH7500" t="s">
        <v>142</v>
      </c>
      <c r="AI7500" t="s">
        <v>47</v>
      </c>
      <c r="AJ7500" t="s">
        <v>91</v>
      </c>
      <c r="AK7500" t="s">
        <v>125</v>
      </c>
      <c r="AL7500" t="s">
        <v>49</v>
      </c>
      <c r="AM7500" t="s">
        <v>62</v>
      </c>
      <c r="AN7500" t="s">
        <v>94</v>
      </c>
      <c r="AO7500" t="n">
        <v>0.09</v>
      </c>
      <c r="AP7500" t="n">
        <v>0.9</v>
      </c>
      <c r="AQ7500" t="n">
        <v>18.43</v>
      </c>
      <c r="AR7500" t="n">
        <v>0.68</v>
      </c>
      <c r="AS7500" t="n">
        <v>11.28</v>
      </c>
      <c r="AT7500" t="n">
        <v>1.6</v>
      </c>
    </row>
    <row r="7501">
      <c r="A7501" t="n">
        <v>9167</v>
      </c>
      <c r="B7501" t="s">
        <v>72</v>
      </c>
      <c r="C7501" t="s">
        <v>47</v>
      </c>
      <c r="D7501" t="s">
        <v>47</v>
      </c>
      <c r="E7501" t="s">
        <v>48</v>
      </c>
      <c r="F7501" t="s">
        <v>49</v>
      </c>
      <c r="G7501" t="s">
        <v>49</v>
      </c>
      <c r="H7501" t="s">
        <v>73</v>
      </c>
      <c r="I7501" t="s">
        <v>48</v>
      </c>
      <c r="J7501" t="s">
        <v>51</v>
      </c>
      <c r="K7501" t="s">
        <v>47</v>
      </c>
      <c r="L7501" t="s">
        <v>52</v>
      </c>
      <c r="M7501" t="s">
        <v>49</v>
      </c>
      <c r="N7501" t="s">
        <v>74</v>
      </c>
      <c r="O7501"/>
      <c r="P7501" t="s">
        <v>76</v>
      </c>
      <c r="Q7501" t="s">
        <v>47</v>
      </c>
      <c r="R7501" t="s">
        <v>47</v>
      </c>
      <c r="S7501" t="s">
        <v>48</v>
      </c>
      <c r="T7501" t="s">
        <v>49</v>
      </c>
      <c r="U7501" t="s">
        <v>49</v>
      </c>
      <c r="V7501" t="s">
        <v>180</v>
      </c>
      <c r="W7501" t="s">
        <v>47</v>
      </c>
      <c r="X7501" t="s">
        <v>47</v>
      </c>
      <c r="Y7501" t="s">
        <v>577</v>
      </c>
      <c r="Z7501" t="s">
        <v>49</v>
      </c>
      <c r="AA7501" t="s">
        <v>49</v>
      </c>
      <c r="AB7501" t="s">
        <v>141</v>
      </c>
      <c r="AC7501" t="s">
        <v>47</v>
      </c>
      <c r="AD7501" t="s">
        <v>54</v>
      </c>
      <c r="AE7501" t="s">
        <v>90</v>
      </c>
      <c r="AF7501" t="s">
        <v>121</v>
      </c>
      <c r="AG7501" t="s">
        <v>138</v>
      </c>
      <c r="AH7501" t="s">
        <v>142</v>
      </c>
      <c r="AI7501" t="s">
        <v>47</v>
      </c>
      <c r="AJ7501" t="s">
        <v>91</v>
      </c>
      <c r="AK7501" t="s">
        <v>125</v>
      </c>
      <c r="AL7501" t="s">
        <v>49</v>
      </c>
      <c r="AM7501" t="s">
        <v>62</v>
      </c>
      <c r="AN7501" t="s">
        <v>94</v>
      </c>
      <c r="AO7501" t="n">
        <v>0.09</v>
      </c>
      <c r="AP7501" t="n">
        <v>0.91</v>
      </c>
      <c r="AQ7501" t="n">
        <v>18.27</v>
      </c>
      <c r="AR7501" t="n">
        <v>0.68</v>
      </c>
      <c r="AS7501" t="n">
        <v>11.31</v>
      </c>
      <c r="AT7501" t="n">
        <v>1.6</v>
      </c>
    </row>
    <row r="7502">
      <c r="A7502" t="n">
        <v>9168</v>
      </c>
      <c r="B7502" t="s">
        <v>72</v>
      </c>
      <c r="C7502" t="s">
        <v>47</v>
      </c>
      <c r="D7502" t="s">
        <v>47</v>
      </c>
      <c r="E7502" t="s">
        <v>48</v>
      </c>
      <c r="F7502" t="s">
        <v>49</v>
      </c>
      <c r="G7502" t="s">
        <v>49</v>
      </c>
      <c r="H7502" t="s">
        <v>73</v>
      </c>
      <c r="I7502" t="s">
        <v>48</v>
      </c>
      <c r="J7502" t="s">
        <v>51</v>
      </c>
      <c r="K7502" t="s">
        <v>47</v>
      </c>
      <c r="L7502" t="s">
        <v>52</v>
      </c>
      <c r="M7502" t="s">
        <v>49</v>
      </c>
      <c r="N7502" t="s">
        <v>74</v>
      </c>
      <c r="O7502"/>
      <c r="P7502" t="s">
        <v>76</v>
      </c>
      <c r="Q7502" t="s">
        <v>47</v>
      </c>
      <c r="R7502" t="s">
        <v>47</v>
      </c>
      <c r="S7502" t="s">
        <v>48</v>
      </c>
      <c r="T7502" t="s">
        <v>49</v>
      </c>
      <c r="U7502" t="s">
        <v>49</v>
      </c>
      <c r="V7502" t="s">
        <v>180</v>
      </c>
      <c r="W7502" t="s">
        <v>47</v>
      </c>
      <c r="X7502" t="s">
        <v>47</v>
      </c>
      <c r="Y7502" t="s">
        <v>577</v>
      </c>
      <c r="Z7502" t="s">
        <v>49</v>
      </c>
      <c r="AA7502" t="s">
        <v>49</v>
      </c>
      <c r="AB7502" t="s">
        <v>141</v>
      </c>
      <c r="AC7502" t="s">
        <v>47</v>
      </c>
      <c r="AD7502" t="s">
        <v>54</v>
      </c>
      <c r="AE7502" t="s">
        <v>90</v>
      </c>
      <c r="AF7502" t="s">
        <v>121</v>
      </c>
      <c r="AG7502" t="s">
        <v>138</v>
      </c>
      <c r="AH7502" t="s">
        <v>142</v>
      </c>
      <c r="AI7502" t="s">
        <v>47</v>
      </c>
      <c r="AJ7502" t="s">
        <v>91</v>
      </c>
      <c r="AK7502" t="s">
        <v>125</v>
      </c>
      <c r="AL7502" t="s">
        <v>49</v>
      </c>
      <c r="AM7502" t="s">
        <v>62</v>
      </c>
      <c r="AN7502" t="s">
        <v>94</v>
      </c>
      <c r="AO7502" t="n">
        <v>0.09</v>
      </c>
      <c r="AP7502" t="n">
        <v>0.92</v>
      </c>
      <c r="AQ7502" t="n">
        <v>18.13</v>
      </c>
      <c r="AR7502" t="n">
        <v>0.73</v>
      </c>
      <c r="AS7502" t="n">
        <v>12.18</v>
      </c>
      <c r="AT7502" t="n">
        <v>1.6</v>
      </c>
    </row>
    <row r="7503">
      <c r="A7503" t="n">
        <v>9169</v>
      </c>
      <c r="B7503" t="s">
        <v>72</v>
      </c>
      <c r="C7503" t="s">
        <v>47</v>
      </c>
      <c r="D7503" t="s">
        <v>47</v>
      </c>
      <c r="E7503" t="s">
        <v>48</v>
      </c>
      <c r="F7503" t="s">
        <v>49</v>
      </c>
      <c r="G7503" t="s">
        <v>49</v>
      </c>
      <c r="H7503" t="s">
        <v>73</v>
      </c>
      <c r="I7503" t="s">
        <v>48</v>
      </c>
      <c r="J7503" t="s">
        <v>51</v>
      </c>
      <c r="K7503" t="s">
        <v>47</v>
      </c>
      <c r="L7503" t="s">
        <v>52</v>
      </c>
      <c r="M7503" t="s">
        <v>49</v>
      </c>
      <c r="N7503" t="s">
        <v>74</v>
      </c>
      <c r="O7503"/>
      <c r="P7503" t="s">
        <v>76</v>
      </c>
      <c r="Q7503" t="s">
        <v>47</v>
      </c>
      <c r="R7503" t="s">
        <v>47</v>
      </c>
      <c r="S7503" t="s">
        <v>48</v>
      </c>
      <c r="T7503" t="s">
        <v>49</v>
      </c>
      <c r="U7503" t="s">
        <v>49</v>
      </c>
      <c r="V7503" t="s">
        <v>180</v>
      </c>
      <c r="W7503" t="s">
        <v>47</v>
      </c>
      <c r="X7503" t="s">
        <v>47</v>
      </c>
      <c r="Y7503" t="s">
        <v>577</v>
      </c>
      <c r="Z7503" t="s">
        <v>49</v>
      </c>
      <c r="AA7503" t="s">
        <v>49</v>
      </c>
      <c r="AB7503" t="s">
        <v>141</v>
      </c>
      <c r="AC7503" t="s">
        <v>47</v>
      </c>
      <c r="AD7503" t="s">
        <v>54</v>
      </c>
      <c r="AE7503" t="s">
        <v>90</v>
      </c>
      <c r="AF7503" t="s">
        <v>121</v>
      </c>
      <c r="AG7503" t="s">
        <v>138</v>
      </c>
      <c r="AH7503" t="s">
        <v>142</v>
      </c>
      <c r="AI7503" t="s">
        <v>47</v>
      </c>
      <c r="AJ7503" t="s">
        <v>91</v>
      </c>
      <c r="AK7503" t="s">
        <v>125</v>
      </c>
      <c r="AL7503" t="s">
        <v>49</v>
      </c>
      <c r="AM7503" t="s">
        <v>62</v>
      </c>
      <c r="AN7503" t="s">
        <v>94</v>
      </c>
      <c r="AO7503" t="n">
        <v>0.09</v>
      </c>
      <c r="AP7503" t="n">
        <v>0.92</v>
      </c>
      <c r="AQ7503" t="n">
        <v>18.34</v>
      </c>
      <c r="AR7503" t="n">
        <v>0.75</v>
      </c>
      <c r="AS7503" t="n">
        <v>12.65</v>
      </c>
      <c r="AT7503" t="n">
        <v>1.6</v>
      </c>
    </row>
    <row r="7504">
      <c r="A7504" t="n">
        <v>9170</v>
      </c>
      <c r="B7504" t="s">
        <v>72</v>
      </c>
      <c r="C7504" t="s">
        <v>47</v>
      </c>
      <c r="D7504" t="s">
        <v>47</v>
      </c>
      <c r="E7504" t="s">
        <v>48</v>
      </c>
      <c r="F7504" t="s">
        <v>49</v>
      </c>
      <c r="G7504" t="s">
        <v>49</v>
      </c>
      <c r="H7504" t="s">
        <v>73</v>
      </c>
      <c r="I7504" t="s">
        <v>48</v>
      </c>
      <c r="J7504" t="s">
        <v>51</v>
      </c>
      <c r="K7504" t="s">
        <v>47</v>
      </c>
      <c r="L7504" t="s">
        <v>52</v>
      </c>
      <c r="M7504" t="s">
        <v>49</v>
      </c>
      <c r="N7504" t="s">
        <v>74</v>
      </c>
      <c r="O7504"/>
      <c r="P7504" t="s">
        <v>76</v>
      </c>
      <c r="Q7504" t="s">
        <v>47</v>
      </c>
      <c r="R7504" t="s">
        <v>47</v>
      </c>
      <c r="S7504" t="s">
        <v>48</v>
      </c>
      <c r="T7504" t="s">
        <v>49</v>
      </c>
      <c r="U7504" t="s">
        <v>49</v>
      </c>
      <c r="V7504" t="s">
        <v>180</v>
      </c>
      <c r="W7504" t="s">
        <v>47</v>
      </c>
      <c r="X7504" t="s">
        <v>47</v>
      </c>
      <c r="Y7504" t="s">
        <v>577</v>
      </c>
      <c r="Z7504" t="s">
        <v>49</v>
      </c>
      <c r="AA7504" t="s">
        <v>49</v>
      </c>
      <c r="AB7504" t="s">
        <v>141</v>
      </c>
      <c r="AC7504" t="s">
        <v>47</v>
      </c>
      <c r="AD7504" t="s">
        <v>54</v>
      </c>
      <c r="AE7504" t="s">
        <v>90</v>
      </c>
      <c r="AF7504" t="s">
        <v>121</v>
      </c>
      <c r="AG7504" t="s">
        <v>138</v>
      </c>
      <c r="AH7504" t="s">
        <v>142</v>
      </c>
      <c r="AI7504" t="s">
        <v>47</v>
      </c>
      <c r="AJ7504" t="s">
        <v>91</v>
      </c>
      <c r="AK7504" t="s">
        <v>125</v>
      </c>
      <c r="AL7504" t="s">
        <v>49</v>
      </c>
      <c r="AM7504" t="s">
        <v>62</v>
      </c>
      <c r="AN7504" t="s">
        <v>94</v>
      </c>
      <c r="AO7504" t="n">
        <v>0.09</v>
      </c>
      <c r="AP7504" t="n">
        <v>0.37</v>
      </c>
      <c r="AQ7504" t="n">
        <v>16.64</v>
      </c>
      <c r="AR7504" t="n">
        <v>0.62</v>
      </c>
      <c r="AS7504" t="n">
        <v>3.82</v>
      </c>
      <c r="AT7504" t="n">
        <v>1.6</v>
      </c>
    </row>
    <row r="7505">
      <c r="A7505" t="n">
        <v>9171</v>
      </c>
      <c r="B7505" t="s">
        <v>72</v>
      </c>
      <c r="C7505" t="s">
        <v>47</v>
      </c>
      <c r="D7505" t="s">
        <v>47</v>
      </c>
      <c r="E7505" t="s">
        <v>48</v>
      </c>
      <c r="F7505" t="s">
        <v>49</v>
      </c>
      <c r="G7505" t="s">
        <v>49</v>
      </c>
      <c r="H7505" t="s">
        <v>73</v>
      </c>
      <c r="I7505" t="s">
        <v>48</v>
      </c>
      <c r="J7505" t="s">
        <v>51</v>
      </c>
      <c r="K7505" t="s">
        <v>47</v>
      </c>
      <c r="L7505" t="s">
        <v>52</v>
      </c>
      <c r="M7505" t="s">
        <v>49</v>
      </c>
      <c r="N7505" t="s">
        <v>74</v>
      </c>
      <c r="O7505"/>
      <c r="P7505" t="s">
        <v>76</v>
      </c>
      <c r="Q7505" t="s">
        <v>47</v>
      </c>
      <c r="R7505" t="s">
        <v>47</v>
      </c>
      <c r="S7505" t="s">
        <v>48</v>
      </c>
      <c r="T7505" t="s">
        <v>49</v>
      </c>
      <c r="U7505" t="s">
        <v>49</v>
      </c>
      <c r="V7505" t="s">
        <v>180</v>
      </c>
      <c r="W7505" t="s">
        <v>47</v>
      </c>
      <c r="X7505" t="s">
        <v>47</v>
      </c>
      <c r="Y7505" t="s">
        <v>577</v>
      </c>
      <c r="Z7505" t="s">
        <v>49</v>
      </c>
      <c r="AA7505" t="s">
        <v>49</v>
      </c>
      <c r="AB7505" t="s">
        <v>141</v>
      </c>
      <c r="AC7505" t="s">
        <v>47</v>
      </c>
      <c r="AD7505" t="s">
        <v>54</v>
      </c>
      <c r="AE7505" t="s">
        <v>90</v>
      </c>
      <c r="AF7505" t="s">
        <v>121</v>
      </c>
      <c r="AG7505" t="s">
        <v>138</v>
      </c>
      <c r="AH7505" t="s">
        <v>142</v>
      </c>
      <c r="AI7505" t="s">
        <v>47</v>
      </c>
      <c r="AJ7505" t="s">
        <v>91</v>
      </c>
      <c r="AK7505" t="s">
        <v>125</v>
      </c>
      <c r="AL7505" t="s">
        <v>49</v>
      </c>
      <c r="AM7505" t="s">
        <v>62</v>
      </c>
      <c r="AN7505" t="s">
        <v>94</v>
      </c>
      <c r="AO7505" t="n">
        <v>0.09</v>
      </c>
      <c r="AP7505" t="n">
        <v>0.7</v>
      </c>
      <c r="AQ7505" t="n">
        <v>18.31</v>
      </c>
      <c r="AR7505" t="n">
        <v>0.63</v>
      </c>
      <c r="AS7505" t="n">
        <v>8.07</v>
      </c>
      <c r="AT7505" t="n">
        <v>1.6</v>
      </c>
    </row>
    <row r="7506">
      <c r="A7506" t="n">
        <v>9172</v>
      </c>
      <c r="B7506" t="s">
        <v>72</v>
      </c>
      <c r="C7506" t="s">
        <v>47</v>
      </c>
      <c r="D7506" t="s">
        <v>47</v>
      </c>
      <c r="E7506" t="s">
        <v>48</v>
      </c>
      <c r="F7506" t="s">
        <v>49</v>
      </c>
      <c r="G7506" t="s">
        <v>49</v>
      </c>
      <c r="H7506" t="s">
        <v>73</v>
      </c>
      <c r="I7506" t="s">
        <v>48</v>
      </c>
      <c r="J7506" t="s">
        <v>51</v>
      </c>
      <c r="K7506" t="s">
        <v>47</v>
      </c>
      <c r="L7506" t="s">
        <v>52</v>
      </c>
      <c r="M7506" t="s">
        <v>49</v>
      </c>
      <c r="N7506" t="s">
        <v>74</v>
      </c>
      <c r="O7506"/>
      <c r="P7506" t="s">
        <v>76</v>
      </c>
      <c r="Q7506" t="s">
        <v>47</v>
      </c>
      <c r="R7506" t="s">
        <v>47</v>
      </c>
      <c r="S7506" t="s">
        <v>48</v>
      </c>
      <c r="T7506" t="s">
        <v>49</v>
      </c>
      <c r="U7506" t="s">
        <v>49</v>
      </c>
      <c r="V7506" t="s">
        <v>180</v>
      </c>
      <c r="W7506" t="s">
        <v>47</v>
      </c>
      <c r="X7506" t="s">
        <v>47</v>
      </c>
      <c r="Y7506" t="s">
        <v>577</v>
      </c>
      <c r="Z7506" t="s">
        <v>49</v>
      </c>
      <c r="AA7506" t="s">
        <v>49</v>
      </c>
      <c r="AB7506" t="s">
        <v>141</v>
      </c>
      <c r="AC7506" t="s">
        <v>47</v>
      </c>
      <c r="AD7506" t="s">
        <v>54</v>
      </c>
      <c r="AE7506" t="s">
        <v>90</v>
      </c>
      <c r="AF7506" t="s">
        <v>121</v>
      </c>
      <c r="AG7506" t="s">
        <v>138</v>
      </c>
      <c r="AH7506" t="s">
        <v>142</v>
      </c>
      <c r="AI7506" t="s">
        <v>47</v>
      </c>
      <c r="AJ7506" t="s">
        <v>91</v>
      </c>
      <c r="AK7506" t="s">
        <v>125</v>
      </c>
      <c r="AL7506" t="s">
        <v>49</v>
      </c>
      <c r="AM7506" t="s">
        <v>62</v>
      </c>
      <c r="AN7506" t="s">
        <v>94</v>
      </c>
      <c r="AO7506" t="n">
        <v>0.09</v>
      </c>
      <c r="AP7506" t="n">
        <v>0.85</v>
      </c>
      <c r="AQ7506" t="n">
        <v>18.51</v>
      </c>
      <c r="AR7506" t="n">
        <v>0.76</v>
      </c>
      <c r="AS7506" t="n">
        <v>11.96</v>
      </c>
      <c r="AT7506" t="n">
        <v>1.6</v>
      </c>
    </row>
    <row r="7507">
      <c r="A7507" t="n">
        <v>9173</v>
      </c>
      <c r="B7507" t="s">
        <v>72</v>
      </c>
      <c r="C7507" t="s">
        <v>47</v>
      </c>
      <c r="D7507" t="s">
        <v>47</v>
      </c>
      <c r="E7507" t="s">
        <v>48</v>
      </c>
      <c r="F7507" t="s">
        <v>49</v>
      </c>
      <c r="G7507" t="s">
        <v>49</v>
      </c>
      <c r="H7507" t="s">
        <v>73</v>
      </c>
      <c r="I7507" t="s">
        <v>48</v>
      </c>
      <c r="J7507" t="s">
        <v>51</v>
      </c>
      <c r="K7507" t="s">
        <v>47</v>
      </c>
      <c r="L7507" t="s">
        <v>52</v>
      </c>
      <c r="M7507" t="s">
        <v>49</v>
      </c>
      <c r="N7507" t="s">
        <v>74</v>
      </c>
      <c r="O7507"/>
      <c r="P7507" t="s">
        <v>76</v>
      </c>
      <c r="Q7507" t="s">
        <v>47</v>
      </c>
      <c r="R7507" t="s">
        <v>47</v>
      </c>
      <c r="S7507" t="s">
        <v>48</v>
      </c>
      <c r="T7507" t="s">
        <v>49</v>
      </c>
      <c r="U7507" t="s">
        <v>49</v>
      </c>
      <c r="V7507" t="s">
        <v>180</v>
      </c>
      <c r="W7507" t="s">
        <v>47</v>
      </c>
      <c r="X7507" t="s">
        <v>47</v>
      </c>
      <c r="Y7507" t="s">
        <v>577</v>
      </c>
      <c r="Z7507" t="s">
        <v>49</v>
      </c>
      <c r="AA7507" t="s">
        <v>49</v>
      </c>
      <c r="AB7507" t="s">
        <v>141</v>
      </c>
      <c r="AC7507" t="s">
        <v>47</v>
      </c>
      <c r="AD7507" t="s">
        <v>54</v>
      </c>
      <c r="AE7507" t="s">
        <v>90</v>
      </c>
      <c r="AF7507" t="s">
        <v>121</v>
      </c>
      <c r="AG7507" t="s">
        <v>138</v>
      </c>
      <c r="AH7507" t="s">
        <v>142</v>
      </c>
      <c r="AI7507" t="s">
        <v>47</v>
      </c>
      <c r="AJ7507" t="s">
        <v>91</v>
      </c>
      <c r="AK7507" t="s">
        <v>125</v>
      </c>
      <c r="AL7507" t="s">
        <v>49</v>
      </c>
      <c r="AM7507" t="s">
        <v>62</v>
      </c>
      <c r="AN7507" t="s">
        <v>94</v>
      </c>
      <c r="AO7507" t="n">
        <v>0.09</v>
      </c>
      <c r="AP7507" t="n">
        <v>0.84</v>
      </c>
      <c r="AQ7507" t="n">
        <v>18.73</v>
      </c>
      <c r="AR7507" t="n">
        <v>0.75</v>
      </c>
      <c r="AS7507" t="n">
        <v>11.8</v>
      </c>
      <c r="AT7507" t="n">
        <v>1.6</v>
      </c>
    </row>
    <row r="7508">
      <c r="A7508" t="n">
        <v>9174</v>
      </c>
      <c r="B7508" t="s">
        <v>72</v>
      </c>
      <c r="C7508" t="s">
        <v>47</v>
      </c>
      <c r="D7508" t="s">
        <v>47</v>
      </c>
      <c r="E7508" t="s">
        <v>48</v>
      </c>
      <c r="F7508" t="s">
        <v>49</v>
      </c>
      <c r="G7508" t="s">
        <v>49</v>
      </c>
      <c r="H7508" t="s">
        <v>73</v>
      </c>
      <c r="I7508" t="s">
        <v>48</v>
      </c>
      <c r="J7508" t="s">
        <v>51</v>
      </c>
      <c r="K7508" t="s">
        <v>47</v>
      </c>
      <c r="L7508" t="s">
        <v>52</v>
      </c>
      <c r="M7508" t="s">
        <v>49</v>
      </c>
      <c r="N7508"/>
      <c r="O7508"/>
      <c r="P7508" t="s">
        <v>154</v>
      </c>
      <c r="Q7508" t="s">
        <v>47</v>
      </c>
      <c r="R7508" t="s">
        <v>155</v>
      </c>
      <c r="S7508" t="s">
        <v>48</v>
      </c>
      <c r="T7508" t="s">
        <v>49</v>
      </c>
      <c r="U7508" t="s">
        <v>48</v>
      </c>
      <c r="V7508"/>
      <c r="W7508" t="s">
        <v>47</v>
      </c>
      <c r="X7508" t="s">
        <v>47</v>
      </c>
      <c r="Y7508"/>
      <c r="Z7508" t="s">
        <v>49</v>
      </c>
      <c r="AA7508" t="s">
        <v>49</v>
      </c>
      <c r="AB7508" t="s">
        <v>89</v>
      </c>
      <c r="AC7508" t="s">
        <v>47</v>
      </c>
      <c r="AD7508" t="s">
        <v>125</v>
      </c>
      <c r="AE7508" t="s">
        <v>159</v>
      </c>
      <c r="AF7508"/>
      <c r="AG7508" t="s">
        <v>47</v>
      </c>
      <c r="AH7508" t="s">
        <v>47</v>
      </c>
      <c r="AI7508" t="s">
        <v>47</v>
      </c>
      <c r="AJ7508"/>
      <c r="AK7508" t="s">
        <v>49</v>
      </c>
      <c r="AL7508" t="s">
        <v>49</v>
      </c>
      <c r="AM7508" t="s">
        <v>62</v>
      </c>
      <c r="AN7508" t="s">
        <v>94</v>
      </c>
      <c r="AO7508" t="n">
        <v>0.072</v>
      </c>
      <c r="AP7508" t="n">
        <v>0.94</v>
      </c>
      <c r="AQ7508" t="n">
        <v>18.8</v>
      </c>
      <c r="AR7508" t="n">
        <v>0.66</v>
      </c>
      <c r="AS7508" t="n">
        <v>11.7</v>
      </c>
      <c r="AT7508" t="n">
        <v>1.6</v>
      </c>
    </row>
    <row r="7509">
      <c r="A7509" t="n">
        <v>9175</v>
      </c>
      <c r="B7509" t="s">
        <v>72</v>
      </c>
      <c r="C7509" t="s">
        <v>47</v>
      </c>
      <c r="D7509" t="s">
        <v>47</v>
      </c>
      <c r="E7509" t="s">
        <v>48</v>
      </c>
      <c r="F7509" t="s">
        <v>49</v>
      </c>
      <c r="G7509" t="s">
        <v>49</v>
      </c>
      <c r="H7509" t="s">
        <v>73</v>
      </c>
      <c r="I7509" t="s">
        <v>48</v>
      </c>
      <c r="J7509" t="s">
        <v>51</v>
      </c>
      <c r="K7509" t="s">
        <v>47</v>
      </c>
      <c r="L7509" t="s">
        <v>52</v>
      </c>
      <c r="M7509" t="s">
        <v>49</v>
      </c>
      <c r="N7509"/>
      <c r="O7509"/>
      <c r="P7509" t="s">
        <v>154</v>
      </c>
      <c r="Q7509" t="s">
        <v>47</v>
      </c>
      <c r="R7509" t="s">
        <v>155</v>
      </c>
      <c r="S7509" t="s">
        <v>48</v>
      </c>
      <c r="T7509" t="s">
        <v>49</v>
      </c>
      <c r="U7509" t="s">
        <v>48</v>
      </c>
      <c r="V7509"/>
      <c r="W7509" t="s">
        <v>47</v>
      </c>
      <c r="X7509" t="s">
        <v>47</v>
      </c>
      <c r="Y7509"/>
      <c r="Z7509" t="s">
        <v>49</v>
      </c>
      <c r="AA7509" t="s">
        <v>49</v>
      </c>
      <c r="AB7509" t="s">
        <v>89</v>
      </c>
      <c r="AC7509" t="s">
        <v>47</v>
      </c>
      <c r="AD7509" t="s">
        <v>125</v>
      </c>
      <c r="AE7509" t="s">
        <v>159</v>
      </c>
      <c r="AF7509"/>
      <c r="AG7509" t="s">
        <v>544</v>
      </c>
      <c r="AH7509" t="s">
        <v>47</v>
      </c>
      <c r="AI7509" t="s">
        <v>47</v>
      </c>
      <c r="AJ7509"/>
      <c r="AK7509" t="s">
        <v>49</v>
      </c>
      <c r="AL7509" t="s">
        <v>49</v>
      </c>
      <c r="AM7509" t="s">
        <v>62</v>
      </c>
      <c r="AN7509" t="s">
        <v>94</v>
      </c>
      <c r="AO7509" t="n">
        <v>0.072</v>
      </c>
      <c r="AP7509" t="n">
        <v>1.01</v>
      </c>
      <c r="AQ7509" t="n">
        <v>17.2</v>
      </c>
      <c r="AR7509" t="n">
        <v>0.665</v>
      </c>
      <c r="AS7509" t="n">
        <v>11.6</v>
      </c>
      <c r="AT7509" t="n">
        <v>1.6</v>
      </c>
    </row>
    <row r="7510">
      <c r="A7510" t="n">
        <v>9176</v>
      </c>
      <c r="B7510" t="s">
        <v>72</v>
      </c>
      <c r="C7510" t="s">
        <v>47</v>
      </c>
      <c r="D7510" t="s">
        <v>47</v>
      </c>
      <c r="E7510" t="s">
        <v>48</v>
      </c>
      <c r="F7510" t="s">
        <v>49</v>
      </c>
      <c r="G7510" t="s">
        <v>49</v>
      </c>
      <c r="H7510" t="s">
        <v>73</v>
      </c>
      <c r="I7510" t="s">
        <v>48</v>
      </c>
      <c r="J7510" t="s">
        <v>51</v>
      </c>
      <c r="K7510" t="s">
        <v>47</v>
      </c>
      <c r="L7510" t="s">
        <v>52</v>
      </c>
      <c r="M7510" t="s">
        <v>49</v>
      </c>
      <c r="N7510"/>
      <c r="O7510"/>
      <c r="P7510" t="s">
        <v>76</v>
      </c>
      <c r="Q7510" t="s">
        <v>47</v>
      </c>
      <c r="R7510" t="s">
        <v>47</v>
      </c>
      <c r="S7510" t="s">
        <v>48</v>
      </c>
      <c r="T7510" t="s">
        <v>49</v>
      </c>
      <c r="U7510" t="s">
        <v>49</v>
      </c>
      <c r="V7510" t="s">
        <v>84</v>
      </c>
      <c r="W7510" t="s">
        <v>54</v>
      </c>
      <c r="X7510" t="s">
        <v>47</v>
      </c>
      <c r="Y7510" t="s">
        <v>55</v>
      </c>
      <c r="Z7510" t="s">
        <v>169</v>
      </c>
      <c r="AA7510" t="s">
        <v>49</v>
      </c>
      <c r="AB7510" t="s">
        <v>56</v>
      </c>
      <c r="AC7510" t="s">
        <v>47</v>
      </c>
      <c r="AD7510"/>
      <c r="AE7510" t="s">
        <v>58</v>
      </c>
      <c r="AF7510"/>
      <c r="AG7510" t="s">
        <v>59</v>
      </c>
      <c r="AH7510" t="s">
        <v>60</v>
      </c>
      <c r="AI7510" t="s">
        <v>47</v>
      </c>
      <c r="AJ7510"/>
      <c r="AK7510" t="s">
        <v>82</v>
      </c>
      <c r="AL7510" t="s">
        <v>49</v>
      </c>
      <c r="AM7510" t="s">
        <v>62</v>
      </c>
      <c r="AN7510" t="s">
        <v>63</v>
      </c>
      <c r="AO7510" t="n">
        <v>0.2</v>
      </c>
      <c r="AP7510" t="n">
        <v>0.82</v>
      </c>
      <c r="AQ7510" t="n">
        <v>17.3</v>
      </c>
      <c r="AR7510" t="n">
        <v>0.55</v>
      </c>
      <c r="AS7510" t="n">
        <v>7.9</v>
      </c>
      <c r="AT7510" t="n">
        <v>1.6</v>
      </c>
    </row>
    <row r="7511">
      <c r="A7511" t="n">
        <v>9177</v>
      </c>
      <c r="B7511" t="s">
        <v>72</v>
      </c>
      <c r="C7511" t="s">
        <v>47</v>
      </c>
      <c r="D7511" t="s">
        <v>47</v>
      </c>
      <c r="E7511" t="s">
        <v>48</v>
      </c>
      <c r="F7511" t="s">
        <v>49</v>
      </c>
      <c r="G7511" t="s">
        <v>49</v>
      </c>
      <c r="H7511" t="s">
        <v>73</v>
      </c>
      <c r="I7511" t="s">
        <v>48</v>
      </c>
      <c r="J7511" t="s">
        <v>51</v>
      </c>
      <c r="K7511" t="s">
        <v>47</v>
      </c>
      <c r="L7511" t="s">
        <v>52</v>
      </c>
      <c r="M7511" t="s">
        <v>49</v>
      </c>
      <c r="N7511" t="s">
        <v>74</v>
      </c>
      <c r="O7511"/>
      <c r="P7511" t="s">
        <v>76</v>
      </c>
      <c r="Q7511" t="s">
        <v>47</v>
      </c>
      <c r="R7511" t="s">
        <v>47</v>
      </c>
      <c r="S7511" t="s">
        <v>48</v>
      </c>
      <c r="T7511" t="s">
        <v>49</v>
      </c>
      <c r="U7511" t="s">
        <v>49</v>
      </c>
      <c r="V7511" t="s">
        <v>84</v>
      </c>
      <c r="W7511" t="s">
        <v>54</v>
      </c>
      <c r="X7511" t="s">
        <v>47</v>
      </c>
      <c r="Y7511" t="s">
        <v>55</v>
      </c>
      <c r="Z7511" t="s">
        <v>169</v>
      </c>
      <c r="AA7511" t="s">
        <v>49</v>
      </c>
      <c r="AB7511" t="s">
        <v>56</v>
      </c>
      <c r="AC7511" t="s">
        <v>47</v>
      </c>
      <c r="AD7511"/>
      <c r="AE7511" t="s">
        <v>58</v>
      </c>
      <c r="AF7511"/>
      <c r="AG7511" t="s">
        <v>59</v>
      </c>
      <c r="AH7511" t="s">
        <v>60</v>
      </c>
      <c r="AI7511" t="s">
        <v>47</v>
      </c>
      <c r="AJ7511"/>
      <c r="AK7511" t="s">
        <v>82</v>
      </c>
      <c r="AL7511" t="s">
        <v>49</v>
      </c>
      <c r="AM7511" t="s">
        <v>62</v>
      </c>
      <c r="AN7511" t="s">
        <v>63</v>
      </c>
      <c r="AO7511" t="n">
        <v>0.2</v>
      </c>
      <c r="AP7511" t="n">
        <v>0.86</v>
      </c>
      <c r="AQ7511" t="n">
        <v>19.3</v>
      </c>
      <c r="AR7511" t="n">
        <v>0.6</v>
      </c>
      <c r="AS7511" t="n">
        <v>9</v>
      </c>
      <c r="AT7511" t="n">
        <v>1.6</v>
      </c>
    </row>
    <row r="7512">
      <c r="A7512" t="n">
        <v>9178</v>
      </c>
      <c r="B7512" t="s">
        <v>72</v>
      </c>
      <c r="C7512" t="s">
        <v>47</v>
      </c>
      <c r="D7512" t="s">
        <v>47</v>
      </c>
      <c r="E7512" t="s">
        <v>48</v>
      </c>
      <c r="F7512" t="s">
        <v>49</v>
      </c>
      <c r="G7512" t="s">
        <v>49</v>
      </c>
      <c r="H7512" t="s">
        <v>73</v>
      </c>
      <c r="I7512" t="s">
        <v>48</v>
      </c>
      <c r="J7512" t="s">
        <v>51</v>
      </c>
      <c r="K7512" t="s">
        <v>47</v>
      </c>
      <c r="L7512" t="s">
        <v>52</v>
      </c>
      <c r="M7512" t="s">
        <v>49</v>
      </c>
      <c r="N7512" t="s">
        <v>74</v>
      </c>
      <c r="O7512"/>
      <c r="P7512" t="s">
        <v>76</v>
      </c>
      <c r="Q7512" t="s">
        <v>47</v>
      </c>
      <c r="R7512" t="s">
        <v>47</v>
      </c>
      <c r="S7512" t="s">
        <v>48</v>
      </c>
      <c r="T7512" t="s">
        <v>49</v>
      </c>
      <c r="U7512" t="s">
        <v>49</v>
      </c>
      <c r="V7512" t="s">
        <v>84</v>
      </c>
      <c r="W7512" t="s">
        <v>54</v>
      </c>
      <c r="X7512" t="s">
        <v>47</v>
      </c>
      <c r="Y7512" t="s">
        <v>55</v>
      </c>
      <c r="Z7512" t="s">
        <v>169</v>
      </c>
      <c r="AA7512" t="s">
        <v>49</v>
      </c>
      <c r="AB7512" t="s">
        <v>56</v>
      </c>
      <c r="AC7512" t="s">
        <v>47</v>
      </c>
      <c r="AD7512"/>
      <c r="AE7512" t="s">
        <v>58</v>
      </c>
      <c r="AF7512"/>
      <c r="AG7512" t="s">
        <v>59</v>
      </c>
      <c r="AH7512" t="s">
        <v>60</v>
      </c>
      <c r="AI7512" t="s">
        <v>47</v>
      </c>
      <c r="AJ7512"/>
      <c r="AK7512" t="s">
        <v>82</v>
      </c>
      <c r="AL7512" t="s">
        <v>49</v>
      </c>
      <c r="AM7512" t="s">
        <v>62</v>
      </c>
      <c r="AN7512" t="s">
        <v>63</v>
      </c>
      <c r="AO7512" t="n">
        <v>0.2</v>
      </c>
      <c r="AP7512" t="n">
        <v>0.88</v>
      </c>
      <c r="AQ7512" t="n">
        <v>18.9</v>
      </c>
      <c r="AR7512" t="n">
        <v>0.72</v>
      </c>
      <c r="AS7512" t="n">
        <v>12.1</v>
      </c>
      <c r="AT7512" t="n">
        <v>1.6</v>
      </c>
    </row>
    <row r="7513">
      <c r="A7513" t="n">
        <v>9179</v>
      </c>
      <c r="B7513" t="s">
        <v>72</v>
      </c>
      <c r="C7513" t="s">
        <v>47</v>
      </c>
      <c r="D7513" t="s">
        <v>47</v>
      </c>
      <c r="E7513" t="s">
        <v>48</v>
      </c>
      <c r="F7513" t="s">
        <v>49</v>
      </c>
      <c r="G7513" t="s">
        <v>49</v>
      </c>
      <c r="H7513" t="s">
        <v>73</v>
      </c>
      <c r="I7513" t="s">
        <v>48</v>
      </c>
      <c r="J7513" t="s">
        <v>51</v>
      </c>
      <c r="K7513" t="s">
        <v>47</v>
      </c>
      <c r="L7513" t="s">
        <v>52</v>
      </c>
      <c r="M7513" t="s">
        <v>49</v>
      </c>
      <c r="N7513"/>
      <c r="O7513"/>
      <c r="P7513" t="s">
        <v>76</v>
      </c>
      <c r="Q7513" t="s">
        <v>47</v>
      </c>
      <c r="R7513" t="s">
        <v>47</v>
      </c>
      <c r="S7513" t="s">
        <v>48</v>
      </c>
      <c r="T7513" t="s">
        <v>49</v>
      </c>
      <c r="U7513" t="s">
        <v>49</v>
      </c>
      <c r="V7513" t="s">
        <v>84</v>
      </c>
      <c r="W7513" t="s">
        <v>54</v>
      </c>
      <c r="X7513" t="s">
        <v>47</v>
      </c>
      <c r="Y7513" t="s">
        <v>55</v>
      </c>
      <c r="Z7513" t="s">
        <v>169</v>
      </c>
      <c r="AA7513" t="s">
        <v>49</v>
      </c>
      <c r="AB7513" t="s">
        <v>56</v>
      </c>
      <c r="AC7513" t="s">
        <v>47</v>
      </c>
      <c r="AD7513"/>
      <c r="AE7513" t="s">
        <v>58</v>
      </c>
      <c r="AF7513"/>
      <c r="AG7513" t="s">
        <v>59</v>
      </c>
      <c r="AH7513" t="s">
        <v>60</v>
      </c>
      <c r="AI7513" t="s">
        <v>47</v>
      </c>
      <c r="AJ7513"/>
      <c r="AK7513" t="s">
        <v>82</v>
      </c>
      <c r="AL7513" t="s">
        <v>49</v>
      </c>
      <c r="AM7513" t="s">
        <v>62</v>
      </c>
      <c r="AN7513" t="s">
        <v>63</v>
      </c>
      <c r="AO7513" t="n">
        <v>0.2</v>
      </c>
      <c r="AP7513" t="n">
        <v>0.82</v>
      </c>
      <c r="AQ7513" t="n">
        <v>14.2</v>
      </c>
      <c r="AR7513" t="n">
        <v>0.6</v>
      </c>
      <c r="AS7513" t="n">
        <v>7</v>
      </c>
      <c r="AT7513" t="n">
        <v>1.6</v>
      </c>
    </row>
    <row r="7514">
      <c r="A7514" t="n">
        <v>9180</v>
      </c>
      <c r="B7514" t="s">
        <v>72</v>
      </c>
      <c r="C7514" t="s">
        <v>47</v>
      </c>
      <c r="D7514" t="s">
        <v>47</v>
      </c>
      <c r="E7514" t="s">
        <v>48</v>
      </c>
      <c r="F7514" t="s">
        <v>49</v>
      </c>
      <c r="G7514" t="s">
        <v>49</v>
      </c>
      <c r="H7514" t="s">
        <v>73</v>
      </c>
      <c r="I7514" t="s">
        <v>48</v>
      </c>
      <c r="J7514" t="s">
        <v>51</v>
      </c>
      <c r="K7514" t="s">
        <v>47</v>
      </c>
      <c r="L7514" t="s">
        <v>52</v>
      </c>
      <c r="M7514" t="s">
        <v>49</v>
      </c>
      <c r="N7514"/>
      <c r="O7514"/>
      <c r="P7514" t="s">
        <v>76</v>
      </c>
      <c r="Q7514" t="s">
        <v>47</v>
      </c>
      <c r="R7514" t="s">
        <v>47</v>
      </c>
      <c r="S7514" t="s">
        <v>48</v>
      </c>
      <c r="T7514" t="s">
        <v>49</v>
      </c>
      <c r="U7514" t="s">
        <v>49</v>
      </c>
      <c r="V7514" t="s">
        <v>84</v>
      </c>
      <c r="W7514" t="s">
        <v>54</v>
      </c>
      <c r="X7514" t="s">
        <v>47</v>
      </c>
      <c r="Y7514" t="s">
        <v>55</v>
      </c>
      <c r="Z7514" t="s">
        <v>169</v>
      </c>
      <c r="AA7514" t="s">
        <v>49</v>
      </c>
      <c r="AB7514" t="s">
        <v>56</v>
      </c>
      <c r="AC7514" t="s">
        <v>47</v>
      </c>
      <c r="AD7514"/>
      <c r="AE7514" t="s">
        <v>58</v>
      </c>
      <c r="AF7514"/>
      <c r="AG7514" t="s">
        <v>59</v>
      </c>
      <c r="AH7514" t="s">
        <v>60</v>
      </c>
      <c r="AI7514" t="s">
        <v>47</v>
      </c>
      <c r="AJ7514"/>
      <c r="AK7514" t="s">
        <v>82</v>
      </c>
      <c r="AL7514" t="s">
        <v>49</v>
      </c>
      <c r="AM7514" t="s">
        <v>62</v>
      </c>
      <c r="AN7514" t="s">
        <v>63</v>
      </c>
      <c r="AO7514" t="n">
        <v>0.2</v>
      </c>
      <c r="AP7514" t="n">
        <v>0.86</v>
      </c>
      <c r="AQ7514" t="n">
        <v>9.4</v>
      </c>
      <c r="AR7514" t="n">
        <v>0.62</v>
      </c>
      <c r="AS7514" t="n">
        <v>5</v>
      </c>
      <c r="AT7514" t="n">
        <v>1.6</v>
      </c>
    </row>
    <row r="7515">
      <c r="A7515" t="n">
        <v>9181</v>
      </c>
      <c r="B7515" t="s">
        <v>72</v>
      </c>
      <c r="C7515" t="s">
        <v>47</v>
      </c>
      <c r="D7515" t="s">
        <v>47</v>
      </c>
      <c r="E7515" t="s">
        <v>48</v>
      </c>
      <c r="F7515" t="s">
        <v>49</v>
      </c>
      <c r="G7515" t="s">
        <v>49</v>
      </c>
      <c r="H7515" t="s">
        <v>73</v>
      </c>
      <c r="I7515" t="s">
        <v>48</v>
      </c>
      <c r="J7515" t="s">
        <v>51</v>
      </c>
      <c r="K7515" t="s">
        <v>47</v>
      </c>
      <c r="L7515" t="s">
        <v>52</v>
      </c>
      <c r="M7515" t="s">
        <v>49</v>
      </c>
      <c r="N7515"/>
      <c r="O7515"/>
      <c r="P7515" t="s">
        <v>76</v>
      </c>
      <c r="Q7515" t="s">
        <v>47</v>
      </c>
      <c r="R7515" t="s">
        <v>47</v>
      </c>
      <c r="S7515" t="s">
        <v>48</v>
      </c>
      <c r="T7515" t="s">
        <v>49</v>
      </c>
      <c r="U7515" t="s">
        <v>49</v>
      </c>
      <c r="V7515" t="s">
        <v>84</v>
      </c>
      <c r="W7515" t="s">
        <v>54</v>
      </c>
      <c r="X7515" t="s">
        <v>47</v>
      </c>
      <c r="Y7515" t="s">
        <v>55</v>
      </c>
      <c r="Z7515" t="s">
        <v>169</v>
      </c>
      <c r="AA7515" t="s">
        <v>49</v>
      </c>
      <c r="AB7515" t="s">
        <v>56</v>
      </c>
      <c r="AC7515" t="s">
        <v>47</v>
      </c>
      <c r="AD7515"/>
      <c r="AE7515" t="s">
        <v>58</v>
      </c>
      <c r="AF7515"/>
      <c r="AG7515" t="s">
        <v>59</v>
      </c>
      <c r="AH7515" t="s">
        <v>60</v>
      </c>
      <c r="AI7515" t="s">
        <v>47</v>
      </c>
      <c r="AJ7515"/>
      <c r="AK7515" t="s">
        <v>82</v>
      </c>
      <c r="AL7515" t="s">
        <v>49</v>
      </c>
      <c r="AM7515" t="s">
        <v>62</v>
      </c>
      <c r="AN7515" t="s">
        <v>63</v>
      </c>
      <c r="AO7515" t="n">
        <v>0.2</v>
      </c>
      <c r="AP7515" t="n">
        <v>0.95</v>
      </c>
      <c r="AQ7515" t="n">
        <v>12.1</v>
      </c>
      <c r="AR7515" t="n">
        <v>0.53</v>
      </c>
      <c r="AS7515" t="n">
        <v>6.2</v>
      </c>
      <c r="AT7515" t="n">
        <v>1.6</v>
      </c>
    </row>
    <row r="7516">
      <c r="A7516" t="n">
        <v>9182</v>
      </c>
      <c r="B7516" t="s">
        <v>72</v>
      </c>
      <c r="C7516" t="s">
        <v>47</v>
      </c>
      <c r="D7516" t="s">
        <v>47</v>
      </c>
      <c r="E7516" t="s">
        <v>48</v>
      </c>
      <c r="F7516" t="s">
        <v>49</v>
      </c>
      <c r="G7516" t="s">
        <v>49</v>
      </c>
      <c r="H7516" t="s">
        <v>73</v>
      </c>
      <c r="I7516" t="s">
        <v>48</v>
      </c>
      <c r="J7516" t="s">
        <v>51</v>
      </c>
      <c r="K7516" t="s">
        <v>47</v>
      </c>
      <c r="L7516" t="s">
        <v>52</v>
      </c>
      <c r="M7516" t="s">
        <v>49</v>
      </c>
      <c r="N7516"/>
      <c r="O7516"/>
      <c r="P7516" t="s">
        <v>76</v>
      </c>
      <c r="Q7516" t="s">
        <v>47</v>
      </c>
      <c r="R7516" t="s">
        <v>47</v>
      </c>
      <c r="S7516" t="s">
        <v>48</v>
      </c>
      <c r="T7516" t="s">
        <v>49</v>
      </c>
      <c r="U7516" t="s">
        <v>49</v>
      </c>
      <c r="V7516" t="s">
        <v>84</v>
      </c>
      <c r="W7516" t="s">
        <v>54</v>
      </c>
      <c r="X7516" t="s">
        <v>47</v>
      </c>
      <c r="Y7516" t="s">
        <v>55</v>
      </c>
      <c r="Z7516" t="s">
        <v>169</v>
      </c>
      <c r="AA7516" t="s">
        <v>49</v>
      </c>
      <c r="AB7516" t="s">
        <v>56</v>
      </c>
      <c r="AC7516" t="s">
        <v>47</v>
      </c>
      <c r="AD7516"/>
      <c r="AE7516" t="s">
        <v>58</v>
      </c>
      <c r="AF7516"/>
      <c r="AG7516" t="s">
        <v>59</v>
      </c>
      <c r="AH7516" t="s">
        <v>60</v>
      </c>
      <c r="AI7516" t="s">
        <v>47</v>
      </c>
      <c r="AJ7516"/>
      <c r="AK7516" t="s">
        <v>82</v>
      </c>
      <c r="AL7516" t="s">
        <v>49</v>
      </c>
      <c r="AM7516" t="s">
        <v>62</v>
      </c>
      <c r="AN7516" t="s">
        <v>63</v>
      </c>
      <c r="AO7516" t="n">
        <v>0.2</v>
      </c>
      <c r="AP7516" t="n">
        <v>0.8</v>
      </c>
      <c r="AQ7516" t="n">
        <v>8.2</v>
      </c>
      <c r="AR7516" t="n">
        <v>0.44</v>
      </c>
      <c r="AS7516" t="n">
        <v>2.8</v>
      </c>
      <c r="AT7516" t="n">
        <v>1.6</v>
      </c>
    </row>
    <row r="7517">
      <c r="A7517" t="n">
        <v>9183</v>
      </c>
      <c r="B7517" t="s">
        <v>72</v>
      </c>
      <c r="C7517" t="s">
        <v>47</v>
      </c>
      <c r="D7517" t="s">
        <v>47</v>
      </c>
      <c r="E7517" t="s">
        <v>48</v>
      </c>
      <c r="F7517" t="s">
        <v>49</v>
      </c>
      <c r="G7517" t="s">
        <v>49</v>
      </c>
      <c r="H7517" t="s">
        <v>73</v>
      </c>
      <c r="I7517" t="s">
        <v>48</v>
      </c>
      <c r="J7517" t="s">
        <v>51</v>
      </c>
      <c r="K7517" t="s">
        <v>47</v>
      </c>
      <c r="L7517" t="s">
        <v>52</v>
      </c>
      <c r="M7517" t="s">
        <v>49</v>
      </c>
      <c r="N7517"/>
      <c r="O7517"/>
      <c r="P7517" t="s">
        <v>76</v>
      </c>
      <c r="Q7517" t="s">
        <v>47</v>
      </c>
      <c r="R7517" t="s">
        <v>47</v>
      </c>
      <c r="S7517" t="s">
        <v>48</v>
      </c>
      <c r="T7517" t="s">
        <v>49</v>
      </c>
      <c r="U7517" t="s">
        <v>49</v>
      </c>
      <c r="V7517" t="s">
        <v>84</v>
      </c>
      <c r="W7517" t="s">
        <v>54</v>
      </c>
      <c r="X7517" t="s">
        <v>47</v>
      </c>
      <c r="Y7517" t="s">
        <v>55</v>
      </c>
      <c r="Z7517" t="s">
        <v>169</v>
      </c>
      <c r="AA7517" t="s">
        <v>49</v>
      </c>
      <c r="AB7517" t="s">
        <v>56</v>
      </c>
      <c r="AC7517" t="s">
        <v>47</v>
      </c>
      <c r="AD7517"/>
      <c r="AE7517" t="s">
        <v>58</v>
      </c>
      <c r="AF7517"/>
      <c r="AG7517" t="s">
        <v>59</v>
      </c>
      <c r="AH7517" t="s">
        <v>60</v>
      </c>
      <c r="AI7517" t="s">
        <v>47</v>
      </c>
      <c r="AJ7517"/>
      <c r="AK7517" t="s">
        <v>82</v>
      </c>
      <c r="AL7517" t="s">
        <v>49</v>
      </c>
      <c r="AM7517" t="s">
        <v>62</v>
      </c>
      <c r="AN7517" t="s">
        <v>63</v>
      </c>
      <c r="AO7517" t="n">
        <v>0.2</v>
      </c>
      <c r="AP7517" t="n">
        <v>0.9</v>
      </c>
      <c r="AQ7517" t="n">
        <v>2.9</v>
      </c>
      <c r="AR7517" t="n">
        <v>0.48</v>
      </c>
      <c r="AS7517" t="n">
        <v>1.3</v>
      </c>
      <c r="AT7517" t="n">
        <v>1.6</v>
      </c>
    </row>
    <row r="7518">
      <c r="A7518" t="n">
        <v>9184</v>
      </c>
      <c r="B7518" t="s">
        <v>72</v>
      </c>
      <c r="C7518" t="s">
        <v>47</v>
      </c>
      <c r="D7518" t="s">
        <v>47</v>
      </c>
      <c r="E7518" t="s">
        <v>48</v>
      </c>
      <c r="F7518" t="s">
        <v>49</v>
      </c>
      <c r="G7518" t="s">
        <v>49</v>
      </c>
      <c r="H7518" t="s">
        <v>73</v>
      </c>
      <c r="I7518" t="s">
        <v>48</v>
      </c>
      <c r="J7518" t="s">
        <v>51</v>
      </c>
      <c r="K7518" t="s">
        <v>47</v>
      </c>
      <c r="L7518" t="s">
        <v>52</v>
      </c>
      <c r="M7518" t="s">
        <v>49</v>
      </c>
      <c r="N7518"/>
      <c r="O7518"/>
      <c r="P7518" t="s">
        <v>433</v>
      </c>
      <c r="Q7518" t="s">
        <v>47</v>
      </c>
      <c r="R7518" t="s">
        <v>219</v>
      </c>
      <c r="S7518" t="s">
        <v>48</v>
      </c>
      <c r="T7518" t="s">
        <v>49</v>
      </c>
      <c r="U7518" t="s">
        <v>48</v>
      </c>
      <c r="V7518"/>
      <c r="W7518" t="s">
        <v>47</v>
      </c>
      <c r="X7518" t="s">
        <v>47</v>
      </c>
      <c r="Y7518"/>
      <c r="Z7518" t="s">
        <v>49</v>
      </c>
      <c r="AA7518" t="s">
        <v>49</v>
      </c>
      <c r="AB7518" t="s">
        <v>89</v>
      </c>
      <c r="AC7518" t="s">
        <v>47</v>
      </c>
      <c r="AD7518"/>
      <c r="AE7518" t="s">
        <v>58</v>
      </c>
      <c r="AF7518"/>
      <c r="AG7518" t="s">
        <v>95</v>
      </c>
      <c r="AH7518" t="s">
        <v>47</v>
      </c>
      <c r="AI7518" t="s">
        <v>47</v>
      </c>
      <c r="AJ7518" t="s">
        <v>79</v>
      </c>
      <c r="AK7518" t="s">
        <v>49</v>
      </c>
      <c r="AL7518" t="s">
        <v>49</v>
      </c>
      <c r="AM7518" t="s">
        <v>62</v>
      </c>
      <c r="AN7518" t="s">
        <v>63</v>
      </c>
      <c r="AO7518" t="n">
        <v>0.1</v>
      </c>
      <c r="AP7518" t="n">
        <v>0.49</v>
      </c>
      <c r="AQ7518" t="n">
        <v>15.85</v>
      </c>
      <c r="AR7518" t="n">
        <v>0.717</v>
      </c>
      <c r="AS7518" t="n">
        <v>5.56</v>
      </c>
      <c r="AT7518" t="n">
        <v>1.6</v>
      </c>
    </row>
    <row r="7519">
      <c r="A7519" t="n">
        <v>9185</v>
      </c>
      <c r="B7519" t="s">
        <v>46</v>
      </c>
      <c r="C7519" t="s">
        <v>96</v>
      </c>
      <c r="D7519" t="s">
        <v>97</v>
      </c>
      <c r="E7519" t="s">
        <v>193</v>
      </c>
      <c r="F7519" t="s">
        <v>438</v>
      </c>
      <c r="G7519" t="s">
        <v>109</v>
      </c>
      <c r="H7519" t="s">
        <v>73</v>
      </c>
      <c r="I7519" t="s">
        <v>48</v>
      </c>
      <c r="J7519" t="s">
        <v>64</v>
      </c>
      <c r="K7519" t="s">
        <v>65</v>
      </c>
      <c r="L7519" t="s">
        <v>101</v>
      </c>
      <c r="M7519" t="s">
        <v>102</v>
      </c>
      <c r="N7519"/>
      <c r="O7519"/>
      <c r="P7519" t="s">
        <v>76</v>
      </c>
      <c r="Q7519" t="s">
        <v>86</v>
      </c>
      <c r="R7519" t="s">
        <v>47</v>
      </c>
      <c r="S7519" t="s">
        <v>103</v>
      </c>
      <c r="T7519" t="s">
        <v>48</v>
      </c>
      <c r="U7519" t="s">
        <v>49</v>
      </c>
      <c r="V7519" t="s">
        <v>54</v>
      </c>
      <c r="W7519" t="s">
        <v>47</v>
      </c>
      <c r="X7519" t="s">
        <v>47</v>
      </c>
      <c r="Y7519" t="s">
        <v>78</v>
      </c>
      <c r="Z7519" t="s">
        <v>49</v>
      </c>
      <c r="AA7519" t="s">
        <v>49</v>
      </c>
      <c r="AB7519" t="s">
        <v>56</v>
      </c>
      <c r="AC7519" t="s">
        <v>47</v>
      </c>
      <c r="AD7519" t="s">
        <v>79</v>
      </c>
      <c r="AE7519" t="s">
        <v>58</v>
      </c>
      <c r="AF7519"/>
      <c r="AG7519" t="s">
        <v>59</v>
      </c>
      <c r="AH7519" t="s">
        <v>60</v>
      </c>
      <c r="AI7519" t="s">
        <v>47</v>
      </c>
      <c r="AJ7519"/>
      <c r="AK7519"/>
      <c r="AL7519" t="s">
        <v>49</v>
      </c>
      <c r="AM7519" t="s">
        <v>62</v>
      </c>
      <c r="AN7519" t="s">
        <v>63</v>
      </c>
      <c r="AO7519" t="n">
        <v>0.1</v>
      </c>
      <c r="AP7519" t="n">
        <v>1.01</v>
      </c>
      <c r="AQ7519" t="n">
        <v>21</v>
      </c>
      <c r="AR7519" t="n">
        <v>0.66</v>
      </c>
      <c r="AS7519" t="n">
        <v>14</v>
      </c>
      <c r="AT7519"/>
    </row>
    <row r="7520">
      <c r="A7520" t="n">
        <v>9186</v>
      </c>
      <c r="B7520" t="s">
        <v>46</v>
      </c>
      <c r="C7520" t="s">
        <v>96</v>
      </c>
      <c r="D7520" t="s">
        <v>97</v>
      </c>
      <c r="E7520" t="s">
        <v>193</v>
      </c>
      <c r="F7520" t="s">
        <v>438</v>
      </c>
      <c r="G7520" t="s">
        <v>109</v>
      </c>
      <c r="H7520" t="s">
        <v>73</v>
      </c>
      <c r="I7520" t="s">
        <v>48</v>
      </c>
      <c r="J7520" t="s">
        <v>64</v>
      </c>
      <c r="K7520" t="s">
        <v>65</v>
      </c>
      <c r="L7520" t="s">
        <v>101</v>
      </c>
      <c r="M7520" t="s">
        <v>102</v>
      </c>
      <c r="N7520"/>
      <c r="O7520"/>
      <c r="P7520" t="s">
        <v>76</v>
      </c>
      <c r="Q7520" t="s">
        <v>86</v>
      </c>
      <c r="R7520" t="s">
        <v>47</v>
      </c>
      <c r="S7520" t="s">
        <v>103</v>
      </c>
      <c r="T7520" t="s">
        <v>48</v>
      </c>
      <c r="U7520" t="s">
        <v>49</v>
      </c>
      <c r="V7520" t="s">
        <v>54</v>
      </c>
      <c r="W7520" t="s">
        <v>47</v>
      </c>
      <c r="X7520" t="s">
        <v>47</v>
      </c>
      <c r="Y7520" t="s">
        <v>78</v>
      </c>
      <c r="Z7520" t="s">
        <v>49</v>
      </c>
      <c r="AA7520" t="s">
        <v>49</v>
      </c>
      <c r="AB7520" t="s">
        <v>56</v>
      </c>
      <c r="AC7520" t="s">
        <v>47</v>
      </c>
      <c r="AD7520" t="s">
        <v>79</v>
      </c>
      <c r="AE7520" t="s">
        <v>58</v>
      </c>
      <c r="AF7520"/>
      <c r="AG7520" t="s">
        <v>59</v>
      </c>
      <c r="AH7520" t="s">
        <v>60</v>
      </c>
      <c r="AI7520" t="s">
        <v>47</v>
      </c>
      <c r="AJ7520"/>
      <c r="AK7520"/>
      <c r="AL7520" t="s">
        <v>49</v>
      </c>
      <c r="AM7520" t="s">
        <v>62</v>
      </c>
      <c r="AN7520" t="s">
        <v>63</v>
      </c>
      <c r="AO7520" t="n">
        <v>0.1</v>
      </c>
      <c r="AP7520" t="n">
        <v>1.05</v>
      </c>
      <c r="AQ7520" t="n">
        <v>22.2</v>
      </c>
      <c r="AR7520" t="n">
        <v>0.708</v>
      </c>
      <c r="AS7520" t="n">
        <v>16.5</v>
      </c>
      <c r="AT7520"/>
    </row>
    <row r="7521">
      <c r="A7521" t="n">
        <v>9191</v>
      </c>
      <c r="B7521" t="s">
        <v>107</v>
      </c>
      <c r="C7521" t="s">
        <v>97</v>
      </c>
      <c r="D7521" t="s">
        <v>47</v>
      </c>
      <c r="E7521" t="s">
        <v>1469</v>
      </c>
      <c r="F7521" t="s">
        <v>259</v>
      </c>
      <c r="G7521" t="s">
        <v>49</v>
      </c>
      <c r="H7521" t="s">
        <v>73</v>
      </c>
      <c r="I7521" t="s">
        <v>48</v>
      </c>
      <c r="J7521" t="s">
        <v>64</v>
      </c>
      <c r="K7521" t="s">
        <v>65</v>
      </c>
      <c r="L7521" t="s">
        <v>110</v>
      </c>
      <c r="M7521" t="s">
        <v>111</v>
      </c>
      <c r="N7521"/>
      <c r="O7521"/>
      <c r="P7521" t="s">
        <v>76</v>
      </c>
      <c r="Q7521" t="s">
        <v>86</v>
      </c>
      <c r="R7521" t="s">
        <v>47</v>
      </c>
      <c r="S7521" t="s">
        <v>158</v>
      </c>
      <c r="T7521" t="s">
        <v>48</v>
      </c>
      <c r="U7521" t="s">
        <v>49</v>
      </c>
      <c r="V7521" t="s">
        <v>54</v>
      </c>
      <c r="W7521" t="s">
        <v>47</v>
      </c>
      <c r="X7521" t="s">
        <v>47</v>
      </c>
      <c r="Y7521" t="s">
        <v>84</v>
      </c>
      <c r="Z7521" t="s">
        <v>49</v>
      </c>
      <c r="AA7521" t="s">
        <v>49</v>
      </c>
      <c r="AB7521" t="s">
        <v>56</v>
      </c>
      <c r="AC7521" t="s">
        <v>47</v>
      </c>
      <c r="AD7521"/>
      <c r="AE7521" t="s">
        <v>58</v>
      </c>
      <c r="AF7521"/>
      <c r="AG7521" t="s">
        <v>59</v>
      </c>
      <c r="AH7521" t="s">
        <v>60</v>
      </c>
      <c r="AI7521" t="s">
        <v>47</v>
      </c>
      <c r="AJ7521"/>
      <c r="AK7521"/>
      <c r="AL7521" t="s">
        <v>49</v>
      </c>
      <c r="AM7521" t="s">
        <v>62</v>
      </c>
      <c r="AN7521" t="s">
        <v>63</v>
      </c>
      <c r="AO7521" t="n">
        <v>0.09</v>
      </c>
      <c r="AP7521" t="n">
        <v>1.041</v>
      </c>
      <c r="AQ7521" t="n">
        <v>20.21</v>
      </c>
      <c r="AR7521" t="n">
        <v>0.684</v>
      </c>
      <c r="AS7521" t="n">
        <v>14.39</v>
      </c>
      <c r="AT7521"/>
    </row>
    <row r="7522">
      <c r="A7522" t="n">
        <v>9198</v>
      </c>
      <c r="B7522" t="s">
        <v>72</v>
      </c>
      <c r="C7522" t="s">
        <v>47</v>
      </c>
      <c r="D7522" t="s">
        <v>47</v>
      </c>
      <c r="E7522" t="s">
        <v>48</v>
      </c>
      <c r="F7522" t="s">
        <v>49</v>
      </c>
      <c r="G7522" t="s">
        <v>49</v>
      </c>
      <c r="H7522" t="s">
        <v>73</v>
      </c>
      <c r="I7522" t="s">
        <v>48</v>
      </c>
      <c r="J7522" t="s">
        <v>51</v>
      </c>
      <c r="K7522" t="s">
        <v>47</v>
      </c>
      <c r="L7522" t="s">
        <v>52</v>
      </c>
      <c r="M7522" t="s">
        <v>49</v>
      </c>
      <c r="N7522"/>
      <c r="O7522"/>
      <c r="P7522" t="s">
        <v>76</v>
      </c>
      <c r="Q7522" t="s">
        <v>47</v>
      </c>
      <c r="R7522" t="s">
        <v>47</v>
      </c>
      <c r="S7522" t="s">
        <v>48</v>
      </c>
      <c r="T7522" t="s">
        <v>49</v>
      </c>
      <c r="U7522" t="s">
        <v>49</v>
      </c>
      <c r="V7522" t="s">
        <v>54</v>
      </c>
      <c r="W7522" t="s">
        <v>47</v>
      </c>
      <c r="X7522" t="s">
        <v>47</v>
      </c>
      <c r="Y7522" t="s">
        <v>78</v>
      </c>
      <c r="Z7522" t="s">
        <v>49</v>
      </c>
      <c r="AA7522" t="s">
        <v>49</v>
      </c>
      <c r="AB7522" t="s">
        <v>56</v>
      </c>
      <c r="AC7522" t="s">
        <v>47</v>
      </c>
      <c r="AD7522" t="s">
        <v>54</v>
      </c>
      <c r="AE7522" t="s">
        <v>58</v>
      </c>
      <c r="AF7522"/>
      <c r="AG7522" t="s">
        <v>59</v>
      </c>
      <c r="AH7522" t="s">
        <v>60</v>
      </c>
      <c r="AI7522" t="s">
        <v>47</v>
      </c>
      <c r="AJ7522"/>
      <c r="AK7522"/>
      <c r="AL7522" t="s">
        <v>49</v>
      </c>
      <c r="AM7522" t="s">
        <v>62</v>
      </c>
      <c r="AN7522" t="s">
        <v>63</v>
      </c>
      <c r="AO7522" t="n">
        <v>0.1</v>
      </c>
      <c r="AP7522" t="n">
        <v>0.92</v>
      </c>
      <c r="AQ7522" t="n">
        <v>13.3</v>
      </c>
      <c r="AR7522" t="n">
        <v>0.63</v>
      </c>
      <c r="AS7522" t="n">
        <v>7.7</v>
      </c>
      <c r="AT7522" t="n">
        <v>1.6</v>
      </c>
    </row>
    <row r="7523">
      <c r="A7523" t="n">
        <v>9199</v>
      </c>
      <c r="B7523" t="s">
        <v>72</v>
      </c>
      <c r="C7523" t="s">
        <v>47</v>
      </c>
      <c r="D7523" t="s">
        <v>47</v>
      </c>
      <c r="E7523" t="s">
        <v>48</v>
      </c>
      <c r="F7523" t="s">
        <v>49</v>
      </c>
      <c r="G7523" t="s">
        <v>49</v>
      </c>
      <c r="H7523" t="s">
        <v>73</v>
      </c>
      <c r="I7523" t="s">
        <v>48</v>
      </c>
      <c r="J7523" t="s">
        <v>51</v>
      </c>
      <c r="K7523" t="s">
        <v>47</v>
      </c>
      <c r="L7523" t="s">
        <v>52</v>
      </c>
      <c r="M7523" t="s">
        <v>49</v>
      </c>
      <c r="N7523"/>
      <c r="O7523"/>
      <c r="P7523" t="s">
        <v>76</v>
      </c>
      <c r="Q7523" t="s">
        <v>86</v>
      </c>
      <c r="R7523" t="s">
        <v>47</v>
      </c>
      <c r="S7523" t="s">
        <v>87</v>
      </c>
      <c r="T7523" t="s">
        <v>48</v>
      </c>
      <c r="U7523" t="s">
        <v>49</v>
      </c>
      <c r="V7523" t="s">
        <v>54</v>
      </c>
      <c r="W7523" t="s">
        <v>47</v>
      </c>
      <c r="X7523" t="s">
        <v>47</v>
      </c>
      <c r="Y7523" t="s">
        <v>78</v>
      </c>
      <c r="Z7523" t="s">
        <v>49</v>
      </c>
      <c r="AA7523" t="s">
        <v>49</v>
      </c>
      <c r="AB7523" t="s">
        <v>56</v>
      </c>
      <c r="AC7523" t="s">
        <v>47</v>
      </c>
      <c r="AD7523" t="s">
        <v>54</v>
      </c>
      <c r="AE7523" t="s">
        <v>58</v>
      </c>
      <c r="AF7523"/>
      <c r="AG7523" t="s">
        <v>59</v>
      </c>
      <c r="AH7523" t="s">
        <v>60</v>
      </c>
      <c r="AI7523" t="s">
        <v>47</v>
      </c>
      <c r="AJ7523"/>
      <c r="AK7523"/>
      <c r="AL7523" t="s">
        <v>49</v>
      </c>
      <c r="AM7523" t="s">
        <v>62</v>
      </c>
      <c r="AN7523" t="s">
        <v>63</v>
      </c>
      <c r="AO7523" t="n">
        <v>0.1</v>
      </c>
      <c r="AP7523" t="n">
        <v>0.86</v>
      </c>
      <c r="AQ7523" t="n">
        <v>14.6</v>
      </c>
      <c r="AR7523" t="n">
        <v>0.63</v>
      </c>
      <c r="AS7523" t="n">
        <v>8.2</v>
      </c>
      <c r="AT7523" t="n">
        <v>1.6</v>
      </c>
    </row>
    <row r="7524">
      <c r="A7524" t="n">
        <v>9200</v>
      </c>
      <c r="B7524" t="s">
        <v>72</v>
      </c>
      <c r="C7524" t="s">
        <v>47</v>
      </c>
      <c r="D7524" t="s">
        <v>47</v>
      </c>
      <c r="E7524" t="s">
        <v>48</v>
      </c>
      <c r="F7524" t="s">
        <v>49</v>
      </c>
      <c r="G7524" t="s">
        <v>49</v>
      </c>
      <c r="H7524" t="s">
        <v>73</v>
      </c>
      <c r="I7524" t="s">
        <v>48</v>
      </c>
      <c r="J7524" t="s">
        <v>51</v>
      </c>
      <c r="K7524" t="s">
        <v>47</v>
      </c>
      <c r="L7524" t="s">
        <v>52</v>
      </c>
      <c r="M7524" t="s">
        <v>49</v>
      </c>
      <c r="N7524"/>
      <c r="O7524"/>
      <c r="P7524" t="s">
        <v>76</v>
      </c>
      <c r="Q7524" t="s">
        <v>86</v>
      </c>
      <c r="R7524" t="s">
        <v>47</v>
      </c>
      <c r="S7524" t="s">
        <v>103</v>
      </c>
      <c r="T7524" t="s">
        <v>48</v>
      </c>
      <c r="U7524" t="s">
        <v>49</v>
      </c>
      <c r="V7524" t="s">
        <v>54</v>
      </c>
      <c r="W7524" t="s">
        <v>47</v>
      </c>
      <c r="X7524" t="s">
        <v>47</v>
      </c>
      <c r="Y7524" t="s">
        <v>78</v>
      </c>
      <c r="Z7524" t="s">
        <v>49</v>
      </c>
      <c r="AA7524" t="s">
        <v>49</v>
      </c>
      <c r="AB7524" t="s">
        <v>56</v>
      </c>
      <c r="AC7524" t="s">
        <v>47</v>
      </c>
      <c r="AD7524" t="s">
        <v>54</v>
      </c>
      <c r="AE7524" t="s">
        <v>58</v>
      </c>
      <c r="AF7524"/>
      <c r="AG7524" t="s">
        <v>59</v>
      </c>
      <c r="AH7524" t="s">
        <v>60</v>
      </c>
      <c r="AI7524" t="s">
        <v>47</v>
      </c>
      <c r="AJ7524"/>
      <c r="AK7524"/>
      <c r="AL7524" t="s">
        <v>49</v>
      </c>
      <c r="AM7524" t="s">
        <v>62</v>
      </c>
      <c r="AN7524" t="s">
        <v>63</v>
      </c>
      <c r="AO7524" t="n">
        <v>0.1</v>
      </c>
      <c r="AP7524" t="n">
        <v>0.83</v>
      </c>
      <c r="AQ7524" t="n">
        <v>17.8</v>
      </c>
      <c r="AR7524" t="n">
        <v>0.68</v>
      </c>
      <c r="AS7524" t="n">
        <v>10.1</v>
      </c>
      <c r="AT7524" t="n">
        <v>1.6</v>
      </c>
    </row>
    <row r="7525">
      <c r="A7525" t="n">
        <v>9201</v>
      </c>
      <c r="B7525" t="s">
        <v>72</v>
      </c>
      <c r="C7525" t="s">
        <v>47</v>
      </c>
      <c r="D7525" t="s">
        <v>47</v>
      </c>
      <c r="E7525" t="s">
        <v>48</v>
      </c>
      <c r="F7525" t="s">
        <v>49</v>
      </c>
      <c r="G7525" t="s">
        <v>49</v>
      </c>
      <c r="H7525" t="s">
        <v>73</v>
      </c>
      <c r="I7525" t="s">
        <v>48</v>
      </c>
      <c r="J7525" t="s">
        <v>51</v>
      </c>
      <c r="K7525" t="s">
        <v>47</v>
      </c>
      <c r="L7525" t="s">
        <v>52</v>
      </c>
      <c r="M7525" t="s">
        <v>49</v>
      </c>
      <c r="N7525"/>
      <c r="O7525"/>
      <c r="P7525" t="s">
        <v>76</v>
      </c>
      <c r="Q7525" t="s">
        <v>47</v>
      </c>
      <c r="R7525" t="s">
        <v>47</v>
      </c>
      <c r="S7525" t="s">
        <v>48</v>
      </c>
      <c r="T7525" t="s">
        <v>49</v>
      </c>
      <c r="U7525" t="s">
        <v>49</v>
      </c>
      <c r="V7525" t="s">
        <v>54</v>
      </c>
      <c r="W7525" t="s">
        <v>47</v>
      </c>
      <c r="X7525" t="s">
        <v>47</v>
      </c>
      <c r="Y7525" t="s">
        <v>78</v>
      </c>
      <c r="Z7525" t="s">
        <v>49</v>
      </c>
      <c r="AA7525" t="s">
        <v>49</v>
      </c>
      <c r="AB7525" t="s">
        <v>56</v>
      </c>
      <c r="AC7525" t="s">
        <v>47</v>
      </c>
      <c r="AD7525" t="s">
        <v>54</v>
      </c>
      <c r="AE7525" t="s">
        <v>58</v>
      </c>
      <c r="AF7525"/>
      <c r="AG7525" t="s">
        <v>59</v>
      </c>
      <c r="AH7525" t="s">
        <v>60</v>
      </c>
      <c r="AI7525" t="s">
        <v>47</v>
      </c>
      <c r="AJ7525"/>
      <c r="AK7525"/>
      <c r="AL7525" t="s">
        <v>49</v>
      </c>
      <c r="AM7525" t="s">
        <v>62</v>
      </c>
      <c r="AN7525" t="s">
        <v>63</v>
      </c>
      <c r="AO7525" t="n">
        <v>0.1</v>
      </c>
      <c r="AP7525" t="n">
        <v>0.85</v>
      </c>
      <c r="AQ7525" t="n">
        <v>3.1</v>
      </c>
      <c r="AR7525" t="n">
        <v>0.68</v>
      </c>
      <c r="AS7525" t="n">
        <v>1.8</v>
      </c>
      <c r="AT7525" t="n">
        <v>1.6</v>
      </c>
    </row>
    <row r="7526">
      <c r="A7526" t="n">
        <v>9202</v>
      </c>
      <c r="B7526" t="s">
        <v>72</v>
      </c>
      <c r="C7526" t="s">
        <v>47</v>
      </c>
      <c r="D7526" t="s">
        <v>47</v>
      </c>
      <c r="E7526" t="s">
        <v>48</v>
      </c>
      <c r="F7526" t="s">
        <v>49</v>
      </c>
      <c r="G7526" t="s">
        <v>49</v>
      </c>
      <c r="H7526" t="s">
        <v>73</v>
      </c>
      <c r="I7526" t="s">
        <v>48</v>
      </c>
      <c r="J7526" t="s">
        <v>51</v>
      </c>
      <c r="K7526" t="s">
        <v>47</v>
      </c>
      <c r="L7526" t="s">
        <v>52</v>
      </c>
      <c r="M7526" t="s">
        <v>49</v>
      </c>
      <c r="N7526"/>
      <c r="O7526"/>
      <c r="P7526" t="s">
        <v>76</v>
      </c>
      <c r="Q7526" t="s">
        <v>86</v>
      </c>
      <c r="R7526" t="s">
        <v>47</v>
      </c>
      <c r="S7526" t="s">
        <v>87</v>
      </c>
      <c r="T7526" t="s">
        <v>48</v>
      </c>
      <c r="U7526" t="s">
        <v>49</v>
      </c>
      <c r="V7526" t="s">
        <v>54</v>
      </c>
      <c r="W7526" t="s">
        <v>47</v>
      </c>
      <c r="X7526" t="s">
        <v>47</v>
      </c>
      <c r="Y7526" t="s">
        <v>78</v>
      </c>
      <c r="Z7526" t="s">
        <v>49</v>
      </c>
      <c r="AA7526" t="s">
        <v>49</v>
      </c>
      <c r="AB7526" t="s">
        <v>56</v>
      </c>
      <c r="AC7526" t="s">
        <v>47</v>
      </c>
      <c r="AD7526" t="s">
        <v>54</v>
      </c>
      <c r="AE7526" t="s">
        <v>58</v>
      </c>
      <c r="AF7526"/>
      <c r="AG7526" t="s">
        <v>59</v>
      </c>
      <c r="AH7526" t="s">
        <v>60</v>
      </c>
      <c r="AI7526" t="s">
        <v>47</v>
      </c>
      <c r="AJ7526"/>
      <c r="AK7526"/>
      <c r="AL7526" t="s">
        <v>49</v>
      </c>
      <c r="AM7526" t="s">
        <v>62</v>
      </c>
      <c r="AN7526" t="s">
        <v>63</v>
      </c>
      <c r="AO7526" t="n">
        <v>0.1</v>
      </c>
      <c r="AP7526" t="n">
        <v>0.78</v>
      </c>
      <c r="AQ7526" t="n">
        <v>3.4</v>
      </c>
      <c r="AR7526" t="n">
        <v>0.71</v>
      </c>
      <c r="AS7526" t="n">
        <v>1.9</v>
      </c>
      <c r="AT7526" t="n">
        <v>1.6</v>
      </c>
    </row>
    <row r="7527">
      <c r="A7527" t="n">
        <v>9203</v>
      </c>
      <c r="B7527" t="s">
        <v>72</v>
      </c>
      <c r="C7527" t="s">
        <v>47</v>
      </c>
      <c r="D7527" t="s">
        <v>47</v>
      </c>
      <c r="E7527" t="s">
        <v>48</v>
      </c>
      <c r="F7527" t="s">
        <v>49</v>
      </c>
      <c r="G7527" t="s">
        <v>49</v>
      </c>
      <c r="H7527" t="s">
        <v>73</v>
      </c>
      <c r="I7527" t="s">
        <v>48</v>
      </c>
      <c r="J7527" t="s">
        <v>51</v>
      </c>
      <c r="K7527" t="s">
        <v>47</v>
      </c>
      <c r="L7527" t="s">
        <v>52</v>
      </c>
      <c r="M7527" t="s">
        <v>49</v>
      </c>
      <c r="N7527"/>
      <c r="O7527"/>
      <c r="P7527" t="s">
        <v>76</v>
      </c>
      <c r="Q7527" t="s">
        <v>86</v>
      </c>
      <c r="R7527" t="s">
        <v>47</v>
      </c>
      <c r="S7527" t="s">
        <v>103</v>
      </c>
      <c r="T7527" t="s">
        <v>48</v>
      </c>
      <c r="U7527" t="s">
        <v>49</v>
      </c>
      <c r="V7527" t="s">
        <v>54</v>
      </c>
      <c r="W7527" t="s">
        <v>47</v>
      </c>
      <c r="X7527" t="s">
        <v>47</v>
      </c>
      <c r="Y7527" t="s">
        <v>78</v>
      </c>
      <c r="Z7527" t="s">
        <v>49</v>
      </c>
      <c r="AA7527" t="s">
        <v>49</v>
      </c>
      <c r="AB7527" t="s">
        <v>56</v>
      </c>
      <c r="AC7527" t="s">
        <v>47</v>
      </c>
      <c r="AD7527" t="s">
        <v>54</v>
      </c>
      <c r="AE7527" t="s">
        <v>58</v>
      </c>
      <c r="AF7527"/>
      <c r="AG7527" t="s">
        <v>59</v>
      </c>
      <c r="AH7527" t="s">
        <v>60</v>
      </c>
      <c r="AI7527" t="s">
        <v>47</v>
      </c>
      <c r="AJ7527"/>
      <c r="AK7527"/>
      <c r="AL7527" t="s">
        <v>49</v>
      </c>
      <c r="AM7527" t="s">
        <v>62</v>
      </c>
      <c r="AN7527" t="s">
        <v>63</v>
      </c>
      <c r="AO7527" t="n">
        <v>0.1</v>
      </c>
      <c r="AP7527" t="n">
        <v>0.81</v>
      </c>
      <c r="AQ7527" t="n">
        <v>4.1</v>
      </c>
      <c r="AR7527" t="n">
        <v>0.69</v>
      </c>
      <c r="AS7527" t="n">
        <v>2.3</v>
      </c>
      <c r="AT7527" t="n">
        <v>1.6</v>
      </c>
    </row>
    <row r="7528">
      <c r="A7528" t="n">
        <v>9204</v>
      </c>
      <c r="B7528" t="s">
        <v>72</v>
      </c>
      <c r="C7528" t="s">
        <v>47</v>
      </c>
      <c r="D7528" t="s">
        <v>47</v>
      </c>
      <c r="E7528" t="s">
        <v>48</v>
      </c>
      <c r="F7528" t="s">
        <v>49</v>
      </c>
      <c r="G7528" t="s">
        <v>49</v>
      </c>
      <c r="H7528" t="s">
        <v>73</v>
      </c>
      <c r="I7528" t="s">
        <v>48</v>
      </c>
      <c r="J7528" t="s">
        <v>51</v>
      </c>
      <c r="K7528" t="s">
        <v>47</v>
      </c>
      <c r="L7528" t="s">
        <v>52</v>
      </c>
      <c r="M7528" t="s">
        <v>49</v>
      </c>
      <c r="N7528"/>
      <c r="O7528"/>
      <c r="P7528" t="s">
        <v>76</v>
      </c>
      <c r="Q7528" t="s">
        <v>86</v>
      </c>
      <c r="R7528" t="s">
        <v>47</v>
      </c>
      <c r="S7528" t="s">
        <v>103</v>
      </c>
      <c r="T7528" t="s">
        <v>48</v>
      </c>
      <c r="U7528" t="s">
        <v>49</v>
      </c>
      <c r="V7528" t="s">
        <v>54</v>
      </c>
      <c r="W7528" t="s">
        <v>47</v>
      </c>
      <c r="X7528" t="s">
        <v>47</v>
      </c>
      <c r="Y7528" t="s">
        <v>78</v>
      </c>
      <c r="Z7528" t="s">
        <v>49</v>
      </c>
      <c r="AA7528" t="s">
        <v>49</v>
      </c>
      <c r="AB7528" t="s">
        <v>56</v>
      </c>
      <c r="AC7528" t="s">
        <v>47</v>
      </c>
      <c r="AD7528" t="s">
        <v>54</v>
      </c>
      <c r="AE7528" t="s">
        <v>58</v>
      </c>
      <c r="AF7528"/>
      <c r="AG7528" t="s">
        <v>59</v>
      </c>
      <c r="AH7528" t="s">
        <v>60</v>
      </c>
      <c r="AI7528" t="s">
        <v>47</v>
      </c>
      <c r="AJ7528"/>
      <c r="AK7528"/>
      <c r="AL7528" t="s">
        <v>49</v>
      </c>
      <c r="AM7528" t="s">
        <v>62</v>
      </c>
      <c r="AN7528" t="s">
        <v>63</v>
      </c>
      <c r="AO7528" t="n">
        <v>1</v>
      </c>
      <c r="AP7528" t="n">
        <v>0.79</v>
      </c>
      <c r="AQ7528" t="n">
        <v>14.23</v>
      </c>
      <c r="AR7528" t="n">
        <v>0.71</v>
      </c>
      <c r="AS7528" t="n">
        <v>8</v>
      </c>
      <c r="AT7528" t="n">
        <v>1.6</v>
      </c>
    </row>
    <row r="7529">
      <c r="A7529" t="n">
        <v>9205</v>
      </c>
      <c r="B7529" t="s">
        <v>72</v>
      </c>
      <c r="C7529" t="s">
        <v>47</v>
      </c>
      <c r="D7529" t="s">
        <v>47</v>
      </c>
      <c r="E7529" t="s">
        <v>48</v>
      </c>
      <c r="F7529" t="s">
        <v>49</v>
      </c>
      <c r="G7529" t="s">
        <v>49</v>
      </c>
      <c r="H7529" t="s">
        <v>73</v>
      </c>
      <c r="I7529" t="s">
        <v>48</v>
      </c>
      <c r="J7529" t="s">
        <v>51</v>
      </c>
      <c r="K7529" t="s">
        <v>47</v>
      </c>
      <c r="L7529" t="s">
        <v>52</v>
      </c>
      <c r="M7529" t="s">
        <v>49</v>
      </c>
      <c r="N7529"/>
      <c r="O7529"/>
      <c r="P7529" t="s">
        <v>76</v>
      </c>
      <c r="Q7529" t="s">
        <v>86</v>
      </c>
      <c r="R7529" t="s">
        <v>47</v>
      </c>
      <c r="S7529" t="s">
        <v>103</v>
      </c>
      <c r="T7529" t="s">
        <v>48</v>
      </c>
      <c r="U7529" t="s">
        <v>49</v>
      </c>
      <c r="V7529" t="s">
        <v>54</v>
      </c>
      <c r="W7529" t="s">
        <v>47</v>
      </c>
      <c r="X7529" t="s">
        <v>47</v>
      </c>
      <c r="Y7529" t="s">
        <v>78</v>
      </c>
      <c r="Z7529" t="s">
        <v>49</v>
      </c>
      <c r="AA7529" t="s">
        <v>49</v>
      </c>
      <c r="AB7529" t="s">
        <v>56</v>
      </c>
      <c r="AC7529" t="s">
        <v>47</v>
      </c>
      <c r="AD7529" t="s">
        <v>54</v>
      </c>
      <c r="AE7529" t="s">
        <v>58</v>
      </c>
      <c r="AF7529"/>
      <c r="AG7529" t="s">
        <v>59</v>
      </c>
      <c r="AH7529" t="s">
        <v>60</v>
      </c>
      <c r="AI7529" t="s">
        <v>47</v>
      </c>
      <c r="AJ7529"/>
      <c r="AK7529"/>
      <c r="AL7529" t="s">
        <v>49</v>
      </c>
      <c r="AM7529" t="s">
        <v>62</v>
      </c>
      <c r="AN7529" t="s">
        <v>63</v>
      </c>
      <c r="AO7529" t="n">
        <v>1.2</v>
      </c>
      <c r="AP7529" t="n">
        <v>0.77</v>
      </c>
      <c r="AQ7529" t="n">
        <v>14.01</v>
      </c>
      <c r="AR7529" t="n">
        <v>0.63</v>
      </c>
      <c r="AS7529" t="n">
        <v>6.8</v>
      </c>
      <c r="AT7529" t="n">
        <v>1.6</v>
      </c>
    </row>
    <row r="7530">
      <c r="A7530" t="n">
        <v>9206</v>
      </c>
      <c r="B7530" t="s">
        <v>72</v>
      </c>
      <c r="C7530" t="s">
        <v>47</v>
      </c>
      <c r="D7530" t="s">
        <v>47</v>
      </c>
      <c r="E7530" t="s">
        <v>48</v>
      </c>
      <c r="F7530" t="s">
        <v>49</v>
      </c>
      <c r="G7530" t="s">
        <v>49</v>
      </c>
      <c r="H7530" t="s">
        <v>73</v>
      </c>
      <c r="I7530" t="s">
        <v>48</v>
      </c>
      <c r="J7530" t="s">
        <v>51</v>
      </c>
      <c r="K7530" t="s">
        <v>47</v>
      </c>
      <c r="L7530" t="s">
        <v>52</v>
      </c>
      <c r="M7530" t="s">
        <v>49</v>
      </c>
      <c r="N7530"/>
      <c r="O7530"/>
      <c r="P7530" t="s">
        <v>76</v>
      </c>
      <c r="Q7530" t="s">
        <v>86</v>
      </c>
      <c r="R7530" t="s">
        <v>47</v>
      </c>
      <c r="S7530" t="s">
        <v>52</v>
      </c>
      <c r="T7530" t="s">
        <v>48</v>
      </c>
      <c r="U7530" t="s">
        <v>49</v>
      </c>
      <c r="V7530" t="s">
        <v>54</v>
      </c>
      <c r="W7530" t="s">
        <v>47</v>
      </c>
      <c r="X7530" t="s">
        <v>47</v>
      </c>
      <c r="Y7530" t="s">
        <v>114</v>
      </c>
      <c r="Z7530" t="s">
        <v>49</v>
      </c>
      <c r="AA7530" t="s">
        <v>49</v>
      </c>
      <c r="AB7530" t="s">
        <v>112</v>
      </c>
      <c r="AC7530" t="s">
        <v>47</v>
      </c>
      <c r="AD7530"/>
      <c r="AE7530" t="s">
        <v>47</v>
      </c>
      <c r="AF7530"/>
      <c r="AG7530" t="s">
        <v>59</v>
      </c>
      <c r="AH7530" t="s">
        <v>60</v>
      </c>
      <c r="AI7530" t="s">
        <v>47</v>
      </c>
      <c r="AJ7530" t="s">
        <v>79</v>
      </c>
      <c r="AK7530" t="s">
        <v>147</v>
      </c>
      <c r="AL7530" t="s">
        <v>49</v>
      </c>
      <c r="AM7530" t="s">
        <v>62</v>
      </c>
      <c r="AN7530" t="s">
        <v>63</v>
      </c>
      <c r="AO7530" t="n">
        <v>0.1</v>
      </c>
      <c r="AP7530" t="n">
        <v>0.81</v>
      </c>
      <c r="AQ7530" t="n">
        <v>23.43</v>
      </c>
      <c r="AR7530" t="n">
        <v>0.4</v>
      </c>
      <c r="AS7530" t="n">
        <v>7.62</v>
      </c>
      <c r="AT7530" t="n">
        <v>1.6</v>
      </c>
    </row>
    <row r="7531">
      <c r="A7531" t="n">
        <v>9207</v>
      </c>
      <c r="B7531" t="s">
        <v>72</v>
      </c>
      <c r="C7531" t="s">
        <v>47</v>
      </c>
      <c r="D7531" t="s">
        <v>47</v>
      </c>
      <c r="E7531" t="s">
        <v>48</v>
      </c>
      <c r="F7531" t="s">
        <v>49</v>
      </c>
      <c r="G7531" t="s">
        <v>49</v>
      </c>
      <c r="H7531" t="s">
        <v>73</v>
      </c>
      <c r="I7531" t="s">
        <v>48</v>
      </c>
      <c r="J7531" t="s">
        <v>51</v>
      </c>
      <c r="K7531" t="s">
        <v>47</v>
      </c>
      <c r="L7531" t="s">
        <v>52</v>
      </c>
      <c r="M7531" t="s">
        <v>49</v>
      </c>
      <c r="N7531"/>
      <c r="O7531"/>
      <c r="P7531" t="s">
        <v>76</v>
      </c>
      <c r="Q7531" t="s">
        <v>86</v>
      </c>
      <c r="R7531" t="s">
        <v>47</v>
      </c>
      <c r="S7531" t="s">
        <v>103</v>
      </c>
      <c r="T7531" t="s">
        <v>48</v>
      </c>
      <c r="U7531" t="s">
        <v>49</v>
      </c>
      <c r="V7531" t="s">
        <v>54</v>
      </c>
      <c r="W7531" t="s">
        <v>47</v>
      </c>
      <c r="X7531" t="s">
        <v>47</v>
      </c>
      <c r="Y7531" t="s">
        <v>114</v>
      </c>
      <c r="Z7531" t="s">
        <v>49</v>
      </c>
      <c r="AA7531" t="s">
        <v>49</v>
      </c>
      <c r="AB7531" t="s">
        <v>112</v>
      </c>
      <c r="AC7531" t="s">
        <v>47</v>
      </c>
      <c r="AD7531"/>
      <c r="AE7531" t="s">
        <v>47</v>
      </c>
      <c r="AF7531"/>
      <c r="AG7531" t="s">
        <v>59</v>
      </c>
      <c r="AH7531" t="s">
        <v>60</v>
      </c>
      <c r="AI7531" t="s">
        <v>47</v>
      </c>
      <c r="AJ7531" t="s">
        <v>79</v>
      </c>
      <c r="AK7531" t="s">
        <v>147</v>
      </c>
      <c r="AL7531" t="s">
        <v>49</v>
      </c>
      <c r="AM7531" t="s">
        <v>62</v>
      </c>
      <c r="AN7531" t="s">
        <v>63</v>
      </c>
      <c r="AO7531" t="n">
        <v>0.1</v>
      </c>
      <c r="AP7531" t="n">
        <v>0.77</v>
      </c>
      <c r="AQ7531" t="n">
        <v>23.93</v>
      </c>
      <c r="AR7531" t="n">
        <v>0.39</v>
      </c>
      <c r="AS7531" t="n">
        <v>7.17</v>
      </c>
      <c r="AT7531" t="n">
        <v>1.6</v>
      </c>
    </row>
    <row r="7532">
      <c r="A7532" t="n">
        <v>9208</v>
      </c>
      <c r="B7532" t="s">
        <v>72</v>
      </c>
      <c r="C7532" t="s">
        <v>47</v>
      </c>
      <c r="D7532" t="s">
        <v>47</v>
      </c>
      <c r="E7532" t="s">
        <v>48</v>
      </c>
      <c r="F7532" t="s">
        <v>49</v>
      </c>
      <c r="G7532" t="s">
        <v>49</v>
      </c>
      <c r="H7532" t="s">
        <v>73</v>
      </c>
      <c r="I7532" t="s">
        <v>48</v>
      </c>
      <c r="J7532" t="s">
        <v>51</v>
      </c>
      <c r="K7532" t="s">
        <v>47</v>
      </c>
      <c r="L7532" t="s">
        <v>52</v>
      </c>
      <c r="M7532" t="s">
        <v>49</v>
      </c>
      <c r="N7532"/>
      <c r="O7532"/>
      <c r="P7532" t="s">
        <v>76</v>
      </c>
      <c r="Q7532" t="s">
        <v>86</v>
      </c>
      <c r="R7532" t="s">
        <v>47</v>
      </c>
      <c r="S7532" t="s">
        <v>158</v>
      </c>
      <c r="T7532" t="s">
        <v>48</v>
      </c>
      <c r="U7532" t="s">
        <v>49</v>
      </c>
      <c r="V7532" t="s">
        <v>54</v>
      </c>
      <c r="W7532" t="s">
        <v>47</v>
      </c>
      <c r="X7532" t="s">
        <v>47</v>
      </c>
      <c r="Y7532" t="s">
        <v>114</v>
      </c>
      <c r="Z7532" t="s">
        <v>49</v>
      </c>
      <c r="AA7532" t="s">
        <v>49</v>
      </c>
      <c r="AB7532" t="s">
        <v>112</v>
      </c>
      <c r="AC7532" t="s">
        <v>47</v>
      </c>
      <c r="AD7532"/>
      <c r="AE7532" t="s">
        <v>47</v>
      </c>
      <c r="AF7532"/>
      <c r="AG7532" t="s">
        <v>59</v>
      </c>
      <c r="AH7532" t="s">
        <v>60</v>
      </c>
      <c r="AI7532" t="s">
        <v>47</v>
      </c>
      <c r="AJ7532" t="s">
        <v>79</v>
      </c>
      <c r="AK7532" t="s">
        <v>147</v>
      </c>
      <c r="AL7532" t="s">
        <v>49</v>
      </c>
      <c r="AM7532" t="s">
        <v>62</v>
      </c>
      <c r="AN7532" t="s">
        <v>63</v>
      </c>
      <c r="AO7532" t="n">
        <v>0.1</v>
      </c>
      <c r="AP7532" t="n">
        <v>0.76</v>
      </c>
      <c r="AQ7532" t="n">
        <v>23.48</v>
      </c>
      <c r="AR7532" t="n">
        <v>0.36</v>
      </c>
      <c r="AS7532" t="n">
        <v>6.5</v>
      </c>
      <c r="AT7532" t="n">
        <v>1.6</v>
      </c>
    </row>
    <row r="7533">
      <c r="A7533" t="n">
        <v>9209</v>
      </c>
      <c r="B7533" t="s">
        <v>72</v>
      </c>
      <c r="C7533" t="s">
        <v>47</v>
      </c>
      <c r="D7533" t="s">
        <v>47</v>
      </c>
      <c r="E7533" t="s">
        <v>48</v>
      </c>
      <c r="F7533" t="s">
        <v>49</v>
      </c>
      <c r="G7533" t="s">
        <v>49</v>
      </c>
      <c r="H7533" t="s">
        <v>73</v>
      </c>
      <c r="I7533" t="s">
        <v>48</v>
      </c>
      <c r="J7533" t="s">
        <v>51</v>
      </c>
      <c r="K7533" t="s">
        <v>47</v>
      </c>
      <c r="L7533" t="s">
        <v>52</v>
      </c>
      <c r="M7533" t="s">
        <v>49</v>
      </c>
      <c r="N7533"/>
      <c r="O7533"/>
      <c r="P7533" t="s">
        <v>76</v>
      </c>
      <c r="Q7533" t="s">
        <v>86</v>
      </c>
      <c r="R7533" t="s">
        <v>47</v>
      </c>
      <c r="S7533" t="s">
        <v>103</v>
      </c>
      <c r="T7533" t="s">
        <v>48</v>
      </c>
      <c r="U7533" t="s">
        <v>49</v>
      </c>
      <c r="V7533" t="s">
        <v>54</v>
      </c>
      <c r="W7533" t="s">
        <v>47</v>
      </c>
      <c r="X7533" t="s">
        <v>47</v>
      </c>
      <c r="Y7533" t="s">
        <v>114</v>
      </c>
      <c r="Z7533" t="s">
        <v>49</v>
      </c>
      <c r="AA7533" t="s">
        <v>49</v>
      </c>
      <c r="AB7533" t="s">
        <v>112</v>
      </c>
      <c r="AC7533" t="s">
        <v>47</v>
      </c>
      <c r="AD7533"/>
      <c r="AE7533" t="s">
        <v>47</v>
      </c>
      <c r="AF7533"/>
      <c r="AG7533" t="s">
        <v>59</v>
      </c>
      <c r="AH7533" t="s">
        <v>60</v>
      </c>
      <c r="AI7533" t="s">
        <v>47</v>
      </c>
      <c r="AJ7533" t="s">
        <v>79</v>
      </c>
      <c r="AK7533" t="s">
        <v>147</v>
      </c>
      <c r="AL7533" t="s">
        <v>49</v>
      </c>
      <c r="AM7533" t="s">
        <v>62</v>
      </c>
      <c r="AN7533" t="s">
        <v>63</v>
      </c>
      <c r="AO7533" t="n">
        <v>0.1</v>
      </c>
      <c r="AP7533" t="n">
        <v>0.81</v>
      </c>
      <c r="AQ7533" t="n">
        <v>14.76</v>
      </c>
      <c r="AR7533" t="n">
        <v>0.41</v>
      </c>
      <c r="AS7533" t="n">
        <v>4.87</v>
      </c>
      <c r="AT7533" t="n">
        <v>1.6</v>
      </c>
    </row>
    <row r="7534">
      <c r="A7534" t="n">
        <v>9210</v>
      </c>
      <c r="B7534" t="s">
        <v>72</v>
      </c>
      <c r="C7534" t="s">
        <v>47</v>
      </c>
      <c r="D7534" t="s">
        <v>47</v>
      </c>
      <c r="E7534" t="s">
        <v>48</v>
      </c>
      <c r="F7534" t="s">
        <v>49</v>
      </c>
      <c r="G7534" t="s">
        <v>49</v>
      </c>
      <c r="H7534" t="s">
        <v>73</v>
      </c>
      <c r="I7534" t="s">
        <v>48</v>
      </c>
      <c r="J7534" t="s">
        <v>51</v>
      </c>
      <c r="K7534" t="s">
        <v>47</v>
      </c>
      <c r="L7534" t="s">
        <v>52</v>
      </c>
      <c r="M7534" t="s">
        <v>49</v>
      </c>
      <c r="N7534"/>
      <c r="O7534"/>
      <c r="P7534" t="s">
        <v>76</v>
      </c>
      <c r="Q7534" t="s">
        <v>86</v>
      </c>
      <c r="R7534" t="s">
        <v>47</v>
      </c>
      <c r="S7534" t="s">
        <v>103</v>
      </c>
      <c r="T7534" t="s">
        <v>48</v>
      </c>
      <c r="U7534" t="s">
        <v>49</v>
      </c>
      <c r="V7534" t="s">
        <v>54</v>
      </c>
      <c r="W7534" t="s">
        <v>47</v>
      </c>
      <c r="X7534" t="s">
        <v>47</v>
      </c>
      <c r="Y7534" t="s">
        <v>114</v>
      </c>
      <c r="Z7534" t="s">
        <v>49</v>
      </c>
      <c r="AA7534" t="s">
        <v>49</v>
      </c>
      <c r="AB7534" t="s">
        <v>112</v>
      </c>
      <c r="AC7534" t="s">
        <v>47</v>
      </c>
      <c r="AD7534"/>
      <c r="AE7534" t="s">
        <v>47</v>
      </c>
      <c r="AF7534"/>
      <c r="AG7534" t="s">
        <v>59</v>
      </c>
      <c r="AH7534" t="s">
        <v>60</v>
      </c>
      <c r="AI7534" t="s">
        <v>47</v>
      </c>
      <c r="AJ7534" t="s">
        <v>79</v>
      </c>
      <c r="AK7534" t="s">
        <v>147</v>
      </c>
      <c r="AL7534" t="s">
        <v>49</v>
      </c>
      <c r="AM7534" t="s">
        <v>62</v>
      </c>
      <c r="AN7534" t="s">
        <v>63</v>
      </c>
      <c r="AO7534" t="n">
        <v>0.1</v>
      </c>
      <c r="AP7534" t="n">
        <v>0.77</v>
      </c>
      <c r="AQ7534" t="n">
        <v>23.93</v>
      </c>
      <c r="AR7534" t="n">
        <v>0.39</v>
      </c>
      <c r="AS7534" t="n">
        <v>7.17</v>
      </c>
      <c r="AT7534" t="n">
        <v>1.6</v>
      </c>
    </row>
    <row r="7535">
      <c r="A7535" t="n">
        <v>9211</v>
      </c>
      <c r="B7535" t="s">
        <v>72</v>
      </c>
      <c r="C7535" t="s">
        <v>47</v>
      </c>
      <c r="D7535" t="s">
        <v>47</v>
      </c>
      <c r="E7535" t="s">
        <v>48</v>
      </c>
      <c r="F7535" t="s">
        <v>49</v>
      </c>
      <c r="G7535" t="s">
        <v>49</v>
      </c>
      <c r="H7535" t="s">
        <v>73</v>
      </c>
      <c r="I7535" t="s">
        <v>48</v>
      </c>
      <c r="J7535" t="s">
        <v>51</v>
      </c>
      <c r="K7535" t="s">
        <v>47</v>
      </c>
      <c r="L7535" t="s">
        <v>52</v>
      </c>
      <c r="M7535" t="s">
        <v>49</v>
      </c>
      <c r="N7535"/>
      <c r="O7535"/>
      <c r="P7535" t="s">
        <v>76</v>
      </c>
      <c r="Q7535" t="s">
        <v>86</v>
      </c>
      <c r="R7535" t="s">
        <v>47</v>
      </c>
      <c r="S7535" t="s">
        <v>103</v>
      </c>
      <c r="T7535" t="s">
        <v>48</v>
      </c>
      <c r="U7535" t="s">
        <v>49</v>
      </c>
      <c r="V7535" t="s">
        <v>54</v>
      </c>
      <c r="W7535" t="s">
        <v>47</v>
      </c>
      <c r="X7535" t="s">
        <v>47</v>
      </c>
      <c r="Y7535" t="s">
        <v>114</v>
      </c>
      <c r="Z7535" t="s">
        <v>49</v>
      </c>
      <c r="AA7535" t="s">
        <v>49</v>
      </c>
      <c r="AB7535" t="s">
        <v>112</v>
      </c>
      <c r="AC7535" t="s">
        <v>47</v>
      </c>
      <c r="AD7535"/>
      <c r="AE7535" t="s">
        <v>47</v>
      </c>
      <c r="AF7535"/>
      <c r="AG7535" t="s">
        <v>59</v>
      </c>
      <c r="AH7535" t="s">
        <v>60</v>
      </c>
      <c r="AI7535" t="s">
        <v>47</v>
      </c>
      <c r="AJ7535" t="s">
        <v>79</v>
      </c>
      <c r="AK7535" t="s">
        <v>147</v>
      </c>
      <c r="AL7535" t="s">
        <v>49</v>
      </c>
      <c r="AM7535" t="s">
        <v>62</v>
      </c>
      <c r="AN7535" t="s">
        <v>63</v>
      </c>
      <c r="AO7535" t="n">
        <v>0.1</v>
      </c>
      <c r="AP7535" t="n">
        <v>0.72</v>
      </c>
      <c r="AQ7535" t="n">
        <v>23.25</v>
      </c>
      <c r="AR7535" t="n">
        <v>0.44</v>
      </c>
      <c r="AS7535" t="n">
        <v>7.39</v>
      </c>
      <c r="AT7535" t="n">
        <v>1.6</v>
      </c>
    </row>
    <row r="7536">
      <c r="A7536" t="n">
        <v>9212</v>
      </c>
      <c r="B7536" t="s">
        <v>72</v>
      </c>
      <c r="C7536" t="s">
        <v>47</v>
      </c>
      <c r="D7536" t="s">
        <v>47</v>
      </c>
      <c r="E7536" t="s">
        <v>48</v>
      </c>
      <c r="F7536" t="s">
        <v>49</v>
      </c>
      <c r="G7536" t="s">
        <v>49</v>
      </c>
      <c r="H7536" t="s">
        <v>73</v>
      </c>
      <c r="I7536" t="s">
        <v>48</v>
      </c>
      <c r="J7536" t="s">
        <v>51</v>
      </c>
      <c r="K7536" t="s">
        <v>47</v>
      </c>
      <c r="L7536" t="s">
        <v>52</v>
      </c>
      <c r="M7536" t="s">
        <v>49</v>
      </c>
      <c r="N7536"/>
      <c r="O7536"/>
      <c r="P7536" t="s">
        <v>76</v>
      </c>
      <c r="Q7536" t="s">
        <v>86</v>
      </c>
      <c r="R7536" t="s">
        <v>47</v>
      </c>
      <c r="S7536" t="s">
        <v>103</v>
      </c>
      <c r="T7536" t="s">
        <v>48</v>
      </c>
      <c r="U7536" t="s">
        <v>49</v>
      </c>
      <c r="V7536" t="s">
        <v>54</v>
      </c>
      <c r="W7536" t="s">
        <v>47</v>
      </c>
      <c r="X7536" t="s">
        <v>47</v>
      </c>
      <c r="Y7536" t="s">
        <v>114</v>
      </c>
      <c r="Z7536" t="s">
        <v>49</v>
      </c>
      <c r="AA7536" t="s">
        <v>49</v>
      </c>
      <c r="AB7536" t="s">
        <v>112</v>
      </c>
      <c r="AC7536" t="s">
        <v>47</v>
      </c>
      <c r="AD7536"/>
      <c r="AE7536" t="s">
        <v>47</v>
      </c>
      <c r="AF7536"/>
      <c r="AG7536" t="s">
        <v>59</v>
      </c>
      <c r="AH7536" t="s">
        <v>60</v>
      </c>
      <c r="AI7536" t="s">
        <v>47</v>
      </c>
      <c r="AJ7536" t="s">
        <v>79</v>
      </c>
      <c r="AK7536" t="s">
        <v>147</v>
      </c>
      <c r="AL7536" t="s">
        <v>49</v>
      </c>
      <c r="AM7536" t="s">
        <v>62</v>
      </c>
      <c r="AN7536" t="s">
        <v>63</v>
      </c>
      <c r="AO7536" t="n">
        <v>0.1</v>
      </c>
      <c r="AP7536" t="n">
        <v>0.68</v>
      </c>
      <c r="AQ7536" t="n">
        <v>13.36</v>
      </c>
      <c r="AR7536" t="n">
        <v>0.42</v>
      </c>
      <c r="AS7536" t="n">
        <v>3.85</v>
      </c>
      <c r="AT7536" t="n">
        <v>1.6</v>
      </c>
    </row>
    <row r="7537">
      <c r="A7537" t="n">
        <v>9213</v>
      </c>
      <c r="B7537" t="s">
        <v>72</v>
      </c>
      <c r="C7537" t="s">
        <v>47</v>
      </c>
      <c r="D7537" t="s">
        <v>47</v>
      </c>
      <c r="E7537" t="s">
        <v>48</v>
      </c>
      <c r="F7537" t="s">
        <v>49</v>
      </c>
      <c r="G7537" t="s">
        <v>49</v>
      </c>
      <c r="H7537" t="s">
        <v>73</v>
      </c>
      <c r="I7537" t="s">
        <v>48</v>
      </c>
      <c r="J7537" t="s">
        <v>51</v>
      </c>
      <c r="K7537" t="s">
        <v>47</v>
      </c>
      <c r="L7537" t="s">
        <v>52</v>
      </c>
      <c r="M7537" t="s">
        <v>49</v>
      </c>
      <c r="N7537"/>
      <c r="O7537"/>
      <c r="P7537" t="s">
        <v>76</v>
      </c>
      <c r="Q7537" t="s">
        <v>86</v>
      </c>
      <c r="R7537" t="s">
        <v>47</v>
      </c>
      <c r="S7537" t="s">
        <v>52</v>
      </c>
      <c r="T7537" t="s">
        <v>48</v>
      </c>
      <c r="U7537" t="s">
        <v>49</v>
      </c>
      <c r="V7537" t="s">
        <v>54</v>
      </c>
      <c r="W7537" t="s">
        <v>47</v>
      </c>
      <c r="X7537" t="s">
        <v>47</v>
      </c>
      <c r="Y7537" t="s">
        <v>114</v>
      </c>
      <c r="Z7537" t="s">
        <v>49</v>
      </c>
      <c r="AA7537" t="s">
        <v>49</v>
      </c>
      <c r="AB7537" t="s">
        <v>112</v>
      </c>
      <c r="AC7537" t="s">
        <v>47</v>
      </c>
      <c r="AD7537"/>
      <c r="AE7537" t="s">
        <v>47</v>
      </c>
      <c r="AF7537"/>
      <c r="AG7537" t="s">
        <v>59</v>
      </c>
      <c r="AH7537" t="s">
        <v>60</v>
      </c>
      <c r="AI7537" t="s">
        <v>47</v>
      </c>
      <c r="AJ7537" t="s">
        <v>79</v>
      </c>
      <c r="AK7537" t="s">
        <v>147</v>
      </c>
      <c r="AL7537" t="s">
        <v>49</v>
      </c>
      <c r="AM7537" t="s">
        <v>62</v>
      </c>
      <c r="AN7537" t="s">
        <v>63</v>
      </c>
      <c r="AO7537" t="n">
        <v>0.1</v>
      </c>
      <c r="AP7537" t="n">
        <v>0.72</v>
      </c>
      <c r="AQ7537" t="n">
        <v>25.98</v>
      </c>
      <c r="AR7537" t="n">
        <v>0.46</v>
      </c>
      <c r="AS7537" t="n">
        <v>8.45</v>
      </c>
      <c r="AT7537" t="n">
        <v>1.6</v>
      </c>
    </row>
    <row r="7538">
      <c r="A7538" t="n">
        <v>9214</v>
      </c>
      <c r="B7538" t="s">
        <v>46</v>
      </c>
      <c r="C7538" t="s">
        <v>47</v>
      </c>
      <c r="D7538" t="s">
        <v>47</v>
      </c>
      <c r="E7538" t="s">
        <v>48</v>
      </c>
      <c r="F7538" t="s">
        <v>49</v>
      </c>
      <c r="G7538" t="s">
        <v>49</v>
      </c>
      <c r="H7538" t="s">
        <v>73</v>
      </c>
      <c r="I7538" t="s">
        <v>48</v>
      </c>
      <c r="J7538" t="s">
        <v>64</v>
      </c>
      <c r="K7538" t="s">
        <v>65</v>
      </c>
      <c r="L7538" t="s">
        <v>48</v>
      </c>
      <c r="M7538" t="s">
        <v>71</v>
      </c>
      <c r="N7538"/>
      <c r="O7538"/>
      <c r="P7538" t="s">
        <v>76</v>
      </c>
      <c r="Q7538" t="s">
        <v>47</v>
      </c>
      <c r="R7538" t="s">
        <v>47</v>
      </c>
      <c r="S7538" t="s">
        <v>48</v>
      </c>
      <c r="T7538" t="s">
        <v>49</v>
      </c>
      <c r="U7538" t="s">
        <v>49</v>
      </c>
      <c r="V7538" t="s">
        <v>54</v>
      </c>
      <c r="W7538" t="s">
        <v>47</v>
      </c>
      <c r="X7538" t="s">
        <v>47</v>
      </c>
      <c r="Y7538" t="s">
        <v>78</v>
      </c>
      <c r="Z7538" t="s">
        <v>49</v>
      </c>
      <c r="AA7538" t="s">
        <v>49</v>
      </c>
      <c r="AB7538" t="s">
        <v>56</v>
      </c>
      <c r="AC7538" t="s">
        <v>47</v>
      </c>
      <c r="AD7538" t="s">
        <v>54</v>
      </c>
      <c r="AE7538" t="s">
        <v>58</v>
      </c>
      <c r="AF7538"/>
      <c r="AG7538" t="s">
        <v>95</v>
      </c>
      <c r="AH7538" t="s">
        <v>47</v>
      </c>
      <c r="AI7538" t="s">
        <v>47</v>
      </c>
      <c r="AJ7538"/>
      <c r="AK7538" t="s">
        <v>49</v>
      </c>
      <c r="AL7538" t="s">
        <v>49</v>
      </c>
      <c r="AM7538" t="s">
        <v>62</v>
      </c>
      <c r="AN7538" t="s">
        <v>63</v>
      </c>
      <c r="AO7538" t="n">
        <v>0.07</v>
      </c>
      <c r="AP7538" t="n">
        <v>1.23</v>
      </c>
      <c r="AQ7538" t="n">
        <v>12</v>
      </c>
      <c r="AR7538" t="n">
        <v>0.73</v>
      </c>
      <c r="AS7538" t="n">
        <v>9.5</v>
      </c>
      <c r="AT7538"/>
    </row>
    <row r="7539">
      <c r="A7539" t="n">
        <v>9215</v>
      </c>
      <c r="B7539" t="s">
        <v>46</v>
      </c>
      <c r="C7539" t="s">
        <v>47</v>
      </c>
      <c r="D7539" t="s">
        <v>47</v>
      </c>
      <c r="E7539" t="s">
        <v>48</v>
      </c>
      <c r="F7539" t="s">
        <v>49</v>
      </c>
      <c r="G7539" t="s">
        <v>49</v>
      </c>
      <c r="H7539" t="s">
        <v>73</v>
      </c>
      <c r="I7539" t="s">
        <v>48</v>
      </c>
      <c r="J7539" t="s">
        <v>64</v>
      </c>
      <c r="K7539" t="s">
        <v>65</v>
      </c>
      <c r="L7539" t="s">
        <v>48</v>
      </c>
      <c r="M7539" t="s">
        <v>71</v>
      </c>
      <c r="N7539"/>
      <c r="O7539"/>
      <c r="P7539" t="s">
        <v>76</v>
      </c>
      <c r="Q7539" t="s">
        <v>47</v>
      </c>
      <c r="R7539" t="s">
        <v>47</v>
      </c>
      <c r="S7539" t="s">
        <v>48</v>
      </c>
      <c r="T7539" t="s">
        <v>49</v>
      </c>
      <c r="U7539" t="s">
        <v>49</v>
      </c>
      <c r="V7539" t="s">
        <v>54</v>
      </c>
      <c r="W7539" t="s">
        <v>47</v>
      </c>
      <c r="X7539" t="s">
        <v>47</v>
      </c>
      <c r="Y7539" t="s">
        <v>78</v>
      </c>
      <c r="Z7539" t="s">
        <v>49</v>
      </c>
      <c r="AA7539" t="s">
        <v>49</v>
      </c>
      <c r="AB7539" t="s">
        <v>56</v>
      </c>
      <c r="AC7539" t="s">
        <v>47</v>
      </c>
      <c r="AD7539" t="s">
        <v>54</v>
      </c>
      <c r="AE7539" t="s">
        <v>58</v>
      </c>
      <c r="AF7539"/>
      <c r="AG7539" t="s">
        <v>95</v>
      </c>
      <c r="AH7539" t="s">
        <v>47</v>
      </c>
      <c r="AI7539" t="s">
        <v>47</v>
      </c>
      <c r="AJ7539"/>
      <c r="AK7539" t="s">
        <v>49</v>
      </c>
      <c r="AL7539" t="s">
        <v>49</v>
      </c>
      <c r="AM7539" t="s">
        <v>62</v>
      </c>
      <c r="AN7539" t="s">
        <v>63</v>
      </c>
      <c r="AO7539" t="n">
        <v>0.07</v>
      </c>
      <c r="AP7539" t="n">
        <v>1.2</v>
      </c>
      <c r="AQ7539" t="n">
        <v>11</v>
      </c>
      <c r="AR7539" t="n">
        <v>0.71</v>
      </c>
      <c r="AS7539" t="n">
        <v>9.4</v>
      </c>
      <c r="AT7539"/>
    </row>
    <row r="7540">
      <c r="A7540" t="n">
        <v>9216</v>
      </c>
      <c r="B7540" t="s">
        <v>72</v>
      </c>
      <c r="C7540" t="s">
        <v>47</v>
      </c>
      <c r="D7540" t="s">
        <v>47</v>
      </c>
      <c r="E7540" t="s">
        <v>48</v>
      </c>
      <c r="F7540" t="s">
        <v>49</v>
      </c>
      <c r="G7540" t="s">
        <v>49</v>
      </c>
      <c r="H7540" t="s">
        <v>73</v>
      </c>
      <c r="I7540" t="s">
        <v>48</v>
      </c>
      <c r="J7540" t="s">
        <v>51</v>
      </c>
      <c r="K7540" t="s">
        <v>47</v>
      </c>
      <c r="L7540" t="s">
        <v>52</v>
      </c>
      <c r="M7540" t="s">
        <v>49</v>
      </c>
      <c r="N7540"/>
      <c r="O7540"/>
      <c r="P7540" t="s">
        <v>154</v>
      </c>
      <c r="Q7540" t="s">
        <v>47</v>
      </c>
      <c r="R7540" t="s">
        <v>155</v>
      </c>
      <c r="S7540" t="s">
        <v>48</v>
      </c>
      <c r="T7540" t="s">
        <v>49</v>
      </c>
      <c r="U7540" t="s">
        <v>48</v>
      </c>
      <c r="V7540" t="s">
        <v>84</v>
      </c>
      <c r="W7540" t="s">
        <v>47</v>
      </c>
      <c r="X7540" t="s">
        <v>84</v>
      </c>
      <c r="Y7540" t="s">
        <v>114</v>
      </c>
      <c r="Z7540" t="s">
        <v>49</v>
      </c>
      <c r="AA7540" t="s">
        <v>114</v>
      </c>
      <c r="AB7540" t="s">
        <v>89</v>
      </c>
      <c r="AC7540" t="s">
        <v>47</v>
      </c>
      <c r="AD7540" t="s">
        <v>54</v>
      </c>
      <c r="AE7540" t="s">
        <v>58</v>
      </c>
      <c r="AF7540"/>
      <c r="AG7540" t="s">
        <v>59</v>
      </c>
      <c r="AH7540" t="s">
        <v>80</v>
      </c>
      <c r="AI7540" t="s">
        <v>47</v>
      </c>
      <c r="AJ7540"/>
      <c r="AK7540"/>
      <c r="AL7540" t="s">
        <v>49</v>
      </c>
      <c r="AM7540" t="s">
        <v>62</v>
      </c>
      <c r="AN7540" t="s">
        <v>63</v>
      </c>
      <c r="AO7540" t="n">
        <v>0.1</v>
      </c>
      <c r="AP7540" t="n">
        <v>0.77</v>
      </c>
      <c r="AQ7540" t="n">
        <v>8.39</v>
      </c>
      <c r="AR7540" t="n">
        <v>0.545</v>
      </c>
      <c r="AS7540" t="n">
        <v>3.53</v>
      </c>
      <c r="AT7540" t="n">
        <v>1.6</v>
      </c>
    </row>
    <row r="7541">
      <c r="A7541" t="n">
        <v>9217</v>
      </c>
      <c r="B7541" t="s">
        <v>72</v>
      </c>
      <c r="C7541" t="s">
        <v>47</v>
      </c>
      <c r="D7541" t="s">
        <v>47</v>
      </c>
      <c r="E7541" t="s">
        <v>48</v>
      </c>
      <c r="F7541" t="s">
        <v>49</v>
      </c>
      <c r="G7541" t="s">
        <v>49</v>
      </c>
      <c r="H7541" t="s">
        <v>73</v>
      </c>
      <c r="I7541" t="s">
        <v>48</v>
      </c>
      <c r="J7541" t="s">
        <v>51</v>
      </c>
      <c r="K7541" t="s">
        <v>47</v>
      </c>
      <c r="L7541" t="s">
        <v>52</v>
      </c>
      <c r="M7541" t="s">
        <v>49</v>
      </c>
      <c r="N7541"/>
      <c r="O7541"/>
      <c r="P7541" t="s">
        <v>154</v>
      </c>
      <c r="Q7541" t="s">
        <v>47</v>
      </c>
      <c r="R7541" t="s">
        <v>155</v>
      </c>
      <c r="S7541" t="s">
        <v>48</v>
      </c>
      <c r="T7541" t="s">
        <v>49</v>
      </c>
      <c r="U7541" t="s">
        <v>48</v>
      </c>
      <c r="V7541" t="s">
        <v>84</v>
      </c>
      <c r="W7541" t="s">
        <v>47</v>
      </c>
      <c r="X7541" t="s">
        <v>84</v>
      </c>
      <c r="Y7541" t="s">
        <v>114</v>
      </c>
      <c r="Z7541" t="s">
        <v>49</v>
      </c>
      <c r="AA7541" t="s">
        <v>114</v>
      </c>
      <c r="AB7541" t="s">
        <v>89</v>
      </c>
      <c r="AC7541" t="s">
        <v>47</v>
      </c>
      <c r="AD7541" t="s">
        <v>54</v>
      </c>
      <c r="AE7541" t="s">
        <v>58</v>
      </c>
      <c r="AF7541"/>
      <c r="AG7541" t="s">
        <v>59</v>
      </c>
      <c r="AH7541" t="s">
        <v>80</v>
      </c>
      <c r="AI7541" t="s">
        <v>47</v>
      </c>
      <c r="AJ7541"/>
      <c r="AK7541"/>
      <c r="AL7541" t="s">
        <v>49</v>
      </c>
      <c r="AM7541" t="s">
        <v>62</v>
      </c>
      <c r="AN7541" t="s">
        <v>63</v>
      </c>
      <c r="AO7541" t="n">
        <v>0.1</v>
      </c>
      <c r="AP7541" t="n">
        <v>0.87</v>
      </c>
      <c r="AQ7541" t="n">
        <v>20.25</v>
      </c>
      <c r="AR7541" t="n">
        <v>0.532</v>
      </c>
      <c r="AS7541" t="n">
        <v>9.33</v>
      </c>
      <c r="AT7541" t="n">
        <v>1.6</v>
      </c>
    </row>
    <row r="7542">
      <c r="A7542" t="n">
        <v>9218</v>
      </c>
      <c r="B7542" t="s">
        <v>72</v>
      </c>
      <c r="C7542" t="s">
        <v>47</v>
      </c>
      <c r="D7542" t="s">
        <v>47</v>
      </c>
      <c r="E7542" t="s">
        <v>48</v>
      </c>
      <c r="F7542" t="s">
        <v>49</v>
      </c>
      <c r="G7542" t="s">
        <v>49</v>
      </c>
      <c r="H7542" t="s">
        <v>73</v>
      </c>
      <c r="I7542" t="s">
        <v>48</v>
      </c>
      <c r="J7542" t="s">
        <v>51</v>
      </c>
      <c r="K7542" t="s">
        <v>47</v>
      </c>
      <c r="L7542" t="s">
        <v>52</v>
      </c>
      <c r="M7542" t="s">
        <v>49</v>
      </c>
      <c r="N7542"/>
      <c r="O7542"/>
      <c r="P7542" t="s">
        <v>154</v>
      </c>
      <c r="Q7542" t="s">
        <v>47</v>
      </c>
      <c r="R7542" t="s">
        <v>155</v>
      </c>
      <c r="S7542" t="s">
        <v>48</v>
      </c>
      <c r="T7542" t="s">
        <v>49</v>
      </c>
      <c r="U7542" t="s">
        <v>48</v>
      </c>
      <c r="V7542" t="s">
        <v>84</v>
      </c>
      <c r="W7542" t="s">
        <v>47</v>
      </c>
      <c r="X7542" t="s">
        <v>84</v>
      </c>
      <c r="Y7542" t="s">
        <v>114</v>
      </c>
      <c r="Z7542" t="s">
        <v>49</v>
      </c>
      <c r="AA7542" t="s">
        <v>114</v>
      </c>
      <c r="AB7542" t="s">
        <v>89</v>
      </c>
      <c r="AC7542" t="s">
        <v>47</v>
      </c>
      <c r="AD7542" t="s">
        <v>54</v>
      </c>
      <c r="AE7542" t="s">
        <v>58</v>
      </c>
      <c r="AF7542"/>
      <c r="AG7542" t="s">
        <v>59</v>
      </c>
      <c r="AH7542" t="s">
        <v>80</v>
      </c>
      <c r="AI7542" t="s">
        <v>47</v>
      </c>
      <c r="AJ7542"/>
      <c r="AK7542"/>
      <c r="AL7542" t="s">
        <v>49</v>
      </c>
      <c r="AM7542" t="s">
        <v>62</v>
      </c>
      <c r="AN7542" t="s">
        <v>63</v>
      </c>
      <c r="AO7542" t="n">
        <v>0.1</v>
      </c>
      <c r="AP7542" t="n">
        <v>0.82</v>
      </c>
      <c r="AQ7542" t="n">
        <v>19.4</v>
      </c>
      <c r="AR7542" t="n">
        <v>0.556</v>
      </c>
      <c r="AS7542" t="n">
        <v>8.81</v>
      </c>
      <c r="AT7542" t="n">
        <v>1.6</v>
      </c>
    </row>
    <row r="7543">
      <c r="A7543" t="n">
        <v>9219</v>
      </c>
      <c r="B7543" t="s">
        <v>72</v>
      </c>
      <c r="C7543" t="s">
        <v>47</v>
      </c>
      <c r="D7543" t="s">
        <v>47</v>
      </c>
      <c r="E7543" t="s">
        <v>48</v>
      </c>
      <c r="F7543" t="s">
        <v>49</v>
      </c>
      <c r="G7543" t="s">
        <v>49</v>
      </c>
      <c r="H7543" t="s">
        <v>73</v>
      </c>
      <c r="I7543" t="s">
        <v>48</v>
      </c>
      <c r="J7543" t="s">
        <v>51</v>
      </c>
      <c r="K7543" t="s">
        <v>47</v>
      </c>
      <c r="L7543" t="s">
        <v>52</v>
      </c>
      <c r="M7543" t="s">
        <v>49</v>
      </c>
      <c r="N7543"/>
      <c r="O7543"/>
      <c r="P7543" t="s">
        <v>154</v>
      </c>
      <c r="Q7543" t="s">
        <v>47</v>
      </c>
      <c r="R7543" t="s">
        <v>155</v>
      </c>
      <c r="S7543" t="s">
        <v>48</v>
      </c>
      <c r="T7543" t="s">
        <v>49</v>
      </c>
      <c r="U7543" t="s">
        <v>48</v>
      </c>
      <c r="V7543" t="s">
        <v>84</v>
      </c>
      <c r="W7543" t="s">
        <v>47</v>
      </c>
      <c r="X7543" t="s">
        <v>84</v>
      </c>
      <c r="Y7543" t="s">
        <v>114</v>
      </c>
      <c r="Z7543" t="s">
        <v>49</v>
      </c>
      <c r="AA7543" t="s">
        <v>114</v>
      </c>
      <c r="AB7543" t="s">
        <v>89</v>
      </c>
      <c r="AC7543" t="s">
        <v>47</v>
      </c>
      <c r="AD7543" t="s">
        <v>54</v>
      </c>
      <c r="AE7543" t="s">
        <v>58</v>
      </c>
      <c r="AF7543"/>
      <c r="AG7543" t="s">
        <v>59</v>
      </c>
      <c r="AH7543" t="s">
        <v>80</v>
      </c>
      <c r="AI7543" t="s">
        <v>47</v>
      </c>
      <c r="AJ7543"/>
      <c r="AK7543"/>
      <c r="AL7543" t="s">
        <v>49</v>
      </c>
      <c r="AM7543" t="s">
        <v>62</v>
      </c>
      <c r="AN7543" t="s">
        <v>63</v>
      </c>
      <c r="AO7543" t="n">
        <v>0.1</v>
      </c>
      <c r="AP7543" t="n">
        <v>0.82</v>
      </c>
      <c r="AQ7543" t="n">
        <v>12.35</v>
      </c>
      <c r="AR7543" t="n">
        <v>0.483</v>
      </c>
      <c r="AS7543" t="n">
        <v>4.88</v>
      </c>
      <c r="AT7543" t="n">
        <v>1.6</v>
      </c>
    </row>
    <row r="7544">
      <c r="A7544" t="n">
        <v>9220</v>
      </c>
      <c r="B7544" t="s">
        <v>72</v>
      </c>
      <c r="C7544" t="s">
        <v>47</v>
      </c>
      <c r="D7544" t="s">
        <v>47</v>
      </c>
      <c r="E7544" t="s">
        <v>48</v>
      </c>
      <c r="F7544" t="s">
        <v>49</v>
      </c>
      <c r="G7544" t="s">
        <v>49</v>
      </c>
      <c r="H7544" t="s">
        <v>73</v>
      </c>
      <c r="I7544" t="s">
        <v>48</v>
      </c>
      <c r="J7544" t="s">
        <v>51</v>
      </c>
      <c r="K7544" t="s">
        <v>47</v>
      </c>
      <c r="L7544" t="s">
        <v>52</v>
      </c>
      <c r="M7544" t="s">
        <v>49</v>
      </c>
      <c r="N7544"/>
      <c r="O7544"/>
      <c r="P7544" t="s">
        <v>154</v>
      </c>
      <c r="Q7544" t="s">
        <v>47</v>
      </c>
      <c r="R7544" t="s">
        <v>155</v>
      </c>
      <c r="S7544" t="s">
        <v>48</v>
      </c>
      <c r="T7544" t="s">
        <v>49</v>
      </c>
      <c r="U7544" t="s">
        <v>48</v>
      </c>
      <c r="V7544" t="s">
        <v>84</v>
      </c>
      <c r="W7544" t="s">
        <v>47</v>
      </c>
      <c r="X7544" t="s">
        <v>84</v>
      </c>
      <c r="Y7544" t="s">
        <v>114</v>
      </c>
      <c r="Z7544" t="s">
        <v>49</v>
      </c>
      <c r="AA7544" t="s">
        <v>114</v>
      </c>
      <c r="AB7544" t="s">
        <v>89</v>
      </c>
      <c r="AC7544" t="s">
        <v>47</v>
      </c>
      <c r="AD7544" t="s">
        <v>54</v>
      </c>
      <c r="AE7544" t="s">
        <v>58</v>
      </c>
      <c r="AF7544"/>
      <c r="AG7544" t="s">
        <v>59</v>
      </c>
      <c r="AH7544" t="s">
        <v>60</v>
      </c>
      <c r="AI7544" t="s">
        <v>47</v>
      </c>
      <c r="AJ7544"/>
      <c r="AK7544"/>
      <c r="AL7544" t="s">
        <v>49</v>
      </c>
      <c r="AM7544" t="s">
        <v>62</v>
      </c>
      <c r="AN7544" t="s">
        <v>63</v>
      </c>
      <c r="AO7544" t="n">
        <v>0.1</v>
      </c>
      <c r="AP7544" t="n">
        <v>0.88</v>
      </c>
      <c r="AQ7544" t="n">
        <v>12.86</v>
      </c>
      <c r="AR7544" t="n">
        <v>0.658</v>
      </c>
      <c r="AS7544" t="n">
        <v>7.45</v>
      </c>
      <c r="AT7544" t="n">
        <v>1.6</v>
      </c>
    </row>
    <row r="7545">
      <c r="A7545" t="n">
        <v>9221</v>
      </c>
      <c r="B7545" t="s">
        <v>72</v>
      </c>
      <c r="C7545" t="s">
        <v>47</v>
      </c>
      <c r="D7545" t="s">
        <v>47</v>
      </c>
      <c r="E7545" t="s">
        <v>48</v>
      </c>
      <c r="F7545" t="s">
        <v>49</v>
      </c>
      <c r="G7545" t="s">
        <v>49</v>
      </c>
      <c r="H7545" t="s">
        <v>73</v>
      </c>
      <c r="I7545" t="s">
        <v>48</v>
      </c>
      <c r="J7545" t="s">
        <v>51</v>
      </c>
      <c r="K7545" t="s">
        <v>47</v>
      </c>
      <c r="L7545" t="s">
        <v>52</v>
      </c>
      <c r="M7545" t="s">
        <v>49</v>
      </c>
      <c r="N7545"/>
      <c r="O7545"/>
      <c r="P7545" t="s">
        <v>154</v>
      </c>
      <c r="Q7545" t="s">
        <v>47</v>
      </c>
      <c r="R7545" t="s">
        <v>155</v>
      </c>
      <c r="S7545" t="s">
        <v>48</v>
      </c>
      <c r="T7545" t="s">
        <v>49</v>
      </c>
      <c r="U7545" t="s">
        <v>48</v>
      </c>
      <c r="V7545" t="s">
        <v>84</v>
      </c>
      <c r="W7545" t="s">
        <v>47</v>
      </c>
      <c r="X7545" t="s">
        <v>84</v>
      </c>
      <c r="Y7545" t="s">
        <v>114</v>
      </c>
      <c r="Z7545" t="s">
        <v>49</v>
      </c>
      <c r="AA7545" t="s">
        <v>114</v>
      </c>
      <c r="AB7545" t="s">
        <v>89</v>
      </c>
      <c r="AC7545" t="s">
        <v>47</v>
      </c>
      <c r="AD7545" t="s">
        <v>54</v>
      </c>
      <c r="AE7545" t="s">
        <v>58</v>
      </c>
      <c r="AF7545"/>
      <c r="AG7545" t="s">
        <v>59</v>
      </c>
      <c r="AH7545" t="s">
        <v>80</v>
      </c>
      <c r="AI7545" t="s">
        <v>47</v>
      </c>
      <c r="AJ7545"/>
      <c r="AK7545"/>
      <c r="AL7545" t="s">
        <v>49</v>
      </c>
      <c r="AM7545" t="s">
        <v>62</v>
      </c>
      <c r="AN7545" t="s">
        <v>63</v>
      </c>
      <c r="AO7545" t="n">
        <v>0.1</v>
      </c>
      <c r="AP7545" t="n">
        <v>0.89</v>
      </c>
      <c r="AQ7545" t="n">
        <v>15.42</v>
      </c>
      <c r="AR7545" t="n">
        <v>0.488</v>
      </c>
      <c r="AS7545" t="n">
        <v>6.7</v>
      </c>
      <c r="AT7545" t="n">
        <v>1.6</v>
      </c>
    </row>
    <row r="7546">
      <c r="A7546" t="n">
        <v>9222</v>
      </c>
      <c r="B7546" t="s">
        <v>72</v>
      </c>
      <c r="C7546" t="s">
        <v>47</v>
      </c>
      <c r="D7546" t="s">
        <v>47</v>
      </c>
      <c r="E7546" t="s">
        <v>48</v>
      </c>
      <c r="F7546" t="s">
        <v>49</v>
      </c>
      <c r="G7546" t="s">
        <v>49</v>
      </c>
      <c r="H7546" t="s">
        <v>73</v>
      </c>
      <c r="I7546" t="s">
        <v>48</v>
      </c>
      <c r="J7546" t="s">
        <v>51</v>
      </c>
      <c r="K7546" t="s">
        <v>47</v>
      </c>
      <c r="L7546" t="s">
        <v>52</v>
      </c>
      <c r="M7546" t="s">
        <v>49</v>
      </c>
      <c r="N7546"/>
      <c r="O7546"/>
      <c r="P7546" t="s">
        <v>154</v>
      </c>
      <c r="Q7546" t="s">
        <v>47</v>
      </c>
      <c r="R7546" t="s">
        <v>155</v>
      </c>
      <c r="S7546" t="s">
        <v>48</v>
      </c>
      <c r="T7546" t="s">
        <v>49</v>
      </c>
      <c r="U7546" t="s">
        <v>48</v>
      </c>
      <c r="V7546" t="s">
        <v>84</v>
      </c>
      <c r="W7546" t="s">
        <v>47</v>
      </c>
      <c r="X7546" t="s">
        <v>84</v>
      </c>
      <c r="Y7546" t="s">
        <v>114</v>
      </c>
      <c r="Z7546" t="s">
        <v>49</v>
      </c>
      <c r="AA7546" t="s">
        <v>114</v>
      </c>
      <c r="AB7546" t="s">
        <v>89</v>
      </c>
      <c r="AC7546" t="s">
        <v>47</v>
      </c>
      <c r="AD7546" t="s">
        <v>54</v>
      </c>
      <c r="AE7546" t="s">
        <v>58</v>
      </c>
      <c r="AF7546"/>
      <c r="AG7546" t="s">
        <v>59</v>
      </c>
      <c r="AH7546" t="s">
        <v>80</v>
      </c>
      <c r="AI7546" t="s">
        <v>47</v>
      </c>
      <c r="AJ7546"/>
      <c r="AK7546"/>
      <c r="AL7546" t="s">
        <v>49</v>
      </c>
      <c r="AM7546" t="s">
        <v>62</v>
      </c>
      <c r="AN7546" t="s">
        <v>63</v>
      </c>
      <c r="AO7546" t="n">
        <v>0.1</v>
      </c>
      <c r="AP7546" t="n">
        <v>0.89</v>
      </c>
      <c r="AQ7546" t="n">
        <v>17.82</v>
      </c>
      <c r="AR7546" t="n">
        <v>0.573</v>
      </c>
      <c r="AS7546" t="n">
        <v>9.06</v>
      </c>
      <c r="AT7546" t="n">
        <v>1.6</v>
      </c>
    </row>
    <row r="7547">
      <c r="A7547" t="n">
        <v>9223</v>
      </c>
      <c r="B7547" t="s">
        <v>72</v>
      </c>
      <c r="C7547" t="s">
        <v>47</v>
      </c>
      <c r="D7547" t="s">
        <v>47</v>
      </c>
      <c r="E7547" t="s">
        <v>48</v>
      </c>
      <c r="F7547" t="s">
        <v>49</v>
      </c>
      <c r="G7547" t="s">
        <v>49</v>
      </c>
      <c r="H7547" t="s">
        <v>73</v>
      </c>
      <c r="I7547" t="s">
        <v>48</v>
      </c>
      <c r="J7547" t="s">
        <v>51</v>
      </c>
      <c r="K7547" t="s">
        <v>47</v>
      </c>
      <c r="L7547" t="s">
        <v>52</v>
      </c>
      <c r="M7547" t="s">
        <v>49</v>
      </c>
      <c r="N7547"/>
      <c r="O7547"/>
      <c r="P7547" t="s">
        <v>154</v>
      </c>
      <c r="Q7547" t="s">
        <v>47</v>
      </c>
      <c r="R7547" t="s">
        <v>155</v>
      </c>
      <c r="S7547" t="s">
        <v>48</v>
      </c>
      <c r="T7547" t="s">
        <v>49</v>
      </c>
      <c r="U7547" t="s">
        <v>48</v>
      </c>
      <c r="V7547" t="s">
        <v>84</v>
      </c>
      <c r="W7547" t="s">
        <v>47</v>
      </c>
      <c r="X7547" t="s">
        <v>84</v>
      </c>
      <c r="Y7547" t="s">
        <v>114</v>
      </c>
      <c r="Z7547" t="s">
        <v>49</v>
      </c>
      <c r="AA7547" t="s">
        <v>114</v>
      </c>
      <c r="AB7547" t="s">
        <v>89</v>
      </c>
      <c r="AC7547" t="s">
        <v>47</v>
      </c>
      <c r="AD7547" t="s">
        <v>54</v>
      </c>
      <c r="AE7547" t="s">
        <v>58</v>
      </c>
      <c r="AF7547"/>
      <c r="AG7547" t="s">
        <v>59</v>
      </c>
      <c r="AH7547" t="s">
        <v>80</v>
      </c>
      <c r="AI7547" t="s">
        <v>47</v>
      </c>
      <c r="AJ7547"/>
      <c r="AK7547"/>
      <c r="AL7547" t="s">
        <v>49</v>
      </c>
      <c r="AM7547" t="s">
        <v>62</v>
      </c>
      <c r="AN7547" t="s">
        <v>63</v>
      </c>
      <c r="AO7547" t="n">
        <v>0.1</v>
      </c>
      <c r="AP7547" t="n">
        <v>0.87</v>
      </c>
      <c r="AQ7547" t="n">
        <v>20.25</v>
      </c>
      <c r="AR7547" t="n">
        <v>0.532</v>
      </c>
      <c r="AS7547" t="n">
        <v>9.33</v>
      </c>
      <c r="AT7547" t="n">
        <v>1.6</v>
      </c>
    </row>
    <row r="7548">
      <c r="A7548" t="n">
        <v>9224</v>
      </c>
      <c r="B7548" t="s">
        <v>72</v>
      </c>
      <c r="C7548" t="s">
        <v>47</v>
      </c>
      <c r="D7548" t="s">
        <v>47</v>
      </c>
      <c r="E7548" t="s">
        <v>48</v>
      </c>
      <c r="F7548" t="s">
        <v>49</v>
      </c>
      <c r="G7548" t="s">
        <v>49</v>
      </c>
      <c r="H7548" t="s">
        <v>73</v>
      </c>
      <c r="I7548" t="s">
        <v>48</v>
      </c>
      <c r="J7548" t="s">
        <v>51</v>
      </c>
      <c r="K7548" t="s">
        <v>47</v>
      </c>
      <c r="L7548" t="s">
        <v>52</v>
      </c>
      <c r="M7548" t="s">
        <v>49</v>
      </c>
      <c r="N7548"/>
      <c r="O7548"/>
      <c r="P7548" t="s">
        <v>76</v>
      </c>
      <c r="Q7548" t="s">
        <v>86</v>
      </c>
      <c r="R7548" t="s">
        <v>47</v>
      </c>
      <c r="S7548" t="s">
        <v>103</v>
      </c>
      <c r="T7548" t="s">
        <v>48</v>
      </c>
      <c r="U7548" t="s">
        <v>49</v>
      </c>
      <c r="V7548" t="s">
        <v>121</v>
      </c>
      <c r="W7548" t="s">
        <v>47</v>
      </c>
      <c r="X7548" t="s">
        <v>47</v>
      </c>
      <c r="Y7548" t="s">
        <v>121</v>
      </c>
      <c r="Z7548" t="s">
        <v>49</v>
      </c>
      <c r="AA7548" t="s">
        <v>49</v>
      </c>
      <c r="AB7548" t="s">
        <v>56</v>
      </c>
      <c r="AC7548" t="s">
        <v>47</v>
      </c>
      <c r="AD7548" t="s">
        <v>121</v>
      </c>
      <c r="AE7548" t="s">
        <v>58</v>
      </c>
      <c r="AF7548"/>
      <c r="AG7548" t="s">
        <v>95</v>
      </c>
      <c r="AH7548" t="s">
        <v>47</v>
      </c>
      <c r="AI7548" t="s">
        <v>47</v>
      </c>
      <c r="AJ7548"/>
      <c r="AK7548" t="s">
        <v>49</v>
      </c>
      <c r="AL7548" t="s">
        <v>49</v>
      </c>
      <c r="AM7548" t="s">
        <v>62</v>
      </c>
      <c r="AN7548" t="s">
        <v>63</v>
      </c>
      <c r="AO7548" t="n">
        <v>0.1</v>
      </c>
      <c r="AP7548" t="n">
        <v>1.1</v>
      </c>
      <c r="AQ7548" t="n">
        <v>20.7</v>
      </c>
      <c r="AR7548" t="n">
        <v>0.72</v>
      </c>
      <c r="AS7548" t="n">
        <v>16.4</v>
      </c>
      <c r="AT7548" t="n">
        <v>1.6</v>
      </c>
    </row>
    <row r="7549">
      <c r="A7549" t="n">
        <v>9225</v>
      </c>
      <c r="B7549" t="s">
        <v>72</v>
      </c>
      <c r="C7549" t="s">
        <v>47</v>
      </c>
      <c r="D7549" t="s">
        <v>47</v>
      </c>
      <c r="E7549" t="s">
        <v>48</v>
      </c>
      <c r="F7549" t="s">
        <v>49</v>
      </c>
      <c r="G7549" t="s">
        <v>49</v>
      </c>
      <c r="H7549" t="s">
        <v>73</v>
      </c>
      <c r="I7549" t="s">
        <v>48</v>
      </c>
      <c r="J7549" t="s">
        <v>51</v>
      </c>
      <c r="K7549" t="s">
        <v>47</v>
      </c>
      <c r="L7549" t="s">
        <v>52</v>
      </c>
      <c r="M7549" t="s">
        <v>49</v>
      </c>
      <c r="N7549"/>
      <c r="O7549"/>
      <c r="P7549" t="s">
        <v>76</v>
      </c>
      <c r="Q7549" t="s">
        <v>86</v>
      </c>
      <c r="R7549" t="s">
        <v>47</v>
      </c>
      <c r="S7549" t="s">
        <v>103</v>
      </c>
      <c r="T7549" t="s">
        <v>48</v>
      </c>
      <c r="U7549" t="s">
        <v>49</v>
      </c>
      <c r="V7549" t="s">
        <v>121</v>
      </c>
      <c r="W7549" t="s">
        <v>47</v>
      </c>
      <c r="X7549" t="s">
        <v>47</v>
      </c>
      <c r="Y7549" t="s">
        <v>121</v>
      </c>
      <c r="Z7549" t="s">
        <v>49</v>
      </c>
      <c r="AA7549" t="s">
        <v>49</v>
      </c>
      <c r="AB7549" t="s">
        <v>56</v>
      </c>
      <c r="AC7549" t="s">
        <v>47</v>
      </c>
      <c r="AD7549" t="s">
        <v>121</v>
      </c>
      <c r="AE7549" t="s">
        <v>58</v>
      </c>
      <c r="AF7549"/>
      <c r="AG7549" t="s">
        <v>95</v>
      </c>
      <c r="AH7549" t="s">
        <v>47</v>
      </c>
      <c r="AI7549" t="s">
        <v>47</v>
      </c>
      <c r="AJ7549"/>
      <c r="AK7549" t="s">
        <v>49</v>
      </c>
      <c r="AL7549" t="s">
        <v>49</v>
      </c>
      <c r="AM7549" t="s">
        <v>62</v>
      </c>
      <c r="AN7549" t="s">
        <v>63</v>
      </c>
      <c r="AO7549" t="n">
        <v>0.1</v>
      </c>
      <c r="AP7549" t="n">
        <v>1.08</v>
      </c>
      <c r="AQ7549" t="n">
        <v>20.2</v>
      </c>
      <c r="AR7549" t="n">
        <v>0.73</v>
      </c>
      <c r="AS7549" t="n">
        <v>15.6</v>
      </c>
      <c r="AT7549" t="n">
        <v>1.6</v>
      </c>
    </row>
    <row r="7550">
      <c r="A7550" t="n">
        <v>9226</v>
      </c>
      <c r="B7550" t="s">
        <v>72</v>
      </c>
      <c r="C7550" t="s">
        <v>47</v>
      </c>
      <c r="D7550" t="s">
        <v>47</v>
      </c>
      <c r="E7550" t="s">
        <v>48</v>
      </c>
      <c r="F7550" t="s">
        <v>49</v>
      </c>
      <c r="G7550" t="s">
        <v>49</v>
      </c>
      <c r="H7550" t="s">
        <v>73</v>
      </c>
      <c r="I7550" t="s">
        <v>48</v>
      </c>
      <c r="J7550" t="s">
        <v>51</v>
      </c>
      <c r="K7550" t="s">
        <v>47</v>
      </c>
      <c r="L7550" t="s">
        <v>52</v>
      </c>
      <c r="M7550" t="s">
        <v>49</v>
      </c>
      <c r="N7550"/>
      <c r="O7550"/>
      <c r="P7550" t="s">
        <v>76</v>
      </c>
      <c r="Q7550" t="s">
        <v>86</v>
      </c>
      <c r="R7550" t="s">
        <v>47</v>
      </c>
      <c r="S7550" t="s">
        <v>103</v>
      </c>
      <c r="T7550" t="s">
        <v>48</v>
      </c>
      <c r="U7550" t="s">
        <v>49</v>
      </c>
      <c r="V7550" t="s">
        <v>121</v>
      </c>
      <c r="W7550" t="s">
        <v>47</v>
      </c>
      <c r="X7550" t="s">
        <v>47</v>
      </c>
      <c r="Y7550" t="s">
        <v>121</v>
      </c>
      <c r="Z7550" t="s">
        <v>49</v>
      </c>
      <c r="AA7550" t="s">
        <v>49</v>
      </c>
      <c r="AB7550" t="s">
        <v>56</v>
      </c>
      <c r="AC7550" t="s">
        <v>47</v>
      </c>
      <c r="AD7550" t="s">
        <v>121</v>
      </c>
      <c r="AE7550" t="s">
        <v>58</v>
      </c>
      <c r="AF7550"/>
      <c r="AG7550" t="s">
        <v>95</v>
      </c>
      <c r="AH7550" t="s">
        <v>47</v>
      </c>
      <c r="AI7550" t="s">
        <v>47</v>
      </c>
      <c r="AJ7550"/>
      <c r="AK7550" t="s">
        <v>49</v>
      </c>
      <c r="AL7550" t="s">
        <v>49</v>
      </c>
      <c r="AM7550" t="s">
        <v>62</v>
      </c>
      <c r="AN7550" t="s">
        <v>63</v>
      </c>
      <c r="AO7550" t="n">
        <v>0.1</v>
      </c>
      <c r="AP7550" t="n">
        <v>1.07</v>
      </c>
      <c r="AQ7550" t="n">
        <v>20.2</v>
      </c>
      <c r="AR7550" t="n">
        <v>0.74</v>
      </c>
      <c r="AS7550" t="n">
        <v>15.9</v>
      </c>
      <c r="AT7550" t="n">
        <v>1.6</v>
      </c>
    </row>
    <row r="7551">
      <c r="A7551" t="n">
        <v>9227</v>
      </c>
      <c r="B7551" t="s">
        <v>46</v>
      </c>
      <c r="C7551" t="s">
        <v>47</v>
      </c>
      <c r="D7551" t="s">
        <v>47</v>
      </c>
      <c r="E7551" t="s">
        <v>48</v>
      </c>
      <c r="F7551" t="s">
        <v>49</v>
      </c>
      <c r="G7551" t="s">
        <v>49</v>
      </c>
      <c r="H7551" t="s">
        <v>73</v>
      </c>
      <c r="I7551" t="s">
        <v>48</v>
      </c>
      <c r="J7551" t="s">
        <v>51</v>
      </c>
      <c r="K7551" t="s">
        <v>47</v>
      </c>
      <c r="L7551" t="s">
        <v>52</v>
      </c>
      <c r="M7551" t="s">
        <v>49</v>
      </c>
      <c r="N7551"/>
      <c r="O7551"/>
      <c r="P7551" t="s">
        <v>76</v>
      </c>
      <c r="Q7551" t="s">
        <v>86</v>
      </c>
      <c r="R7551" t="s">
        <v>47</v>
      </c>
      <c r="S7551" t="s">
        <v>87</v>
      </c>
      <c r="T7551" t="s">
        <v>48</v>
      </c>
      <c r="U7551" t="s">
        <v>49</v>
      </c>
      <c r="V7551" t="s">
        <v>125</v>
      </c>
      <c r="W7551" t="s">
        <v>47</v>
      </c>
      <c r="X7551" t="s">
        <v>47</v>
      </c>
      <c r="Y7551" t="s">
        <v>104</v>
      </c>
      <c r="Z7551" t="s">
        <v>49</v>
      </c>
      <c r="AA7551" t="s">
        <v>49</v>
      </c>
      <c r="AB7551" t="s">
        <v>56</v>
      </c>
      <c r="AC7551" t="s">
        <v>47</v>
      </c>
      <c r="AD7551" t="s">
        <v>84</v>
      </c>
      <c r="AE7551" t="s">
        <v>143</v>
      </c>
      <c r="AF7551"/>
      <c r="AG7551" t="s">
        <v>95</v>
      </c>
      <c r="AH7551" t="s">
        <v>47</v>
      </c>
      <c r="AI7551" t="s">
        <v>47</v>
      </c>
      <c r="AJ7551"/>
      <c r="AK7551" t="s">
        <v>49</v>
      </c>
      <c r="AL7551" t="s">
        <v>49</v>
      </c>
      <c r="AM7551" t="s">
        <v>62</v>
      </c>
      <c r="AN7551" t="s">
        <v>63</v>
      </c>
      <c r="AO7551" t="n">
        <v>0.1</v>
      </c>
      <c r="AP7551" t="n">
        <v>1.103</v>
      </c>
      <c r="AQ7551" t="n">
        <v>18.67</v>
      </c>
      <c r="AR7551" t="n">
        <v>0.754</v>
      </c>
      <c r="AS7551" t="n">
        <v>15.53</v>
      </c>
      <c r="AT7551"/>
    </row>
    <row r="7552">
      <c r="A7552" t="n">
        <v>9228</v>
      </c>
      <c r="B7552" t="s">
        <v>46</v>
      </c>
      <c r="C7552" t="s">
        <v>47</v>
      </c>
      <c r="D7552" t="s">
        <v>47</v>
      </c>
      <c r="E7552" t="s">
        <v>48</v>
      </c>
      <c r="F7552" t="s">
        <v>49</v>
      </c>
      <c r="G7552" t="s">
        <v>49</v>
      </c>
      <c r="H7552" t="s">
        <v>73</v>
      </c>
      <c r="I7552" t="s">
        <v>48</v>
      </c>
      <c r="J7552" t="s">
        <v>51</v>
      </c>
      <c r="K7552" t="s">
        <v>47</v>
      </c>
      <c r="L7552" t="s">
        <v>52</v>
      </c>
      <c r="M7552" t="s">
        <v>49</v>
      </c>
      <c r="N7552"/>
      <c r="O7552"/>
      <c r="P7552" t="s">
        <v>76</v>
      </c>
      <c r="Q7552" t="s">
        <v>86</v>
      </c>
      <c r="R7552" t="s">
        <v>47</v>
      </c>
      <c r="S7552" t="s">
        <v>87</v>
      </c>
      <c r="T7552" t="s">
        <v>48</v>
      </c>
      <c r="U7552" t="s">
        <v>49</v>
      </c>
      <c r="V7552" t="s">
        <v>125</v>
      </c>
      <c r="W7552" t="s">
        <v>47</v>
      </c>
      <c r="X7552" t="s">
        <v>47</v>
      </c>
      <c r="Y7552" t="s">
        <v>104</v>
      </c>
      <c r="Z7552" t="s">
        <v>49</v>
      </c>
      <c r="AA7552" t="s">
        <v>49</v>
      </c>
      <c r="AB7552" t="s">
        <v>56</v>
      </c>
      <c r="AC7552" t="s">
        <v>47</v>
      </c>
      <c r="AD7552" t="s">
        <v>84</v>
      </c>
      <c r="AE7552" t="s">
        <v>143</v>
      </c>
      <c r="AF7552"/>
      <c r="AG7552" t="s">
        <v>95</v>
      </c>
      <c r="AH7552" t="s">
        <v>47</v>
      </c>
      <c r="AI7552" t="s">
        <v>47</v>
      </c>
      <c r="AJ7552"/>
      <c r="AK7552" t="s">
        <v>49</v>
      </c>
      <c r="AL7552" t="s">
        <v>49</v>
      </c>
      <c r="AM7552" t="s">
        <v>62</v>
      </c>
      <c r="AN7552" t="s">
        <v>63</v>
      </c>
      <c r="AO7552" t="n">
        <v>0.1</v>
      </c>
      <c r="AP7552" t="n">
        <v>1.105</v>
      </c>
      <c r="AQ7552" t="n">
        <v>18.89</v>
      </c>
      <c r="AR7552" t="n">
        <v>0.753</v>
      </c>
      <c r="AS7552" t="n">
        <v>15.72</v>
      </c>
      <c r="AT7552"/>
    </row>
    <row r="7553">
      <c r="A7553" t="n">
        <v>9229</v>
      </c>
      <c r="B7553" t="s">
        <v>46</v>
      </c>
      <c r="C7553" t="s">
        <v>47</v>
      </c>
      <c r="D7553" t="s">
        <v>47</v>
      </c>
      <c r="E7553" t="s">
        <v>48</v>
      </c>
      <c r="F7553" t="s">
        <v>49</v>
      </c>
      <c r="G7553" t="s">
        <v>49</v>
      </c>
      <c r="H7553" t="s">
        <v>73</v>
      </c>
      <c r="I7553" t="s">
        <v>48</v>
      </c>
      <c r="J7553" t="s">
        <v>51</v>
      </c>
      <c r="K7553" t="s">
        <v>47</v>
      </c>
      <c r="L7553" t="s">
        <v>52</v>
      </c>
      <c r="M7553" t="s">
        <v>49</v>
      </c>
      <c r="N7553"/>
      <c r="O7553"/>
      <c r="P7553" t="s">
        <v>76</v>
      </c>
      <c r="Q7553" t="s">
        <v>86</v>
      </c>
      <c r="R7553" t="s">
        <v>47</v>
      </c>
      <c r="S7553" t="s">
        <v>87</v>
      </c>
      <c r="T7553" t="s">
        <v>48</v>
      </c>
      <c r="U7553" t="s">
        <v>49</v>
      </c>
      <c r="V7553" t="s">
        <v>125</v>
      </c>
      <c r="W7553" t="s">
        <v>47</v>
      </c>
      <c r="X7553" t="s">
        <v>47</v>
      </c>
      <c r="Y7553" t="s">
        <v>104</v>
      </c>
      <c r="Z7553" t="s">
        <v>49</v>
      </c>
      <c r="AA7553" t="s">
        <v>49</v>
      </c>
      <c r="AB7553" t="s">
        <v>56</v>
      </c>
      <c r="AC7553" t="s">
        <v>47</v>
      </c>
      <c r="AD7553" t="s">
        <v>84</v>
      </c>
      <c r="AE7553" t="s">
        <v>143</v>
      </c>
      <c r="AF7553"/>
      <c r="AG7553" t="s">
        <v>95</v>
      </c>
      <c r="AH7553" t="s">
        <v>47</v>
      </c>
      <c r="AI7553" t="s">
        <v>47</v>
      </c>
      <c r="AJ7553"/>
      <c r="AK7553" t="s">
        <v>49</v>
      </c>
      <c r="AL7553" t="s">
        <v>49</v>
      </c>
      <c r="AM7553" t="s">
        <v>62</v>
      </c>
      <c r="AN7553" t="s">
        <v>63</v>
      </c>
      <c r="AO7553" t="n">
        <v>0.1</v>
      </c>
      <c r="AP7553" t="n">
        <v>1.106</v>
      </c>
      <c r="AQ7553" t="n">
        <v>19.15</v>
      </c>
      <c r="AR7553" t="n">
        <v>0.756</v>
      </c>
      <c r="AS7553" t="n">
        <v>15.9</v>
      </c>
      <c r="AT7553"/>
    </row>
    <row r="7554">
      <c r="A7554" t="n">
        <v>9230</v>
      </c>
      <c r="B7554" t="s">
        <v>46</v>
      </c>
      <c r="C7554" t="s">
        <v>47</v>
      </c>
      <c r="D7554" t="s">
        <v>47</v>
      </c>
      <c r="E7554" t="s">
        <v>48</v>
      </c>
      <c r="F7554" t="s">
        <v>49</v>
      </c>
      <c r="G7554" t="s">
        <v>49</v>
      </c>
      <c r="H7554" t="s">
        <v>73</v>
      </c>
      <c r="I7554" t="s">
        <v>48</v>
      </c>
      <c r="J7554" t="s">
        <v>51</v>
      </c>
      <c r="K7554" t="s">
        <v>47</v>
      </c>
      <c r="L7554" t="s">
        <v>52</v>
      </c>
      <c r="M7554" t="s">
        <v>49</v>
      </c>
      <c r="N7554"/>
      <c r="O7554"/>
      <c r="P7554" t="s">
        <v>76</v>
      </c>
      <c r="Q7554" t="s">
        <v>86</v>
      </c>
      <c r="R7554" t="s">
        <v>47</v>
      </c>
      <c r="S7554" t="s">
        <v>87</v>
      </c>
      <c r="T7554" t="s">
        <v>48</v>
      </c>
      <c r="U7554" t="s">
        <v>49</v>
      </c>
      <c r="V7554" t="s">
        <v>125</v>
      </c>
      <c r="W7554" t="s">
        <v>47</v>
      </c>
      <c r="X7554" t="s">
        <v>47</v>
      </c>
      <c r="Y7554" t="s">
        <v>104</v>
      </c>
      <c r="Z7554" t="s">
        <v>49</v>
      </c>
      <c r="AA7554" t="s">
        <v>49</v>
      </c>
      <c r="AB7554" t="s">
        <v>56</v>
      </c>
      <c r="AC7554" t="s">
        <v>47</v>
      </c>
      <c r="AD7554" t="s">
        <v>84</v>
      </c>
      <c r="AE7554" t="s">
        <v>143</v>
      </c>
      <c r="AF7554"/>
      <c r="AG7554" t="s">
        <v>95</v>
      </c>
      <c r="AH7554" t="s">
        <v>47</v>
      </c>
      <c r="AI7554" t="s">
        <v>47</v>
      </c>
      <c r="AJ7554"/>
      <c r="AK7554" t="s">
        <v>49</v>
      </c>
      <c r="AL7554" t="s">
        <v>49</v>
      </c>
      <c r="AM7554" t="s">
        <v>62</v>
      </c>
      <c r="AN7554" t="s">
        <v>63</v>
      </c>
      <c r="AO7554" t="n">
        <v>0.1</v>
      </c>
      <c r="AP7554" t="n">
        <v>1.1</v>
      </c>
      <c r="AQ7554" t="n">
        <v>18.23</v>
      </c>
      <c r="AR7554" t="n">
        <v>0.754</v>
      </c>
      <c r="AS7554" t="n">
        <v>15.12</v>
      </c>
      <c r="AT7554"/>
    </row>
    <row r="7555">
      <c r="A7555" t="n">
        <v>9231</v>
      </c>
      <c r="B7555" t="s">
        <v>72</v>
      </c>
      <c r="C7555" t="s">
        <v>47</v>
      </c>
      <c r="D7555" t="s">
        <v>47</v>
      </c>
      <c r="E7555" t="s">
        <v>48</v>
      </c>
      <c r="F7555" t="s">
        <v>49</v>
      </c>
      <c r="G7555" t="s">
        <v>49</v>
      </c>
      <c r="H7555" t="s">
        <v>73</v>
      </c>
      <c r="I7555" t="s">
        <v>48</v>
      </c>
      <c r="J7555" t="s">
        <v>51</v>
      </c>
      <c r="K7555" t="s">
        <v>47</v>
      </c>
      <c r="L7555" t="s">
        <v>52</v>
      </c>
      <c r="M7555" t="s">
        <v>49</v>
      </c>
      <c r="N7555"/>
      <c r="O7555"/>
      <c r="P7555" t="s">
        <v>76</v>
      </c>
      <c r="Q7555" t="s">
        <v>47</v>
      </c>
      <c r="R7555" t="s">
        <v>47</v>
      </c>
      <c r="S7555" t="s">
        <v>48</v>
      </c>
      <c r="T7555" t="s">
        <v>49</v>
      </c>
      <c r="U7555" t="s">
        <v>49</v>
      </c>
      <c r="V7555" t="s">
        <v>54</v>
      </c>
      <c r="W7555" t="s">
        <v>47</v>
      </c>
      <c r="X7555" t="s">
        <v>47</v>
      </c>
      <c r="Y7555" t="s">
        <v>55</v>
      </c>
      <c r="Z7555" t="s">
        <v>49</v>
      </c>
      <c r="AA7555" t="s">
        <v>49</v>
      </c>
      <c r="AB7555" t="s">
        <v>790</v>
      </c>
      <c r="AC7555" t="s">
        <v>722</v>
      </c>
      <c r="AD7555" t="s">
        <v>241</v>
      </c>
      <c r="AE7555" t="s">
        <v>58</v>
      </c>
      <c r="AF7555"/>
      <c r="AG7555" t="s">
        <v>95</v>
      </c>
      <c r="AH7555" t="s">
        <v>47</v>
      </c>
      <c r="AI7555" t="s">
        <v>47</v>
      </c>
      <c r="AJ7555"/>
      <c r="AK7555" t="s">
        <v>49</v>
      </c>
      <c r="AL7555" t="s">
        <v>49</v>
      </c>
      <c r="AM7555" t="s">
        <v>62</v>
      </c>
      <c r="AN7555" t="s">
        <v>63</v>
      </c>
      <c r="AO7555" t="n">
        <v>0.06</v>
      </c>
      <c r="AP7555" t="n">
        <v>0.87</v>
      </c>
      <c r="AQ7555" t="n">
        <v>1.57</v>
      </c>
      <c r="AR7555" t="n">
        <v>0.2</v>
      </c>
      <c r="AS7555" t="n">
        <v>0.3</v>
      </c>
      <c r="AT7555" t="n">
        <v>1.6</v>
      </c>
    </row>
    <row r="7556">
      <c r="A7556" t="n">
        <v>9232</v>
      </c>
      <c r="B7556" t="s">
        <v>72</v>
      </c>
      <c r="C7556" t="s">
        <v>47</v>
      </c>
      <c r="D7556" t="s">
        <v>47</v>
      </c>
      <c r="E7556" t="s">
        <v>48</v>
      </c>
      <c r="F7556" t="s">
        <v>49</v>
      </c>
      <c r="G7556" t="s">
        <v>49</v>
      </c>
      <c r="H7556" t="s">
        <v>73</v>
      </c>
      <c r="I7556" t="s">
        <v>48</v>
      </c>
      <c r="J7556" t="s">
        <v>51</v>
      </c>
      <c r="K7556" t="s">
        <v>47</v>
      </c>
      <c r="L7556" t="s">
        <v>52</v>
      </c>
      <c r="M7556" t="s">
        <v>49</v>
      </c>
      <c r="N7556"/>
      <c r="O7556"/>
      <c r="P7556" t="s">
        <v>76</v>
      </c>
      <c r="Q7556" t="s">
        <v>47</v>
      </c>
      <c r="R7556" t="s">
        <v>47</v>
      </c>
      <c r="S7556" t="s">
        <v>48</v>
      </c>
      <c r="T7556" t="s">
        <v>49</v>
      </c>
      <c r="U7556" t="s">
        <v>49</v>
      </c>
      <c r="V7556" t="s">
        <v>54</v>
      </c>
      <c r="W7556" t="s">
        <v>47</v>
      </c>
      <c r="X7556" t="s">
        <v>47</v>
      </c>
      <c r="Y7556" t="s">
        <v>55</v>
      </c>
      <c r="Z7556" t="s">
        <v>49</v>
      </c>
      <c r="AA7556" t="s">
        <v>49</v>
      </c>
      <c r="AB7556" t="s">
        <v>790</v>
      </c>
      <c r="AC7556" t="s">
        <v>722</v>
      </c>
      <c r="AD7556" t="s">
        <v>241</v>
      </c>
      <c r="AE7556" t="s">
        <v>58</v>
      </c>
      <c r="AF7556"/>
      <c r="AG7556" t="s">
        <v>95</v>
      </c>
      <c r="AH7556" t="s">
        <v>47</v>
      </c>
      <c r="AI7556" t="s">
        <v>47</v>
      </c>
      <c r="AJ7556"/>
      <c r="AK7556" t="s">
        <v>49</v>
      </c>
      <c r="AL7556" t="s">
        <v>49</v>
      </c>
      <c r="AM7556" t="s">
        <v>62</v>
      </c>
      <c r="AN7556" t="s">
        <v>63</v>
      </c>
      <c r="AO7556" t="n">
        <v>0.06</v>
      </c>
      <c r="AP7556" t="n">
        <v>0.967</v>
      </c>
      <c r="AQ7556" t="n">
        <v>14.19</v>
      </c>
      <c r="AR7556" t="n">
        <v>0.47</v>
      </c>
      <c r="AS7556" t="n">
        <v>6.42</v>
      </c>
      <c r="AT7556" t="n">
        <v>1.6</v>
      </c>
    </row>
    <row r="7557">
      <c r="A7557" t="n">
        <v>9233</v>
      </c>
      <c r="B7557" t="s">
        <v>72</v>
      </c>
      <c r="C7557" t="s">
        <v>47</v>
      </c>
      <c r="D7557" t="s">
        <v>47</v>
      </c>
      <c r="E7557" t="s">
        <v>48</v>
      </c>
      <c r="F7557" t="s">
        <v>49</v>
      </c>
      <c r="G7557" t="s">
        <v>49</v>
      </c>
      <c r="H7557" t="s">
        <v>73</v>
      </c>
      <c r="I7557" t="s">
        <v>48</v>
      </c>
      <c r="J7557" t="s">
        <v>51</v>
      </c>
      <c r="K7557" t="s">
        <v>47</v>
      </c>
      <c r="L7557" t="s">
        <v>52</v>
      </c>
      <c r="M7557" t="s">
        <v>49</v>
      </c>
      <c r="N7557"/>
      <c r="O7557"/>
      <c r="P7557" t="s">
        <v>76</v>
      </c>
      <c r="Q7557" t="s">
        <v>47</v>
      </c>
      <c r="R7557" t="s">
        <v>47</v>
      </c>
      <c r="S7557" t="s">
        <v>48</v>
      </c>
      <c r="T7557" t="s">
        <v>49</v>
      </c>
      <c r="U7557" t="s">
        <v>49</v>
      </c>
      <c r="V7557" t="s">
        <v>54</v>
      </c>
      <c r="W7557" t="s">
        <v>47</v>
      </c>
      <c r="X7557" t="s">
        <v>47</v>
      </c>
      <c r="Y7557" t="s">
        <v>55</v>
      </c>
      <c r="Z7557" t="s">
        <v>49</v>
      </c>
      <c r="AA7557" t="s">
        <v>49</v>
      </c>
      <c r="AB7557" t="s">
        <v>790</v>
      </c>
      <c r="AC7557" t="s">
        <v>722</v>
      </c>
      <c r="AD7557" t="s">
        <v>241</v>
      </c>
      <c r="AE7557" t="s">
        <v>58</v>
      </c>
      <c r="AF7557"/>
      <c r="AG7557" t="s">
        <v>95</v>
      </c>
      <c r="AH7557" t="s">
        <v>47</v>
      </c>
      <c r="AI7557" t="s">
        <v>47</v>
      </c>
      <c r="AJ7557"/>
      <c r="AK7557" t="s">
        <v>49</v>
      </c>
      <c r="AL7557" t="s">
        <v>49</v>
      </c>
      <c r="AM7557" t="s">
        <v>62</v>
      </c>
      <c r="AN7557" t="s">
        <v>63</v>
      </c>
      <c r="AO7557" t="n">
        <v>0.06</v>
      </c>
      <c r="AP7557" t="n">
        <v>0.969</v>
      </c>
      <c r="AQ7557" t="n">
        <v>20.47</v>
      </c>
      <c r="AR7557" t="n">
        <v>0.56</v>
      </c>
      <c r="AS7557" t="n">
        <v>11.07</v>
      </c>
      <c r="AT7557" t="n">
        <v>1.6</v>
      </c>
    </row>
    <row r="7558">
      <c r="A7558" t="n">
        <v>9234</v>
      </c>
      <c r="B7558" t="s">
        <v>72</v>
      </c>
      <c r="C7558" t="s">
        <v>47</v>
      </c>
      <c r="D7558" t="s">
        <v>47</v>
      </c>
      <c r="E7558" t="s">
        <v>48</v>
      </c>
      <c r="F7558" t="s">
        <v>49</v>
      </c>
      <c r="G7558" t="s">
        <v>49</v>
      </c>
      <c r="H7558" t="s">
        <v>73</v>
      </c>
      <c r="I7558" t="s">
        <v>48</v>
      </c>
      <c r="J7558" t="s">
        <v>51</v>
      </c>
      <c r="K7558" t="s">
        <v>47</v>
      </c>
      <c r="L7558" t="s">
        <v>52</v>
      </c>
      <c r="M7558" t="s">
        <v>49</v>
      </c>
      <c r="N7558"/>
      <c r="O7558"/>
      <c r="P7558" t="s">
        <v>76</v>
      </c>
      <c r="Q7558" t="s">
        <v>47</v>
      </c>
      <c r="R7558" t="s">
        <v>47</v>
      </c>
      <c r="S7558" t="s">
        <v>48</v>
      </c>
      <c r="T7558" t="s">
        <v>49</v>
      </c>
      <c r="U7558" t="s">
        <v>49</v>
      </c>
      <c r="V7558" t="s">
        <v>54</v>
      </c>
      <c r="W7558" t="s">
        <v>47</v>
      </c>
      <c r="X7558" t="s">
        <v>47</v>
      </c>
      <c r="Y7558" t="s">
        <v>55</v>
      </c>
      <c r="Z7558" t="s">
        <v>49</v>
      </c>
      <c r="AA7558" t="s">
        <v>49</v>
      </c>
      <c r="AB7558" t="s">
        <v>790</v>
      </c>
      <c r="AC7558" t="s">
        <v>722</v>
      </c>
      <c r="AD7558" t="s">
        <v>241</v>
      </c>
      <c r="AE7558" t="s">
        <v>58</v>
      </c>
      <c r="AF7558"/>
      <c r="AG7558" t="s">
        <v>95</v>
      </c>
      <c r="AH7558" t="s">
        <v>47</v>
      </c>
      <c r="AI7558" t="s">
        <v>47</v>
      </c>
      <c r="AJ7558"/>
      <c r="AK7558" t="s">
        <v>49</v>
      </c>
      <c r="AL7558" t="s">
        <v>49</v>
      </c>
      <c r="AM7558" t="s">
        <v>62</v>
      </c>
      <c r="AN7558" t="s">
        <v>63</v>
      </c>
      <c r="AO7558" t="n">
        <v>0.06</v>
      </c>
      <c r="AP7558" t="n">
        <v>0.892</v>
      </c>
      <c r="AQ7558" t="n">
        <v>15.18</v>
      </c>
      <c r="AR7558" t="n">
        <v>0.5</v>
      </c>
      <c r="AS7558" t="n">
        <v>6.71</v>
      </c>
      <c r="AT7558" t="n">
        <v>1.6</v>
      </c>
    </row>
    <row r="7559">
      <c r="A7559" t="n">
        <v>9235</v>
      </c>
      <c r="B7559" t="s">
        <v>72</v>
      </c>
      <c r="C7559" t="s">
        <v>47</v>
      </c>
      <c r="D7559" t="s">
        <v>47</v>
      </c>
      <c r="E7559" t="s">
        <v>48</v>
      </c>
      <c r="F7559" t="s">
        <v>49</v>
      </c>
      <c r="G7559" t="s">
        <v>49</v>
      </c>
      <c r="H7559" t="s">
        <v>73</v>
      </c>
      <c r="I7559" t="s">
        <v>48</v>
      </c>
      <c r="J7559" t="s">
        <v>51</v>
      </c>
      <c r="K7559" t="s">
        <v>47</v>
      </c>
      <c r="L7559" t="s">
        <v>52</v>
      </c>
      <c r="M7559" t="s">
        <v>49</v>
      </c>
      <c r="N7559"/>
      <c r="O7559"/>
      <c r="P7559" t="s">
        <v>76</v>
      </c>
      <c r="Q7559" t="s">
        <v>47</v>
      </c>
      <c r="R7559" t="s">
        <v>47</v>
      </c>
      <c r="S7559" t="s">
        <v>48</v>
      </c>
      <c r="T7559" t="s">
        <v>49</v>
      </c>
      <c r="U7559" t="s">
        <v>49</v>
      </c>
      <c r="V7559" t="s">
        <v>54</v>
      </c>
      <c r="W7559" t="s">
        <v>47</v>
      </c>
      <c r="X7559" t="s">
        <v>47</v>
      </c>
      <c r="Y7559" t="s">
        <v>55</v>
      </c>
      <c r="Z7559" t="s">
        <v>49</v>
      </c>
      <c r="AA7559" t="s">
        <v>49</v>
      </c>
      <c r="AB7559" t="s">
        <v>1072</v>
      </c>
      <c r="AC7559" t="s">
        <v>47</v>
      </c>
      <c r="AD7559" t="s">
        <v>241</v>
      </c>
      <c r="AE7559" t="s">
        <v>58</v>
      </c>
      <c r="AF7559"/>
      <c r="AG7559" t="s">
        <v>95</v>
      </c>
      <c r="AH7559" t="s">
        <v>47</v>
      </c>
      <c r="AI7559" t="s">
        <v>47</v>
      </c>
      <c r="AJ7559"/>
      <c r="AK7559" t="s">
        <v>49</v>
      </c>
      <c r="AL7559" t="s">
        <v>49</v>
      </c>
      <c r="AM7559" t="s">
        <v>62</v>
      </c>
      <c r="AN7559" t="s">
        <v>63</v>
      </c>
      <c r="AO7559" t="n">
        <v>0.06</v>
      </c>
      <c r="AP7559" t="n">
        <v>0.978</v>
      </c>
      <c r="AQ7559" t="n">
        <v>10.9</v>
      </c>
      <c r="AR7559" t="n">
        <v>0.23</v>
      </c>
      <c r="AS7559" t="n">
        <v>2.33</v>
      </c>
      <c r="AT7559" t="n">
        <v>1.6</v>
      </c>
    </row>
    <row r="7560">
      <c r="A7560" t="n">
        <v>9236</v>
      </c>
      <c r="B7560" t="s">
        <v>72</v>
      </c>
      <c r="C7560" t="s">
        <v>47</v>
      </c>
      <c r="D7560" t="s">
        <v>47</v>
      </c>
      <c r="E7560" t="s">
        <v>48</v>
      </c>
      <c r="F7560" t="s">
        <v>49</v>
      </c>
      <c r="G7560" t="s">
        <v>49</v>
      </c>
      <c r="H7560" t="s">
        <v>73</v>
      </c>
      <c r="I7560" t="s">
        <v>48</v>
      </c>
      <c r="J7560" t="s">
        <v>51</v>
      </c>
      <c r="K7560" t="s">
        <v>47</v>
      </c>
      <c r="L7560" t="s">
        <v>52</v>
      </c>
      <c r="M7560" t="s">
        <v>49</v>
      </c>
      <c r="N7560"/>
      <c r="O7560"/>
      <c r="P7560" t="s">
        <v>76</v>
      </c>
      <c r="Q7560" t="s">
        <v>47</v>
      </c>
      <c r="R7560" t="s">
        <v>47</v>
      </c>
      <c r="S7560" t="s">
        <v>48</v>
      </c>
      <c r="T7560" t="s">
        <v>49</v>
      </c>
      <c r="U7560" t="s">
        <v>49</v>
      </c>
      <c r="V7560" t="s">
        <v>54</v>
      </c>
      <c r="W7560" t="s">
        <v>47</v>
      </c>
      <c r="X7560" t="s">
        <v>47</v>
      </c>
      <c r="Y7560" t="s">
        <v>55</v>
      </c>
      <c r="Z7560" t="s">
        <v>49</v>
      </c>
      <c r="AA7560" t="s">
        <v>49</v>
      </c>
      <c r="AB7560" t="s">
        <v>790</v>
      </c>
      <c r="AC7560" t="s">
        <v>722</v>
      </c>
      <c r="AD7560" t="s">
        <v>52</v>
      </c>
      <c r="AE7560" t="s">
        <v>58</v>
      </c>
      <c r="AF7560"/>
      <c r="AG7560" t="s">
        <v>95</v>
      </c>
      <c r="AH7560" t="s">
        <v>47</v>
      </c>
      <c r="AI7560" t="s">
        <v>47</v>
      </c>
      <c r="AJ7560"/>
      <c r="AK7560" t="s">
        <v>49</v>
      </c>
      <c r="AL7560" t="s">
        <v>49</v>
      </c>
      <c r="AM7560" t="s">
        <v>62</v>
      </c>
      <c r="AN7560" t="s">
        <v>63</v>
      </c>
      <c r="AO7560" t="n">
        <v>0.06</v>
      </c>
      <c r="AP7560" t="n">
        <v>0.953</v>
      </c>
      <c r="AQ7560" t="n">
        <v>15.79</v>
      </c>
      <c r="AR7560" t="n">
        <v>0.56</v>
      </c>
      <c r="AS7560" t="n">
        <v>8.38</v>
      </c>
      <c r="AT7560" t="n">
        <v>1.6</v>
      </c>
    </row>
    <row r="7561">
      <c r="A7561" t="n">
        <v>9237</v>
      </c>
      <c r="B7561" t="s">
        <v>72</v>
      </c>
      <c r="C7561" t="s">
        <v>47</v>
      </c>
      <c r="D7561" t="s">
        <v>47</v>
      </c>
      <c r="E7561" t="s">
        <v>48</v>
      </c>
      <c r="F7561" t="s">
        <v>49</v>
      </c>
      <c r="G7561" t="s">
        <v>49</v>
      </c>
      <c r="H7561" t="s">
        <v>73</v>
      </c>
      <c r="I7561" t="s">
        <v>48</v>
      </c>
      <c r="J7561" t="s">
        <v>51</v>
      </c>
      <c r="K7561" t="s">
        <v>47</v>
      </c>
      <c r="L7561" t="s">
        <v>52</v>
      </c>
      <c r="M7561" t="s">
        <v>49</v>
      </c>
      <c r="N7561"/>
      <c r="O7561"/>
      <c r="P7561" t="s">
        <v>76</v>
      </c>
      <c r="Q7561" t="s">
        <v>47</v>
      </c>
      <c r="R7561" t="s">
        <v>47</v>
      </c>
      <c r="S7561" t="s">
        <v>48</v>
      </c>
      <c r="T7561" t="s">
        <v>49</v>
      </c>
      <c r="U7561" t="s">
        <v>49</v>
      </c>
      <c r="V7561" t="s">
        <v>54</v>
      </c>
      <c r="W7561" t="s">
        <v>47</v>
      </c>
      <c r="X7561" t="s">
        <v>47</v>
      </c>
      <c r="Y7561" t="s">
        <v>55</v>
      </c>
      <c r="Z7561" t="s">
        <v>49</v>
      </c>
      <c r="AA7561" t="s">
        <v>49</v>
      </c>
      <c r="AB7561" t="s">
        <v>790</v>
      </c>
      <c r="AC7561" t="s">
        <v>722</v>
      </c>
      <c r="AD7561" t="s">
        <v>241</v>
      </c>
      <c r="AE7561" t="s">
        <v>58</v>
      </c>
      <c r="AF7561"/>
      <c r="AG7561" t="s">
        <v>95</v>
      </c>
      <c r="AH7561" t="s">
        <v>47</v>
      </c>
      <c r="AI7561" t="s">
        <v>47</v>
      </c>
      <c r="AJ7561"/>
      <c r="AK7561" t="s">
        <v>49</v>
      </c>
      <c r="AL7561" t="s">
        <v>49</v>
      </c>
      <c r="AM7561" t="s">
        <v>62</v>
      </c>
      <c r="AN7561" t="s">
        <v>63</v>
      </c>
      <c r="AO7561" t="n">
        <v>0.06</v>
      </c>
      <c r="AP7561" t="n">
        <v>0.956</v>
      </c>
      <c r="AQ7561" t="n">
        <v>17.46</v>
      </c>
      <c r="AR7561" t="n">
        <v>0.54</v>
      </c>
      <c r="AS7561" t="n">
        <v>9.04</v>
      </c>
      <c r="AT7561" t="n">
        <v>1.6</v>
      </c>
    </row>
    <row r="7562">
      <c r="A7562" t="n">
        <v>9238</v>
      </c>
      <c r="B7562" t="s">
        <v>72</v>
      </c>
      <c r="C7562" t="s">
        <v>47</v>
      </c>
      <c r="D7562" t="s">
        <v>47</v>
      </c>
      <c r="E7562" t="s">
        <v>48</v>
      </c>
      <c r="F7562" t="s">
        <v>49</v>
      </c>
      <c r="G7562" t="s">
        <v>49</v>
      </c>
      <c r="H7562" t="s">
        <v>73</v>
      </c>
      <c r="I7562" t="s">
        <v>48</v>
      </c>
      <c r="J7562" t="s">
        <v>51</v>
      </c>
      <c r="K7562" t="s">
        <v>47</v>
      </c>
      <c r="L7562" t="s">
        <v>52</v>
      </c>
      <c r="M7562" t="s">
        <v>49</v>
      </c>
      <c r="N7562"/>
      <c r="O7562"/>
      <c r="P7562" t="s">
        <v>76</v>
      </c>
      <c r="Q7562" t="s">
        <v>47</v>
      </c>
      <c r="R7562" t="s">
        <v>47</v>
      </c>
      <c r="S7562" t="s">
        <v>48</v>
      </c>
      <c r="T7562" t="s">
        <v>49</v>
      </c>
      <c r="U7562" t="s">
        <v>49</v>
      </c>
      <c r="V7562" t="s">
        <v>54</v>
      </c>
      <c r="W7562" t="s">
        <v>47</v>
      </c>
      <c r="X7562" t="s">
        <v>47</v>
      </c>
      <c r="Y7562" t="s">
        <v>55</v>
      </c>
      <c r="Z7562" t="s">
        <v>49</v>
      </c>
      <c r="AA7562" t="s">
        <v>49</v>
      </c>
      <c r="AB7562" t="s">
        <v>790</v>
      </c>
      <c r="AC7562" t="s">
        <v>722</v>
      </c>
      <c r="AD7562" t="s">
        <v>87</v>
      </c>
      <c r="AE7562" t="s">
        <v>58</v>
      </c>
      <c r="AF7562"/>
      <c r="AG7562" t="s">
        <v>95</v>
      </c>
      <c r="AH7562" t="s">
        <v>47</v>
      </c>
      <c r="AI7562" t="s">
        <v>47</v>
      </c>
      <c r="AJ7562"/>
      <c r="AK7562" t="s">
        <v>49</v>
      </c>
      <c r="AL7562" t="s">
        <v>49</v>
      </c>
      <c r="AM7562" t="s">
        <v>62</v>
      </c>
      <c r="AN7562" t="s">
        <v>63</v>
      </c>
      <c r="AO7562" t="n">
        <v>0.06</v>
      </c>
      <c r="AP7562" t="n">
        <v>0.979</v>
      </c>
      <c r="AQ7562" t="n">
        <v>16.15</v>
      </c>
      <c r="AR7562" t="n">
        <v>0.57</v>
      </c>
      <c r="AS7562" t="n">
        <v>8.97</v>
      </c>
      <c r="AT7562" t="n">
        <v>1.6</v>
      </c>
    </row>
    <row r="7563">
      <c r="A7563" t="n">
        <v>9239</v>
      </c>
      <c r="B7563" t="s">
        <v>72</v>
      </c>
      <c r="C7563" t="s">
        <v>47</v>
      </c>
      <c r="D7563" t="s">
        <v>47</v>
      </c>
      <c r="E7563" t="s">
        <v>48</v>
      </c>
      <c r="F7563" t="s">
        <v>49</v>
      </c>
      <c r="G7563" t="s">
        <v>49</v>
      </c>
      <c r="H7563" t="s">
        <v>73</v>
      </c>
      <c r="I7563" t="s">
        <v>48</v>
      </c>
      <c r="J7563" t="s">
        <v>51</v>
      </c>
      <c r="K7563" t="s">
        <v>47</v>
      </c>
      <c r="L7563" t="s">
        <v>52</v>
      </c>
      <c r="M7563" t="s">
        <v>49</v>
      </c>
      <c r="N7563"/>
      <c r="O7563"/>
      <c r="P7563" t="s">
        <v>76</v>
      </c>
      <c r="Q7563" t="s">
        <v>47</v>
      </c>
      <c r="R7563" t="s">
        <v>47</v>
      </c>
      <c r="S7563" t="s">
        <v>48</v>
      </c>
      <c r="T7563" t="s">
        <v>49</v>
      </c>
      <c r="U7563" t="s">
        <v>49</v>
      </c>
      <c r="V7563" t="s">
        <v>54</v>
      </c>
      <c r="W7563" t="s">
        <v>47</v>
      </c>
      <c r="X7563" t="s">
        <v>47</v>
      </c>
      <c r="Y7563" t="s">
        <v>55</v>
      </c>
      <c r="Z7563" t="s">
        <v>49</v>
      </c>
      <c r="AA7563" t="s">
        <v>49</v>
      </c>
      <c r="AB7563" t="s">
        <v>790</v>
      </c>
      <c r="AC7563" t="s">
        <v>722</v>
      </c>
      <c r="AD7563" t="s">
        <v>105</v>
      </c>
      <c r="AE7563" t="s">
        <v>58</v>
      </c>
      <c r="AF7563"/>
      <c r="AG7563" t="s">
        <v>95</v>
      </c>
      <c r="AH7563" t="s">
        <v>47</v>
      </c>
      <c r="AI7563" t="s">
        <v>47</v>
      </c>
      <c r="AJ7563"/>
      <c r="AK7563" t="s">
        <v>49</v>
      </c>
      <c r="AL7563" t="s">
        <v>49</v>
      </c>
      <c r="AM7563" t="s">
        <v>62</v>
      </c>
      <c r="AN7563" t="s">
        <v>63</v>
      </c>
      <c r="AO7563" t="n">
        <v>0.06</v>
      </c>
      <c r="AP7563" t="n">
        <v>0.956</v>
      </c>
      <c r="AQ7563" t="n">
        <v>17.73</v>
      </c>
      <c r="AR7563" t="n">
        <v>0.53</v>
      </c>
      <c r="AS7563" t="n">
        <v>8.93</v>
      </c>
      <c r="AT7563" t="n">
        <v>1.6</v>
      </c>
    </row>
    <row r="7564">
      <c r="A7564" t="n">
        <v>9240</v>
      </c>
      <c r="B7564" t="s">
        <v>107</v>
      </c>
      <c r="C7564" t="s">
        <v>97</v>
      </c>
      <c r="D7564" t="s">
        <v>47</v>
      </c>
      <c r="E7564" t="s">
        <v>246</v>
      </c>
      <c r="F7564" t="s">
        <v>247</v>
      </c>
      <c r="G7564" t="s">
        <v>49</v>
      </c>
      <c r="H7564" t="s">
        <v>73</v>
      </c>
      <c r="I7564" t="s">
        <v>48</v>
      </c>
      <c r="J7564" t="s">
        <v>64</v>
      </c>
      <c r="K7564" t="s">
        <v>65</v>
      </c>
      <c r="L7564" t="s">
        <v>101</v>
      </c>
      <c r="M7564" t="s">
        <v>102</v>
      </c>
      <c r="N7564"/>
      <c r="O7564"/>
      <c r="P7564" t="s">
        <v>76</v>
      </c>
      <c r="Q7564" t="s">
        <v>86</v>
      </c>
      <c r="R7564" t="s">
        <v>47</v>
      </c>
      <c r="S7564" t="s">
        <v>103</v>
      </c>
      <c r="T7564" t="s">
        <v>48</v>
      </c>
      <c r="U7564" t="s">
        <v>49</v>
      </c>
      <c r="V7564" t="s">
        <v>229</v>
      </c>
      <c r="W7564" t="s">
        <v>54</v>
      </c>
      <c r="X7564" t="s">
        <v>47</v>
      </c>
      <c r="Y7564" t="s">
        <v>55</v>
      </c>
      <c r="Z7564" t="s">
        <v>121</v>
      </c>
      <c r="AA7564" t="s">
        <v>49</v>
      </c>
      <c r="AB7564" t="s">
        <v>56</v>
      </c>
      <c r="AC7564" t="s">
        <v>47</v>
      </c>
      <c r="AD7564" t="s">
        <v>84</v>
      </c>
      <c r="AE7564" t="s">
        <v>58</v>
      </c>
      <c r="AF7564"/>
      <c r="AG7564" t="s">
        <v>59</v>
      </c>
      <c r="AH7564" t="s">
        <v>60</v>
      </c>
      <c r="AI7564" t="s">
        <v>47</v>
      </c>
      <c r="AJ7564" t="s">
        <v>114</v>
      </c>
      <c r="AK7564" t="s">
        <v>217</v>
      </c>
      <c r="AL7564" t="s">
        <v>49</v>
      </c>
      <c r="AM7564" t="s">
        <v>62</v>
      </c>
      <c r="AN7564" t="s">
        <v>63</v>
      </c>
      <c r="AO7564" t="n">
        <v>0.1</v>
      </c>
      <c r="AP7564" t="n">
        <v>1.055</v>
      </c>
      <c r="AQ7564" t="n">
        <v>21.64</v>
      </c>
      <c r="AR7564" t="n">
        <v>0.765</v>
      </c>
      <c r="AS7564" t="n">
        <v>16.17</v>
      </c>
      <c r="AT7564"/>
    </row>
    <row r="7565">
      <c r="A7565" t="n">
        <v>9241</v>
      </c>
      <c r="B7565" t="s">
        <v>107</v>
      </c>
      <c r="C7565" t="s">
        <v>97</v>
      </c>
      <c r="D7565" t="s">
        <v>47</v>
      </c>
      <c r="E7565" t="s">
        <v>246</v>
      </c>
      <c r="F7565" t="s">
        <v>247</v>
      </c>
      <c r="G7565" t="s">
        <v>49</v>
      </c>
      <c r="H7565" t="s">
        <v>73</v>
      </c>
      <c r="I7565" t="s">
        <v>48</v>
      </c>
      <c r="J7565" t="s">
        <v>64</v>
      </c>
      <c r="K7565" t="s">
        <v>65</v>
      </c>
      <c r="L7565" t="s">
        <v>101</v>
      </c>
      <c r="M7565" t="s">
        <v>102</v>
      </c>
      <c r="N7565"/>
      <c r="O7565"/>
      <c r="P7565" t="s">
        <v>76</v>
      </c>
      <c r="Q7565" t="s">
        <v>86</v>
      </c>
      <c r="R7565" t="s">
        <v>47</v>
      </c>
      <c r="S7565" t="s">
        <v>103</v>
      </c>
      <c r="T7565" t="s">
        <v>48</v>
      </c>
      <c r="U7565" t="s">
        <v>49</v>
      </c>
      <c r="V7565" t="s">
        <v>229</v>
      </c>
      <c r="W7565" t="s">
        <v>54</v>
      </c>
      <c r="X7565" t="s">
        <v>47</v>
      </c>
      <c r="Y7565" t="s">
        <v>55</v>
      </c>
      <c r="Z7565" t="s">
        <v>121</v>
      </c>
      <c r="AA7565" t="s">
        <v>49</v>
      </c>
      <c r="AB7565" t="s">
        <v>56</v>
      </c>
      <c r="AC7565" t="s">
        <v>47</v>
      </c>
      <c r="AD7565" t="s">
        <v>84</v>
      </c>
      <c r="AE7565" t="s">
        <v>58</v>
      </c>
      <c r="AF7565"/>
      <c r="AG7565" t="s">
        <v>59</v>
      </c>
      <c r="AH7565" t="s">
        <v>289</v>
      </c>
      <c r="AI7565" t="s">
        <v>1470</v>
      </c>
      <c r="AJ7565" t="s">
        <v>114</v>
      </c>
      <c r="AK7565" t="s">
        <v>217</v>
      </c>
      <c r="AL7565"/>
      <c r="AM7565" t="s">
        <v>62</v>
      </c>
      <c r="AN7565" t="s">
        <v>63</v>
      </c>
      <c r="AO7565" t="n">
        <v>0.1</v>
      </c>
      <c r="AP7565" t="n">
        <v>1.055</v>
      </c>
      <c r="AQ7565" t="n">
        <v>22.18</v>
      </c>
      <c r="AR7565" t="n">
        <v>0.764</v>
      </c>
      <c r="AS7565" t="n">
        <v>17.9</v>
      </c>
      <c r="AT7565"/>
    </row>
    <row r="7566">
      <c r="A7566" t="n">
        <v>9242</v>
      </c>
      <c r="B7566" t="s">
        <v>107</v>
      </c>
      <c r="C7566" t="s">
        <v>97</v>
      </c>
      <c r="D7566" t="s">
        <v>47</v>
      </c>
      <c r="E7566" t="s">
        <v>246</v>
      </c>
      <c r="F7566" t="s">
        <v>247</v>
      </c>
      <c r="G7566" t="s">
        <v>49</v>
      </c>
      <c r="H7566" t="s">
        <v>73</v>
      </c>
      <c r="I7566" t="s">
        <v>48</v>
      </c>
      <c r="J7566" t="s">
        <v>64</v>
      </c>
      <c r="K7566" t="s">
        <v>65</v>
      </c>
      <c r="L7566" t="s">
        <v>101</v>
      </c>
      <c r="M7566" t="s">
        <v>102</v>
      </c>
      <c r="N7566"/>
      <c r="O7566"/>
      <c r="P7566" t="s">
        <v>76</v>
      </c>
      <c r="Q7566" t="s">
        <v>86</v>
      </c>
      <c r="R7566" t="s">
        <v>47</v>
      </c>
      <c r="S7566" t="s">
        <v>103</v>
      </c>
      <c r="T7566" t="s">
        <v>48</v>
      </c>
      <c r="U7566" t="s">
        <v>49</v>
      </c>
      <c r="V7566" t="s">
        <v>229</v>
      </c>
      <c r="W7566" t="s">
        <v>54</v>
      </c>
      <c r="X7566" t="s">
        <v>47</v>
      </c>
      <c r="Y7566" t="s">
        <v>55</v>
      </c>
      <c r="Z7566" t="s">
        <v>121</v>
      </c>
      <c r="AA7566" t="s">
        <v>49</v>
      </c>
      <c r="AB7566" t="s">
        <v>56</v>
      </c>
      <c r="AC7566" t="s">
        <v>47</v>
      </c>
      <c r="AD7566" t="s">
        <v>84</v>
      </c>
      <c r="AE7566" t="s">
        <v>58</v>
      </c>
      <c r="AF7566"/>
      <c r="AG7566" t="s">
        <v>59</v>
      </c>
      <c r="AH7566" t="s">
        <v>289</v>
      </c>
      <c r="AI7566" t="s">
        <v>1470</v>
      </c>
      <c r="AJ7566" t="s">
        <v>114</v>
      </c>
      <c r="AK7566" t="s">
        <v>217</v>
      </c>
      <c r="AL7566"/>
      <c r="AM7566" t="s">
        <v>62</v>
      </c>
      <c r="AN7566" t="s">
        <v>63</v>
      </c>
      <c r="AO7566" t="n">
        <v>0.1</v>
      </c>
      <c r="AP7566" t="n">
        <v>1.075</v>
      </c>
      <c r="AQ7566" t="n">
        <v>22.28</v>
      </c>
      <c r="AR7566" t="n">
        <v>0.769</v>
      </c>
      <c r="AS7566" t="n">
        <v>17.19</v>
      </c>
      <c r="AT7566"/>
    </row>
    <row r="7567">
      <c r="A7567" t="n">
        <v>9243</v>
      </c>
      <c r="B7567" t="s">
        <v>107</v>
      </c>
      <c r="C7567" t="s">
        <v>97</v>
      </c>
      <c r="D7567" t="s">
        <v>47</v>
      </c>
      <c r="E7567" t="s">
        <v>246</v>
      </c>
      <c r="F7567" t="s">
        <v>247</v>
      </c>
      <c r="G7567" t="s">
        <v>49</v>
      </c>
      <c r="H7567" t="s">
        <v>73</v>
      </c>
      <c r="I7567" t="s">
        <v>48</v>
      </c>
      <c r="J7567" t="s">
        <v>64</v>
      </c>
      <c r="K7567" t="s">
        <v>65</v>
      </c>
      <c r="L7567" t="s">
        <v>101</v>
      </c>
      <c r="M7567" t="s">
        <v>102</v>
      </c>
      <c r="N7567"/>
      <c r="O7567"/>
      <c r="P7567" t="s">
        <v>76</v>
      </c>
      <c r="Q7567" t="s">
        <v>86</v>
      </c>
      <c r="R7567" t="s">
        <v>47</v>
      </c>
      <c r="S7567" t="s">
        <v>103</v>
      </c>
      <c r="T7567" t="s">
        <v>48</v>
      </c>
      <c r="U7567" t="s">
        <v>49</v>
      </c>
      <c r="V7567" t="s">
        <v>229</v>
      </c>
      <c r="W7567" t="s">
        <v>54</v>
      </c>
      <c r="X7567" t="s">
        <v>47</v>
      </c>
      <c r="Y7567" t="s">
        <v>55</v>
      </c>
      <c r="Z7567" t="s">
        <v>121</v>
      </c>
      <c r="AA7567" t="s">
        <v>49</v>
      </c>
      <c r="AB7567" t="s">
        <v>56</v>
      </c>
      <c r="AC7567" t="s">
        <v>47</v>
      </c>
      <c r="AD7567" t="s">
        <v>84</v>
      </c>
      <c r="AE7567" t="s">
        <v>58</v>
      </c>
      <c r="AF7567"/>
      <c r="AG7567" t="s">
        <v>59</v>
      </c>
      <c r="AH7567" t="s">
        <v>289</v>
      </c>
      <c r="AI7567" t="s">
        <v>1470</v>
      </c>
      <c r="AJ7567" t="s">
        <v>114</v>
      </c>
      <c r="AK7567" t="s">
        <v>217</v>
      </c>
      <c r="AL7567"/>
      <c r="AM7567" t="s">
        <v>62</v>
      </c>
      <c r="AN7567" t="s">
        <v>63</v>
      </c>
      <c r="AO7567" t="n">
        <v>0.1</v>
      </c>
      <c r="AP7567" t="n">
        <v>1.035</v>
      </c>
      <c r="AQ7567" t="n">
        <v>20.73</v>
      </c>
      <c r="AR7567" t="n">
        <v>0.756</v>
      </c>
      <c r="AS7567" t="n">
        <v>16.22</v>
      </c>
      <c r="AT7567"/>
    </row>
    <row r="7568">
      <c r="A7568" t="n">
        <v>9244</v>
      </c>
      <c r="B7568" t="s">
        <v>107</v>
      </c>
      <c r="C7568" t="s">
        <v>97</v>
      </c>
      <c r="D7568" t="s">
        <v>47</v>
      </c>
      <c r="E7568" t="s">
        <v>246</v>
      </c>
      <c r="F7568" t="s">
        <v>247</v>
      </c>
      <c r="G7568" t="s">
        <v>49</v>
      </c>
      <c r="H7568" t="s">
        <v>73</v>
      </c>
      <c r="I7568" t="s">
        <v>48</v>
      </c>
      <c r="J7568" t="s">
        <v>64</v>
      </c>
      <c r="K7568" t="s">
        <v>65</v>
      </c>
      <c r="L7568" t="s">
        <v>101</v>
      </c>
      <c r="M7568" t="s">
        <v>102</v>
      </c>
      <c r="N7568"/>
      <c r="O7568"/>
      <c r="P7568" t="s">
        <v>76</v>
      </c>
      <c r="Q7568" t="s">
        <v>86</v>
      </c>
      <c r="R7568" t="s">
        <v>47</v>
      </c>
      <c r="S7568" t="s">
        <v>103</v>
      </c>
      <c r="T7568" t="s">
        <v>48</v>
      </c>
      <c r="U7568" t="s">
        <v>49</v>
      </c>
      <c r="V7568" t="s">
        <v>229</v>
      </c>
      <c r="W7568" t="s">
        <v>54</v>
      </c>
      <c r="X7568" t="s">
        <v>47</v>
      </c>
      <c r="Y7568" t="s">
        <v>55</v>
      </c>
      <c r="Z7568" t="s">
        <v>121</v>
      </c>
      <c r="AA7568" t="s">
        <v>49</v>
      </c>
      <c r="AB7568" t="s">
        <v>56</v>
      </c>
      <c r="AC7568" t="s">
        <v>47</v>
      </c>
      <c r="AD7568" t="s">
        <v>84</v>
      </c>
      <c r="AE7568" t="s">
        <v>58</v>
      </c>
      <c r="AF7568"/>
      <c r="AG7568" t="s">
        <v>59</v>
      </c>
      <c r="AH7568" t="s">
        <v>289</v>
      </c>
      <c r="AI7568" t="s">
        <v>1470</v>
      </c>
      <c r="AJ7568" t="s">
        <v>114</v>
      </c>
      <c r="AK7568" t="s">
        <v>217</v>
      </c>
      <c r="AL7568"/>
      <c r="AM7568" t="s">
        <v>62</v>
      </c>
      <c r="AN7568" t="s">
        <v>63</v>
      </c>
      <c r="AO7568" t="n">
        <v>0.1</v>
      </c>
      <c r="AP7568" t="n">
        <v>1.025</v>
      </c>
      <c r="AQ7568" t="n">
        <v>18.23</v>
      </c>
      <c r="AR7568" t="n">
        <v>0.782</v>
      </c>
      <c r="AS7568" t="n">
        <v>14.62</v>
      </c>
      <c r="AT7568"/>
    </row>
    <row r="7569">
      <c r="A7569" t="n">
        <v>9245</v>
      </c>
      <c r="B7569" t="s">
        <v>72</v>
      </c>
      <c r="C7569" t="s">
        <v>47</v>
      </c>
      <c r="D7569" t="s">
        <v>47</v>
      </c>
      <c r="E7569" t="s">
        <v>48</v>
      </c>
      <c r="F7569" t="s">
        <v>49</v>
      </c>
      <c r="G7569" t="s">
        <v>49</v>
      </c>
      <c r="H7569" t="s">
        <v>73</v>
      </c>
      <c r="I7569" t="s">
        <v>48</v>
      </c>
      <c r="J7569" t="s">
        <v>51</v>
      </c>
      <c r="K7569" t="s">
        <v>47</v>
      </c>
      <c r="L7569" t="s">
        <v>52</v>
      </c>
      <c r="M7569" t="s">
        <v>49</v>
      </c>
      <c r="N7569"/>
      <c r="O7569"/>
      <c r="P7569" t="s">
        <v>154</v>
      </c>
      <c r="Q7569" t="s">
        <v>47</v>
      </c>
      <c r="R7569" t="s">
        <v>155</v>
      </c>
      <c r="S7569" t="s">
        <v>48</v>
      </c>
      <c r="T7569" t="s">
        <v>49</v>
      </c>
      <c r="U7569" t="s">
        <v>48</v>
      </c>
      <c r="V7569" t="s">
        <v>84</v>
      </c>
      <c r="W7569" t="s">
        <v>47</v>
      </c>
      <c r="X7569" t="s">
        <v>84</v>
      </c>
      <c r="Y7569" t="s">
        <v>114</v>
      </c>
      <c r="Z7569" t="s">
        <v>49</v>
      </c>
      <c r="AA7569" t="s">
        <v>114</v>
      </c>
      <c r="AB7569" t="s">
        <v>56</v>
      </c>
      <c r="AC7569" t="s">
        <v>47</v>
      </c>
      <c r="AD7569" t="s">
        <v>84</v>
      </c>
      <c r="AE7569" t="s">
        <v>58</v>
      </c>
      <c r="AF7569"/>
      <c r="AG7569" t="s">
        <v>59</v>
      </c>
      <c r="AH7569" t="s">
        <v>60</v>
      </c>
      <c r="AI7569" t="s">
        <v>47</v>
      </c>
      <c r="AJ7569"/>
      <c r="AK7569"/>
      <c r="AL7569" t="s">
        <v>49</v>
      </c>
      <c r="AM7569" t="s">
        <v>62</v>
      </c>
      <c r="AN7569" t="s">
        <v>63</v>
      </c>
      <c r="AO7569" t="n">
        <v>0.16</v>
      </c>
      <c r="AP7569" t="n">
        <v>0.945</v>
      </c>
      <c r="AQ7569" t="n">
        <v>18.66</v>
      </c>
      <c r="AR7569" t="n">
        <v>0.766</v>
      </c>
      <c r="AS7569" t="n">
        <v>13.83</v>
      </c>
      <c r="AT7569" t="n">
        <v>1.6</v>
      </c>
    </row>
    <row r="7570">
      <c r="A7570" t="n">
        <v>9246</v>
      </c>
      <c r="B7570" t="s">
        <v>72</v>
      </c>
      <c r="C7570" t="s">
        <v>47</v>
      </c>
      <c r="D7570" t="s">
        <v>47</v>
      </c>
      <c r="E7570" t="s">
        <v>48</v>
      </c>
      <c r="F7570" t="s">
        <v>49</v>
      </c>
      <c r="G7570" t="s">
        <v>49</v>
      </c>
      <c r="H7570" t="s">
        <v>73</v>
      </c>
      <c r="I7570" t="s">
        <v>48</v>
      </c>
      <c r="J7570" t="s">
        <v>64</v>
      </c>
      <c r="K7570" t="s">
        <v>65</v>
      </c>
      <c r="L7570" t="s">
        <v>299</v>
      </c>
      <c r="M7570" t="s">
        <v>1471</v>
      </c>
      <c r="N7570"/>
      <c r="O7570"/>
      <c r="P7570" t="s">
        <v>154</v>
      </c>
      <c r="Q7570" t="s">
        <v>47</v>
      </c>
      <c r="R7570" t="s">
        <v>155</v>
      </c>
      <c r="S7570" t="s">
        <v>48</v>
      </c>
      <c r="T7570" t="s">
        <v>49</v>
      </c>
      <c r="U7570" t="s">
        <v>48</v>
      </c>
      <c r="V7570" t="s">
        <v>84</v>
      </c>
      <c r="W7570" t="s">
        <v>47</v>
      </c>
      <c r="X7570" t="s">
        <v>84</v>
      </c>
      <c r="Y7570" t="s">
        <v>114</v>
      </c>
      <c r="Z7570" t="s">
        <v>49</v>
      </c>
      <c r="AA7570" t="s">
        <v>114</v>
      </c>
      <c r="AB7570" t="s">
        <v>56</v>
      </c>
      <c r="AC7570" t="s">
        <v>47</v>
      </c>
      <c r="AD7570" t="s">
        <v>84</v>
      </c>
      <c r="AE7570" t="s">
        <v>58</v>
      </c>
      <c r="AF7570"/>
      <c r="AG7570" t="s">
        <v>59</v>
      </c>
      <c r="AH7570" t="s">
        <v>60</v>
      </c>
      <c r="AI7570" t="s">
        <v>47</v>
      </c>
      <c r="AJ7570"/>
      <c r="AK7570"/>
      <c r="AL7570" t="s">
        <v>49</v>
      </c>
      <c r="AM7570" t="s">
        <v>62</v>
      </c>
      <c r="AN7570" t="s">
        <v>63</v>
      </c>
      <c r="AO7570" t="n">
        <v>0.16</v>
      </c>
      <c r="AP7570" t="n">
        <v>0.969</v>
      </c>
      <c r="AQ7570" t="n">
        <v>14.17</v>
      </c>
      <c r="AR7570" t="n">
        <v>0.716</v>
      </c>
      <c r="AS7570" t="n">
        <v>10.11</v>
      </c>
      <c r="AT7570"/>
    </row>
    <row r="7571">
      <c r="A7571" t="n">
        <v>9247</v>
      </c>
      <c r="B7571" t="s">
        <v>72</v>
      </c>
      <c r="C7571" t="s">
        <v>47</v>
      </c>
      <c r="D7571" t="s">
        <v>47</v>
      </c>
      <c r="E7571" t="s">
        <v>48</v>
      </c>
      <c r="F7571" t="s">
        <v>49</v>
      </c>
      <c r="G7571" t="s">
        <v>49</v>
      </c>
      <c r="H7571" t="s">
        <v>73</v>
      </c>
      <c r="I7571" t="s">
        <v>48</v>
      </c>
      <c r="J7571" t="s">
        <v>51</v>
      </c>
      <c r="K7571" t="s">
        <v>47</v>
      </c>
      <c r="L7571" t="s">
        <v>52</v>
      </c>
      <c r="M7571" t="s">
        <v>49</v>
      </c>
      <c r="N7571" t="s">
        <v>74</v>
      </c>
      <c r="O7571"/>
      <c r="P7571" t="s">
        <v>76</v>
      </c>
      <c r="Q7571" t="s">
        <v>47</v>
      </c>
      <c r="R7571" t="s">
        <v>47</v>
      </c>
      <c r="S7571" t="s">
        <v>48</v>
      </c>
      <c r="T7571" t="s">
        <v>49</v>
      </c>
      <c r="U7571" t="s">
        <v>49</v>
      </c>
      <c r="V7571" t="s">
        <v>54</v>
      </c>
      <c r="W7571" t="s">
        <v>47</v>
      </c>
      <c r="X7571" t="s">
        <v>47</v>
      </c>
      <c r="Y7571" t="s">
        <v>169</v>
      </c>
      <c r="Z7571" t="s">
        <v>49</v>
      </c>
      <c r="AA7571" t="s">
        <v>49</v>
      </c>
      <c r="AB7571" t="s">
        <v>56</v>
      </c>
      <c r="AC7571" t="s">
        <v>47</v>
      </c>
      <c r="AD7571" t="s">
        <v>84</v>
      </c>
      <c r="AE7571" t="s">
        <v>58</v>
      </c>
      <c r="AF7571"/>
      <c r="AG7571" t="s">
        <v>59</v>
      </c>
      <c r="AH7571" t="s">
        <v>60</v>
      </c>
      <c r="AI7571" t="s">
        <v>47</v>
      </c>
      <c r="AJ7571"/>
      <c r="AK7571"/>
      <c r="AL7571" t="s">
        <v>49</v>
      </c>
      <c r="AM7571" t="s">
        <v>62</v>
      </c>
      <c r="AN7571" t="s">
        <v>63</v>
      </c>
      <c r="AO7571" t="n">
        <v>0.16</v>
      </c>
      <c r="AP7571" t="n">
        <v>0.842</v>
      </c>
      <c r="AQ7571" t="n">
        <v>18.61</v>
      </c>
      <c r="AR7571" t="n">
        <v>0.652</v>
      </c>
      <c r="AS7571" t="n">
        <v>10.3</v>
      </c>
      <c r="AT7571" t="n">
        <v>1.6</v>
      </c>
    </row>
    <row r="7572">
      <c r="A7572" t="n">
        <v>9248</v>
      </c>
      <c r="B7572" t="s">
        <v>72</v>
      </c>
      <c r="C7572" t="s">
        <v>47</v>
      </c>
      <c r="D7572" t="s">
        <v>47</v>
      </c>
      <c r="E7572" t="s">
        <v>48</v>
      </c>
      <c r="F7572" t="s">
        <v>49</v>
      </c>
      <c r="G7572" t="s">
        <v>49</v>
      </c>
      <c r="H7572" t="s">
        <v>73</v>
      </c>
      <c r="I7572" t="s">
        <v>48</v>
      </c>
      <c r="J7572" t="s">
        <v>64</v>
      </c>
      <c r="K7572" t="s">
        <v>47</v>
      </c>
      <c r="L7572" t="s">
        <v>52</v>
      </c>
      <c r="M7572" t="s">
        <v>49</v>
      </c>
      <c r="N7572" t="s">
        <v>74</v>
      </c>
      <c r="O7572"/>
      <c r="P7572" t="s">
        <v>76</v>
      </c>
      <c r="Q7572" t="s">
        <v>47</v>
      </c>
      <c r="R7572" t="s">
        <v>47</v>
      </c>
      <c r="S7572" t="s">
        <v>48</v>
      </c>
      <c r="T7572" t="s">
        <v>49</v>
      </c>
      <c r="U7572" t="s">
        <v>49</v>
      </c>
      <c r="V7572" t="s">
        <v>54</v>
      </c>
      <c r="W7572" t="s">
        <v>47</v>
      </c>
      <c r="X7572" t="s">
        <v>47</v>
      </c>
      <c r="Y7572" t="s">
        <v>169</v>
      </c>
      <c r="Z7572" t="s">
        <v>49</v>
      </c>
      <c r="AA7572" t="s">
        <v>49</v>
      </c>
      <c r="AB7572" t="s">
        <v>56</v>
      </c>
      <c r="AC7572" t="s">
        <v>47</v>
      </c>
      <c r="AD7572" t="s">
        <v>84</v>
      </c>
      <c r="AE7572" t="s">
        <v>58</v>
      </c>
      <c r="AF7572"/>
      <c r="AG7572" t="s">
        <v>59</v>
      </c>
      <c r="AH7572" t="s">
        <v>60</v>
      </c>
      <c r="AI7572" t="s">
        <v>47</v>
      </c>
      <c r="AJ7572"/>
      <c r="AK7572"/>
      <c r="AL7572" t="s">
        <v>49</v>
      </c>
      <c r="AM7572" t="s">
        <v>62</v>
      </c>
      <c r="AN7572" t="s">
        <v>63</v>
      </c>
      <c r="AO7572" t="n">
        <v>0.16</v>
      </c>
      <c r="AP7572" t="n">
        <v>0.717</v>
      </c>
      <c r="AQ7572" t="n">
        <v>2.16</v>
      </c>
      <c r="AR7572" t="n">
        <v>0.704</v>
      </c>
      <c r="AS7572" t="n">
        <v>1.11</v>
      </c>
      <c r="AT7572"/>
    </row>
    <row r="7573">
      <c r="A7573" t="n">
        <v>9249</v>
      </c>
      <c r="B7573" t="s">
        <v>72</v>
      </c>
      <c r="C7573" t="s">
        <v>47</v>
      </c>
      <c r="D7573" t="s">
        <v>47</v>
      </c>
      <c r="E7573" t="s">
        <v>48</v>
      </c>
      <c r="F7573" t="s">
        <v>49</v>
      </c>
      <c r="G7573" t="s">
        <v>49</v>
      </c>
      <c r="H7573" t="s">
        <v>73</v>
      </c>
      <c r="I7573" t="s">
        <v>48</v>
      </c>
      <c r="J7573" t="s">
        <v>51</v>
      </c>
      <c r="K7573" t="s">
        <v>47</v>
      </c>
      <c r="L7573" t="s">
        <v>52</v>
      </c>
      <c r="M7573" t="s">
        <v>49</v>
      </c>
      <c r="N7573"/>
      <c r="O7573"/>
      <c r="P7573" t="s">
        <v>154</v>
      </c>
      <c r="Q7573" t="s">
        <v>47</v>
      </c>
      <c r="R7573" t="s">
        <v>155</v>
      </c>
      <c r="S7573" t="s">
        <v>48</v>
      </c>
      <c r="T7573" t="s">
        <v>49</v>
      </c>
      <c r="U7573" t="s">
        <v>48</v>
      </c>
      <c r="V7573" t="s">
        <v>54</v>
      </c>
      <c r="W7573" t="s">
        <v>47</v>
      </c>
      <c r="X7573" t="s">
        <v>54</v>
      </c>
      <c r="Y7573" t="s">
        <v>55</v>
      </c>
      <c r="Z7573" t="s">
        <v>49</v>
      </c>
      <c r="AA7573" t="s">
        <v>55</v>
      </c>
      <c r="AB7573" t="s">
        <v>56</v>
      </c>
      <c r="AC7573" t="s">
        <v>47</v>
      </c>
      <c r="AD7573" t="s">
        <v>114</v>
      </c>
      <c r="AE7573" t="s">
        <v>58</v>
      </c>
      <c r="AF7573"/>
      <c r="AG7573" t="s">
        <v>59</v>
      </c>
      <c r="AH7573" t="s">
        <v>60</v>
      </c>
      <c r="AI7573" t="s">
        <v>47</v>
      </c>
      <c r="AJ7573"/>
      <c r="AK7573"/>
      <c r="AL7573" t="s">
        <v>49</v>
      </c>
      <c r="AM7573" t="s">
        <v>62</v>
      </c>
      <c r="AN7573" t="s">
        <v>63</v>
      </c>
      <c r="AO7573" t="n">
        <v>0.12</v>
      </c>
      <c r="AP7573" t="n">
        <v>0.87</v>
      </c>
      <c r="AQ7573" t="n">
        <v>9.89</v>
      </c>
      <c r="AR7573" t="n">
        <v>0.61</v>
      </c>
      <c r="AS7573" t="n">
        <v>5.25</v>
      </c>
      <c r="AT7573" t="n">
        <v>1.6</v>
      </c>
    </row>
    <row r="7574">
      <c r="A7574" t="n">
        <v>9250</v>
      </c>
      <c r="B7574" t="s">
        <v>72</v>
      </c>
      <c r="C7574" t="s">
        <v>47</v>
      </c>
      <c r="D7574" t="s">
        <v>47</v>
      </c>
      <c r="E7574" t="s">
        <v>48</v>
      </c>
      <c r="F7574" t="s">
        <v>49</v>
      </c>
      <c r="G7574" t="s">
        <v>49</v>
      </c>
      <c r="H7574" t="s">
        <v>73</v>
      </c>
      <c r="I7574" t="s">
        <v>48</v>
      </c>
      <c r="J7574" t="s">
        <v>51</v>
      </c>
      <c r="K7574" t="s">
        <v>47</v>
      </c>
      <c r="L7574" t="s">
        <v>52</v>
      </c>
      <c r="M7574" t="s">
        <v>49</v>
      </c>
      <c r="N7574"/>
      <c r="O7574"/>
      <c r="P7574" t="s">
        <v>154</v>
      </c>
      <c r="Q7574" t="s">
        <v>47</v>
      </c>
      <c r="R7574" t="s">
        <v>155</v>
      </c>
      <c r="S7574" t="s">
        <v>48</v>
      </c>
      <c r="T7574" t="s">
        <v>49</v>
      </c>
      <c r="U7574" t="s">
        <v>48</v>
      </c>
      <c r="V7574" t="s">
        <v>54</v>
      </c>
      <c r="W7574" t="s">
        <v>47</v>
      </c>
      <c r="X7574" t="s">
        <v>54</v>
      </c>
      <c r="Y7574" t="s">
        <v>55</v>
      </c>
      <c r="Z7574" t="s">
        <v>49</v>
      </c>
      <c r="AA7574" t="s">
        <v>55</v>
      </c>
      <c r="AB7574" t="s">
        <v>56</v>
      </c>
      <c r="AC7574" t="s">
        <v>47</v>
      </c>
      <c r="AD7574" t="s">
        <v>114</v>
      </c>
      <c r="AE7574" t="s">
        <v>58</v>
      </c>
      <c r="AF7574"/>
      <c r="AG7574" t="s">
        <v>59</v>
      </c>
      <c r="AH7574" t="s">
        <v>60</v>
      </c>
      <c r="AI7574" t="s">
        <v>47</v>
      </c>
      <c r="AJ7574"/>
      <c r="AK7574"/>
      <c r="AL7574" t="s">
        <v>49</v>
      </c>
      <c r="AM7574" t="s">
        <v>62</v>
      </c>
      <c r="AN7574" t="s">
        <v>63</v>
      </c>
      <c r="AO7574" t="n">
        <v>0.12</v>
      </c>
      <c r="AP7574" t="n">
        <v>0.92</v>
      </c>
      <c r="AQ7574" t="n">
        <v>15.49</v>
      </c>
      <c r="AR7574" t="n">
        <v>0.55</v>
      </c>
      <c r="AS7574" t="n">
        <v>7.91</v>
      </c>
      <c r="AT7574" t="n">
        <v>1.6</v>
      </c>
    </row>
    <row r="7575">
      <c r="A7575" t="n">
        <v>9251</v>
      </c>
      <c r="B7575" t="s">
        <v>72</v>
      </c>
      <c r="C7575" t="s">
        <v>47</v>
      </c>
      <c r="D7575" t="s">
        <v>47</v>
      </c>
      <c r="E7575" t="s">
        <v>48</v>
      </c>
      <c r="F7575" t="s">
        <v>49</v>
      </c>
      <c r="G7575" t="s">
        <v>49</v>
      </c>
      <c r="H7575" t="s">
        <v>73</v>
      </c>
      <c r="I7575" t="s">
        <v>48</v>
      </c>
      <c r="J7575" t="s">
        <v>51</v>
      </c>
      <c r="K7575" t="s">
        <v>47</v>
      </c>
      <c r="L7575" t="s">
        <v>52</v>
      </c>
      <c r="M7575" t="s">
        <v>49</v>
      </c>
      <c r="N7575"/>
      <c r="O7575"/>
      <c r="P7575" t="s">
        <v>154</v>
      </c>
      <c r="Q7575" t="s">
        <v>47</v>
      </c>
      <c r="R7575" t="s">
        <v>155</v>
      </c>
      <c r="S7575" t="s">
        <v>48</v>
      </c>
      <c r="T7575" t="s">
        <v>49</v>
      </c>
      <c r="U7575" t="s">
        <v>48</v>
      </c>
      <c r="V7575" t="s">
        <v>54</v>
      </c>
      <c r="W7575" t="s">
        <v>47</v>
      </c>
      <c r="X7575" t="s">
        <v>54</v>
      </c>
      <c r="Y7575" t="s">
        <v>55</v>
      </c>
      <c r="Z7575" t="s">
        <v>49</v>
      </c>
      <c r="AA7575" t="s">
        <v>55</v>
      </c>
      <c r="AB7575" t="s">
        <v>56</v>
      </c>
      <c r="AC7575" t="s">
        <v>47</v>
      </c>
      <c r="AD7575" t="s">
        <v>114</v>
      </c>
      <c r="AE7575" t="s">
        <v>58</v>
      </c>
      <c r="AF7575"/>
      <c r="AG7575" t="s">
        <v>59</v>
      </c>
      <c r="AH7575" t="s">
        <v>60</v>
      </c>
      <c r="AI7575" t="s">
        <v>47</v>
      </c>
      <c r="AJ7575"/>
      <c r="AK7575"/>
      <c r="AL7575" t="s">
        <v>49</v>
      </c>
      <c r="AM7575" t="s">
        <v>62</v>
      </c>
      <c r="AN7575" t="s">
        <v>63</v>
      </c>
      <c r="AO7575" t="n">
        <v>0.12</v>
      </c>
      <c r="AP7575" t="n">
        <v>0.89</v>
      </c>
      <c r="AQ7575" t="n">
        <v>14.53</v>
      </c>
      <c r="AR7575" t="n">
        <v>0.53</v>
      </c>
      <c r="AS7575" t="n">
        <v>6.81</v>
      </c>
      <c r="AT7575" t="n">
        <v>1.6</v>
      </c>
    </row>
    <row r="7576">
      <c r="A7576" t="n">
        <v>9252</v>
      </c>
      <c r="B7576" t="s">
        <v>72</v>
      </c>
      <c r="C7576" t="s">
        <v>47</v>
      </c>
      <c r="D7576" t="s">
        <v>47</v>
      </c>
      <c r="E7576" t="s">
        <v>48</v>
      </c>
      <c r="F7576" t="s">
        <v>49</v>
      </c>
      <c r="G7576" t="s">
        <v>49</v>
      </c>
      <c r="H7576" t="s">
        <v>73</v>
      </c>
      <c r="I7576" t="s">
        <v>48</v>
      </c>
      <c r="J7576" t="s">
        <v>51</v>
      </c>
      <c r="K7576" t="s">
        <v>47</v>
      </c>
      <c r="L7576" t="s">
        <v>52</v>
      </c>
      <c r="M7576" t="s">
        <v>49</v>
      </c>
      <c r="N7576"/>
      <c r="O7576"/>
      <c r="P7576" t="s">
        <v>154</v>
      </c>
      <c r="Q7576" t="s">
        <v>47</v>
      </c>
      <c r="R7576" t="s">
        <v>155</v>
      </c>
      <c r="S7576" t="s">
        <v>48</v>
      </c>
      <c r="T7576" t="s">
        <v>49</v>
      </c>
      <c r="U7576" t="s">
        <v>48</v>
      </c>
      <c r="V7576" t="s">
        <v>54</v>
      </c>
      <c r="W7576" t="s">
        <v>47</v>
      </c>
      <c r="X7576" t="s">
        <v>54</v>
      </c>
      <c r="Y7576" t="s">
        <v>55</v>
      </c>
      <c r="Z7576" t="s">
        <v>49</v>
      </c>
      <c r="AA7576" t="s">
        <v>55</v>
      </c>
      <c r="AB7576" t="s">
        <v>56</v>
      </c>
      <c r="AC7576" t="s">
        <v>47</v>
      </c>
      <c r="AD7576" t="s">
        <v>114</v>
      </c>
      <c r="AE7576" t="s">
        <v>58</v>
      </c>
      <c r="AF7576"/>
      <c r="AG7576" t="s">
        <v>59</v>
      </c>
      <c r="AH7576" t="s">
        <v>60</v>
      </c>
      <c r="AI7576" t="s">
        <v>47</v>
      </c>
      <c r="AJ7576"/>
      <c r="AK7576"/>
      <c r="AL7576" t="s">
        <v>49</v>
      </c>
      <c r="AM7576" t="s">
        <v>62</v>
      </c>
      <c r="AN7576" t="s">
        <v>63</v>
      </c>
      <c r="AO7576" t="n">
        <v>0.12</v>
      </c>
      <c r="AP7576" t="n">
        <v>0.93</v>
      </c>
      <c r="AQ7576" t="n">
        <v>17.54</v>
      </c>
      <c r="AR7576" t="n">
        <v>0.63</v>
      </c>
      <c r="AS7576" t="n">
        <v>10.3</v>
      </c>
      <c r="AT7576" t="n">
        <v>1.6</v>
      </c>
    </row>
    <row r="7577">
      <c r="A7577" t="n">
        <v>9253</v>
      </c>
      <c r="B7577" t="s">
        <v>72</v>
      </c>
      <c r="C7577" t="s">
        <v>47</v>
      </c>
      <c r="D7577" t="s">
        <v>47</v>
      </c>
      <c r="E7577" t="s">
        <v>48</v>
      </c>
      <c r="F7577" t="s">
        <v>49</v>
      </c>
      <c r="G7577" t="s">
        <v>49</v>
      </c>
      <c r="H7577" t="s">
        <v>73</v>
      </c>
      <c r="I7577" t="s">
        <v>48</v>
      </c>
      <c r="J7577" t="s">
        <v>51</v>
      </c>
      <c r="K7577" t="s">
        <v>47</v>
      </c>
      <c r="L7577" t="s">
        <v>52</v>
      </c>
      <c r="M7577" t="s">
        <v>49</v>
      </c>
      <c r="N7577"/>
      <c r="O7577"/>
      <c r="P7577" t="s">
        <v>154</v>
      </c>
      <c r="Q7577" t="s">
        <v>47</v>
      </c>
      <c r="R7577" t="s">
        <v>155</v>
      </c>
      <c r="S7577" t="s">
        <v>48</v>
      </c>
      <c r="T7577" t="s">
        <v>49</v>
      </c>
      <c r="U7577" t="s">
        <v>48</v>
      </c>
      <c r="V7577" t="s">
        <v>54</v>
      </c>
      <c r="W7577" t="s">
        <v>47</v>
      </c>
      <c r="X7577" t="s">
        <v>54</v>
      </c>
      <c r="Y7577" t="s">
        <v>55</v>
      </c>
      <c r="Z7577" t="s">
        <v>49</v>
      </c>
      <c r="AA7577" t="s">
        <v>55</v>
      </c>
      <c r="AB7577" t="s">
        <v>56</v>
      </c>
      <c r="AC7577" t="s">
        <v>47</v>
      </c>
      <c r="AD7577" t="s">
        <v>114</v>
      </c>
      <c r="AE7577" t="s">
        <v>58</v>
      </c>
      <c r="AF7577"/>
      <c r="AG7577" t="s">
        <v>59</v>
      </c>
      <c r="AH7577" t="s">
        <v>60</v>
      </c>
      <c r="AI7577" t="s">
        <v>47</v>
      </c>
      <c r="AJ7577"/>
      <c r="AK7577"/>
      <c r="AL7577" t="s">
        <v>49</v>
      </c>
      <c r="AM7577" t="s">
        <v>62</v>
      </c>
      <c r="AN7577" t="s">
        <v>63</v>
      </c>
      <c r="AO7577" t="n">
        <v>0.12</v>
      </c>
      <c r="AP7577" t="n">
        <v>0.98</v>
      </c>
      <c r="AQ7577" t="n">
        <v>18.09</v>
      </c>
      <c r="AR7577" t="n">
        <v>0.65</v>
      </c>
      <c r="AS7577" t="n">
        <v>11.48</v>
      </c>
      <c r="AT7577" t="n">
        <v>1.6</v>
      </c>
    </row>
    <row r="7578">
      <c r="A7578" t="n">
        <v>9254</v>
      </c>
      <c r="B7578" t="s">
        <v>72</v>
      </c>
      <c r="C7578" t="s">
        <v>47</v>
      </c>
      <c r="D7578" t="s">
        <v>47</v>
      </c>
      <c r="E7578" t="s">
        <v>48</v>
      </c>
      <c r="F7578" t="s">
        <v>49</v>
      </c>
      <c r="G7578" t="s">
        <v>49</v>
      </c>
      <c r="H7578" t="s">
        <v>73</v>
      </c>
      <c r="I7578" t="s">
        <v>48</v>
      </c>
      <c r="J7578" t="s">
        <v>51</v>
      </c>
      <c r="K7578" t="s">
        <v>47</v>
      </c>
      <c r="L7578" t="s">
        <v>52</v>
      </c>
      <c r="M7578" t="s">
        <v>49</v>
      </c>
      <c r="N7578"/>
      <c r="O7578"/>
      <c r="P7578" t="s">
        <v>154</v>
      </c>
      <c r="Q7578" t="s">
        <v>47</v>
      </c>
      <c r="R7578" t="s">
        <v>155</v>
      </c>
      <c r="S7578" t="s">
        <v>48</v>
      </c>
      <c r="T7578" t="s">
        <v>49</v>
      </c>
      <c r="U7578" t="s">
        <v>48</v>
      </c>
      <c r="V7578" t="s">
        <v>54</v>
      </c>
      <c r="W7578" t="s">
        <v>47</v>
      </c>
      <c r="X7578" t="s">
        <v>54</v>
      </c>
      <c r="Y7578" t="s">
        <v>55</v>
      </c>
      <c r="Z7578" t="s">
        <v>49</v>
      </c>
      <c r="AA7578" t="s">
        <v>55</v>
      </c>
      <c r="AB7578" t="s">
        <v>56</v>
      </c>
      <c r="AC7578" t="s">
        <v>47</v>
      </c>
      <c r="AD7578" t="s">
        <v>114</v>
      </c>
      <c r="AE7578" t="s">
        <v>58</v>
      </c>
      <c r="AF7578"/>
      <c r="AG7578" t="s">
        <v>59</v>
      </c>
      <c r="AH7578" t="s">
        <v>60</v>
      </c>
      <c r="AI7578" t="s">
        <v>47</v>
      </c>
      <c r="AJ7578"/>
      <c r="AK7578"/>
      <c r="AL7578" t="s">
        <v>49</v>
      </c>
      <c r="AM7578" t="s">
        <v>62</v>
      </c>
      <c r="AN7578" t="s">
        <v>63</v>
      </c>
      <c r="AO7578" t="n">
        <v>0.12</v>
      </c>
      <c r="AP7578" t="n">
        <v>0.91</v>
      </c>
      <c r="AQ7578" t="n">
        <v>15.88</v>
      </c>
      <c r="AR7578" t="n">
        <v>0.59</v>
      </c>
      <c r="AS7578" t="n">
        <v>8.56</v>
      </c>
      <c r="AT7578" t="n">
        <v>1.6</v>
      </c>
    </row>
    <row r="7579">
      <c r="A7579" t="n">
        <v>9255</v>
      </c>
      <c r="B7579" t="s">
        <v>72</v>
      </c>
      <c r="C7579" t="s">
        <v>47</v>
      </c>
      <c r="D7579" t="s">
        <v>47</v>
      </c>
      <c r="E7579" t="s">
        <v>48</v>
      </c>
      <c r="F7579" t="s">
        <v>49</v>
      </c>
      <c r="G7579" t="s">
        <v>49</v>
      </c>
      <c r="H7579" t="s">
        <v>73</v>
      </c>
      <c r="I7579" t="s">
        <v>48</v>
      </c>
      <c r="J7579" t="s">
        <v>51</v>
      </c>
      <c r="K7579" t="s">
        <v>47</v>
      </c>
      <c r="L7579" t="s">
        <v>52</v>
      </c>
      <c r="M7579" t="s">
        <v>49</v>
      </c>
      <c r="N7579"/>
      <c r="O7579"/>
      <c r="P7579" t="s">
        <v>154</v>
      </c>
      <c r="Q7579" t="s">
        <v>47</v>
      </c>
      <c r="R7579" t="s">
        <v>155</v>
      </c>
      <c r="S7579" t="s">
        <v>48</v>
      </c>
      <c r="T7579" t="s">
        <v>49</v>
      </c>
      <c r="U7579" t="s">
        <v>48</v>
      </c>
      <c r="V7579" t="s">
        <v>54</v>
      </c>
      <c r="W7579" t="s">
        <v>47</v>
      </c>
      <c r="X7579" t="s">
        <v>54</v>
      </c>
      <c r="Y7579" t="s">
        <v>55</v>
      </c>
      <c r="Z7579" t="s">
        <v>49</v>
      </c>
      <c r="AA7579" t="s">
        <v>55</v>
      </c>
      <c r="AB7579" t="s">
        <v>56</v>
      </c>
      <c r="AC7579" t="s">
        <v>47</v>
      </c>
      <c r="AD7579" t="s">
        <v>114</v>
      </c>
      <c r="AE7579" t="s">
        <v>58</v>
      </c>
      <c r="AF7579"/>
      <c r="AG7579" t="s">
        <v>59</v>
      </c>
      <c r="AH7579" t="s">
        <v>60</v>
      </c>
      <c r="AI7579" t="s">
        <v>47</v>
      </c>
      <c r="AJ7579"/>
      <c r="AK7579"/>
      <c r="AL7579" t="s">
        <v>49</v>
      </c>
      <c r="AM7579" t="s">
        <v>62</v>
      </c>
      <c r="AN7579" t="s">
        <v>63</v>
      </c>
      <c r="AO7579" t="n">
        <v>0.12</v>
      </c>
      <c r="AP7579" t="n">
        <v>0.89</v>
      </c>
      <c r="AQ7579" t="n">
        <v>13.85</v>
      </c>
      <c r="AR7579" t="n">
        <v>0.61</v>
      </c>
      <c r="AS7579" t="n">
        <v>7.52</v>
      </c>
      <c r="AT7579" t="n">
        <v>1.6</v>
      </c>
    </row>
    <row r="7580">
      <c r="A7580" t="n">
        <v>9256</v>
      </c>
      <c r="B7580" t="s">
        <v>46</v>
      </c>
      <c r="C7580" t="s">
        <v>96</v>
      </c>
      <c r="D7580" t="s">
        <v>97</v>
      </c>
      <c r="E7580" t="s">
        <v>193</v>
      </c>
      <c r="F7580" t="s">
        <v>438</v>
      </c>
      <c r="G7580" t="s">
        <v>109</v>
      </c>
      <c r="H7580" t="s">
        <v>73</v>
      </c>
      <c r="I7580" t="s">
        <v>48</v>
      </c>
      <c r="J7580" t="s">
        <v>64</v>
      </c>
      <c r="K7580" t="s">
        <v>65</v>
      </c>
      <c r="L7580" t="s">
        <v>101</v>
      </c>
      <c r="M7580" t="s">
        <v>102</v>
      </c>
      <c r="N7580"/>
      <c r="O7580"/>
      <c r="P7580" t="s">
        <v>76</v>
      </c>
      <c r="Q7580" t="s">
        <v>86</v>
      </c>
      <c r="R7580" t="s">
        <v>47</v>
      </c>
      <c r="S7580" t="s">
        <v>103</v>
      </c>
      <c r="T7580" t="s">
        <v>48</v>
      </c>
      <c r="U7580" t="s">
        <v>49</v>
      </c>
      <c r="V7580" t="s">
        <v>54</v>
      </c>
      <c r="W7580" t="s">
        <v>47</v>
      </c>
      <c r="X7580" t="s">
        <v>47</v>
      </c>
      <c r="Y7580" t="s">
        <v>114</v>
      </c>
      <c r="Z7580" t="s">
        <v>49</v>
      </c>
      <c r="AA7580" t="s">
        <v>49</v>
      </c>
      <c r="AB7580" t="s">
        <v>56</v>
      </c>
      <c r="AC7580" t="s">
        <v>47</v>
      </c>
      <c r="AD7580" t="s">
        <v>114</v>
      </c>
      <c r="AE7580" t="s">
        <v>58</v>
      </c>
      <c r="AF7580"/>
      <c r="AG7580" t="s">
        <v>239</v>
      </c>
      <c r="AH7580" t="s">
        <v>47</v>
      </c>
      <c r="AI7580" t="s">
        <v>47</v>
      </c>
      <c r="AJ7580"/>
      <c r="AK7580" t="s">
        <v>49</v>
      </c>
      <c r="AL7580" t="s">
        <v>49</v>
      </c>
      <c r="AM7580" t="s">
        <v>62</v>
      </c>
      <c r="AN7580" t="s">
        <v>63</v>
      </c>
      <c r="AO7580" t="n">
        <v>0.1</v>
      </c>
      <c r="AP7580" t="n">
        <v>1.11</v>
      </c>
      <c r="AQ7580" t="n">
        <v>23.55</v>
      </c>
      <c r="AR7580" t="n">
        <v>0.71</v>
      </c>
      <c r="AS7580" t="n">
        <v>18.56</v>
      </c>
      <c r="AT7580"/>
    </row>
    <row r="7581">
      <c r="A7581" t="n">
        <v>9258</v>
      </c>
      <c r="B7581" t="s">
        <v>72</v>
      </c>
      <c r="C7581" t="s">
        <v>47</v>
      </c>
      <c r="D7581" t="s">
        <v>47</v>
      </c>
      <c r="E7581" t="s">
        <v>48</v>
      </c>
      <c r="F7581" t="s">
        <v>49</v>
      </c>
      <c r="G7581" t="s">
        <v>49</v>
      </c>
      <c r="H7581" t="s">
        <v>73</v>
      </c>
      <c r="I7581" t="s">
        <v>48</v>
      </c>
      <c r="J7581" t="s">
        <v>51</v>
      </c>
      <c r="K7581" t="s">
        <v>47</v>
      </c>
      <c r="L7581" t="s">
        <v>52</v>
      </c>
      <c r="M7581" t="s">
        <v>49</v>
      </c>
      <c r="N7581"/>
      <c r="O7581"/>
      <c r="P7581" t="s">
        <v>76</v>
      </c>
      <c r="Q7581" t="s">
        <v>86</v>
      </c>
      <c r="R7581" t="s">
        <v>47</v>
      </c>
      <c r="S7581" t="s">
        <v>87</v>
      </c>
      <c r="T7581" t="s">
        <v>48</v>
      </c>
      <c r="U7581" t="s">
        <v>49</v>
      </c>
      <c r="V7581" t="s">
        <v>61</v>
      </c>
      <c r="W7581" t="s">
        <v>47</v>
      </c>
      <c r="X7581" t="s">
        <v>47</v>
      </c>
      <c r="Y7581" t="s">
        <v>48</v>
      </c>
      <c r="Z7581" t="s">
        <v>49</v>
      </c>
      <c r="AA7581" t="s">
        <v>49</v>
      </c>
      <c r="AB7581" t="s">
        <v>112</v>
      </c>
      <c r="AC7581" t="s">
        <v>47</v>
      </c>
      <c r="AD7581"/>
      <c r="AE7581" t="s">
        <v>47</v>
      </c>
      <c r="AF7581"/>
      <c r="AG7581" t="s">
        <v>59</v>
      </c>
      <c r="AH7581" t="s">
        <v>60</v>
      </c>
      <c r="AI7581" t="s">
        <v>47</v>
      </c>
      <c r="AJ7581"/>
      <c r="AK7581"/>
      <c r="AL7581" t="s">
        <v>49</v>
      </c>
      <c r="AM7581" t="s">
        <v>62</v>
      </c>
      <c r="AN7581" t="s">
        <v>63</v>
      </c>
      <c r="AO7581" t="n">
        <v>0.16</v>
      </c>
      <c r="AP7581" t="n">
        <v>0.92</v>
      </c>
      <c r="AQ7581" t="n">
        <v>22.05</v>
      </c>
      <c r="AR7581" t="n">
        <v>0.45</v>
      </c>
      <c r="AS7581" t="n">
        <v>9.04</v>
      </c>
      <c r="AT7581" t="n">
        <v>1.6</v>
      </c>
    </row>
    <row r="7582">
      <c r="A7582" t="n">
        <v>9259</v>
      </c>
      <c r="B7582" t="s">
        <v>72</v>
      </c>
      <c r="C7582" t="s">
        <v>47</v>
      </c>
      <c r="D7582" t="s">
        <v>47</v>
      </c>
      <c r="E7582" t="s">
        <v>48</v>
      </c>
      <c r="F7582" t="s">
        <v>49</v>
      </c>
      <c r="G7582" t="s">
        <v>49</v>
      </c>
      <c r="H7582" t="s">
        <v>73</v>
      </c>
      <c r="I7582" t="s">
        <v>48</v>
      </c>
      <c r="J7582" t="s">
        <v>51</v>
      </c>
      <c r="K7582" t="s">
        <v>47</v>
      </c>
      <c r="L7582" t="s">
        <v>52</v>
      </c>
      <c r="M7582" t="s">
        <v>49</v>
      </c>
      <c r="N7582"/>
      <c r="O7582"/>
      <c r="P7582" t="s">
        <v>76</v>
      </c>
      <c r="Q7582" t="s">
        <v>86</v>
      </c>
      <c r="R7582" t="s">
        <v>47</v>
      </c>
      <c r="S7582" t="s">
        <v>87</v>
      </c>
      <c r="T7582" t="s">
        <v>48</v>
      </c>
      <c r="U7582" t="s">
        <v>49</v>
      </c>
      <c r="V7582" t="s">
        <v>61</v>
      </c>
      <c r="W7582" t="s">
        <v>47</v>
      </c>
      <c r="X7582" t="s">
        <v>47</v>
      </c>
      <c r="Y7582" t="s">
        <v>48</v>
      </c>
      <c r="Z7582" t="s">
        <v>49</v>
      </c>
      <c r="AA7582" t="s">
        <v>49</v>
      </c>
      <c r="AB7582" t="s">
        <v>112</v>
      </c>
      <c r="AC7582" t="s">
        <v>47</v>
      </c>
      <c r="AD7582"/>
      <c r="AE7582" t="s">
        <v>47</v>
      </c>
      <c r="AF7582"/>
      <c r="AG7582" t="s">
        <v>59</v>
      </c>
      <c r="AH7582" t="s">
        <v>60</v>
      </c>
      <c r="AI7582" t="s">
        <v>47</v>
      </c>
      <c r="AJ7582"/>
      <c r="AK7582"/>
      <c r="AL7582" t="s">
        <v>49</v>
      </c>
      <c r="AM7582" t="s">
        <v>62</v>
      </c>
      <c r="AN7582" t="s">
        <v>63</v>
      </c>
      <c r="AO7582" t="n">
        <v>0.16</v>
      </c>
      <c r="AP7582" t="n">
        <v>0.95</v>
      </c>
      <c r="AQ7582" t="n">
        <v>22.86</v>
      </c>
      <c r="AR7582" t="n">
        <v>0.46</v>
      </c>
      <c r="AS7582" t="n">
        <v>10.11</v>
      </c>
      <c r="AT7582" t="n">
        <v>1.6</v>
      </c>
    </row>
    <row r="7583">
      <c r="A7583" t="n">
        <v>9262</v>
      </c>
      <c r="B7583" t="s">
        <v>107</v>
      </c>
      <c r="C7583" t="s">
        <v>97</v>
      </c>
      <c r="D7583" t="s">
        <v>47</v>
      </c>
      <c r="E7583" t="s">
        <v>1454</v>
      </c>
      <c r="F7583" t="s">
        <v>1150</v>
      </c>
      <c r="G7583" t="s">
        <v>49</v>
      </c>
      <c r="H7583" t="s">
        <v>73</v>
      </c>
      <c r="I7583" t="s">
        <v>48</v>
      </c>
      <c r="J7583" t="s">
        <v>51</v>
      </c>
      <c r="K7583" t="s">
        <v>47</v>
      </c>
      <c r="L7583" t="s">
        <v>52</v>
      </c>
      <c r="M7583" t="s">
        <v>49</v>
      </c>
      <c r="N7583"/>
      <c r="O7583"/>
      <c r="P7583" t="s">
        <v>76</v>
      </c>
      <c r="Q7583" t="s">
        <v>218</v>
      </c>
      <c r="R7583" t="s">
        <v>155</v>
      </c>
      <c r="S7583" t="s">
        <v>87</v>
      </c>
      <c r="T7583" t="s">
        <v>48</v>
      </c>
      <c r="U7583" t="s">
        <v>48</v>
      </c>
      <c r="V7583" t="s">
        <v>84</v>
      </c>
      <c r="W7583" t="s">
        <v>47</v>
      </c>
      <c r="X7583" t="s">
        <v>125</v>
      </c>
      <c r="Y7583" t="s">
        <v>126</v>
      </c>
      <c r="Z7583" t="s">
        <v>49</v>
      </c>
      <c r="AA7583" t="s">
        <v>105</v>
      </c>
      <c r="AB7583" t="s">
        <v>56</v>
      </c>
      <c r="AC7583" t="s">
        <v>47</v>
      </c>
      <c r="AD7583" t="s">
        <v>54</v>
      </c>
      <c r="AE7583" t="s">
        <v>58</v>
      </c>
      <c r="AF7583"/>
      <c r="AG7583" t="s">
        <v>239</v>
      </c>
      <c r="AH7583" t="s">
        <v>47</v>
      </c>
      <c r="AI7583" t="s">
        <v>47</v>
      </c>
      <c r="AJ7583" t="s">
        <v>121</v>
      </c>
      <c r="AK7583" t="s">
        <v>49</v>
      </c>
      <c r="AL7583" t="s">
        <v>49</v>
      </c>
      <c r="AM7583" t="s">
        <v>62</v>
      </c>
      <c r="AN7583" t="s">
        <v>94</v>
      </c>
      <c r="AO7583" t="n">
        <v>0.1</v>
      </c>
      <c r="AP7583" t="n">
        <v>1.1</v>
      </c>
      <c r="AQ7583" t="n">
        <v>23.31</v>
      </c>
      <c r="AR7583" t="n">
        <v>0.782</v>
      </c>
      <c r="AS7583" t="n">
        <v>19.91</v>
      </c>
      <c r="AT7583"/>
    </row>
    <row r="7584">
      <c r="A7584" t="n">
        <v>9263</v>
      </c>
      <c r="B7584" t="s">
        <v>46</v>
      </c>
      <c r="C7584" t="s">
        <v>96</v>
      </c>
      <c r="D7584" t="s">
        <v>97</v>
      </c>
      <c r="E7584" t="s">
        <v>193</v>
      </c>
      <c r="F7584" t="s">
        <v>438</v>
      </c>
      <c r="G7584" t="s">
        <v>109</v>
      </c>
      <c r="H7584" t="s">
        <v>73</v>
      </c>
      <c r="I7584" t="s">
        <v>48</v>
      </c>
      <c r="J7584" t="s">
        <v>64</v>
      </c>
      <c r="K7584" t="s">
        <v>65</v>
      </c>
      <c r="L7584" t="s">
        <v>101</v>
      </c>
      <c r="M7584" t="s">
        <v>102</v>
      </c>
      <c r="N7584" t="s">
        <v>127</v>
      </c>
      <c r="O7584"/>
      <c r="P7584" t="s">
        <v>76</v>
      </c>
      <c r="Q7584" t="s">
        <v>86</v>
      </c>
      <c r="R7584" t="s">
        <v>47</v>
      </c>
      <c r="S7584" t="s">
        <v>103</v>
      </c>
      <c r="T7584" t="s">
        <v>48</v>
      </c>
      <c r="U7584" t="s">
        <v>49</v>
      </c>
      <c r="V7584"/>
      <c r="W7584" t="s">
        <v>47</v>
      </c>
      <c r="X7584" t="s">
        <v>47</v>
      </c>
      <c r="Y7584"/>
      <c r="Z7584" t="s">
        <v>49</v>
      </c>
      <c r="AA7584" t="s">
        <v>49</v>
      </c>
      <c r="AB7584" t="s">
        <v>56</v>
      </c>
      <c r="AC7584" t="s">
        <v>47</v>
      </c>
      <c r="AD7584"/>
      <c r="AE7584" t="s">
        <v>58</v>
      </c>
      <c r="AF7584"/>
      <c r="AG7584" t="s">
        <v>59</v>
      </c>
      <c r="AH7584" t="s">
        <v>60</v>
      </c>
      <c r="AI7584" t="s">
        <v>47</v>
      </c>
      <c r="AJ7584" t="s">
        <v>114</v>
      </c>
      <c r="AK7584" t="s">
        <v>217</v>
      </c>
      <c r="AL7584" t="s">
        <v>49</v>
      </c>
      <c r="AM7584" t="s">
        <v>62</v>
      </c>
      <c r="AN7584" t="s">
        <v>63</v>
      </c>
      <c r="AO7584" t="n">
        <v>0.16</v>
      </c>
      <c r="AP7584" t="n">
        <v>1.14</v>
      </c>
      <c r="AQ7584" t="n">
        <v>23.2</v>
      </c>
      <c r="AR7584" t="n">
        <v>0.797</v>
      </c>
      <c r="AS7584" t="n">
        <v>21.4</v>
      </c>
      <c r="AT7584"/>
    </row>
    <row r="7585">
      <c r="A7585" t="n">
        <v>9264</v>
      </c>
      <c r="B7585" t="s">
        <v>46</v>
      </c>
      <c r="C7585" t="s">
        <v>96</v>
      </c>
      <c r="D7585" t="s">
        <v>97</v>
      </c>
      <c r="E7585" t="s">
        <v>193</v>
      </c>
      <c r="F7585" t="s">
        <v>438</v>
      </c>
      <c r="G7585" t="s">
        <v>109</v>
      </c>
      <c r="H7585" t="s">
        <v>73</v>
      </c>
      <c r="I7585" t="s">
        <v>48</v>
      </c>
      <c r="J7585" t="s">
        <v>64</v>
      </c>
      <c r="K7585" t="s">
        <v>65</v>
      </c>
      <c r="L7585" t="s">
        <v>101</v>
      </c>
      <c r="M7585" t="s">
        <v>102</v>
      </c>
      <c r="N7585" t="s">
        <v>127</v>
      </c>
      <c r="O7585"/>
      <c r="P7585" t="s">
        <v>76</v>
      </c>
      <c r="Q7585" t="s">
        <v>86</v>
      </c>
      <c r="R7585" t="s">
        <v>47</v>
      </c>
      <c r="S7585" t="s">
        <v>103</v>
      </c>
      <c r="T7585" t="s">
        <v>48</v>
      </c>
      <c r="U7585" t="s">
        <v>49</v>
      </c>
      <c r="V7585"/>
      <c r="W7585" t="s">
        <v>47</v>
      </c>
      <c r="X7585" t="s">
        <v>47</v>
      </c>
      <c r="Y7585"/>
      <c r="Z7585" t="s">
        <v>49</v>
      </c>
      <c r="AA7585" t="s">
        <v>49</v>
      </c>
      <c r="AB7585" t="s">
        <v>56</v>
      </c>
      <c r="AC7585" t="s">
        <v>47</v>
      </c>
      <c r="AD7585"/>
      <c r="AE7585" t="s">
        <v>58</v>
      </c>
      <c r="AF7585"/>
      <c r="AG7585" t="s">
        <v>59</v>
      </c>
      <c r="AH7585" t="s">
        <v>60</v>
      </c>
      <c r="AI7585" t="s">
        <v>47</v>
      </c>
      <c r="AJ7585" t="s">
        <v>114</v>
      </c>
      <c r="AK7585" t="s">
        <v>217</v>
      </c>
      <c r="AL7585" t="s">
        <v>49</v>
      </c>
      <c r="AM7585" t="s">
        <v>62</v>
      </c>
      <c r="AN7585" t="s">
        <v>63</v>
      </c>
      <c r="AO7585" t="n">
        <v>0.16</v>
      </c>
      <c r="AP7585" t="n">
        <v>1.11</v>
      </c>
      <c r="AQ7585" t="n">
        <v>22.7</v>
      </c>
      <c r="AR7585" t="n">
        <v>0.798</v>
      </c>
      <c r="AS7585" t="n">
        <v>20.4</v>
      </c>
      <c r="AT7585"/>
    </row>
    <row r="7586">
      <c r="A7586" t="n">
        <v>9265</v>
      </c>
      <c r="B7586" t="s">
        <v>46</v>
      </c>
      <c r="C7586" t="s">
        <v>96</v>
      </c>
      <c r="D7586" t="s">
        <v>97</v>
      </c>
      <c r="E7586" t="s">
        <v>193</v>
      </c>
      <c r="F7586" t="s">
        <v>438</v>
      </c>
      <c r="G7586" t="s">
        <v>109</v>
      </c>
      <c r="H7586" t="s">
        <v>73</v>
      </c>
      <c r="I7586" t="s">
        <v>48</v>
      </c>
      <c r="J7586" t="s">
        <v>64</v>
      </c>
      <c r="K7586" t="s">
        <v>65</v>
      </c>
      <c r="L7586" t="s">
        <v>101</v>
      </c>
      <c r="M7586" t="s">
        <v>102</v>
      </c>
      <c r="N7586" t="s">
        <v>127</v>
      </c>
      <c r="O7586"/>
      <c r="P7586" t="s">
        <v>76</v>
      </c>
      <c r="Q7586" t="s">
        <v>86</v>
      </c>
      <c r="R7586" t="s">
        <v>47</v>
      </c>
      <c r="S7586" t="s">
        <v>103</v>
      </c>
      <c r="T7586" t="s">
        <v>48</v>
      </c>
      <c r="U7586" t="s">
        <v>49</v>
      </c>
      <c r="V7586"/>
      <c r="W7586" t="s">
        <v>47</v>
      </c>
      <c r="X7586" t="s">
        <v>47</v>
      </c>
      <c r="Y7586"/>
      <c r="Z7586" t="s">
        <v>49</v>
      </c>
      <c r="AA7586" t="s">
        <v>49</v>
      </c>
      <c r="AB7586" t="s">
        <v>56</v>
      </c>
      <c r="AC7586" t="s">
        <v>47</v>
      </c>
      <c r="AD7586"/>
      <c r="AE7586" t="s">
        <v>58</v>
      </c>
      <c r="AF7586"/>
      <c r="AG7586" t="s">
        <v>59</v>
      </c>
      <c r="AH7586" t="s">
        <v>60</v>
      </c>
      <c r="AI7586" t="s">
        <v>47</v>
      </c>
      <c r="AJ7586" t="s">
        <v>114</v>
      </c>
      <c r="AK7586" t="s">
        <v>217</v>
      </c>
      <c r="AL7586" t="s">
        <v>49</v>
      </c>
      <c r="AM7586" t="s">
        <v>62</v>
      </c>
      <c r="AN7586" t="s">
        <v>63</v>
      </c>
      <c r="AO7586" t="n">
        <v>0.16</v>
      </c>
      <c r="AP7586" t="n">
        <v>1.14</v>
      </c>
      <c r="AQ7586" t="n">
        <v>19.66</v>
      </c>
      <c r="AR7586" t="n">
        <v>0.793</v>
      </c>
      <c r="AS7586" t="n">
        <v>17.9</v>
      </c>
      <c r="AT7586"/>
    </row>
    <row r="7587">
      <c r="A7587" t="n">
        <v>9266</v>
      </c>
      <c r="B7587" t="s">
        <v>46</v>
      </c>
      <c r="C7587" t="s">
        <v>96</v>
      </c>
      <c r="D7587" t="s">
        <v>97</v>
      </c>
      <c r="E7587" t="s">
        <v>193</v>
      </c>
      <c r="F7587" t="s">
        <v>438</v>
      </c>
      <c r="G7587" t="s">
        <v>109</v>
      </c>
      <c r="H7587" t="s">
        <v>73</v>
      </c>
      <c r="I7587" t="s">
        <v>48</v>
      </c>
      <c r="J7587" t="s">
        <v>64</v>
      </c>
      <c r="K7587" t="s">
        <v>65</v>
      </c>
      <c r="L7587" t="s">
        <v>101</v>
      </c>
      <c r="M7587" t="s">
        <v>102</v>
      </c>
      <c r="N7587" t="s">
        <v>127</v>
      </c>
      <c r="O7587"/>
      <c r="P7587" t="s">
        <v>76</v>
      </c>
      <c r="Q7587" t="s">
        <v>86</v>
      </c>
      <c r="R7587" t="s">
        <v>47</v>
      </c>
      <c r="S7587" t="s">
        <v>103</v>
      </c>
      <c r="T7587" t="s">
        <v>48</v>
      </c>
      <c r="U7587" t="s">
        <v>49</v>
      </c>
      <c r="V7587"/>
      <c r="W7587" t="s">
        <v>47</v>
      </c>
      <c r="X7587" t="s">
        <v>47</v>
      </c>
      <c r="Y7587"/>
      <c r="Z7587" t="s">
        <v>49</v>
      </c>
      <c r="AA7587" t="s">
        <v>49</v>
      </c>
      <c r="AB7587" t="s">
        <v>56</v>
      </c>
      <c r="AC7587" t="s">
        <v>47</v>
      </c>
      <c r="AD7587"/>
      <c r="AE7587" t="s">
        <v>58</v>
      </c>
      <c r="AF7587"/>
      <c r="AG7587" t="s">
        <v>59</v>
      </c>
      <c r="AH7587" t="s">
        <v>60</v>
      </c>
      <c r="AI7587" t="s">
        <v>47</v>
      </c>
      <c r="AJ7587" t="s">
        <v>114</v>
      </c>
      <c r="AK7587" t="s">
        <v>217</v>
      </c>
      <c r="AL7587" t="s">
        <v>49</v>
      </c>
      <c r="AM7587" t="s">
        <v>62</v>
      </c>
      <c r="AN7587" t="s">
        <v>63</v>
      </c>
      <c r="AO7587" t="n">
        <v>0.16</v>
      </c>
      <c r="AP7587" t="n">
        <v>1.16</v>
      </c>
      <c r="AQ7587" t="n">
        <v>20.87</v>
      </c>
      <c r="AR7587" t="n">
        <v>0.797</v>
      </c>
      <c r="AS7587" t="n">
        <v>19.4</v>
      </c>
      <c r="AT7587"/>
    </row>
    <row r="7588">
      <c r="A7588" t="n">
        <v>9267</v>
      </c>
      <c r="B7588" t="s">
        <v>46</v>
      </c>
      <c r="C7588" t="s">
        <v>96</v>
      </c>
      <c r="D7588" t="s">
        <v>97</v>
      </c>
      <c r="E7588" t="s">
        <v>193</v>
      </c>
      <c r="F7588" t="s">
        <v>438</v>
      </c>
      <c r="G7588" t="s">
        <v>109</v>
      </c>
      <c r="H7588" t="s">
        <v>73</v>
      </c>
      <c r="I7588" t="s">
        <v>48</v>
      </c>
      <c r="J7588" t="s">
        <v>64</v>
      </c>
      <c r="K7588" t="s">
        <v>65</v>
      </c>
      <c r="L7588" t="s">
        <v>101</v>
      </c>
      <c r="M7588" t="s">
        <v>102</v>
      </c>
      <c r="N7588" t="s">
        <v>127</v>
      </c>
      <c r="O7588"/>
      <c r="P7588" t="s">
        <v>76</v>
      </c>
      <c r="Q7588" t="s">
        <v>86</v>
      </c>
      <c r="R7588" t="s">
        <v>47</v>
      </c>
      <c r="S7588" t="s">
        <v>103</v>
      </c>
      <c r="T7588" t="s">
        <v>48</v>
      </c>
      <c r="U7588" t="s">
        <v>49</v>
      </c>
      <c r="V7588"/>
      <c r="W7588" t="s">
        <v>47</v>
      </c>
      <c r="X7588" t="s">
        <v>47</v>
      </c>
      <c r="Y7588"/>
      <c r="Z7588" t="s">
        <v>49</v>
      </c>
      <c r="AA7588" t="s">
        <v>49</v>
      </c>
      <c r="AB7588" t="s">
        <v>56</v>
      </c>
      <c r="AC7588" t="s">
        <v>47</v>
      </c>
      <c r="AD7588"/>
      <c r="AE7588" t="s">
        <v>58</v>
      </c>
      <c r="AF7588"/>
      <c r="AG7588" t="s">
        <v>59</v>
      </c>
      <c r="AH7588" t="s">
        <v>60</v>
      </c>
      <c r="AI7588" t="s">
        <v>47</v>
      </c>
      <c r="AJ7588" t="s">
        <v>114</v>
      </c>
      <c r="AK7588" t="s">
        <v>217</v>
      </c>
      <c r="AL7588" t="s">
        <v>49</v>
      </c>
      <c r="AM7588" t="s">
        <v>62</v>
      </c>
      <c r="AN7588" t="s">
        <v>63</v>
      </c>
      <c r="AO7588" t="n">
        <v>0.16</v>
      </c>
      <c r="AP7588" t="n">
        <v>1.18</v>
      </c>
      <c r="AQ7588" t="n">
        <v>21.07</v>
      </c>
      <c r="AR7588" t="n">
        <v>0.811</v>
      </c>
      <c r="AS7588" t="n">
        <v>20.2</v>
      </c>
      <c r="AT7588"/>
    </row>
    <row r="7589">
      <c r="A7589" t="n">
        <v>9268</v>
      </c>
      <c r="B7589" t="s">
        <v>72</v>
      </c>
      <c r="C7589" t="s">
        <v>47</v>
      </c>
      <c r="D7589" t="s">
        <v>47</v>
      </c>
      <c r="E7589" t="s">
        <v>48</v>
      </c>
      <c r="F7589" t="s">
        <v>49</v>
      </c>
      <c r="G7589" t="s">
        <v>49</v>
      </c>
      <c r="H7589" t="s">
        <v>73</v>
      </c>
      <c r="I7589" t="s">
        <v>48</v>
      </c>
      <c r="J7589" t="s">
        <v>51</v>
      </c>
      <c r="K7589" t="s">
        <v>47</v>
      </c>
      <c r="L7589" t="s">
        <v>52</v>
      </c>
      <c r="M7589" t="s">
        <v>49</v>
      </c>
      <c r="N7589" t="s">
        <v>74</v>
      </c>
      <c r="O7589"/>
      <c r="P7589" t="s">
        <v>76</v>
      </c>
      <c r="Q7589" t="s">
        <v>47</v>
      </c>
      <c r="R7589" t="s">
        <v>47</v>
      </c>
      <c r="S7589" t="s">
        <v>48</v>
      </c>
      <c r="T7589" t="s">
        <v>49</v>
      </c>
      <c r="U7589" t="s">
        <v>49</v>
      </c>
      <c r="V7589" t="s">
        <v>104</v>
      </c>
      <c r="W7589" t="s">
        <v>47</v>
      </c>
      <c r="X7589" t="s">
        <v>47</v>
      </c>
      <c r="Y7589" t="s">
        <v>114</v>
      </c>
      <c r="Z7589" t="s">
        <v>49</v>
      </c>
      <c r="AA7589" t="s">
        <v>49</v>
      </c>
      <c r="AB7589" t="s">
        <v>56</v>
      </c>
      <c r="AC7589" t="s">
        <v>47</v>
      </c>
      <c r="AD7589" t="s">
        <v>79</v>
      </c>
      <c r="AE7589" t="s">
        <v>58</v>
      </c>
      <c r="AF7589"/>
      <c r="AG7589" t="s">
        <v>59</v>
      </c>
      <c r="AH7589" t="s">
        <v>289</v>
      </c>
      <c r="AI7589" t="s">
        <v>998</v>
      </c>
      <c r="AJ7589"/>
      <c r="AK7589"/>
      <c r="AL7589"/>
      <c r="AM7589" t="s">
        <v>62</v>
      </c>
      <c r="AN7589" t="s">
        <v>63</v>
      </c>
      <c r="AO7589" t="n">
        <v>0.25</v>
      </c>
      <c r="AP7589" t="n">
        <v>0.92</v>
      </c>
      <c r="AQ7589" t="n">
        <v>18.6</v>
      </c>
      <c r="AR7589" t="n">
        <v>0.678</v>
      </c>
      <c r="AS7589" t="n">
        <v>11.6</v>
      </c>
      <c r="AT7589" t="n">
        <v>1.6</v>
      </c>
    </row>
    <row r="7590">
      <c r="A7590" t="n">
        <v>9269</v>
      </c>
      <c r="B7590" t="s">
        <v>72</v>
      </c>
      <c r="C7590" t="s">
        <v>47</v>
      </c>
      <c r="D7590" t="s">
        <v>47</v>
      </c>
      <c r="E7590" t="s">
        <v>48</v>
      </c>
      <c r="F7590" t="s">
        <v>49</v>
      </c>
      <c r="G7590" t="s">
        <v>49</v>
      </c>
      <c r="H7590" t="s">
        <v>73</v>
      </c>
      <c r="I7590" t="s">
        <v>48</v>
      </c>
      <c r="J7590" t="s">
        <v>51</v>
      </c>
      <c r="K7590" t="s">
        <v>47</v>
      </c>
      <c r="L7590" t="s">
        <v>52</v>
      </c>
      <c r="M7590" t="s">
        <v>49</v>
      </c>
      <c r="N7590" t="s">
        <v>74</v>
      </c>
      <c r="O7590"/>
      <c r="P7590" t="s">
        <v>76</v>
      </c>
      <c r="Q7590" t="s">
        <v>47</v>
      </c>
      <c r="R7590" t="s">
        <v>47</v>
      </c>
      <c r="S7590" t="s">
        <v>48</v>
      </c>
      <c r="T7590" t="s">
        <v>49</v>
      </c>
      <c r="U7590" t="s">
        <v>49</v>
      </c>
      <c r="V7590" t="s">
        <v>104</v>
      </c>
      <c r="W7590" t="s">
        <v>47</v>
      </c>
      <c r="X7590" t="s">
        <v>47</v>
      </c>
      <c r="Y7590" t="s">
        <v>114</v>
      </c>
      <c r="Z7590" t="s">
        <v>49</v>
      </c>
      <c r="AA7590" t="s">
        <v>49</v>
      </c>
      <c r="AB7590" t="s">
        <v>56</v>
      </c>
      <c r="AC7590" t="s">
        <v>47</v>
      </c>
      <c r="AD7590" t="s">
        <v>79</v>
      </c>
      <c r="AE7590" t="s">
        <v>58</v>
      </c>
      <c r="AF7590"/>
      <c r="AG7590" t="s">
        <v>59</v>
      </c>
      <c r="AH7590" t="s">
        <v>289</v>
      </c>
      <c r="AI7590" t="s">
        <v>998</v>
      </c>
      <c r="AJ7590"/>
      <c r="AK7590"/>
      <c r="AL7590"/>
      <c r="AM7590" t="s">
        <v>62</v>
      </c>
      <c r="AN7590" t="s">
        <v>63</v>
      </c>
      <c r="AO7590" t="n">
        <v>0.25</v>
      </c>
      <c r="AP7590" t="n">
        <v>0.96</v>
      </c>
      <c r="AQ7590" t="n">
        <v>20.1</v>
      </c>
      <c r="AR7590" t="n">
        <v>0.661</v>
      </c>
      <c r="AS7590" t="n">
        <v>12.7</v>
      </c>
      <c r="AT7590" t="n">
        <v>1.6</v>
      </c>
    </row>
    <row r="7591">
      <c r="A7591" t="n">
        <v>9270</v>
      </c>
      <c r="B7591" t="s">
        <v>72</v>
      </c>
      <c r="C7591" t="s">
        <v>47</v>
      </c>
      <c r="D7591" t="s">
        <v>47</v>
      </c>
      <c r="E7591" t="s">
        <v>48</v>
      </c>
      <c r="F7591" t="s">
        <v>49</v>
      </c>
      <c r="G7591" t="s">
        <v>49</v>
      </c>
      <c r="H7591" t="s">
        <v>73</v>
      </c>
      <c r="I7591" t="s">
        <v>48</v>
      </c>
      <c r="J7591" t="s">
        <v>51</v>
      </c>
      <c r="K7591" t="s">
        <v>47</v>
      </c>
      <c r="L7591" t="s">
        <v>52</v>
      </c>
      <c r="M7591" t="s">
        <v>49</v>
      </c>
      <c r="N7591" t="s">
        <v>74</v>
      </c>
      <c r="O7591"/>
      <c r="P7591" t="s">
        <v>76</v>
      </c>
      <c r="Q7591" t="s">
        <v>47</v>
      </c>
      <c r="R7591" t="s">
        <v>47</v>
      </c>
      <c r="S7591" t="s">
        <v>48</v>
      </c>
      <c r="T7591" t="s">
        <v>49</v>
      </c>
      <c r="U7591" t="s">
        <v>49</v>
      </c>
      <c r="V7591" t="s">
        <v>104</v>
      </c>
      <c r="W7591" t="s">
        <v>47</v>
      </c>
      <c r="X7591" t="s">
        <v>47</v>
      </c>
      <c r="Y7591" t="s">
        <v>114</v>
      </c>
      <c r="Z7591" t="s">
        <v>49</v>
      </c>
      <c r="AA7591" t="s">
        <v>49</v>
      </c>
      <c r="AB7591" t="s">
        <v>56</v>
      </c>
      <c r="AC7591" t="s">
        <v>47</v>
      </c>
      <c r="AD7591" t="s">
        <v>79</v>
      </c>
      <c r="AE7591" t="s">
        <v>58</v>
      </c>
      <c r="AF7591"/>
      <c r="AG7591" t="s">
        <v>59</v>
      </c>
      <c r="AH7591" t="s">
        <v>289</v>
      </c>
      <c r="AI7591" t="s">
        <v>998</v>
      </c>
      <c r="AJ7591"/>
      <c r="AK7591"/>
      <c r="AL7591"/>
      <c r="AM7591" t="s">
        <v>62</v>
      </c>
      <c r="AN7591" t="s">
        <v>63</v>
      </c>
      <c r="AO7591" t="n">
        <v>0.25</v>
      </c>
      <c r="AP7591" t="n">
        <v>0.939</v>
      </c>
      <c r="AQ7591" t="n">
        <v>19.3</v>
      </c>
      <c r="AR7591" t="n">
        <v>0.651</v>
      </c>
      <c r="AS7591" t="n">
        <v>11.8</v>
      </c>
      <c r="AT7591" t="n">
        <v>1.6</v>
      </c>
    </row>
    <row r="7592">
      <c r="A7592" t="n">
        <v>9271</v>
      </c>
      <c r="B7592" t="s">
        <v>72</v>
      </c>
      <c r="C7592" t="s">
        <v>47</v>
      </c>
      <c r="D7592" t="s">
        <v>47</v>
      </c>
      <c r="E7592" t="s">
        <v>48</v>
      </c>
      <c r="F7592" t="s">
        <v>49</v>
      </c>
      <c r="G7592" t="s">
        <v>49</v>
      </c>
      <c r="H7592" t="s">
        <v>73</v>
      </c>
      <c r="I7592" t="s">
        <v>48</v>
      </c>
      <c r="J7592" t="s">
        <v>51</v>
      </c>
      <c r="K7592" t="s">
        <v>47</v>
      </c>
      <c r="L7592" t="s">
        <v>52</v>
      </c>
      <c r="M7592" t="s">
        <v>49</v>
      </c>
      <c r="N7592" t="s">
        <v>74</v>
      </c>
      <c r="O7592"/>
      <c r="P7592" t="s">
        <v>76</v>
      </c>
      <c r="Q7592" t="s">
        <v>47</v>
      </c>
      <c r="R7592" t="s">
        <v>47</v>
      </c>
      <c r="S7592" t="s">
        <v>48</v>
      </c>
      <c r="T7592" t="s">
        <v>49</v>
      </c>
      <c r="U7592" t="s">
        <v>49</v>
      </c>
      <c r="V7592" t="s">
        <v>104</v>
      </c>
      <c r="W7592" t="s">
        <v>47</v>
      </c>
      <c r="X7592" t="s">
        <v>47</v>
      </c>
      <c r="Y7592" t="s">
        <v>114</v>
      </c>
      <c r="Z7592" t="s">
        <v>49</v>
      </c>
      <c r="AA7592" t="s">
        <v>49</v>
      </c>
      <c r="AB7592" t="s">
        <v>56</v>
      </c>
      <c r="AC7592" t="s">
        <v>47</v>
      </c>
      <c r="AD7592" t="s">
        <v>79</v>
      </c>
      <c r="AE7592" t="s">
        <v>58</v>
      </c>
      <c r="AF7592"/>
      <c r="AG7592" t="s">
        <v>59</v>
      </c>
      <c r="AH7592" t="s">
        <v>60</v>
      </c>
      <c r="AI7592" t="s">
        <v>47</v>
      </c>
      <c r="AJ7592"/>
      <c r="AK7592"/>
      <c r="AL7592" t="s">
        <v>49</v>
      </c>
      <c r="AM7592" t="s">
        <v>62</v>
      </c>
      <c r="AN7592" t="s">
        <v>63</v>
      </c>
      <c r="AO7592" t="n">
        <v>0.25</v>
      </c>
      <c r="AP7592" t="n">
        <v>0.87</v>
      </c>
      <c r="AQ7592" t="n">
        <v>17.6</v>
      </c>
      <c r="AR7592" t="n">
        <v>0.679</v>
      </c>
      <c r="AS7592" t="n">
        <v>10.4</v>
      </c>
      <c r="AT7592" t="n">
        <v>1.6</v>
      </c>
    </row>
    <row r="7593">
      <c r="A7593" t="n">
        <v>9272</v>
      </c>
      <c r="B7593" t="s">
        <v>72</v>
      </c>
      <c r="C7593" t="s">
        <v>47</v>
      </c>
      <c r="D7593" t="s">
        <v>47</v>
      </c>
      <c r="E7593" t="s">
        <v>48</v>
      </c>
      <c r="F7593" t="s">
        <v>49</v>
      </c>
      <c r="G7593" t="s">
        <v>49</v>
      </c>
      <c r="H7593" t="s">
        <v>73</v>
      </c>
      <c r="I7593" t="s">
        <v>48</v>
      </c>
      <c r="J7593" t="s">
        <v>51</v>
      </c>
      <c r="K7593" t="s">
        <v>47</v>
      </c>
      <c r="L7593" t="s">
        <v>52</v>
      </c>
      <c r="M7593" t="s">
        <v>49</v>
      </c>
      <c r="N7593" t="s">
        <v>74</v>
      </c>
      <c r="O7593"/>
      <c r="P7593" t="s">
        <v>76</v>
      </c>
      <c r="Q7593" t="s">
        <v>47</v>
      </c>
      <c r="R7593" t="s">
        <v>47</v>
      </c>
      <c r="S7593" t="s">
        <v>48</v>
      </c>
      <c r="T7593" t="s">
        <v>49</v>
      </c>
      <c r="U7593" t="s">
        <v>49</v>
      </c>
      <c r="V7593" t="s">
        <v>104</v>
      </c>
      <c r="W7593" t="s">
        <v>47</v>
      </c>
      <c r="X7593" t="s">
        <v>47</v>
      </c>
      <c r="Y7593" t="s">
        <v>114</v>
      </c>
      <c r="Z7593" t="s">
        <v>49</v>
      </c>
      <c r="AA7593" t="s">
        <v>49</v>
      </c>
      <c r="AB7593" t="s">
        <v>56</v>
      </c>
      <c r="AC7593" t="s">
        <v>47</v>
      </c>
      <c r="AD7593" t="s">
        <v>79</v>
      </c>
      <c r="AE7593" t="s">
        <v>58</v>
      </c>
      <c r="AF7593"/>
      <c r="AG7593" t="s">
        <v>59</v>
      </c>
      <c r="AH7593" t="s">
        <v>60</v>
      </c>
      <c r="AI7593" t="s">
        <v>47</v>
      </c>
      <c r="AJ7593"/>
      <c r="AK7593"/>
      <c r="AL7593" t="s">
        <v>49</v>
      </c>
      <c r="AM7593" t="s">
        <v>62</v>
      </c>
      <c r="AN7593" t="s">
        <v>63</v>
      </c>
      <c r="AO7593" t="n">
        <v>0.25</v>
      </c>
      <c r="AP7593" t="n">
        <v>0.87</v>
      </c>
      <c r="AQ7593" t="n">
        <v>17</v>
      </c>
      <c r="AR7593" t="n">
        <v>0.723</v>
      </c>
      <c r="AS7593" t="n">
        <v>10.7</v>
      </c>
      <c r="AT7593" t="n">
        <v>1.6</v>
      </c>
    </row>
    <row r="7594">
      <c r="A7594" t="n">
        <v>9273</v>
      </c>
      <c r="B7594" t="s">
        <v>72</v>
      </c>
      <c r="C7594" t="s">
        <v>47</v>
      </c>
      <c r="D7594" t="s">
        <v>47</v>
      </c>
      <c r="E7594" t="s">
        <v>48</v>
      </c>
      <c r="F7594" t="s">
        <v>49</v>
      </c>
      <c r="G7594" t="s">
        <v>49</v>
      </c>
      <c r="H7594" t="s">
        <v>73</v>
      </c>
      <c r="I7594" t="s">
        <v>48</v>
      </c>
      <c r="J7594" t="s">
        <v>51</v>
      </c>
      <c r="K7594" t="s">
        <v>47</v>
      </c>
      <c r="L7594" t="s">
        <v>52</v>
      </c>
      <c r="M7594" t="s">
        <v>49</v>
      </c>
      <c r="N7594" t="s">
        <v>74</v>
      </c>
      <c r="O7594"/>
      <c r="P7594" t="s">
        <v>76</v>
      </c>
      <c r="Q7594" t="s">
        <v>47</v>
      </c>
      <c r="R7594" t="s">
        <v>47</v>
      </c>
      <c r="S7594" t="s">
        <v>48</v>
      </c>
      <c r="T7594" t="s">
        <v>49</v>
      </c>
      <c r="U7594" t="s">
        <v>49</v>
      </c>
      <c r="V7594" t="s">
        <v>104</v>
      </c>
      <c r="W7594" t="s">
        <v>47</v>
      </c>
      <c r="X7594" t="s">
        <v>47</v>
      </c>
      <c r="Y7594" t="s">
        <v>114</v>
      </c>
      <c r="Z7594" t="s">
        <v>49</v>
      </c>
      <c r="AA7594" t="s">
        <v>49</v>
      </c>
      <c r="AB7594" t="s">
        <v>56</v>
      </c>
      <c r="AC7594" t="s">
        <v>47</v>
      </c>
      <c r="AD7594" t="s">
        <v>79</v>
      </c>
      <c r="AE7594" t="s">
        <v>58</v>
      </c>
      <c r="AF7594"/>
      <c r="AG7594" t="s">
        <v>59</v>
      </c>
      <c r="AH7594" t="s">
        <v>60</v>
      </c>
      <c r="AI7594" t="s">
        <v>47</v>
      </c>
      <c r="AJ7594"/>
      <c r="AK7594"/>
      <c r="AL7594" t="s">
        <v>49</v>
      </c>
      <c r="AM7594" t="s">
        <v>62</v>
      </c>
      <c r="AN7594" t="s">
        <v>63</v>
      </c>
      <c r="AO7594" t="n">
        <v>0.25</v>
      </c>
      <c r="AP7594" t="n">
        <v>0.86</v>
      </c>
      <c r="AQ7594" t="n">
        <v>15</v>
      </c>
      <c r="AR7594" t="n">
        <v>0.736</v>
      </c>
      <c r="AS7594" t="n">
        <v>9.5</v>
      </c>
      <c r="AT7594" t="n">
        <v>1.6</v>
      </c>
    </row>
    <row r="7595">
      <c r="A7595" t="n">
        <v>9274</v>
      </c>
      <c r="B7595" t="s">
        <v>72</v>
      </c>
      <c r="C7595" t="s">
        <v>47</v>
      </c>
      <c r="D7595" t="s">
        <v>47</v>
      </c>
      <c r="E7595" t="s">
        <v>48</v>
      </c>
      <c r="F7595" t="s">
        <v>49</v>
      </c>
      <c r="G7595" t="s">
        <v>49</v>
      </c>
      <c r="H7595" t="s">
        <v>73</v>
      </c>
      <c r="I7595" t="s">
        <v>48</v>
      </c>
      <c r="J7595" t="s">
        <v>51</v>
      </c>
      <c r="K7595" t="s">
        <v>47</v>
      </c>
      <c r="L7595" t="s">
        <v>52</v>
      </c>
      <c r="M7595" t="s">
        <v>49</v>
      </c>
      <c r="N7595"/>
      <c r="O7595"/>
      <c r="P7595" t="s">
        <v>576</v>
      </c>
      <c r="Q7595" t="s">
        <v>47</v>
      </c>
      <c r="R7595" t="s">
        <v>155</v>
      </c>
      <c r="S7595" t="s">
        <v>48</v>
      </c>
      <c r="T7595" t="s">
        <v>49</v>
      </c>
      <c r="U7595" t="s">
        <v>48</v>
      </c>
      <c r="V7595" t="s">
        <v>84</v>
      </c>
      <c r="W7595" t="s">
        <v>47</v>
      </c>
      <c r="X7595" t="s">
        <v>168</v>
      </c>
      <c r="Y7595" t="s">
        <v>114</v>
      </c>
      <c r="Z7595" t="s">
        <v>49</v>
      </c>
      <c r="AA7595" t="s">
        <v>61</v>
      </c>
      <c r="AB7595" t="s">
        <v>141</v>
      </c>
      <c r="AC7595" t="s">
        <v>47</v>
      </c>
      <c r="AD7595" t="s">
        <v>54</v>
      </c>
      <c r="AE7595" t="s">
        <v>90</v>
      </c>
      <c r="AF7595"/>
      <c r="AG7595" t="s">
        <v>138</v>
      </c>
      <c r="AH7595" t="s">
        <v>187</v>
      </c>
      <c r="AI7595" t="s">
        <v>93</v>
      </c>
      <c r="AJ7595"/>
      <c r="AK7595" t="s">
        <v>114</v>
      </c>
      <c r="AL7595" t="s">
        <v>88</v>
      </c>
      <c r="AM7595" t="s">
        <v>275</v>
      </c>
      <c r="AN7595" t="s">
        <v>722</v>
      </c>
      <c r="AO7595" t="n">
        <v>0.1</v>
      </c>
      <c r="AP7595" t="n">
        <v>0.96</v>
      </c>
      <c r="AQ7595" t="n">
        <v>14.9</v>
      </c>
      <c r="AR7595" t="n">
        <v>0.639</v>
      </c>
      <c r="AS7595" t="n">
        <v>9.15</v>
      </c>
      <c r="AT7595" t="n">
        <v>1.6</v>
      </c>
    </row>
    <row r="7596">
      <c r="A7596" t="n">
        <v>9275</v>
      </c>
      <c r="B7596" t="s">
        <v>72</v>
      </c>
      <c r="C7596" t="s">
        <v>47</v>
      </c>
      <c r="D7596" t="s">
        <v>47</v>
      </c>
      <c r="E7596" t="s">
        <v>48</v>
      </c>
      <c r="F7596" t="s">
        <v>49</v>
      </c>
      <c r="G7596" t="s">
        <v>49</v>
      </c>
      <c r="H7596" t="s">
        <v>73</v>
      </c>
      <c r="I7596" t="s">
        <v>48</v>
      </c>
      <c r="J7596" t="s">
        <v>51</v>
      </c>
      <c r="K7596" t="s">
        <v>47</v>
      </c>
      <c r="L7596" t="s">
        <v>52</v>
      </c>
      <c r="M7596" t="s">
        <v>49</v>
      </c>
      <c r="N7596"/>
      <c r="O7596"/>
      <c r="P7596" t="s">
        <v>576</v>
      </c>
      <c r="Q7596" t="s">
        <v>47</v>
      </c>
      <c r="R7596" t="s">
        <v>155</v>
      </c>
      <c r="S7596" t="s">
        <v>48</v>
      </c>
      <c r="T7596" t="s">
        <v>49</v>
      </c>
      <c r="U7596" t="s">
        <v>48</v>
      </c>
      <c r="V7596" t="s">
        <v>84</v>
      </c>
      <c r="W7596" t="s">
        <v>47</v>
      </c>
      <c r="X7596" t="s">
        <v>168</v>
      </c>
      <c r="Y7596" t="s">
        <v>114</v>
      </c>
      <c r="Z7596" t="s">
        <v>49</v>
      </c>
      <c r="AA7596" t="s">
        <v>61</v>
      </c>
      <c r="AB7596" t="s">
        <v>141</v>
      </c>
      <c r="AC7596" t="s">
        <v>47</v>
      </c>
      <c r="AD7596" t="s">
        <v>54</v>
      </c>
      <c r="AE7596" t="s">
        <v>90</v>
      </c>
      <c r="AF7596"/>
      <c r="AG7596" t="s">
        <v>138</v>
      </c>
      <c r="AH7596" t="s">
        <v>187</v>
      </c>
      <c r="AI7596" t="s">
        <v>93</v>
      </c>
      <c r="AJ7596"/>
      <c r="AK7596" t="s">
        <v>114</v>
      </c>
      <c r="AL7596" t="s">
        <v>88</v>
      </c>
      <c r="AM7596" t="s">
        <v>182</v>
      </c>
      <c r="AN7596" t="s">
        <v>94</v>
      </c>
      <c r="AO7596" t="n">
        <v>0.1</v>
      </c>
      <c r="AP7596" t="n">
        <v>0.83</v>
      </c>
      <c r="AQ7596" t="n">
        <v>16.07</v>
      </c>
      <c r="AR7596" t="n">
        <v>0.696</v>
      </c>
      <c r="AS7596" t="n">
        <v>9.29</v>
      </c>
      <c r="AT7596" t="n">
        <v>1.6</v>
      </c>
    </row>
    <row r="7597">
      <c r="A7597" t="n">
        <v>9276</v>
      </c>
      <c r="B7597" t="s">
        <v>72</v>
      </c>
      <c r="C7597" t="s">
        <v>47</v>
      </c>
      <c r="D7597" t="s">
        <v>47</v>
      </c>
      <c r="E7597" t="s">
        <v>48</v>
      </c>
      <c r="F7597" t="s">
        <v>49</v>
      </c>
      <c r="G7597" t="s">
        <v>49</v>
      </c>
      <c r="H7597" t="s">
        <v>73</v>
      </c>
      <c r="I7597" t="s">
        <v>48</v>
      </c>
      <c r="J7597" t="s">
        <v>51</v>
      </c>
      <c r="K7597" t="s">
        <v>47</v>
      </c>
      <c r="L7597" t="s">
        <v>52</v>
      </c>
      <c r="M7597" t="s">
        <v>49</v>
      </c>
      <c r="N7597" t="s">
        <v>74</v>
      </c>
      <c r="O7597"/>
      <c r="P7597" t="s">
        <v>76</v>
      </c>
      <c r="Q7597" t="s">
        <v>47</v>
      </c>
      <c r="R7597" t="s">
        <v>47</v>
      </c>
      <c r="S7597" t="s">
        <v>48</v>
      </c>
      <c r="T7597" t="s">
        <v>49</v>
      </c>
      <c r="U7597" t="s">
        <v>49</v>
      </c>
      <c r="V7597" t="s">
        <v>180</v>
      </c>
      <c r="W7597" t="s">
        <v>47</v>
      </c>
      <c r="X7597" t="s">
        <v>47</v>
      </c>
      <c r="Y7597"/>
      <c r="Z7597" t="s">
        <v>49</v>
      </c>
      <c r="AA7597" t="s">
        <v>49</v>
      </c>
      <c r="AB7597" t="s">
        <v>89</v>
      </c>
      <c r="AC7597" t="s">
        <v>47</v>
      </c>
      <c r="AD7597" t="s">
        <v>125</v>
      </c>
      <c r="AE7597" t="s">
        <v>58</v>
      </c>
      <c r="AF7597"/>
      <c r="AG7597" t="s">
        <v>95</v>
      </c>
      <c r="AH7597" t="s">
        <v>47</v>
      </c>
      <c r="AI7597" t="s">
        <v>47</v>
      </c>
      <c r="AJ7597" t="s">
        <v>54</v>
      </c>
      <c r="AK7597" t="s">
        <v>49</v>
      </c>
      <c r="AL7597" t="s">
        <v>49</v>
      </c>
      <c r="AM7597" t="s">
        <v>62</v>
      </c>
      <c r="AN7597" t="s">
        <v>94</v>
      </c>
      <c r="AO7597" t="n">
        <v>0.072</v>
      </c>
      <c r="AP7597" t="n">
        <v>1.01</v>
      </c>
      <c r="AQ7597" t="n">
        <v>20.02</v>
      </c>
      <c r="AR7597" t="n">
        <v>0.68</v>
      </c>
      <c r="AS7597" t="n">
        <v>13.75</v>
      </c>
      <c r="AT7597" t="n">
        <v>1.6</v>
      </c>
    </row>
    <row r="7598">
      <c r="A7598" t="n">
        <v>9277</v>
      </c>
      <c r="B7598" t="s">
        <v>72</v>
      </c>
      <c r="C7598" t="s">
        <v>47</v>
      </c>
      <c r="D7598" t="s">
        <v>47</v>
      </c>
      <c r="E7598" t="s">
        <v>48</v>
      </c>
      <c r="F7598" t="s">
        <v>49</v>
      </c>
      <c r="G7598" t="s">
        <v>49</v>
      </c>
      <c r="H7598" t="s">
        <v>73</v>
      </c>
      <c r="I7598" t="s">
        <v>48</v>
      </c>
      <c r="J7598" t="s">
        <v>51</v>
      </c>
      <c r="K7598" t="s">
        <v>47</v>
      </c>
      <c r="L7598" t="s">
        <v>52</v>
      </c>
      <c r="M7598" t="s">
        <v>49</v>
      </c>
      <c r="N7598" t="s">
        <v>74</v>
      </c>
      <c r="O7598"/>
      <c r="P7598" t="s">
        <v>76</v>
      </c>
      <c r="Q7598" t="s">
        <v>47</v>
      </c>
      <c r="R7598" t="s">
        <v>47</v>
      </c>
      <c r="S7598" t="s">
        <v>48</v>
      </c>
      <c r="T7598" t="s">
        <v>49</v>
      </c>
      <c r="U7598" t="s">
        <v>49</v>
      </c>
      <c r="V7598" t="s">
        <v>180</v>
      </c>
      <c r="W7598" t="s">
        <v>47</v>
      </c>
      <c r="X7598" t="s">
        <v>47</v>
      </c>
      <c r="Y7598"/>
      <c r="Z7598" t="s">
        <v>49</v>
      </c>
      <c r="AA7598" t="s">
        <v>49</v>
      </c>
      <c r="AB7598" t="s">
        <v>89</v>
      </c>
      <c r="AC7598" t="s">
        <v>47</v>
      </c>
      <c r="AD7598" t="s">
        <v>125</v>
      </c>
      <c r="AE7598" t="s">
        <v>58</v>
      </c>
      <c r="AF7598"/>
      <c r="AG7598" t="s">
        <v>95</v>
      </c>
      <c r="AH7598" t="s">
        <v>47</v>
      </c>
      <c r="AI7598" t="s">
        <v>47</v>
      </c>
      <c r="AJ7598" t="s">
        <v>54</v>
      </c>
      <c r="AK7598" t="s">
        <v>49</v>
      </c>
      <c r="AL7598" t="s">
        <v>49</v>
      </c>
      <c r="AM7598" t="s">
        <v>62</v>
      </c>
      <c r="AN7598" t="s">
        <v>94</v>
      </c>
      <c r="AO7598" t="n">
        <v>0.072</v>
      </c>
      <c r="AP7598" t="n">
        <v>1.01</v>
      </c>
      <c r="AQ7598" t="n">
        <v>21.02</v>
      </c>
      <c r="AR7598" t="n">
        <v>0.7</v>
      </c>
      <c r="AS7598" t="n">
        <v>14.91</v>
      </c>
      <c r="AT7598" t="n">
        <v>1.6</v>
      </c>
    </row>
    <row r="7599">
      <c r="A7599" t="n">
        <v>9278</v>
      </c>
      <c r="B7599" t="s">
        <v>72</v>
      </c>
      <c r="C7599" t="s">
        <v>47</v>
      </c>
      <c r="D7599" t="s">
        <v>47</v>
      </c>
      <c r="E7599" t="s">
        <v>48</v>
      </c>
      <c r="F7599" t="s">
        <v>49</v>
      </c>
      <c r="G7599" t="s">
        <v>49</v>
      </c>
      <c r="H7599" t="s">
        <v>73</v>
      </c>
      <c r="I7599" t="s">
        <v>48</v>
      </c>
      <c r="J7599" t="s">
        <v>51</v>
      </c>
      <c r="K7599" t="s">
        <v>47</v>
      </c>
      <c r="L7599" t="s">
        <v>52</v>
      </c>
      <c r="M7599" t="s">
        <v>49</v>
      </c>
      <c r="N7599" t="s">
        <v>74</v>
      </c>
      <c r="O7599"/>
      <c r="P7599" t="s">
        <v>76</v>
      </c>
      <c r="Q7599" t="s">
        <v>47</v>
      </c>
      <c r="R7599" t="s">
        <v>47</v>
      </c>
      <c r="S7599" t="s">
        <v>48</v>
      </c>
      <c r="T7599" t="s">
        <v>49</v>
      </c>
      <c r="U7599" t="s">
        <v>49</v>
      </c>
      <c r="V7599" t="s">
        <v>180</v>
      </c>
      <c r="W7599" t="s">
        <v>47</v>
      </c>
      <c r="X7599" t="s">
        <v>47</v>
      </c>
      <c r="Y7599"/>
      <c r="Z7599" t="s">
        <v>49</v>
      </c>
      <c r="AA7599" t="s">
        <v>49</v>
      </c>
      <c r="AB7599" t="s">
        <v>89</v>
      </c>
      <c r="AC7599" t="s">
        <v>47</v>
      </c>
      <c r="AD7599" t="s">
        <v>125</v>
      </c>
      <c r="AE7599" t="s">
        <v>58</v>
      </c>
      <c r="AF7599"/>
      <c r="AG7599" t="s">
        <v>95</v>
      </c>
      <c r="AH7599" t="s">
        <v>47</v>
      </c>
      <c r="AI7599" t="s">
        <v>47</v>
      </c>
      <c r="AJ7599" t="s">
        <v>54</v>
      </c>
      <c r="AK7599" t="s">
        <v>49</v>
      </c>
      <c r="AL7599" t="s">
        <v>49</v>
      </c>
      <c r="AM7599" t="s">
        <v>62</v>
      </c>
      <c r="AN7599" t="s">
        <v>94</v>
      </c>
      <c r="AO7599" t="n">
        <v>0.072</v>
      </c>
      <c r="AP7599" t="n">
        <v>1.03</v>
      </c>
      <c r="AQ7599" t="n">
        <v>22.11</v>
      </c>
      <c r="AR7599" t="n">
        <v>0.73</v>
      </c>
      <c r="AS7599" t="n">
        <v>16.63</v>
      </c>
      <c r="AT7599" t="n">
        <v>1.6</v>
      </c>
    </row>
    <row r="7600">
      <c r="A7600" t="n">
        <v>9279</v>
      </c>
      <c r="B7600" t="s">
        <v>72</v>
      </c>
      <c r="C7600" t="s">
        <v>47</v>
      </c>
      <c r="D7600" t="s">
        <v>47</v>
      </c>
      <c r="E7600" t="s">
        <v>48</v>
      </c>
      <c r="F7600" t="s">
        <v>49</v>
      </c>
      <c r="G7600" t="s">
        <v>49</v>
      </c>
      <c r="H7600" t="s">
        <v>73</v>
      </c>
      <c r="I7600" t="s">
        <v>48</v>
      </c>
      <c r="J7600" t="s">
        <v>51</v>
      </c>
      <c r="K7600" t="s">
        <v>47</v>
      </c>
      <c r="L7600" t="s">
        <v>52</v>
      </c>
      <c r="M7600" t="s">
        <v>49</v>
      </c>
      <c r="N7600" t="s">
        <v>74</v>
      </c>
      <c r="O7600"/>
      <c r="P7600" t="s">
        <v>76</v>
      </c>
      <c r="Q7600" t="s">
        <v>47</v>
      </c>
      <c r="R7600" t="s">
        <v>47</v>
      </c>
      <c r="S7600" t="s">
        <v>48</v>
      </c>
      <c r="T7600" t="s">
        <v>49</v>
      </c>
      <c r="U7600" t="s">
        <v>49</v>
      </c>
      <c r="V7600" t="s">
        <v>180</v>
      </c>
      <c r="W7600" t="s">
        <v>47</v>
      </c>
      <c r="X7600" t="s">
        <v>47</v>
      </c>
      <c r="Y7600"/>
      <c r="Z7600" t="s">
        <v>49</v>
      </c>
      <c r="AA7600" t="s">
        <v>49</v>
      </c>
      <c r="AB7600" t="s">
        <v>89</v>
      </c>
      <c r="AC7600" t="s">
        <v>47</v>
      </c>
      <c r="AD7600" t="s">
        <v>125</v>
      </c>
      <c r="AE7600" t="s">
        <v>58</v>
      </c>
      <c r="AF7600"/>
      <c r="AG7600" t="s">
        <v>95</v>
      </c>
      <c r="AH7600" t="s">
        <v>47</v>
      </c>
      <c r="AI7600" t="s">
        <v>47</v>
      </c>
      <c r="AJ7600" t="s">
        <v>54</v>
      </c>
      <c r="AK7600" t="s">
        <v>49</v>
      </c>
      <c r="AL7600" t="s">
        <v>49</v>
      </c>
      <c r="AM7600" t="s">
        <v>62</v>
      </c>
      <c r="AN7600" t="s">
        <v>94</v>
      </c>
      <c r="AO7600" t="n">
        <v>0.072</v>
      </c>
      <c r="AP7600" t="n">
        <v>1</v>
      </c>
      <c r="AQ7600" t="n">
        <v>21.85</v>
      </c>
      <c r="AR7600" t="n">
        <v>0.71</v>
      </c>
      <c r="AS7600" t="n">
        <v>15.51</v>
      </c>
      <c r="AT7600" t="n">
        <v>1.6</v>
      </c>
    </row>
    <row r="7601">
      <c r="A7601" t="n">
        <v>9280</v>
      </c>
      <c r="B7601" t="s">
        <v>72</v>
      </c>
      <c r="C7601" t="s">
        <v>47</v>
      </c>
      <c r="D7601" t="s">
        <v>47</v>
      </c>
      <c r="E7601" t="s">
        <v>48</v>
      </c>
      <c r="F7601" t="s">
        <v>49</v>
      </c>
      <c r="G7601" t="s">
        <v>49</v>
      </c>
      <c r="H7601" t="s">
        <v>73</v>
      </c>
      <c r="I7601" t="s">
        <v>48</v>
      </c>
      <c r="J7601" t="s">
        <v>51</v>
      </c>
      <c r="K7601" t="s">
        <v>47</v>
      </c>
      <c r="L7601" t="s">
        <v>52</v>
      </c>
      <c r="M7601" t="s">
        <v>49</v>
      </c>
      <c r="N7601" t="s">
        <v>74</v>
      </c>
      <c r="O7601"/>
      <c r="P7601" t="s">
        <v>76</v>
      </c>
      <c r="Q7601" t="s">
        <v>47</v>
      </c>
      <c r="R7601" t="s">
        <v>47</v>
      </c>
      <c r="S7601" t="s">
        <v>48</v>
      </c>
      <c r="T7601" t="s">
        <v>49</v>
      </c>
      <c r="U7601" t="s">
        <v>49</v>
      </c>
      <c r="V7601" t="s">
        <v>180</v>
      </c>
      <c r="W7601" t="s">
        <v>47</v>
      </c>
      <c r="X7601" t="s">
        <v>47</v>
      </c>
      <c r="Y7601"/>
      <c r="Z7601" t="s">
        <v>49</v>
      </c>
      <c r="AA7601" t="s">
        <v>49</v>
      </c>
      <c r="AB7601" t="s">
        <v>89</v>
      </c>
      <c r="AC7601" t="s">
        <v>47</v>
      </c>
      <c r="AD7601" t="s">
        <v>125</v>
      </c>
      <c r="AE7601" t="s">
        <v>58</v>
      </c>
      <c r="AF7601"/>
      <c r="AG7601" t="s">
        <v>95</v>
      </c>
      <c r="AH7601" t="s">
        <v>47</v>
      </c>
      <c r="AI7601" t="s">
        <v>47</v>
      </c>
      <c r="AJ7601" t="s">
        <v>54</v>
      </c>
      <c r="AK7601" t="s">
        <v>49</v>
      </c>
      <c r="AL7601" t="s">
        <v>49</v>
      </c>
      <c r="AM7601" t="s">
        <v>62</v>
      </c>
      <c r="AN7601" t="s">
        <v>94</v>
      </c>
      <c r="AO7601" t="n">
        <v>0.072</v>
      </c>
      <c r="AP7601" t="n">
        <v>0.93</v>
      </c>
      <c r="AQ7601" t="n">
        <v>21.19</v>
      </c>
      <c r="AR7601" t="n">
        <v>0.61</v>
      </c>
      <c r="AS7601" t="n">
        <v>12.02</v>
      </c>
      <c r="AT7601" t="n">
        <v>1.6</v>
      </c>
    </row>
    <row r="7602">
      <c r="A7602" t="n">
        <v>9281</v>
      </c>
      <c r="B7602" t="s">
        <v>72</v>
      </c>
      <c r="C7602" t="s">
        <v>47</v>
      </c>
      <c r="D7602" t="s">
        <v>47</v>
      </c>
      <c r="E7602" t="s">
        <v>48</v>
      </c>
      <c r="F7602" t="s">
        <v>49</v>
      </c>
      <c r="G7602" t="s">
        <v>49</v>
      </c>
      <c r="H7602" t="s">
        <v>73</v>
      </c>
      <c r="I7602" t="s">
        <v>48</v>
      </c>
      <c r="J7602" t="s">
        <v>51</v>
      </c>
      <c r="K7602" t="s">
        <v>47</v>
      </c>
      <c r="L7602" t="s">
        <v>52</v>
      </c>
      <c r="M7602" t="s">
        <v>49</v>
      </c>
      <c r="N7602" t="s">
        <v>74</v>
      </c>
      <c r="O7602"/>
      <c r="P7602" t="s">
        <v>76</v>
      </c>
      <c r="Q7602" t="s">
        <v>47</v>
      </c>
      <c r="R7602" t="s">
        <v>47</v>
      </c>
      <c r="S7602" t="s">
        <v>48</v>
      </c>
      <c r="T7602" t="s">
        <v>49</v>
      </c>
      <c r="U7602" t="s">
        <v>49</v>
      </c>
      <c r="V7602" t="s">
        <v>180</v>
      </c>
      <c r="W7602" t="s">
        <v>47</v>
      </c>
      <c r="X7602" t="s">
        <v>47</v>
      </c>
      <c r="Y7602"/>
      <c r="Z7602" t="s">
        <v>49</v>
      </c>
      <c r="AA7602" t="s">
        <v>49</v>
      </c>
      <c r="AB7602" t="s">
        <v>89</v>
      </c>
      <c r="AC7602" t="s">
        <v>47</v>
      </c>
      <c r="AD7602" t="s">
        <v>125</v>
      </c>
      <c r="AE7602" t="s">
        <v>58</v>
      </c>
      <c r="AF7602"/>
      <c r="AG7602" t="s">
        <v>95</v>
      </c>
      <c r="AH7602" t="s">
        <v>47</v>
      </c>
      <c r="AI7602" t="s">
        <v>47</v>
      </c>
      <c r="AJ7602" t="s">
        <v>54</v>
      </c>
      <c r="AK7602" t="s">
        <v>49</v>
      </c>
      <c r="AL7602" t="s">
        <v>49</v>
      </c>
      <c r="AM7602" t="s">
        <v>62</v>
      </c>
      <c r="AN7602" t="s">
        <v>94</v>
      </c>
      <c r="AO7602" t="n">
        <v>0.072</v>
      </c>
      <c r="AP7602" t="n">
        <v>1</v>
      </c>
      <c r="AQ7602" t="n">
        <v>19.84</v>
      </c>
      <c r="AR7602" t="n">
        <v>0.66</v>
      </c>
      <c r="AS7602" t="n">
        <v>12.89</v>
      </c>
      <c r="AT7602" t="n">
        <v>1.6</v>
      </c>
    </row>
    <row r="7603">
      <c r="A7603" t="n">
        <v>9282</v>
      </c>
      <c r="B7603" t="s">
        <v>72</v>
      </c>
      <c r="C7603" t="s">
        <v>47</v>
      </c>
      <c r="D7603" t="s">
        <v>47</v>
      </c>
      <c r="E7603" t="s">
        <v>48</v>
      </c>
      <c r="F7603" t="s">
        <v>49</v>
      </c>
      <c r="G7603" t="s">
        <v>49</v>
      </c>
      <c r="H7603" t="s">
        <v>73</v>
      </c>
      <c r="I7603" t="s">
        <v>48</v>
      </c>
      <c r="J7603" t="s">
        <v>51</v>
      </c>
      <c r="K7603" t="s">
        <v>47</v>
      </c>
      <c r="L7603" t="s">
        <v>52</v>
      </c>
      <c r="M7603" t="s">
        <v>49</v>
      </c>
      <c r="N7603" t="s">
        <v>74</v>
      </c>
      <c r="O7603"/>
      <c r="P7603" t="s">
        <v>76</v>
      </c>
      <c r="Q7603" t="s">
        <v>47</v>
      </c>
      <c r="R7603" t="s">
        <v>47</v>
      </c>
      <c r="S7603" t="s">
        <v>48</v>
      </c>
      <c r="T7603" t="s">
        <v>49</v>
      </c>
      <c r="U7603" t="s">
        <v>49</v>
      </c>
      <c r="V7603" t="s">
        <v>180</v>
      </c>
      <c r="W7603" t="s">
        <v>47</v>
      </c>
      <c r="X7603" t="s">
        <v>47</v>
      </c>
      <c r="Y7603"/>
      <c r="Z7603" t="s">
        <v>49</v>
      </c>
      <c r="AA7603" t="s">
        <v>49</v>
      </c>
      <c r="AB7603" t="s">
        <v>89</v>
      </c>
      <c r="AC7603" t="s">
        <v>47</v>
      </c>
      <c r="AD7603" t="s">
        <v>125</v>
      </c>
      <c r="AE7603" t="s">
        <v>58</v>
      </c>
      <c r="AF7603"/>
      <c r="AG7603" t="s">
        <v>95</v>
      </c>
      <c r="AH7603" t="s">
        <v>47</v>
      </c>
      <c r="AI7603" t="s">
        <v>47</v>
      </c>
      <c r="AJ7603" t="s">
        <v>54</v>
      </c>
      <c r="AK7603" t="s">
        <v>49</v>
      </c>
      <c r="AL7603" t="s">
        <v>49</v>
      </c>
      <c r="AM7603" t="s">
        <v>62</v>
      </c>
      <c r="AN7603" t="s">
        <v>94</v>
      </c>
      <c r="AO7603" t="n">
        <v>0.072</v>
      </c>
      <c r="AP7603" t="n">
        <v>1.01</v>
      </c>
      <c r="AQ7603" t="n">
        <v>20.87</v>
      </c>
      <c r="AR7603" t="n">
        <v>0.69</v>
      </c>
      <c r="AS7603" t="n">
        <v>14.45</v>
      </c>
      <c r="AT7603" t="n">
        <v>1.6</v>
      </c>
    </row>
    <row r="7604">
      <c r="A7604" t="n">
        <v>9283</v>
      </c>
      <c r="B7604" t="s">
        <v>72</v>
      </c>
      <c r="C7604" t="s">
        <v>47</v>
      </c>
      <c r="D7604" t="s">
        <v>47</v>
      </c>
      <c r="E7604" t="s">
        <v>48</v>
      </c>
      <c r="F7604" t="s">
        <v>49</v>
      </c>
      <c r="G7604" t="s">
        <v>49</v>
      </c>
      <c r="H7604" t="s">
        <v>73</v>
      </c>
      <c r="I7604" t="s">
        <v>48</v>
      </c>
      <c r="J7604" t="s">
        <v>51</v>
      </c>
      <c r="K7604" t="s">
        <v>47</v>
      </c>
      <c r="L7604" t="s">
        <v>52</v>
      </c>
      <c r="M7604" t="s">
        <v>49</v>
      </c>
      <c r="N7604" t="s">
        <v>74</v>
      </c>
      <c r="O7604"/>
      <c r="P7604" t="s">
        <v>76</v>
      </c>
      <c r="Q7604" t="s">
        <v>47</v>
      </c>
      <c r="R7604" t="s">
        <v>47</v>
      </c>
      <c r="S7604" t="s">
        <v>48</v>
      </c>
      <c r="T7604" t="s">
        <v>49</v>
      </c>
      <c r="U7604" t="s">
        <v>49</v>
      </c>
      <c r="V7604" t="s">
        <v>180</v>
      </c>
      <c r="W7604" t="s">
        <v>47</v>
      </c>
      <c r="X7604" t="s">
        <v>47</v>
      </c>
      <c r="Y7604"/>
      <c r="Z7604" t="s">
        <v>49</v>
      </c>
      <c r="AA7604" t="s">
        <v>49</v>
      </c>
      <c r="AB7604" t="s">
        <v>89</v>
      </c>
      <c r="AC7604" t="s">
        <v>47</v>
      </c>
      <c r="AD7604" t="s">
        <v>125</v>
      </c>
      <c r="AE7604" t="s">
        <v>58</v>
      </c>
      <c r="AF7604"/>
      <c r="AG7604" t="s">
        <v>95</v>
      </c>
      <c r="AH7604" t="s">
        <v>47</v>
      </c>
      <c r="AI7604" t="s">
        <v>47</v>
      </c>
      <c r="AJ7604" t="s">
        <v>54</v>
      </c>
      <c r="AK7604" t="s">
        <v>49</v>
      </c>
      <c r="AL7604" t="s">
        <v>49</v>
      </c>
      <c r="AM7604" t="s">
        <v>62</v>
      </c>
      <c r="AN7604" t="s">
        <v>94</v>
      </c>
      <c r="AO7604" t="n">
        <v>0.072</v>
      </c>
      <c r="AP7604" t="n">
        <v>1.02</v>
      </c>
      <c r="AQ7604" t="n">
        <v>22.04</v>
      </c>
      <c r="AR7604" t="n">
        <v>0.72</v>
      </c>
      <c r="AS7604" t="n">
        <v>16.28</v>
      </c>
      <c r="AT7604" t="n">
        <v>1.6</v>
      </c>
    </row>
    <row r="7605">
      <c r="A7605" t="n">
        <v>9284</v>
      </c>
      <c r="B7605" t="s">
        <v>72</v>
      </c>
      <c r="C7605" t="s">
        <v>47</v>
      </c>
      <c r="D7605" t="s">
        <v>47</v>
      </c>
      <c r="E7605" t="s">
        <v>48</v>
      </c>
      <c r="F7605" t="s">
        <v>49</v>
      </c>
      <c r="G7605" t="s">
        <v>49</v>
      </c>
      <c r="H7605" t="s">
        <v>73</v>
      </c>
      <c r="I7605" t="s">
        <v>48</v>
      </c>
      <c r="J7605" t="s">
        <v>51</v>
      </c>
      <c r="K7605" t="s">
        <v>47</v>
      </c>
      <c r="L7605" t="s">
        <v>52</v>
      </c>
      <c r="M7605" t="s">
        <v>49</v>
      </c>
      <c r="N7605" t="s">
        <v>74</v>
      </c>
      <c r="O7605"/>
      <c r="P7605" t="s">
        <v>76</v>
      </c>
      <c r="Q7605" t="s">
        <v>47</v>
      </c>
      <c r="R7605" t="s">
        <v>47</v>
      </c>
      <c r="S7605" t="s">
        <v>48</v>
      </c>
      <c r="T7605" t="s">
        <v>49</v>
      </c>
      <c r="U7605" t="s">
        <v>49</v>
      </c>
      <c r="V7605" t="s">
        <v>180</v>
      </c>
      <c r="W7605" t="s">
        <v>47</v>
      </c>
      <c r="X7605" t="s">
        <v>47</v>
      </c>
      <c r="Y7605"/>
      <c r="Z7605" t="s">
        <v>49</v>
      </c>
      <c r="AA7605" t="s">
        <v>49</v>
      </c>
      <c r="AB7605" t="s">
        <v>89</v>
      </c>
      <c r="AC7605" t="s">
        <v>47</v>
      </c>
      <c r="AD7605" t="s">
        <v>125</v>
      </c>
      <c r="AE7605" t="s">
        <v>58</v>
      </c>
      <c r="AF7605"/>
      <c r="AG7605" t="s">
        <v>95</v>
      </c>
      <c r="AH7605" t="s">
        <v>47</v>
      </c>
      <c r="AI7605" t="s">
        <v>47</v>
      </c>
      <c r="AJ7605" t="s">
        <v>54</v>
      </c>
      <c r="AK7605" t="s">
        <v>49</v>
      </c>
      <c r="AL7605" t="s">
        <v>49</v>
      </c>
      <c r="AM7605" t="s">
        <v>62</v>
      </c>
      <c r="AN7605" t="s">
        <v>94</v>
      </c>
      <c r="AO7605" t="n">
        <v>0.072</v>
      </c>
      <c r="AP7605" t="n">
        <v>1</v>
      </c>
      <c r="AQ7605" t="n">
        <v>21.5</v>
      </c>
      <c r="AR7605" t="n">
        <v>0.7</v>
      </c>
      <c r="AS7605" t="n">
        <v>15.22</v>
      </c>
      <c r="AT7605" t="n">
        <v>1.6</v>
      </c>
    </row>
    <row r="7606">
      <c r="A7606" t="n">
        <v>9285</v>
      </c>
      <c r="B7606" t="s">
        <v>72</v>
      </c>
      <c r="C7606" t="s">
        <v>47</v>
      </c>
      <c r="D7606" t="s">
        <v>47</v>
      </c>
      <c r="E7606" t="s">
        <v>48</v>
      </c>
      <c r="F7606" t="s">
        <v>49</v>
      </c>
      <c r="G7606" t="s">
        <v>49</v>
      </c>
      <c r="H7606" t="s">
        <v>73</v>
      </c>
      <c r="I7606" t="s">
        <v>48</v>
      </c>
      <c r="J7606" t="s">
        <v>51</v>
      </c>
      <c r="K7606" t="s">
        <v>47</v>
      </c>
      <c r="L7606" t="s">
        <v>52</v>
      </c>
      <c r="M7606" t="s">
        <v>49</v>
      </c>
      <c r="N7606" t="s">
        <v>74</v>
      </c>
      <c r="O7606"/>
      <c r="P7606" t="s">
        <v>76</v>
      </c>
      <c r="Q7606" t="s">
        <v>47</v>
      </c>
      <c r="R7606" t="s">
        <v>47</v>
      </c>
      <c r="S7606" t="s">
        <v>48</v>
      </c>
      <c r="T7606" t="s">
        <v>49</v>
      </c>
      <c r="U7606" t="s">
        <v>49</v>
      </c>
      <c r="V7606" t="s">
        <v>180</v>
      </c>
      <c r="W7606" t="s">
        <v>47</v>
      </c>
      <c r="X7606" t="s">
        <v>47</v>
      </c>
      <c r="Y7606"/>
      <c r="Z7606" t="s">
        <v>49</v>
      </c>
      <c r="AA7606" t="s">
        <v>49</v>
      </c>
      <c r="AB7606" t="s">
        <v>89</v>
      </c>
      <c r="AC7606" t="s">
        <v>47</v>
      </c>
      <c r="AD7606" t="s">
        <v>125</v>
      </c>
      <c r="AE7606" t="s">
        <v>58</v>
      </c>
      <c r="AF7606"/>
      <c r="AG7606" t="s">
        <v>95</v>
      </c>
      <c r="AH7606" t="s">
        <v>47</v>
      </c>
      <c r="AI7606" t="s">
        <v>47</v>
      </c>
      <c r="AJ7606" t="s">
        <v>54</v>
      </c>
      <c r="AK7606" t="s">
        <v>49</v>
      </c>
      <c r="AL7606" t="s">
        <v>49</v>
      </c>
      <c r="AM7606" t="s">
        <v>62</v>
      </c>
      <c r="AN7606" t="s">
        <v>94</v>
      </c>
      <c r="AO7606" t="n">
        <v>0.072</v>
      </c>
      <c r="AP7606" t="n">
        <v>0.94</v>
      </c>
      <c r="AQ7606" t="n">
        <v>21.18</v>
      </c>
      <c r="AR7606" t="n">
        <v>0.62</v>
      </c>
      <c r="AS7606" t="n">
        <v>12.01</v>
      </c>
      <c r="AT7606" t="n">
        <v>1.6</v>
      </c>
    </row>
    <row r="7607">
      <c r="A7607" t="n">
        <v>9286</v>
      </c>
      <c r="B7607" t="s">
        <v>72</v>
      </c>
      <c r="C7607" t="s">
        <v>47</v>
      </c>
      <c r="D7607" t="s">
        <v>47</v>
      </c>
      <c r="E7607" t="s">
        <v>48</v>
      </c>
      <c r="F7607" t="s">
        <v>49</v>
      </c>
      <c r="G7607" t="s">
        <v>49</v>
      </c>
      <c r="H7607" t="s">
        <v>73</v>
      </c>
      <c r="I7607" t="s">
        <v>48</v>
      </c>
      <c r="J7607" t="s">
        <v>51</v>
      </c>
      <c r="K7607" t="s">
        <v>47</v>
      </c>
      <c r="L7607" t="s">
        <v>52</v>
      </c>
      <c r="M7607" t="s">
        <v>49</v>
      </c>
      <c r="N7607" t="s">
        <v>565</v>
      </c>
      <c r="O7607" t="s">
        <v>130</v>
      </c>
      <c r="P7607" t="s">
        <v>76</v>
      </c>
      <c r="Q7607" t="s">
        <v>47</v>
      </c>
      <c r="R7607" t="s">
        <v>47</v>
      </c>
      <c r="S7607" t="s">
        <v>48</v>
      </c>
      <c r="T7607" t="s">
        <v>49</v>
      </c>
      <c r="U7607" t="s">
        <v>49</v>
      </c>
      <c r="V7607" t="s">
        <v>124</v>
      </c>
      <c r="W7607" t="s">
        <v>47</v>
      </c>
      <c r="X7607" t="s">
        <v>47</v>
      </c>
      <c r="Y7607"/>
      <c r="Z7607" t="s">
        <v>49</v>
      </c>
      <c r="AA7607" t="s">
        <v>49</v>
      </c>
      <c r="AB7607" t="s">
        <v>156</v>
      </c>
      <c r="AC7607" t="s">
        <v>157</v>
      </c>
      <c r="AD7607" t="s">
        <v>55</v>
      </c>
      <c r="AE7607" t="s">
        <v>90</v>
      </c>
      <c r="AF7607" t="s">
        <v>114</v>
      </c>
      <c r="AG7607" t="s">
        <v>132</v>
      </c>
      <c r="AH7607" t="s">
        <v>47</v>
      </c>
      <c r="AI7607" t="s">
        <v>47</v>
      </c>
      <c r="AJ7607"/>
      <c r="AK7607" t="s">
        <v>49</v>
      </c>
      <c r="AL7607" t="s">
        <v>49</v>
      </c>
      <c r="AM7607" t="s">
        <v>62</v>
      </c>
      <c r="AN7607" t="s">
        <v>94</v>
      </c>
      <c r="AO7607" t="n">
        <v>0.11</v>
      </c>
      <c r="AP7607" t="n">
        <v>0.013</v>
      </c>
      <c r="AQ7607" t="n">
        <v>0.91</v>
      </c>
      <c r="AR7607" t="n">
        <v>0.781</v>
      </c>
      <c r="AS7607" t="n">
        <v>9.32</v>
      </c>
      <c r="AT7607" t="n">
        <v>1.6</v>
      </c>
    </row>
    <row r="7608">
      <c r="A7608" t="n">
        <v>9287</v>
      </c>
      <c r="B7608" t="s">
        <v>72</v>
      </c>
      <c r="C7608" t="s">
        <v>47</v>
      </c>
      <c r="D7608" t="s">
        <v>47</v>
      </c>
      <c r="E7608" t="s">
        <v>48</v>
      </c>
      <c r="F7608" t="s">
        <v>49</v>
      </c>
      <c r="G7608" t="s">
        <v>49</v>
      </c>
      <c r="H7608" t="s">
        <v>73</v>
      </c>
      <c r="I7608" t="s">
        <v>48</v>
      </c>
      <c r="J7608" t="s">
        <v>51</v>
      </c>
      <c r="K7608" t="s">
        <v>47</v>
      </c>
      <c r="L7608" t="s">
        <v>52</v>
      </c>
      <c r="M7608" t="s">
        <v>49</v>
      </c>
      <c r="N7608" t="s">
        <v>565</v>
      </c>
      <c r="O7608" t="s">
        <v>130</v>
      </c>
      <c r="P7608" t="s">
        <v>76</v>
      </c>
      <c r="Q7608" t="s">
        <v>47</v>
      </c>
      <c r="R7608" t="s">
        <v>47</v>
      </c>
      <c r="S7608" t="s">
        <v>48</v>
      </c>
      <c r="T7608" t="s">
        <v>49</v>
      </c>
      <c r="U7608" t="s">
        <v>49</v>
      </c>
      <c r="V7608" t="s">
        <v>180</v>
      </c>
      <c r="W7608" t="s">
        <v>47</v>
      </c>
      <c r="X7608" t="s">
        <v>47</v>
      </c>
      <c r="Y7608" t="s">
        <v>169</v>
      </c>
      <c r="Z7608" t="s">
        <v>49</v>
      </c>
      <c r="AA7608" t="s">
        <v>49</v>
      </c>
      <c r="AB7608" t="s">
        <v>156</v>
      </c>
      <c r="AC7608" t="s">
        <v>157</v>
      </c>
      <c r="AD7608" t="s">
        <v>55</v>
      </c>
      <c r="AE7608" t="s">
        <v>90</v>
      </c>
      <c r="AF7608" t="s">
        <v>114</v>
      </c>
      <c r="AG7608" t="s">
        <v>132</v>
      </c>
      <c r="AH7608" t="s">
        <v>47</v>
      </c>
      <c r="AI7608" t="s">
        <v>47</v>
      </c>
      <c r="AJ7608"/>
      <c r="AK7608" t="s">
        <v>49</v>
      </c>
      <c r="AL7608" t="s">
        <v>49</v>
      </c>
      <c r="AM7608" t="s">
        <v>62</v>
      </c>
      <c r="AN7608" t="s">
        <v>94</v>
      </c>
      <c r="AO7608" t="n">
        <v>0.11</v>
      </c>
      <c r="AP7608" t="n">
        <v>0.014</v>
      </c>
      <c r="AQ7608" t="n">
        <v>0.73</v>
      </c>
      <c r="AR7608" t="n">
        <v>0.603</v>
      </c>
      <c r="AS7608" t="n">
        <v>6.26</v>
      </c>
      <c r="AT7608" t="n">
        <v>1.6</v>
      </c>
    </row>
    <row r="7609">
      <c r="A7609" t="n">
        <v>9288</v>
      </c>
      <c r="B7609" t="s">
        <v>72</v>
      </c>
      <c r="C7609" t="s">
        <v>47</v>
      </c>
      <c r="D7609" t="s">
        <v>47</v>
      </c>
      <c r="E7609" t="s">
        <v>48</v>
      </c>
      <c r="F7609" t="s">
        <v>49</v>
      </c>
      <c r="G7609" t="s">
        <v>49</v>
      </c>
      <c r="H7609" t="s">
        <v>73</v>
      </c>
      <c r="I7609" t="s">
        <v>48</v>
      </c>
      <c r="J7609" t="s">
        <v>51</v>
      </c>
      <c r="K7609" t="s">
        <v>47</v>
      </c>
      <c r="L7609" t="s">
        <v>52</v>
      </c>
      <c r="M7609" t="s">
        <v>49</v>
      </c>
      <c r="N7609" t="s">
        <v>565</v>
      </c>
      <c r="O7609" t="s">
        <v>130</v>
      </c>
      <c r="P7609" t="s">
        <v>76</v>
      </c>
      <c r="Q7609" t="s">
        <v>47</v>
      </c>
      <c r="R7609" t="s">
        <v>47</v>
      </c>
      <c r="S7609" t="s">
        <v>48</v>
      </c>
      <c r="T7609" t="s">
        <v>49</v>
      </c>
      <c r="U7609" t="s">
        <v>49</v>
      </c>
      <c r="V7609" t="s">
        <v>124</v>
      </c>
      <c r="W7609" t="s">
        <v>47</v>
      </c>
      <c r="X7609" t="s">
        <v>47</v>
      </c>
      <c r="Y7609"/>
      <c r="Z7609" t="s">
        <v>49</v>
      </c>
      <c r="AA7609" t="s">
        <v>49</v>
      </c>
      <c r="AB7609" t="s">
        <v>156</v>
      </c>
      <c r="AC7609" t="s">
        <v>157</v>
      </c>
      <c r="AD7609" t="s">
        <v>55</v>
      </c>
      <c r="AE7609" t="s">
        <v>90</v>
      </c>
      <c r="AF7609" t="s">
        <v>114</v>
      </c>
      <c r="AG7609" t="s">
        <v>132</v>
      </c>
      <c r="AH7609" t="s">
        <v>47</v>
      </c>
      <c r="AI7609" t="s">
        <v>47</v>
      </c>
      <c r="AJ7609"/>
      <c r="AK7609" t="s">
        <v>49</v>
      </c>
      <c r="AL7609" t="s">
        <v>49</v>
      </c>
      <c r="AM7609" t="s">
        <v>182</v>
      </c>
      <c r="AN7609" t="s">
        <v>94</v>
      </c>
      <c r="AO7609" t="n">
        <v>0.11</v>
      </c>
      <c r="AP7609" t="n">
        <v>0.015</v>
      </c>
      <c r="AQ7609" t="n">
        <v>0.92</v>
      </c>
      <c r="AR7609" t="n">
        <v>0.492</v>
      </c>
      <c r="AS7609" t="n">
        <v>6.8</v>
      </c>
      <c r="AT7609" t="n">
        <v>1.6</v>
      </c>
    </row>
    <row r="7610">
      <c r="A7610" t="n">
        <v>9289</v>
      </c>
      <c r="B7610" t="s">
        <v>72</v>
      </c>
      <c r="C7610" t="s">
        <v>47</v>
      </c>
      <c r="D7610" t="s">
        <v>47</v>
      </c>
      <c r="E7610" t="s">
        <v>48</v>
      </c>
      <c r="F7610" t="s">
        <v>49</v>
      </c>
      <c r="G7610" t="s">
        <v>49</v>
      </c>
      <c r="H7610" t="s">
        <v>73</v>
      </c>
      <c r="I7610" t="s">
        <v>48</v>
      </c>
      <c r="J7610" t="s">
        <v>51</v>
      </c>
      <c r="K7610" t="s">
        <v>47</v>
      </c>
      <c r="L7610" t="s">
        <v>52</v>
      </c>
      <c r="M7610" t="s">
        <v>49</v>
      </c>
      <c r="N7610"/>
      <c r="O7610"/>
      <c r="P7610" t="s">
        <v>433</v>
      </c>
      <c r="Q7610" t="s">
        <v>47</v>
      </c>
      <c r="R7610" t="s">
        <v>155</v>
      </c>
      <c r="S7610" t="s">
        <v>48</v>
      </c>
      <c r="T7610" t="s">
        <v>49</v>
      </c>
      <c r="U7610" t="s">
        <v>48</v>
      </c>
      <c r="V7610"/>
      <c r="W7610" t="s">
        <v>47</v>
      </c>
      <c r="X7610" t="s">
        <v>54</v>
      </c>
      <c r="Y7610"/>
      <c r="Z7610" t="s">
        <v>49</v>
      </c>
      <c r="AA7610" t="s">
        <v>114</v>
      </c>
      <c r="AB7610" t="s">
        <v>56</v>
      </c>
      <c r="AC7610" t="s">
        <v>47</v>
      </c>
      <c r="AD7610" t="s">
        <v>54</v>
      </c>
      <c r="AE7610" t="s">
        <v>58</v>
      </c>
      <c r="AF7610"/>
      <c r="AG7610" t="s">
        <v>95</v>
      </c>
      <c r="AH7610" t="s">
        <v>47</v>
      </c>
      <c r="AI7610" t="s">
        <v>47</v>
      </c>
      <c r="AJ7610" t="s">
        <v>169</v>
      </c>
      <c r="AK7610" t="s">
        <v>49</v>
      </c>
      <c r="AL7610" t="s">
        <v>49</v>
      </c>
      <c r="AM7610" t="s">
        <v>62</v>
      </c>
      <c r="AN7610" t="s">
        <v>63</v>
      </c>
      <c r="AO7610" t="n">
        <v>0.1</v>
      </c>
      <c r="AP7610" t="n">
        <v>1.05</v>
      </c>
      <c r="AQ7610" t="n">
        <v>20.8</v>
      </c>
      <c r="AR7610" t="n">
        <v>0.69</v>
      </c>
      <c r="AS7610" t="n">
        <v>14.6</v>
      </c>
      <c r="AT7610" t="n">
        <v>1.6</v>
      </c>
    </row>
    <row r="7611">
      <c r="A7611" t="n">
        <v>9291</v>
      </c>
      <c r="B7611" t="s">
        <v>72</v>
      </c>
      <c r="C7611" t="s">
        <v>47</v>
      </c>
      <c r="D7611" t="s">
        <v>47</v>
      </c>
      <c r="E7611" t="s">
        <v>48</v>
      </c>
      <c r="F7611" t="s">
        <v>49</v>
      </c>
      <c r="G7611" t="s">
        <v>49</v>
      </c>
      <c r="H7611" t="s">
        <v>73</v>
      </c>
      <c r="I7611" t="s">
        <v>48</v>
      </c>
      <c r="J7611" t="s">
        <v>51</v>
      </c>
      <c r="K7611" t="s">
        <v>47</v>
      </c>
      <c r="L7611" t="s">
        <v>52</v>
      </c>
      <c r="M7611" t="s">
        <v>49</v>
      </c>
      <c r="N7611"/>
      <c r="O7611"/>
      <c r="P7611" t="s">
        <v>433</v>
      </c>
      <c r="Q7611" t="s">
        <v>47</v>
      </c>
      <c r="R7611" t="s">
        <v>155</v>
      </c>
      <c r="S7611" t="s">
        <v>48</v>
      </c>
      <c r="T7611" t="s">
        <v>49</v>
      </c>
      <c r="U7611" t="s">
        <v>48</v>
      </c>
      <c r="V7611"/>
      <c r="W7611" t="s">
        <v>47</v>
      </c>
      <c r="X7611" t="s">
        <v>54</v>
      </c>
      <c r="Y7611"/>
      <c r="Z7611" t="s">
        <v>49</v>
      </c>
      <c r="AA7611" t="s">
        <v>114</v>
      </c>
      <c r="AB7611" t="s">
        <v>56</v>
      </c>
      <c r="AC7611" t="s">
        <v>47</v>
      </c>
      <c r="AD7611" t="s">
        <v>54</v>
      </c>
      <c r="AE7611" t="s">
        <v>58</v>
      </c>
      <c r="AF7611"/>
      <c r="AG7611" t="s">
        <v>95</v>
      </c>
      <c r="AH7611" t="s">
        <v>47</v>
      </c>
      <c r="AI7611" t="s">
        <v>47</v>
      </c>
      <c r="AJ7611" t="s">
        <v>169</v>
      </c>
      <c r="AK7611" t="s">
        <v>49</v>
      </c>
      <c r="AL7611" t="s">
        <v>49</v>
      </c>
      <c r="AM7611" t="s">
        <v>62</v>
      </c>
      <c r="AN7611" t="s">
        <v>63</v>
      </c>
      <c r="AO7611" t="n">
        <v>0.1</v>
      </c>
      <c r="AP7611" t="n">
        <v>1.05</v>
      </c>
      <c r="AQ7611" t="n">
        <v>20.8</v>
      </c>
      <c r="AR7611" t="n">
        <v>0.69</v>
      </c>
      <c r="AS7611" t="n">
        <v>14.6</v>
      </c>
      <c r="AT7611" t="n">
        <v>1.6</v>
      </c>
    </row>
    <row r="7612">
      <c r="A7612" t="n">
        <v>9293</v>
      </c>
      <c r="B7612" t="s">
        <v>72</v>
      </c>
      <c r="C7612" t="s">
        <v>47</v>
      </c>
      <c r="D7612" t="s">
        <v>47</v>
      </c>
      <c r="E7612" t="s">
        <v>48</v>
      </c>
      <c r="F7612" t="s">
        <v>49</v>
      </c>
      <c r="G7612" t="s">
        <v>49</v>
      </c>
      <c r="H7612" t="s">
        <v>73</v>
      </c>
      <c r="I7612" t="s">
        <v>48</v>
      </c>
      <c r="J7612" t="s">
        <v>51</v>
      </c>
      <c r="K7612" t="s">
        <v>47</v>
      </c>
      <c r="L7612" t="s">
        <v>52</v>
      </c>
      <c r="M7612" t="s">
        <v>49</v>
      </c>
      <c r="N7612"/>
      <c r="O7612"/>
      <c r="P7612" t="s">
        <v>433</v>
      </c>
      <c r="Q7612" t="s">
        <v>47</v>
      </c>
      <c r="R7612" t="s">
        <v>155</v>
      </c>
      <c r="S7612" t="s">
        <v>48</v>
      </c>
      <c r="T7612" t="s">
        <v>49</v>
      </c>
      <c r="U7612" t="s">
        <v>48</v>
      </c>
      <c r="V7612"/>
      <c r="W7612" t="s">
        <v>47</v>
      </c>
      <c r="X7612" t="s">
        <v>54</v>
      </c>
      <c r="Y7612"/>
      <c r="Z7612" t="s">
        <v>49</v>
      </c>
      <c r="AA7612" t="s">
        <v>114</v>
      </c>
      <c r="AB7612" t="s">
        <v>56</v>
      </c>
      <c r="AC7612" t="s">
        <v>47</v>
      </c>
      <c r="AD7612" t="s">
        <v>54</v>
      </c>
      <c r="AE7612" t="s">
        <v>58</v>
      </c>
      <c r="AF7612"/>
      <c r="AG7612" t="s">
        <v>95</v>
      </c>
      <c r="AH7612" t="s">
        <v>47</v>
      </c>
      <c r="AI7612" t="s">
        <v>47</v>
      </c>
      <c r="AJ7612" t="s">
        <v>169</v>
      </c>
      <c r="AK7612" t="s">
        <v>49</v>
      </c>
      <c r="AL7612" t="s">
        <v>49</v>
      </c>
      <c r="AM7612" t="s">
        <v>62</v>
      </c>
      <c r="AN7612" t="s">
        <v>63</v>
      </c>
      <c r="AO7612" t="n">
        <v>0.1</v>
      </c>
      <c r="AP7612"/>
      <c r="AQ7612"/>
      <c r="AR7612"/>
      <c r="AS7612" t="n">
        <v>14.8</v>
      </c>
      <c r="AT7612" t="n">
        <v>1.6</v>
      </c>
    </row>
    <row r="7613">
      <c r="A7613" t="n">
        <v>9294</v>
      </c>
      <c r="B7613" t="s">
        <v>72</v>
      </c>
      <c r="C7613" t="s">
        <v>47</v>
      </c>
      <c r="D7613" t="s">
        <v>47</v>
      </c>
      <c r="E7613" t="s">
        <v>48</v>
      </c>
      <c r="F7613" t="s">
        <v>49</v>
      </c>
      <c r="G7613" t="s">
        <v>49</v>
      </c>
      <c r="H7613" t="s">
        <v>73</v>
      </c>
      <c r="I7613" t="s">
        <v>48</v>
      </c>
      <c r="J7613" t="s">
        <v>51</v>
      </c>
      <c r="K7613" t="s">
        <v>47</v>
      </c>
      <c r="L7613" t="s">
        <v>52</v>
      </c>
      <c r="M7613" t="s">
        <v>49</v>
      </c>
      <c r="N7613"/>
      <c r="O7613"/>
      <c r="P7613" t="s">
        <v>433</v>
      </c>
      <c r="Q7613" t="s">
        <v>47</v>
      </c>
      <c r="R7613" t="s">
        <v>155</v>
      </c>
      <c r="S7613" t="s">
        <v>48</v>
      </c>
      <c r="T7613" t="s">
        <v>49</v>
      </c>
      <c r="U7613" t="s">
        <v>48</v>
      </c>
      <c r="V7613"/>
      <c r="W7613" t="s">
        <v>47</v>
      </c>
      <c r="X7613" t="s">
        <v>54</v>
      </c>
      <c r="Y7613"/>
      <c r="Z7613" t="s">
        <v>49</v>
      </c>
      <c r="AA7613" t="s">
        <v>114</v>
      </c>
      <c r="AB7613" t="s">
        <v>56</v>
      </c>
      <c r="AC7613" t="s">
        <v>47</v>
      </c>
      <c r="AD7613" t="s">
        <v>54</v>
      </c>
      <c r="AE7613" t="s">
        <v>58</v>
      </c>
      <c r="AF7613"/>
      <c r="AG7613" t="s">
        <v>95</v>
      </c>
      <c r="AH7613" t="s">
        <v>47</v>
      </c>
      <c r="AI7613" t="s">
        <v>47</v>
      </c>
      <c r="AJ7613" t="s">
        <v>169</v>
      </c>
      <c r="AK7613" t="s">
        <v>49</v>
      </c>
      <c r="AL7613" t="s">
        <v>49</v>
      </c>
      <c r="AM7613" t="s">
        <v>62</v>
      </c>
      <c r="AN7613" t="s">
        <v>63</v>
      </c>
      <c r="AO7613" t="n">
        <v>0.25</v>
      </c>
      <c r="AP7613"/>
      <c r="AQ7613"/>
      <c r="AR7613"/>
      <c r="AS7613" t="n">
        <v>13.8</v>
      </c>
      <c r="AT7613" t="n">
        <v>1.6</v>
      </c>
    </row>
    <row r="7614">
      <c r="A7614" t="n">
        <v>9295</v>
      </c>
      <c r="B7614" t="s">
        <v>72</v>
      </c>
      <c r="C7614" t="s">
        <v>47</v>
      </c>
      <c r="D7614" t="s">
        <v>47</v>
      </c>
      <c r="E7614" t="s">
        <v>48</v>
      </c>
      <c r="F7614" t="s">
        <v>49</v>
      </c>
      <c r="G7614" t="s">
        <v>49</v>
      </c>
      <c r="H7614" t="s">
        <v>73</v>
      </c>
      <c r="I7614" t="s">
        <v>48</v>
      </c>
      <c r="J7614" t="s">
        <v>51</v>
      </c>
      <c r="K7614" t="s">
        <v>47</v>
      </c>
      <c r="L7614" t="s">
        <v>52</v>
      </c>
      <c r="M7614" t="s">
        <v>49</v>
      </c>
      <c r="N7614"/>
      <c r="O7614"/>
      <c r="P7614" t="s">
        <v>433</v>
      </c>
      <c r="Q7614" t="s">
        <v>47</v>
      </c>
      <c r="R7614" t="s">
        <v>155</v>
      </c>
      <c r="S7614" t="s">
        <v>48</v>
      </c>
      <c r="T7614" t="s">
        <v>49</v>
      </c>
      <c r="U7614" t="s">
        <v>48</v>
      </c>
      <c r="V7614"/>
      <c r="W7614" t="s">
        <v>47</v>
      </c>
      <c r="X7614" t="s">
        <v>54</v>
      </c>
      <c r="Y7614"/>
      <c r="Z7614" t="s">
        <v>49</v>
      </c>
      <c r="AA7614" t="s">
        <v>114</v>
      </c>
      <c r="AB7614" t="s">
        <v>56</v>
      </c>
      <c r="AC7614" t="s">
        <v>47</v>
      </c>
      <c r="AD7614" t="s">
        <v>54</v>
      </c>
      <c r="AE7614" t="s">
        <v>58</v>
      </c>
      <c r="AF7614"/>
      <c r="AG7614" t="s">
        <v>95</v>
      </c>
      <c r="AH7614" t="s">
        <v>47</v>
      </c>
      <c r="AI7614" t="s">
        <v>47</v>
      </c>
      <c r="AJ7614" t="s">
        <v>169</v>
      </c>
      <c r="AK7614" t="s">
        <v>49</v>
      </c>
      <c r="AL7614" t="s">
        <v>49</v>
      </c>
      <c r="AM7614" t="s">
        <v>62</v>
      </c>
      <c r="AN7614" t="s">
        <v>63</v>
      </c>
      <c r="AO7614" t="n">
        <v>1</v>
      </c>
      <c r="AP7614"/>
      <c r="AQ7614"/>
      <c r="AR7614"/>
      <c r="AS7614" t="n">
        <v>12.4</v>
      </c>
      <c r="AT7614" t="n">
        <v>1.6</v>
      </c>
    </row>
    <row r="7615">
      <c r="A7615" t="n">
        <v>9296</v>
      </c>
      <c r="B7615" t="s">
        <v>72</v>
      </c>
      <c r="C7615" t="s">
        <v>47</v>
      </c>
      <c r="D7615" t="s">
        <v>47</v>
      </c>
      <c r="E7615" t="s">
        <v>48</v>
      </c>
      <c r="F7615" t="s">
        <v>49</v>
      </c>
      <c r="G7615" t="s">
        <v>49</v>
      </c>
      <c r="H7615" t="s">
        <v>73</v>
      </c>
      <c r="I7615" t="s">
        <v>48</v>
      </c>
      <c r="J7615" t="s">
        <v>51</v>
      </c>
      <c r="K7615" t="s">
        <v>47</v>
      </c>
      <c r="L7615" t="s">
        <v>52</v>
      </c>
      <c r="M7615" t="s">
        <v>49</v>
      </c>
      <c r="N7615"/>
      <c r="O7615"/>
      <c r="P7615" t="s">
        <v>433</v>
      </c>
      <c r="Q7615" t="s">
        <v>47</v>
      </c>
      <c r="R7615" t="s">
        <v>155</v>
      </c>
      <c r="S7615" t="s">
        <v>48</v>
      </c>
      <c r="T7615" t="s">
        <v>49</v>
      </c>
      <c r="U7615" t="s">
        <v>48</v>
      </c>
      <c r="V7615"/>
      <c r="W7615" t="s">
        <v>47</v>
      </c>
      <c r="X7615" t="s">
        <v>54</v>
      </c>
      <c r="Y7615"/>
      <c r="Z7615" t="s">
        <v>49</v>
      </c>
      <c r="AA7615" t="s">
        <v>114</v>
      </c>
      <c r="AB7615" t="s">
        <v>56</v>
      </c>
      <c r="AC7615" t="s">
        <v>47</v>
      </c>
      <c r="AD7615" t="s">
        <v>54</v>
      </c>
      <c r="AE7615" t="s">
        <v>58</v>
      </c>
      <c r="AF7615"/>
      <c r="AG7615" t="s">
        <v>95</v>
      </c>
      <c r="AH7615" t="s">
        <v>47</v>
      </c>
      <c r="AI7615" t="s">
        <v>47</v>
      </c>
      <c r="AJ7615" t="s">
        <v>169</v>
      </c>
      <c r="AK7615" t="s">
        <v>49</v>
      </c>
      <c r="AL7615" t="s">
        <v>49</v>
      </c>
      <c r="AM7615" t="s">
        <v>62</v>
      </c>
      <c r="AN7615" t="s">
        <v>63</v>
      </c>
      <c r="AO7615" t="n">
        <v>2.25</v>
      </c>
      <c r="AP7615"/>
      <c r="AQ7615"/>
      <c r="AR7615"/>
      <c r="AS7615" t="n">
        <v>10.6</v>
      </c>
      <c r="AT7615" t="n">
        <v>1.6</v>
      </c>
    </row>
    <row r="7616">
      <c r="A7616" t="n">
        <v>9297</v>
      </c>
      <c r="B7616" t="s">
        <v>72</v>
      </c>
      <c r="C7616" t="s">
        <v>47</v>
      </c>
      <c r="D7616" t="s">
        <v>47</v>
      </c>
      <c r="E7616" t="s">
        <v>48</v>
      </c>
      <c r="F7616" t="s">
        <v>49</v>
      </c>
      <c r="G7616" t="s">
        <v>49</v>
      </c>
      <c r="H7616" t="s">
        <v>73</v>
      </c>
      <c r="I7616" t="s">
        <v>48</v>
      </c>
      <c r="J7616" t="s">
        <v>51</v>
      </c>
      <c r="K7616" t="s">
        <v>47</v>
      </c>
      <c r="L7616" t="s">
        <v>52</v>
      </c>
      <c r="M7616" t="s">
        <v>49</v>
      </c>
      <c r="N7616"/>
      <c r="O7616"/>
      <c r="P7616" t="s">
        <v>433</v>
      </c>
      <c r="Q7616" t="s">
        <v>47</v>
      </c>
      <c r="R7616" t="s">
        <v>155</v>
      </c>
      <c r="S7616" t="s">
        <v>48</v>
      </c>
      <c r="T7616" t="s">
        <v>49</v>
      </c>
      <c r="U7616" t="s">
        <v>48</v>
      </c>
      <c r="V7616"/>
      <c r="W7616" t="s">
        <v>47</v>
      </c>
      <c r="X7616" t="s">
        <v>54</v>
      </c>
      <c r="Y7616"/>
      <c r="Z7616" t="s">
        <v>49</v>
      </c>
      <c r="AA7616" t="s">
        <v>114</v>
      </c>
      <c r="AB7616" t="s">
        <v>56</v>
      </c>
      <c r="AC7616" t="s">
        <v>47</v>
      </c>
      <c r="AD7616" t="s">
        <v>54</v>
      </c>
      <c r="AE7616" t="s">
        <v>58</v>
      </c>
      <c r="AF7616"/>
      <c r="AG7616" t="s">
        <v>95</v>
      </c>
      <c r="AH7616" t="s">
        <v>47</v>
      </c>
      <c r="AI7616" t="s">
        <v>47</v>
      </c>
      <c r="AJ7616" t="s">
        <v>169</v>
      </c>
      <c r="AK7616" t="s">
        <v>49</v>
      </c>
      <c r="AL7616" t="s">
        <v>49</v>
      </c>
      <c r="AM7616" t="s">
        <v>182</v>
      </c>
      <c r="AN7616" t="s">
        <v>94</v>
      </c>
      <c r="AO7616" t="n">
        <v>0.1</v>
      </c>
      <c r="AP7616" t="n">
        <v>1</v>
      </c>
      <c r="AQ7616" t="n">
        <v>20</v>
      </c>
      <c r="AR7616" t="n">
        <v>0.64</v>
      </c>
      <c r="AS7616" t="n">
        <v>12.8</v>
      </c>
      <c r="AT7616" t="n">
        <v>1.6</v>
      </c>
    </row>
    <row r="7617">
      <c r="A7617" t="n">
        <v>9298</v>
      </c>
      <c r="B7617" t="s">
        <v>72</v>
      </c>
      <c r="C7617" t="s">
        <v>47</v>
      </c>
      <c r="D7617" t="s">
        <v>47</v>
      </c>
      <c r="E7617" t="s">
        <v>48</v>
      </c>
      <c r="F7617" t="s">
        <v>49</v>
      </c>
      <c r="G7617" t="s">
        <v>49</v>
      </c>
      <c r="H7617" t="s">
        <v>73</v>
      </c>
      <c r="I7617" t="s">
        <v>48</v>
      </c>
      <c r="J7617" t="s">
        <v>51</v>
      </c>
      <c r="K7617" t="s">
        <v>47</v>
      </c>
      <c r="L7617" t="s">
        <v>52</v>
      </c>
      <c r="M7617" t="s">
        <v>49</v>
      </c>
      <c r="N7617"/>
      <c r="O7617"/>
      <c r="P7617" t="s">
        <v>76</v>
      </c>
      <c r="Q7617" t="s">
        <v>47</v>
      </c>
      <c r="R7617" t="s">
        <v>47</v>
      </c>
      <c r="S7617" t="s">
        <v>48</v>
      </c>
      <c r="T7617" t="s">
        <v>49</v>
      </c>
      <c r="U7617" t="s">
        <v>49</v>
      </c>
      <c r="V7617" t="s">
        <v>54</v>
      </c>
      <c r="W7617" t="s">
        <v>47</v>
      </c>
      <c r="X7617" t="s">
        <v>47</v>
      </c>
      <c r="Y7617" t="s">
        <v>55</v>
      </c>
      <c r="Z7617" t="s">
        <v>49</v>
      </c>
      <c r="AA7617" t="s">
        <v>49</v>
      </c>
      <c r="AB7617" t="s">
        <v>330</v>
      </c>
      <c r="AC7617" t="s">
        <v>331</v>
      </c>
      <c r="AD7617" t="s">
        <v>55</v>
      </c>
      <c r="AE7617" t="s">
        <v>58</v>
      </c>
      <c r="AF7617"/>
      <c r="AG7617" t="s">
        <v>224</v>
      </c>
      <c r="AH7617" t="s">
        <v>47</v>
      </c>
      <c r="AI7617" t="s">
        <v>47</v>
      </c>
      <c r="AJ7617"/>
      <c r="AK7617" t="s">
        <v>49</v>
      </c>
      <c r="AL7617" t="s">
        <v>49</v>
      </c>
      <c r="AM7617" t="s">
        <v>62</v>
      </c>
      <c r="AN7617" t="s">
        <v>63</v>
      </c>
      <c r="AO7617" t="n">
        <v>0.1</v>
      </c>
      <c r="AP7617" t="n">
        <v>1.08</v>
      </c>
      <c r="AQ7617" t="n">
        <v>22.6</v>
      </c>
      <c r="AR7617" t="n">
        <v>0.778</v>
      </c>
      <c r="AS7617" t="n">
        <v>19</v>
      </c>
      <c r="AT7617" t="n">
        <v>1.6</v>
      </c>
    </row>
    <row r="7618">
      <c r="A7618" t="n">
        <v>9299</v>
      </c>
      <c r="B7618" t="s">
        <v>72</v>
      </c>
      <c r="C7618" t="s">
        <v>47</v>
      </c>
      <c r="D7618" t="s">
        <v>47</v>
      </c>
      <c r="E7618" t="s">
        <v>48</v>
      </c>
      <c r="F7618" t="s">
        <v>49</v>
      </c>
      <c r="G7618" t="s">
        <v>49</v>
      </c>
      <c r="H7618" t="s">
        <v>73</v>
      </c>
      <c r="I7618" t="s">
        <v>48</v>
      </c>
      <c r="J7618" t="s">
        <v>51</v>
      </c>
      <c r="K7618" t="s">
        <v>47</v>
      </c>
      <c r="L7618" t="s">
        <v>52</v>
      </c>
      <c r="M7618" t="s">
        <v>49</v>
      </c>
      <c r="N7618"/>
      <c r="O7618"/>
      <c r="P7618" t="s">
        <v>76</v>
      </c>
      <c r="Q7618" t="s">
        <v>47</v>
      </c>
      <c r="R7618" t="s">
        <v>47</v>
      </c>
      <c r="S7618" t="s">
        <v>48</v>
      </c>
      <c r="T7618" t="s">
        <v>49</v>
      </c>
      <c r="U7618" t="s">
        <v>49</v>
      </c>
      <c r="V7618" t="s">
        <v>54</v>
      </c>
      <c r="W7618" t="s">
        <v>47</v>
      </c>
      <c r="X7618" t="s">
        <v>47</v>
      </c>
      <c r="Y7618" t="s">
        <v>55</v>
      </c>
      <c r="Z7618" t="s">
        <v>49</v>
      </c>
      <c r="AA7618" t="s">
        <v>49</v>
      </c>
      <c r="AB7618" t="s">
        <v>330</v>
      </c>
      <c r="AC7618" t="s">
        <v>331</v>
      </c>
      <c r="AD7618" t="s">
        <v>55</v>
      </c>
      <c r="AE7618" t="s">
        <v>58</v>
      </c>
      <c r="AF7618"/>
      <c r="AG7618" t="s">
        <v>224</v>
      </c>
      <c r="AH7618" t="s">
        <v>47</v>
      </c>
      <c r="AI7618" t="s">
        <v>47</v>
      </c>
      <c r="AJ7618"/>
      <c r="AK7618" t="s">
        <v>49</v>
      </c>
      <c r="AL7618" t="s">
        <v>49</v>
      </c>
      <c r="AM7618" t="s">
        <v>62</v>
      </c>
      <c r="AN7618" t="s">
        <v>63</v>
      </c>
      <c r="AO7618" t="n">
        <v>1.13</v>
      </c>
      <c r="AP7618" t="n">
        <v>1.07</v>
      </c>
      <c r="AQ7618" t="n">
        <v>21.13</v>
      </c>
      <c r="AR7618" t="n">
        <v>0.618</v>
      </c>
      <c r="AS7618" t="n">
        <v>13.91</v>
      </c>
      <c r="AT7618" t="n">
        <v>1.6</v>
      </c>
    </row>
    <row r="7619">
      <c r="A7619" t="n">
        <v>9300</v>
      </c>
      <c r="B7619" t="s">
        <v>72</v>
      </c>
      <c r="C7619" t="s">
        <v>47</v>
      </c>
      <c r="D7619" t="s">
        <v>47</v>
      </c>
      <c r="E7619" t="s">
        <v>48</v>
      </c>
      <c r="F7619" t="s">
        <v>49</v>
      </c>
      <c r="G7619" t="s">
        <v>49</v>
      </c>
      <c r="H7619" t="s">
        <v>73</v>
      </c>
      <c r="I7619" t="s">
        <v>48</v>
      </c>
      <c r="J7619" t="s">
        <v>51</v>
      </c>
      <c r="K7619" t="s">
        <v>47</v>
      </c>
      <c r="L7619" t="s">
        <v>52</v>
      </c>
      <c r="M7619" t="s">
        <v>49</v>
      </c>
      <c r="N7619"/>
      <c r="O7619"/>
      <c r="P7619" t="s">
        <v>76</v>
      </c>
      <c r="Q7619" t="s">
        <v>47</v>
      </c>
      <c r="R7619" t="s">
        <v>47</v>
      </c>
      <c r="S7619" t="s">
        <v>48</v>
      </c>
      <c r="T7619" t="s">
        <v>49</v>
      </c>
      <c r="U7619" t="s">
        <v>49</v>
      </c>
      <c r="V7619" t="s">
        <v>54</v>
      </c>
      <c r="W7619" t="s">
        <v>47</v>
      </c>
      <c r="X7619" t="s">
        <v>47</v>
      </c>
      <c r="Y7619" t="s">
        <v>55</v>
      </c>
      <c r="Z7619" t="s">
        <v>49</v>
      </c>
      <c r="AA7619" t="s">
        <v>49</v>
      </c>
      <c r="AB7619" t="s">
        <v>330</v>
      </c>
      <c r="AC7619" t="s">
        <v>331</v>
      </c>
      <c r="AD7619" t="s">
        <v>55</v>
      </c>
      <c r="AE7619" t="s">
        <v>58</v>
      </c>
      <c r="AF7619"/>
      <c r="AG7619" t="s">
        <v>224</v>
      </c>
      <c r="AH7619" t="s">
        <v>47</v>
      </c>
      <c r="AI7619" t="s">
        <v>47</v>
      </c>
      <c r="AJ7619"/>
      <c r="AK7619" t="s">
        <v>49</v>
      </c>
      <c r="AL7619" t="s">
        <v>49</v>
      </c>
      <c r="AM7619" t="s">
        <v>62</v>
      </c>
      <c r="AN7619" t="s">
        <v>63</v>
      </c>
      <c r="AO7619" t="n">
        <v>0.1</v>
      </c>
      <c r="AP7619" t="n">
        <v>0.33</v>
      </c>
      <c r="AQ7619" t="n">
        <v>4.02</v>
      </c>
      <c r="AR7619" t="n">
        <v>0.38</v>
      </c>
      <c r="AS7619" t="n">
        <v>0.53</v>
      </c>
      <c r="AT7619" t="n">
        <v>1.6</v>
      </c>
    </row>
    <row r="7620">
      <c r="A7620" t="n">
        <v>9301</v>
      </c>
      <c r="B7620" t="s">
        <v>72</v>
      </c>
      <c r="C7620" t="s">
        <v>47</v>
      </c>
      <c r="D7620" t="s">
        <v>47</v>
      </c>
      <c r="E7620" t="s">
        <v>48</v>
      </c>
      <c r="F7620" t="s">
        <v>49</v>
      </c>
      <c r="G7620" t="s">
        <v>49</v>
      </c>
      <c r="H7620" t="s">
        <v>73</v>
      </c>
      <c r="I7620" t="s">
        <v>48</v>
      </c>
      <c r="J7620" t="s">
        <v>51</v>
      </c>
      <c r="K7620" t="s">
        <v>47</v>
      </c>
      <c r="L7620" t="s">
        <v>52</v>
      </c>
      <c r="M7620" t="s">
        <v>49</v>
      </c>
      <c r="N7620"/>
      <c r="O7620"/>
      <c r="P7620" t="s">
        <v>76</v>
      </c>
      <c r="Q7620" t="s">
        <v>47</v>
      </c>
      <c r="R7620" t="s">
        <v>47</v>
      </c>
      <c r="S7620" t="s">
        <v>48</v>
      </c>
      <c r="T7620" t="s">
        <v>49</v>
      </c>
      <c r="U7620" t="s">
        <v>49</v>
      </c>
      <c r="V7620" t="s">
        <v>54</v>
      </c>
      <c r="W7620" t="s">
        <v>47</v>
      </c>
      <c r="X7620" t="s">
        <v>47</v>
      </c>
      <c r="Y7620" t="s">
        <v>55</v>
      </c>
      <c r="Z7620" t="s">
        <v>49</v>
      </c>
      <c r="AA7620" t="s">
        <v>49</v>
      </c>
      <c r="AB7620" t="s">
        <v>330</v>
      </c>
      <c r="AC7620" t="s">
        <v>331</v>
      </c>
      <c r="AD7620" t="s">
        <v>55</v>
      </c>
      <c r="AE7620" t="s">
        <v>58</v>
      </c>
      <c r="AF7620"/>
      <c r="AG7620" t="s">
        <v>224</v>
      </c>
      <c r="AH7620" t="s">
        <v>47</v>
      </c>
      <c r="AI7620" t="s">
        <v>47</v>
      </c>
      <c r="AJ7620"/>
      <c r="AK7620" t="s">
        <v>49</v>
      </c>
      <c r="AL7620" t="s">
        <v>49</v>
      </c>
      <c r="AM7620" t="s">
        <v>62</v>
      </c>
      <c r="AN7620" t="s">
        <v>63</v>
      </c>
      <c r="AO7620" t="n">
        <v>0.1</v>
      </c>
      <c r="AP7620" t="n">
        <v>0.65</v>
      </c>
      <c r="AQ7620" t="n">
        <v>5.55</v>
      </c>
      <c r="AR7620" t="n">
        <v>0.42</v>
      </c>
      <c r="AS7620" t="n">
        <v>1.56</v>
      </c>
      <c r="AT7620" t="n">
        <v>1.6</v>
      </c>
    </row>
    <row r="7621">
      <c r="A7621" t="n">
        <v>9302</v>
      </c>
      <c r="B7621" t="s">
        <v>72</v>
      </c>
      <c r="C7621" t="s">
        <v>47</v>
      </c>
      <c r="D7621" t="s">
        <v>47</v>
      </c>
      <c r="E7621" t="s">
        <v>48</v>
      </c>
      <c r="F7621" t="s">
        <v>49</v>
      </c>
      <c r="G7621" t="s">
        <v>49</v>
      </c>
      <c r="H7621" t="s">
        <v>73</v>
      </c>
      <c r="I7621" t="s">
        <v>48</v>
      </c>
      <c r="J7621" t="s">
        <v>51</v>
      </c>
      <c r="K7621" t="s">
        <v>47</v>
      </c>
      <c r="L7621" t="s">
        <v>52</v>
      </c>
      <c r="M7621" t="s">
        <v>49</v>
      </c>
      <c r="N7621"/>
      <c r="O7621"/>
      <c r="P7621" t="s">
        <v>76</v>
      </c>
      <c r="Q7621" t="s">
        <v>47</v>
      </c>
      <c r="R7621" t="s">
        <v>47</v>
      </c>
      <c r="S7621" t="s">
        <v>48</v>
      </c>
      <c r="T7621" t="s">
        <v>49</v>
      </c>
      <c r="U7621" t="s">
        <v>49</v>
      </c>
      <c r="V7621" t="s">
        <v>54</v>
      </c>
      <c r="W7621" t="s">
        <v>47</v>
      </c>
      <c r="X7621" t="s">
        <v>47</v>
      </c>
      <c r="Y7621" t="s">
        <v>55</v>
      </c>
      <c r="Z7621" t="s">
        <v>49</v>
      </c>
      <c r="AA7621" t="s">
        <v>49</v>
      </c>
      <c r="AB7621" t="s">
        <v>330</v>
      </c>
      <c r="AC7621" t="s">
        <v>331</v>
      </c>
      <c r="AD7621" t="s">
        <v>55</v>
      </c>
      <c r="AE7621" t="s">
        <v>58</v>
      </c>
      <c r="AF7621"/>
      <c r="AG7621" t="s">
        <v>224</v>
      </c>
      <c r="AH7621" t="s">
        <v>47</v>
      </c>
      <c r="AI7621" t="s">
        <v>47</v>
      </c>
      <c r="AJ7621"/>
      <c r="AK7621" t="s">
        <v>49</v>
      </c>
      <c r="AL7621" t="s">
        <v>49</v>
      </c>
      <c r="AM7621" t="s">
        <v>62</v>
      </c>
      <c r="AN7621" t="s">
        <v>63</v>
      </c>
      <c r="AO7621" t="n">
        <v>0.1</v>
      </c>
      <c r="AP7621" t="n">
        <v>0.012</v>
      </c>
      <c r="AQ7621" t="n">
        <v>0.84</v>
      </c>
      <c r="AR7621" t="n">
        <v>0.51</v>
      </c>
      <c r="AS7621" t="n">
        <v>4.94</v>
      </c>
      <c r="AT7621" t="n">
        <v>1.6</v>
      </c>
    </row>
    <row r="7622">
      <c r="A7622" t="n">
        <v>9303</v>
      </c>
      <c r="B7622" t="s">
        <v>72</v>
      </c>
      <c r="C7622" t="s">
        <v>47</v>
      </c>
      <c r="D7622" t="s">
        <v>47</v>
      </c>
      <c r="E7622" t="s">
        <v>48</v>
      </c>
      <c r="F7622" t="s">
        <v>49</v>
      </c>
      <c r="G7622" t="s">
        <v>49</v>
      </c>
      <c r="H7622" t="s">
        <v>73</v>
      </c>
      <c r="I7622" t="s">
        <v>48</v>
      </c>
      <c r="J7622" t="s">
        <v>51</v>
      </c>
      <c r="K7622" t="s">
        <v>47</v>
      </c>
      <c r="L7622" t="s">
        <v>52</v>
      </c>
      <c r="M7622" t="s">
        <v>49</v>
      </c>
      <c r="N7622"/>
      <c r="O7622"/>
      <c r="P7622" t="s">
        <v>76</v>
      </c>
      <c r="Q7622" t="s">
        <v>47</v>
      </c>
      <c r="R7622" t="s">
        <v>47</v>
      </c>
      <c r="S7622" t="s">
        <v>48</v>
      </c>
      <c r="T7622" t="s">
        <v>49</v>
      </c>
      <c r="U7622" t="s">
        <v>49</v>
      </c>
      <c r="V7622" t="s">
        <v>54</v>
      </c>
      <c r="W7622" t="s">
        <v>47</v>
      </c>
      <c r="X7622" t="s">
        <v>47</v>
      </c>
      <c r="Y7622" t="s">
        <v>55</v>
      </c>
      <c r="Z7622" t="s">
        <v>49</v>
      </c>
      <c r="AA7622" t="s">
        <v>49</v>
      </c>
      <c r="AB7622" t="s">
        <v>330</v>
      </c>
      <c r="AC7622" t="s">
        <v>331</v>
      </c>
      <c r="AD7622" t="s">
        <v>55</v>
      </c>
      <c r="AE7622" t="s">
        <v>58</v>
      </c>
      <c r="AF7622"/>
      <c r="AG7622" t="s">
        <v>224</v>
      </c>
      <c r="AH7622" t="s">
        <v>47</v>
      </c>
      <c r="AI7622" t="s">
        <v>47</v>
      </c>
      <c r="AJ7622"/>
      <c r="AK7622" t="s">
        <v>49</v>
      </c>
      <c r="AL7622" t="s">
        <v>49</v>
      </c>
      <c r="AM7622" t="s">
        <v>62</v>
      </c>
      <c r="AN7622" t="s">
        <v>63</v>
      </c>
      <c r="AO7622" t="n">
        <v>0.1</v>
      </c>
      <c r="AP7622" t="n">
        <v>0.022</v>
      </c>
      <c r="AQ7622" t="n">
        <v>1.06</v>
      </c>
      <c r="AR7622" t="n">
        <v>0.73</v>
      </c>
      <c r="AS7622" t="n">
        <v>17.38</v>
      </c>
      <c r="AT7622" t="n">
        <v>1.6</v>
      </c>
    </row>
    <row r="7623">
      <c r="A7623" t="n">
        <v>9304</v>
      </c>
      <c r="B7623" t="s">
        <v>72</v>
      </c>
      <c r="C7623" t="s">
        <v>47</v>
      </c>
      <c r="D7623" t="s">
        <v>47</v>
      </c>
      <c r="E7623" t="s">
        <v>48</v>
      </c>
      <c r="F7623" t="s">
        <v>49</v>
      </c>
      <c r="G7623" t="s">
        <v>49</v>
      </c>
      <c r="H7623" t="s">
        <v>73</v>
      </c>
      <c r="I7623" t="s">
        <v>48</v>
      </c>
      <c r="J7623" t="s">
        <v>51</v>
      </c>
      <c r="K7623" t="s">
        <v>47</v>
      </c>
      <c r="L7623" t="s">
        <v>52</v>
      </c>
      <c r="M7623" t="s">
        <v>49</v>
      </c>
      <c r="N7623"/>
      <c r="O7623"/>
      <c r="P7623" t="s">
        <v>154</v>
      </c>
      <c r="Q7623" t="s">
        <v>47</v>
      </c>
      <c r="R7623" t="s">
        <v>155</v>
      </c>
      <c r="S7623" t="s">
        <v>48</v>
      </c>
      <c r="T7623" t="s">
        <v>49</v>
      </c>
      <c r="U7623" t="s">
        <v>48</v>
      </c>
      <c r="V7623" t="s">
        <v>84</v>
      </c>
      <c r="W7623" t="s">
        <v>47</v>
      </c>
      <c r="X7623" t="s">
        <v>84</v>
      </c>
      <c r="Y7623" t="s">
        <v>114</v>
      </c>
      <c r="Z7623" t="s">
        <v>49</v>
      </c>
      <c r="AA7623" t="s">
        <v>105</v>
      </c>
      <c r="AB7623" t="s">
        <v>56</v>
      </c>
      <c r="AC7623" t="s">
        <v>47</v>
      </c>
      <c r="AD7623" t="s">
        <v>78</v>
      </c>
      <c r="AE7623" t="s">
        <v>1472</v>
      </c>
      <c r="AF7623"/>
      <c r="AG7623" t="s">
        <v>59</v>
      </c>
      <c r="AH7623" t="s">
        <v>60</v>
      </c>
      <c r="AI7623" t="s">
        <v>47</v>
      </c>
      <c r="AJ7623"/>
      <c r="AK7623"/>
      <c r="AL7623" t="s">
        <v>49</v>
      </c>
      <c r="AM7623" t="s">
        <v>62</v>
      </c>
      <c r="AN7623" t="s">
        <v>63</v>
      </c>
      <c r="AO7623" t="n">
        <v>0.16</v>
      </c>
      <c r="AP7623" t="n">
        <v>0.97</v>
      </c>
      <c r="AQ7623" t="n">
        <v>20.3</v>
      </c>
      <c r="AR7623" t="n">
        <v>0.55</v>
      </c>
      <c r="AS7623" t="n">
        <v>10.9</v>
      </c>
      <c r="AT7623" t="n">
        <v>1.6</v>
      </c>
    </row>
    <row r="7624">
      <c r="A7624" t="n">
        <v>9305</v>
      </c>
      <c r="B7624" t="s">
        <v>72</v>
      </c>
      <c r="C7624" t="s">
        <v>47</v>
      </c>
      <c r="D7624" t="s">
        <v>47</v>
      </c>
      <c r="E7624" t="s">
        <v>48</v>
      </c>
      <c r="F7624" t="s">
        <v>49</v>
      </c>
      <c r="G7624" t="s">
        <v>49</v>
      </c>
      <c r="H7624" t="s">
        <v>73</v>
      </c>
      <c r="I7624" t="s">
        <v>48</v>
      </c>
      <c r="J7624" t="s">
        <v>51</v>
      </c>
      <c r="K7624" t="s">
        <v>47</v>
      </c>
      <c r="L7624" t="s">
        <v>52</v>
      </c>
      <c r="M7624" t="s">
        <v>49</v>
      </c>
      <c r="N7624"/>
      <c r="O7624"/>
      <c r="P7624" t="s">
        <v>154</v>
      </c>
      <c r="Q7624" t="s">
        <v>47</v>
      </c>
      <c r="R7624" t="s">
        <v>155</v>
      </c>
      <c r="S7624" t="s">
        <v>48</v>
      </c>
      <c r="T7624" t="s">
        <v>49</v>
      </c>
      <c r="U7624" t="s">
        <v>48</v>
      </c>
      <c r="V7624" t="s">
        <v>84</v>
      </c>
      <c r="W7624" t="s">
        <v>47</v>
      </c>
      <c r="X7624" t="s">
        <v>84</v>
      </c>
      <c r="Y7624" t="s">
        <v>114</v>
      </c>
      <c r="Z7624" t="s">
        <v>49</v>
      </c>
      <c r="AA7624" t="s">
        <v>105</v>
      </c>
      <c r="AB7624" t="s">
        <v>56</v>
      </c>
      <c r="AC7624" t="s">
        <v>47</v>
      </c>
      <c r="AD7624" t="s">
        <v>78</v>
      </c>
      <c r="AE7624" t="s">
        <v>1473</v>
      </c>
      <c r="AF7624"/>
      <c r="AG7624" t="s">
        <v>59</v>
      </c>
      <c r="AH7624" t="s">
        <v>60</v>
      </c>
      <c r="AI7624" t="s">
        <v>47</v>
      </c>
      <c r="AJ7624"/>
      <c r="AK7624"/>
      <c r="AL7624" t="s">
        <v>49</v>
      </c>
      <c r="AM7624" t="s">
        <v>62</v>
      </c>
      <c r="AN7624" t="s">
        <v>63</v>
      </c>
      <c r="AO7624" t="n">
        <v>0.16</v>
      </c>
      <c r="AP7624" t="n">
        <v>1</v>
      </c>
      <c r="AQ7624" t="n">
        <v>21.8</v>
      </c>
      <c r="AR7624" t="n">
        <v>0.66</v>
      </c>
      <c r="AS7624" t="n">
        <v>14.4</v>
      </c>
      <c r="AT7624" t="n">
        <v>1.6</v>
      </c>
    </row>
    <row r="7625">
      <c r="A7625" t="n">
        <v>9306</v>
      </c>
      <c r="B7625" t="s">
        <v>72</v>
      </c>
      <c r="C7625" t="s">
        <v>47</v>
      </c>
      <c r="D7625" t="s">
        <v>47</v>
      </c>
      <c r="E7625" t="s">
        <v>48</v>
      </c>
      <c r="F7625" t="s">
        <v>49</v>
      </c>
      <c r="G7625" t="s">
        <v>49</v>
      </c>
      <c r="H7625" t="s">
        <v>73</v>
      </c>
      <c r="I7625" t="s">
        <v>48</v>
      </c>
      <c r="J7625" t="s">
        <v>51</v>
      </c>
      <c r="K7625" t="s">
        <v>47</v>
      </c>
      <c r="L7625" t="s">
        <v>52</v>
      </c>
      <c r="M7625" t="s">
        <v>49</v>
      </c>
      <c r="N7625"/>
      <c r="O7625"/>
      <c r="P7625" t="s">
        <v>154</v>
      </c>
      <c r="Q7625" t="s">
        <v>47</v>
      </c>
      <c r="R7625" t="s">
        <v>155</v>
      </c>
      <c r="S7625" t="s">
        <v>48</v>
      </c>
      <c r="T7625" t="s">
        <v>49</v>
      </c>
      <c r="U7625" t="s">
        <v>48</v>
      </c>
      <c r="V7625" t="s">
        <v>84</v>
      </c>
      <c r="W7625" t="s">
        <v>47</v>
      </c>
      <c r="X7625" t="s">
        <v>84</v>
      </c>
      <c r="Y7625" t="s">
        <v>114</v>
      </c>
      <c r="Z7625" t="s">
        <v>49</v>
      </c>
      <c r="AA7625" t="s">
        <v>105</v>
      </c>
      <c r="AB7625" t="s">
        <v>56</v>
      </c>
      <c r="AC7625" t="s">
        <v>47</v>
      </c>
      <c r="AD7625" t="s">
        <v>78</v>
      </c>
      <c r="AE7625" t="s">
        <v>58</v>
      </c>
      <c r="AF7625"/>
      <c r="AG7625" t="s">
        <v>59</v>
      </c>
      <c r="AH7625" t="s">
        <v>60</v>
      </c>
      <c r="AI7625" t="s">
        <v>47</v>
      </c>
      <c r="AJ7625"/>
      <c r="AK7625"/>
      <c r="AL7625" t="s">
        <v>49</v>
      </c>
      <c r="AM7625" t="s">
        <v>62</v>
      </c>
      <c r="AN7625" t="s">
        <v>63</v>
      </c>
      <c r="AO7625" t="n">
        <v>0.16</v>
      </c>
      <c r="AP7625" t="n">
        <v>1</v>
      </c>
      <c r="AQ7625" t="n">
        <v>21.6</v>
      </c>
      <c r="AR7625" t="n">
        <v>0.68</v>
      </c>
      <c r="AS7625" t="n">
        <v>14.7</v>
      </c>
      <c r="AT7625" t="n">
        <v>1.6</v>
      </c>
    </row>
    <row r="7626">
      <c r="A7626" t="n">
        <v>9307</v>
      </c>
      <c r="B7626" t="s">
        <v>46</v>
      </c>
      <c r="C7626" t="s">
        <v>47</v>
      </c>
      <c r="D7626" t="s">
        <v>47</v>
      </c>
      <c r="E7626" t="s">
        <v>48</v>
      </c>
      <c r="F7626" t="s">
        <v>49</v>
      </c>
      <c r="G7626" t="s">
        <v>49</v>
      </c>
      <c r="H7626" t="s">
        <v>73</v>
      </c>
      <c r="I7626" t="s">
        <v>48</v>
      </c>
      <c r="J7626" t="s">
        <v>51</v>
      </c>
      <c r="K7626" t="s">
        <v>47</v>
      </c>
      <c r="L7626" t="s">
        <v>52</v>
      </c>
      <c r="M7626" t="s">
        <v>49</v>
      </c>
      <c r="N7626"/>
      <c r="O7626"/>
      <c r="P7626" t="s">
        <v>76</v>
      </c>
      <c r="Q7626" t="s">
        <v>86</v>
      </c>
      <c r="R7626" t="s">
        <v>47</v>
      </c>
      <c r="S7626" t="s">
        <v>87</v>
      </c>
      <c r="T7626" t="s">
        <v>48</v>
      </c>
      <c r="U7626" t="s">
        <v>49</v>
      </c>
      <c r="V7626" t="s">
        <v>125</v>
      </c>
      <c r="W7626" t="s">
        <v>47</v>
      </c>
      <c r="X7626" t="s">
        <v>47</v>
      </c>
      <c r="Y7626"/>
      <c r="Z7626" t="s">
        <v>49</v>
      </c>
      <c r="AA7626" t="s">
        <v>49</v>
      </c>
      <c r="AB7626" t="s">
        <v>56</v>
      </c>
      <c r="AC7626" t="s">
        <v>47</v>
      </c>
      <c r="AD7626" t="s">
        <v>84</v>
      </c>
      <c r="AE7626" t="s">
        <v>143</v>
      </c>
      <c r="AF7626"/>
      <c r="AG7626" t="s">
        <v>95</v>
      </c>
      <c r="AH7626" t="s">
        <v>47</v>
      </c>
      <c r="AI7626" t="s">
        <v>47</v>
      </c>
      <c r="AJ7626"/>
      <c r="AK7626" t="s">
        <v>49</v>
      </c>
      <c r="AL7626" t="s">
        <v>49</v>
      </c>
      <c r="AM7626" t="s">
        <v>62</v>
      </c>
      <c r="AN7626" t="s">
        <v>63</v>
      </c>
      <c r="AO7626" t="n">
        <v>0.01</v>
      </c>
      <c r="AP7626" t="n">
        <v>1.08</v>
      </c>
      <c r="AQ7626" t="n">
        <v>19.63</v>
      </c>
      <c r="AR7626" t="n">
        <v>0.753</v>
      </c>
      <c r="AS7626" t="n">
        <v>15.83</v>
      </c>
      <c r="AT7626" t="n">
        <v>1.69</v>
      </c>
    </row>
    <row r="7627">
      <c r="A7627" t="n">
        <v>9308</v>
      </c>
      <c r="B7627" t="s">
        <v>46</v>
      </c>
      <c r="C7627" t="s">
        <v>47</v>
      </c>
      <c r="D7627" t="s">
        <v>47</v>
      </c>
      <c r="E7627" t="s">
        <v>48</v>
      </c>
      <c r="F7627" t="s">
        <v>49</v>
      </c>
      <c r="G7627" t="s">
        <v>49</v>
      </c>
      <c r="H7627" t="s">
        <v>73</v>
      </c>
      <c r="I7627" t="s">
        <v>48</v>
      </c>
      <c r="J7627" t="s">
        <v>51</v>
      </c>
      <c r="K7627" t="s">
        <v>47</v>
      </c>
      <c r="L7627" t="s">
        <v>52</v>
      </c>
      <c r="M7627" t="s">
        <v>49</v>
      </c>
      <c r="N7627"/>
      <c r="O7627"/>
      <c r="P7627" t="s">
        <v>76</v>
      </c>
      <c r="Q7627" t="s">
        <v>86</v>
      </c>
      <c r="R7627" t="s">
        <v>47</v>
      </c>
      <c r="S7627" t="s">
        <v>87</v>
      </c>
      <c r="T7627" t="s">
        <v>48</v>
      </c>
      <c r="U7627" t="s">
        <v>49</v>
      </c>
      <c r="V7627" t="s">
        <v>125</v>
      </c>
      <c r="W7627" t="s">
        <v>47</v>
      </c>
      <c r="X7627" t="s">
        <v>47</v>
      </c>
      <c r="Y7627"/>
      <c r="Z7627" t="s">
        <v>49</v>
      </c>
      <c r="AA7627" t="s">
        <v>49</v>
      </c>
      <c r="AB7627" t="s">
        <v>56</v>
      </c>
      <c r="AC7627" t="s">
        <v>47</v>
      </c>
      <c r="AD7627" t="s">
        <v>84</v>
      </c>
      <c r="AE7627" t="s">
        <v>143</v>
      </c>
      <c r="AF7627"/>
      <c r="AG7627" t="s">
        <v>95</v>
      </c>
      <c r="AH7627" t="s">
        <v>47</v>
      </c>
      <c r="AI7627" t="s">
        <v>47</v>
      </c>
      <c r="AJ7627"/>
      <c r="AK7627" t="s">
        <v>49</v>
      </c>
      <c r="AL7627" t="s">
        <v>49</v>
      </c>
      <c r="AM7627" t="s">
        <v>62</v>
      </c>
      <c r="AN7627" t="s">
        <v>63</v>
      </c>
      <c r="AO7627" t="n">
        <v>0.01</v>
      </c>
      <c r="AP7627" t="n">
        <v>1.08</v>
      </c>
      <c r="AQ7627" t="n">
        <v>20.3</v>
      </c>
      <c r="AR7627" t="n">
        <v>0.755</v>
      </c>
      <c r="AS7627" t="n">
        <v>16.24</v>
      </c>
      <c r="AT7627" t="n">
        <v>1.69</v>
      </c>
    </row>
    <row r="7628">
      <c r="A7628" t="n">
        <v>9309</v>
      </c>
      <c r="B7628" t="s">
        <v>46</v>
      </c>
      <c r="C7628" t="s">
        <v>47</v>
      </c>
      <c r="D7628" t="s">
        <v>47</v>
      </c>
      <c r="E7628" t="s">
        <v>48</v>
      </c>
      <c r="F7628" t="s">
        <v>49</v>
      </c>
      <c r="G7628" t="s">
        <v>49</v>
      </c>
      <c r="H7628" t="s">
        <v>73</v>
      </c>
      <c r="I7628" t="s">
        <v>48</v>
      </c>
      <c r="J7628" t="s">
        <v>51</v>
      </c>
      <c r="K7628" t="s">
        <v>47</v>
      </c>
      <c r="L7628" t="s">
        <v>52</v>
      </c>
      <c r="M7628" t="s">
        <v>49</v>
      </c>
      <c r="N7628"/>
      <c r="O7628"/>
      <c r="P7628" t="s">
        <v>76</v>
      </c>
      <c r="Q7628" t="s">
        <v>86</v>
      </c>
      <c r="R7628" t="s">
        <v>47</v>
      </c>
      <c r="S7628" t="s">
        <v>87</v>
      </c>
      <c r="T7628" t="s">
        <v>48</v>
      </c>
      <c r="U7628" t="s">
        <v>49</v>
      </c>
      <c r="V7628" t="s">
        <v>125</v>
      </c>
      <c r="W7628" t="s">
        <v>47</v>
      </c>
      <c r="X7628" t="s">
        <v>47</v>
      </c>
      <c r="Y7628"/>
      <c r="Z7628" t="s">
        <v>49</v>
      </c>
      <c r="AA7628" t="s">
        <v>49</v>
      </c>
      <c r="AB7628" t="s">
        <v>56</v>
      </c>
      <c r="AC7628" t="s">
        <v>47</v>
      </c>
      <c r="AD7628" t="s">
        <v>84</v>
      </c>
      <c r="AE7628" t="s">
        <v>143</v>
      </c>
      <c r="AF7628"/>
      <c r="AG7628" t="s">
        <v>95</v>
      </c>
      <c r="AH7628" t="s">
        <v>47</v>
      </c>
      <c r="AI7628" t="s">
        <v>47</v>
      </c>
      <c r="AJ7628"/>
      <c r="AK7628" t="s">
        <v>49</v>
      </c>
      <c r="AL7628" t="s">
        <v>49</v>
      </c>
      <c r="AM7628" t="s">
        <v>62</v>
      </c>
      <c r="AN7628" t="s">
        <v>63</v>
      </c>
      <c r="AO7628" t="n">
        <v>0.01</v>
      </c>
      <c r="AP7628" t="n">
        <v>1.08</v>
      </c>
      <c r="AQ7628" t="n">
        <v>19.8</v>
      </c>
      <c r="AR7628" t="n">
        <v>0.765</v>
      </c>
      <c r="AS7628" t="n">
        <v>16.17</v>
      </c>
      <c r="AT7628" t="n">
        <v>1.69</v>
      </c>
    </row>
    <row r="7629">
      <c r="A7629" t="n">
        <v>9310</v>
      </c>
      <c r="B7629" t="s">
        <v>46</v>
      </c>
      <c r="C7629" t="s">
        <v>47</v>
      </c>
      <c r="D7629" t="s">
        <v>47</v>
      </c>
      <c r="E7629" t="s">
        <v>48</v>
      </c>
      <c r="F7629" t="s">
        <v>49</v>
      </c>
      <c r="G7629" t="s">
        <v>49</v>
      </c>
      <c r="H7629" t="s">
        <v>73</v>
      </c>
      <c r="I7629" t="s">
        <v>48</v>
      </c>
      <c r="J7629" t="s">
        <v>51</v>
      </c>
      <c r="K7629" t="s">
        <v>47</v>
      </c>
      <c r="L7629" t="s">
        <v>52</v>
      </c>
      <c r="M7629" t="s">
        <v>49</v>
      </c>
      <c r="N7629"/>
      <c r="O7629"/>
      <c r="P7629" t="s">
        <v>76</v>
      </c>
      <c r="Q7629" t="s">
        <v>86</v>
      </c>
      <c r="R7629" t="s">
        <v>47</v>
      </c>
      <c r="S7629" t="s">
        <v>87</v>
      </c>
      <c r="T7629" t="s">
        <v>48</v>
      </c>
      <c r="U7629" t="s">
        <v>49</v>
      </c>
      <c r="V7629" t="s">
        <v>125</v>
      </c>
      <c r="W7629" t="s">
        <v>47</v>
      </c>
      <c r="X7629" t="s">
        <v>47</v>
      </c>
      <c r="Y7629"/>
      <c r="Z7629" t="s">
        <v>49</v>
      </c>
      <c r="AA7629" t="s">
        <v>49</v>
      </c>
      <c r="AB7629" t="s">
        <v>56</v>
      </c>
      <c r="AC7629" t="s">
        <v>47</v>
      </c>
      <c r="AD7629" t="s">
        <v>84</v>
      </c>
      <c r="AE7629" t="s">
        <v>143</v>
      </c>
      <c r="AF7629"/>
      <c r="AG7629" t="s">
        <v>95</v>
      </c>
      <c r="AH7629" t="s">
        <v>47</v>
      </c>
      <c r="AI7629" t="s">
        <v>47</v>
      </c>
      <c r="AJ7629"/>
      <c r="AK7629" t="s">
        <v>49</v>
      </c>
      <c r="AL7629" t="s">
        <v>49</v>
      </c>
      <c r="AM7629" t="s">
        <v>62</v>
      </c>
      <c r="AN7629" t="s">
        <v>63</v>
      </c>
      <c r="AO7629" t="n">
        <v>0.01</v>
      </c>
      <c r="AP7629" t="n">
        <v>1.08</v>
      </c>
      <c r="AQ7629" t="n">
        <v>19.22</v>
      </c>
      <c r="AR7629" t="n">
        <v>0.747</v>
      </c>
      <c r="AS7629" t="n">
        <v>15.72</v>
      </c>
      <c r="AT7629" t="n">
        <v>1.69</v>
      </c>
    </row>
    <row r="7630">
      <c r="A7630" t="n">
        <v>9312</v>
      </c>
      <c r="B7630" t="s">
        <v>46</v>
      </c>
      <c r="C7630" t="s">
        <v>47</v>
      </c>
      <c r="D7630" t="s">
        <v>47</v>
      </c>
      <c r="E7630" t="s">
        <v>48</v>
      </c>
      <c r="F7630" t="s">
        <v>49</v>
      </c>
      <c r="G7630" t="s">
        <v>49</v>
      </c>
      <c r="H7630" t="s">
        <v>73</v>
      </c>
      <c r="I7630" t="s">
        <v>48</v>
      </c>
      <c r="J7630" t="s">
        <v>64</v>
      </c>
      <c r="K7630" t="s">
        <v>65</v>
      </c>
      <c r="L7630" t="s">
        <v>48</v>
      </c>
      <c r="M7630" t="s">
        <v>71</v>
      </c>
      <c r="N7630"/>
      <c r="O7630"/>
      <c r="P7630" t="s">
        <v>53</v>
      </c>
      <c r="Q7630" t="s">
        <v>1474</v>
      </c>
      <c r="R7630" t="s">
        <v>47</v>
      </c>
      <c r="S7630" t="s">
        <v>48</v>
      </c>
      <c r="T7630" t="s">
        <v>48</v>
      </c>
      <c r="U7630" t="s">
        <v>49</v>
      </c>
      <c r="V7630" t="s">
        <v>124</v>
      </c>
      <c r="W7630" t="s">
        <v>421</v>
      </c>
      <c r="X7630" t="s">
        <v>47</v>
      </c>
      <c r="Y7630" t="s">
        <v>158</v>
      </c>
      <c r="Z7630" t="s">
        <v>55</v>
      </c>
      <c r="AA7630" t="s">
        <v>49</v>
      </c>
      <c r="AB7630" t="s">
        <v>56</v>
      </c>
      <c r="AC7630" t="s">
        <v>47</v>
      </c>
      <c r="AD7630" t="s">
        <v>79</v>
      </c>
      <c r="AE7630" t="s">
        <v>58</v>
      </c>
      <c r="AF7630"/>
      <c r="AG7630" t="s">
        <v>59</v>
      </c>
      <c r="AH7630" t="s">
        <v>60</v>
      </c>
      <c r="AI7630" t="s">
        <v>47</v>
      </c>
      <c r="AJ7630" t="s">
        <v>121</v>
      </c>
      <c r="AK7630" t="s">
        <v>125</v>
      </c>
      <c r="AL7630" t="s">
        <v>49</v>
      </c>
      <c r="AM7630" t="s">
        <v>62</v>
      </c>
      <c r="AN7630" t="s">
        <v>63</v>
      </c>
      <c r="AO7630" t="n">
        <v>0.16</v>
      </c>
      <c r="AP7630" t="n">
        <v>1.12</v>
      </c>
      <c r="AQ7630" t="n">
        <v>13.4</v>
      </c>
      <c r="AR7630" t="n">
        <v>0.738</v>
      </c>
      <c r="AS7630" t="n">
        <v>11.1</v>
      </c>
      <c r="AT7630" t="n">
        <v>1.92</v>
      </c>
    </row>
    <row r="7631">
      <c r="A7631" t="n">
        <v>9317</v>
      </c>
      <c r="B7631" t="s">
        <v>72</v>
      </c>
      <c r="C7631" t="s">
        <v>47</v>
      </c>
      <c r="D7631" t="s">
        <v>47</v>
      </c>
      <c r="E7631" t="s">
        <v>48</v>
      </c>
      <c r="F7631" t="s">
        <v>49</v>
      </c>
      <c r="G7631" t="s">
        <v>49</v>
      </c>
      <c r="H7631" t="s">
        <v>73</v>
      </c>
      <c r="I7631" t="s">
        <v>48</v>
      </c>
      <c r="J7631" t="s">
        <v>51</v>
      </c>
      <c r="K7631" t="s">
        <v>47</v>
      </c>
      <c r="L7631" t="s">
        <v>52</v>
      </c>
      <c r="M7631" t="s">
        <v>49</v>
      </c>
      <c r="N7631"/>
      <c r="O7631"/>
      <c r="P7631" t="s">
        <v>76</v>
      </c>
      <c r="Q7631" t="s">
        <v>218</v>
      </c>
      <c r="R7631" t="s">
        <v>155</v>
      </c>
      <c r="S7631" t="s">
        <v>140</v>
      </c>
      <c r="T7631" t="s">
        <v>52</v>
      </c>
      <c r="U7631" t="s">
        <v>48</v>
      </c>
      <c r="V7631"/>
      <c r="W7631" t="s">
        <v>47</v>
      </c>
      <c r="X7631" t="s">
        <v>54</v>
      </c>
      <c r="Y7631"/>
      <c r="Z7631" t="s">
        <v>49</v>
      </c>
      <c r="AA7631" t="s">
        <v>55</v>
      </c>
      <c r="AB7631" t="s">
        <v>89</v>
      </c>
      <c r="AC7631" t="s">
        <v>47</v>
      </c>
      <c r="AD7631" t="s">
        <v>217</v>
      </c>
      <c r="AE7631" t="s">
        <v>58</v>
      </c>
      <c r="AF7631"/>
      <c r="AG7631" t="s">
        <v>59</v>
      </c>
      <c r="AH7631" t="s">
        <v>60</v>
      </c>
      <c r="AI7631" t="s">
        <v>47</v>
      </c>
      <c r="AJ7631"/>
      <c r="AK7631"/>
      <c r="AL7631" t="s">
        <v>49</v>
      </c>
      <c r="AM7631" t="s">
        <v>62</v>
      </c>
      <c r="AN7631" t="s">
        <v>63</v>
      </c>
      <c r="AO7631" t="n">
        <v>0.1</v>
      </c>
      <c r="AP7631" t="n">
        <v>1.01</v>
      </c>
      <c r="AQ7631" t="n">
        <v>20.97</v>
      </c>
      <c r="AR7631" t="n">
        <v>0.67</v>
      </c>
      <c r="AS7631" t="n">
        <v>14.19</v>
      </c>
      <c r="AT7631" t="n">
        <v>1.59</v>
      </c>
    </row>
    <row r="7632">
      <c r="A7632" t="n">
        <v>9318</v>
      </c>
      <c r="B7632" t="s">
        <v>72</v>
      </c>
      <c r="C7632" t="s">
        <v>47</v>
      </c>
      <c r="D7632" t="s">
        <v>47</v>
      </c>
      <c r="E7632" t="s">
        <v>48</v>
      </c>
      <c r="F7632" t="s">
        <v>49</v>
      </c>
      <c r="G7632" t="s">
        <v>49</v>
      </c>
      <c r="H7632" t="s">
        <v>73</v>
      </c>
      <c r="I7632" t="s">
        <v>48</v>
      </c>
      <c r="J7632" t="s">
        <v>51</v>
      </c>
      <c r="K7632" t="s">
        <v>47</v>
      </c>
      <c r="L7632" t="s">
        <v>52</v>
      </c>
      <c r="M7632" t="s">
        <v>49</v>
      </c>
      <c r="N7632" t="s">
        <v>1475</v>
      </c>
      <c r="O7632" t="s">
        <v>200</v>
      </c>
      <c r="P7632" t="s">
        <v>76</v>
      </c>
      <c r="Q7632" t="s">
        <v>218</v>
      </c>
      <c r="R7632" t="s">
        <v>155</v>
      </c>
      <c r="S7632" t="s">
        <v>140</v>
      </c>
      <c r="T7632" t="s">
        <v>52</v>
      </c>
      <c r="U7632" t="s">
        <v>48</v>
      </c>
      <c r="V7632"/>
      <c r="W7632" t="s">
        <v>47</v>
      </c>
      <c r="X7632" t="s">
        <v>54</v>
      </c>
      <c r="Y7632"/>
      <c r="Z7632" t="s">
        <v>49</v>
      </c>
      <c r="AA7632" t="s">
        <v>55</v>
      </c>
      <c r="AB7632" t="s">
        <v>89</v>
      </c>
      <c r="AC7632" t="s">
        <v>47</v>
      </c>
      <c r="AD7632" t="s">
        <v>217</v>
      </c>
      <c r="AE7632" t="s">
        <v>58</v>
      </c>
      <c r="AF7632"/>
      <c r="AG7632" t="s">
        <v>59</v>
      </c>
      <c r="AH7632" t="s">
        <v>60</v>
      </c>
      <c r="AI7632" t="s">
        <v>47</v>
      </c>
      <c r="AJ7632"/>
      <c r="AK7632"/>
      <c r="AL7632" t="s">
        <v>49</v>
      </c>
      <c r="AM7632" t="s">
        <v>62</v>
      </c>
      <c r="AN7632" t="s">
        <v>63</v>
      </c>
      <c r="AO7632" t="n">
        <v>0.1</v>
      </c>
      <c r="AP7632" t="n">
        <v>1.04</v>
      </c>
      <c r="AQ7632" t="n">
        <v>22.53</v>
      </c>
      <c r="AR7632" t="n">
        <v>0.7</v>
      </c>
      <c r="AS7632" t="n">
        <v>16.39</v>
      </c>
      <c r="AT7632" t="n">
        <v>1.58</v>
      </c>
    </row>
    <row r="7633">
      <c r="A7633" t="n">
        <v>9319</v>
      </c>
      <c r="B7633" t="s">
        <v>72</v>
      </c>
      <c r="C7633" t="s">
        <v>47</v>
      </c>
      <c r="D7633" t="s">
        <v>47</v>
      </c>
      <c r="E7633" t="s">
        <v>48</v>
      </c>
      <c r="F7633" t="s">
        <v>49</v>
      </c>
      <c r="G7633" t="s">
        <v>49</v>
      </c>
      <c r="H7633" t="s">
        <v>73</v>
      </c>
      <c r="I7633" t="s">
        <v>48</v>
      </c>
      <c r="J7633" t="s">
        <v>51</v>
      </c>
      <c r="K7633" t="s">
        <v>47</v>
      </c>
      <c r="L7633" t="s">
        <v>52</v>
      </c>
      <c r="M7633" t="s">
        <v>49</v>
      </c>
      <c r="N7633" t="s">
        <v>1475</v>
      </c>
      <c r="O7633" t="s">
        <v>200</v>
      </c>
      <c r="P7633" t="s">
        <v>76</v>
      </c>
      <c r="Q7633" t="s">
        <v>218</v>
      </c>
      <c r="R7633" t="s">
        <v>155</v>
      </c>
      <c r="S7633" t="s">
        <v>140</v>
      </c>
      <c r="T7633" t="s">
        <v>52</v>
      </c>
      <c r="U7633" t="s">
        <v>48</v>
      </c>
      <c r="V7633"/>
      <c r="W7633" t="s">
        <v>47</v>
      </c>
      <c r="X7633" t="s">
        <v>54</v>
      </c>
      <c r="Y7633"/>
      <c r="Z7633" t="s">
        <v>49</v>
      </c>
      <c r="AA7633" t="s">
        <v>55</v>
      </c>
      <c r="AB7633" t="s">
        <v>89</v>
      </c>
      <c r="AC7633" t="s">
        <v>47</v>
      </c>
      <c r="AD7633" t="s">
        <v>217</v>
      </c>
      <c r="AE7633" t="s">
        <v>58</v>
      </c>
      <c r="AF7633"/>
      <c r="AG7633" t="s">
        <v>59</v>
      </c>
      <c r="AH7633" t="s">
        <v>60</v>
      </c>
      <c r="AI7633" t="s">
        <v>47</v>
      </c>
      <c r="AJ7633"/>
      <c r="AK7633"/>
      <c r="AL7633" t="s">
        <v>49</v>
      </c>
      <c r="AM7633" t="s">
        <v>62</v>
      </c>
      <c r="AN7633" t="s">
        <v>63</v>
      </c>
      <c r="AO7633" t="n">
        <v>0.1</v>
      </c>
      <c r="AP7633" t="n">
        <v>1.06</v>
      </c>
      <c r="AQ7633" t="n">
        <v>23.46</v>
      </c>
      <c r="AR7633" t="n">
        <v>0.725</v>
      </c>
      <c r="AS7633" t="n">
        <v>18.04</v>
      </c>
      <c r="AT7633" t="n">
        <v>1.58</v>
      </c>
    </row>
    <row r="7634">
      <c r="A7634" t="n">
        <v>9320</v>
      </c>
      <c r="B7634" t="s">
        <v>72</v>
      </c>
      <c r="C7634" t="s">
        <v>47</v>
      </c>
      <c r="D7634" t="s">
        <v>47</v>
      </c>
      <c r="E7634" t="s">
        <v>48</v>
      </c>
      <c r="F7634" t="s">
        <v>49</v>
      </c>
      <c r="G7634" t="s">
        <v>49</v>
      </c>
      <c r="H7634" t="s">
        <v>73</v>
      </c>
      <c r="I7634" t="s">
        <v>48</v>
      </c>
      <c r="J7634" t="s">
        <v>51</v>
      </c>
      <c r="K7634" t="s">
        <v>47</v>
      </c>
      <c r="L7634" t="s">
        <v>52</v>
      </c>
      <c r="M7634" t="s">
        <v>49</v>
      </c>
      <c r="N7634"/>
      <c r="O7634"/>
      <c r="P7634" t="s">
        <v>76</v>
      </c>
      <c r="Q7634" t="s">
        <v>86</v>
      </c>
      <c r="R7634" t="s">
        <v>47</v>
      </c>
      <c r="S7634" t="s">
        <v>1056</v>
      </c>
      <c r="T7634" t="s">
        <v>1040</v>
      </c>
      <c r="U7634" t="s">
        <v>49</v>
      </c>
      <c r="V7634" t="s">
        <v>54</v>
      </c>
      <c r="W7634" t="s">
        <v>47</v>
      </c>
      <c r="X7634" t="s">
        <v>47</v>
      </c>
      <c r="Y7634" t="s">
        <v>52</v>
      </c>
      <c r="Z7634" t="s">
        <v>49</v>
      </c>
      <c r="AA7634" t="s">
        <v>49</v>
      </c>
      <c r="AB7634" t="s">
        <v>56</v>
      </c>
      <c r="AC7634" t="s">
        <v>47</v>
      </c>
      <c r="AD7634"/>
      <c r="AE7634" t="s">
        <v>1476</v>
      </c>
      <c r="AF7634" t="s">
        <v>126</v>
      </c>
      <c r="AG7634" t="s">
        <v>239</v>
      </c>
      <c r="AH7634" t="s">
        <v>47</v>
      </c>
      <c r="AI7634" t="s">
        <v>47</v>
      </c>
      <c r="AJ7634"/>
      <c r="AK7634" t="s">
        <v>49</v>
      </c>
      <c r="AL7634" t="s">
        <v>49</v>
      </c>
      <c r="AM7634" t="s">
        <v>62</v>
      </c>
      <c r="AN7634" t="s">
        <v>94</v>
      </c>
      <c r="AO7634" t="n">
        <v>0.12</v>
      </c>
      <c r="AP7634" t="n">
        <v>0.857</v>
      </c>
      <c r="AQ7634" t="n">
        <v>17.84</v>
      </c>
      <c r="AR7634" t="n">
        <v>0.581</v>
      </c>
      <c r="AS7634" t="n">
        <v>8.88</v>
      </c>
      <c r="AT7634" t="n">
        <v>1.6</v>
      </c>
    </row>
    <row r="7635">
      <c r="A7635" t="n">
        <v>9321</v>
      </c>
      <c r="B7635" t="s">
        <v>72</v>
      </c>
      <c r="C7635" t="s">
        <v>47</v>
      </c>
      <c r="D7635" t="s">
        <v>47</v>
      </c>
      <c r="E7635" t="s">
        <v>48</v>
      </c>
      <c r="F7635" t="s">
        <v>49</v>
      </c>
      <c r="G7635" t="s">
        <v>49</v>
      </c>
      <c r="H7635" t="s">
        <v>73</v>
      </c>
      <c r="I7635" t="s">
        <v>48</v>
      </c>
      <c r="J7635" t="s">
        <v>51</v>
      </c>
      <c r="K7635" t="s">
        <v>47</v>
      </c>
      <c r="L7635" t="s">
        <v>52</v>
      </c>
      <c r="M7635" t="s">
        <v>49</v>
      </c>
      <c r="N7635"/>
      <c r="O7635"/>
      <c r="P7635" t="s">
        <v>76</v>
      </c>
      <c r="Q7635" t="s">
        <v>86</v>
      </c>
      <c r="R7635" t="s">
        <v>47</v>
      </c>
      <c r="S7635" t="s">
        <v>1056</v>
      </c>
      <c r="T7635" t="s">
        <v>1040</v>
      </c>
      <c r="U7635" t="s">
        <v>49</v>
      </c>
      <c r="V7635" t="s">
        <v>54</v>
      </c>
      <c r="W7635" t="s">
        <v>47</v>
      </c>
      <c r="X7635" t="s">
        <v>47</v>
      </c>
      <c r="Y7635" t="s">
        <v>52</v>
      </c>
      <c r="Z7635" t="s">
        <v>49</v>
      </c>
      <c r="AA7635" t="s">
        <v>49</v>
      </c>
      <c r="AB7635" t="s">
        <v>56</v>
      </c>
      <c r="AC7635" t="s">
        <v>47</v>
      </c>
      <c r="AD7635"/>
      <c r="AE7635" t="s">
        <v>1476</v>
      </c>
      <c r="AF7635" t="s">
        <v>121</v>
      </c>
      <c r="AG7635" t="s">
        <v>239</v>
      </c>
      <c r="AH7635" t="s">
        <v>47</v>
      </c>
      <c r="AI7635" t="s">
        <v>47</v>
      </c>
      <c r="AJ7635"/>
      <c r="AK7635" t="s">
        <v>49</v>
      </c>
      <c r="AL7635" t="s">
        <v>49</v>
      </c>
      <c r="AM7635" t="s">
        <v>62</v>
      </c>
      <c r="AN7635" t="s">
        <v>94</v>
      </c>
      <c r="AO7635" t="n">
        <v>0.12</v>
      </c>
      <c r="AP7635" t="n">
        <v>0.979</v>
      </c>
      <c r="AQ7635" t="n">
        <v>20.46</v>
      </c>
      <c r="AR7635" t="n">
        <v>0.685</v>
      </c>
      <c r="AS7635" t="n">
        <v>13.72</v>
      </c>
      <c r="AT7635" t="n">
        <v>1.6</v>
      </c>
    </row>
    <row r="7636">
      <c r="A7636" t="n">
        <v>9322</v>
      </c>
      <c r="B7636" t="s">
        <v>72</v>
      </c>
      <c r="C7636" t="s">
        <v>47</v>
      </c>
      <c r="D7636" t="s">
        <v>47</v>
      </c>
      <c r="E7636" t="s">
        <v>48</v>
      </c>
      <c r="F7636" t="s">
        <v>49</v>
      </c>
      <c r="G7636" t="s">
        <v>49</v>
      </c>
      <c r="H7636" t="s">
        <v>73</v>
      </c>
      <c r="I7636" t="s">
        <v>48</v>
      </c>
      <c r="J7636" t="s">
        <v>51</v>
      </c>
      <c r="K7636" t="s">
        <v>47</v>
      </c>
      <c r="L7636" t="s">
        <v>52</v>
      </c>
      <c r="M7636" t="s">
        <v>49</v>
      </c>
      <c r="N7636"/>
      <c r="O7636"/>
      <c r="P7636" t="s">
        <v>76</v>
      </c>
      <c r="Q7636" t="s">
        <v>86</v>
      </c>
      <c r="R7636" t="s">
        <v>47</v>
      </c>
      <c r="S7636" t="s">
        <v>1056</v>
      </c>
      <c r="T7636" t="s">
        <v>1040</v>
      </c>
      <c r="U7636" t="s">
        <v>49</v>
      </c>
      <c r="V7636" t="s">
        <v>54</v>
      </c>
      <c r="W7636" t="s">
        <v>47</v>
      </c>
      <c r="X7636" t="s">
        <v>47</v>
      </c>
      <c r="Y7636" t="s">
        <v>52</v>
      </c>
      <c r="Z7636" t="s">
        <v>49</v>
      </c>
      <c r="AA7636" t="s">
        <v>49</v>
      </c>
      <c r="AB7636" t="s">
        <v>56</v>
      </c>
      <c r="AC7636" t="s">
        <v>47</v>
      </c>
      <c r="AD7636"/>
      <c r="AE7636" t="s">
        <v>1476</v>
      </c>
      <c r="AF7636" t="s">
        <v>78</v>
      </c>
      <c r="AG7636" t="s">
        <v>239</v>
      </c>
      <c r="AH7636" t="s">
        <v>47</v>
      </c>
      <c r="AI7636" t="s">
        <v>47</v>
      </c>
      <c r="AJ7636"/>
      <c r="AK7636" t="s">
        <v>49</v>
      </c>
      <c r="AL7636" t="s">
        <v>49</v>
      </c>
      <c r="AM7636" t="s">
        <v>62</v>
      </c>
      <c r="AN7636" t="s">
        <v>94</v>
      </c>
      <c r="AO7636" t="n">
        <v>0.12</v>
      </c>
      <c r="AP7636" t="n">
        <v>0.954</v>
      </c>
      <c r="AQ7636" t="n">
        <v>18.72</v>
      </c>
      <c r="AR7636" t="n">
        <v>0.604</v>
      </c>
      <c r="AS7636" t="n">
        <v>10.79</v>
      </c>
      <c r="AT7636" t="n">
        <v>1.6</v>
      </c>
    </row>
    <row r="7637">
      <c r="A7637" t="n">
        <v>9323</v>
      </c>
      <c r="B7637" t="s">
        <v>72</v>
      </c>
      <c r="C7637" t="s">
        <v>47</v>
      </c>
      <c r="D7637" t="s">
        <v>47</v>
      </c>
      <c r="E7637" t="s">
        <v>48</v>
      </c>
      <c r="F7637" t="s">
        <v>49</v>
      </c>
      <c r="G7637" t="s">
        <v>49</v>
      </c>
      <c r="H7637" t="s">
        <v>73</v>
      </c>
      <c r="I7637" t="s">
        <v>48</v>
      </c>
      <c r="J7637" t="s">
        <v>51</v>
      </c>
      <c r="K7637" t="s">
        <v>47</v>
      </c>
      <c r="L7637" t="s">
        <v>52</v>
      </c>
      <c r="M7637" t="s">
        <v>49</v>
      </c>
      <c r="N7637"/>
      <c r="O7637"/>
      <c r="P7637" t="s">
        <v>76</v>
      </c>
      <c r="Q7637" t="s">
        <v>86</v>
      </c>
      <c r="R7637" t="s">
        <v>47</v>
      </c>
      <c r="S7637" t="s">
        <v>1056</v>
      </c>
      <c r="T7637" t="s">
        <v>1040</v>
      </c>
      <c r="U7637" t="s">
        <v>49</v>
      </c>
      <c r="V7637" t="s">
        <v>54</v>
      </c>
      <c r="W7637" t="s">
        <v>47</v>
      </c>
      <c r="X7637" t="s">
        <v>47</v>
      </c>
      <c r="Y7637" t="s">
        <v>52</v>
      </c>
      <c r="Z7637" t="s">
        <v>49</v>
      </c>
      <c r="AA7637" t="s">
        <v>49</v>
      </c>
      <c r="AB7637" t="s">
        <v>56</v>
      </c>
      <c r="AC7637" t="s">
        <v>47</v>
      </c>
      <c r="AD7637"/>
      <c r="AE7637" t="s">
        <v>1476</v>
      </c>
      <c r="AF7637" t="s">
        <v>126</v>
      </c>
      <c r="AG7637" t="s">
        <v>239</v>
      </c>
      <c r="AH7637" t="s">
        <v>47</v>
      </c>
      <c r="AI7637" t="s">
        <v>47</v>
      </c>
      <c r="AJ7637"/>
      <c r="AK7637" t="s">
        <v>49</v>
      </c>
      <c r="AL7637" t="s">
        <v>49</v>
      </c>
      <c r="AM7637" t="s">
        <v>62</v>
      </c>
      <c r="AN7637" t="s">
        <v>94</v>
      </c>
      <c r="AO7637" t="n">
        <v>0.12</v>
      </c>
      <c r="AP7637" t="n">
        <v>0.842</v>
      </c>
      <c r="AQ7637" t="n">
        <v>16.93</v>
      </c>
      <c r="AR7637" t="n">
        <v>0.53</v>
      </c>
      <c r="AS7637" t="n">
        <v>7.56</v>
      </c>
      <c r="AT7637" t="n">
        <v>1.6</v>
      </c>
    </row>
    <row r="7638">
      <c r="A7638" t="n">
        <v>9324</v>
      </c>
      <c r="B7638" t="s">
        <v>72</v>
      </c>
      <c r="C7638" t="s">
        <v>47</v>
      </c>
      <c r="D7638" t="s">
        <v>47</v>
      </c>
      <c r="E7638" t="s">
        <v>48</v>
      </c>
      <c r="F7638" t="s">
        <v>49</v>
      </c>
      <c r="G7638" t="s">
        <v>49</v>
      </c>
      <c r="H7638" t="s">
        <v>73</v>
      </c>
      <c r="I7638" t="s">
        <v>48</v>
      </c>
      <c r="J7638" t="s">
        <v>51</v>
      </c>
      <c r="K7638" t="s">
        <v>47</v>
      </c>
      <c r="L7638" t="s">
        <v>52</v>
      </c>
      <c r="M7638" t="s">
        <v>49</v>
      </c>
      <c r="N7638"/>
      <c r="O7638"/>
      <c r="P7638" t="s">
        <v>76</v>
      </c>
      <c r="Q7638" t="s">
        <v>86</v>
      </c>
      <c r="R7638" t="s">
        <v>47</v>
      </c>
      <c r="S7638" t="s">
        <v>1056</v>
      </c>
      <c r="T7638" t="s">
        <v>1040</v>
      </c>
      <c r="U7638" t="s">
        <v>49</v>
      </c>
      <c r="V7638" t="s">
        <v>54</v>
      </c>
      <c r="W7638" t="s">
        <v>47</v>
      </c>
      <c r="X7638" t="s">
        <v>47</v>
      </c>
      <c r="Y7638" t="s">
        <v>52</v>
      </c>
      <c r="Z7638" t="s">
        <v>49</v>
      </c>
      <c r="AA7638" t="s">
        <v>49</v>
      </c>
      <c r="AB7638" t="s">
        <v>56</v>
      </c>
      <c r="AC7638" t="s">
        <v>47</v>
      </c>
      <c r="AD7638"/>
      <c r="AE7638" t="s">
        <v>1476</v>
      </c>
      <c r="AF7638" t="s">
        <v>121</v>
      </c>
      <c r="AG7638" t="s">
        <v>239</v>
      </c>
      <c r="AH7638" t="s">
        <v>47</v>
      </c>
      <c r="AI7638" t="s">
        <v>47</v>
      </c>
      <c r="AJ7638"/>
      <c r="AK7638" t="s">
        <v>49</v>
      </c>
      <c r="AL7638" t="s">
        <v>49</v>
      </c>
      <c r="AM7638" t="s">
        <v>62</v>
      </c>
      <c r="AN7638" t="s">
        <v>94</v>
      </c>
      <c r="AO7638" t="n">
        <v>0.12</v>
      </c>
      <c r="AP7638" t="n">
        <v>0.965</v>
      </c>
      <c r="AQ7638" t="n">
        <v>20.32</v>
      </c>
      <c r="AR7638" t="n">
        <v>0.654</v>
      </c>
      <c r="AS7638" t="n">
        <v>12.83</v>
      </c>
      <c r="AT7638" t="n">
        <v>1.6</v>
      </c>
    </row>
    <row r="7639">
      <c r="A7639" t="n">
        <v>9325</v>
      </c>
      <c r="B7639" t="s">
        <v>72</v>
      </c>
      <c r="C7639" t="s">
        <v>47</v>
      </c>
      <c r="D7639" t="s">
        <v>47</v>
      </c>
      <c r="E7639" t="s">
        <v>48</v>
      </c>
      <c r="F7639" t="s">
        <v>49</v>
      </c>
      <c r="G7639" t="s">
        <v>49</v>
      </c>
      <c r="H7639" t="s">
        <v>73</v>
      </c>
      <c r="I7639" t="s">
        <v>48</v>
      </c>
      <c r="J7639" t="s">
        <v>51</v>
      </c>
      <c r="K7639" t="s">
        <v>47</v>
      </c>
      <c r="L7639" t="s">
        <v>52</v>
      </c>
      <c r="M7639" t="s">
        <v>49</v>
      </c>
      <c r="N7639"/>
      <c r="O7639"/>
      <c r="P7639" t="s">
        <v>76</v>
      </c>
      <c r="Q7639" t="s">
        <v>86</v>
      </c>
      <c r="R7639" t="s">
        <v>47</v>
      </c>
      <c r="S7639" t="s">
        <v>1056</v>
      </c>
      <c r="T7639" t="s">
        <v>1040</v>
      </c>
      <c r="U7639" t="s">
        <v>49</v>
      </c>
      <c r="V7639" t="s">
        <v>54</v>
      </c>
      <c r="W7639" t="s">
        <v>47</v>
      </c>
      <c r="X7639" t="s">
        <v>47</v>
      </c>
      <c r="Y7639" t="s">
        <v>52</v>
      </c>
      <c r="Z7639" t="s">
        <v>49</v>
      </c>
      <c r="AA7639" t="s">
        <v>49</v>
      </c>
      <c r="AB7639" t="s">
        <v>56</v>
      </c>
      <c r="AC7639" t="s">
        <v>47</v>
      </c>
      <c r="AD7639"/>
      <c r="AE7639" t="s">
        <v>1476</v>
      </c>
      <c r="AF7639" t="s">
        <v>78</v>
      </c>
      <c r="AG7639" t="s">
        <v>239</v>
      </c>
      <c r="AH7639" t="s">
        <v>47</v>
      </c>
      <c r="AI7639" t="s">
        <v>47</v>
      </c>
      <c r="AJ7639"/>
      <c r="AK7639" t="s">
        <v>49</v>
      </c>
      <c r="AL7639" t="s">
        <v>49</v>
      </c>
      <c r="AM7639" t="s">
        <v>62</v>
      </c>
      <c r="AN7639" t="s">
        <v>94</v>
      </c>
      <c r="AO7639" t="n">
        <v>0.12</v>
      </c>
      <c r="AP7639" t="n">
        <v>0.935</v>
      </c>
      <c r="AQ7639" t="n">
        <v>17.58</v>
      </c>
      <c r="AR7639" t="n">
        <v>0.589</v>
      </c>
      <c r="AS7639" t="n">
        <v>9.68</v>
      </c>
      <c r="AT7639" t="n">
        <v>1.6</v>
      </c>
    </row>
    <row r="7640">
      <c r="A7640" t="n">
        <v>9326</v>
      </c>
      <c r="B7640" t="s">
        <v>72</v>
      </c>
      <c r="C7640" t="s">
        <v>47</v>
      </c>
      <c r="D7640" t="s">
        <v>47</v>
      </c>
      <c r="E7640" t="s">
        <v>48</v>
      </c>
      <c r="F7640" t="s">
        <v>49</v>
      </c>
      <c r="G7640" t="s">
        <v>49</v>
      </c>
      <c r="H7640" t="s">
        <v>73</v>
      </c>
      <c r="I7640" t="s">
        <v>48</v>
      </c>
      <c r="J7640" t="s">
        <v>51</v>
      </c>
      <c r="K7640" t="s">
        <v>47</v>
      </c>
      <c r="L7640" t="s">
        <v>52</v>
      </c>
      <c r="M7640" t="s">
        <v>49</v>
      </c>
      <c r="N7640"/>
      <c r="O7640"/>
      <c r="P7640" t="s">
        <v>76</v>
      </c>
      <c r="Q7640" t="s">
        <v>86</v>
      </c>
      <c r="R7640" t="s">
        <v>47</v>
      </c>
      <c r="S7640" t="s">
        <v>1056</v>
      </c>
      <c r="T7640" t="s">
        <v>1040</v>
      </c>
      <c r="U7640" t="s">
        <v>49</v>
      </c>
      <c r="V7640" t="s">
        <v>54</v>
      </c>
      <c r="W7640" t="s">
        <v>47</v>
      </c>
      <c r="X7640" t="s">
        <v>47</v>
      </c>
      <c r="Y7640" t="s">
        <v>52</v>
      </c>
      <c r="Z7640" t="s">
        <v>49</v>
      </c>
      <c r="AA7640" t="s">
        <v>49</v>
      </c>
      <c r="AB7640" t="s">
        <v>56</v>
      </c>
      <c r="AC7640" t="s">
        <v>47</v>
      </c>
      <c r="AD7640"/>
      <c r="AE7640" t="s">
        <v>1476</v>
      </c>
      <c r="AF7640" t="s">
        <v>121</v>
      </c>
      <c r="AG7640" t="s">
        <v>239</v>
      </c>
      <c r="AH7640" t="s">
        <v>47</v>
      </c>
      <c r="AI7640" t="s">
        <v>47</v>
      </c>
      <c r="AJ7640"/>
      <c r="AK7640" t="s">
        <v>49</v>
      </c>
      <c r="AL7640" t="s">
        <v>49</v>
      </c>
      <c r="AM7640" t="s">
        <v>62</v>
      </c>
      <c r="AN7640" t="s">
        <v>94</v>
      </c>
      <c r="AO7640" t="n">
        <v>0.5</v>
      </c>
      <c r="AP7640" t="n">
        <v>0.962</v>
      </c>
      <c r="AQ7640" t="n">
        <v>20.31</v>
      </c>
      <c r="AR7640" t="n">
        <v>0.668</v>
      </c>
      <c r="AS7640" t="n">
        <v>13.05</v>
      </c>
      <c r="AT7640" t="n">
        <v>1.6</v>
      </c>
    </row>
    <row r="7641">
      <c r="A7641" t="n">
        <v>9327</v>
      </c>
      <c r="B7641" t="s">
        <v>72</v>
      </c>
      <c r="C7641" t="s">
        <v>47</v>
      </c>
      <c r="D7641" t="s">
        <v>47</v>
      </c>
      <c r="E7641" t="s">
        <v>48</v>
      </c>
      <c r="F7641" t="s">
        <v>49</v>
      </c>
      <c r="G7641" t="s">
        <v>49</v>
      </c>
      <c r="H7641" t="s">
        <v>73</v>
      </c>
      <c r="I7641" t="s">
        <v>48</v>
      </c>
      <c r="J7641" t="s">
        <v>51</v>
      </c>
      <c r="K7641" t="s">
        <v>47</v>
      </c>
      <c r="L7641" t="s">
        <v>52</v>
      </c>
      <c r="M7641" t="s">
        <v>49</v>
      </c>
      <c r="N7641"/>
      <c r="O7641"/>
      <c r="P7641" t="s">
        <v>76</v>
      </c>
      <c r="Q7641" t="s">
        <v>86</v>
      </c>
      <c r="R7641" t="s">
        <v>47</v>
      </c>
      <c r="S7641" t="s">
        <v>1056</v>
      </c>
      <c r="T7641" t="s">
        <v>1040</v>
      </c>
      <c r="U7641" t="s">
        <v>49</v>
      </c>
      <c r="V7641" t="s">
        <v>54</v>
      </c>
      <c r="W7641" t="s">
        <v>47</v>
      </c>
      <c r="X7641" t="s">
        <v>47</v>
      </c>
      <c r="Y7641" t="s">
        <v>52</v>
      </c>
      <c r="Z7641" t="s">
        <v>49</v>
      </c>
      <c r="AA7641" t="s">
        <v>49</v>
      </c>
      <c r="AB7641" t="s">
        <v>56</v>
      </c>
      <c r="AC7641" t="s">
        <v>47</v>
      </c>
      <c r="AD7641"/>
      <c r="AE7641" t="s">
        <v>1476</v>
      </c>
      <c r="AF7641" t="s">
        <v>121</v>
      </c>
      <c r="AG7641" t="s">
        <v>239</v>
      </c>
      <c r="AH7641" t="s">
        <v>47</v>
      </c>
      <c r="AI7641" t="s">
        <v>47</v>
      </c>
      <c r="AJ7641"/>
      <c r="AK7641" t="s">
        <v>49</v>
      </c>
      <c r="AL7641" t="s">
        <v>49</v>
      </c>
      <c r="AM7641" t="s">
        <v>62</v>
      </c>
      <c r="AN7641" t="s">
        <v>94</v>
      </c>
      <c r="AO7641" t="n">
        <v>1</v>
      </c>
      <c r="AP7641" t="n">
        <v>0.957</v>
      </c>
      <c r="AQ7641" t="n">
        <v>20.03</v>
      </c>
      <c r="AR7641" t="n">
        <v>0.636</v>
      </c>
      <c r="AS7641" t="n">
        <v>12.19</v>
      </c>
      <c r="AT7641" t="n">
        <v>1.6</v>
      </c>
    </row>
    <row r="7642">
      <c r="A7642" t="n">
        <v>9328</v>
      </c>
      <c r="B7642" t="s">
        <v>72</v>
      </c>
      <c r="C7642" t="s">
        <v>47</v>
      </c>
      <c r="D7642" t="s">
        <v>47</v>
      </c>
      <c r="E7642" t="s">
        <v>48</v>
      </c>
      <c r="F7642" t="s">
        <v>49</v>
      </c>
      <c r="G7642" t="s">
        <v>49</v>
      </c>
      <c r="H7642" t="s">
        <v>73</v>
      </c>
      <c r="I7642" t="s">
        <v>48</v>
      </c>
      <c r="J7642" t="s">
        <v>51</v>
      </c>
      <c r="K7642" t="s">
        <v>47</v>
      </c>
      <c r="L7642" t="s">
        <v>52</v>
      </c>
      <c r="M7642" t="s">
        <v>49</v>
      </c>
      <c r="N7642"/>
      <c r="O7642"/>
      <c r="P7642" t="s">
        <v>76</v>
      </c>
      <c r="Q7642" t="s">
        <v>86</v>
      </c>
      <c r="R7642" t="s">
        <v>47</v>
      </c>
      <c r="S7642" t="s">
        <v>1056</v>
      </c>
      <c r="T7642" t="s">
        <v>1040</v>
      </c>
      <c r="U7642" t="s">
        <v>49</v>
      </c>
      <c r="V7642" t="s">
        <v>54</v>
      </c>
      <c r="W7642" t="s">
        <v>47</v>
      </c>
      <c r="X7642" t="s">
        <v>47</v>
      </c>
      <c r="Y7642" t="s">
        <v>52</v>
      </c>
      <c r="Z7642" t="s">
        <v>49</v>
      </c>
      <c r="AA7642" t="s">
        <v>49</v>
      </c>
      <c r="AB7642" t="s">
        <v>56</v>
      </c>
      <c r="AC7642" t="s">
        <v>47</v>
      </c>
      <c r="AD7642"/>
      <c r="AE7642" t="s">
        <v>58</v>
      </c>
      <c r="AF7642" t="s">
        <v>121</v>
      </c>
      <c r="AG7642" t="s">
        <v>239</v>
      </c>
      <c r="AH7642" t="s">
        <v>47</v>
      </c>
      <c r="AI7642" t="s">
        <v>47</v>
      </c>
      <c r="AJ7642"/>
      <c r="AK7642" t="s">
        <v>49</v>
      </c>
      <c r="AL7642" t="s">
        <v>49</v>
      </c>
      <c r="AM7642" t="s">
        <v>62</v>
      </c>
      <c r="AN7642" t="s">
        <v>94</v>
      </c>
      <c r="AO7642" t="n">
        <v>0.12</v>
      </c>
      <c r="AP7642"/>
      <c r="AQ7642"/>
      <c r="AR7642"/>
      <c r="AS7642" t="n">
        <v>18.13</v>
      </c>
      <c r="AT7642" t="n">
        <v>1.6</v>
      </c>
    </row>
    <row r="7643">
      <c r="A7643" t="n">
        <v>9329</v>
      </c>
      <c r="B7643" t="s">
        <v>72</v>
      </c>
      <c r="C7643" t="s">
        <v>47</v>
      </c>
      <c r="D7643" t="s">
        <v>47</v>
      </c>
      <c r="E7643" t="s">
        <v>48</v>
      </c>
      <c r="F7643" t="s">
        <v>49</v>
      </c>
      <c r="G7643" t="s">
        <v>49</v>
      </c>
      <c r="H7643" t="s">
        <v>73</v>
      </c>
      <c r="I7643" t="s">
        <v>48</v>
      </c>
      <c r="J7643" t="s">
        <v>51</v>
      </c>
      <c r="K7643" t="s">
        <v>47</v>
      </c>
      <c r="L7643" t="s">
        <v>52</v>
      </c>
      <c r="M7643" t="s">
        <v>49</v>
      </c>
      <c r="N7643" t="s">
        <v>192</v>
      </c>
      <c r="O7643"/>
      <c r="P7643" t="s">
        <v>76</v>
      </c>
      <c r="Q7643" t="s">
        <v>47</v>
      </c>
      <c r="R7643" t="s">
        <v>47</v>
      </c>
      <c r="S7643" t="s">
        <v>48</v>
      </c>
      <c r="T7643" t="s">
        <v>49</v>
      </c>
      <c r="U7643" t="s">
        <v>49</v>
      </c>
      <c r="V7643" t="s">
        <v>54</v>
      </c>
      <c r="W7643" t="s">
        <v>47</v>
      </c>
      <c r="X7643" t="s">
        <v>47</v>
      </c>
      <c r="Y7643" t="s">
        <v>68</v>
      </c>
      <c r="Z7643" t="s">
        <v>49</v>
      </c>
      <c r="AA7643" t="s">
        <v>49</v>
      </c>
      <c r="AB7643" t="s">
        <v>89</v>
      </c>
      <c r="AC7643" t="s">
        <v>47</v>
      </c>
      <c r="AD7643" t="s">
        <v>54</v>
      </c>
      <c r="AE7643" t="s">
        <v>171</v>
      </c>
      <c r="AF7643"/>
      <c r="AG7643" t="s">
        <v>138</v>
      </c>
      <c r="AH7643" t="s">
        <v>93</v>
      </c>
      <c r="AI7643" t="s">
        <v>47</v>
      </c>
      <c r="AJ7643"/>
      <c r="AK7643"/>
      <c r="AL7643" t="s">
        <v>49</v>
      </c>
      <c r="AM7643" t="s">
        <v>62</v>
      </c>
      <c r="AN7643" t="s">
        <v>94</v>
      </c>
      <c r="AO7643" t="n">
        <v>0.06</v>
      </c>
      <c r="AP7643" t="n">
        <v>1</v>
      </c>
      <c r="AQ7643" t="n">
        <v>17.69</v>
      </c>
      <c r="AR7643" t="n">
        <v>0.764</v>
      </c>
      <c r="AS7643" t="n">
        <v>13.62</v>
      </c>
      <c r="AT7643" t="n">
        <v>1.6</v>
      </c>
    </row>
    <row r="7644">
      <c r="A7644" t="n">
        <v>9330</v>
      </c>
      <c r="B7644" t="s">
        <v>72</v>
      </c>
      <c r="C7644" t="s">
        <v>47</v>
      </c>
      <c r="D7644" t="s">
        <v>47</v>
      </c>
      <c r="E7644" t="s">
        <v>48</v>
      </c>
      <c r="F7644" t="s">
        <v>49</v>
      </c>
      <c r="G7644" t="s">
        <v>49</v>
      </c>
      <c r="H7644" t="s">
        <v>73</v>
      </c>
      <c r="I7644" t="s">
        <v>48</v>
      </c>
      <c r="J7644" t="s">
        <v>51</v>
      </c>
      <c r="K7644" t="s">
        <v>47</v>
      </c>
      <c r="L7644" t="s">
        <v>52</v>
      </c>
      <c r="M7644" t="s">
        <v>49</v>
      </c>
      <c r="N7644" t="s">
        <v>132</v>
      </c>
      <c r="O7644"/>
      <c r="P7644" t="s">
        <v>76</v>
      </c>
      <c r="Q7644" t="s">
        <v>47</v>
      </c>
      <c r="R7644" t="s">
        <v>47</v>
      </c>
      <c r="S7644" t="s">
        <v>48</v>
      </c>
      <c r="T7644" t="s">
        <v>49</v>
      </c>
      <c r="U7644" t="s">
        <v>49</v>
      </c>
      <c r="V7644" t="s">
        <v>54</v>
      </c>
      <c r="W7644" t="s">
        <v>47</v>
      </c>
      <c r="X7644" t="s">
        <v>47</v>
      </c>
      <c r="Y7644" t="s">
        <v>68</v>
      </c>
      <c r="Z7644" t="s">
        <v>49</v>
      </c>
      <c r="AA7644" t="s">
        <v>49</v>
      </c>
      <c r="AB7644" t="s">
        <v>89</v>
      </c>
      <c r="AC7644" t="s">
        <v>47</v>
      </c>
      <c r="AD7644" t="s">
        <v>54</v>
      </c>
      <c r="AE7644" t="s">
        <v>171</v>
      </c>
      <c r="AF7644"/>
      <c r="AG7644" t="s">
        <v>138</v>
      </c>
      <c r="AH7644" t="s">
        <v>93</v>
      </c>
      <c r="AI7644" t="s">
        <v>47</v>
      </c>
      <c r="AJ7644"/>
      <c r="AK7644"/>
      <c r="AL7644" t="s">
        <v>49</v>
      </c>
      <c r="AM7644" t="s">
        <v>62</v>
      </c>
      <c r="AN7644" t="s">
        <v>94</v>
      </c>
      <c r="AO7644" t="n">
        <v>0.06</v>
      </c>
      <c r="AP7644" t="n">
        <v>1.05</v>
      </c>
      <c r="AQ7644" t="n">
        <v>20.32</v>
      </c>
      <c r="AR7644" t="n">
        <v>0.775</v>
      </c>
      <c r="AS7644" t="n">
        <v>16.48</v>
      </c>
      <c r="AT7644" t="n">
        <v>1.6</v>
      </c>
    </row>
    <row r="7645">
      <c r="A7645" t="n">
        <v>9331</v>
      </c>
      <c r="B7645" t="s">
        <v>72</v>
      </c>
      <c r="C7645" t="s">
        <v>47</v>
      </c>
      <c r="D7645" t="s">
        <v>47</v>
      </c>
      <c r="E7645" t="s">
        <v>48</v>
      </c>
      <c r="F7645" t="s">
        <v>49</v>
      </c>
      <c r="G7645" t="s">
        <v>49</v>
      </c>
      <c r="H7645" t="s">
        <v>73</v>
      </c>
      <c r="I7645" t="s">
        <v>48</v>
      </c>
      <c r="J7645" t="s">
        <v>51</v>
      </c>
      <c r="K7645" t="s">
        <v>47</v>
      </c>
      <c r="L7645" t="s">
        <v>52</v>
      </c>
      <c r="M7645" t="s">
        <v>49</v>
      </c>
      <c r="N7645" t="s">
        <v>192</v>
      </c>
      <c r="O7645"/>
      <c r="P7645" t="s">
        <v>76</v>
      </c>
      <c r="Q7645" t="s">
        <v>47</v>
      </c>
      <c r="R7645" t="s">
        <v>47</v>
      </c>
      <c r="S7645" t="s">
        <v>48</v>
      </c>
      <c r="T7645" t="s">
        <v>49</v>
      </c>
      <c r="U7645" t="s">
        <v>49</v>
      </c>
      <c r="V7645" t="s">
        <v>54</v>
      </c>
      <c r="W7645" t="s">
        <v>47</v>
      </c>
      <c r="X7645" t="s">
        <v>47</v>
      </c>
      <c r="Y7645" t="s">
        <v>68</v>
      </c>
      <c r="Z7645" t="s">
        <v>49</v>
      </c>
      <c r="AA7645" t="s">
        <v>49</v>
      </c>
      <c r="AB7645" t="s">
        <v>89</v>
      </c>
      <c r="AC7645" t="s">
        <v>47</v>
      </c>
      <c r="AD7645" t="s">
        <v>54</v>
      </c>
      <c r="AE7645" t="s">
        <v>171</v>
      </c>
      <c r="AF7645"/>
      <c r="AG7645" t="s">
        <v>138</v>
      </c>
      <c r="AH7645" t="s">
        <v>93</v>
      </c>
      <c r="AI7645" t="s">
        <v>47</v>
      </c>
      <c r="AJ7645"/>
      <c r="AK7645"/>
      <c r="AL7645" t="s">
        <v>49</v>
      </c>
      <c r="AM7645" t="s">
        <v>62</v>
      </c>
      <c r="AN7645" t="s">
        <v>94</v>
      </c>
      <c r="AO7645" t="n">
        <v>0.06</v>
      </c>
      <c r="AP7645" t="n">
        <v>0.97</v>
      </c>
      <c r="AQ7645" t="n">
        <v>17.81</v>
      </c>
      <c r="AR7645" t="n">
        <v>0.737</v>
      </c>
      <c r="AS7645" t="n">
        <v>12.8</v>
      </c>
      <c r="AT7645" t="n">
        <v>1.6</v>
      </c>
    </row>
    <row r="7646">
      <c r="A7646" t="n">
        <v>9332</v>
      </c>
      <c r="B7646" t="s">
        <v>72</v>
      </c>
      <c r="C7646" t="s">
        <v>47</v>
      </c>
      <c r="D7646" t="s">
        <v>47</v>
      </c>
      <c r="E7646" t="s">
        <v>48</v>
      </c>
      <c r="F7646" t="s">
        <v>49</v>
      </c>
      <c r="G7646" t="s">
        <v>49</v>
      </c>
      <c r="H7646" t="s">
        <v>73</v>
      </c>
      <c r="I7646" t="s">
        <v>48</v>
      </c>
      <c r="J7646" t="s">
        <v>51</v>
      </c>
      <c r="K7646" t="s">
        <v>47</v>
      </c>
      <c r="L7646" t="s">
        <v>52</v>
      </c>
      <c r="M7646" t="s">
        <v>49</v>
      </c>
      <c r="N7646" t="s">
        <v>132</v>
      </c>
      <c r="O7646"/>
      <c r="P7646" t="s">
        <v>76</v>
      </c>
      <c r="Q7646" t="s">
        <v>47</v>
      </c>
      <c r="R7646" t="s">
        <v>47</v>
      </c>
      <c r="S7646" t="s">
        <v>48</v>
      </c>
      <c r="T7646" t="s">
        <v>49</v>
      </c>
      <c r="U7646" t="s">
        <v>49</v>
      </c>
      <c r="V7646" t="s">
        <v>54</v>
      </c>
      <c r="W7646" t="s">
        <v>47</v>
      </c>
      <c r="X7646" t="s">
        <v>47</v>
      </c>
      <c r="Y7646" t="s">
        <v>68</v>
      </c>
      <c r="Z7646" t="s">
        <v>49</v>
      </c>
      <c r="AA7646" t="s">
        <v>49</v>
      </c>
      <c r="AB7646" t="s">
        <v>89</v>
      </c>
      <c r="AC7646" t="s">
        <v>47</v>
      </c>
      <c r="AD7646" t="s">
        <v>54</v>
      </c>
      <c r="AE7646" t="s">
        <v>171</v>
      </c>
      <c r="AF7646"/>
      <c r="AG7646" t="s">
        <v>138</v>
      </c>
      <c r="AH7646" t="s">
        <v>93</v>
      </c>
      <c r="AI7646" t="s">
        <v>47</v>
      </c>
      <c r="AJ7646"/>
      <c r="AK7646"/>
      <c r="AL7646" t="s">
        <v>49</v>
      </c>
      <c r="AM7646" t="s">
        <v>62</v>
      </c>
      <c r="AN7646" t="s">
        <v>94</v>
      </c>
      <c r="AO7646" t="n">
        <v>0.06</v>
      </c>
      <c r="AP7646" t="n">
        <v>1.02</v>
      </c>
      <c r="AQ7646" t="n">
        <v>19.77</v>
      </c>
      <c r="AR7646" t="n">
        <v>0.81</v>
      </c>
      <c r="AS7646" t="n">
        <v>16.35</v>
      </c>
      <c r="AT7646" t="n">
        <v>1.6</v>
      </c>
    </row>
    <row r="7647">
      <c r="A7647" t="n">
        <v>9333</v>
      </c>
      <c r="B7647" t="s">
        <v>72</v>
      </c>
      <c r="C7647" t="s">
        <v>47</v>
      </c>
      <c r="D7647" t="s">
        <v>47</v>
      </c>
      <c r="E7647" t="s">
        <v>48</v>
      </c>
      <c r="F7647" t="s">
        <v>49</v>
      </c>
      <c r="G7647" t="s">
        <v>49</v>
      </c>
      <c r="H7647" t="s">
        <v>73</v>
      </c>
      <c r="I7647" t="s">
        <v>48</v>
      </c>
      <c r="J7647" t="s">
        <v>51</v>
      </c>
      <c r="K7647" t="s">
        <v>47</v>
      </c>
      <c r="L7647" t="s">
        <v>52</v>
      </c>
      <c r="M7647" t="s">
        <v>49</v>
      </c>
      <c r="N7647" t="s">
        <v>192</v>
      </c>
      <c r="O7647"/>
      <c r="P7647" t="s">
        <v>76</v>
      </c>
      <c r="Q7647" t="s">
        <v>47</v>
      </c>
      <c r="R7647" t="s">
        <v>47</v>
      </c>
      <c r="S7647" t="s">
        <v>48</v>
      </c>
      <c r="T7647" t="s">
        <v>49</v>
      </c>
      <c r="U7647" t="s">
        <v>49</v>
      </c>
      <c r="V7647" t="s">
        <v>54</v>
      </c>
      <c r="W7647" t="s">
        <v>47</v>
      </c>
      <c r="X7647" t="s">
        <v>47</v>
      </c>
      <c r="Y7647" t="s">
        <v>68</v>
      </c>
      <c r="Z7647" t="s">
        <v>49</v>
      </c>
      <c r="AA7647" t="s">
        <v>49</v>
      </c>
      <c r="AB7647" t="s">
        <v>89</v>
      </c>
      <c r="AC7647" t="s">
        <v>47</v>
      </c>
      <c r="AD7647" t="s">
        <v>54</v>
      </c>
      <c r="AE7647" t="s">
        <v>171</v>
      </c>
      <c r="AF7647"/>
      <c r="AG7647" t="s">
        <v>138</v>
      </c>
      <c r="AH7647" t="s">
        <v>93</v>
      </c>
      <c r="AI7647" t="s">
        <v>47</v>
      </c>
      <c r="AJ7647"/>
      <c r="AK7647"/>
      <c r="AL7647" t="s">
        <v>49</v>
      </c>
      <c r="AM7647" t="s">
        <v>62</v>
      </c>
      <c r="AN7647" t="s">
        <v>94</v>
      </c>
      <c r="AO7647" t="n">
        <v>0.06</v>
      </c>
      <c r="AP7647" t="n">
        <v>1</v>
      </c>
      <c r="AQ7647" t="n">
        <v>19.13</v>
      </c>
      <c r="AR7647" t="n">
        <v>0.768</v>
      </c>
      <c r="AS7647" t="n">
        <v>14.45</v>
      </c>
      <c r="AT7647" t="n">
        <v>1.6</v>
      </c>
    </row>
    <row r="7648">
      <c r="A7648" t="n">
        <v>9334</v>
      </c>
      <c r="B7648" t="s">
        <v>46</v>
      </c>
      <c r="C7648" t="s">
        <v>47</v>
      </c>
      <c r="D7648" t="s">
        <v>47</v>
      </c>
      <c r="E7648" t="s">
        <v>48</v>
      </c>
      <c r="F7648" t="s">
        <v>49</v>
      </c>
      <c r="G7648" t="s">
        <v>49</v>
      </c>
      <c r="H7648" t="s">
        <v>73</v>
      </c>
      <c r="I7648" t="s">
        <v>48</v>
      </c>
      <c r="J7648" t="s">
        <v>51</v>
      </c>
      <c r="K7648" t="s">
        <v>47</v>
      </c>
      <c r="L7648" t="s">
        <v>52</v>
      </c>
      <c r="M7648" t="s">
        <v>49</v>
      </c>
      <c r="N7648" t="s">
        <v>1138</v>
      </c>
      <c r="O7648"/>
      <c r="P7648" t="s">
        <v>76</v>
      </c>
      <c r="Q7648" t="s">
        <v>47</v>
      </c>
      <c r="R7648" t="s">
        <v>47</v>
      </c>
      <c r="S7648" t="s">
        <v>48</v>
      </c>
      <c r="T7648" t="s">
        <v>49</v>
      </c>
      <c r="U7648" t="s">
        <v>49</v>
      </c>
      <c r="V7648" t="s">
        <v>78</v>
      </c>
      <c r="W7648" t="s">
        <v>47</v>
      </c>
      <c r="X7648" t="s">
        <v>47</v>
      </c>
      <c r="Y7648" t="s">
        <v>169</v>
      </c>
      <c r="Z7648" t="s">
        <v>49</v>
      </c>
      <c r="AA7648" t="s">
        <v>49</v>
      </c>
      <c r="AB7648" t="s">
        <v>790</v>
      </c>
      <c r="AC7648" t="s">
        <v>63</v>
      </c>
      <c r="AD7648"/>
      <c r="AE7648" t="s">
        <v>58</v>
      </c>
      <c r="AF7648"/>
      <c r="AG7648" t="s">
        <v>95</v>
      </c>
      <c r="AH7648" t="s">
        <v>47</v>
      </c>
      <c r="AI7648" t="s">
        <v>47</v>
      </c>
      <c r="AJ7648"/>
      <c r="AK7648" t="s">
        <v>49</v>
      </c>
      <c r="AL7648" t="s">
        <v>49</v>
      </c>
      <c r="AM7648" t="s">
        <v>62</v>
      </c>
      <c r="AN7648" t="s">
        <v>63</v>
      </c>
      <c r="AO7648" t="n">
        <v>0.15</v>
      </c>
      <c r="AP7648" t="n">
        <v>0.76</v>
      </c>
      <c r="AQ7648" t="n">
        <v>5.98</v>
      </c>
      <c r="AR7648" t="n">
        <v>0.68</v>
      </c>
      <c r="AS7648" t="n">
        <v>3.01</v>
      </c>
      <c r="AT7648"/>
    </row>
    <row r="7649">
      <c r="A7649" t="n">
        <v>9335</v>
      </c>
      <c r="B7649" t="s">
        <v>46</v>
      </c>
      <c r="C7649" t="s">
        <v>47</v>
      </c>
      <c r="D7649" t="s">
        <v>47</v>
      </c>
      <c r="E7649" t="s">
        <v>48</v>
      </c>
      <c r="F7649" t="s">
        <v>49</v>
      </c>
      <c r="G7649" t="s">
        <v>49</v>
      </c>
      <c r="H7649" t="s">
        <v>73</v>
      </c>
      <c r="I7649" t="s">
        <v>48</v>
      </c>
      <c r="J7649" t="s">
        <v>51</v>
      </c>
      <c r="K7649" t="s">
        <v>47</v>
      </c>
      <c r="L7649" t="s">
        <v>52</v>
      </c>
      <c r="M7649" t="s">
        <v>49</v>
      </c>
      <c r="N7649" t="s">
        <v>192</v>
      </c>
      <c r="O7649"/>
      <c r="P7649" t="s">
        <v>76</v>
      </c>
      <c r="Q7649" t="s">
        <v>47</v>
      </c>
      <c r="R7649" t="s">
        <v>47</v>
      </c>
      <c r="S7649" t="s">
        <v>48</v>
      </c>
      <c r="T7649" t="s">
        <v>49</v>
      </c>
      <c r="U7649" t="s">
        <v>49</v>
      </c>
      <c r="V7649" t="s">
        <v>78</v>
      </c>
      <c r="W7649" t="s">
        <v>47</v>
      </c>
      <c r="X7649" t="s">
        <v>47</v>
      </c>
      <c r="Y7649" t="s">
        <v>169</v>
      </c>
      <c r="Z7649" t="s">
        <v>49</v>
      </c>
      <c r="AA7649" t="s">
        <v>49</v>
      </c>
      <c r="AB7649" t="s">
        <v>790</v>
      </c>
      <c r="AC7649" t="s">
        <v>63</v>
      </c>
      <c r="AD7649"/>
      <c r="AE7649" t="s">
        <v>58</v>
      </c>
      <c r="AF7649"/>
      <c r="AG7649" t="s">
        <v>95</v>
      </c>
      <c r="AH7649" t="s">
        <v>47</v>
      </c>
      <c r="AI7649" t="s">
        <v>47</v>
      </c>
      <c r="AJ7649"/>
      <c r="AK7649" t="s">
        <v>49</v>
      </c>
      <c r="AL7649" t="s">
        <v>49</v>
      </c>
      <c r="AM7649" t="s">
        <v>62</v>
      </c>
      <c r="AN7649" t="s">
        <v>63</v>
      </c>
      <c r="AO7649" t="n">
        <v>0.15</v>
      </c>
      <c r="AP7649" t="n">
        <v>0.73</v>
      </c>
      <c r="AQ7649" t="n">
        <v>5.41</v>
      </c>
      <c r="AR7649" t="n">
        <v>0.58</v>
      </c>
      <c r="AS7649" t="n">
        <v>2.17</v>
      </c>
      <c r="AT7649"/>
    </row>
    <row r="7650">
      <c r="A7650" t="n">
        <v>9336</v>
      </c>
      <c r="B7650" t="s">
        <v>46</v>
      </c>
      <c r="C7650" t="s">
        <v>96</v>
      </c>
      <c r="D7650" t="s">
        <v>97</v>
      </c>
      <c r="E7650" t="s">
        <v>98</v>
      </c>
      <c r="F7650" t="s">
        <v>258</v>
      </c>
      <c r="G7650" t="s">
        <v>259</v>
      </c>
      <c r="H7650" t="s">
        <v>73</v>
      </c>
      <c r="I7650" t="s">
        <v>48</v>
      </c>
      <c r="J7650" t="s">
        <v>64</v>
      </c>
      <c r="K7650" t="s">
        <v>65</v>
      </c>
      <c r="L7650" t="s">
        <v>101</v>
      </c>
      <c r="M7650" t="s">
        <v>102</v>
      </c>
      <c r="N7650" t="s">
        <v>192</v>
      </c>
      <c r="O7650"/>
      <c r="P7650" t="s">
        <v>76</v>
      </c>
      <c r="Q7650" t="s">
        <v>86</v>
      </c>
      <c r="R7650" t="s">
        <v>47</v>
      </c>
      <c r="S7650" t="s">
        <v>103</v>
      </c>
      <c r="T7650" t="s">
        <v>48</v>
      </c>
      <c r="U7650" t="s">
        <v>49</v>
      </c>
      <c r="V7650" t="s">
        <v>104</v>
      </c>
      <c r="W7650" t="s">
        <v>47</v>
      </c>
      <c r="X7650" t="s">
        <v>47</v>
      </c>
      <c r="Y7650" t="s">
        <v>78</v>
      </c>
      <c r="Z7650" t="s">
        <v>49</v>
      </c>
      <c r="AA7650" t="s">
        <v>49</v>
      </c>
      <c r="AB7650" t="s">
        <v>56</v>
      </c>
      <c r="AC7650" t="s">
        <v>47</v>
      </c>
      <c r="AD7650" t="s">
        <v>54</v>
      </c>
      <c r="AE7650" t="s">
        <v>58</v>
      </c>
      <c r="AF7650"/>
      <c r="AG7650" t="s">
        <v>59</v>
      </c>
      <c r="AH7650" t="s">
        <v>60</v>
      </c>
      <c r="AI7650" t="s">
        <v>47</v>
      </c>
      <c r="AJ7650"/>
      <c r="AK7650" t="s">
        <v>217</v>
      </c>
      <c r="AL7650" t="s">
        <v>49</v>
      </c>
      <c r="AM7650" t="s">
        <v>62</v>
      </c>
      <c r="AN7650" t="s">
        <v>63</v>
      </c>
      <c r="AO7650" t="n">
        <v>0.16</v>
      </c>
      <c r="AP7650" t="n">
        <v>1.1</v>
      </c>
      <c r="AQ7650" t="n">
        <v>24.96</v>
      </c>
      <c r="AR7650" t="n">
        <v>0.744</v>
      </c>
      <c r="AS7650" t="n">
        <v>20.42</v>
      </c>
      <c r="AT7650"/>
    </row>
    <row r="7651">
      <c r="A7651" t="n">
        <v>9337</v>
      </c>
      <c r="B7651" t="s">
        <v>46</v>
      </c>
      <c r="C7651" t="s">
        <v>96</v>
      </c>
      <c r="D7651" t="s">
        <v>97</v>
      </c>
      <c r="E7651" t="s">
        <v>98</v>
      </c>
      <c r="F7651" t="s">
        <v>258</v>
      </c>
      <c r="G7651" t="s">
        <v>259</v>
      </c>
      <c r="H7651" t="s">
        <v>73</v>
      </c>
      <c r="I7651" t="s">
        <v>48</v>
      </c>
      <c r="J7651" t="s">
        <v>64</v>
      </c>
      <c r="K7651" t="s">
        <v>65</v>
      </c>
      <c r="L7651" t="s">
        <v>101</v>
      </c>
      <c r="M7651" t="s">
        <v>102</v>
      </c>
      <c r="N7651" t="s">
        <v>192</v>
      </c>
      <c r="O7651"/>
      <c r="P7651" t="s">
        <v>76</v>
      </c>
      <c r="Q7651" t="s">
        <v>86</v>
      </c>
      <c r="R7651" t="s">
        <v>47</v>
      </c>
      <c r="S7651" t="s">
        <v>103</v>
      </c>
      <c r="T7651" t="s">
        <v>48</v>
      </c>
      <c r="U7651" t="s">
        <v>49</v>
      </c>
      <c r="V7651" t="s">
        <v>104</v>
      </c>
      <c r="W7651" t="s">
        <v>47</v>
      </c>
      <c r="X7651" t="s">
        <v>47</v>
      </c>
      <c r="Y7651" t="s">
        <v>78</v>
      </c>
      <c r="Z7651" t="s">
        <v>49</v>
      </c>
      <c r="AA7651" t="s">
        <v>49</v>
      </c>
      <c r="AB7651" t="s">
        <v>56</v>
      </c>
      <c r="AC7651" t="s">
        <v>47</v>
      </c>
      <c r="AD7651" t="s">
        <v>54</v>
      </c>
      <c r="AE7651" t="s">
        <v>1282</v>
      </c>
      <c r="AF7651"/>
      <c r="AG7651" t="s">
        <v>59</v>
      </c>
      <c r="AH7651" t="s">
        <v>60</v>
      </c>
      <c r="AI7651" t="s">
        <v>47</v>
      </c>
      <c r="AJ7651"/>
      <c r="AK7651" t="s">
        <v>217</v>
      </c>
      <c r="AL7651" t="s">
        <v>49</v>
      </c>
      <c r="AM7651" t="s">
        <v>62</v>
      </c>
      <c r="AN7651" t="s">
        <v>63</v>
      </c>
      <c r="AO7651" t="n">
        <v>0.16</v>
      </c>
      <c r="AP7651" t="n">
        <v>0.94</v>
      </c>
      <c r="AQ7651" t="n">
        <v>25.14</v>
      </c>
      <c r="AR7651" t="n">
        <v>0.728</v>
      </c>
      <c r="AS7651" t="n">
        <v>17.2</v>
      </c>
      <c r="AT7651"/>
    </row>
    <row r="7652">
      <c r="A7652" t="n">
        <v>9338</v>
      </c>
      <c r="B7652" t="s">
        <v>46</v>
      </c>
      <c r="C7652" t="s">
        <v>96</v>
      </c>
      <c r="D7652" t="s">
        <v>97</v>
      </c>
      <c r="E7652" t="s">
        <v>98</v>
      </c>
      <c r="F7652" t="s">
        <v>258</v>
      </c>
      <c r="G7652" t="s">
        <v>259</v>
      </c>
      <c r="H7652" t="s">
        <v>73</v>
      </c>
      <c r="I7652" t="s">
        <v>48</v>
      </c>
      <c r="J7652" t="s">
        <v>64</v>
      </c>
      <c r="K7652" t="s">
        <v>65</v>
      </c>
      <c r="L7652" t="s">
        <v>101</v>
      </c>
      <c r="M7652" t="s">
        <v>102</v>
      </c>
      <c r="N7652" t="s">
        <v>192</v>
      </c>
      <c r="O7652"/>
      <c r="P7652" t="s">
        <v>76</v>
      </c>
      <c r="Q7652" t="s">
        <v>86</v>
      </c>
      <c r="R7652" t="s">
        <v>47</v>
      </c>
      <c r="S7652" t="s">
        <v>103</v>
      </c>
      <c r="T7652" t="s">
        <v>48</v>
      </c>
      <c r="U7652" t="s">
        <v>49</v>
      </c>
      <c r="V7652" t="s">
        <v>104</v>
      </c>
      <c r="W7652" t="s">
        <v>47</v>
      </c>
      <c r="X7652" t="s">
        <v>47</v>
      </c>
      <c r="Y7652" t="s">
        <v>78</v>
      </c>
      <c r="Z7652" t="s">
        <v>49</v>
      </c>
      <c r="AA7652" t="s">
        <v>49</v>
      </c>
      <c r="AB7652" t="s">
        <v>56</v>
      </c>
      <c r="AC7652" t="s">
        <v>47</v>
      </c>
      <c r="AD7652" t="s">
        <v>54</v>
      </c>
      <c r="AE7652" t="s">
        <v>1283</v>
      </c>
      <c r="AF7652"/>
      <c r="AG7652" t="s">
        <v>59</v>
      </c>
      <c r="AH7652" t="s">
        <v>60</v>
      </c>
      <c r="AI7652" t="s">
        <v>47</v>
      </c>
      <c r="AJ7652"/>
      <c r="AK7652" t="s">
        <v>217</v>
      </c>
      <c r="AL7652" t="s">
        <v>49</v>
      </c>
      <c r="AM7652" t="s">
        <v>62</v>
      </c>
      <c r="AN7652" t="s">
        <v>63</v>
      </c>
      <c r="AO7652" t="n">
        <v>0.16</v>
      </c>
      <c r="AP7652" t="n">
        <v>1.075</v>
      </c>
      <c r="AQ7652" t="n">
        <v>24.15</v>
      </c>
      <c r="AR7652" t="n">
        <v>0.593</v>
      </c>
      <c r="AS7652" t="n">
        <v>15.4</v>
      </c>
      <c r="AT7652"/>
    </row>
    <row r="7653">
      <c r="A7653" t="n">
        <v>9339</v>
      </c>
      <c r="B7653" t="s">
        <v>46</v>
      </c>
      <c r="C7653" t="s">
        <v>96</v>
      </c>
      <c r="D7653" t="s">
        <v>97</v>
      </c>
      <c r="E7653" t="s">
        <v>98</v>
      </c>
      <c r="F7653" t="s">
        <v>258</v>
      </c>
      <c r="G7653" t="s">
        <v>259</v>
      </c>
      <c r="H7653" t="s">
        <v>73</v>
      </c>
      <c r="I7653" t="s">
        <v>48</v>
      </c>
      <c r="J7653" t="s">
        <v>64</v>
      </c>
      <c r="K7653" t="s">
        <v>65</v>
      </c>
      <c r="L7653" t="s">
        <v>101</v>
      </c>
      <c r="M7653" t="s">
        <v>102</v>
      </c>
      <c r="N7653" t="s">
        <v>192</v>
      </c>
      <c r="O7653"/>
      <c r="P7653" t="s">
        <v>76</v>
      </c>
      <c r="Q7653" t="s">
        <v>86</v>
      </c>
      <c r="R7653" t="s">
        <v>47</v>
      </c>
      <c r="S7653" t="s">
        <v>103</v>
      </c>
      <c r="T7653" t="s">
        <v>48</v>
      </c>
      <c r="U7653" t="s">
        <v>49</v>
      </c>
      <c r="V7653" t="s">
        <v>104</v>
      </c>
      <c r="W7653" t="s">
        <v>47</v>
      </c>
      <c r="X7653" t="s">
        <v>47</v>
      </c>
      <c r="Y7653" t="s">
        <v>78</v>
      </c>
      <c r="Z7653" t="s">
        <v>49</v>
      </c>
      <c r="AA7653" t="s">
        <v>49</v>
      </c>
      <c r="AB7653" t="s">
        <v>56</v>
      </c>
      <c r="AC7653" t="s">
        <v>47</v>
      </c>
      <c r="AD7653" t="s">
        <v>54</v>
      </c>
      <c r="AE7653" t="s">
        <v>1477</v>
      </c>
      <c r="AF7653"/>
      <c r="AG7653" t="s">
        <v>59</v>
      </c>
      <c r="AH7653" t="s">
        <v>60</v>
      </c>
      <c r="AI7653" t="s">
        <v>47</v>
      </c>
      <c r="AJ7653"/>
      <c r="AK7653" t="s">
        <v>217</v>
      </c>
      <c r="AL7653" t="s">
        <v>49</v>
      </c>
      <c r="AM7653" t="s">
        <v>62</v>
      </c>
      <c r="AN7653" t="s">
        <v>63</v>
      </c>
      <c r="AO7653" t="n">
        <v>0.16</v>
      </c>
      <c r="AP7653" t="n">
        <v>1.115</v>
      </c>
      <c r="AQ7653" t="n">
        <v>25.1</v>
      </c>
      <c r="AR7653" t="n">
        <v>0.745</v>
      </c>
      <c r="AS7653" t="n">
        <v>20.84</v>
      </c>
      <c r="AT7653"/>
    </row>
    <row r="7654">
      <c r="A7654" t="n">
        <v>9340</v>
      </c>
      <c r="B7654" t="s">
        <v>107</v>
      </c>
      <c r="C7654" t="s">
        <v>97</v>
      </c>
      <c r="D7654" t="s">
        <v>47</v>
      </c>
      <c r="E7654" t="s">
        <v>108</v>
      </c>
      <c r="F7654" t="s">
        <v>109</v>
      </c>
      <c r="G7654" t="s">
        <v>49</v>
      </c>
      <c r="H7654" t="s">
        <v>73</v>
      </c>
      <c r="I7654" t="s">
        <v>48</v>
      </c>
      <c r="J7654" t="s">
        <v>64</v>
      </c>
      <c r="K7654" t="s">
        <v>65</v>
      </c>
      <c r="L7654" t="s">
        <v>110</v>
      </c>
      <c r="M7654" t="s">
        <v>111</v>
      </c>
      <c r="N7654" t="s">
        <v>74</v>
      </c>
      <c r="O7654"/>
      <c r="P7654" t="s">
        <v>76</v>
      </c>
      <c r="Q7654" t="s">
        <v>86</v>
      </c>
      <c r="R7654" t="s">
        <v>47</v>
      </c>
      <c r="S7654" t="s">
        <v>103</v>
      </c>
      <c r="T7654" t="s">
        <v>48</v>
      </c>
      <c r="U7654" t="s">
        <v>49</v>
      </c>
      <c r="V7654" t="s">
        <v>78</v>
      </c>
      <c r="W7654" t="s">
        <v>133</v>
      </c>
      <c r="X7654" t="s">
        <v>47</v>
      </c>
      <c r="Y7654" t="s">
        <v>48</v>
      </c>
      <c r="Z7654" t="s">
        <v>124</v>
      </c>
      <c r="AA7654" t="s">
        <v>49</v>
      </c>
      <c r="AB7654" t="s">
        <v>89</v>
      </c>
      <c r="AC7654" t="s">
        <v>47</v>
      </c>
      <c r="AD7654" t="s">
        <v>54</v>
      </c>
      <c r="AE7654" t="s">
        <v>676</v>
      </c>
      <c r="AF7654"/>
      <c r="AG7654" t="s">
        <v>231</v>
      </c>
      <c r="AH7654" t="s">
        <v>93</v>
      </c>
      <c r="AI7654" t="s">
        <v>47</v>
      </c>
      <c r="AJ7654" t="s">
        <v>121</v>
      </c>
      <c r="AK7654" t="s">
        <v>241</v>
      </c>
      <c r="AL7654" t="s">
        <v>49</v>
      </c>
      <c r="AM7654" t="s">
        <v>62</v>
      </c>
      <c r="AN7654" t="s">
        <v>94</v>
      </c>
      <c r="AO7654" t="n">
        <v>0.09</v>
      </c>
      <c r="AP7654" t="n">
        <v>1.068</v>
      </c>
      <c r="AQ7654" t="n">
        <v>21.01</v>
      </c>
      <c r="AR7654" t="n">
        <v>0.757</v>
      </c>
      <c r="AS7654" t="n">
        <v>16.99</v>
      </c>
      <c r="AT7654"/>
    </row>
    <row r="7655">
      <c r="A7655" t="n">
        <v>9341</v>
      </c>
      <c r="B7655" t="s">
        <v>107</v>
      </c>
      <c r="C7655" t="s">
        <v>97</v>
      </c>
      <c r="D7655" t="s">
        <v>47</v>
      </c>
      <c r="E7655" t="s">
        <v>108</v>
      </c>
      <c r="F7655" t="s">
        <v>109</v>
      </c>
      <c r="G7655" t="s">
        <v>49</v>
      </c>
      <c r="H7655" t="s">
        <v>73</v>
      </c>
      <c r="I7655" t="s">
        <v>48</v>
      </c>
      <c r="J7655" t="s">
        <v>64</v>
      </c>
      <c r="K7655" t="s">
        <v>65</v>
      </c>
      <c r="L7655" t="s">
        <v>110</v>
      </c>
      <c r="M7655" t="s">
        <v>111</v>
      </c>
      <c r="N7655" t="s">
        <v>74</v>
      </c>
      <c r="O7655"/>
      <c r="P7655" t="s">
        <v>76</v>
      </c>
      <c r="Q7655" t="s">
        <v>86</v>
      </c>
      <c r="R7655" t="s">
        <v>47</v>
      </c>
      <c r="S7655" t="s">
        <v>103</v>
      </c>
      <c r="T7655" t="s">
        <v>48</v>
      </c>
      <c r="U7655" t="s">
        <v>49</v>
      </c>
      <c r="V7655" t="s">
        <v>78</v>
      </c>
      <c r="W7655" t="s">
        <v>133</v>
      </c>
      <c r="X7655" t="s">
        <v>47</v>
      </c>
      <c r="Y7655" t="s">
        <v>48</v>
      </c>
      <c r="Z7655" t="s">
        <v>124</v>
      </c>
      <c r="AA7655" t="s">
        <v>49</v>
      </c>
      <c r="AB7655" t="s">
        <v>89</v>
      </c>
      <c r="AC7655" t="s">
        <v>47</v>
      </c>
      <c r="AD7655" t="s">
        <v>54</v>
      </c>
      <c r="AE7655" t="s">
        <v>676</v>
      </c>
      <c r="AF7655"/>
      <c r="AG7655" t="s">
        <v>1478</v>
      </c>
      <c r="AH7655" t="s">
        <v>187</v>
      </c>
      <c r="AI7655" t="s">
        <v>93</v>
      </c>
      <c r="AJ7655"/>
      <c r="AK7655" t="s">
        <v>121</v>
      </c>
      <c r="AL7655" t="s">
        <v>241</v>
      </c>
      <c r="AM7655" t="s">
        <v>62</v>
      </c>
      <c r="AN7655" t="s">
        <v>94</v>
      </c>
      <c r="AO7655" t="n">
        <v>0.09</v>
      </c>
      <c r="AP7655" t="n">
        <v>1.092</v>
      </c>
      <c r="AQ7655" t="n">
        <v>22.19</v>
      </c>
      <c r="AR7655" t="n">
        <v>0.82</v>
      </c>
      <c r="AS7655" t="n">
        <v>19.79</v>
      </c>
      <c r="AT7655"/>
    </row>
    <row r="7656">
      <c r="A7656" t="n">
        <v>9342</v>
      </c>
      <c r="B7656" t="s">
        <v>107</v>
      </c>
      <c r="C7656" t="s">
        <v>97</v>
      </c>
      <c r="D7656" t="s">
        <v>47</v>
      </c>
      <c r="E7656" t="s">
        <v>108</v>
      </c>
      <c r="F7656" t="s">
        <v>109</v>
      </c>
      <c r="G7656" t="s">
        <v>49</v>
      </c>
      <c r="H7656" t="s">
        <v>73</v>
      </c>
      <c r="I7656" t="s">
        <v>48</v>
      </c>
      <c r="J7656" t="s">
        <v>64</v>
      </c>
      <c r="K7656" t="s">
        <v>65</v>
      </c>
      <c r="L7656" t="s">
        <v>110</v>
      </c>
      <c r="M7656" t="s">
        <v>111</v>
      </c>
      <c r="N7656" t="s">
        <v>74</v>
      </c>
      <c r="O7656"/>
      <c r="P7656" t="s">
        <v>76</v>
      </c>
      <c r="Q7656" t="s">
        <v>86</v>
      </c>
      <c r="R7656" t="s">
        <v>47</v>
      </c>
      <c r="S7656" t="s">
        <v>103</v>
      </c>
      <c r="T7656" t="s">
        <v>48</v>
      </c>
      <c r="U7656" t="s">
        <v>49</v>
      </c>
      <c r="V7656" t="s">
        <v>78</v>
      </c>
      <c r="W7656" t="s">
        <v>133</v>
      </c>
      <c r="X7656" t="s">
        <v>47</v>
      </c>
      <c r="Y7656" t="s">
        <v>48</v>
      </c>
      <c r="Z7656" t="s">
        <v>124</v>
      </c>
      <c r="AA7656" t="s">
        <v>49</v>
      </c>
      <c r="AB7656" t="s">
        <v>89</v>
      </c>
      <c r="AC7656" t="s">
        <v>47</v>
      </c>
      <c r="AD7656" t="s">
        <v>54</v>
      </c>
      <c r="AE7656" t="s">
        <v>676</v>
      </c>
      <c r="AF7656"/>
      <c r="AG7656" t="s">
        <v>1478</v>
      </c>
      <c r="AH7656" t="s">
        <v>187</v>
      </c>
      <c r="AI7656" t="s">
        <v>93</v>
      </c>
      <c r="AJ7656" t="s">
        <v>1479</v>
      </c>
      <c r="AK7656" t="s">
        <v>121</v>
      </c>
      <c r="AL7656" t="s">
        <v>241</v>
      </c>
      <c r="AM7656" t="s">
        <v>62</v>
      </c>
      <c r="AN7656" t="s">
        <v>94</v>
      </c>
      <c r="AO7656" t="n">
        <v>0.09</v>
      </c>
      <c r="AP7656" t="n">
        <v>1.075</v>
      </c>
      <c r="AQ7656" t="n">
        <v>21.64</v>
      </c>
      <c r="AR7656" t="n">
        <v>0.807</v>
      </c>
      <c r="AS7656" t="n">
        <v>18.77</v>
      </c>
      <c r="AT7656"/>
    </row>
    <row r="7657">
      <c r="A7657" t="n">
        <v>9343</v>
      </c>
      <c r="B7657" t="s">
        <v>107</v>
      </c>
      <c r="C7657" t="s">
        <v>97</v>
      </c>
      <c r="D7657" t="s">
        <v>47</v>
      </c>
      <c r="E7657" t="s">
        <v>108</v>
      </c>
      <c r="F7657" t="s">
        <v>109</v>
      </c>
      <c r="G7657" t="s">
        <v>49</v>
      </c>
      <c r="H7657" t="s">
        <v>73</v>
      </c>
      <c r="I7657" t="s">
        <v>48</v>
      </c>
      <c r="J7657" t="s">
        <v>64</v>
      </c>
      <c r="K7657" t="s">
        <v>65</v>
      </c>
      <c r="L7657" t="s">
        <v>110</v>
      </c>
      <c r="M7657" t="s">
        <v>111</v>
      </c>
      <c r="N7657" t="s">
        <v>74</v>
      </c>
      <c r="O7657"/>
      <c r="P7657" t="s">
        <v>76</v>
      </c>
      <c r="Q7657" t="s">
        <v>86</v>
      </c>
      <c r="R7657" t="s">
        <v>47</v>
      </c>
      <c r="S7657" t="s">
        <v>103</v>
      </c>
      <c r="T7657" t="s">
        <v>48</v>
      </c>
      <c r="U7657" t="s">
        <v>49</v>
      </c>
      <c r="V7657" t="s">
        <v>78</v>
      </c>
      <c r="W7657" t="s">
        <v>133</v>
      </c>
      <c r="X7657" t="s">
        <v>47</v>
      </c>
      <c r="Y7657" t="s">
        <v>48</v>
      </c>
      <c r="Z7657" t="s">
        <v>124</v>
      </c>
      <c r="AA7657" t="s">
        <v>49</v>
      </c>
      <c r="AB7657" t="s">
        <v>89</v>
      </c>
      <c r="AC7657" t="s">
        <v>47</v>
      </c>
      <c r="AD7657" t="s">
        <v>54</v>
      </c>
      <c r="AE7657" t="s">
        <v>676</v>
      </c>
      <c r="AF7657"/>
      <c r="AG7657" t="s">
        <v>1478</v>
      </c>
      <c r="AH7657" t="s">
        <v>187</v>
      </c>
      <c r="AI7657" t="s">
        <v>93</v>
      </c>
      <c r="AJ7657" t="s">
        <v>1480</v>
      </c>
      <c r="AK7657" t="s">
        <v>121</v>
      </c>
      <c r="AL7657" t="s">
        <v>241</v>
      </c>
      <c r="AM7657" t="s">
        <v>62</v>
      </c>
      <c r="AN7657" t="s">
        <v>94</v>
      </c>
      <c r="AO7657" t="n">
        <v>0.09</v>
      </c>
      <c r="AP7657" t="n">
        <v>1.092</v>
      </c>
      <c r="AQ7657" t="n">
        <v>22.17</v>
      </c>
      <c r="AR7657" t="n">
        <v>0.82</v>
      </c>
      <c r="AS7657" t="n">
        <v>19.85</v>
      </c>
      <c r="AT7657"/>
    </row>
    <row r="7658">
      <c r="A7658" t="n">
        <v>9344</v>
      </c>
      <c r="B7658" t="s">
        <v>107</v>
      </c>
      <c r="C7658" t="s">
        <v>97</v>
      </c>
      <c r="D7658" t="s">
        <v>47</v>
      </c>
      <c r="E7658" t="s">
        <v>108</v>
      </c>
      <c r="F7658" t="s">
        <v>109</v>
      </c>
      <c r="G7658" t="s">
        <v>49</v>
      </c>
      <c r="H7658" t="s">
        <v>73</v>
      </c>
      <c r="I7658" t="s">
        <v>48</v>
      </c>
      <c r="J7658" t="s">
        <v>64</v>
      </c>
      <c r="K7658" t="s">
        <v>65</v>
      </c>
      <c r="L7658" t="s">
        <v>110</v>
      </c>
      <c r="M7658" t="s">
        <v>111</v>
      </c>
      <c r="N7658" t="s">
        <v>74</v>
      </c>
      <c r="O7658"/>
      <c r="P7658" t="s">
        <v>76</v>
      </c>
      <c r="Q7658" t="s">
        <v>86</v>
      </c>
      <c r="R7658" t="s">
        <v>47</v>
      </c>
      <c r="S7658" t="s">
        <v>103</v>
      </c>
      <c r="T7658" t="s">
        <v>48</v>
      </c>
      <c r="U7658" t="s">
        <v>49</v>
      </c>
      <c r="V7658" t="s">
        <v>78</v>
      </c>
      <c r="W7658" t="s">
        <v>133</v>
      </c>
      <c r="X7658" t="s">
        <v>47</v>
      </c>
      <c r="Y7658" t="s">
        <v>48</v>
      </c>
      <c r="Z7658" t="s">
        <v>124</v>
      </c>
      <c r="AA7658" t="s">
        <v>49</v>
      </c>
      <c r="AB7658" t="s">
        <v>89</v>
      </c>
      <c r="AC7658" t="s">
        <v>47</v>
      </c>
      <c r="AD7658" t="s">
        <v>54</v>
      </c>
      <c r="AE7658" t="s">
        <v>676</v>
      </c>
      <c r="AF7658"/>
      <c r="AG7658" t="s">
        <v>1478</v>
      </c>
      <c r="AH7658" t="s">
        <v>187</v>
      </c>
      <c r="AI7658" t="s">
        <v>93</v>
      </c>
      <c r="AJ7658" t="s">
        <v>1481</v>
      </c>
      <c r="AK7658" t="s">
        <v>121</v>
      </c>
      <c r="AL7658" t="s">
        <v>241</v>
      </c>
      <c r="AM7658" t="s">
        <v>62</v>
      </c>
      <c r="AN7658" t="s">
        <v>94</v>
      </c>
      <c r="AO7658" t="n">
        <v>0.09</v>
      </c>
      <c r="AP7658" t="n">
        <v>1.092</v>
      </c>
      <c r="AQ7658" t="n">
        <v>22.35</v>
      </c>
      <c r="AR7658" t="n">
        <v>0.836</v>
      </c>
      <c r="AS7658" t="n">
        <v>20.41</v>
      </c>
      <c r="AT7658"/>
    </row>
    <row r="7659">
      <c r="A7659" t="n">
        <v>9345</v>
      </c>
      <c r="B7659" t="s">
        <v>107</v>
      </c>
      <c r="C7659" t="s">
        <v>97</v>
      </c>
      <c r="D7659" t="s">
        <v>47</v>
      </c>
      <c r="E7659" t="s">
        <v>108</v>
      </c>
      <c r="F7659" t="s">
        <v>109</v>
      </c>
      <c r="G7659" t="s">
        <v>49</v>
      </c>
      <c r="H7659" t="s">
        <v>73</v>
      </c>
      <c r="I7659" t="s">
        <v>48</v>
      </c>
      <c r="J7659" t="s">
        <v>64</v>
      </c>
      <c r="K7659" t="s">
        <v>65</v>
      </c>
      <c r="L7659" t="s">
        <v>110</v>
      </c>
      <c r="M7659" t="s">
        <v>111</v>
      </c>
      <c r="N7659" t="s">
        <v>74</v>
      </c>
      <c r="O7659"/>
      <c r="P7659" t="s">
        <v>76</v>
      </c>
      <c r="Q7659" t="s">
        <v>86</v>
      </c>
      <c r="R7659" t="s">
        <v>47</v>
      </c>
      <c r="S7659" t="s">
        <v>103</v>
      </c>
      <c r="T7659" t="s">
        <v>48</v>
      </c>
      <c r="U7659" t="s">
        <v>49</v>
      </c>
      <c r="V7659" t="s">
        <v>78</v>
      </c>
      <c r="W7659" t="s">
        <v>133</v>
      </c>
      <c r="X7659" t="s">
        <v>47</v>
      </c>
      <c r="Y7659" t="s">
        <v>48</v>
      </c>
      <c r="Z7659" t="s">
        <v>124</v>
      </c>
      <c r="AA7659" t="s">
        <v>49</v>
      </c>
      <c r="AB7659" t="s">
        <v>89</v>
      </c>
      <c r="AC7659" t="s">
        <v>47</v>
      </c>
      <c r="AD7659" t="s">
        <v>54</v>
      </c>
      <c r="AE7659" t="s">
        <v>676</v>
      </c>
      <c r="AF7659"/>
      <c r="AG7659" t="s">
        <v>1478</v>
      </c>
      <c r="AH7659" t="s">
        <v>187</v>
      </c>
      <c r="AI7659" t="s">
        <v>93</v>
      </c>
      <c r="AJ7659" t="s">
        <v>1482</v>
      </c>
      <c r="AK7659" t="s">
        <v>121</v>
      </c>
      <c r="AL7659" t="s">
        <v>241</v>
      </c>
      <c r="AM7659" t="s">
        <v>62</v>
      </c>
      <c r="AN7659" t="s">
        <v>94</v>
      </c>
      <c r="AO7659" t="n">
        <v>0.09</v>
      </c>
      <c r="AP7659" t="n">
        <v>1.086</v>
      </c>
      <c r="AQ7659" t="n">
        <v>22.26</v>
      </c>
      <c r="AR7659" t="n">
        <v>0.825</v>
      </c>
      <c r="AS7659" t="n">
        <v>19.94</v>
      </c>
      <c r="AT7659"/>
    </row>
    <row r="7660">
      <c r="A7660" t="n">
        <v>9346</v>
      </c>
      <c r="B7660" t="s">
        <v>107</v>
      </c>
      <c r="C7660" t="s">
        <v>97</v>
      </c>
      <c r="D7660" t="s">
        <v>47</v>
      </c>
      <c r="E7660" t="s">
        <v>108</v>
      </c>
      <c r="F7660" t="s">
        <v>109</v>
      </c>
      <c r="G7660" t="s">
        <v>49</v>
      </c>
      <c r="H7660" t="s">
        <v>73</v>
      </c>
      <c r="I7660" t="s">
        <v>48</v>
      </c>
      <c r="J7660" t="s">
        <v>64</v>
      </c>
      <c r="K7660" t="s">
        <v>65</v>
      </c>
      <c r="L7660" t="s">
        <v>110</v>
      </c>
      <c r="M7660" t="s">
        <v>111</v>
      </c>
      <c r="N7660" t="s">
        <v>74</v>
      </c>
      <c r="O7660"/>
      <c r="P7660" t="s">
        <v>76</v>
      </c>
      <c r="Q7660" t="s">
        <v>86</v>
      </c>
      <c r="R7660" t="s">
        <v>47</v>
      </c>
      <c r="S7660" t="s">
        <v>103</v>
      </c>
      <c r="T7660" t="s">
        <v>48</v>
      </c>
      <c r="U7660" t="s">
        <v>49</v>
      </c>
      <c r="V7660" t="s">
        <v>78</v>
      </c>
      <c r="W7660" t="s">
        <v>133</v>
      </c>
      <c r="X7660" t="s">
        <v>47</v>
      </c>
      <c r="Y7660" t="s">
        <v>48</v>
      </c>
      <c r="Z7660" t="s">
        <v>124</v>
      </c>
      <c r="AA7660" t="s">
        <v>49</v>
      </c>
      <c r="AB7660" t="s">
        <v>89</v>
      </c>
      <c r="AC7660" t="s">
        <v>47</v>
      </c>
      <c r="AD7660" t="s">
        <v>54</v>
      </c>
      <c r="AE7660" t="s">
        <v>676</v>
      </c>
      <c r="AF7660"/>
      <c r="AG7660" t="s">
        <v>1478</v>
      </c>
      <c r="AH7660" t="s">
        <v>187</v>
      </c>
      <c r="AI7660" t="s">
        <v>93</v>
      </c>
      <c r="AJ7660" t="s">
        <v>1207</v>
      </c>
      <c r="AK7660" t="s">
        <v>121</v>
      </c>
      <c r="AL7660" t="s">
        <v>241</v>
      </c>
      <c r="AM7660" t="s">
        <v>62</v>
      </c>
      <c r="AN7660" t="s">
        <v>94</v>
      </c>
      <c r="AO7660" t="n">
        <v>0.09</v>
      </c>
      <c r="AP7660" t="n">
        <v>1.078</v>
      </c>
      <c r="AQ7660" t="n">
        <v>21.95</v>
      </c>
      <c r="AR7660" t="n">
        <v>0.8</v>
      </c>
      <c r="AS7660" t="n">
        <v>18.49</v>
      </c>
      <c r="AT7660"/>
    </row>
    <row r="7661">
      <c r="A7661" t="n">
        <v>9347</v>
      </c>
      <c r="B7661" t="s">
        <v>107</v>
      </c>
      <c r="C7661" t="s">
        <v>97</v>
      </c>
      <c r="D7661" t="s">
        <v>47</v>
      </c>
      <c r="E7661" t="s">
        <v>108</v>
      </c>
      <c r="F7661" t="s">
        <v>109</v>
      </c>
      <c r="G7661" t="s">
        <v>49</v>
      </c>
      <c r="H7661" t="s">
        <v>73</v>
      </c>
      <c r="I7661" t="s">
        <v>48</v>
      </c>
      <c r="J7661" t="s">
        <v>64</v>
      </c>
      <c r="K7661" t="s">
        <v>65</v>
      </c>
      <c r="L7661" t="s">
        <v>110</v>
      </c>
      <c r="M7661" t="s">
        <v>111</v>
      </c>
      <c r="N7661" t="s">
        <v>74</v>
      </c>
      <c r="O7661"/>
      <c r="P7661" t="s">
        <v>76</v>
      </c>
      <c r="Q7661" t="s">
        <v>86</v>
      </c>
      <c r="R7661" t="s">
        <v>47</v>
      </c>
      <c r="S7661" t="s">
        <v>103</v>
      </c>
      <c r="T7661" t="s">
        <v>48</v>
      </c>
      <c r="U7661" t="s">
        <v>49</v>
      </c>
      <c r="V7661" t="s">
        <v>78</v>
      </c>
      <c r="W7661" t="s">
        <v>133</v>
      </c>
      <c r="X7661" t="s">
        <v>47</v>
      </c>
      <c r="Y7661" t="s">
        <v>48</v>
      </c>
      <c r="Z7661" t="s">
        <v>124</v>
      </c>
      <c r="AA7661" t="s">
        <v>49</v>
      </c>
      <c r="AB7661" t="s">
        <v>89</v>
      </c>
      <c r="AC7661" t="s">
        <v>47</v>
      </c>
      <c r="AD7661" t="s">
        <v>54</v>
      </c>
      <c r="AE7661" t="s">
        <v>676</v>
      </c>
      <c r="AF7661"/>
      <c r="AG7661" t="s">
        <v>1483</v>
      </c>
      <c r="AH7661" t="s">
        <v>187</v>
      </c>
      <c r="AI7661" t="s">
        <v>93</v>
      </c>
      <c r="AJ7661"/>
      <c r="AK7661" t="s">
        <v>121</v>
      </c>
      <c r="AL7661" t="s">
        <v>241</v>
      </c>
      <c r="AM7661" t="s">
        <v>62</v>
      </c>
      <c r="AN7661" t="s">
        <v>94</v>
      </c>
      <c r="AO7661" t="n">
        <v>0.09</v>
      </c>
      <c r="AP7661" t="n">
        <v>1.093</v>
      </c>
      <c r="AQ7661" t="n">
        <v>22.14</v>
      </c>
      <c r="AR7661" t="n">
        <v>0.815</v>
      </c>
      <c r="AS7661" t="n">
        <v>19.63</v>
      </c>
      <c r="AT7661"/>
    </row>
    <row r="7662">
      <c r="A7662" t="n">
        <v>9348</v>
      </c>
      <c r="B7662" t="s">
        <v>107</v>
      </c>
      <c r="C7662" t="s">
        <v>97</v>
      </c>
      <c r="D7662" t="s">
        <v>47</v>
      </c>
      <c r="E7662" t="s">
        <v>108</v>
      </c>
      <c r="F7662" t="s">
        <v>109</v>
      </c>
      <c r="G7662" t="s">
        <v>49</v>
      </c>
      <c r="H7662" t="s">
        <v>73</v>
      </c>
      <c r="I7662" t="s">
        <v>48</v>
      </c>
      <c r="J7662" t="s">
        <v>64</v>
      </c>
      <c r="K7662" t="s">
        <v>65</v>
      </c>
      <c r="L7662" t="s">
        <v>110</v>
      </c>
      <c r="M7662" t="s">
        <v>111</v>
      </c>
      <c r="N7662" t="s">
        <v>74</v>
      </c>
      <c r="O7662"/>
      <c r="P7662" t="s">
        <v>76</v>
      </c>
      <c r="Q7662" t="s">
        <v>86</v>
      </c>
      <c r="R7662" t="s">
        <v>47</v>
      </c>
      <c r="S7662" t="s">
        <v>103</v>
      </c>
      <c r="T7662" t="s">
        <v>48</v>
      </c>
      <c r="U7662" t="s">
        <v>49</v>
      </c>
      <c r="V7662" t="s">
        <v>78</v>
      </c>
      <c r="W7662" t="s">
        <v>133</v>
      </c>
      <c r="X7662" t="s">
        <v>47</v>
      </c>
      <c r="Y7662" t="s">
        <v>48</v>
      </c>
      <c r="Z7662" t="s">
        <v>124</v>
      </c>
      <c r="AA7662" t="s">
        <v>49</v>
      </c>
      <c r="AB7662" t="s">
        <v>89</v>
      </c>
      <c r="AC7662" t="s">
        <v>47</v>
      </c>
      <c r="AD7662" t="s">
        <v>54</v>
      </c>
      <c r="AE7662" t="s">
        <v>676</v>
      </c>
      <c r="AF7662"/>
      <c r="AG7662" t="s">
        <v>1483</v>
      </c>
      <c r="AH7662" t="s">
        <v>187</v>
      </c>
      <c r="AI7662" t="s">
        <v>93</v>
      </c>
      <c r="AJ7662" t="s">
        <v>1484</v>
      </c>
      <c r="AK7662" t="s">
        <v>121</v>
      </c>
      <c r="AL7662" t="s">
        <v>241</v>
      </c>
      <c r="AM7662" t="s">
        <v>62</v>
      </c>
      <c r="AN7662" t="s">
        <v>94</v>
      </c>
      <c r="AO7662" t="n">
        <v>0.09</v>
      </c>
      <c r="AP7662" t="n">
        <v>1.072</v>
      </c>
      <c r="AQ7662" t="n">
        <v>21.45</v>
      </c>
      <c r="AR7662" t="n">
        <v>0.784</v>
      </c>
      <c r="AS7662" t="n">
        <v>18.04</v>
      </c>
      <c r="AT7662"/>
    </row>
    <row r="7663">
      <c r="A7663" t="n">
        <v>9349</v>
      </c>
      <c r="B7663" t="s">
        <v>107</v>
      </c>
      <c r="C7663" t="s">
        <v>97</v>
      </c>
      <c r="D7663" t="s">
        <v>47</v>
      </c>
      <c r="E7663" t="s">
        <v>108</v>
      </c>
      <c r="F7663" t="s">
        <v>109</v>
      </c>
      <c r="G7663" t="s">
        <v>49</v>
      </c>
      <c r="H7663" t="s">
        <v>73</v>
      </c>
      <c r="I7663" t="s">
        <v>48</v>
      </c>
      <c r="J7663" t="s">
        <v>64</v>
      </c>
      <c r="K7663" t="s">
        <v>65</v>
      </c>
      <c r="L7663" t="s">
        <v>110</v>
      </c>
      <c r="M7663" t="s">
        <v>111</v>
      </c>
      <c r="N7663" t="s">
        <v>74</v>
      </c>
      <c r="O7663"/>
      <c r="P7663" t="s">
        <v>76</v>
      </c>
      <c r="Q7663" t="s">
        <v>86</v>
      </c>
      <c r="R7663" t="s">
        <v>47</v>
      </c>
      <c r="S7663" t="s">
        <v>103</v>
      </c>
      <c r="T7663" t="s">
        <v>48</v>
      </c>
      <c r="U7663" t="s">
        <v>49</v>
      </c>
      <c r="V7663" t="s">
        <v>78</v>
      </c>
      <c r="W7663" t="s">
        <v>133</v>
      </c>
      <c r="X7663" t="s">
        <v>47</v>
      </c>
      <c r="Y7663" t="s">
        <v>48</v>
      </c>
      <c r="Z7663" t="s">
        <v>124</v>
      </c>
      <c r="AA7663" t="s">
        <v>49</v>
      </c>
      <c r="AB7663" t="s">
        <v>89</v>
      </c>
      <c r="AC7663" t="s">
        <v>47</v>
      </c>
      <c r="AD7663" t="s">
        <v>54</v>
      </c>
      <c r="AE7663" t="s">
        <v>676</v>
      </c>
      <c r="AF7663"/>
      <c r="AG7663" t="s">
        <v>1483</v>
      </c>
      <c r="AH7663" t="s">
        <v>187</v>
      </c>
      <c r="AI7663" t="s">
        <v>93</v>
      </c>
      <c r="AJ7663" t="s">
        <v>754</v>
      </c>
      <c r="AK7663" t="s">
        <v>121</v>
      </c>
      <c r="AL7663" t="s">
        <v>241</v>
      </c>
      <c r="AM7663" t="s">
        <v>62</v>
      </c>
      <c r="AN7663" t="s">
        <v>94</v>
      </c>
      <c r="AO7663" t="n">
        <v>0.09</v>
      </c>
      <c r="AP7663" t="n">
        <v>1.084</v>
      </c>
      <c r="AQ7663" t="n">
        <v>21.92</v>
      </c>
      <c r="AR7663" t="n">
        <v>0.805</v>
      </c>
      <c r="AS7663" t="n">
        <v>19.12</v>
      </c>
      <c r="AT7663"/>
    </row>
    <row r="7664">
      <c r="A7664" t="n">
        <v>9350</v>
      </c>
      <c r="B7664" t="s">
        <v>107</v>
      </c>
      <c r="C7664" t="s">
        <v>97</v>
      </c>
      <c r="D7664" t="s">
        <v>47</v>
      </c>
      <c r="E7664" t="s">
        <v>108</v>
      </c>
      <c r="F7664" t="s">
        <v>109</v>
      </c>
      <c r="G7664" t="s">
        <v>49</v>
      </c>
      <c r="H7664" t="s">
        <v>73</v>
      </c>
      <c r="I7664" t="s">
        <v>48</v>
      </c>
      <c r="J7664" t="s">
        <v>64</v>
      </c>
      <c r="K7664" t="s">
        <v>65</v>
      </c>
      <c r="L7664" t="s">
        <v>110</v>
      </c>
      <c r="M7664" t="s">
        <v>111</v>
      </c>
      <c r="N7664" t="s">
        <v>74</v>
      </c>
      <c r="O7664"/>
      <c r="P7664" t="s">
        <v>76</v>
      </c>
      <c r="Q7664" t="s">
        <v>86</v>
      </c>
      <c r="R7664" t="s">
        <v>47</v>
      </c>
      <c r="S7664" t="s">
        <v>103</v>
      </c>
      <c r="T7664" t="s">
        <v>48</v>
      </c>
      <c r="U7664" t="s">
        <v>49</v>
      </c>
      <c r="V7664" t="s">
        <v>78</v>
      </c>
      <c r="W7664" t="s">
        <v>133</v>
      </c>
      <c r="X7664" t="s">
        <v>47</v>
      </c>
      <c r="Y7664" t="s">
        <v>48</v>
      </c>
      <c r="Z7664" t="s">
        <v>124</v>
      </c>
      <c r="AA7664" t="s">
        <v>49</v>
      </c>
      <c r="AB7664" t="s">
        <v>89</v>
      </c>
      <c r="AC7664" t="s">
        <v>47</v>
      </c>
      <c r="AD7664" t="s">
        <v>54</v>
      </c>
      <c r="AE7664" t="s">
        <v>676</v>
      </c>
      <c r="AF7664"/>
      <c r="AG7664" t="s">
        <v>1483</v>
      </c>
      <c r="AH7664" t="s">
        <v>187</v>
      </c>
      <c r="AI7664" t="s">
        <v>93</v>
      </c>
      <c r="AJ7664" t="s">
        <v>1485</v>
      </c>
      <c r="AK7664" t="s">
        <v>121</v>
      </c>
      <c r="AL7664" t="s">
        <v>241</v>
      </c>
      <c r="AM7664" t="s">
        <v>62</v>
      </c>
      <c r="AN7664" t="s">
        <v>94</v>
      </c>
      <c r="AO7664" t="n">
        <v>0.09</v>
      </c>
      <c r="AP7664" t="n">
        <v>1.093</v>
      </c>
      <c r="AQ7664" t="n">
        <v>22.24</v>
      </c>
      <c r="AR7664" t="n">
        <v>0.83</v>
      </c>
      <c r="AS7664" t="n">
        <v>20.17</v>
      </c>
      <c r="AT7664"/>
    </row>
    <row r="7665">
      <c r="A7665" t="n">
        <v>9351</v>
      </c>
      <c r="B7665" t="s">
        <v>107</v>
      </c>
      <c r="C7665" t="s">
        <v>97</v>
      </c>
      <c r="D7665" t="s">
        <v>47</v>
      </c>
      <c r="E7665" t="s">
        <v>108</v>
      </c>
      <c r="F7665" t="s">
        <v>109</v>
      </c>
      <c r="G7665" t="s">
        <v>49</v>
      </c>
      <c r="H7665" t="s">
        <v>73</v>
      </c>
      <c r="I7665" t="s">
        <v>48</v>
      </c>
      <c r="J7665" t="s">
        <v>64</v>
      </c>
      <c r="K7665" t="s">
        <v>65</v>
      </c>
      <c r="L7665" t="s">
        <v>110</v>
      </c>
      <c r="M7665" t="s">
        <v>111</v>
      </c>
      <c r="N7665" t="s">
        <v>74</v>
      </c>
      <c r="O7665"/>
      <c r="P7665" t="s">
        <v>76</v>
      </c>
      <c r="Q7665" t="s">
        <v>86</v>
      </c>
      <c r="R7665" t="s">
        <v>47</v>
      </c>
      <c r="S7665" t="s">
        <v>103</v>
      </c>
      <c r="T7665" t="s">
        <v>48</v>
      </c>
      <c r="U7665" t="s">
        <v>49</v>
      </c>
      <c r="V7665" t="s">
        <v>78</v>
      </c>
      <c r="W7665" t="s">
        <v>133</v>
      </c>
      <c r="X7665" t="s">
        <v>47</v>
      </c>
      <c r="Y7665" t="s">
        <v>48</v>
      </c>
      <c r="Z7665" t="s">
        <v>124</v>
      </c>
      <c r="AA7665" t="s">
        <v>49</v>
      </c>
      <c r="AB7665" t="s">
        <v>89</v>
      </c>
      <c r="AC7665" t="s">
        <v>47</v>
      </c>
      <c r="AD7665" t="s">
        <v>54</v>
      </c>
      <c r="AE7665" t="s">
        <v>676</v>
      </c>
      <c r="AF7665"/>
      <c r="AG7665" t="s">
        <v>1483</v>
      </c>
      <c r="AH7665" t="s">
        <v>187</v>
      </c>
      <c r="AI7665" t="s">
        <v>93</v>
      </c>
      <c r="AJ7665" t="s">
        <v>52</v>
      </c>
      <c r="AK7665" t="s">
        <v>121</v>
      </c>
      <c r="AL7665" t="s">
        <v>241</v>
      </c>
      <c r="AM7665" t="s">
        <v>62</v>
      </c>
      <c r="AN7665" t="s">
        <v>94</v>
      </c>
      <c r="AO7665" t="n">
        <v>0.09</v>
      </c>
      <c r="AP7665" t="n">
        <v>1.082</v>
      </c>
      <c r="AQ7665" t="n">
        <v>22.2</v>
      </c>
      <c r="AR7665" t="n">
        <v>0.813</v>
      </c>
      <c r="AS7665" t="n">
        <v>19.52</v>
      </c>
      <c r="AT7665"/>
    </row>
    <row r="7666">
      <c r="A7666" t="n">
        <v>9352</v>
      </c>
      <c r="B7666" t="s">
        <v>107</v>
      </c>
      <c r="C7666" t="s">
        <v>97</v>
      </c>
      <c r="D7666" t="s">
        <v>47</v>
      </c>
      <c r="E7666" t="s">
        <v>108</v>
      </c>
      <c r="F7666" t="s">
        <v>109</v>
      </c>
      <c r="G7666" t="s">
        <v>49</v>
      </c>
      <c r="H7666" t="s">
        <v>73</v>
      </c>
      <c r="I7666" t="s">
        <v>48</v>
      </c>
      <c r="J7666" t="s">
        <v>64</v>
      </c>
      <c r="K7666" t="s">
        <v>65</v>
      </c>
      <c r="L7666" t="s">
        <v>110</v>
      </c>
      <c r="M7666" t="s">
        <v>111</v>
      </c>
      <c r="N7666" t="s">
        <v>74</v>
      </c>
      <c r="O7666"/>
      <c r="P7666" t="s">
        <v>76</v>
      </c>
      <c r="Q7666" t="s">
        <v>86</v>
      </c>
      <c r="R7666" t="s">
        <v>47</v>
      </c>
      <c r="S7666" t="s">
        <v>103</v>
      </c>
      <c r="T7666" t="s">
        <v>48</v>
      </c>
      <c r="U7666" t="s">
        <v>49</v>
      </c>
      <c r="V7666" t="s">
        <v>78</v>
      </c>
      <c r="W7666" t="s">
        <v>133</v>
      </c>
      <c r="X7666" t="s">
        <v>47</v>
      </c>
      <c r="Y7666" t="s">
        <v>48</v>
      </c>
      <c r="Z7666" t="s">
        <v>124</v>
      </c>
      <c r="AA7666" t="s">
        <v>49</v>
      </c>
      <c r="AB7666" t="s">
        <v>89</v>
      </c>
      <c r="AC7666" t="s">
        <v>47</v>
      </c>
      <c r="AD7666" t="s">
        <v>54</v>
      </c>
      <c r="AE7666" t="s">
        <v>676</v>
      </c>
      <c r="AF7666"/>
      <c r="AG7666" t="s">
        <v>1483</v>
      </c>
      <c r="AH7666" t="s">
        <v>187</v>
      </c>
      <c r="AI7666" t="s">
        <v>93</v>
      </c>
      <c r="AJ7666" t="s">
        <v>970</v>
      </c>
      <c r="AK7666" t="s">
        <v>121</v>
      </c>
      <c r="AL7666" t="s">
        <v>241</v>
      </c>
      <c r="AM7666" t="s">
        <v>62</v>
      </c>
      <c r="AN7666" t="s">
        <v>94</v>
      </c>
      <c r="AO7666" t="n">
        <v>0.09</v>
      </c>
      <c r="AP7666" t="n">
        <v>1.077</v>
      </c>
      <c r="AQ7666" t="n">
        <v>21.76</v>
      </c>
      <c r="AR7666" t="n">
        <v>0.785</v>
      </c>
      <c r="AS7666" t="n">
        <v>18.4</v>
      </c>
      <c r="AT7666"/>
    </row>
    <row r="7667">
      <c r="A7667" t="n">
        <v>9355</v>
      </c>
      <c r="B7667" t="s">
        <v>46</v>
      </c>
      <c r="C7667" t="s">
        <v>47</v>
      </c>
      <c r="D7667" t="s">
        <v>47</v>
      </c>
      <c r="E7667" t="s">
        <v>48</v>
      </c>
      <c r="F7667" t="s">
        <v>49</v>
      </c>
      <c r="G7667" t="s">
        <v>49</v>
      </c>
      <c r="H7667" t="s">
        <v>73</v>
      </c>
      <c r="I7667" t="s">
        <v>48</v>
      </c>
      <c r="J7667" t="s">
        <v>64</v>
      </c>
      <c r="K7667" t="s">
        <v>47</v>
      </c>
      <c r="L7667" t="s">
        <v>52</v>
      </c>
      <c r="M7667" t="s">
        <v>49</v>
      </c>
      <c r="N7667" t="s">
        <v>192</v>
      </c>
      <c r="O7667"/>
      <c r="P7667" t="s">
        <v>154</v>
      </c>
      <c r="Q7667" t="s">
        <v>47</v>
      </c>
      <c r="R7667" t="s">
        <v>155</v>
      </c>
      <c r="S7667" t="s">
        <v>48</v>
      </c>
      <c r="T7667" t="s">
        <v>49</v>
      </c>
      <c r="U7667" t="s">
        <v>48</v>
      </c>
      <c r="V7667" t="s">
        <v>57</v>
      </c>
      <c r="W7667" t="s">
        <v>47</v>
      </c>
      <c r="X7667" t="s">
        <v>122</v>
      </c>
      <c r="Y7667" t="s">
        <v>78</v>
      </c>
      <c r="Z7667" t="s">
        <v>49</v>
      </c>
      <c r="AA7667" t="s">
        <v>158</v>
      </c>
      <c r="AB7667" t="s">
        <v>112</v>
      </c>
      <c r="AC7667" t="s">
        <v>47</v>
      </c>
      <c r="AD7667"/>
      <c r="AE7667" t="s">
        <v>47</v>
      </c>
      <c r="AF7667"/>
      <c r="AG7667" t="s">
        <v>59</v>
      </c>
      <c r="AH7667" t="s">
        <v>289</v>
      </c>
      <c r="AI7667" t="s">
        <v>1486</v>
      </c>
      <c r="AJ7667"/>
      <c r="AK7667"/>
      <c r="AL7667"/>
      <c r="AM7667" t="s">
        <v>62</v>
      </c>
      <c r="AN7667" t="s">
        <v>63</v>
      </c>
      <c r="AO7667" t="n">
        <v>0.1</v>
      </c>
      <c r="AP7667" t="n">
        <v>1.3</v>
      </c>
      <c r="AQ7667" t="n">
        <v>5.55</v>
      </c>
      <c r="AR7667" t="n">
        <v>0.68</v>
      </c>
      <c r="AS7667" t="n">
        <v>5.04</v>
      </c>
      <c r="AT7667"/>
    </row>
    <row r="7668">
      <c r="A7668" t="n">
        <v>9356</v>
      </c>
      <c r="B7668" t="s">
        <v>46</v>
      </c>
      <c r="C7668" t="s">
        <v>47</v>
      </c>
      <c r="D7668" t="s">
        <v>47</v>
      </c>
      <c r="E7668" t="s">
        <v>48</v>
      </c>
      <c r="F7668" t="s">
        <v>49</v>
      </c>
      <c r="G7668" t="s">
        <v>49</v>
      </c>
      <c r="H7668" t="s">
        <v>73</v>
      </c>
      <c r="I7668" t="s">
        <v>48</v>
      </c>
      <c r="J7668" t="s">
        <v>64</v>
      </c>
      <c r="K7668" t="s">
        <v>47</v>
      </c>
      <c r="L7668" t="s">
        <v>52</v>
      </c>
      <c r="M7668" t="s">
        <v>49</v>
      </c>
      <c r="N7668" t="s">
        <v>192</v>
      </c>
      <c r="O7668"/>
      <c r="P7668" t="s">
        <v>154</v>
      </c>
      <c r="Q7668" t="s">
        <v>47</v>
      </c>
      <c r="R7668" t="s">
        <v>155</v>
      </c>
      <c r="S7668" t="s">
        <v>48</v>
      </c>
      <c r="T7668" t="s">
        <v>49</v>
      </c>
      <c r="U7668" t="s">
        <v>48</v>
      </c>
      <c r="V7668" t="s">
        <v>57</v>
      </c>
      <c r="W7668" t="s">
        <v>47</v>
      </c>
      <c r="X7668" t="s">
        <v>122</v>
      </c>
      <c r="Y7668" t="s">
        <v>78</v>
      </c>
      <c r="Z7668" t="s">
        <v>49</v>
      </c>
      <c r="AA7668" t="s">
        <v>158</v>
      </c>
      <c r="AB7668" t="s">
        <v>112</v>
      </c>
      <c r="AC7668" t="s">
        <v>47</v>
      </c>
      <c r="AD7668"/>
      <c r="AE7668" t="s">
        <v>47</v>
      </c>
      <c r="AF7668"/>
      <c r="AG7668" t="s">
        <v>59</v>
      </c>
      <c r="AH7668" t="s">
        <v>60</v>
      </c>
      <c r="AI7668" t="s">
        <v>47</v>
      </c>
      <c r="AJ7668"/>
      <c r="AK7668"/>
      <c r="AL7668" t="s">
        <v>49</v>
      </c>
      <c r="AM7668" t="s">
        <v>62</v>
      </c>
      <c r="AN7668" t="s">
        <v>63</v>
      </c>
      <c r="AO7668" t="n">
        <v>0.1</v>
      </c>
      <c r="AP7668" t="n">
        <v>1.27</v>
      </c>
      <c r="AQ7668" t="n">
        <v>2.8</v>
      </c>
      <c r="AR7668" t="n">
        <v>0.69</v>
      </c>
      <c r="AS7668" t="n">
        <v>2.45</v>
      </c>
      <c r="AT7668"/>
    </row>
    <row r="7669">
      <c r="A7669" t="n">
        <v>9357</v>
      </c>
      <c r="B7669" t="s">
        <v>46</v>
      </c>
      <c r="C7669" t="s">
        <v>47</v>
      </c>
      <c r="D7669" t="s">
        <v>47</v>
      </c>
      <c r="E7669" t="s">
        <v>48</v>
      </c>
      <c r="F7669" t="s">
        <v>49</v>
      </c>
      <c r="G7669" t="s">
        <v>49</v>
      </c>
      <c r="H7669" t="s">
        <v>73</v>
      </c>
      <c r="I7669" t="s">
        <v>48</v>
      </c>
      <c r="J7669" t="s">
        <v>64</v>
      </c>
      <c r="K7669" t="s">
        <v>47</v>
      </c>
      <c r="L7669" t="s">
        <v>52</v>
      </c>
      <c r="M7669" t="s">
        <v>49</v>
      </c>
      <c r="N7669" t="s">
        <v>192</v>
      </c>
      <c r="O7669"/>
      <c r="P7669" t="s">
        <v>154</v>
      </c>
      <c r="Q7669" t="s">
        <v>47</v>
      </c>
      <c r="R7669" t="s">
        <v>155</v>
      </c>
      <c r="S7669" t="s">
        <v>48</v>
      </c>
      <c r="T7669" t="s">
        <v>49</v>
      </c>
      <c r="U7669" t="s">
        <v>48</v>
      </c>
      <c r="V7669" t="s">
        <v>57</v>
      </c>
      <c r="W7669" t="s">
        <v>47</v>
      </c>
      <c r="X7669" t="s">
        <v>122</v>
      </c>
      <c r="Y7669" t="s">
        <v>78</v>
      </c>
      <c r="Z7669" t="s">
        <v>49</v>
      </c>
      <c r="AA7669" t="s">
        <v>158</v>
      </c>
      <c r="AB7669" t="s">
        <v>112</v>
      </c>
      <c r="AC7669" t="s">
        <v>47</v>
      </c>
      <c r="AD7669"/>
      <c r="AE7669" t="s">
        <v>47</v>
      </c>
      <c r="AF7669"/>
      <c r="AG7669" t="s">
        <v>59</v>
      </c>
      <c r="AH7669" t="s">
        <v>289</v>
      </c>
      <c r="AI7669" t="s">
        <v>1486</v>
      </c>
      <c r="AJ7669"/>
      <c r="AK7669"/>
      <c r="AL7669"/>
      <c r="AM7669" t="s">
        <v>62</v>
      </c>
      <c r="AN7669" t="s">
        <v>63</v>
      </c>
      <c r="AO7669" t="n">
        <v>0.1</v>
      </c>
      <c r="AP7669" t="n">
        <v>1.3</v>
      </c>
      <c r="AQ7669" t="n">
        <v>4.67</v>
      </c>
      <c r="AR7669" t="n">
        <v>0.5</v>
      </c>
      <c r="AS7669" t="n">
        <v>3.05</v>
      </c>
      <c r="AT7669"/>
    </row>
    <row r="7670">
      <c r="A7670" t="n">
        <v>9358</v>
      </c>
      <c r="B7670" t="s">
        <v>46</v>
      </c>
      <c r="C7670" t="s">
        <v>47</v>
      </c>
      <c r="D7670" t="s">
        <v>47</v>
      </c>
      <c r="E7670" t="s">
        <v>48</v>
      </c>
      <c r="F7670" t="s">
        <v>49</v>
      </c>
      <c r="G7670" t="s">
        <v>49</v>
      </c>
      <c r="H7670" t="s">
        <v>73</v>
      </c>
      <c r="I7670" t="s">
        <v>48</v>
      </c>
      <c r="J7670" t="s">
        <v>64</v>
      </c>
      <c r="K7670" t="s">
        <v>47</v>
      </c>
      <c r="L7670" t="s">
        <v>52</v>
      </c>
      <c r="M7670" t="s">
        <v>49</v>
      </c>
      <c r="N7670" t="s">
        <v>192</v>
      </c>
      <c r="O7670"/>
      <c r="P7670" t="s">
        <v>154</v>
      </c>
      <c r="Q7670" t="s">
        <v>47</v>
      </c>
      <c r="R7670" t="s">
        <v>155</v>
      </c>
      <c r="S7670" t="s">
        <v>48</v>
      </c>
      <c r="T7670" t="s">
        <v>49</v>
      </c>
      <c r="U7670" t="s">
        <v>48</v>
      </c>
      <c r="V7670" t="s">
        <v>57</v>
      </c>
      <c r="W7670" t="s">
        <v>47</v>
      </c>
      <c r="X7670" t="s">
        <v>122</v>
      </c>
      <c r="Y7670" t="s">
        <v>78</v>
      </c>
      <c r="Z7670" t="s">
        <v>49</v>
      </c>
      <c r="AA7670" t="s">
        <v>158</v>
      </c>
      <c r="AB7670" t="s">
        <v>112</v>
      </c>
      <c r="AC7670" t="s">
        <v>47</v>
      </c>
      <c r="AD7670"/>
      <c r="AE7670" t="s">
        <v>47</v>
      </c>
      <c r="AF7670"/>
      <c r="AG7670" t="s">
        <v>59</v>
      </c>
      <c r="AH7670" t="s">
        <v>289</v>
      </c>
      <c r="AI7670" t="s">
        <v>1486</v>
      </c>
      <c r="AJ7670"/>
      <c r="AK7670"/>
      <c r="AL7670"/>
      <c r="AM7670" t="s">
        <v>62</v>
      </c>
      <c r="AN7670" t="s">
        <v>63</v>
      </c>
      <c r="AO7670" t="n">
        <v>0.1</v>
      </c>
      <c r="AP7670" t="n">
        <v>1.24</v>
      </c>
      <c r="AQ7670" t="n">
        <v>3.6</v>
      </c>
      <c r="AR7670" t="n">
        <v>0.61</v>
      </c>
      <c r="AS7670" t="n">
        <v>2.74</v>
      </c>
      <c r="AT7670"/>
    </row>
    <row r="7671">
      <c r="A7671" t="n">
        <v>9359</v>
      </c>
      <c r="B7671" t="s">
        <v>46</v>
      </c>
      <c r="C7671" t="s">
        <v>47</v>
      </c>
      <c r="D7671" t="s">
        <v>47</v>
      </c>
      <c r="E7671" t="s">
        <v>48</v>
      </c>
      <c r="F7671" t="s">
        <v>49</v>
      </c>
      <c r="G7671" t="s">
        <v>49</v>
      </c>
      <c r="H7671" t="s">
        <v>73</v>
      </c>
      <c r="I7671" t="s">
        <v>48</v>
      </c>
      <c r="J7671" t="s">
        <v>64</v>
      </c>
      <c r="K7671" t="s">
        <v>47</v>
      </c>
      <c r="L7671" t="s">
        <v>52</v>
      </c>
      <c r="M7671" t="s">
        <v>49</v>
      </c>
      <c r="N7671" t="s">
        <v>192</v>
      </c>
      <c r="O7671"/>
      <c r="P7671" t="s">
        <v>154</v>
      </c>
      <c r="Q7671" t="s">
        <v>47</v>
      </c>
      <c r="R7671" t="s">
        <v>155</v>
      </c>
      <c r="S7671" t="s">
        <v>48</v>
      </c>
      <c r="T7671" t="s">
        <v>49</v>
      </c>
      <c r="U7671" t="s">
        <v>48</v>
      </c>
      <c r="V7671" t="s">
        <v>57</v>
      </c>
      <c r="W7671" t="s">
        <v>47</v>
      </c>
      <c r="X7671" t="s">
        <v>122</v>
      </c>
      <c r="Y7671" t="s">
        <v>78</v>
      </c>
      <c r="Z7671" t="s">
        <v>49</v>
      </c>
      <c r="AA7671" t="s">
        <v>158</v>
      </c>
      <c r="AB7671" t="s">
        <v>112</v>
      </c>
      <c r="AC7671" t="s">
        <v>47</v>
      </c>
      <c r="AD7671"/>
      <c r="AE7671" t="s">
        <v>47</v>
      </c>
      <c r="AF7671"/>
      <c r="AG7671" t="s">
        <v>59</v>
      </c>
      <c r="AH7671" t="s">
        <v>289</v>
      </c>
      <c r="AI7671" t="s">
        <v>1486</v>
      </c>
      <c r="AJ7671"/>
      <c r="AK7671"/>
      <c r="AL7671"/>
      <c r="AM7671" t="s">
        <v>62</v>
      </c>
      <c r="AN7671" t="s">
        <v>63</v>
      </c>
      <c r="AO7671" t="n">
        <v>0.1</v>
      </c>
      <c r="AP7671" t="n">
        <v>1.17</v>
      </c>
      <c r="AQ7671" t="n">
        <v>3.35</v>
      </c>
      <c r="AR7671" t="n">
        <v>0.61</v>
      </c>
      <c r="AS7671" t="n">
        <v>2.41</v>
      </c>
      <c r="AT7671"/>
    </row>
    <row r="7672">
      <c r="A7672" t="n">
        <v>9360</v>
      </c>
      <c r="B7672" t="s">
        <v>72</v>
      </c>
      <c r="C7672" t="s">
        <v>47</v>
      </c>
      <c r="D7672" t="s">
        <v>47</v>
      </c>
      <c r="E7672" t="s">
        <v>48</v>
      </c>
      <c r="F7672" t="s">
        <v>49</v>
      </c>
      <c r="G7672" t="s">
        <v>49</v>
      </c>
      <c r="H7672" t="s">
        <v>73</v>
      </c>
      <c r="I7672" t="s">
        <v>48</v>
      </c>
      <c r="J7672" t="s">
        <v>51</v>
      </c>
      <c r="K7672" t="s">
        <v>47</v>
      </c>
      <c r="L7672" t="s">
        <v>52</v>
      </c>
      <c r="M7672" t="s">
        <v>49</v>
      </c>
      <c r="N7672"/>
      <c r="O7672"/>
      <c r="P7672" t="s">
        <v>76</v>
      </c>
      <c r="Q7672" t="s">
        <v>47</v>
      </c>
      <c r="R7672" t="s">
        <v>47</v>
      </c>
      <c r="S7672" t="s">
        <v>48</v>
      </c>
      <c r="T7672" t="s">
        <v>49</v>
      </c>
      <c r="U7672" t="s">
        <v>49</v>
      </c>
      <c r="V7672" t="s">
        <v>54</v>
      </c>
      <c r="W7672" t="s">
        <v>47</v>
      </c>
      <c r="X7672" t="s">
        <v>47</v>
      </c>
      <c r="Y7672" t="s">
        <v>105</v>
      </c>
      <c r="Z7672" t="s">
        <v>49</v>
      </c>
      <c r="AA7672" t="s">
        <v>49</v>
      </c>
      <c r="AB7672" t="s">
        <v>141</v>
      </c>
      <c r="AC7672" t="s">
        <v>47</v>
      </c>
      <c r="AD7672" t="s">
        <v>54</v>
      </c>
      <c r="AE7672" t="s">
        <v>90</v>
      </c>
      <c r="AF7672" t="s">
        <v>169</v>
      </c>
      <c r="AG7672" t="s">
        <v>132</v>
      </c>
      <c r="AH7672" t="s">
        <v>47</v>
      </c>
      <c r="AI7672" t="s">
        <v>47</v>
      </c>
      <c r="AJ7672" t="s">
        <v>114</v>
      </c>
      <c r="AK7672" t="s">
        <v>49</v>
      </c>
      <c r="AL7672" t="s">
        <v>49</v>
      </c>
      <c r="AM7672" t="s">
        <v>62</v>
      </c>
      <c r="AN7672" t="s">
        <v>94</v>
      </c>
      <c r="AO7672" t="n">
        <v>0.09</v>
      </c>
      <c r="AP7672" t="n">
        <v>0.74</v>
      </c>
      <c r="AQ7672" t="n">
        <v>9.96</v>
      </c>
      <c r="AR7672" t="n">
        <v>0.328</v>
      </c>
      <c r="AS7672" t="n">
        <v>2.42</v>
      </c>
      <c r="AT7672" t="n">
        <v>1.6</v>
      </c>
    </row>
    <row r="7673">
      <c r="A7673" t="n">
        <v>9361</v>
      </c>
      <c r="B7673" t="s">
        <v>72</v>
      </c>
      <c r="C7673" t="s">
        <v>47</v>
      </c>
      <c r="D7673" t="s">
        <v>47</v>
      </c>
      <c r="E7673" t="s">
        <v>48</v>
      </c>
      <c r="F7673" t="s">
        <v>49</v>
      </c>
      <c r="G7673" t="s">
        <v>49</v>
      </c>
      <c r="H7673" t="s">
        <v>73</v>
      </c>
      <c r="I7673" t="s">
        <v>48</v>
      </c>
      <c r="J7673" t="s">
        <v>51</v>
      </c>
      <c r="K7673" t="s">
        <v>47</v>
      </c>
      <c r="L7673" t="s">
        <v>52</v>
      </c>
      <c r="M7673" t="s">
        <v>49</v>
      </c>
      <c r="N7673"/>
      <c r="O7673"/>
      <c r="P7673" t="s">
        <v>76</v>
      </c>
      <c r="Q7673" t="s">
        <v>47</v>
      </c>
      <c r="R7673" t="s">
        <v>47</v>
      </c>
      <c r="S7673" t="s">
        <v>48</v>
      </c>
      <c r="T7673" t="s">
        <v>49</v>
      </c>
      <c r="U7673" t="s">
        <v>49</v>
      </c>
      <c r="V7673" t="s">
        <v>54</v>
      </c>
      <c r="W7673" t="s">
        <v>47</v>
      </c>
      <c r="X7673" t="s">
        <v>47</v>
      </c>
      <c r="Y7673" t="s">
        <v>105</v>
      </c>
      <c r="Z7673" t="s">
        <v>49</v>
      </c>
      <c r="AA7673" t="s">
        <v>49</v>
      </c>
      <c r="AB7673" t="s">
        <v>141</v>
      </c>
      <c r="AC7673" t="s">
        <v>47</v>
      </c>
      <c r="AD7673" t="s">
        <v>54</v>
      </c>
      <c r="AE7673" t="s">
        <v>90</v>
      </c>
      <c r="AF7673" t="s">
        <v>169</v>
      </c>
      <c r="AG7673" t="s">
        <v>132</v>
      </c>
      <c r="AH7673" t="s">
        <v>47</v>
      </c>
      <c r="AI7673" t="s">
        <v>47</v>
      </c>
      <c r="AJ7673" t="s">
        <v>114</v>
      </c>
      <c r="AK7673" t="s">
        <v>49</v>
      </c>
      <c r="AL7673" t="s">
        <v>49</v>
      </c>
      <c r="AM7673" t="s">
        <v>62</v>
      </c>
      <c r="AN7673" t="s">
        <v>94</v>
      </c>
      <c r="AO7673" t="n">
        <v>0.09</v>
      </c>
      <c r="AP7673" t="n">
        <v>0.86</v>
      </c>
      <c r="AQ7673" t="n">
        <v>13.81</v>
      </c>
      <c r="AR7673" t="n">
        <v>0.438</v>
      </c>
      <c r="AS7673" t="n">
        <v>5.2</v>
      </c>
      <c r="AT7673" t="n">
        <v>1.6</v>
      </c>
    </row>
    <row r="7674">
      <c r="A7674" t="n">
        <v>9362</v>
      </c>
      <c r="B7674" t="s">
        <v>72</v>
      </c>
      <c r="C7674" t="s">
        <v>47</v>
      </c>
      <c r="D7674" t="s">
        <v>47</v>
      </c>
      <c r="E7674" t="s">
        <v>48</v>
      </c>
      <c r="F7674" t="s">
        <v>49</v>
      </c>
      <c r="G7674" t="s">
        <v>49</v>
      </c>
      <c r="H7674" t="s">
        <v>73</v>
      </c>
      <c r="I7674" t="s">
        <v>48</v>
      </c>
      <c r="J7674" t="s">
        <v>51</v>
      </c>
      <c r="K7674" t="s">
        <v>47</v>
      </c>
      <c r="L7674" t="s">
        <v>52</v>
      </c>
      <c r="M7674" t="s">
        <v>49</v>
      </c>
      <c r="N7674"/>
      <c r="O7674"/>
      <c r="P7674" t="s">
        <v>76</v>
      </c>
      <c r="Q7674" t="s">
        <v>47</v>
      </c>
      <c r="R7674" t="s">
        <v>47</v>
      </c>
      <c r="S7674" t="s">
        <v>48</v>
      </c>
      <c r="T7674" t="s">
        <v>49</v>
      </c>
      <c r="U7674" t="s">
        <v>49</v>
      </c>
      <c r="V7674" t="s">
        <v>54</v>
      </c>
      <c r="W7674" t="s">
        <v>47</v>
      </c>
      <c r="X7674" t="s">
        <v>47</v>
      </c>
      <c r="Y7674" t="s">
        <v>105</v>
      </c>
      <c r="Z7674" t="s">
        <v>49</v>
      </c>
      <c r="AA7674" t="s">
        <v>49</v>
      </c>
      <c r="AB7674" t="s">
        <v>141</v>
      </c>
      <c r="AC7674" t="s">
        <v>47</v>
      </c>
      <c r="AD7674" t="s">
        <v>54</v>
      </c>
      <c r="AE7674" t="s">
        <v>90</v>
      </c>
      <c r="AF7674" t="s">
        <v>169</v>
      </c>
      <c r="AG7674" t="s">
        <v>132</v>
      </c>
      <c r="AH7674" t="s">
        <v>47</v>
      </c>
      <c r="AI7674" t="s">
        <v>47</v>
      </c>
      <c r="AJ7674" t="s">
        <v>114</v>
      </c>
      <c r="AK7674" t="s">
        <v>49</v>
      </c>
      <c r="AL7674" t="s">
        <v>49</v>
      </c>
      <c r="AM7674" t="s">
        <v>62</v>
      </c>
      <c r="AN7674" t="s">
        <v>94</v>
      </c>
      <c r="AO7674" t="n">
        <v>0.09</v>
      </c>
      <c r="AP7674" t="n">
        <v>0.6</v>
      </c>
      <c r="AQ7674" t="n">
        <v>7.66</v>
      </c>
      <c r="AR7674" t="n">
        <v>0.238</v>
      </c>
      <c r="AS7674" t="n">
        <v>1.09</v>
      </c>
      <c r="AT7674" t="n">
        <v>1.6</v>
      </c>
    </row>
    <row r="7675">
      <c r="A7675" t="n">
        <v>9363</v>
      </c>
      <c r="B7675" t="s">
        <v>72</v>
      </c>
      <c r="C7675" t="s">
        <v>47</v>
      </c>
      <c r="D7675" t="s">
        <v>47</v>
      </c>
      <c r="E7675" t="s">
        <v>48</v>
      </c>
      <c r="F7675" t="s">
        <v>49</v>
      </c>
      <c r="G7675" t="s">
        <v>49</v>
      </c>
      <c r="H7675" t="s">
        <v>73</v>
      </c>
      <c r="I7675" t="s">
        <v>48</v>
      </c>
      <c r="J7675" t="s">
        <v>51</v>
      </c>
      <c r="K7675" t="s">
        <v>47</v>
      </c>
      <c r="L7675" t="s">
        <v>52</v>
      </c>
      <c r="M7675" t="s">
        <v>49</v>
      </c>
      <c r="N7675"/>
      <c r="O7675"/>
      <c r="P7675" t="s">
        <v>76</v>
      </c>
      <c r="Q7675" t="s">
        <v>47</v>
      </c>
      <c r="R7675" t="s">
        <v>47</v>
      </c>
      <c r="S7675" t="s">
        <v>48</v>
      </c>
      <c r="T7675" t="s">
        <v>49</v>
      </c>
      <c r="U7675" t="s">
        <v>49</v>
      </c>
      <c r="V7675" t="s">
        <v>54</v>
      </c>
      <c r="W7675" t="s">
        <v>47</v>
      </c>
      <c r="X7675" t="s">
        <v>47</v>
      </c>
      <c r="Y7675" t="s">
        <v>105</v>
      </c>
      <c r="Z7675" t="s">
        <v>49</v>
      </c>
      <c r="AA7675" t="s">
        <v>49</v>
      </c>
      <c r="AB7675" t="s">
        <v>141</v>
      </c>
      <c r="AC7675" t="s">
        <v>47</v>
      </c>
      <c r="AD7675" t="s">
        <v>54</v>
      </c>
      <c r="AE7675" t="s">
        <v>90</v>
      </c>
      <c r="AF7675" t="s">
        <v>169</v>
      </c>
      <c r="AG7675" t="s">
        <v>132</v>
      </c>
      <c r="AH7675" t="s">
        <v>47</v>
      </c>
      <c r="AI7675" t="s">
        <v>47</v>
      </c>
      <c r="AJ7675" t="s">
        <v>114</v>
      </c>
      <c r="AK7675" t="s">
        <v>49</v>
      </c>
      <c r="AL7675" t="s">
        <v>49</v>
      </c>
      <c r="AM7675" t="s">
        <v>62</v>
      </c>
      <c r="AN7675" t="s">
        <v>94</v>
      </c>
      <c r="AO7675" t="n">
        <v>0.09</v>
      </c>
      <c r="AP7675" t="n">
        <v>0.64</v>
      </c>
      <c r="AQ7675" t="n">
        <v>13.23</v>
      </c>
      <c r="AR7675" t="n">
        <v>0.617</v>
      </c>
      <c r="AS7675" t="n">
        <v>5.22</v>
      </c>
      <c r="AT7675" t="n">
        <v>1.6</v>
      </c>
    </row>
    <row r="7676">
      <c r="A7676" t="n">
        <v>9364</v>
      </c>
      <c r="B7676" t="s">
        <v>72</v>
      </c>
      <c r="C7676" t="s">
        <v>47</v>
      </c>
      <c r="D7676" t="s">
        <v>47</v>
      </c>
      <c r="E7676" t="s">
        <v>48</v>
      </c>
      <c r="F7676" t="s">
        <v>49</v>
      </c>
      <c r="G7676" t="s">
        <v>49</v>
      </c>
      <c r="H7676" t="s">
        <v>73</v>
      </c>
      <c r="I7676" t="s">
        <v>48</v>
      </c>
      <c r="J7676" t="s">
        <v>51</v>
      </c>
      <c r="K7676" t="s">
        <v>47</v>
      </c>
      <c r="L7676" t="s">
        <v>52</v>
      </c>
      <c r="M7676" t="s">
        <v>49</v>
      </c>
      <c r="N7676"/>
      <c r="O7676"/>
      <c r="P7676" t="s">
        <v>76</v>
      </c>
      <c r="Q7676" t="s">
        <v>47</v>
      </c>
      <c r="R7676" t="s">
        <v>47</v>
      </c>
      <c r="S7676" t="s">
        <v>48</v>
      </c>
      <c r="T7676" t="s">
        <v>49</v>
      </c>
      <c r="U7676" t="s">
        <v>49</v>
      </c>
      <c r="V7676" t="s">
        <v>54</v>
      </c>
      <c r="W7676" t="s">
        <v>47</v>
      </c>
      <c r="X7676" t="s">
        <v>47</v>
      </c>
      <c r="Y7676" t="s">
        <v>105</v>
      </c>
      <c r="Z7676" t="s">
        <v>49</v>
      </c>
      <c r="AA7676" t="s">
        <v>49</v>
      </c>
      <c r="AB7676" t="s">
        <v>141</v>
      </c>
      <c r="AC7676" t="s">
        <v>47</v>
      </c>
      <c r="AD7676" t="s">
        <v>54</v>
      </c>
      <c r="AE7676" t="s">
        <v>90</v>
      </c>
      <c r="AF7676" t="s">
        <v>169</v>
      </c>
      <c r="AG7676" t="s">
        <v>132</v>
      </c>
      <c r="AH7676" t="s">
        <v>47</v>
      </c>
      <c r="AI7676" t="s">
        <v>47</v>
      </c>
      <c r="AJ7676" t="s">
        <v>114</v>
      </c>
      <c r="AK7676" t="s">
        <v>49</v>
      </c>
      <c r="AL7676" t="s">
        <v>49</v>
      </c>
      <c r="AM7676" t="s">
        <v>62</v>
      </c>
      <c r="AN7676" t="s">
        <v>94</v>
      </c>
      <c r="AO7676" t="n">
        <v>0.09</v>
      </c>
      <c r="AP7676" t="n">
        <v>0.64</v>
      </c>
      <c r="AQ7676" t="n">
        <v>2.894</v>
      </c>
      <c r="AR7676" t="n">
        <v>0.382</v>
      </c>
      <c r="AS7676" t="n">
        <v>0.7</v>
      </c>
      <c r="AT7676" t="n">
        <v>1.6</v>
      </c>
    </row>
    <row r="7677">
      <c r="A7677" t="n">
        <v>9365</v>
      </c>
      <c r="B7677" t="s">
        <v>72</v>
      </c>
      <c r="C7677" t="s">
        <v>47</v>
      </c>
      <c r="D7677" t="s">
        <v>47</v>
      </c>
      <c r="E7677" t="s">
        <v>48</v>
      </c>
      <c r="F7677" t="s">
        <v>49</v>
      </c>
      <c r="G7677" t="s">
        <v>49</v>
      </c>
      <c r="H7677" t="s">
        <v>73</v>
      </c>
      <c r="I7677" t="s">
        <v>48</v>
      </c>
      <c r="J7677" t="s">
        <v>51</v>
      </c>
      <c r="K7677" t="s">
        <v>47</v>
      </c>
      <c r="L7677" t="s">
        <v>52</v>
      </c>
      <c r="M7677" t="s">
        <v>49</v>
      </c>
      <c r="N7677"/>
      <c r="O7677"/>
      <c r="P7677" t="s">
        <v>76</v>
      </c>
      <c r="Q7677" t="s">
        <v>86</v>
      </c>
      <c r="R7677" t="s">
        <v>47</v>
      </c>
      <c r="S7677" t="s">
        <v>87</v>
      </c>
      <c r="T7677" t="s">
        <v>48</v>
      </c>
      <c r="U7677" t="s">
        <v>49</v>
      </c>
      <c r="V7677" t="s">
        <v>54</v>
      </c>
      <c r="W7677" t="s">
        <v>47</v>
      </c>
      <c r="X7677" t="s">
        <v>47</v>
      </c>
      <c r="Y7677" t="s">
        <v>71</v>
      </c>
      <c r="Z7677" t="s">
        <v>49</v>
      </c>
      <c r="AA7677" t="s">
        <v>49</v>
      </c>
      <c r="AB7677" t="s">
        <v>89</v>
      </c>
      <c r="AC7677" t="s">
        <v>47</v>
      </c>
      <c r="AD7677" t="s">
        <v>54</v>
      </c>
      <c r="AE7677" t="s">
        <v>90</v>
      </c>
      <c r="AF7677" t="s">
        <v>121</v>
      </c>
      <c r="AG7677" t="s">
        <v>138</v>
      </c>
      <c r="AH7677" t="s">
        <v>686</v>
      </c>
      <c r="AI7677" t="s">
        <v>47</v>
      </c>
      <c r="AJ7677" t="s">
        <v>121</v>
      </c>
      <c r="AK7677"/>
      <c r="AL7677" t="s">
        <v>49</v>
      </c>
      <c r="AM7677" t="s">
        <v>62</v>
      </c>
      <c r="AN7677" t="s">
        <v>94</v>
      </c>
      <c r="AO7677" t="n">
        <v>0.1</v>
      </c>
      <c r="AP7677" t="n">
        <v>0.84</v>
      </c>
      <c r="AQ7677" t="n">
        <v>14.45</v>
      </c>
      <c r="AR7677" t="n">
        <v>0.458</v>
      </c>
      <c r="AS7677" t="n">
        <v>5.56</v>
      </c>
      <c r="AT7677" t="n">
        <v>1.6</v>
      </c>
    </row>
    <row r="7678">
      <c r="A7678" t="n">
        <v>9366</v>
      </c>
      <c r="B7678" t="s">
        <v>72</v>
      </c>
      <c r="C7678" t="s">
        <v>47</v>
      </c>
      <c r="D7678" t="s">
        <v>47</v>
      </c>
      <c r="E7678" t="s">
        <v>48</v>
      </c>
      <c r="F7678" t="s">
        <v>49</v>
      </c>
      <c r="G7678" t="s">
        <v>49</v>
      </c>
      <c r="H7678" t="s">
        <v>73</v>
      </c>
      <c r="I7678" t="s">
        <v>48</v>
      </c>
      <c r="J7678" t="s">
        <v>51</v>
      </c>
      <c r="K7678" t="s">
        <v>47</v>
      </c>
      <c r="L7678" t="s">
        <v>52</v>
      </c>
      <c r="M7678" t="s">
        <v>49</v>
      </c>
      <c r="N7678"/>
      <c r="O7678"/>
      <c r="P7678" t="s">
        <v>76</v>
      </c>
      <c r="Q7678" t="s">
        <v>86</v>
      </c>
      <c r="R7678" t="s">
        <v>47</v>
      </c>
      <c r="S7678" t="s">
        <v>87</v>
      </c>
      <c r="T7678" t="s">
        <v>48</v>
      </c>
      <c r="U7678" t="s">
        <v>49</v>
      </c>
      <c r="V7678" t="s">
        <v>54</v>
      </c>
      <c r="W7678" t="s">
        <v>47</v>
      </c>
      <c r="X7678" t="s">
        <v>47</v>
      </c>
      <c r="Y7678" t="s">
        <v>71</v>
      </c>
      <c r="Z7678" t="s">
        <v>49</v>
      </c>
      <c r="AA7678" t="s">
        <v>49</v>
      </c>
      <c r="AB7678" t="s">
        <v>89</v>
      </c>
      <c r="AC7678" t="s">
        <v>47</v>
      </c>
      <c r="AD7678" t="s">
        <v>54</v>
      </c>
      <c r="AE7678" t="s">
        <v>90</v>
      </c>
      <c r="AF7678" t="s">
        <v>121</v>
      </c>
      <c r="AG7678" t="s">
        <v>138</v>
      </c>
      <c r="AH7678" t="s">
        <v>686</v>
      </c>
      <c r="AI7678" t="s">
        <v>47</v>
      </c>
      <c r="AJ7678" t="s">
        <v>121</v>
      </c>
      <c r="AK7678"/>
      <c r="AL7678" t="s">
        <v>49</v>
      </c>
      <c r="AM7678" t="s">
        <v>62</v>
      </c>
      <c r="AN7678" t="s">
        <v>94</v>
      </c>
      <c r="AO7678" t="n">
        <v>0.1</v>
      </c>
      <c r="AP7678" t="n">
        <v>0.98</v>
      </c>
      <c r="AQ7678" t="n">
        <v>22.9</v>
      </c>
      <c r="AR7678" t="n">
        <v>0.743</v>
      </c>
      <c r="AS7678" t="n">
        <v>17.78</v>
      </c>
      <c r="AT7678" t="n">
        <v>1.6</v>
      </c>
    </row>
    <row r="7679">
      <c r="A7679" t="n">
        <v>9367</v>
      </c>
      <c r="B7679" t="s">
        <v>46</v>
      </c>
      <c r="C7679" t="s">
        <v>47</v>
      </c>
      <c r="D7679" t="s">
        <v>47</v>
      </c>
      <c r="E7679" t="s">
        <v>48</v>
      </c>
      <c r="F7679" t="s">
        <v>49</v>
      </c>
      <c r="G7679" t="s">
        <v>49</v>
      </c>
      <c r="H7679" t="s">
        <v>73</v>
      </c>
      <c r="I7679" t="s">
        <v>48</v>
      </c>
      <c r="J7679" t="s">
        <v>64</v>
      </c>
      <c r="K7679" t="s">
        <v>65</v>
      </c>
      <c r="L7679" t="s">
        <v>48</v>
      </c>
      <c r="M7679" t="s">
        <v>71</v>
      </c>
      <c r="N7679" t="s">
        <v>1487</v>
      </c>
      <c r="O7679" t="s">
        <v>198</v>
      </c>
      <c r="P7679" t="s">
        <v>76</v>
      </c>
      <c r="Q7679" t="s">
        <v>86</v>
      </c>
      <c r="R7679" t="s">
        <v>47</v>
      </c>
      <c r="S7679" t="s">
        <v>48</v>
      </c>
      <c r="T7679" t="s">
        <v>87</v>
      </c>
      <c r="U7679" t="s">
        <v>49</v>
      </c>
      <c r="V7679" t="s">
        <v>169</v>
      </c>
      <c r="W7679" t="s">
        <v>170</v>
      </c>
      <c r="X7679" t="s">
        <v>47</v>
      </c>
      <c r="Y7679" t="s">
        <v>103</v>
      </c>
      <c r="Z7679" t="s">
        <v>55</v>
      </c>
      <c r="AA7679" t="s">
        <v>49</v>
      </c>
      <c r="AB7679" t="s">
        <v>56</v>
      </c>
      <c r="AC7679" t="s">
        <v>47</v>
      </c>
      <c r="AD7679" t="s">
        <v>79</v>
      </c>
      <c r="AE7679" t="s">
        <v>159</v>
      </c>
      <c r="AF7679"/>
      <c r="AG7679" t="s">
        <v>239</v>
      </c>
      <c r="AH7679" t="s">
        <v>47</v>
      </c>
      <c r="AI7679" t="s">
        <v>47</v>
      </c>
      <c r="AJ7679"/>
      <c r="AK7679" t="s">
        <v>49</v>
      </c>
      <c r="AL7679" t="s">
        <v>49</v>
      </c>
      <c r="AM7679" t="s">
        <v>62</v>
      </c>
      <c r="AN7679" t="s">
        <v>94</v>
      </c>
      <c r="AO7679" t="n">
        <v>0.1</v>
      </c>
      <c r="AP7679" t="n">
        <v>1.232</v>
      </c>
      <c r="AQ7679" t="n">
        <v>14.49</v>
      </c>
      <c r="AR7679" t="n">
        <v>0.742</v>
      </c>
      <c r="AS7679" t="n">
        <v>13</v>
      </c>
      <c r="AT7679"/>
    </row>
    <row r="7680">
      <c r="A7680" t="n">
        <v>9368</v>
      </c>
      <c r="B7680" t="s">
        <v>46</v>
      </c>
      <c r="C7680" t="s">
        <v>47</v>
      </c>
      <c r="D7680" t="s">
        <v>47</v>
      </c>
      <c r="E7680" t="s">
        <v>48</v>
      </c>
      <c r="F7680" t="s">
        <v>49</v>
      </c>
      <c r="G7680" t="s">
        <v>49</v>
      </c>
      <c r="H7680" t="s">
        <v>73</v>
      </c>
      <c r="I7680" t="s">
        <v>48</v>
      </c>
      <c r="J7680" t="s">
        <v>64</v>
      </c>
      <c r="K7680" t="s">
        <v>65</v>
      </c>
      <c r="L7680" t="s">
        <v>48</v>
      </c>
      <c r="M7680" t="s">
        <v>71</v>
      </c>
      <c r="N7680" t="s">
        <v>192</v>
      </c>
      <c r="O7680"/>
      <c r="P7680" t="s">
        <v>76</v>
      </c>
      <c r="Q7680" t="s">
        <v>86</v>
      </c>
      <c r="R7680" t="s">
        <v>47</v>
      </c>
      <c r="S7680" t="s">
        <v>48</v>
      </c>
      <c r="T7680" t="s">
        <v>87</v>
      </c>
      <c r="U7680" t="s">
        <v>49</v>
      </c>
      <c r="V7680" t="s">
        <v>169</v>
      </c>
      <c r="W7680" t="s">
        <v>170</v>
      </c>
      <c r="X7680" t="s">
        <v>47</v>
      </c>
      <c r="Y7680" t="s">
        <v>103</v>
      </c>
      <c r="Z7680" t="s">
        <v>55</v>
      </c>
      <c r="AA7680" t="s">
        <v>49</v>
      </c>
      <c r="AB7680" t="s">
        <v>56</v>
      </c>
      <c r="AC7680" t="s">
        <v>47</v>
      </c>
      <c r="AD7680" t="s">
        <v>79</v>
      </c>
      <c r="AE7680" t="s">
        <v>159</v>
      </c>
      <c r="AF7680"/>
      <c r="AG7680" t="s">
        <v>239</v>
      </c>
      <c r="AH7680" t="s">
        <v>47</v>
      </c>
      <c r="AI7680" t="s">
        <v>47</v>
      </c>
      <c r="AJ7680"/>
      <c r="AK7680" t="s">
        <v>49</v>
      </c>
      <c r="AL7680" t="s">
        <v>49</v>
      </c>
      <c r="AM7680" t="s">
        <v>62</v>
      </c>
      <c r="AN7680" t="s">
        <v>94</v>
      </c>
      <c r="AO7680" t="n">
        <v>0.1</v>
      </c>
      <c r="AP7680" t="n">
        <v>1.065</v>
      </c>
      <c r="AQ7680" t="n">
        <v>12.11</v>
      </c>
      <c r="AR7680" t="n">
        <v>0.659</v>
      </c>
      <c r="AS7680" t="n">
        <v>8</v>
      </c>
      <c r="AT7680"/>
    </row>
    <row r="7681">
      <c r="A7681" t="n">
        <v>9369</v>
      </c>
      <c r="B7681" t="s">
        <v>46</v>
      </c>
      <c r="C7681" t="s">
        <v>47</v>
      </c>
      <c r="D7681" t="s">
        <v>47</v>
      </c>
      <c r="E7681" t="s">
        <v>48</v>
      </c>
      <c r="F7681" t="s">
        <v>49</v>
      </c>
      <c r="G7681" t="s">
        <v>49</v>
      </c>
      <c r="H7681" t="s">
        <v>73</v>
      </c>
      <c r="I7681" t="s">
        <v>48</v>
      </c>
      <c r="J7681" t="s">
        <v>64</v>
      </c>
      <c r="K7681" t="s">
        <v>65</v>
      </c>
      <c r="L7681" t="s">
        <v>48</v>
      </c>
      <c r="M7681" t="s">
        <v>71</v>
      </c>
      <c r="N7681" t="s">
        <v>1487</v>
      </c>
      <c r="O7681" t="s">
        <v>153</v>
      </c>
      <c r="P7681" t="s">
        <v>76</v>
      </c>
      <c r="Q7681" t="s">
        <v>86</v>
      </c>
      <c r="R7681" t="s">
        <v>47</v>
      </c>
      <c r="S7681" t="s">
        <v>48</v>
      </c>
      <c r="T7681" t="s">
        <v>87</v>
      </c>
      <c r="U7681" t="s">
        <v>49</v>
      </c>
      <c r="V7681" t="s">
        <v>169</v>
      </c>
      <c r="W7681" t="s">
        <v>170</v>
      </c>
      <c r="X7681" t="s">
        <v>47</v>
      </c>
      <c r="Y7681" t="s">
        <v>103</v>
      </c>
      <c r="Z7681" t="s">
        <v>55</v>
      </c>
      <c r="AA7681" t="s">
        <v>49</v>
      </c>
      <c r="AB7681" t="s">
        <v>56</v>
      </c>
      <c r="AC7681" t="s">
        <v>47</v>
      </c>
      <c r="AD7681" t="s">
        <v>79</v>
      </c>
      <c r="AE7681" t="s">
        <v>159</v>
      </c>
      <c r="AF7681"/>
      <c r="AG7681" t="s">
        <v>239</v>
      </c>
      <c r="AH7681" t="s">
        <v>47</v>
      </c>
      <c r="AI7681" t="s">
        <v>47</v>
      </c>
      <c r="AJ7681"/>
      <c r="AK7681" t="s">
        <v>49</v>
      </c>
      <c r="AL7681" t="s">
        <v>49</v>
      </c>
      <c r="AM7681" t="s">
        <v>62</v>
      </c>
      <c r="AN7681" t="s">
        <v>94</v>
      </c>
      <c r="AO7681" t="n">
        <v>0.1</v>
      </c>
      <c r="AP7681" t="n">
        <v>1.166</v>
      </c>
      <c r="AQ7681" t="n">
        <v>13.45</v>
      </c>
      <c r="AR7681" t="n">
        <v>0.701</v>
      </c>
      <c r="AS7681" t="n">
        <v>11.23</v>
      </c>
      <c r="AT7681"/>
    </row>
    <row r="7682">
      <c r="A7682" t="n">
        <v>9370</v>
      </c>
      <c r="B7682" t="s">
        <v>46</v>
      </c>
      <c r="C7682" t="s">
        <v>47</v>
      </c>
      <c r="D7682" t="s">
        <v>47</v>
      </c>
      <c r="E7682" t="s">
        <v>48</v>
      </c>
      <c r="F7682" t="s">
        <v>49</v>
      </c>
      <c r="G7682" t="s">
        <v>49</v>
      </c>
      <c r="H7682" t="s">
        <v>73</v>
      </c>
      <c r="I7682" t="s">
        <v>48</v>
      </c>
      <c r="J7682" t="s">
        <v>64</v>
      </c>
      <c r="K7682" t="s">
        <v>65</v>
      </c>
      <c r="L7682" t="s">
        <v>48</v>
      </c>
      <c r="M7682" t="s">
        <v>71</v>
      </c>
      <c r="N7682" t="s">
        <v>1487</v>
      </c>
      <c r="O7682" t="s">
        <v>200</v>
      </c>
      <c r="P7682" t="s">
        <v>76</v>
      </c>
      <c r="Q7682" t="s">
        <v>86</v>
      </c>
      <c r="R7682" t="s">
        <v>47</v>
      </c>
      <c r="S7682" t="s">
        <v>48</v>
      </c>
      <c r="T7682" t="s">
        <v>87</v>
      </c>
      <c r="U7682" t="s">
        <v>49</v>
      </c>
      <c r="V7682" t="s">
        <v>169</v>
      </c>
      <c r="W7682" t="s">
        <v>170</v>
      </c>
      <c r="X7682" t="s">
        <v>47</v>
      </c>
      <c r="Y7682" t="s">
        <v>103</v>
      </c>
      <c r="Z7682" t="s">
        <v>55</v>
      </c>
      <c r="AA7682" t="s">
        <v>49</v>
      </c>
      <c r="AB7682" t="s">
        <v>56</v>
      </c>
      <c r="AC7682" t="s">
        <v>47</v>
      </c>
      <c r="AD7682" t="s">
        <v>79</v>
      </c>
      <c r="AE7682" t="s">
        <v>159</v>
      </c>
      <c r="AF7682"/>
      <c r="AG7682" t="s">
        <v>239</v>
      </c>
      <c r="AH7682" t="s">
        <v>47</v>
      </c>
      <c r="AI7682" t="s">
        <v>47</v>
      </c>
      <c r="AJ7682"/>
      <c r="AK7682" t="s">
        <v>49</v>
      </c>
      <c r="AL7682" t="s">
        <v>49</v>
      </c>
      <c r="AM7682" t="s">
        <v>62</v>
      </c>
      <c r="AN7682" t="s">
        <v>94</v>
      </c>
      <c r="AO7682" t="n">
        <v>0.1</v>
      </c>
      <c r="AP7682" t="n">
        <v>1.211</v>
      </c>
      <c r="AQ7682" t="n">
        <v>13.92</v>
      </c>
      <c r="AR7682" t="n">
        <v>0.712</v>
      </c>
      <c r="AS7682" t="n">
        <v>12.12</v>
      </c>
      <c r="AT7682"/>
    </row>
    <row r="7683">
      <c r="A7683" t="n">
        <v>9371</v>
      </c>
      <c r="B7683" t="s">
        <v>46</v>
      </c>
      <c r="C7683" t="s">
        <v>47</v>
      </c>
      <c r="D7683" t="s">
        <v>47</v>
      </c>
      <c r="E7683" t="s">
        <v>48</v>
      </c>
      <c r="F7683" t="s">
        <v>49</v>
      </c>
      <c r="G7683" t="s">
        <v>49</v>
      </c>
      <c r="H7683" t="s">
        <v>73</v>
      </c>
      <c r="I7683" t="s">
        <v>48</v>
      </c>
      <c r="J7683" t="s">
        <v>64</v>
      </c>
      <c r="K7683" t="s">
        <v>65</v>
      </c>
      <c r="L7683" t="s">
        <v>48</v>
      </c>
      <c r="M7683" t="s">
        <v>71</v>
      </c>
      <c r="N7683" t="s">
        <v>1487</v>
      </c>
      <c r="O7683" t="s">
        <v>98</v>
      </c>
      <c r="P7683" t="s">
        <v>76</v>
      </c>
      <c r="Q7683" t="s">
        <v>86</v>
      </c>
      <c r="R7683" t="s">
        <v>47</v>
      </c>
      <c r="S7683" t="s">
        <v>48</v>
      </c>
      <c r="T7683" t="s">
        <v>87</v>
      </c>
      <c r="U7683" t="s">
        <v>49</v>
      </c>
      <c r="V7683" t="s">
        <v>169</v>
      </c>
      <c r="W7683" t="s">
        <v>170</v>
      </c>
      <c r="X7683" t="s">
        <v>47</v>
      </c>
      <c r="Y7683" t="s">
        <v>103</v>
      </c>
      <c r="Z7683" t="s">
        <v>55</v>
      </c>
      <c r="AA7683" t="s">
        <v>49</v>
      </c>
      <c r="AB7683" t="s">
        <v>56</v>
      </c>
      <c r="AC7683" t="s">
        <v>47</v>
      </c>
      <c r="AD7683" t="s">
        <v>79</v>
      </c>
      <c r="AE7683" t="s">
        <v>159</v>
      </c>
      <c r="AF7683"/>
      <c r="AG7683" t="s">
        <v>239</v>
      </c>
      <c r="AH7683" t="s">
        <v>47</v>
      </c>
      <c r="AI7683" t="s">
        <v>47</v>
      </c>
      <c r="AJ7683"/>
      <c r="AK7683" t="s">
        <v>49</v>
      </c>
      <c r="AL7683" t="s">
        <v>49</v>
      </c>
      <c r="AM7683" t="s">
        <v>62</v>
      </c>
      <c r="AN7683" t="s">
        <v>94</v>
      </c>
      <c r="AO7683" t="n">
        <v>0.1</v>
      </c>
      <c r="AP7683" t="n">
        <v>1.154</v>
      </c>
      <c r="AQ7683" t="n">
        <v>13.57</v>
      </c>
      <c r="AR7683" t="n">
        <v>0.689</v>
      </c>
      <c r="AS7683" t="n">
        <v>10.8</v>
      </c>
      <c r="AT7683"/>
    </row>
    <row r="7684">
      <c r="A7684" t="n">
        <v>9372</v>
      </c>
      <c r="B7684" t="s">
        <v>107</v>
      </c>
      <c r="C7684" t="s">
        <v>97</v>
      </c>
      <c r="D7684" t="s">
        <v>47</v>
      </c>
      <c r="E7684" t="s">
        <v>246</v>
      </c>
      <c r="F7684" t="s">
        <v>247</v>
      </c>
      <c r="G7684" t="s">
        <v>49</v>
      </c>
      <c r="H7684" t="s">
        <v>73</v>
      </c>
      <c r="I7684" t="s">
        <v>48</v>
      </c>
      <c r="J7684" t="s">
        <v>64</v>
      </c>
      <c r="K7684" t="s">
        <v>65</v>
      </c>
      <c r="L7684" t="s">
        <v>101</v>
      </c>
      <c r="M7684" t="s">
        <v>102</v>
      </c>
      <c r="N7684" t="s">
        <v>192</v>
      </c>
      <c r="O7684"/>
      <c r="P7684" t="s">
        <v>76</v>
      </c>
      <c r="Q7684" t="s">
        <v>86</v>
      </c>
      <c r="R7684" t="s">
        <v>47</v>
      </c>
      <c r="S7684"/>
      <c r="T7684"/>
      <c r="U7684" t="s">
        <v>49</v>
      </c>
      <c r="V7684" t="s">
        <v>170</v>
      </c>
      <c r="W7684" t="s">
        <v>47</v>
      </c>
      <c r="X7684" t="s">
        <v>47</v>
      </c>
      <c r="Y7684" t="s">
        <v>105</v>
      </c>
      <c r="Z7684" t="s">
        <v>49</v>
      </c>
      <c r="AA7684" t="s">
        <v>49</v>
      </c>
      <c r="AB7684" t="s">
        <v>56</v>
      </c>
      <c r="AC7684" t="s">
        <v>47</v>
      </c>
      <c r="AD7684" t="s">
        <v>54</v>
      </c>
      <c r="AE7684" t="s">
        <v>58</v>
      </c>
      <c r="AF7684"/>
      <c r="AG7684" t="s">
        <v>344</v>
      </c>
      <c r="AH7684" t="s">
        <v>1488</v>
      </c>
      <c r="AI7684" t="s">
        <v>60</v>
      </c>
      <c r="AJ7684" t="s">
        <v>114</v>
      </c>
      <c r="AK7684"/>
      <c r="AL7684" t="s">
        <v>125</v>
      </c>
      <c r="AM7684" t="s">
        <v>62</v>
      </c>
      <c r="AN7684" t="s">
        <v>63</v>
      </c>
      <c r="AO7684" t="n">
        <v>0.1886</v>
      </c>
      <c r="AP7684" t="n">
        <v>1.04</v>
      </c>
      <c r="AQ7684" t="n">
        <v>23.7</v>
      </c>
      <c r="AR7684" t="n">
        <v>0.721</v>
      </c>
      <c r="AS7684" t="n">
        <v>17.9</v>
      </c>
      <c r="AT7684"/>
    </row>
    <row r="7685">
      <c r="A7685" t="n">
        <v>9373</v>
      </c>
      <c r="B7685" t="s">
        <v>107</v>
      </c>
      <c r="C7685" t="s">
        <v>97</v>
      </c>
      <c r="D7685" t="s">
        <v>47</v>
      </c>
      <c r="E7685" t="s">
        <v>246</v>
      </c>
      <c r="F7685" t="s">
        <v>247</v>
      </c>
      <c r="G7685" t="s">
        <v>49</v>
      </c>
      <c r="H7685" t="s">
        <v>73</v>
      </c>
      <c r="I7685" t="s">
        <v>48</v>
      </c>
      <c r="J7685" t="s">
        <v>64</v>
      </c>
      <c r="K7685" t="s">
        <v>65</v>
      </c>
      <c r="L7685" t="s">
        <v>101</v>
      </c>
      <c r="M7685" t="s">
        <v>102</v>
      </c>
      <c r="N7685" t="s">
        <v>793</v>
      </c>
      <c r="O7685" t="s">
        <v>198</v>
      </c>
      <c r="P7685" t="s">
        <v>76</v>
      </c>
      <c r="Q7685" t="s">
        <v>86</v>
      </c>
      <c r="R7685" t="s">
        <v>47</v>
      </c>
      <c r="S7685"/>
      <c r="T7685"/>
      <c r="U7685" t="s">
        <v>49</v>
      </c>
      <c r="V7685" t="s">
        <v>170</v>
      </c>
      <c r="W7685" t="s">
        <v>47</v>
      </c>
      <c r="X7685" t="s">
        <v>47</v>
      </c>
      <c r="Y7685" t="s">
        <v>105</v>
      </c>
      <c r="Z7685" t="s">
        <v>49</v>
      </c>
      <c r="AA7685" t="s">
        <v>49</v>
      </c>
      <c r="AB7685" t="s">
        <v>56</v>
      </c>
      <c r="AC7685" t="s">
        <v>47</v>
      </c>
      <c r="AD7685" t="s">
        <v>54</v>
      </c>
      <c r="AE7685" t="s">
        <v>58</v>
      </c>
      <c r="AF7685"/>
      <c r="AG7685" t="s">
        <v>344</v>
      </c>
      <c r="AH7685" t="s">
        <v>1488</v>
      </c>
      <c r="AI7685" t="s">
        <v>60</v>
      </c>
      <c r="AJ7685" t="s">
        <v>114</v>
      </c>
      <c r="AK7685"/>
      <c r="AL7685" t="s">
        <v>125</v>
      </c>
      <c r="AM7685" t="s">
        <v>62</v>
      </c>
      <c r="AN7685" t="s">
        <v>63</v>
      </c>
      <c r="AO7685" t="n">
        <v>0.1886</v>
      </c>
      <c r="AP7685" t="n">
        <v>1.07</v>
      </c>
      <c r="AQ7685" t="n">
        <v>24.7</v>
      </c>
      <c r="AR7685" t="n">
        <v>0.729</v>
      </c>
      <c r="AS7685" t="n">
        <v>19.3</v>
      </c>
      <c r="AT7685"/>
    </row>
    <row r="7686">
      <c r="A7686" t="n">
        <v>9374</v>
      </c>
      <c r="B7686" t="s">
        <v>107</v>
      </c>
      <c r="C7686" t="s">
        <v>97</v>
      </c>
      <c r="D7686" t="s">
        <v>47</v>
      </c>
      <c r="E7686" t="s">
        <v>246</v>
      </c>
      <c r="F7686" t="s">
        <v>247</v>
      </c>
      <c r="G7686" t="s">
        <v>49</v>
      </c>
      <c r="H7686" t="s">
        <v>73</v>
      </c>
      <c r="I7686" t="s">
        <v>48</v>
      </c>
      <c r="J7686" t="s">
        <v>64</v>
      </c>
      <c r="K7686" t="s">
        <v>65</v>
      </c>
      <c r="L7686" t="s">
        <v>101</v>
      </c>
      <c r="M7686" t="s">
        <v>102</v>
      </c>
      <c r="N7686" t="s">
        <v>793</v>
      </c>
      <c r="O7686" t="s">
        <v>202</v>
      </c>
      <c r="P7686" t="s">
        <v>76</v>
      </c>
      <c r="Q7686" t="s">
        <v>86</v>
      </c>
      <c r="R7686" t="s">
        <v>47</v>
      </c>
      <c r="S7686"/>
      <c r="T7686"/>
      <c r="U7686" t="s">
        <v>49</v>
      </c>
      <c r="V7686" t="s">
        <v>170</v>
      </c>
      <c r="W7686" t="s">
        <v>47</v>
      </c>
      <c r="X7686" t="s">
        <v>47</v>
      </c>
      <c r="Y7686" t="s">
        <v>105</v>
      </c>
      <c r="Z7686" t="s">
        <v>49</v>
      </c>
      <c r="AA7686" t="s">
        <v>49</v>
      </c>
      <c r="AB7686" t="s">
        <v>56</v>
      </c>
      <c r="AC7686" t="s">
        <v>47</v>
      </c>
      <c r="AD7686" t="s">
        <v>54</v>
      </c>
      <c r="AE7686" t="s">
        <v>58</v>
      </c>
      <c r="AF7686"/>
      <c r="AG7686" t="s">
        <v>344</v>
      </c>
      <c r="AH7686" t="s">
        <v>1488</v>
      </c>
      <c r="AI7686" t="s">
        <v>60</v>
      </c>
      <c r="AJ7686" t="s">
        <v>114</v>
      </c>
      <c r="AK7686"/>
      <c r="AL7686" t="s">
        <v>125</v>
      </c>
      <c r="AM7686" t="s">
        <v>62</v>
      </c>
      <c r="AN7686" t="s">
        <v>63</v>
      </c>
      <c r="AO7686" t="n">
        <v>0.1886</v>
      </c>
      <c r="AP7686" t="n">
        <v>1.08</v>
      </c>
      <c r="AQ7686" t="n">
        <v>19.9</v>
      </c>
      <c r="AR7686" t="n">
        <v>0.74</v>
      </c>
      <c r="AS7686" t="n">
        <v>15.7</v>
      </c>
      <c r="AT7686"/>
    </row>
    <row r="7687">
      <c r="A7687" t="n">
        <v>9375</v>
      </c>
      <c r="B7687" t="s">
        <v>107</v>
      </c>
      <c r="C7687" t="s">
        <v>47</v>
      </c>
      <c r="D7687" t="s">
        <v>47</v>
      </c>
      <c r="E7687" t="s">
        <v>48</v>
      </c>
      <c r="F7687" t="s">
        <v>49</v>
      </c>
      <c r="G7687" t="s">
        <v>49</v>
      </c>
      <c r="H7687" t="s">
        <v>73</v>
      </c>
      <c r="I7687" t="s">
        <v>48</v>
      </c>
      <c r="J7687" t="s">
        <v>51</v>
      </c>
      <c r="K7687" t="s">
        <v>47</v>
      </c>
      <c r="L7687" t="s">
        <v>52</v>
      </c>
      <c r="M7687" t="s">
        <v>49</v>
      </c>
      <c r="N7687" t="s">
        <v>192</v>
      </c>
      <c r="O7687"/>
      <c r="P7687" t="s">
        <v>76</v>
      </c>
      <c r="Q7687" t="s">
        <v>218</v>
      </c>
      <c r="R7687" t="s">
        <v>155</v>
      </c>
      <c r="S7687" t="s">
        <v>416</v>
      </c>
      <c r="T7687" t="s">
        <v>130</v>
      </c>
      <c r="U7687" t="s">
        <v>48</v>
      </c>
      <c r="V7687" t="s">
        <v>84</v>
      </c>
      <c r="W7687" t="s">
        <v>47</v>
      </c>
      <c r="X7687" t="s">
        <v>125</v>
      </c>
      <c r="Y7687" t="s">
        <v>48</v>
      </c>
      <c r="Z7687" t="s">
        <v>49</v>
      </c>
      <c r="AA7687" t="s">
        <v>105</v>
      </c>
      <c r="AB7687" t="s">
        <v>89</v>
      </c>
      <c r="AC7687" t="s">
        <v>47</v>
      </c>
      <c r="AD7687" t="s">
        <v>79</v>
      </c>
      <c r="AE7687" t="s">
        <v>58</v>
      </c>
      <c r="AF7687"/>
      <c r="AG7687" t="s">
        <v>239</v>
      </c>
      <c r="AH7687" t="s">
        <v>47</v>
      </c>
      <c r="AI7687" t="s">
        <v>47</v>
      </c>
      <c r="AJ7687"/>
      <c r="AK7687" t="s">
        <v>49</v>
      </c>
      <c r="AL7687" t="s">
        <v>49</v>
      </c>
      <c r="AM7687" t="s">
        <v>62</v>
      </c>
      <c r="AN7687" t="s">
        <v>94</v>
      </c>
      <c r="AO7687" t="n">
        <v>0.48</v>
      </c>
      <c r="AP7687"/>
      <c r="AQ7687"/>
      <c r="AR7687"/>
      <c r="AS7687" t="n">
        <v>3</v>
      </c>
      <c r="AT7687" t="n">
        <v>1.48</v>
      </c>
    </row>
    <row r="7688">
      <c r="A7688" t="n">
        <v>9376</v>
      </c>
      <c r="B7688" t="s">
        <v>107</v>
      </c>
      <c r="C7688" t="s">
        <v>47</v>
      </c>
      <c r="D7688" t="s">
        <v>47</v>
      </c>
      <c r="E7688" t="s">
        <v>48</v>
      </c>
      <c r="F7688" t="s">
        <v>49</v>
      </c>
      <c r="G7688" t="s">
        <v>49</v>
      </c>
      <c r="H7688" t="s">
        <v>73</v>
      </c>
      <c r="I7688" t="s">
        <v>48</v>
      </c>
      <c r="J7688" t="s">
        <v>64</v>
      </c>
      <c r="K7688" t="s">
        <v>65</v>
      </c>
      <c r="L7688" t="s">
        <v>110</v>
      </c>
      <c r="M7688" t="s">
        <v>111</v>
      </c>
      <c r="N7688" t="s">
        <v>192</v>
      </c>
      <c r="O7688"/>
      <c r="P7688" t="s">
        <v>76</v>
      </c>
      <c r="Q7688" t="s">
        <v>218</v>
      </c>
      <c r="R7688" t="s">
        <v>155</v>
      </c>
      <c r="S7688" t="s">
        <v>416</v>
      </c>
      <c r="T7688" t="s">
        <v>130</v>
      </c>
      <c r="U7688" t="s">
        <v>48</v>
      </c>
      <c r="V7688" t="s">
        <v>84</v>
      </c>
      <c r="W7688" t="s">
        <v>47</v>
      </c>
      <c r="X7688" t="s">
        <v>125</v>
      </c>
      <c r="Y7688" t="s">
        <v>48</v>
      </c>
      <c r="Z7688" t="s">
        <v>49</v>
      </c>
      <c r="AA7688" t="s">
        <v>105</v>
      </c>
      <c r="AB7688" t="s">
        <v>89</v>
      </c>
      <c r="AC7688" t="s">
        <v>47</v>
      </c>
      <c r="AD7688" t="s">
        <v>79</v>
      </c>
      <c r="AE7688" t="s">
        <v>58</v>
      </c>
      <c r="AF7688"/>
      <c r="AG7688" t="s">
        <v>239</v>
      </c>
      <c r="AH7688" t="s">
        <v>47</v>
      </c>
      <c r="AI7688" t="s">
        <v>47</v>
      </c>
      <c r="AJ7688"/>
      <c r="AK7688" t="s">
        <v>49</v>
      </c>
      <c r="AL7688" t="s">
        <v>49</v>
      </c>
      <c r="AM7688" t="s">
        <v>62</v>
      </c>
      <c r="AN7688" t="s">
        <v>94</v>
      </c>
      <c r="AO7688" t="n">
        <v>0.48</v>
      </c>
      <c r="AP7688"/>
      <c r="AQ7688"/>
      <c r="AR7688"/>
      <c r="AS7688" t="n">
        <v>7</v>
      </c>
      <c r="AT7688"/>
    </row>
    <row r="7689">
      <c r="A7689" t="n">
        <v>9377</v>
      </c>
      <c r="B7689" t="s">
        <v>107</v>
      </c>
      <c r="C7689" t="s">
        <v>47</v>
      </c>
      <c r="D7689" t="s">
        <v>47</v>
      </c>
      <c r="E7689" t="s">
        <v>48</v>
      </c>
      <c r="F7689" t="s">
        <v>49</v>
      </c>
      <c r="G7689" t="s">
        <v>49</v>
      </c>
      <c r="H7689" t="s">
        <v>73</v>
      </c>
      <c r="I7689" t="s">
        <v>48</v>
      </c>
      <c r="J7689" t="s">
        <v>51</v>
      </c>
      <c r="K7689" t="s">
        <v>47</v>
      </c>
      <c r="L7689" t="s">
        <v>52</v>
      </c>
      <c r="M7689" t="s">
        <v>49</v>
      </c>
      <c r="N7689" t="s">
        <v>74</v>
      </c>
      <c r="O7689" t="s">
        <v>109</v>
      </c>
      <c r="P7689" t="s">
        <v>76</v>
      </c>
      <c r="Q7689" t="s">
        <v>218</v>
      </c>
      <c r="R7689" t="s">
        <v>155</v>
      </c>
      <c r="S7689" t="s">
        <v>416</v>
      </c>
      <c r="T7689" t="s">
        <v>130</v>
      </c>
      <c r="U7689" t="s">
        <v>48</v>
      </c>
      <c r="V7689" t="s">
        <v>84</v>
      </c>
      <c r="W7689" t="s">
        <v>47</v>
      </c>
      <c r="X7689" t="s">
        <v>125</v>
      </c>
      <c r="Y7689" t="s">
        <v>48</v>
      </c>
      <c r="Z7689" t="s">
        <v>49</v>
      </c>
      <c r="AA7689" t="s">
        <v>105</v>
      </c>
      <c r="AB7689" t="s">
        <v>89</v>
      </c>
      <c r="AC7689" t="s">
        <v>47</v>
      </c>
      <c r="AD7689" t="s">
        <v>79</v>
      </c>
      <c r="AE7689" t="s">
        <v>58</v>
      </c>
      <c r="AF7689"/>
      <c r="AG7689" t="s">
        <v>239</v>
      </c>
      <c r="AH7689" t="s">
        <v>47</v>
      </c>
      <c r="AI7689" t="s">
        <v>47</v>
      </c>
      <c r="AJ7689"/>
      <c r="AK7689" t="s">
        <v>49</v>
      </c>
      <c r="AL7689" t="s">
        <v>49</v>
      </c>
      <c r="AM7689" t="s">
        <v>62</v>
      </c>
      <c r="AN7689" t="s">
        <v>94</v>
      </c>
      <c r="AO7689" t="n">
        <v>0.48</v>
      </c>
      <c r="AP7689"/>
      <c r="AQ7689"/>
      <c r="AR7689"/>
      <c r="AS7689" t="n">
        <v>11</v>
      </c>
      <c r="AT7689" t="n">
        <v>1.48</v>
      </c>
    </row>
    <row r="7690">
      <c r="A7690" t="n">
        <v>9378</v>
      </c>
      <c r="B7690" t="s">
        <v>107</v>
      </c>
      <c r="C7690" t="s">
        <v>97</v>
      </c>
      <c r="D7690" t="s">
        <v>47</v>
      </c>
      <c r="E7690" t="s">
        <v>108</v>
      </c>
      <c r="F7690" t="s">
        <v>108</v>
      </c>
      <c r="G7690" t="s">
        <v>49</v>
      </c>
      <c r="H7690" t="s">
        <v>73</v>
      </c>
      <c r="I7690" t="s">
        <v>48</v>
      </c>
      <c r="J7690" t="s">
        <v>51</v>
      </c>
      <c r="K7690" t="s">
        <v>47</v>
      </c>
      <c r="L7690" t="s">
        <v>52</v>
      </c>
      <c r="M7690" t="s">
        <v>49</v>
      </c>
      <c r="N7690" t="s">
        <v>192</v>
      </c>
      <c r="O7690"/>
      <c r="P7690" t="s">
        <v>76</v>
      </c>
      <c r="Q7690" t="s">
        <v>218</v>
      </c>
      <c r="R7690" t="s">
        <v>155</v>
      </c>
      <c r="S7690" t="s">
        <v>416</v>
      </c>
      <c r="T7690" t="s">
        <v>130</v>
      </c>
      <c r="U7690" t="s">
        <v>48</v>
      </c>
      <c r="V7690" t="s">
        <v>84</v>
      </c>
      <c r="W7690" t="s">
        <v>47</v>
      </c>
      <c r="X7690" t="s">
        <v>125</v>
      </c>
      <c r="Y7690" t="s">
        <v>48</v>
      </c>
      <c r="Z7690" t="s">
        <v>49</v>
      </c>
      <c r="AA7690" t="s">
        <v>105</v>
      </c>
      <c r="AB7690" t="s">
        <v>89</v>
      </c>
      <c r="AC7690" t="s">
        <v>47</v>
      </c>
      <c r="AD7690" t="s">
        <v>79</v>
      </c>
      <c r="AE7690" t="s">
        <v>58</v>
      </c>
      <c r="AF7690"/>
      <c r="AG7690" t="s">
        <v>239</v>
      </c>
      <c r="AH7690" t="s">
        <v>47</v>
      </c>
      <c r="AI7690" t="s">
        <v>47</v>
      </c>
      <c r="AJ7690"/>
      <c r="AK7690" t="s">
        <v>49</v>
      </c>
      <c r="AL7690" t="s">
        <v>49</v>
      </c>
      <c r="AM7690" t="s">
        <v>62</v>
      </c>
      <c r="AN7690" t="s">
        <v>94</v>
      </c>
      <c r="AO7690" t="n">
        <v>0.48</v>
      </c>
      <c r="AP7690"/>
      <c r="AQ7690"/>
      <c r="AR7690"/>
      <c r="AS7690" t="n">
        <v>5</v>
      </c>
      <c r="AT7690"/>
    </row>
    <row r="7691">
      <c r="A7691" t="n">
        <v>9379</v>
      </c>
      <c r="B7691" t="s">
        <v>107</v>
      </c>
      <c r="C7691" t="s">
        <v>97</v>
      </c>
      <c r="D7691" t="s">
        <v>47</v>
      </c>
      <c r="E7691" t="s">
        <v>108</v>
      </c>
      <c r="F7691" t="s">
        <v>108</v>
      </c>
      <c r="G7691" t="s">
        <v>49</v>
      </c>
      <c r="H7691" t="s">
        <v>73</v>
      </c>
      <c r="I7691" t="s">
        <v>48</v>
      </c>
      <c r="J7691" t="s">
        <v>64</v>
      </c>
      <c r="K7691" t="s">
        <v>65</v>
      </c>
      <c r="L7691" t="s">
        <v>110</v>
      </c>
      <c r="M7691" t="s">
        <v>111</v>
      </c>
      <c r="N7691" t="s">
        <v>74</v>
      </c>
      <c r="O7691" t="s">
        <v>109</v>
      </c>
      <c r="P7691" t="s">
        <v>76</v>
      </c>
      <c r="Q7691" t="s">
        <v>218</v>
      </c>
      <c r="R7691" t="s">
        <v>155</v>
      </c>
      <c r="S7691" t="s">
        <v>416</v>
      </c>
      <c r="T7691" t="s">
        <v>130</v>
      </c>
      <c r="U7691" t="s">
        <v>48</v>
      </c>
      <c r="V7691" t="s">
        <v>84</v>
      </c>
      <c r="W7691" t="s">
        <v>47</v>
      </c>
      <c r="X7691" t="s">
        <v>125</v>
      </c>
      <c r="Y7691" t="s">
        <v>48</v>
      </c>
      <c r="Z7691" t="s">
        <v>49</v>
      </c>
      <c r="AA7691" t="s">
        <v>105</v>
      </c>
      <c r="AB7691" t="s">
        <v>89</v>
      </c>
      <c r="AC7691" t="s">
        <v>47</v>
      </c>
      <c r="AD7691" t="s">
        <v>79</v>
      </c>
      <c r="AE7691" t="s">
        <v>58</v>
      </c>
      <c r="AF7691"/>
      <c r="AG7691" t="s">
        <v>239</v>
      </c>
      <c r="AH7691" t="s">
        <v>47</v>
      </c>
      <c r="AI7691" t="s">
        <v>47</v>
      </c>
      <c r="AJ7691"/>
      <c r="AK7691" t="s">
        <v>49</v>
      </c>
      <c r="AL7691" t="s">
        <v>49</v>
      </c>
      <c r="AM7691" t="s">
        <v>62</v>
      </c>
      <c r="AN7691" t="s">
        <v>94</v>
      </c>
      <c r="AO7691" t="n">
        <v>0.48</v>
      </c>
      <c r="AP7691" t="n">
        <v>1.07</v>
      </c>
      <c r="AQ7691" t="n">
        <v>24.25</v>
      </c>
      <c r="AR7691" t="n">
        <v>0.791</v>
      </c>
      <c r="AS7691" t="n">
        <v>20.3</v>
      </c>
      <c r="AT7691"/>
    </row>
    <row r="7692">
      <c r="A7692" t="n">
        <v>9380</v>
      </c>
      <c r="B7692" t="s">
        <v>107</v>
      </c>
      <c r="C7692" t="s">
        <v>97</v>
      </c>
      <c r="D7692" t="s">
        <v>47</v>
      </c>
      <c r="E7692" t="s">
        <v>204</v>
      </c>
      <c r="F7692" t="s">
        <v>198</v>
      </c>
      <c r="G7692" t="s">
        <v>49</v>
      </c>
      <c r="H7692" t="s">
        <v>73</v>
      </c>
      <c r="I7692" t="s">
        <v>48</v>
      </c>
      <c r="J7692" t="s">
        <v>64</v>
      </c>
      <c r="K7692" t="s">
        <v>65</v>
      </c>
      <c r="L7692" t="s">
        <v>205</v>
      </c>
      <c r="M7692" t="s">
        <v>206</v>
      </c>
      <c r="N7692"/>
      <c r="O7692"/>
      <c r="P7692" t="s">
        <v>76</v>
      </c>
      <c r="Q7692" t="s">
        <v>218</v>
      </c>
      <c r="R7692" t="s">
        <v>155</v>
      </c>
      <c r="S7692" t="s">
        <v>103</v>
      </c>
      <c r="T7692" t="s">
        <v>48</v>
      </c>
      <c r="U7692" t="s">
        <v>48</v>
      </c>
      <c r="V7692" t="s">
        <v>79</v>
      </c>
      <c r="W7692" t="s">
        <v>47</v>
      </c>
      <c r="X7692" t="s">
        <v>229</v>
      </c>
      <c r="Y7692" t="s">
        <v>71</v>
      </c>
      <c r="Z7692" t="s">
        <v>49</v>
      </c>
      <c r="AA7692" t="s">
        <v>124</v>
      </c>
      <c r="AB7692" t="s">
        <v>56</v>
      </c>
      <c r="AC7692" t="s">
        <v>47</v>
      </c>
      <c r="AD7692" t="s">
        <v>79</v>
      </c>
      <c r="AE7692" t="s">
        <v>58</v>
      </c>
      <c r="AF7692"/>
      <c r="AG7692" t="s">
        <v>95</v>
      </c>
      <c r="AH7692" t="s">
        <v>47</v>
      </c>
      <c r="AI7692" t="s">
        <v>47</v>
      </c>
      <c r="AJ7692"/>
      <c r="AK7692" t="s">
        <v>49</v>
      </c>
      <c r="AL7692" t="s">
        <v>49</v>
      </c>
      <c r="AM7692" t="s">
        <v>62</v>
      </c>
      <c r="AN7692" t="s">
        <v>94</v>
      </c>
      <c r="AO7692" t="n">
        <v>0.049</v>
      </c>
      <c r="AP7692" t="n">
        <v>1.11</v>
      </c>
      <c r="AQ7692" t="n">
        <v>24</v>
      </c>
      <c r="AR7692" t="n">
        <v>0.797</v>
      </c>
      <c r="AS7692" t="n">
        <v>20.2</v>
      </c>
      <c r="AT7692"/>
    </row>
    <row r="7693">
      <c r="A7693" t="n">
        <v>9381</v>
      </c>
      <c r="B7693" t="s">
        <v>107</v>
      </c>
      <c r="C7693" t="s">
        <v>97</v>
      </c>
      <c r="D7693" t="s">
        <v>47</v>
      </c>
      <c r="E7693" t="s">
        <v>204</v>
      </c>
      <c r="F7693" t="s">
        <v>198</v>
      </c>
      <c r="G7693" t="s">
        <v>49</v>
      </c>
      <c r="H7693" t="s">
        <v>73</v>
      </c>
      <c r="I7693" t="s">
        <v>48</v>
      </c>
      <c r="J7693" t="s">
        <v>64</v>
      </c>
      <c r="K7693" t="s">
        <v>65</v>
      </c>
      <c r="L7693" t="s">
        <v>205</v>
      </c>
      <c r="M7693" t="s">
        <v>206</v>
      </c>
      <c r="N7693" t="s">
        <v>1489</v>
      </c>
      <c r="O7693"/>
      <c r="P7693" t="s">
        <v>76</v>
      </c>
      <c r="Q7693" t="s">
        <v>218</v>
      </c>
      <c r="R7693" t="s">
        <v>155</v>
      </c>
      <c r="S7693" t="s">
        <v>103</v>
      </c>
      <c r="T7693" t="s">
        <v>48</v>
      </c>
      <c r="U7693" t="s">
        <v>48</v>
      </c>
      <c r="V7693" t="s">
        <v>79</v>
      </c>
      <c r="W7693" t="s">
        <v>47</v>
      </c>
      <c r="X7693" t="s">
        <v>229</v>
      </c>
      <c r="Y7693" t="s">
        <v>71</v>
      </c>
      <c r="Z7693" t="s">
        <v>49</v>
      </c>
      <c r="AA7693" t="s">
        <v>124</v>
      </c>
      <c r="AB7693" t="s">
        <v>56</v>
      </c>
      <c r="AC7693" t="s">
        <v>47</v>
      </c>
      <c r="AD7693" t="s">
        <v>79</v>
      </c>
      <c r="AE7693" t="s">
        <v>58</v>
      </c>
      <c r="AF7693"/>
      <c r="AG7693" t="s">
        <v>95</v>
      </c>
      <c r="AH7693" t="s">
        <v>47</v>
      </c>
      <c r="AI7693" t="s">
        <v>47</v>
      </c>
      <c r="AJ7693"/>
      <c r="AK7693" t="s">
        <v>49</v>
      </c>
      <c r="AL7693" t="s">
        <v>49</v>
      </c>
      <c r="AM7693" t="s">
        <v>62</v>
      </c>
      <c r="AN7693" t="s">
        <v>94</v>
      </c>
      <c r="AO7693" t="n">
        <v>0.049</v>
      </c>
      <c r="AP7693" t="n">
        <v>1.12</v>
      </c>
      <c r="AQ7693" t="n">
        <v>24.3</v>
      </c>
      <c r="AR7693" t="n">
        <v>0.811</v>
      </c>
      <c r="AS7693" t="n">
        <v>21.3</v>
      </c>
      <c r="AT7693"/>
    </row>
    <row r="7694">
      <c r="A7694" t="n">
        <v>9382</v>
      </c>
      <c r="B7694" t="s">
        <v>72</v>
      </c>
      <c r="C7694" t="s">
        <v>47</v>
      </c>
      <c r="D7694" t="s">
        <v>47</v>
      </c>
      <c r="E7694" t="s">
        <v>48</v>
      </c>
      <c r="F7694" t="s">
        <v>49</v>
      </c>
      <c r="G7694" t="s">
        <v>49</v>
      </c>
      <c r="H7694" t="s">
        <v>73</v>
      </c>
      <c r="I7694" t="s">
        <v>48</v>
      </c>
      <c r="J7694" t="s">
        <v>51</v>
      </c>
      <c r="K7694" t="s">
        <v>47</v>
      </c>
      <c r="L7694" t="s">
        <v>52</v>
      </c>
      <c r="M7694" t="s">
        <v>49</v>
      </c>
      <c r="N7694" t="s">
        <v>793</v>
      </c>
      <c r="O7694"/>
      <c r="P7694" t="s">
        <v>76</v>
      </c>
      <c r="Q7694" t="s">
        <v>86</v>
      </c>
      <c r="R7694" t="s">
        <v>47</v>
      </c>
      <c r="S7694" t="s">
        <v>87</v>
      </c>
      <c r="T7694" t="s">
        <v>48</v>
      </c>
      <c r="U7694" t="s">
        <v>49</v>
      </c>
      <c r="V7694"/>
      <c r="W7694" t="s">
        <v>47</v>
      </c>
      <c r="X7694" t="s">
        <v>47</v>
      </c>
      <c r="Y7694"/>
      <c r="Z7694" t="s">
        <v>49</v>
      </c>
      <c r="AA7694" t="s">
        <v>49</v>
      </c>
      <c r="AB7694" t="s">
        <v>89</v>
      </c>
      <c r="AC7694" t="s">
        <v>47</v>
      </c>
      <c r="AD7694" t="s">
        <v>78</v>
      </c>
      <c r="AE7694" t="s">
        <v>1490</v>
      </c>
      <c r="AF7694" t="s">
        <v>590</v>
      </c>
      <c r="AG7694" t="s">
        <v>231</v>
      </c>
      <c r="AH7694" t="s">
        <v>93</v>
      </c>
      <c r="AI7694" t="s">
        <v>47</v>
      </c>
      <c r="AJ7694" t="s">
        <v>114</v>
      </c>
      <c r="AK7694" t="s">
        <v>158</v>
      </c>
      <c r="AL7694" t="s">
        <v>49</v>
      </c>
      <c r="AM7694" t="s">
        <v>62</v>
      </c>
      <c r="AN7694" t="s">
        <v>94</v>
      </c>
      <c r="AO7694" t="n">
        <v>0.1</v>
      </c>
      <c r="AP7694" t="n">
        <v>1.012</v>
      </c>
      <c r="AQ7694" t="n">
        <v>18.7</v>
      </c>
      <c r="AR7694" t="n">
        <v>0.697</v>
      </c>
      <c r="AS7694" t="n">
        <v>13.95</v>
      </c>
      <c r="AT7694" t="n">
        <v>1.6</v>
      </c>
    </row>
    <row r="7695">
      <c r="A7695" t="n">
        <v>9383</v>
      </c>
      <c r="B7695" t="s">
        <v>72</v>
      </c>
      <c r="C7695" t="s">
        <v>47</v>
      </c>
      <c r="D7695" t="s">
        <v>47</v>
      </c>
      <c r="E7695" t="s">
        <v>48</v>
      </c>
      <c r="F7695" t="s">
        <v>49</v>
      </c>
      <c r="G7695" t="s">
        <v>49</v>
      </c>
      <c r="H7695" t="s">
        <v>73</v>
      </c>
      <c r="I7695" t="s">
        <v>48</v>
      </c>
      <c r="J7695" t="s">
        <v>51</v>
      </c>
      <c r="K7695" t="s">
        <v>47</v>
      </c>
      <c r="L7695" t="s">
        <v>52</v>
      </c>
      <c r="M7695" t="s">
        <v>49</v>
      </c>
      <c r="N7695" t="s">
        <v>793</v>
      </c>
      <c r="O7695"/>
      <c r="P7695" t="s">
        <v>76</v>
      </c>
      <c r="Q7695" t="s">
        <v>86</v>
      </c>
      <c r="R7695" t="s">
        <v>47</v>
      </c>
      <c r="S7695" t="s">
        <v>87</v>
      </c>
      <c r="T7695" t="s">
        <v>48</v>
      </c>
      <c r="U7695" t="s">
        <v>49</v>
      </c>
      <c r="V7695"/>
      <c r="W7695" t="s">
        <v>47</v>
      </c>
      <c r="X7695" t="s">
        <v>47</v>
      </c>
      <c r="Y7695"/>
      <c r="Z7695" t="s">
        <v>49</v>
      </c>
      <c r="AA7695" t="s">
        <v>49</v>
      </c>
      <c r="AB7695" t="s">
        <v>89</v>
      </c>
      <c r="AC7695" t="s">
        <v>47</v>
      </c>
      <c r="AD7695" t="s">
        <v>78</v>
      </c>
      <c r="AE7695" t="s">
        <v>1490</v>
      </c>
      <c r="AF7695" t="s">
        <v>590</v>
      </c>
      <c r="AG7695" t="s">
        <v>231</v>
      </c>
      <c r="AH7695" t="s">
        <v>93</v>
      </c>
      <c r="AI7695" t="s">
        <v>47</v>
      </c>
      <c r="AJ7695" t="s">
        <v>114</v>
      </c>
      <c r="AK7695" t="s">
        <v>158</v>
      </c>
      <c r="AL7695" t="s">
        <v>49</v>
      </c>
      <c r="AM7695" t="s">
        <v>62</v>
      </c>
      <c r="AN7695" t="s">
        <v>94</v>
      </c>
      <c r="AO7695" t="n">
        <v>0.1</v>
      </c>
      <c r="AP7695" t="n">
        <v>1.011</v>
      </c>
      <c r="AQ7695" t="n">
        <v>19.2</v>
      </c>
      <c r="AR7695" t="n">
        <v>0.719</v>
      </c>
      <c r="AS7695" t="n">
        <v>14.2</v>
      </c>
      <c r="AT7695" t="n">
        <v>1.6</v>
      </c>
    </row>
    <row r="7696">
      <c r="A7696" t="n">
        <v>9384</v>
      </c>
      <c r="B7696" t="s">
        <v>72</v>
      </c>
      <c r="C7696" t="s">
        <v>47</v>
      </c>
      <c r="D7696" t="s">
        <v>47</v>
      </c>
      <c r="E7696" t="s">
        <v>48</v>
      </c>
      <c r="F7696" t="s">
        <v>49</v>
      </c>
      <c r="G7696" t="s">
        <v>49</v>
      </c>
      <c r="H7696" t="s">
        <v>73</v>
      </c>
      <c r="I7696" t="s">
        <v>48</v>
      </c>
      <c r="J7696" t="s">
        <v>51</v>
      </c>
      <c r="K7696" t="s">
        <v>47</v>
      </c>
      <c r="L7696" t="s">
        <v>52</v>
      </c>
      <c r="M7696" t="s">
        <v>49</v>
      </c>
      <c r="N7696" t="s">
        <v>793</v>
      </c>
      <c r="O7696"/>
      <c r="P7696" t="s">
        <v>76</v>
      </c>
      <c r="Q7696" t="s">
        <v>86</v>
      </c>
      <c r="R7696" t="s">
        <v>47</v>
      </c>
      <c r="S7696" t="s">
        <v>87</v>
      </c>
      <c r="T7696" t="s">
        <v>48</v>
      </c>
      <c r="U7696" t="s">
        <v>49</v>
      </c>
      <c r="V7696"/>
      <c r="W7696" t="s">
        <v>47</v>
      </c>
      <c r="X7696" t="s">
        <v>47</v>
      </c>
      <c r="Y7696"/>
      <c r="Z7696" t="s">
        <v>49</v>
      </c>
      <c r="AA7696" t="s">
        <v>49</v>
      </c>
      <c r="AB7696" t="s">
        <v>89</v>
      </c>
      <c r="AC7696" t="s">
        <v>47</v>
      </c>
      <c r="AD7696" t="s">
        <v>78</v>
      </c>
      <c r="AE7696" t="s">
        <v>1490</v>
      </c>
      <c r="AF7696" t="s">
        <v>590</v>
      </c>
      <c r="AG7696" t="s">
        <v>231</v>
      </c>
      <c r="AH7696" t="s">
        <v>93</v>
      </c>
      <c r="AI7696" t="s">
        <v>47</v>
      </c>
      <c r="AJ7696" t="s">
        <v>114</v>
      </c>
      <c r="AK7696" t="s">
        <v>158</v>
      </c>
      <c r="AL7696" t="s">
        <v>49</v>
      </c>
      <c r="AM7696" t="s">
        <v>62</v>
      </c>
      <c r="AN7696" t="s">
        <v>94</v>
      </c>
      <c r="AO7696" t="n">
        <v>0.1</v>
      </c>
      <c r="AP7696" t="n">
        <v>1.014</v>
      </c>
      <c r="AQ7696" t="n">
        <v>19.37</v>
      </c>
      <c r="AR7696" t="n">
        <v>0.719</v>
      </c>
      <c r="AS7696" t="n">
        <v>14.15</v>
      </c>
      <c r="AT7696" t="n">
        <v>1.6</v>
      </c>
    </row>
    <row r="7697">
      <c r="A7697" t="n">
        <v>9385</v>
      </c>
      <c r="B7697" t="s">
        <v>46</v>
      </c>
      <c r="C7697" t="s">
        <v>96</v>
      </c>
      <c r="D7697" t="s">
        <v>97</v>
      </c>
      <c r="E7697" t="s">
        <v>98</v>
      </c>
      <c r="F7697" t="s">
        <v>438</v>
      </c>
      <c r="G7697" t="s">
        <v>193</v>
      </c>
      <c r="H7697" t="s">
        <v>73</v>
      </c>
      <c r="I7697" t="s">
        <v>48</v>
      </c>
      <c r="J7697" t="s">
        <v>64</v>
      </c>
      <c r="K7697" t="s">
        <v>65</v>
      </c>
      <c r="L7697" t="s">
        <v>66</v>
      </c>
      <c r="M7697" t="s">
        <v>377</v>
      </c>
      <c r="N7697"/>
      <c r="O7697"/>
      <c r="P7697" t="s">
        <v>76</v>
      </c>
      <c r="Q7697" t="s">
        <v>86</v>
      </c>
      <c r="R7697" t="s">
        <v>47</v>
      </c>
      <c r="S7697"/>
      <c r="T7697"/>
      <c r="U7697" t="s">
        <v>49</v>
      </c>
      <c r="V7697" t="s">
        <v>54</v>
      </c>
      <c r="W7697" t="s">
        <v>47</v>
      </c>
      <c r="X7697" t="s">
        <v>47</v>
      </c>
      <c r="Y7697" t="s">
        <v>78</v>
      </c>
      <c r="Z7697" t="s">
        <v>49</v>
      </c>
      <c r="AA7697" t="s">
        <v>49</v>
      </c>
      <c r="AB7697" t="s">
        <v>56</v>
      </c>
      <c r="AC7697" t="s">
        <v>47</v>
      </c>
      <c r="AD7697" t="s">
        <v>54</v>
      </c>
      <c r="AE7697" t="s">
        <v>159</v>
      </c>
      <c r="AF7697"/>
      <c r="AG7697" t="s">
        <v>59</v>
      </c>
      <c r="AH7697" t="s">
        <v>60</v>
      </c>
      <c r="AI7697" t="s">
        <v>47</v>
      </c>
      <c r="AJ7697" t="s">
        <v>91</v>
      </c>
      <c r="AK7697"/>
      <c r="AL7697" t="s">
        <v>49</v>
      </c>
      <c r="AM7697" t="s">
        <v>62</v>
      </c>
      <c r="AN7697" t="s">
        <v>63</v>
      </c>
      <c r="AO7697" t="n">
        <v>3</v>
      </c>
      <c r="AP7697" t="n">
        <v>1.07</v>
      </c>
      <c r="AQ7697" t="n">
        <v>17.7</v>
      </c>
      <c r="AR7697" t="n">
        <v>0.698</v>
      </c>
      <c r="AS7697" t="n">
        <v>13.3</v>
      </c>
      <c r="AT7697"/>
    </row>
    <row r="7698">
      <c r="A7698" t="n">
        <v>9386</v>
      </c>
      <c r="B7698" t="s">
        <v>46</v>
      </c>
      <c r="C7698" t="s">
        <v>96</v>
      </c>
      <c r="D7698" t="s">
        <v>97</v>
      </c>
      <c r="E7698" t="s">
        <v>98</v>
      </c>
      <c r="F7698" t="s">
        <v>438</v>
      </c>
      <c r="G7698" t="s">
        <v>193</v>
      </c>
      <c r="H7698" t="s">
        <v>73</v>
      </c>
      <c r="I7698" t="s">
        <v>48</v>
      </c>
      <c r="J7698" t="s">
        <v>64</v>
      </c>
      <c r="K7698" t="s">
        <v>65</v>
      </c>
      <c r="L7698" t="s">
        <v>66</v>
      </c>
      <c r="M7698" t="s">
        <v>377</v>
      </c>
      <c r="N7698"/>
      <c r="O7698"/>
      <c r="P7698" t="s">
        <v>76</v>
      </c>
      <c r="Q7698" t="s">
        <v>86</v>
      </c>
      <c r="R7698" t="s">
        <v>47</v>
      </c>
      <c r="S7698"/>
      <c r="T7698"/>
      <c r="U7698" t="s">
        <v>49</v>
      </c>
      <c r="V7698" t="s">
        <v>54</v>
      </c>
      <c r="W7698" t="s">
        <v>47</v>
      </c>
      <c r="X7698" t="s">
        <v>47</v>
      </c>
      <c r="Y7698" t="s">
        <v>78</v>
      </c>
      <c r="Z7698" t="s">
        <v>49</v>
      </c>
      <c r="AA7698" t="s">
        <v>49</v>
      </c>
      <c r="AB7698" t="s">
        <v>56</v>
      </c>
      <c r="AC7698" t="s">
        <v>47</v>
      </c>
      <c r="AD7698" t="s">
        <v>54</v>
      </c>
      <c r="AE7698" t="s">
        <v>159</v>
      </c>
      <c r="AF7698"/>
      <c r="AG7698" t="s">
        <v>59</v>
      </c>
      <c r="AH7698" t="s">
        <v>60</v>
      </c>
      <c r="AI7698" t="s">
        <v>47</v>
      </c>
      <c r="AJ7698" t="s">
        <v>91</v>
      </c>
      <c r="AK7698"/>
      <c r="AL7698" t="s">
        <v>49</v>
      </c>
      <c r="AM7698" t="s">
        <v>62</v>
      </c>
      <c r="AN7698" t="s">
        <v>63</v>
      </c>
      <c r="AO7698" t="n">
        <v>1</v>
      </c>
      <c r="AP7698"/>
      <c r="AQ7698"/>
      <c r="AR7698"/>
      <c r="AS7698" t="n">
        <v>16.1</v>
      </c>
      <c r="AT7698"/>
    </row>
    <row r="7699">
      <c r="A7699" t="n">
        <v>9387</v>
      </c>
      <c r="B7699" t="s">
        <v>46</v>
      </c>
      <c r="C7699" t="s">
        <v>96</v>
      </c>
      <c r="D7699" t="s">
        <v>97</v>
      </c>
      <c r="E7699" t="s">
        <v>98</v>
      </c>
      <c r="F7699" t="s">
        <v>438</v>
      </c>
      <c r="G7699" t="s">
        <v>193</v>
      </c>
      <c r="H7699" t="s">
        <v>73</v>
      </c>
      <c r="I7699" t="s">
        <v>48</v>
      </c>
      <c r="J7699" t="s">
        <v>64</v>
      </c>
      <c r="K7699" t="s">
        <v>65</v>
      </c>
      <c r="L7699" t="s">
        <v>66</v>
      </c>
      <c r="M7699" t="s">
        <v>377</v>
      </c>
      <c r="N7699"/>
      <c r="O7699"/>
      <c r="P7699" t="s">
        <v>76</v>
      </c>
      <c r="Q7699" t="s">
        <v>86</v>
      </c>
      <c r="R7699" t="s">
        <v>47</v>
      </c>
      <c r="S7699"/>
      <c r="T7699"/>
      <c r="U7699" t="s">
        <v>49</v>
      </c>
      <c r="V7699" t="s">
        <v>54</v>
      </c>
      <c r="W7699" t="s">
        <v>47</v>
      </c>
      <c r="X7699" t="s">
        <v>47</v>
      </c>
      <c r="Y7699" t="s">
        <v>78</v>
      </c>
      <c r="Z7699" t="s">
        <v>49</v>
      </c>
      <c r="AA7699" t="s">
        <v>49</v>
      </c>
      <c r="AB7699" t="s">
        <v>56</v>
      </c>
      <c r="AC7699" t="s">
        <v>47</v>
      </c>
      <c r="AD7699" t="s">
        <v>54</v>
      </c>
      <c r="AE7699" t="s">
        <v>159</v>
      </c>
      <c r="AF7699"/>
      <c r="AG7699" t="s">
        <v>59</v>
      </c>
      <c r="AH7699" t="s">
        <v>60</v>
      </c>
      <c r="AI7699" t="s">
        <v>47</v>
      </c>
      <c r="AJ7699" t="s">
        <v>91</v>
      </c>
      <c r="AK7699"/>
      <c r="AL7699" t="s">
        <v>49</v>
      </c>
      <c r="AM7699" t="s">
        <v>62</v>
      </c>
      <c r="AN7699" t="s">
        <v>63</v>
      </c>
      <c r="AO7699" t="n">
        <v>1</v>
      </c>
      <c r="AP7699"/>
      <c r="AQ7699"/>
      <c r="AR7699"/>
      <c r="AS7699"/>
      <c r="AT7699"/>
    </row>
    <row r="7700">
      <c r="A7700" t="n">
        <v>9388</v>
      </c>
      <c r="B7700" t="s">
        <v>46</v>
      </c>
      <c r="C7700" t="s">
        <v>96</v>
      </c>
      <c r="D7700" t="s">
        <v>97</v>
      </c>
      <c r="E7700" t="s">
        <v>98</v>
      </c>
      <c r="F7700" t="s">
        <v>438</v>
      </c>
      <c r="G7700" t="s">
        <v>193</v>
      </c>
      <c r="H7700" t="s">
        <v>73</v>
      </c>
      <c r="I7700" t="s">
        <v>48</v>
      </c>
      <c r="J7700" t="s">
        <v>64</v>
      </c>
      <c r="K7700" t="s">
        <v>65</v>
      </c>
      <c r="L7700" t="s">
        <v>66</v>
      </c>
      <c r="M7700" t="s">
        <v>377</v>
      </c>
      <c r="N7700"/>
      <c r="O7700"/>
      <c r="P7700" t="s">
        <v>76</v>
      </c>
      <c r="Q7700" t="s">
        <v>86</v>
      </c>
      <c r="R7700" t="s">
        <v>47</v>
      </c>
      <c r="S7700"/>
      <c r="T7700"/>
      <c r="U7700" t="s">
        <v>49</v>
      </c>
      <c r="V7700" t="s">
        <v>54</v>
      </c>
      <c r="W7700" t="s">
        <v>47</v>
      </c>
      <c r="X7700" t="s">
        <v>47</v>
      </c>
      <c r="Y7700" t="s">
        <v>78</v>
      </c>
      <c r="Z7700" t="s">
        <v>49</v>
      </c>
      <c r="AA7700" t="s">
        <v>49</v>
      </c>
      <c r="AB7700" t="s">
        <v>56</v>
      </c>
      <c r="AC7700" t="s">
        <v>47</v>
      </c>
      <c r="AD7700" t="s">
        <v>54</v>
      </c>
      <c r="AE7700" t="s">
        <v>159</v>
      </c>
      <c r="AF7700"/>
      <c r="AG7700" t="s">
        <v>59</v>
      </c>
      <c r="AH7700" t="s">
        <v>60</v>
      </c>
      <c r="AI7700" t="s">
        <v>47</v>
      </c>
      <c r="AJ7700" t="s">
        <v>91</v>
      </c>
      <c r="AK7700"/>
      <c r="AL7700" t="s">
        <v>49</v>
      </c>
      <c r="AM7700" t="s">
        <v>62</v>
      </c>
      <c r="AN7700" t="s">
        <v>63</v>
      </c>
      <c r="AO7700" t="n">
        <v>0.1</v>
      </c>
      <c r="AP7700" t="n">
        <v>1.09</v>
      </c>
      <c r="AQ7700" t="n">
        <v>23.86</v>
      </c>
      <c r="AR7700" t="n">
        <v>0.737</v>
      </c>
      <c r="AS7700" t="n">
        <v>18.4</v>
      </c>
      <c r="AT7700"/>
    </row>
    <row r="7701">
      <c r="A7701" t="n">
        <v>9389</v>
      </c>
      <c r="B7701" t="s">
        <v>46</v>
      </c>
      <c r="C7701" t="s">
        <v>96</v>
      </c>
      <c r="D7701" t="s">
        <v>97</v>
      </c>
      <c r="E7701" t="s">
        <v>98</v>
      </c>
      <c r="F7701" t="s">
        <v>438</v>
      </c>
      <c r="G7701" t="s">
        <v>193</v>
      </c>
      <c r="H7701" t="s">
        <v>73</v>
      </c>
      <c r="I7701" t="s">
        <v>48</v>
      </c>
      <c r="J7701" t="s">
        <v>64</v>
      </c>
      <c r="K7701" t="s">
        <v>65</v>
      </c>
      <c r="L7701" t="s">
        <v>66</v>
      </c>
      <c r="M7701" t="s">
        <v>377</v>
      </c>
      <c r="N7701"/>
      <c r="O7701"/>
      <c r="P7701" t="s">
        <v>76</v>
      </c>
      <c r="Q7701" t="s">
        <v>86</v>
      </c>
      <c r="R7701" t="s">
        <v>47</v>
      </c>
      <c r="S7701"/>
      <c r="T7701"/>
      <c r="U7701" t="s">
        <v>49</v>
      </c>
      <c r="V7701" t="s">
        <v>54</v>
      </c>
      <c r="W7701" t="s">
        <v>47</v>
      </c>
      <c r="X7701" t="s">
        <v>47</v>
      </c>
      <c r="Y7701" t="s">
        <v>78</v>
      </c>
      <c r="Z7701" t="s">
        <v>49</v>
      </c>
      <c r="AA7701" t="s">
        <v>49</v>
      </c>
      <c r="AB7701" t="s">
        <v>56</v>
      </c>
      <c r="AC7701" t="s">
        <v>47</v>
      </c>
      <c r="AD7701" t="s">
        <v>54</v>
      </c>
      <c r="AE7701" t="s">
        <v>159</v>
      </c>
      <c r="AF7701"/>
      <c r="AG7701" t="s">
        <v>59</v>
      </c>
      <c r="AH7701" t="s">
        <v>60</v>
      </c>
      <c r="AI7701" t="s">
        <v>47</v>
      </c>
      <c r="AJ7701" t="s">
        <v>91</v>
      </c>
      <c r="AK7701"/>
      <c r="AL7701" t="s">
        <v>49</v>
      </c>
      <c r="AM7701" t="s">
        <v>62</v>
      </c>
      <c r="AN7701" t="s">
        <v>63</v>
      </c>
      <c r="AO7701" t="n">
        <v>0.1</v>
      </c>
      <c r="AP7701"/>
      <c r="AQ7701"/>
      <c r="AR7701"/>
      <c r="AS7701" t="n">
        <v>15.62</v>
      </c>
      <c r="AT7701"/>
    </row>
    <row r="7702">
      <c r="A7702" t="n">
        <v>9390</v>
      </c>
      <c r="B7702" t="s">
        <v>46</v>
      </c>
      <c r="C7702" t="s">
        <v>96</v>
      </c>
      <c r="D7702" t="s">
        <v>97</v>
      </c>
      <c r="E7702" t="s">
        <v>98</v>
      </c>
      <c r="F7702" t="s">
        <v>438</v>
      </c>
      <c r="G7702" t="s">
        <v>193</v>
      </c>
      <c r="H7702" t="s">
        <v>73</v>
      </c>
      <c r="I7702" t="s">
        <v>48</v>
      </c>
      <c r="J7702" t="s">
        <v>64</v>
      </c>
      <c r="K7702" t="s">
        <v>65</v>
      </c>
      <c r="L7702" t="s">
        <v>66</v>
      </c>
      <c r="M7702" t="s">
        <v>377</v>
      </c>
      <c r="N7702"/>
      <c r="O7702"/>
      <c r="P7702" t="s">
        <v>76</v>
      </c>
      <c r="Q7702" t="s">
        <v>86</v>
      </c>
      <c r="R7702" t="s">
        <v>47</v>
      </c>
      <c r="S7702"/>
      <c r="T7702"/>
      <c r="U7702" t="s">
        <v>49</v>
      </c>
      <c r="V7702" t="s">
        <v>54</v>
      </c>
      <c r="W7702" t="s">
        <v>47</v>
      </c>
      <c r="X7702" t="s">
        <v>47</v>
      </c>
      <c r="Y7702" t="s">
        <v>78</v>
      </c>
      <c r="Z7702" t="s">
        <v>49</v>
      </c>
      <c r="AA7702" t="s">
        <v>49</v>
      </c>
      <c r="AB7702" t="s">
        <v>56</v>
      </c>
      <c r="AC7702" t="s">
        <v>47</v>
      </c>
      <c r="AD7702" t="s">
        <v>54</v>
      </c>
      <c r="AE7702" t="s">
        <v>159</v>
      </c>
      <c r="AF7702"/>
      <c r="AG7702" t="s">
        <v>59</v>
      </c>
      <c r="AH7702" t="s">
        <v>60</v>
      </c>
      <c r="AI7702" t="s">
        <v>47</v>
      </c>
      <c r="AJ7702" t="s">
        <v>91</v>
      </c>
      <c r="AK7702"/>
      <c r="AL7702" t="s">
        <v>49</v>
      </c>
      <c r="AM7702" t="s">
        <v>62</v>
      </c>
      <c r="AN7702" t="s">
        <v>63</v>
      </c>
      <c r="AO7702" t="n">
        <v>1</v>
      </c>
      <c r="AP7702"/>
      <c r="AQ7702"/>
      <c r="AR7702"/>
      <c r="AS7702"/>
      <c r="AT7702"/>
    </row>
    <row r="7703">
      <c r="A7703" t="n">
        <v>9391</v>
      </c>
      <c r="B7703" t="s">
        <v>46</v>
      </c>
      <c r="C7703" t="s">
        <v>96</v>
      </c>
      <c r="D7703" t="s">
        <v>97</v>
      </c>
      <c r="E7703" t="s">
        <v>98</v>
      </c>
      <c r="F7703" t="s">
        <v>438</v>
      </c>
      <c r="G7703" t="s">
        <v>193</v>
      </c>
      <c r="H7703" t="s">
        <v>73</v>
      </c>
      <c r="I7703" t="s">
        <v>48</v>
      </c>
      <c r="J7703" t="s">
        <v>64</v>
      </c>
      <c r="K7703" t="s">
        <v>65</v>
      </c>
      <c r="L7703" t="s">
        <v>66</v>
      </c>
      <c r="M7703" t="s">
        <v>377</v>
      </c>
      <c r="N7703"/>
      <c r="O7703"/>
      <c r="P7703" t="s">
        <v>76</v>
      </c>
      <c r="Q7703" t="s">
        <v>86</v>
      </c>
      <c r="R7703" t="s">
        <v>47</v>
      </c>
      <c r="S7703"/>
      <c r="T7703"/>
      <c r="U7703" t="s">
        <v>49</v>
      </c>
      <c r="V7703" t="s">
        <v>54</v>
      </c>
      <c r="W7703" t="s">
        <v>47</v>
      </c>
      <c r="X7703" t="s">
        <v>47</v>
      </c>
      <c r="Y7703" t="s">
        <v>78</v>
      </c>
      <c r="Z7703" t="s">
        <v>49</v>
      </c>
      <c r="AA7703" t="s">
        <v>49</v>
      </c>
      <c r="AB7703" t="s">
        <v>56</v>
      </c>
      <c r="AC7703" t="s">
        <v>47</v>
      </c>
      <c r="AD7703" t="s">
        <v>54</v>
      </c>
      <c r="AE7703" t="s">
        <v>159</v>
      </c>
      <c r="AF7703"/>
      <c r="AG7703" t="s">
        <v>59</v>
      </c>
      <c r="AH7703" t="s">
        <v>60</v>
      </c>
      <c r="AI7703" t="s">
        <v>47</v>
      </c>
      <c r="AJ7703" t="s">
        <v>91</v>
      </c>
      <c r="AK7703"/>
      <c r="AL7703" t="s">
        <v>49</v>
      </c>
      <c r="AM7703" t="s">
        <v>62</v>
      </c>
      <c r="AN7703" t="s">
        <v>63</v>
      </c>
      <c r="AO7703" t="n">
        <v>1</v>
      </c>
      <c r="AP7703"/>
      <c r="AQ7703"/>
      <c r="AR7703"/>
      <c r="AS7703"/>
      <c r="AT7703"/>
    </row>
    <row r="7704">
      <c r="A7704" t="n">
        <v>9392</v>
      </c>
      <c r="B7704" t="s">
        <v>46</v>
      </c>
      <c r="C7704" t="s">
        <v>96</v>
      </c>
      <c r="D7704" t="s">
        <v>97</v>
      </c>
      <c r="E7704" t="s">
        <v>98</v>
      </c>
      <c r="F7704" t="s">
        <v>438</v>
      </c>
      <c r="G7704" t="s">
        <v>193</v>
      </c>
      <c r="H7704" t="s">
        <v>73</v>
      </c>
      <c r="I7704" t="s">
        <v>48</v>
      </c>
      <c r="J7704" t="s">
        <v>64</v>
      </c>
      <c r="K7704" t="s">
        <v>65</v>
      </c>
      <c r="L7704" t="s">
        <v>66</v>
      </c>
      <c r="M7704" t="s">
        <v>377</v>
      </c>
      <c r="N7704"/>
      <c r="O7704"/>
      <c r="P7704" t="s">
        <v>76</v>
      </c>
      <c r="Q7704" t="s">
        <v>86</v>
      </c>
      <c r="R7704" t="s">
        <v>47</v>
      </c>
      <c r="S7704"/>
      <c r="T7704"/>
      <c r="U7704" t="s">
        <v>49</v>
      </c>
      <c r="V7704" t="s">
        <v>54</v>
      </c>
      <c r="W7704" t="s">
        <v>47</v>
      </c>
      <c r="X7704" t="s">
        <v>47</v>
      </c>
      <c r="Y7704" t="s">
        <v>78</v>
      </c>
      <c r="Z7704" t="s">
        <v>49</v>
      </c>
      <c r="AA7704" t="s">
        <v>49</v>
      </c>
      <c r="AB7704" t="s">
        <v>56</v>
      </c>
      <c r="AC7704" t="s">
        <v>47</v>
      </c>
      <c r="AD7704" t="s">
        <v>54</v>
      </c>
      <c r="AE7704" t="s">
        <v>159</v>
      </c>
      <c r="AF7704"/>
      <c r="AG7704" t="s">
        <v>59</v>
      </c>
      <c r="AH7704" t="s">
        <v>60</v>
      </c>
      <c r="AI7704" t="s">
        <v>47</v>
      </c>
      <c r="AJ7704" t="s">
        <v>91</v>
      </c>
      <c r="AK7704"/>
      <c r="AL7704" t="s">
        <v>49</v>
      </c>
      <c r="AM7704" t="s">
        <v>62</v>
      </c>
      <c r="AN7704" t="s">
        <v>63</v>
      </c>
      <c r="AO7704" t="n">
        <v>1</v>
      </c>
      <c r="AP7704"/>
      <c r="AQ7704"/>
      <c r="AR7704"/>
      <c r="AS7704"/>
      <c r="AT7704"/>
    </row>
    <row r="7705">
      <c r="A7705" t="n">
        <v>9393</v>
      </c>
      <c r="B7705" t="s">
        <v>46</v>
      </c>
      <c r="C7705" t="s">
        <v>96</v>
      </c>
      <c r="D7705" t="s">
        <v>97</v>
      </c>
      <c r="E7705" t="s">
        <v>98</v>
      </c>
      <c r="F7705" t="s">
        <v>438</v>
      </c>
      <c r="G7705" t="s">
        <v>193</v>
      </c>
      <c r="H7705" t="s">
        <v>73</v>
      </c>
      <c r="I7705" t="s">
        <v>48</v>
      </c>
      <c r="J7705" t="s">
        <v>64</v>
      </c>
      <c r="K7705" t="s">
        <v>65</v>
      </c>
      <c r="L7705" t="s">
        <v>66</v>
      </c>
      <c r="M7705" t="s">
        <v>377</v>
      </c>
      <c r="N7705"/>
      <c r="O7705"/>
      <c r="P7705" t="s">
        <v>76</v>
      </c>
      <c r="Q7705" t="s">
        <v>86</v>
      </c>
      <c r="R7705" t="s">
        <v>47</v>
      </c>
      <c r="S7705"/>
      <c r="T7705"/>
      <c r="U7705" t="s">
        <v>49</v>
      </c>
      <c r="V7705" t="s">
        <v>54</v>
      </c>
      <c r="W7705" t="s">
        <v>47</v>
      </c>
      <c r="X7705" t="s">
        <v>47</v>
      </c>
      <c r="Y7705" t="s">
        <v>78</v>
      </c>
      <c r="Z7705" t="s">
        <v>49</v>
      </c>
      <c r="AA7705" t="s">
        <v>49</v>
      </c>
      <c r="AB7705" t="s">
        <v>56</v>
      </c>
      <c r="AC7705" t="s">
        <v>47</v>
      </c>
      <c r="AD7705" t="s">
        <v>54</v>
      </c>
      <c r="AE7705" t="s">
        <v>159</v>
      </c>
      <c r="AF7705"/>
      <c r="AG7705" t="s">
        <v>59</v>
      </c>
      <c r="AH7705" t="s">
        <v>60</v>
      </c>
      <c r="AI7705" t="s">
        <v>47</v>
      </c>
      <c r="AJ7705" t="s">
        <v>91</v>
      </c>
      <c r="AK7705"/>
      <c r="AL7705" t="s">
        <v>49</v>
      </c>
      <c r="AM7705" t="s">
        <v>62</v>
      </c>
      <c r="AN7705" t="s">
        <v>63</v>
      </c>
      <c r="AO7705" t="n">
        <v>1</v>
      </c>
      <c r="AP7705"/>
      <c r="AQ7705"/>
      <c r="AR7705"/>
      <c r="AS7705"/>
      <c r="AT7705"/>
    </row>
    <row r="7706">
      <c r="A7706" t="n">
        <v>9394</v>
      </c>
      <c r="B7706" t="s">
        <v>107</v>
      </c>
      <c r="C7706" t="s">
        <v>47</v>
      </c>
      <c r="D7706" t="s">
        <v>47</v>
      </c>
      <c r="E7706" t="s">
        <v>48</v>
      </c>
      <c r="F7706" t="s">
        <v>49</v>
      </c>
      <c r="G7706" t="s">
        <v>49</v>
      </c>
      <c r="H7706" t="s">
        <v>73</v>
      </c>
      <c r="I7706" t="s">
        <v>48</v>
      </c>
      <c r="J7706" t="s">
        <v>51</v>
      </c>
      <c r="K7706" t="s">
        <v>47</v>
      </c>
      <c r="L7706" t="s">
        <v>52</v>
      </c>
      <c r="M7706" t="s">
        <v>49</v>
      </c>
      <c r="N7706" t="s">
        <v>74</v>
      </c>
      <c r="O7706"/>
      <c r="P7706" t="s">
        <v>76</v>
      </c>
      <c r="Q7706" t="s">
        <v>47</v>
      </c>
      <c r="R7706" t="s">
        <v>47</v>
      </c>
      <c r="S7706" t="s">
        <v>48</v>
      </c>
      <c r="T7706" t="s">
        <v>49</v>
      </c>
      <c r="U7706" t="s">
        <v>49</v>
      </c>
      <c r="V7706" t="s">
        <v>54</v>
      </c>
      <c r="W7706" t="s">
        <v>47</v>
      </c>
      <c r="X7706" t="s">
        <v>47</v>
      </c>
      <c r="Y7706" t="s">
        <v>57</v>
      </c>
      <c r="Z7706" t="s">
        <v>49</v>
      </c>
      <c r="AA7706" t="s">
        <v>49</v>
      </c>
      <c r="AB7706" t="s">
        <v>56</v>
      </c>
      <c r="AC7706" t="s">
        <v>47</v>
      </c>
      <c r="AD7706" t="s">
        <v>78</v>
      </c>
      <c r="AE7706" t="s">
        <v>58</v>
      </c>
      <c r="AF7706"/>
      <c r="AG7706" t="s">
        <v>95</v>
      </c>
      <c r="AH7706" t="s">
        <v>47</v>
      </c>
      <c r="AI7706" t="s">
        <v>47</v>
      </c>
      <c r="AJ7706" t="s">
        <v>217</v>
      </c>
      <c r="AK7706" t="s">
        <v>49</v>
      </c>
      <c r="AL7706" t="s">
        <v>49</v>
      </c>
      <c r="AM7706" t="s">
        <v>62</v>
      </c>
      <c r="AN7706" t="s">
        <v>63</v>
      </c>
      <c r="AO7706" t="n">
        <v>0.25</v>
      </c>
      <c r="AP7706" t="n">
        <v>0.96</v>
      </c>
      <c r="AQ7706" t="n">
        <v>15.66</v>
      </c>
      <c r="AR7706" t="n">
        <v>0.538</v>
      </c>
      <c r="AS7706" t="n">
        <v>8.08</v>
      </c>
      <c r="AT7706" t="n">
        <v>1.48</v>
      </c>
    </row>
    <row r="7707">
      <c r="A7707" t="n">
        <v>9395</v>
      </c>
      <c r="B7707" t="s">
        <v>107</v>
      </c>
      <c r="C7707" t="s">
        <v>47</v>
      </c>
      <c r="D7707" t="s">
        <v>47</v>
      </c>
      <c r="E7707" t="s">
        <v>48</v>
      </c>
      <c r="F7707" t="s">
        <v>49</v>
      </c>
      <c r="G7707" t="s">
        <v>49</v>
      </c>
      <c r="H7707" t="s">
        <v>73</v>
      </c>
      <c r="I7707" t="s">
        <v>48</v>
      </c>
      <c r="J7707" t="s">
        <v>51</v>
      </c>
      <c r="K7707" t="s">
        <v>47</v>
      </c>
      <c r="L7707" t="s">
        <v>52</v>
      </c>
      <c r="M7707" t="s">
        <v>49</v>
      </c>
      <c r="N7707" t="s">
        <v>74</v>
      </c>
      <c r="O7707"/>
      <c r="P7707" t="s">
        <v>76</v>
      </c>
      <c r="Q7707" t="s">
        <v>47</v>
      </c>
      <c r="R7707" t="s">
        <v>47</v>
      </c>
      <c r="S7707" t="s">
        <v>48</v>
      </c>
      <c r="T7707" t="s">
        <v>49</v>
      </c>
      <c r="U7707" t="s">
        <v>49</v>
      </c>
      <c r="V7707" t="s">
        <v>54</v>
      </c>
      <c r="W7707" t="s">
        <v>47</v>
      </c>
      <c r="X7707" t="s">
        <v>47</v>
      </c>
      <c r="Y7707" t="s">
        <v>57</v>
      </c>
      <c r="Z7707" t="s">
        <v>49</v>
      </c>
      <c r="AA7707" t="s">
        <v>49</v>
      </c>
      <c r="AB7707" t="s">
        <v>56</v>
      </c>
      <c r="AC7707" t="s">
        <v>47</v>
      </c>
      <c r="AD7707" t="s">
        <v>78</v>
      </c>
      <c r="AE7707" t="s">
        <v>58</v>
      </c>
      <c r="AF7707"/>
      <c r="AG7707" t="s">
        <v>95</v>
      </c>
      <c r="AH7707" t="s">
        <v>47</v>
      </c>
      <c r="AI7707" t="s">
        <v>47</v>
      </c>
      <c r="AJ7707" t="s">
        <v>217</v>
      </c>
      <c r="AK7707" t="s">
        <v>49</v>
      </c>
      <c r="AL7707" t="s">
        <v>49</v>
      </c>
      <c r="AM7707" t="s">
        <v>62</v>
      </c>
      <c r="AN7707" t="s">
        <v>63</v>
      </c>
      <c r="AO7707" t="n">
        <v>0.25</v>
      </c>
      <c r="AP7707" t="n">
        <v>0.93</v>
      </c>
      <c r="AQ7707" t="n">
        <v>13.63</v>
      </c>
      <c r="AR7707" t="n">
        <v>0.622</v>
      </c>
      <c r="AS7707" t="n">
        <v>7.88</v>
      </c>
      <c r="AT7707" t="n">
        <v>1.48</v>
      </c>
    </row>
    <row r="7708">
      <c r="A7708" t="n">
        <v>9396</v>
      </c>
      <c r="B7708" t="s">
        <v>107</v>
      </c>
      <c r="C7708" t="s">
        <v>47</v>
      </c>
      <c r="D7708" t="s">
        <v>47</v>
      </c>
      <c r="E7708" t="s">
        <v>48</v>
      </c>
      <c r="F7708" t="s">
        <v>49</v>
      </c>
      <c r="G7708" t="s">
        <v>49</v>
      </c>
      <c r="H7708" t="s">
        <v>73</v>
      </c>
      <c r="I7708" t="s">
        <v>48</v>
      </c>
      <c r="J7708" t="s">
        <v>51</v>
      </c>
      <c r="K7708" t="s">
        <v>47</v>
      </c>
      <c r="L7708" t="s">
        <v>52</v>
      </c>
      <c r="M7708" t="s">
        <v>49</v>
      </c>
      <c r="N7708" t="s">
        <v>74</v>
      </c>
      <c r="O7708"/>
      <c r="P7708" t="s">
        <v>76</v>
      </c>
      <c r="Q7708" t="s">
        <v>47</v>
      </c>
      <c r="R7708" t="s">
        <v>47</v>
      </c>
      <c r="S7708" t="s">
        <v>48</v>
      </c>
      <c r="T7708" t="s">
        <v>49</v>
      </c>
      <c r="U7708" t="s">
        <v>49</v>
      </c>
      <c r="V7708" t="s">
        <v>54</v>
      </c>
      <c r="W7708" t="s">
        <v>47</v>
      </c>
      <c r="X7708" t="s">
        <v>47</v>
      </c>
      <c r="Y7708" t="s">
        <v>57</v>
      </c>
      <c r="Z7708" t="s">
        <v>49</v>
      </c>
      <c r="AA7708" t="s">
        <v>49</v>
      </c>
      <c r="AB7708" t="s">
        <v>56</v>
      </c>
      <c r="AC7708" t="s">
        <v>47</v>
      </c>
      <c r="AD7708" t="s">
        <v>78</v>
      </c>
      <c r="AE7708" t="s">
        <v>58</v>
      </c>
      <c r="AF7708"/>
      <c r="AG7708" t="s">
        <v>95</v>
      </c>
      <c r="AH7708" t="s">
        <v>47</v>
      </c>
      <c r="AI7708" t="s">
        <v>47</v>
      </c>
      <c r="AJ7708" t="s">
        <v>217</v>
      </c>
      <c r="AK7708" t="s">
        <v>49</v>
      </c>
      <c r="AL7708" t="s">
        <v>49</v>
      </c>
      <c r="AM7708" t="s">
        <v>62</v>
      </c>
      <c r="AN7708" t="s">
        <v>63</v>
      </c>
      <c r="AO7708" t="n">
        <v>0.25</v>
      </c>
      <c r="AP7708" t="n">
        <v>0.87</v>
      </c>
      <c r="AQ7708" t="n">
        <v>11.62</v>
      </c>
      <c r="AR7708" t="n">
        <v>0.625</v>
      </c>
      <c r="AS7708" t="n">
        <v>6.31</v>
      </c>
      <c r="AT7708" t="n">
        <v>1.48</v>
      </c>
    </row>
    <row r="7709">
      <c r="A7709" t="n">
        <v>9397</v>
      </c>
      <c r="B7709" t="s">
        <v>72</v>
      </c>
      <c r="C7709" t="s">
        <v>47</v>
      </c>
      <c r="D7709" t="s">
        <v>47</v>
      </c>
      <c r="E7709" t="s">
        <v>48</v>
      </c>
      <c r="F7709" t="s">
        <v>49</v>
      </c>
      <c r="G7709" t="s">
        <v>49</v>
      </c>
      <c r="H7709" t="s">
        <v>73</v>
      </c>
      <c r="I7709" t="s">
        <v>48</v>
      </c>
      <c r="J7709" t="s">
        <v>51</v>
      </c>
      <c r="K7709" t="s">
        <v>47</v>
      </c>
      <c r="L7709" t="s">
        <v>52</v>
      </c>
      <c r="M7709" t="s">
        <v>49</v>
      </c>
      <c r="N7709" t="s">
        <v>1414</v>
      </c>
      <c r="O7709"/>
      <c r="P7709" t="s">
        <v>576</v>
      </c>
      <c r="Q7709" t="s">
        <v>47</v>
      </c>
      <c r="R7709" t="s">
        <v>155</v>
      </c>
      <c r="S7709" t="s">
        <v>48</v>
      </c>
      <c r="T7709" t="s">
        <v>49</v>
      </c>
      <c r="U7709" t="s">
        <v>48</v>
      </c>
      <c r="V7709" t="s">
        <v>57</v>
      </c>
      <c r="W7709" t="s">
        <v>47</v>
      </c>
      <c r="X7709" t="s">
        <v>79</v>
      </c>
      <c r="Y7709" t="s">
        <v>114</v>
      </c>
      <c r="Z7709" t="s">
        <v>49</v>
      </c>
      <c r="AA7709" t="s">
        <v>126</v>
      </c>
      <c r="AB7709" t="s">
        <v>89</v>
      </c>
      <c r="AC7709" t="s">
        <v>47</v>
      </c>
      <c r="AD7709"/>
      <c r="AE7709" t="s">
        <v>58</v>
      </c>
      <c r="AF7709"/>
      <c r="AG7709" t="s">
        <v>239</v>
      </c>
      <c r="AH7709" t="s">
        <v>47</v>
      </c>
      <c r="AI7709" t="s">
        <v>47</v>
      </c>
      <c r="AJ7709"/>
      <c r="AK7709" t="s">
        <v>49</v>
      </c>
      <c r="AL7709" t="s">
        <v>49</v>
      </c>
      <c r="AM7709" t="s">
        <v>62</v>
      </c>
      <c r="AN7709" t="s">
        <v>94</v>
      </c>
      <c r="AO7709" t="n">
        <v>0.045</v>
      </c>
      <c r="AP7709" t="n">
        <v>0.944</v>
      </c>
      <c r="AQ7709" t="n">
        <v>22.82</v>
      </c>
      <c r="AR7709" t="n">
        <v>0.754</v>
      </c>
      <c r="AS7709" t="n">
        <v>16.23</v>
      </c>
      <c r="AT7709" t="n">
        <v>1.6</v>
      </c>
    </row>
    <row r="7710">
      <c r="A7710" t="n">
        <v>9398</v>
      </c>
      <c r="B7710" t="s">
        <v>72</v>
      </c>
      <c r="C7710" t="s">
        <v>47</v>
      </c>
      <c r="D7710" t="s">
        <v>47</v>
      </c>
      <c r="E7710" t="s">
        <v>48</v>
      </c>
      <c r="F7710" t="s">
        <v>49</v>
      </c>
      <c r="G7710" t="s">
        <v>49</v>
      </c>
      <c r="H7710" t="s">
        <v>73</v>
      </c>
      <c r="I7710" t="s">
        <v>48</v>
      </c>
      <c r="J7710" t="s">
        <v>51</v>
      </c>
      <c r="K7710" t="s">
        <v>47</v>
      </c>
      <c r="L7710" t="s">
        <v>52</v>
      </c>
      <c r="M7710" t="s">
        <v>49</v>
      </c>
      <c r="N7710" t="s">
        <v>1414</v>
      </c>
      <c r="O7710"/>
      <c r="P7710" t="s">
        <v>576</v>
      </c>
      <c r="Q7710" t="s">
        <v>47</v>
      </c>
      <c r="R7710" t="s">
        <v>155</v>
      </c>
      <c r="S7710" t="s">
        <v>48</v>
      </c>
      <c r="T7710" t="s">
        <v>49</v>
      </c>
      <c r="U7710" t="s">
        <v>48</v>
      </c>
      <c r="V7710" t="s">
        <v>57</v>
      </c>
      <c r="W7710" t="s">
        <v>47</v>
      </c>
      <c r="X7710" t="s">
        <v>79</v>
      </c>
      <c r="Y7710" t="s">
        <v>114</v>
      </c>
      <c r="Z7710" t="s">
        <v>49</v>
      </c>
      <c r="AA7710" t="s">
        <v>126</v>
      </c>
      <c r="AB7710" t="s">
        <v>89</v>
      </c>
      <c r="AC7710" t="s">
        <v>47</v>
      </c>
      <c r="AD7710"/>
      <c r="AE7710" t="s">
        <v>58</v>
      </c>
      <c r="AF7710"/>
      <c r="AG7710" t="s">
        <v>239</v>
      </c>
      <c r="AH7710" t="s">
        <v>47</v>
      </c>
      <c r="AI7710" t="s">
        <v>47</v>
      </c>
      <c r="AJ7710"/>
      <c r="AK7710" t="s">
        <v>49</v>
      </c>
      <c r="AL7710" t="s">
        <v>49</v>
      </c>
      <c r="AM7710" t="s">
        <v>62</v>
      </c>
      <c r="AN7710" t="s">
        <v>94</v>
      </c>
      <c r="AO7710" t="n">
        <v>0.045</v>
      </c>
      <c r="AP7710" t="n">
        <v>0.853</v>
      </c>
      <c r="AQ7710" t="n">
        <v>20.82</v>
      </c>
      <c r="AR7710" t="n">
        <v>0.659</v>
      </c>
      <c r="AS7710" t="n">
        <v>11.71</v>
      </c>
      <c r="AT7710" t="n">
        <v>1.6</v>
      </c>
    </row>
    <row r="7711">
      <c r="A7711" t="n">
        <v>9399</v>
      </c>
      <c r="B7711" t="s">
        <v>72</v>
      </c>
      <c r="C7711" t="s">
        <v>47</v>
      </c>
      <c r="D7711" t="s">
        <v>47</v>
      </c>
      <c r="E7711" t="s">
        <v>48</v>
      </c>
      <c r="F7711" t="s">
        <v>49</v>
      </c>
      <c r="G7711" t="s">
        <v>49</v>
      </c>
      <c r="H7711" t="s">
        <v>73</v>
      </c>
      <c r="I7711" t="s">
        <v>48</v>
      </c>
      <c r="J7711" t="s">
        <v>51</v>
      </c>
      <c r="K7711" t="s">
        <v>47</v>
      </c>
      <c r="L7711" t="s">
        <v>52</v>
      </c>
      <c r="M7711" t="s">
        <v>49</v>
      </c>
      <c r="N7711" t="s">
        <v>1414</v>
      </c>
      <c r="O7711"/>
      <c r="P7711" t="s">
        <v>576</v>
      </c>
      <c r="Q7711" t="s">
        <v>47</v>
      </c>
      <c r="R7711" t="s">
        <v>155</v>
      </c>
      <c r="S7711" t="s">
        <v>48</v>
      </c>
      <c r="T7711" t="s">
        <v>49</v>
      </c>
      <c r="U7711" t="s">
        <v>48</v>
      </c>
      <c r="V7711" t="s">
        <v>57</v>
      </c>
      <c r="W7711" t="s">
        <v>47</v>
      </c>
      <c r="X7711" t="s">
        <v>79</v>
      </c>
      <c r="Y7711" t="s">
        <v>114</v>
      </c>
      <c r="Z7711" t="s">
        <v>49</v>
      </c>
      <c r="AA7711" t="s">
        <v>126</v>
      </c>
      <c r="AB7711" t="s">
        <v>89</v>
      </c>
      <c r="AC7711" t="s">
        <v>47</v>
      </c>
      <c r="AD7711"/>
      <c r="AE7711" t="s">
        <v>58</v>
      </c>
      <c r="AF7711"/>
      <c r="AG7711" t="s">
        <v>239</v>
      </c>
      <c r="AH7711" t="s">
        <v>47</v>
      </c>
      <c r="AI7711" t="s">
        <v>47</v>
      </c>
      <c r="AJ7711"/>
      <c r="AK7711" t="s">
        <v>49</v>
      </c>
      <c r="AL7711" t="s">
        <v>49</v>
      </c>
      <c r="AM7711" t="s">
        <v>62</v>
      </c>
      <c r="AN7711" t="s">
        <v>94</v>
      </c>
      <c r="AO7711" t="n">
        <v>0.045</v>
      </c>
      <c r="AP7711" t="n">
        <v>0.891</v>
      </c>
      <c r="AQ7711" t="n">
        <v>21.74</v>
      </c>
      <c r="AR7711" t="n">
        <v>0.684</v>
      </c>
      <c r="AS7711" t="n">
        <v>13.25</v>
      </c>
      <c r="AT7711" t="n">
        <v>1.6</v>
      </c>
    </row>
    <row r="7712">
      <c r="A7712" t="n">
        <v>9400</v>
      </c>
      <c r="B7712" t="s">
        <v>72</v>
      </c>
      <c r="C7712" t="s">
        <v>47</v>
      </c>
      <c r="D7712" t="s">
        <v>47</v>
      </c>
      <c r="E7712" t="s">
        <v>48</v>
      </c>
      <c r="F7712" t="s">
        <v>49</v>
      </c>
      <c r="G7712" t="s">
        <v>49</v>
      </c>
      <c r="H7712" t="s">
        <v>73</v>
      </c>
      <c r="I7712" t="s">
        <v>48</v>
      </c>
      <c r="J7712" t="s">
        <v>51</v>
      </c>
      <c r="K7712" t="s">
        <v>47</v>
      </c>
      <c r="L7712" t="s">
        <v>52</v>
      </c>
      <c r="M7712" t="s">
        <v>49</v>
      </c>
      <c r="N7712" t="s">
        <v>1414</v>
      </c>
      <c r="O7712"/>
      <c r="P7712" t="s">
        <v>576</v>
      </c>
      <c r="Q7712" t="s">
        <v>47</v>
      </c>
      <c r="R7712" t="s">
        <v>155</v>
      </c>
      <c r="S7712" t="s">
        <v>48</v>
      </c>
      <c r="T7712" t="s">
        <v>49</v>
      </c>
      <c r="U7712" t="s">
        <v>48</v>
      </c>
      <c r="V7712" t="s">
        <v>57</v>
      </c>
      <c r="W7712" t="s">
        <v>47</v>
      </c>
      <c r="X7712" t="s">
        <v>79</v>
      </c>
      <c r="Y7712" t="s">
        <v>114</v>
      </c>
      <c r="Z7712" t="s">
        <v>49</v>
      </c>
      <c r="AA7712" t="s">
        <v>126</v>
      </c>
      <c r="AB7712" t="s">
        <v>89</v>
      </c>
      <c r="AC7712" t="s">
        <v>47</v>
      </c>
      <c r="AD7712"/>
      <c r="AE7712" t="s">
        <v>58</v>
      </c>
      <c r="AF7712"/>
      <c r="AG7712" t="s">
        <v>239</v>
      </c>
      <c r="AH7712" t="s">
        <v>47</v>
      </c>
      <c r="AI7712" t="s">
        <v>47</v>
      </c>
      <c r="AJ7712"/>
      <c r="AK7712" t="s">
        <v>49</v>
      </c>
      <c r="AL7712" t="s">
        <v>49</v>
      </c>
      <c r="AM7712" t="s">
        <v>62</v>
      </c>
      <c r="AN7712" t="s">
        <v>94</v>
      </c>
      <c r="AO7712" t="n">
        <v>0.045</v>
      </c>
      <c r="AP7712" t="n">
        <v>0.843</v>
      </c>
      <c r="AQ7712" t="n">
        <v>20.27</v>
      </c>
      <c r="AR7712" t="n">
        <v>0.643</v>
      </c>
      <c r="AS7712" t="n">
        <v>10.99</v>
      </c>
      <c r="AT7712" t="n">
        <v>1.6</v>
      </c>
    </row>
    <row r="7713">
      <c r="A7713" t="n">
        <v>9401</v>
      </c>
      <c r="B7713" t="s">
        <v>72</v>
      </c>
      <c r="C7713" t="s">
        <v>47</v>
      </c>
      <c r="D7713" t="s">
        <v>47</v>
      </c>
      <c r="E7713" t="s">
        <v>48</v>
      </c>
      <c r="F7713" t="s">
        <v>49</v>
      </c>
      <c r="G7713" t="s">
        <v>49</v>
      </c>
      <c r="H7713" t="s">
        <v>73</v>
      </c>
      <c r="I7713" t="s">
        <v>48</v>
      </c>
      <c r="J7713" t="s">
        <v>51</v>
      </c>
      <c r="K7713" t="s">
        <v>47</v>
      </c>
      <c r="L7713" t="s">
        <v>52</v>
      </c>
      <c r="M7713" t="s">
        <v>49</v>
      </c>
      <c r="N7713" t="s">
        <v>1414</v>
      </c>
      <c r="O7713"/>
      <c r="P7713" t="s">
        <v>576</v>
      </c>
      <c r="Q7713" t="s">
        <v>47</v>
      </c>
      <c r="R7713" t="s">
        <v>155</v>
      </c>
      <c r="S7713" t="s">
        <v>48</v>
      </c>
      <c r="T7713" t="s">
        <v>49</v>
      </c>
      <c r="U7713" t="s">
        <v>48</v>
      </c>
      <c r="V7713" t="s">
        <v>57</v>
      </c>
      <c r="W7713" t="s">
        <v>47</v>
      </c>
      <c r="X7713" t="s">
        <v>79</v>
      </c>
      <c r="Y7713" t="s">
        <v>114</v>
      </c>
      <c r="Z7713" t="s">
        <v>49</v>
      </c>
      <c r="AA7713" t="s">
        <v>126</v>
      </c>
      <c r="AB7713" t="s">
        <v>89</v>
      </c>
      <c r="AC7713" t="s">
        <v>47</v>
      </c>
      <c r="AD7713"/>
      <c r="AE7713" t="s">
        <v>58</v>
      </c>
      <c r="AF7713"/>
      <c r="AG7713" t="s">
        <v>239</v>
      </c>
      <c r="AH7713" t="s">
        <v>47</v>
      </c>
      <c r="AI7713" t="s">
        <v>47</v>
      </c>
      <c r="AJ7713"/>
      <c r="AK7713" t="s">
        <v>49</v>
      </c>
      <c r="AL7713" t="s">
        <v>49</v>
      </c>
      <c r="AM7713" t="s">
        <v>62</v>
      </c>
      <c r="AN7713" t="s">
        <v>94</v>
      </c>
      <c r="AO7713" t="n">
        <v>0.045</v>
      </c>
      <c r="AP7713" t="n">
        <v>0.804</v>
      </c>
      <c r="AQ7713" t="n">
        <v>17.67</v>
      </c>
      <c r="AR7713" t="n">
        <v>0.626</v>
      </c>
      <c r="AS7713" t="n">
        <v>8.89</v>
      </c>
      <c r="AT7713" t="n">
        <v>1.6</v>
      </c>
    </row>
    <row r="7714">
      <c r="A7714" t="n">
        <v>9402</v>
      </c>
      <c r="B7714" t="s">
        <v>72</v>
      </c>
      <c r="C7714" t="s">
        <v>47</v>
      </c>
      <c r="D7714" t="s">
        <v>47</v>
      </c>
      <c r="E7714" t="s">
        <v>48</v>
      </c>
      <c r="F7714" t="s">
        <v>49</v>
      </c>
      <c r="G7714" t="s">
        <v>49</v>
      </c>
      <c r="H7714" t="s">
        <v>73</v>
      </c>
      <c r="I7714" t="s">
        <v>48</v>
      </c>
      <c r="J7714" t="s">
        <v>51</v>
      </c>
      <c r="K7714" t="s">
        <v>47</v>
      </c>
      <c r="L7714" t="s">
        <v>52</v>
      </c>
      <c r="M7714" t="s">
        <v>49</v>
      </c>
      <c r="N7714" t="s">
        <v>1414</v>
      </c>
      <c r="O7714"/>
      <c r="P7714" t="s">
        <v>576</v>
      </c>
      <c r="Q7714" t="s">
        <v>47</v>
      </c>
      <c r="R7714" t="s">
        <v>155</v>
      </c>
      <c r="S7714" t="s">
        <v>48</v>
      </c>
      <c r="T7714" t="s">
        <v>49</v>
      </c>
      <c r="U7714" t="s">
        <v>48</v>
      </c>
      <c r="V7714" t="s">
        <v>57</v>
      </c>
      <c r="W7714" t="s">
        <v>47</v>
      </c>
      <c r="X7714" t="s">
        <v>79</v>
      </c>
      <c r="Y7714" t="s">
        <v>114</v>
      </c>
      <c r="Z7714" t="s">
        <v>49</v>
      </c>
      <c r="AA7714" t="s">
        <v>126</v>
      </c>
      <c r="AB7714" t="s">
        <v>89</v>
      </c>
      <c r="AC7714" t="s">
        <v>47</v>
      </c>
      <c r="AD7714"/>
      <c r="AE7714" t="s">
        <v>58</v>
      </c>
      <c r="AF7714"/>
      <c r="AG7714" t="s">
        <v>95</v>
      </c>
      <c r="AH7714" t="s">
        <v>47</v>
      </c>
      <c r="AI7714" t="s">
        <v>47</v>
      </c>
      <c r="AJ7714"/>
      <c r="AK7714" t="s">
        <v>49</v>
      </c>
      <c r="AL7714" t="s">
        <v>49</v>
      </c>
      <c r="AM7714" t="s">
        <v>62</v>
      </c>
      <c r="AN7714" t="s">
        <v>94</v>
      </c>
      <c r="AO7714" t="n">
        <v>0.045</v>
      </c>
      <c r="AP7714" t="n">
        <v>0.913</v>
      </c>
      <c r="AQ7714" t="n">
        <v>18.82</v>
      </c>
      <c r="AR7714" t="n">
        <v>0.707</v>
      </c>
      <c r="AS7714" t="n">
        <v>12.15</v>
      </c>
      <c r="AT7714" t="n">
        <v>1.6</v>
      </c>
    </row>
    <row r="7715">
      <c r="A7715" t="n">
        <v>9403</v>
      </c>
      <c r="B7715" t="s">
        <v>46</v>
      </c>
      <c r="C7715" t="s">
        <v>96</v>
      </c>
      <c r="D7715" t="s">
        <v>97</v>
      </c>
      <c r="E7715" t="s">
        <v>98</v>
      </c>
      <c r="F7715" t="s">
        <v>258</v>
      </c>
      <c r="G7715" t="s">
        <v>259</v>
      </c>
      <c r="H7715" t="s">
        <v>73</v>
      </c>
      <c r="I7715" t="s">
        <v>48</v>
      </c>
      <c r="J7715" t="s">
        <v>64</v>
      </c>
      <c r="K7715" t="s">
        <v>65</v>
      </c>
      <c r="L7715" t="s">
        <v>101</v>
      </c>
      <c r="M7715" t="s">
        <v>102</v>
      </c>
      <c r="N7715"/>
      <c r="O7715"/>
      <c r="P7715" t="s">
        <v>76</v>
      </c>
      <c r="Q7715" t="s">
        <v>86</v>
      </c>
      <c r="R7715" t="s">
        <v>47</v>
      </c>
      <c r="S7715" t="s">
        <v>103</v>
      </c>
      <c r="T7715" t="s">
        <v>48</v>
      </c>
      <c r="U7715" t="s">
        <v>49</v>
      </c>
      <c r="V7715" t="s">
        <v>54</v>
      </c>
      <c r="W7715" t="s">
        <v>47</v>
      </c>
      <c r="X7715" t="s">
        <v>47</v>
      </c>
      <c r="Y7715" t="s">
        <v>78</v>
      </c>
      <c r="Z7715" t="s">
        <v>49</v>
      </c>
      <c r="AA7715" t="s">
        <v>49</v>
      </c>
      <c r="AB7715" t="s">
        <v>56</v>
      </c>
      <c r="AC7715" t="s">
        <v>47</v>
      </c>
      <c r="AD7715" t="s">
        <v>54</v>
      </c>
      <c r="AE7715" t="s">
        <v>1491</v>
      </c>
      <c r="AF7715" t="s">
        <v>78</v>
      </c>
      <c r="AG7715" t="s">
        <v>59</v>
      </c>
      <c r="AH7715" t="s">
        <v>60</v>
      </c>
      <c r="AI7715" t="s">
        <v>47</v>
      </c>
      <c r="AJ7715" t="s">
        <v>121</v>
      </c>
      <c r="AK7715" t="s">
        <v>217</v>
      </c>
      <c r="AL7715" t="s">
        <v>49</v>
      </c>
      <c r="AM7715" t="s">
        <v>62</v>
      </c>
      <c r="AN7715" t="s">
        <v>63</v>
      </c>
      <c r="AO7715" t="n">
        <v>0.1</v>
      </c>
      <c r="AP7715" t="n">
        <v>1.08</v>
      </c>
      <c r="AQ7715" t="n">
        <v>21.52</v>
      </c>
      <c r="AR7715" t="n">
        <v>0.69</v>
      </c>
      <c r="AS7715" t="n">
        <v>16.04</v>
      </c>
      <c r="AT7715"/>
    </row>
    <row r="7716">
      <c r="A7716" t="n">
        <v>9404</v>
      </c>
      <c r="B7716" t="s">
        <v>46</v>
      </c>
      <c r="C7716" t="s">
        <v>96</v>
      </c>
      <c r="D7716" t="s">
        <v>97</v>
      </c>
      <c r="E7716" t="s">
        <v>98</v>
      </c>
      <c r="F7716" t="s">
        <v>258</v>
      </c>
      <c r="G7716" t="s">
        <v>259</v>
      </c>
      <c r="H7716" t="s">
        <v>73</v>
      </c>
      <c r="I7716" t="s">
        <v>48</v>
      </c>
      <c r="J7716" t="s">
        <v>64</v>
      </c>
      <c r="K7716" t="s">
        <v>65</v>
      </c>
      <c r="L7716" t="s">
        <v>101</v>
      </c>
      <c r="M7716" t="s">
        <v>102</v>
      </c>
      <c r="N7716"/>
      <c r="O7716"/>
      <c r="P7716" t="s">
        <v>76</v>
      </c>
      <c r="Q7716" t="s">
        <v>86</v>
      </c>
      <c r="R7716" t="s">
        <v>47</v>
      </c>
      <c r="S7716" t="s">
        <v>103</v>
      </c>
      <c r="T7716" t="s">
        <v>48</v>
      </c>
      <c r="U7716" t="s">
        <v>49</v>
      </c>
      <c r="V7716" t="s">
        <v>54</v>
      </c>
      <c r="W7716" t="s">
        <v>47</v>
      </c>
      <c r="X7716" t="s">
        <v>47</v>
      </c>
      <c r="Y7716" t="s">
        <v>78</v>
      </c>
      <c r="Z7716" t="s">
        <v>49</v>
      </c>
      <c r="AA7716" t="s">
        <v>49</v>
      </c>
      <c r="AB7716" t="s">
        <v>56</v>
      </c>
      <c r="AC7716" t="s">
        <v>47</v>
      </c>
      <c r="AD7716" t="s">
        <v>54</v>
      </c>
      <c r="AE7716" t="s">
        <v>58</v>
      </c>
      <c r="AF7716" t="s">
        <v>217</v>
      </c>
      <c r="AG7716" t="s">
        <v>59</v>
      </c>
      <c r="AH7716" t="s">
        <v>60</v>
      </c>
      <c r="AI7716" t="s">
        <v>47</v>
      </c>
      <c r="AJ7716" t="s">
        <v>121</v>
      </c>
      <c r="AK7716" t="s">
        <v>217</v>
      </c>
      <c r="AL7716" t="s">
        <v>49</v>
      </c>
      <c r="AM7716" t="s">
        <v>62</v>
      </c>
      <c r="AN7716" t="s">
        <v>63</v>
      </c>
      <c r="AO7716" t="n">
        <v>0.1</v>
      </c>
      <c r="AP7716" t="n">
        <v>1.14</v>
      </c>
      <c r="AQ7716" t="n">
        <v>22.46</v>
      </c>
      <c r="AR7716" t="n">
        <v>0.75</v>
      </c>
      <c r="AS7716" t="n">
        <v>19.2</v>
      </c>
      <c r="AT7716"/>
    </row>
    <row r="7717">
      <c r="A7717" t="n">
        <v>9405</v>
      </c>
      <c r="B7717" t="s">
        <v>46</v>
      </c>
      <c r="C7717" t="s">
        <v>96</v>
      </c>
      <c r="D7717" t="s">
        <v>97</v>
      </c>
      <c r="E7717" t="s">
        <v>98</v>
      </c>
      <c r="F7717" t="s">
        <v>258</v>
      </c>
      <c r="G7717" t="s">
        <v>259</v>
      </c>
      <c r="H7717" t="s">
        <v>73</v>
      </c>
      <c r="I7717" t="s">
        <v>48</v>
      </c>
      <c r="J7717" t="s">
        <v>64</v>
      </c>
      <c r="K7717" t="s">
        <v>65</v>
      </c>
      <c r="L7717" t="s">
        <v>101</v>
      </c>
      <c r="M7717" t="s">
        <v>102</v>
      </c>
      <c r="N7717"/>
      <c r="O7717"/>
      <c r="P7717" t="s">
        <v>76</v>
      </c>
      <c r="Q7717" t="s">
        <v>86</v>
      </c>
      <c r="R7717" t="s">
        <v>47</v>
      </c>
      <c r="S7717" t="s">
        <v>103</v>
      </c>
      <c r="T7717" t="s">
        <v>48</v>
      </c>
      <c r="U7717" t="s">
        <v>49</v>
      </c>
      <c r="V7717" t="s">
        <v>54</v>
      </c>
      <c r="W7717" t="s">
        <v>47</v>
      </c>
      <c r="X7717" t="s">
        <v>47</v>
      </c>
      <c r="Y7717" t="s">
        <v>78</v>
      </c>
      <c r="Z7717" t="s">
        <v>49</v>
      </c>
      <c r="AA7717" t="s">
        <v>49</v>
      </c>
      <c r="AB7717" t="s">
        <v>56</v>
      </c>
      <c r="AC7717" t="s">
        <v>47</v>
      </c>
      <c r="AD7717" t="s">
        <v>54</v>
      </c>
      <c r="AE7717" t="s">
        <v>1492</v>
      </c>
      <c r="AF7717" t="s">
        <v>91</v>
      </c>
      <c r="AG7717" t="s">
        <v>59</v>
      </c>
      <c r="AH7717" t="s">
        <v>60</v>
      </c>
      <c r="AI7717" t="s">
        <v>47</v>
      </c>
      <c r="AJ7717" t="s">
        <v>121</v>
      </c>
      <c r="AK7717" t="s">
        <v>217</v>
      </c>
      <c r="AL7717" t="s">
        <v>49</v>
      </c>
      <c r="AM7717" t="s">
        <v>62</v>
      </c>
      <c r="AN7717" t="s">
        <v>63</v>
      </c>
      <c r="AO7717" t="n">
        <v>0.1</v>
      </c>
      <c r="AP7717" t="n">
        <v>1.06</v>
      </c>
      <c r="AQ7717" t="n">
        <v>20.16</v>
      </c>
      <c r="AR7717" t="n">
        <v>0.41</v>
      </c>
      <c r="AS7717" t="n">
        <v>8.78</v>
      </c>
      <c r="AT7717"/>
    </row>
    <row r="7718">
      <c r="A7718" t="n">
        <v>9406</v>
      </c>
      <c r="B7718" t="s">
        <v>46</v>
      </c>
      <c r="C7718" t="s">
        <v>96</v>
      </c>
      <c r="D7718" t="s">
        <v>97</v>
      </c>
      <c r="E7718" t="s">
        <v>98</v>
      </c>
      <c r="F7718" t="s">
        <v>258</v>
      </c>
      <c r="G7718" t="s">
        <v>259</v>
      </c>
      <c r="H7718" t="s">
        <v>73</v>
      </c>
      <c r="I7718" t="s">
        <v>48</v>
      </c>
      <c r="J7718" t="s">
        <v>64</v>
      </c>
      <c r="K7718" t="s">
        <v>65</v>
      </c>
      <c r="L7718" t="s">
        <v>101</v>
      </c>
      <c r="M7718" t="s">
        <v>102</v>
      </c>
      <c r="N7718"/>
      <c r="O7718"/>
      <c r="P7718" t="s">
        <v>76</v>
      </c>
      <c r="Q7718" t="s">
        <v>86</v>
      </c>
      <c r="R7718" t="s">
        <v>47</v>
      </c>
      <c r="S7718" t="s">
        <v>103</v>
      </c>
      <c r="T7718" t="s">
        <v>48</v>
      </c>
      <c r="U7718" t="s">
        <v>49</v>
      </c>
      <c r="V7718" t="s">
        <v>54</v>
      </c>
      <c r="W7718" t="s">
        <v>47</v>
      </c>
      <c r="X7718" t="s">
        <v>47</v>
      </c>
      <c r="Y7718" t="s">
        <v>78</v>
      </c>
      <c r="Z7718" t="s">
        <v>49</v>
      </c>
      <c r="AA7718" t="s">
        <v>49</v>
      </c>
      <c r="AB7718" t="s">
        <v>56</v>
      </c>
      <c r="AC7718" t="s">
        <v>47</v>
      </c>
      <c r="AD7718" t="s">
        <v>54</v>
      </c>
      <c r="AE7718" t="s">
        <v>58</v>
      </c>
      <c r="AF7718" t="s">
        <v>217</v>
      </c>
      <c r="AG7718" t="s">
        <v>59</v>
      </c>
      <c r="AH7718" t="s">
        <v>60</v>
      </c>
      <c r="AI7718" t="s">
        <v>47</v>
      </c>
      <c r="AJ7718" t="s">
        <v>121</v>
      </c>
      <c r="AK7718" t="s">
        <v>217</v>
      </c>
      <c r="AL7718" t="s">
        <v>49</v>
      </c>
      <c r="AM7718" t="s">
        <v>62</v>
      </c>
      <c r="AN7718" t="s">
        <v>63</v>
      </c>
      <c r="AO7718" t="n">
        <v>0.1</v>
      </c>
      <c r="AP7718"/>
      <c r="AQ7718"/>
      <c r="AR7718"/>
      <c r="AS7718" t="n">
        <v>6.09</v>
      </c>
      <c r="AT7718"/>
    </row>
    <row r="7719">
      <c r="A7719" t="n">
        <v>9407</v>
      </c>
      <c r="B7719" t="s">
        <v>46</v>
      </c>
      <c r="C7719" t="s">
        <v>96</v>
      </c>
      <c r="D7719" t="s">
        <v>97</v>
      </c>
      <c r="E7719" t="s">
        <v>98</v>
      </c>
      <c r="F7719" t="s">
        <v>258</v>
      </c>
      <c r="G7719" t="s">
        <v>259</v>
      </c>
      <c r="H7719" t="s">
        <v>73</v>
      </c>
      <c r="I7719" t="s">
        <v>48</v>
      </c>
      <c r="J7719" t="s">
        <v>64</v>
      </c>
      <c r="K7719" t="s">
        <v>65</v>
      </c>
      <c r="L7719" t="s">
        <v>101</v>
      </c>
      <c r="M7719" t="s">
        <v>102</v>
      </c>
      <c r="N7719"/>
      <c r="O7719"/>
      <c r="P7719" t="s">
        <v>76</v>
      </c>
      <c r="Q7719" t="s">
        <v>86</v>
      </c>
      <c r="R7719" t="s">
        <v>47</v>
      </c>
      <c r="S7719" t="s">
        <v>103</v>
      </c>
      <c r="T7719" t="s">
        <v>48</v>
      </c>
      <c r="U7719" t="s">
        <v>49</v>
      </c>
      <c r="V7719" t="s">
        <v>54</v>
      </c>
      <c r="W7719" t="s">
        <v>47</v>
      </c>
      <c r="X7719" t="s">
        <v>47</v>
      </c>
      <c r="Y7719" t="s">
        <v>78</v>
      </c>
      <c r="Z7719" t="s">
        <v>49</v>
      </c>
      <c r="AA7719" t="s">
        <v>49</v>
      </c>
      <c r="AB7719" t="s">
        <v>56</v>
      </c>
      <c r="AC7719" t="s">
        <v>47</v>
      </c>
      <c r="AD7719" t="s">
        <v>54</v>
      </c>
      <c r="AE7719" t="s">
        <v>1491</v>
      </c>
      <c r="AF7719" t="s">
        <v>78</v>
      </c>
      <c r="AG7719" t="s">
        <v>59</v>
      </c>
      <c r="AH7719" t="s">
        <v>60</v>
      </c>
      <c r="AI7719" t="s">
        <v>47</v>
      </c>
      <c r="AJ7719" t="s">
        <v>121</v>
      </c>
      <c r="AK7719" t="s">
        <v>217</v>
      </c>
      <c r="AL7719" t="s">
        <v>49</v>
      </c>
      <c r="AM7719" t="s">
        <v>62</v>
      </c>
      <c r="AN7719" t="s">
        <v>63</v>
      </c>
      <c r="AO7719" t="n">
        <v>0.1</v>
      </c>
      <c r="AP7719" t="n">
        <v>1.08</v>
      </c>
      <c r="AQ7719" t="n">
        <v>21.52</v>
      </c>
      <c r="AR7719" t="n">
        <v>0.69</v>
      </c>
      <c r="AS7719" t="n">
        <v>16.04</v>
      </c>
      <c r="AT7719"/>
    </row>
    <row r="7720">
      <c r="A7720" t="n">
        <v>9408</v>
      </c>
      <c r="B7720" t="s">
        <v>46</v>
      </c>
      <c r="C7720" t="s">
        <v>96</v>
      </c>
      <c r="D7720" t="s">
        <v>97</v>
      </c>
      <c r="E7720" t="s">
        <v>98</v>
      </c>
      <c r="F7720" t="s">
        <v>258</v>
      </c>
      <c r="G7720" t="s">
        <v>259</v>
      </c>
      <c r="H7720" t="s">
        <v>73</v>
      </c>
      <c r="I7720" t="s">
        <v>48</v>
      </c>
      <c r="J7720" t="s">
        <v>64</v>
      </c>
      <c r="K7720" t="s">
        <v>65</v>
      </c>
      <c r="L7720" t="s">
        <v>101</v>
      </c>
      <c r="M7720" t="s">
        <v>102</v>
      </c>
      <c r="N7720"/>
      <c r="O7720"/>
      <c r="P7720" t="s">
        <v>76</v>
      </c>
      <c r="Q7720" t="s">
        <v>86</v>
      </c>
      <c r="R7720" t="s">
        <v>47</v>
      </c>
      <c r="S7720" t="s">
        <v>103</v>
      </c>
      <c r="T7720" t="s">
        <v>48</v>
      </c>
      <c r="U7720" t="s">
        <v>49</v>
      </c>
      <c r="V7720" t="s">
        <v>54</v>
      </c>
      <c r="W7720" t="s">
        <v>47</v>
      </c>
      <c r="X7720" t="s">
        <v>47</v>
      </c>
      <c r="Y7720" t="s">
        <v>78</v>
      </c>
      <c r="Z7720" t="s">
        <v>49</v>
      </c>
      <c r="AA7720" t="s">
        <v>49</v>
      </c>
      <c r="AB7720" t="s">
        <v>56</v>
      </c>
      <c r="AC7720" t="s">
        <v>47</v>
      </c>
      <c r="AD7720" t="s">
        <v>54</v>
      </c>
      <c r="AE7720" t="s">
        <v>58</v>
      </c>
      <c r="AF7720" t="s">
        <v>217</v>
      </c>
      <c r="AG7720" t="s">
        <v>59</v>
      </c>
      <c r="AH7720" t="s">
        <v>60</v>
      </c>
      <c r="AI7720" t="s">
        <v>47</v>
      </c>
      <c r="AJ7720" t="s">
        <v>121</v>
      </c>
      <c r="AK7720" t="s">
        <v>217</v>
      </c>
      <c r="AL7720" t="s">
        <v>49</v>
      </c>
      <c r="AM7720" t="s">
        <v>62</v>
      </c>
      <c r="AN7720" t="s">
        <v>63</v>
      </c>
      <c r="AO7720" t="n">
        <v>0.1</v>
      </c>
      <c r="AP7720" t="n">
        <v>1.14</v>
      </c>
      <c r="AQ7720" t="n">
        <v>22.46</v>
      </c>
      <c r="AR7720" t="n">
        <v>0.75</v>
      </c>
      <c r="AS7720" t="n">
        <v>19.2</v>
      </c>
      <c r="AT7720"/>
    </row>
    <row r="7721">
      <c r="A7721" t="n">
        <v>9409</v>
      </c>
      <c r="B7721" t="s">
        <v>46</v>
      </c>
      <c r="C7721" t="s">
        <v>96</v>
      </c>
      <c r="D7721" t="s">
        <v>97</v>
      </c>
      <c r="E7721" t="s">
        <v>98</v>
      </c>
      <c r="F7721" t="s">
        <v>258</v>
      </c>
      <c r="G7721" t="s">
        <v>259</v>
      </c>
      <c r="H7721" t="s">
        <v>73</v>
      </c>
      <c r="I7721" t="s">
        <v>48</v>
      </c>
      <c r="J7721" t="s">
        <v>64</v>
      </c>
      <c r="K7721" t="s">
        <v>65</v>
      </c>
      <c r="L7721" t="s">
        <v>101</v>
      </c>
      <c r="M7721" t="s">
        <v>102</v>
      </c>
      <c r="N7721"/>
      <c r="O7721"/>
      <c r="P7721" t="s">
        <v>76</v>
      </c>
      <c r="Q7721" t="s">
        <v>86</v>
      </c>
      <c r="R7721" t="s">
        <v>47</v>
      </c>
      <c r="S7721" t="s">
        <v>103</v>
      </c>
      <c r="T7721" t="s">
        <v>48</v>
      </c>
      <c r="U7721" t="s">
        <v>49</v>
      </c>
      <c r="V7721" t="s">
        <v>54</v>
      </c>
      <c r="W7721" t="s">
        <v>47</v>
      </c>
      <c r="X7721" t="s">
        <v>47</v>
      </c>
      <c r="Y7721" t="s">
        <v>78</v>
      </c>
      <c r="Z7721" t="s">
        <v>49</v>
      </c>
      <c r="AA7721" t="s">
        <v>49</v>
      </c>
      <c r="AB7721" t="s">
        <v>56</v>
      </c>
      <c r="AC7721" t="s">
        <v>47</v>
      </c>
      <c r="AD7721" t="s">
        <v>54</v>
      </c>
      <c r="AE7721" t="s">
        <v>1492</v>
      </c>
      <c r="AF7721" t="s">
        <v>91</v>
      </c>
      <c r="AG7721" t="s">
        <v>59</v>
      </c>
      <c r="AH7721" t="s">
        <v>60</v>
      </c>
      <c r="AI7721" t="s">
        <v>47</v>
      </c>
      <c r="AJ7721" t="s">
        <v>121</v>
      </c>
      <c r="AK7721" t="s">
        <v>217</v>
      </c>
      <c r="AL7721" t="s">
        <v>49</v>
      </c>
      <c r="AM7721" t="s">
        <v>62</v>
      </c>
      <c r="AN7721" t="s">
        <v>63</v>
      </c>
      <c r="AO7721" t="n">
        <v>0.1</v>
      </c>
      <c r="AP7721" t="n">
        <v>1.06</v>
      </c>
      <c r="AQ7721" t="n">
        <v>20.16</v>
      </c>
      <c r="AR7721" t="n">
        <v>0.41</v>
      </c>
      <c r="AS7721" t="n">
        <v>8.78</v>
      </c>
      <c r="AT7721"/>
    </row>
    <row r="7722">
      <c r="A7722" t="n">
        <v>9410</v>
      </c>
      <c r="B7722" t="s">
        <v>46</v>
      </c>
      <c r="C7722" t="s">
        <v>96</v>
      </c>
      <c r="D7722" t="s">
        <v>97</v>
      </c>
      <c r="E7722" t="s">
        <v>98</v>
      </c>
      <c r="F7722" t="s">
        <v>258</v>
      </c>
      <c r="G7722" t="s">
        <v>259</v>
      </c>
      <c r="H7722" t="s">
        <v>73</v>
      </c>
      <c r="I7722" t="s">
        <v>48</v>
      </c>
      <c r="J7722" t="s">
        <v>64</v>
      </c>
      <c r="K7722" t="s">
        <v>65</v>
      </c>
      <c r="L7722" t="s">
        <v>101</v>
      </c>
      <c r="M7722" t="s">
        <v>102</v>
      </c>
      <c r="N7722"/>
      <c r="O7722"/>
      <c r="P7722" t="s">
        <v>76</v>
      </c>
      <c r="Q7722" t="s">
        <v>86</v>
      </c>
      <c r="R7722" t="s">
        <v>47</v>
      </c>
      <c r="S7722" t="s">
        <v>103</v>
      </c>
      <c r="T7722" t="s">
        <v>48</v>
      </c>
      <c r="U7722" t="s">
        <v>49</v>
      </c>
      <c r="V7722" t="s">
        <v>54</v>
      </c>
      <c r="W7722" t="s">
        <v>47</v>
      </c>
      <c r="X7722" t="s">
        <v>47</v>
      </c>
      <c r="Y7722" t="s">
        <v>114</v>
      </c>
      <c r="Z7722" t="s">
        <v>49</v>
      </c>
      <c r="AA7722" t="s">
        <v>49</v>
      </c>
      <c r="AB7722" t="s">
        <v>294</v>
      </c>
      <c r="AC7722" t="s">
        <v>47</v>
      </c>
      <c r="AD7722" t="s">
        <v>79</v>
      </c>
      <c r="AE7722" t="s">
        <v>90</v>
      </c>
      <c r="AF7722" t="s">
        <v>114</v>
      </c>
      <c r="AG7722" t="s">
        <v>231</v>
      </c>
      <c r="AH7722" t="s">
        <v>93</v>
      </c>
      <c r="AI7722" t="s">
        <v>47</v>
      </c>
      <c r="AJ7722" t="s">
        <v>126</v>
      </c>
      <c r="AK7722" t="s">
        <v>241</v>
      </c>
      <c r="AL7722" t="s">
        <v>49</v>
      </c>
      <c r="AM7722" t="s">
        <v>62</v>
      </c>
      <c r="AN7722" t="s">
        <v>94</v>
      </c>
      <c r="AO7722" t="n">
        <v>0.0729</v>
      </c>
      <c r="AP7722" t="n">
        <v>1.02</v>
      </c>
      <c r="AQ7722" t="n">
        <v>21.24</v>
      </c>
      <c r="AR7722" t="n">
        <v>0.714</v>
      </c>
      <c r="AS7722" t="n">
        <v>15.4</v>
      </c>
      <c r="AT7722"/>
    </row>
    <row r="7723">
      <c r="A7723" t="n">
        <v>9411</v>
      </c>
      <c r="B7723" t="s">
        <v>46</v>
      </c>
      <c r="C7723" t="s">
        <v>96</v>
      </c>
      <c r="D7723" t="s">
        <v>97</v>
      </c>
      <c r="E7723" t="s">
        <v>98</v>
      </c>
      <c r="F7723" t="s">
        <v>258</v>
      </c>
      <c r="G7723" t="s">
        <v>259</v>
      </c>
      <c r="H7723" t="s">
        <v>73</v>
      </c>
      <c r="I7723" t="s">
        <v>48</v>
      </c>
      <c r="J7723" t="s">
        <v>64</v>
      </c>
      <c r="K7723" t="s">
        <v>65</v>
      </c>
      <c r="L7723" t="s">
        <v>101</v>
      </c>
      <c r="M7723" t="s">
        <v>102</v>
      </c>
      <c r="N7723"/>
      <c r="O7723"/>
      <c r="P7723" t="s">
        <v>76</v>
      </c>
      <c r="Q7723" t="s">
        <v>86</v>
      </c>
      <c r="R7723" t="s">
        <v>47</v>
      </c>
      <c r="S7723" t="s">
        <v>103</v>
      </c>
      <c r="T7723" t="s">
        <v>48</v>
      </c>
      <c r="U7723" t="s">
        <v>49</v>
      </c>
      <c r="V7723" t="s">
        <v>54</v>
      </c>
      <c r="W7723" t="s">
        <v>47</v>
      </c>
      <c r="X7723" t="s">
        <v>47</v>
      </c>
      <c r="Y7723" t="s">
        <v>114</v>
      </c>
      <c r="Z7723" t="s">
        <v>49</v>
      </c>
      <c r="AA7723" t="s">
        <v>49</v>
      </c>
      <c r="AB7723" t="s">
        <v>294</v>
      </c>
      <c r="AC7723" t="s">
        <v>47</v>
      </c>
      <c r="AD7723" t="s">
        <v>79</v>
      </c>
      <c r="AE7723" t="s">
        <v>90</v>
      </c>
      <c r="AF7723" t="s">
        <v>114</v>
      </c>
      <c r="AG7723" t="s">
        <v>231</v>
      </c>
      <c r="AH7723" t="s">
        <v>93</v>
      </c>
      <c r="AI7723" t="s">
        <v>47</v>
      </c>
      <c r="AJ7723" t="s">
        <v>126</v>
      </c>
      <c r="AK7723" t="s">
        <v>241</v>
      </c>
      <c r="AL7723" t="s">
        <v>49</v>
      </c>
      <c r="AM7723" t="s">
        <v>62</v>
      </c>
      <c r="AN7723" t="s">
        <v>94</v>
      </c>
      <c r="AO7723" t="n">
        <v>0.0729</v>
      </c>
      <c r="AP7723" t="n">
        <v>1.02</v>
      </c>
      <c r="AQ7723" t="n">
        <v>21.24</v>
      </c>
      <c r="AR7723" t="n">
        <v>0.714</v>
      </c>
      <c r="AS7723" t="n">
        <v>15.4</v>
      </c>
      <c r="AT7723"/>
    </row>
    <row r="7724">
      <c r="A7724" t="n">
        <v>9412</v>
      </c>
      <c r="B7724" t="s">
        <v>46</v>
      </c>
      <c r="C7724" t="s">
        <v>96</v>
      </c>
      <c r="D7724" t="s">
        <v>97</v>
      </c>
      <c r="E7724" t="s">
        <v>98</v>
      </c>
      <c r="F7724" t="s">
        <v>258</v>
      </c>
      <c r="G7724" t="s">
        <v>259</v>
      </c>
      <c r="H7724" t="s">
        <v>73</v>
      </c>
      <c r="I7724" t="s">
        <v>48</v>
      </c>
      <c r="J7724" t="s">
        <v>64</v>
      </c>
      <c r="K7724" t="s">
        <v>65</v>
      </c>
      <c r="L7724" t="s">
        <v>101</v>
      </c>
      <c r="M7724" t="s">
        <v>102</v>
      </c>
      <c r="N7724"/>
      <c r="O7724"/>
      <c r="P7724" t="s">
        <v>76</v>
      </c>
      <c r="Q7724" t="s">
        <v>86</v>
      </c>
      <c r="R7724" t="s">
        <v>47</v>
      </c>
      <c r="S7724" t="s">
        <v>103</v>
      </c>
      <c r="T7724" t="s">
        <v>48</v>
      </c>
      <c r="U7724" t="s">
        <v>49</v>
      </c>
      <c r="V7724" t="s">
        <v>54</v>
      </c>
      <c r="W7724" t="s">
        <v>47</v>
      </c>
      <c r="X7724" t="s">
        <v>47</v>
      </c>
      <c r="Y7724" t="s">
        <v>114</v>
      </c>
      <c r="Z7724" t="s">
        <v>49</v>
      </c>
      <c r="AA7724" t="s">
        <v>49</v>
      </c>
      <c r="AB7724" t="s">
        <v>294</v>
      </c>
      <c r="AC7724" t="s">
        <v>47</v>
      </c>
      <c r="AD7724" t="s">
        <v>79</v>
      </c>
      <c r="AE7724" t="s">
        <v>1493</v>
      </c>
      <c r="AF7724" t="s">
        <v>88</v>
      </c>
      <c r="AG7724" t="s">
        <v>231</v>
      </c>
      <c r="AH7724" t="s">
        <v>93</v>
      </c>
      <c r="AI7724" t="s">
        <v>47</v>
      </c>
      <c r="AJ7724" t="s">
        <v>126</v>
      </c>
      <c r="AK7724" t="s">
        <v>241</v>
      </c>
      <c r="AL7724" t="s">
        <v>49</v>
      </c>
      <c r="AM7724" t="s">
        <v>62</v>
      </c>
      <c r="AN7724" t="s">
        <v>94</v>
      </c>
      <c r="AO7724" t="n">
        <v>0.0729</v>
      </c>
      <c r="AP7724" t="n">
        <v>1.1</v>
      </c>
      <c r="AQ7724" t="n">
        <v>21.95</v>
      </c>
      <c r="AR7724" t="n">
        <v>0.757</v>
      </c>
      <c r="AS7724" t="n">
        <v>18.3</v>
      </c>
      <c r="AT7724"/>
    </row>
    <row r="7725">
      <c r="A7725" t="n">
        <v>9413</v>
      </c>
      <c r="B7725" t="s">
        <v>46</v>
      </c>
      <c r="C7725" t="s">
        <v>96</v>
      </c>
      <c r="D7725" t="s">
        <v>97</v>
      </c>
      <c r="E7725" t="s">
        <v>98</v>
      </c>
      <c r="F7725" t="s">
        <v>258</v>
      </c>
      <c r="G7725" t="s">
        <v>259</v>
      </c>
      <c r="H7725" t="s">
        <v>73</v>
      </c>
      <c r="I7725" t="s">
        <v>48</v>
      </c>
      <c r="J7725" t="s">
        <v>64</v>
      </c>
      <c r="K7725" t="s">
        <v>65</v>
      </c>
      <c r="L7725" t="s">
        <v>101</v>
      </c>
      <c r="M7725" t="s">
        <v>102</v>
      </c>
      <c r="N7725"/>
      <c r="O7725"/>
      <c r="P7725" t="s">
        <v>76</v>
      </c>
      <c r="Q7725" t="s">
        <v>86</v>
      </c>
      <c r="R7725" t="s">
        <v>47</v>
      </c>
      <c r="S7725" t="s">
        <v>103</v>
      </c>
      <c r="T7725" t="s">
        <v>48</v>
      </c>
      <c r="U7725" t="s">
        <v>49</v>
      </c>
      <c r="V7725" t="s">
        <v>54</v>
      </c>
      <c r="W7725" t="s">
        <v>47</v>
      </c>
      <c r="X7725" t="s">
        <v>47</v>
      </c>
      <c r="Y7725" t="s">
        <v>114</v>
      </c>
      <c r="Z7725" t="s">
        <v>49</v>
      </c>
      <c r="AA7725" t="s">
        <v>49</v>
      </c>
      <c r="AB7725" t="s">
        <v>294</v>
      </c>
      <c r="AC7725" t="s">
        <v>47</v>
      </c>
      <c r="AD7725" t="s">
        <v>79</v>
      </c>
      <c r="AE7725" t="s">
        <v>1493</v>
      </c>
      <c r="AF7725" t="s">
        <v>88</v>
      </c>
      <c r="AG7725" t="s">
        <v>231</v>
      </c>
      <c r="AH7725" t="s">
        <v>93</v>
      </c>
      <c r="AI7725" t="s">
        <v>47</v>
      </c>
      <c r="AJ7725" t="s">
        <v>126</v>
      </c>
      <c r="AK7725" t="s">
        <v>241</v>
      </c>
      <c r="AL7725" t="s">
        <v>49</v>
      </c>
      <c r="AM7725" t="s">
        <v>62</v>
      </c>
      <c r="AN7725" t="s">
        <v>94</v>
      </c>
      <c r="AO7725" t="n">
        <v>1</v>
      </c>
      <c r="AP7725" t="n">
        <v>1.1</v>
      </c>
      <c r="AQ7725" t="n">
        <v>21.52</v>
      </c>
      <c r="AR7725" t="n">
        <v>0.753</v>
      </c>
      <c r="AS7725" t="n">
        <v>17.82</v>
      </c>
      <c r="AT7725"/>
    </row>
    <row r="7726">
      <c r="A7726" t="n">
        <v>9414</v>
      </c>
      <c r="B7726" t="s">
        <v>46</v>
      </c>
      <c r="C7726" t="s">
        <v>96</v>
      </c>
      <c r="D7726" t="s">
        <v>97</v>
      </c>
      <c r="E7726" t="s">
        <v>98</v>
      </c>
      <c r="F7726" t="s">
        <v>258</v>
      </c>
      <c r="G7726" t="s">
        <v>259</v>
      </c>
      <c r="H7726" t="s">
        <v>73</v>
      </c>
      <c r="I7726" t="s">
        <v>48</v>
      </c>
      <c r="J7726" t="s">
        <v>64</v>
      </c>
      <c r="K7726" t="s">
        <v>65</v>
      </c>
      <c r="L7726" t="s">
        <v>101</v>
      </c>
      <c r="M7726" t="s">
        <v>102</v>
      </c>
      <c r="N7726"/>
      <c r="O7726"/>
      <c r="P7726" t="s">
        <v>76</v>
      </c>
      <c r="Q7726" t="s">
        <v>86</v>
      </c>
      <c r="R7726" t="s">
        <v>47</v>
      </c>
      <c r="S7726" t="s">
        <v>103</v>
      </c>
      <c r="T7726" t="s">
        <v>48</v>
      </c>
      <c r="U7726" t="s">
        <v>49</v>
      </c>
      <c r="V7726" t="s">
        <v>54</v>
      </c>
      <c r="W7726" t="s">
        <v>47</v>
      </c>
      <c r="X7726" t="s">
        <v>47</v>
      </c>
      <c r="Y7726" t="s">
        <v>114</v>
      </c>
      <c r="Z7726" t="s">
        <v>49</v>
      </c>
      <c r="AA7726" t="s">
        <v>49</v>
      </c>
      <c r="AB7726" t="s">
        <v>294</v>
      </c>
      <c r="AC7726" t="s">
        <v>47</v>
      </c>
      <c r="AD7726" t="s">
        <v>79</v>
      </c>
      <c r="AE7726" t="s">
        <v>1493</v>
      </c>
      <c r="AF7726" t="s">
        <v>88</v>
      </c>
      <c r="AG7726" t="s">
        <v>231</v>
      </c>
      <c r="AH7726" t="s">
        <v>93</v>
      </c>
      <c r="AI7726" t="s">
        <v>47</v>
      </c>
      <c r="AJ7726" t="s">
        <v>126</v>
      </c>
      <c r="AK7726" t="s">
        <v>241</v>
      </c>
      <c r="AL7726" t="s">
        <v>49</v>
      </c>
      <c r="AM7726" t="s">
        <v>62</v>
      </c>
      <c r="AN7726" t="s">
        <v>94</v>
      </c>
      <c r="AO7726" t="n">
        <v>0.0729</v>
      </c>
      <c r="AP7726" t="n">
        <v>1.1</v>
      </c>
      <c r="AQ7726" t="n">
        <v>21.95</v>
      </c>
      <c r="AR7726" t="n">
        <v>0.757</v>
      </c>
      <c r="AS7726" t="n">
        <v>18.3</v>
      </c>
      <c r="AT7726"/>
    </row>
    <row r="7727">
      <c r="A7727" t="n">
        <v>9415</v>
      </c>
      <c r="B7727" t="s">
        <v>72</v>
      </c>
      <c r="C7727" t="s">
        <v>47</v>
      </c>
      <c r="D7727" t="s">
        <v>47</v>
      </c>
      <c r="E7727" t="s">
        <v>48</v>
      </c>
      <c r="F7727" t="s">
        <v>49</v>
      </c>
      <c r="G7727" t="s">
        <v>49</v>
      </c>
      <c r="H7727" t="s">
        <v>73</v>
      </c>
      <c r="I7727" t="s">
        <v>48</v>
      </c>
      <c r="J7727" t="s">
        <v>51</v>
      </c>
      <c r="K7727" t="s">
        <v>47</v>
      </c>
      <c r="L7727" t="s">
        <v>52</v>
      </c>
      <c r="M7727" t="s">
        <v>49</v>
      </c>
      <c r="N7727" t="s">
        <v>192</v>
      </c>
      <c r="O7727"/>
      <c r="P7727" t="s">
        <v>53</v>
      </c>
      <c r="Q7727" t="s">
        <v>83</v>
      </c>
      <c r="R7727" t="s">
        <v>47</v>
      </c>
      <c r="S7727" t="s">
        <v>52</v>
      </c>
      <c r="T7727" t="s">
        <v>140</v>
      </c>
      <c r="U7727" t="s">
        <v>49</v>
      </c>
      <c r="V7727" t="s">
        <v>54</v>
      </c>
      <c r="W7727" t="s">
        <v>47</v>
      </c>
      <c r="X7727" t="s">
        <v>47</v>
      </c>
      <c r="Y7727" t="s">
        <v>55</v>
      </c>
      <c r="Z7727" t="s">
        <v>49</v>
      </c>
      <c r="AA7727" t="s">
        <v>49</v>
      </c>
      <c r="AB7727" t="s">
        <v>89</v>
      </c>
      <c r="AC7727" t="s">
        <v>47</v>
      </c>
      <c r="AD7727" t="s">
        <v>54</v>
      </c>
      <c r="AE7727" t="s">
        <v>248</v>
      </c>
      <c r="AF7727" t="s">
        <v>126</v>
      </c>
      <c r="AG7727" t="s">
        <v>138</v>
      </c>
      <c r="AH7727" t="s">
        <v>93</v>
      </c>
      <c r="AI7727" t="s">
        <v>47</v>
      </c>
      <c r="AJ7727" t="s">
        <v>78</v>
      </c>
      <c r="AK7727" t="s">
        <v>55</v>
      </c>
      <c r="AL7727" t="s">
        <v>49</v>
      </c>
      <c r="AM7727" t="s">
        <v>62</v>
      </c>
      <c r="AN7727" t="s">
        <v>94</v>
      </c>
      <c r="AO7727" t="n">
        <v>0.1</v>
      </c>
      <c r="AP7727" t="n">
        <v>1.01</v>
      </c>
      <c r="AQ7727" t="n">
        <v>18.66</v>
      </c>
      <c r="AR7727" t="n">
        <v>0.73</v>
      </c>
      <c r="AS7727" t="n">
        <v>13.8</v>
      </c>
      <c r="AT7727" t="n">
        <v>1.6</v>
      </c>
    </row>
    <row r="7728">
      <c r="A7728" t="n">
        <v>9416</v>
      </c>
      <c r="B7728" t="s">
        <v>72</v>
      </c>
      <c r="C7728" t="s">
        <v>47</v>
      </c>
      <c r="D7728" t="s">
        <v>47</v>
      </c>
      <c r="E7728" t="s">
        <v>48</v>
      </c>
      <c r="F7728" t="s">
        <v>49</v>
      </c>
      <c r="G7728" t="s">
        <v>49</v>
      </c>
      <c r="H7728" t="s">
        <v>73</v>
      </c>
      <c r="I7728" t="s">
        <v>48</v>
      </c>
      <c r="J7728" t="s">
        <v>51</v>
      </c>
      <c r="K7728" t="s">
        <v>47</v>
      </c>
      <c r="L7728" t="s">
        <v>52</v>
      </c>
      <c r="M7728" t="s">
        <v>49</v>
      </c>
      <c r="N7728" t="s">
        <v>1494</v>
      </c>
      <c r="O7728"/>
      <c r="P7728" t="s">
        <v>53</v>
      </c>
      <c r="Q7728" t="s">
        <v>83</v>
      </c>
      <c r="R7728" t="s">
        <v>47</v>
      </c>
      <c r="S7728" t="s">
        <v>52</v>
      </c>
      <c r="T7728" t="s">
        <v>140</v>
      </c>
      <c r="U7728" t="s">
        <v>49</v>
      </c>
      <c r="V7728" t="s">
        <v>54</v>
      </c>
      <c r="W7728" t="s">
        <v>47</v>
      </c>
      <c r="X7728" t="s">
        <v>47</v>
      </c>
      <c r="Y7728" t="s">
        <v>55</v>
      </c>
      <c r="Z7728" t="s">
        <v>49</v>
      </c>
      <c r="AA7728" t="s">
        <v>49</v>
      </c>
      <c r="AB7728" t="s">
        <v>89</v>
      </c>
      <c r="AC7728" t="s">
        <v>47</v>
      </c>
      <c r="AD7728" t="s">
        <v>54</v>
      </c>
      <c r="AE7728" t="s">
        <v>248</v>
      </c>
      <c r="AF7728" t="s">
        <v>126</v>
      </c>
      <c r="AG7728" t="s">
        <v>138</v>
      </c>
      <c r="AH7728" t="s">
        <v>93</v>
      </c>
      <c r="AI7728" t="s">
        <v>47</v>
      </c>
      <c r="AJ7728" t="s">
        <v>78</v>
      </c>
      <c r="AK7728" t="s">
        <v>55</v>
      </c>
      <c r="AL7728" t="s">
        <v>49</v>
      </c>
      <c r="AM7728" t="s">
        <v>62</v>
      </c>
      <c r="AN7728" t="s">
        <v>94</v>
      </c>
      <c r="AO7728" t="n">
        <v>0.1</v>
      </c>
      <c r="AP7728" t="n">
        <v>1.02</v>
      </c>
      <c r="AQ7728" t="n">
        <v>19.67</v>
      </c>
      <c r="AR7728" t="n">
        <v>0.75</v>
      </c>
      <c r="AS7728" t="n">
        <v>15.08</v>
      </c>
      <c r="AT7728" t="n">
        <v>1.6</v>
      </c>
    </row>
    <row r="7729">
      <c r="A7729" t="n">
        <v>9417</v>
      </c>
      <c r="B7729" t="s">
        <v>72</v>
      </c>
      <c r="C7729" t="s">
        <v>47</v>
      </c>
      <c r="D7729" t="s">
        <v>47</v>
      </c>
      <c r="E7729" t="s">
        <v>48</v>
      </c>
      <c r="F7729" t="s">
        <v>49</v>
      </c>
      <c r="G7729" t="s">
        <v>49</v>
      </c>
      <c r="H7729" t="s">
        <v>73</v>
      </c>
      <c r="I7729" t="s">
        <v>48</v>
      </c>
      <c r="J7729" t="s">
        <v>51</v>
      </c>
      <c r="K7729" t="s">
        <v>47</v>
      </c>
      <c r="L7729" t="s">
        <v>52</v>
      </c>
      <c r="M7729" t="s">
        <v>49</v>
      </c>
      <c r="N7729" t="s">
        <v>1494</v>
      </c>
      <c r="O7729"/>
      <c r="P7729" t="s">
        <v>53</v>
      </c>
      <c r="Q7729" t="s">
        <v>83</v>
      </c>
      <c r="R7729" t="s">
        <v>47</v>
      </c>
      <c r="S7729" t="s">
        <v>52</v>
      </c>
      <c r="T7729" t="s">
        <v>140</v>
      </c>
      <c r="U7729" t="s">
        <v>49</v>
      </c>
      <c r="V7729" t="s">
        <v>54</v>
      </c>
      <c r="W7729" t="s">
        <v>47</v>
      </c>
      <c r="X7729" t="s">
        <v>47</v>
      </c>
      <c r="Y7729" t="s">
        <v>55</v>
      </c>
      <c r="Z7729" t="s">
        <v>49</v>
      </c>
      <c r="AA7729" t="s">
        <v>49</v>
      </c>
      <c r="AB7729" t="s">
        <v>89</v>
      </c>
      <c r="AC7729" t="s">
        <v>47</v>
      </c>
      <c r="AD7729" t="s">
        <v>54</v>
      </c>
      <c r="AE7729" t="s">
        <v>248</v>
      </c>
      <c r="AF7729" t="s">
        <v>126</v>
      </c>
      <c r="AG7729" t="s">
        <v>138</v>
      </c>
      <c r="AH7729" t="s">
        <v>93</v>
      </c>
      <c r="AI7729" t="s">
        <v>47</v>
      </c>
      <c r="AJ7729" t="s">
        <v>78</v>
      </c>
      <c r="AK7729" t="s">
        <v>55</v>
      </c>
      <c r="AL7729" t="s">
        <v>49</v>
      </c>
      <c r="AM7729" t="s">
        <v>62</v>
      </c>
      <c r="AN7729" t="s">
        <v>94</v>
      </c>
      <c r="AO7729" t="n">
        <v>0.1</v>
      </c>
      <c r="AP7729" t="n">
        <v>1.03</v>
      </c>
      <c r="AQ7729" t="n">
        <v>20.74</v>
      </c>
      <c r="AR7729" t="n">
        <v>0.74</v>
      </c>
      <c r="AS7729" t="n">
        <v>15.81</v>
      </c>
      <c r="AT7729" t="n">
        <v>1.6</v>
      </c>
    </row>
    <row r="7730">
      <c r="A7730" t="n">
        <v>9418</v>
      </c>
      <c r="B7730" t="s">
        <v>46</v>
      </c>
      <c r="C7730" t="s">
        <v>47</v>
      </c>
      <c r="D7730" t="s">
        <v>47</v>
      </c>
      <c r="E7730" t="s">
        <v>48</v>
      </c>
      <c r="F7730" t="s">
        <v>49</v>
      </c>
      <c r="G7730" t="s">
        <v>49</v>
      </c>
      <c r="H7730" t="s">
        <v>73</v>
      </c>
      <c r="I7730" t="s">
        <v>48</v>
      </c>
      <c r="J7730" t="s">
        <v>64</v>
      </c>
      <c r="K7730" t="s">
        <v>65</v>
      </c>
      <c r="L7730" t="s">
        <v>48</v>
      </c>
      <c r="M7730" t="s">
        <v>71</v>
      </c>
      <c r="N7730"/>
      <c r="O7730"/>
      <c r="P7730" t="s">
        <v>53</v>
      </c>
      <c r="Q7730" t="s">
        <v>47</v>
      </c>
      <c r="R7730" t="s">
        <v>47</v>
      </c>
      <c r="S7730" t="s">
        <v>48</v>
      </c>
      <c r="T7730" t="s">
        <v>49</v>
      </c>
      <c r="U7730" t="s">
        <v>49</v>
      </c>
      <c r="V7730" t="s">
        <v>54</v>
      </c>
      <c r="W7730" t="s">
        <v>421</v>
      </c>
      <c r="X7730" t="s">
        <v>47</v>
      </c>
      <c r="Y7730" t="s">
        <v>55</v>
      </c>
      <c r="Z7730" t="s">
        <v>55</v>
      </c>
      <c r="AA7730" t="s">
        <v>49</v>
      </c>
      <c r="AB7730" t="s">
        <v>56</v>
      </c>
      <c r="AC7730" t="s">
        <v>47</v>
      </c>
      <c r="AD7730" t="s">
        <v>78</v>
      </c>
      <c r="AE7730" t="s">
        <v>159</v>
      </c>
      <c r="AF7730"/>
      <c r="AG7730" t="s">
        <v>59</v>
      </c>
      <c r="AH7730" t="s">
        <v>60</v>
      </c>
      <c r="AI7730" t="s">
        <v>47</v>
      </c>
      <c r="AJ7730" t="s">
        <v>91</v>
      </c>
      <c r="AK7730" t="s">
        <v>225</v>
      </c>
      <c r="AL7730" t="s">
        <v>49</v>
      </c>
      <c r="AM7730" t="s">
        <v>62</v>
      </c>
      <c r="AN7730" t="s">
        <v>63</v>
      </c>
      <c r="AO7730" t="n">
        <v>0.09</v>
      </c>
      <c r="AP7730" t="n">
        <v>1.087</v>
      </c>
      <c r="AQ7730" t="n">
        <v>11.88</v>
      </c>
      <c r="AR7730" t="n">
        <v>0.724</v>
      </c>
      <c r="AS7730" t="n">
        <v>9.34</v>
      </c>
      <c r="AT7730"/>
    </row>
    <row r="7731">
      <c r="A7731" t="n">
        <v>9419</v>
      </c>
      <c r="B7731" t="s">
        <v>46</v>
      </c>
      <c r="C7731" t="s">
        <v>47</v>
      </c>
      <c r="D7731" t="s">
        <v>47</v>
      </c>
      <c r="E7731" t="s">
        <v>48</v>
      </c>
      <c r="F7731" t="s">
        <v>49</v>
      </c>
      <c r="G7731" t="s">
        <v>49</v>
      </c>
      <c r="H7731" t="s">
        <v>73</v>
      </c>
      <c r="I7731" t="s">
        <v>48</v>
      </c>
      <c r="J7731" t="s">
        <v>64</v>
      </c>
      <c r="K7731" t="s">
        <v>65</v>
      </c>
      <c r="L7731" t="s">
        <v>48</v>
      </c>
      <c r="M7731" t="s">
        <v>71</v>
      </c>
      <c r="N7731"/>
      <c r="O7731"/>
      <c r="P7731" t="s">
        <v>53</v>
      </c>
      <c r="Q7731" t="s">
        <v>47</v>
      </c>
      <c r="R7731" t="s">
        <v>47</v>
      </c>
      <c r="S7731" t="s">
        <v>48</v>
      </c>
      <c r="T7731" t="s">
        <v>49</v>
      </c>
      <c r="U7731" t="s">
        <v>49</v>
      </c>
      <c r="V7731" t="s">
        <v>54</v>
      </c>
      <c r="W7731" t="s">
        <v>421</v>
      </c>
      <c r="X7731" t="s">
        <v>47</v>
      </c>
      <c r="Y7731" t="s">
        <v>55</v>
      </c>
      <c r="Z7731" t="s">
        <v>55</v>
      </c>
      <c r="AA7731" t="s">
        <v>49</v>
      </c>
      <c r="AB7731" t="s">
        <v>56</v>
      </c>
      <c r="AC7731" t="s">
        <v>47</v>
      </c>
      <c r="AD7731" t="s">
        <v>78</v>
      </c>
      <c r="AE7731" t="s">
        <v>159</v>
      </c>
      <c r="AF7731"/>
      <c r="AG7731" t="s">
        <v>59</v>
      </c>
      <c r="AH7731" t="s">
        <v>60</v>
      </c>
      <c r="AI7731" t="s">
        <v>47</v>
      </c>
      <c r="AJ7731" t="s">
        <v>91</v>
      </c>
      <c r="AK7731" t="s">
        <v>225</v>
      </c>
      <c r="AL7731" t="s">
        <v>49</v>
      </c>
      <c r="AM7731" t="s">
        <v>62</v>
      </c>
      <c r="AN7731" t="s">
        <v>63</v>
      </c>
      <c r="AO7731" t="n">
        <v>0.09</v>
      </c>
      <c r="AP7731" t="n">
        <v>1.174</v>
      </c>
      <c r="AQ7731" t="n">
        <v>13.48</v>
      </c>
      <c r="AR7731" t="n">
        <v>0.786</v>
      </c>
      <c r="AS7731" t="n">
        <v>12.43</v>
      </c>
      <c r="AT7731"/>
    </row>
    <row r="7732">
      <c r="A7732" t="n">
        <v>9420</v>
      </c>
      <c r="B7732" t="s">
        <v>46</v>
      </c>
      <c r="C7732" t="s">
        <v>47</v>
      </c>
      <c r="D7732" t="s">
        <v>47</v>
      </c>
      <c r="E7732" t="s">
        <v>48</v>
      </c>
      <c r="F7732" t="s">
        <v>49</v>
      </c>
      <c r="G7732" t="s">
        <v>49</v>
      </c>
      <c r="H7732" t="s">
        <v>73</v>
      </c>
      <c r="I7732" t="s">
        <v>48</v>
      </c>
      <c r="J7732" t="s">
        <v>64</v>
      </c>
      <c r="K7732" t="s">
        <v>65</v>
      </c>
      <c r="L7732" t="s">
        <v>48</v>
      </c>
      <c r="M7732" t="s">
        <v>71</v>
      </c>
      <c r="N7732" t="s">
        <v>1390</v>
      </c>
      <c r="O7732" t="s">
        <v>542</v>
      </c>
      <c r="P7732" t="s">
        <v>53</v>
      </c>
      <c r="Q7732" t="s">
        <v>47</v>
      </c>
      <c r="R7732" t="s">
        <v>47</v>
      </c>
      <c r="S7732" t="s">
        <v>48</v>
      </c>
      <c r="T7732" t="s">
        <v>49</v>
      </c>
      <c r="U7732" t="s">
        <v>49</v>
      </c>
      <c r="V7732" t="s">
        <v>54</v>
      </c>
      <c r="W7732" t="s">
        <v>421</v>
      </c>
      <c r="X7732" t="s">
        <v>47</v>
      </c>
      <c r="Y7732" t="s">
        <v>55</v>
      </c>
      <c r="Z7732" t="s">
        <v>55</v>
      </c>
      <c r="AA7732" t="s">
        <v>49</v>
      </c>
      <c r="AB7732" t="s">
        <v>56</v>
      </c>
      <c r="AC7732" t="s">
        <v>47</v>
      </c>
      <c r="AD7732" t="s">
        <v>78</v>
      </c>
      <c r="AE7732" t="s">
        <v>159</v>
      </c>
      <c r="AF7732"/>
      <c r="AG7732" t="s">
        <v>59</v>
      </c>
      <c r="AH7732" t="s">
        <v>60</v>
      </c>
      <c r="AI7732" t="s">
        <v>47</v>
      </c>
      <c r="AJ7732" t="s">
        <v>91</v>
      </c>
      <c r="AK7732" t="s">
        <v>225</v>
      </c>
      <c r="AL7732" t="s">
        <v>49</v>
      </c>
      <c r="AM7732" t="s">
        <v>62</v>
      </c>
      <c r="AN7732" t="s">
        <v>63</v>
      </c>
      <c r="AO7732" t="n">
        <v>0.09</v>
      </c>
      <c r="AP7732" t="n">
        <v>1.12</v>
      </c>
      <c r="AQ7732" t="n">
        <v>13.93</v>
      </c>
      <c r="AR7732" t="n">
        <v>0.74</v>
      </c>
      <c r="AS7732" t="n">
        <v>11.53</v>
      </c>
      <c r="AT7732"/>
    </row>
    <row r="7733">
      <c r="A7733" t="n">
        <v>9421</v>
      </c>
      <c r="B7733" t="s">
        <v>46</v>
      </c>
      <c r="C7733" t="s">
        <v>47</v>
      </c>
      <c r="D7733" t="s">
        <v>47</v>
      </c>
      <c r="E7733" t="s">
        <v>48</v>
      </c>
      <c r="F7733" t="s">
        <v>49</v>
      </c>
      <c r="G7733" t="s">
        <v>49</v>
      </c>
      <c r="H7733" t="s">
        <v>73</v>
      </c>
      <c r="I7733" t="s">
        <v>48</v>
      </c>
      <c r="J7733" t="s">
        <v>64</v>
      </c>
      <c r="K7733" t="s">
        <v>65</v>
      </c>
      <c r="L7733" t="s">
        <v>48</v>
      </c>
      <c r="M7733" t="s">
        <v>71</v>
      </c>
      <c r="N7733" t="s">
        <v>1390</v>
      </c>
      <c r="O7733" t="s">
        <v>542</v>
      </c>
      <c r="P7733" t="s">
        <v>53</v>
      </c>
      <c r="Q7733" t="s">
        <v>47</v>
      </c>
      <c r="R7733" t="s">
        <v>47</v>
      </c>
      <c r="S7733" t="s">
        <v>48</v>
      </c>
      <c r="T7733" t="s">
        <v>49</v>
      </c>
      <c r="U7733" t="s">
        <v>49</v>
      </c>
      <c r="V7733" t="s">
        <v>54</v>
      </c>
      <c r="W7733" t="s">
        <v>421</v>
      </c>
      <c r="X7733" t="s">
        <v>47</v>
      </c>
      <c r="Y7733" t="s">
        <v>55</v>
      </c>
      <c r="Z7733" t="s">
        <v>55</v>
      </c>
      <c r="AA7733" t="s">
        <v>49</v>
      </c>
      <c r="AB7733" t="s">
        <v>56</v>
      </c>
      <c r="AC7733" t="s">
        <v>47</v>
      </c>
      <c r="AD7733" t="s">
        <v>78</v>
      </c>
      <c r="AE7733" t="s">
        <v>159</v>
      </c>
      <c r="AF7733"/>
      <c r="AG7733" t="s">
        <v>59</v>
      </c>
      <c r="AH7733" t="s">
        <v>60</v>
      </c>
      <c r="AI7733" t="s">
        <v>47</v>
      </c>
      <c r="AJ7733" t="s">
        <v>91</v>
      </c>
      <c r="AK7733" t="s">
        <v>225</v>
      </c>
      <c r="AL7733" t="s">
        <v>49</v>
      </c>
      <c r="AM7733" t="s">
        <v>62</v>
      </c>
      <c r="AN7733" t="s">
        <v>63</v>
      </c>
      <c r="AO7733" t="n">
        <v>0.09</v>
      </c>
      <c r="AP7733" t="n">
        <v>1.21</v>
      </c>
      <c r="AQ7733" t="n">
        <v>15.45</v>
      </c>
      <c r="AR7733" t="n">
        <v>0.794</v>
      </c>
      <c r="AS7733" t="n">
        <v>14.85</v>
      </c>
      <c r="AT7733"/>
    </row>
    <row r="7734">
      <c r="A7734" t="n">
        <v>9422</v>
      </c>
      <c r="B7734" t="s">
        <v>46</v>
      </c>
      <c r="C7734" t="s">
        <v>47</v>
      </c>
      <c r="D7734" t="s">
        <v>47</v>
      </c>
      <c r="E7734" t="s">
        <v>48</v>
      </c>
      <c r="F7734" t="s">
        <v>49</v>
      </c>
      <c r="G7734" t="s">
        <v>49</v>
      </c>
      <c r="H7734" t="s">
        <v>73</v>
      </c>
      <c r="I7734" t="s">
        <v>48</v>
      </c>
      <c r="J7734" t="s">
        <v>64</v>
      </c>
      <c r="K7734" t="s">
        <v>65</v>
      </c>
      <c r="L7734" t="s">
        <v>48</v>
      </c>
      <c r="M7734" t="s">
        <v>71</v>
      </c>
      <c r="N7734" t="s">
        <v>1390</v>
      </c>
      <c r="O7734" t="s">
        <v>542</v>
      </c>
      <c r="P7734" t="s">
        <v>53</v>
      </c>
      <c r="Q7734" t="s">
        <v>47</v>
      </c>
      <c r="R7734" t="s">
        <v>47</v>
      </c>
      <c r="S7734" t="s">
        <v>48</v>
      </c>
      <c r="T7734" t="s">
        <v>49</v>
      </c>
      <c r="U7734" t="s">
        <v>49</v>
      </c>
      <c r="V7734" t="s">
        <v>54</v>
      </c>
      <c r="W7734" t="s">
        <v>421</v>
      </c>
      <c r="X7734" t="s">
        <v>47</v>
      </c>
      <c r="Y7734" t="s">
        <v>55</v>
      </c>
      <c r="Z7734" t="s">
        <v>55</v>
      </c>
      <c r="AA7734" t="s">
        <v>49</v>
      </c>
      <c r="AB7734" t="s">
        <v>56</v>
      </c>
      <c r="AC7734" t="s">
        <v>47</v>
      </c>
      <c r="AD7734" t="s">
        <v>78</v>
      </c>
      <c r="AE7734" t="s">
        <v>159</v>
      </c>
      <c r="AF7734"/>
      <c r="AG7734" t="s">
        <v>59</v>
      </c>
      <c r="AH7734" t="s">
        <v>60</v>
      </c>
      <c r="AI7734" t="s">
        <v>47</v>
      </c>
      <c r="AJ7734" t="s">
        <v>91</v>
      </c>
      <c r="AK7734" t="s">
        <v>225</v>
      </c>
      <c r="AL7734" t="s">
        <v>49</v>
      </c>
      <c r="AM7734" t="s">
        <v>62</v>
      </c>
      <c r="AN7734" t="s">
        <v>63</v>
      </c>
      <c r="AO7734" t="n">
        <v>1</v>
      </c>
      <c r="AP7734" t="n">
        <v>1.217</v>
      </c>
      <c r="AQ7734" t="n">
        <v>15.26</v>
      </c>
      <c r="AR7734" t="n">
        <v>0.742</v>
      </c>
      <c r="AS7734" t="n">
        <v>13.6</v>
      </c>
      <c r="AT7734"/>
    </row>
    <row r="7735">
      <c r="A7735" t="n">
        <v>9423</v>
      </c>
      <c r="B7735" t="s">
        <v>46</v>
      </c>
      <c r="C7735" t="s">
        <v>96</v>
      </c>
      <c r="D7735" t="s">
        <v>97</v>
      </c>
      <c r="E7735" t="s">
        <v>98</v>
      </c>
      <c r="F7735" t="s">
        <v>258</v>
      </c>
      <c r="G7735" t="s">
        <v>259</v>
      </c>
      <c r="H7735" t="s">
        <v>73</v>
      </c>
      <c r="I7735" t="s">
        <v>48</v>
      </c>
      <c r="J7735" t="s">
        <v>64</v>
      </c>
      <c r="K7735" t="s">
        <v>65</v>
      </c>
      <c r="L7735" t="s">
        <v>101</v>
      </c>
      <c r="M7735" t="s">
        <v>102</v>
      </c>
      <c r="N7735"/>
      <c r="O7735"/>
      <c r="P7735" t="s">
        <v>76</v>
      </c>
      <c r="Q7735" t="s">
        <v>86</v>
      </c>
      <c r="R7735" t="s">
        <v>47</v>
      </c>
      <c r="S7735" t="s">
        <v>103</v>
      </c>
      <c r="T7735" t="s">
        <v>48</v>
      </c>
      <c r="U7735" t="s">
        <v>49</v>
      </c>
      <c r="V7735" t="s">
        <v>104</v>
      </c>
      <c r="W7735" t="s">
        <v>47</v>
      </c>
      <c r="X7735" t="s">
        <v>47</v>
      </c>
      <c r="Y7735" t="s">
        <v>169</v>
      </c>
      <c r="Z7735" t="s">
        <v>49</v>
      </c>
      <c r="AA7735" t="s">
        <v>49</v>
      </c>
      <c r="AB7735" t="s">
        <v>56</v>
      </c>
      <c r="AC7735" t="s">
        <v>47</v>
      </c>
      <c r="AD7735" t="s">
        <v>79</v>
      </c>
      <c r="AE7735" t="s">
        <v>58</v>
      </c>
      <c r="AF7735"/>
      <c r="AG7735" t="s">
        <v>239</v>
      </c>
      <c r="AH7735" t="s">
        <v>47</v>
      </c>
      <c r="AI7735" t="s">
        <v>47</v>
      </c>
      <c r="AJ7735" t="s">
        <v>54</v>
      </c>
      <c r="AK7735" t="s">
        <v>49</v>
      </c>
      <c r="AL7735" t="s">
        <v>49</v>
      </c>
      <c r="AM7735" t="s">
        <v>62</v>
      </c>
      <c r="AN7735" t="s">
        <v>63</v>
      </c>
      <c r="AO7735" t="n">
        <v>0.16</v>
      </c>
      <c r="AP7735" t="n">
        <v>1.099</v>
      </c>
      <c r="AQ7735" t="n">
        <v>22.45</v>
      </c>
      <c r="AR7735" t="n">
        <v>0.78</v>
      </c>
      <c r="AS7735" t="n">
        <v>18.55</v>
      </c>
      <c r="AT7735"/>
    </row>
    <row r="7736">
      <c r="A7736" t="n">
        <v>9424</v>
      </c>
      <c r="B7736" t="s">
        <v>46</v>
      </c>
      <c r="C7736" t="s">
        <v>96</v>
      </c>
      <c r="D7736" t="s">
        <v>97</v>
      </c>
      <c r="E7736" t="s">
        <v>98</v>
      </c>
      <c r="F7736" t="s">
        <v>258</v>
      </c>
      <c r="G7736" t="s">
        <v>259</v>
      </c>
      <c r="H7736" t="s">
        <v>73</v>
      </c>
      <c r="I7736" t="s">
        <v>48</v>
      </c>
      <c r="J7736" t="s">
        <v>64</v>
      </c>
      <c r="K7736" t="s">
        <v>65</v>
      </c>
      <c r="L7736" t="s">
        <v>101</v>
      </c>
      <c r="M7736" t="s">
        <v>102</v>
      </c>
      <c r="N7736"/>
      <c r="O7736"/>
      <c r="P7736" t="s">
        <v>76</v>
      </c>
      <c r="Q7736" t="s">
        <v>86</v>
      </c>
      <c r="R7736" t="s">
        <v>47</v>
      </c>
      <c r="S7736" t="s">
        <v>103</v>
      </c>
      <c r="T7736" t="s">
        <v>48</v>
      </c>
      <c r="U7736" t="s">
        <v>49</v>
      </c>
      <c r="V7736" t="s">
        <v>104</v>
      </c>
      <c r="W7736" t="s">
        <v>47</v>
      </c>
      <c r="X7736" t="s">
        <v>47</v>
      </c>
      <c r="Y7736" t="s">
        <v>169</v>
      </c>
      <c r="Z7736" t="s">
        <v>49</v>
      </c>
      <c r="AA7736" t="s">
        <v>49</v>
      </c>
      <c r="AB7736" t="s">
        <v>56</v>
      </c>
      <c r="AC7736" t="s">
        <v>47</v>
      </c>
      <c r="AD7736" t="s">
        <v>79</v>
      </c>
      <c r="AE7736" t="s">
        <v>58</v>
      </c>
      <c r="AF7736"/>
      <c r="AG7736" t="s">
        <v>239</v>
      </c>
      <c r="AH7736" t="s">
        <v>47</v>
      </c>
      <c r="AI7736" t="s">
        <v>47</v>
      </c>
      <c r="AJ7736" t="s">
        <v>54</v>
      </c>
      <c r="AK7736" t="s">
        <v>49</v>
      </c>
      <c r="AL7736" t="s">
        <v>49</v>
      </c>
      <c r="AM7736" t="s">
        <v>62</v>
      </c>
      <c r="AN7736" t="s">
        <v>63</v>
      </c>
      <c r="AO7736" t="n">
        <v>0.16</v>
      </c>
      <c r="AP7736" t="n">
        <v>1.148</v>
      </c>
      <c r="AQ7736" t="n">
        <v>22.6</v>
      </c>
      <c r="AR7736" t="n">
        <v>0.79</v>
      </c>
      <c r="AS7736" t="n">
        <v>19.69</v>
      </c>
      <c r="AT7736"/>
    </row>
    <row r="7737">
      <c r="A7737" t="n">
        <v>9425</v>
      </c>
      <c r="B7737" t="s">
        <v>46</v>
      </c>
      <c r="C7737" t="s">
        <v>96</v>
      </c>
      <c r="D7737" t="s">
        <v>97</v>
      </c>
      <c r="E7737" t="s">
        <v>98</v>
      </c>
      <c r="F7737" t="s">
        <v>258</v>
      </c>
      <c r="G7737" t="s">
        <v>259</v>
      </c>
      <c r="H7737" t="s">
        <v>73</v>
      </c>
      <c r="I7737" t="s">
        <v>48</v>
      </c>
      <c r="J7737" t="s">
        <v>64</v>
      </c>
      <c r="K7737" t="s">
        <v>65</v>
      </c>
      <c r="L7737" t="s">
        <v>101</v>
      </c>
      <c r="M7737" t="s">
        <v>102</v>
      </c>
      <c r="N7737"/>
      <c r="O7737"/>
      <c r="P7737" t="s">
        <v>76</v>
      </c>
      <c r="Q7737" t="s">
        <v>86</v>
      </c>
      <c r="R7737" t="s">
        <v>47</v>
      </c>
      <c r="S7737" t="s">
        <v>103</v>
      </c>
      <c r="T7737" t="s">
        <v>48</v>
      </c>
      <c r="U7737" t="s">
        <v>49</v>
      </c>
      <c r="V7737" t="s">
        <v>104</v>
      </c>
      <c r="W7737" t="s">
        <v>47</v>
      </c>
      <c r="X7737" t="s">
        <v>47</v>
      </c>
      <c r="Y7737" t="s">
        <v>169</v>
      </c>
      <c r="Z7737" t="s">
        <v>49</v>
      </c>
      <c r="AA7737" t="s">
        <v>49</v>
      </c>
      <c r="AB7737" t="s">
        <v>56</v>
      </c>
      <c r="AC7737" t="s">
        <v>47</v>
      </c>
      <c r="AD7737" t="s">
        <v>79</v>
      </c>
      <c r="AE7737" t="s">
        <v>58</v>
      </c>
      <c r="AF7737"/>
      <c r="AG7737" t="s">
        <v>239</v>
      </c>
      <c r="AH7737" t="s">
        <v>47</v>
      </c>
      <c r="AI7737" t="s">
        <v>47</v>
      </c>
      <c r="AJ7737" t="s">
        <v>54</v>
      </c>
      <c r="AK7737" t="s">
        <v>49</v>
      </c>
      <c r="AL7737" t="s">
        <v>49</v>
      </c>
      <c r="AM7737" t="s">
        <v>182</v>
      </c>
      <c r="AN7737" t="s">
        <v>94</v>
      </c>
      <c r="AO7737" t="n">
        <v>2.67</v>
      </c>
      <c r="AP7737" t="n">
        <v>1.121</v>
      </c>
      <c r="AQ7737" t="n">
        <v>19.68</v>
      </c>
      <c r="AR7737" t="n">
        <v>0.69</v>
      </c>
      <c r="AS7737" t="n">
        <v>15.22</v>
      </c>
      <c r="AT7737"/>
    </row>
    <row r="7738">
      <c r="A7738" t="n">
        <v>9426</v>
      </c>
      <c r="B7738" t="s">
        <v>46</v>
      </c>
      <c r="C7738" t="s">
        <v>96</v>
      </c>
      <c r="D7738" t="s">
        <v>97</v>
      </c>
      <c r="E7738" t="s">
        <v>98</v>
      </c>
      <c r="F7738" t="s">
        <v>258</v>
      </c>
      <c r="G7738" t="s">
        <v>259</v>
      </c>
      <c r="H7738" t="s">
        <v>73</v>
      </c>
      <c r="I7738" t="s">
        <v>48</v>
      </c>
      <c r="J7738" t="s">
        <v>64</v>
      </c>
      <c r="K7738" t="s">
        <v>65</v>
      </c>
      <c r="L7738" t="s">
        <v>101</v>
      </c>
      <c r="M7738" t="s">
        <v>102</v>
      </c>
      <c r="N7738"/>
      <c r="O7738"/>
      <c r="P7738" t="s">
        <v>76</v>
      </c>
      <c r="Q7738" t="s">
        <v>86</v>
      </c>
      <c r="R7738" t="s">
        <v>47</v>
      </c>
      <c r="S7738" t="s">
        <v>103</v>
      </c>
      <c r="T7738" t="s">
        <v>48</v>
      </c>
      <c r="U7738" t="s">
        <v>49</v>
      </c>
      <c r="V7738" t="s">
        <v>104</v>
      </c>
      <c r="W7738" t="s">
        <v>47</v>
      </c>
      <c r="X7738" t="s">
        <v>47</v>
      </c>
      <c r="Y7738" t="s">
        <v>169</v>
      </c>
      <c r="Z7738" t="s">
        <v>49</v>
      </c>
      <c r="AA7738" t="s">
        <v>49</v>
      </c>
      <c r="AB7738" t="s">
        <v>56</v>
      </c>
      <c r="AC7738" t="s">
        <v>47</v>
      </c>
      <c r="AD7738" t="s">
        <v>79</v>
      </c>
      <c r="AE7738" t="s">
        <v>58</v>
      </c>
      <c r="AF7738"/>
      <c r="AG7738" t="s">
        <v>239</v>
      </c>
      <c r="AH7738" t="s">
        <v>47</v>
      </c>
      <c r="AI7738" t="s">
        <v>47</v>
      </c>
      <c r="AJ7738" t="s">
        <v>54</v>
      </c>
      <c r="AK7738" t="s">
        <v>49</v>
      </c>
      <c r="AL7738" t="s">
        <v>49</v>
      </c>
      <c r="AM7738" t="s">
        <v>182</v>
      </c>
      <c r="AN7738" t="s">
        <v>94</v>
      </c>
      <c r="AO7738" t="n">
        <v>0.16</v>
      </c>
      <c r="AP7738" t="n">
        <v>1.095</v>
      </c>
      <c r="AQ7738" t="n">
        <v>20.48</v>
      </c>
      <c r="AR7738" t="n">
        <v>0.76</v>
      </c>
      <c r="AS7738" t="n">
        <v>17.09</v>
      </c>
      <c r="AT7738"/>
    </row>
    <row r="7739">
      <c r="A7739" t="n">
        <v>9427</v>
      </c>
      <c r="B7739" t="s">
        <v>46</v>
      </c>
      <c r="C7739" t="s">
        <v>96</v>
      </c>
      <c r="D7739" t="s">
        <v>97</v>
      </c>
      <c r="E7739" t="s">
        <v>98</v>
      </c>
      <c r="F7739" t="s">
        <v>258</v>
      </c>
      <c r="G7739" t="s">
        <v>259</v>
      </c>
      <c r="H7739" t="s">
        <v>73</v>
      </c>
      <c r="I7739" t="s">
        <v>48</v>
      </c>
      <c r="J7739" t="s">
        <v>64</v>
      </c>
      <c r="K7739" t="s">
        <v>65</v>
      </c>
      <c r="L7739" t="s">
        <v>101</v>
      </c>
      <c r="M7739" t="s">
        <v>102</v>
      </c>
      <c r="N7739"/>
      <c r="O7739"/>
      <c r="P7739" t="s">
        <v>76</v>
      </c>
      <c r="Q7739" t="s">
        <v>86</v>
      </c>
      <c r="R7739" t="s">
        <v>47</v>
      </c>
      <c r="S7739" t="s">
        <v>103</v>
      </c>
      <c r="T7739" t="s">
        <v>48</v>
      </c>
      <c r="U7739" t="s">
        <v>49</v>
      </c>
      <c r="V7739" t="s">
        <v>104</v>
      </c>
      <c r="W7739" t="s">
        <v>47</v>
      </c>
      <c r="X7739" t="s">
        <v>47</v>
      </c>
      <c r="Y7739" t="s">
        <v>169</v>
      </c>
      <c r="Z7739" t="s">
        <v>49</v>
      </c>
      <c r="AA7739" t="s">
        <v>49</v>
      </c>
      <c r="AB7739" t="s">
        <v>56</v>
      </c>
      <c r="AC7739" t="s">
        <v>47</v>
      </c>
      <c r="AD7739" t="s">
        <v>79</v>
      </c>
      <c r="AE7739" t="s">
        <v>58</v>
      </c>
      <c r="AF7739"/>
      <c r="AG7739" t="s">
        <v>239</v>
      </c>
      <c r="AH7739" t="s">
        <v>47</v>
      </c>
      <c r="AI7739" t="s">
        <v>47</v>
      </c>
      <c r="AJ7739" t="s">
        <v>54</v>
      </c>
      <c r="AK7739" t="s">
        <v>49</v>
      </c>
      <c r="AL7739" t="s">
        <v>49</v>
      </c>
      <c r="AM7739" t="s">
        <v>182</v>
      </c>
      <c r="AN7739" t="s">
        <v>94</v>
      </c>
      <c r="AO7739" t="n">
        <v>2.67</v>
      </c>
      <c r="AP7739" t="n">
        <v>1.092</v>
      </c>
      <c r="AQ7739" t="n">
        <v>19.8</v>
      </c>
      <c r="AR7739" t="n">
        <v>0.67</v>
      </c>
      <c r="AS7739" t="n">
        <v>14.47</v>
      </c>
      <c r="AT7739"/>
    </row>
    <row r="7740">
      <c r="A7740" t="n">
        <v>9430</v>
      </c>
      <c r="B7740" t="s">
        <v>72</v>
      </c>
      <c r="C7740" t="s">
        <v>47</v>
      </c>
      <c r="D7740" t="s">
        <v>47</v>
      </c>
      <c r="E7740" t="s">
        <v>48</v>
      </c>
      <c r="F7740" t="s">
        <v>49</v>
      </c>
      <c r="G7740" t="s">
        <v>49</v>
      </c>
      <c r="H7740" t="s">
        <v>73</v>
      </c>
      <c r="I7740" t="s">
        <v>48</v>
      </c>
      <c r="J7740" t="s">
        <v>51</v>
      </c>
      <c r="K7740" t="s">
        <v>47</v>
      </c>
      <c r="L7740" t="s">
        <v>52</v>
      </c>
      <c r="M7740" t="s">
        <v>49</v>
      </c>
      <c r="N7740"/>
      <c r="O7740"/>
      <c r="P7740" t="s">
        <v>76</v>
      </c>
      <c r="Q7740" t="s">
        <v>218</v>
      </c>
      <c r="R7740" t="s">
        <v>155</v>
      </c>
      <c r="S7740" t="s">
        <v>416</v>
      </c>
      <c r="T7740" t="s">
        <v>130</v>
      </c>
      <c r="U7740" t="s">
        <v>48</v>
      </c>
      <c r="V7740"/>
      <c r="W7740" t="s">
        <v>47</v>
      </c>
      <c r="X7740" t="s">
        <v>125</v>
      </c>
      <c r="Y7740"/>
      <c r="Z7740" t="s">
        <v>49</v>
      </c>
      <c r="AA7740" t="s">
        <v>105</v>
      </c>
      <c r="AB7740" t="s">
        <v>838</v>
      </c>
      <c r="AC7740" t="s">
        <v>621</v>
      </c>
      <c r="AD7740"/>
      <c r="AE7740" t="s">
        <v>58</v>
      </c>
      <c r="AF7740"/>
      <c r="AG7740" t="s">
        <v>59</v>
      </c>
      <c r="AH7740" t="s">
        <v>60</v>
      </c>
      <c r="AI7740" t="s">
        <v>47</v>
      </c>
      <c r="AJ7740"/>
      <c r="AK7740"/>
      <c r="AL7740" t="s">
        <v>49</v>
      </c>
      <c r="AM7740" t="s">
        <v>62</v>
      </c>
      <c r="AN7740" t="s">
        <v>63</v>
      </c>
      <c r="AO7740" t="n">
        <v>0.1</v>
      </c>
      <c r="AP7740" t="n">
        <v>1.07</v>
      </c>
      <c r="AQ7740" t="n">
        <v>22.26</v>
      </c>
      <c r="AR7740" t="n">
        <v>0.7</v>
      </c>
      <c r="AS7740" t="n">
        <v>14.66</v>
      </c>
      <c r="AT7740" t="n">
        <v>1.6</v>
      </c>
    </row>
    <row r="7741">
      <c r="A7741" t="n">
        <v>9432</v>
      </c>
      <c r="B7741" t="s">
        <v>72</v>
      </c>
      <c r="C7741" t="s">
        <v>47</v>
      </c>
      <c r="D7741" t="s">
        <v>47</v>
      </c>
      <c r="E7741" t="s">
        <v>48</v>
      </c>
      <c r="F7741" t="s">
        <v>49</v>
      </c>
      <c r="G7741" t="s">
        <v>49</v>
      </c>
      <c r="H7741" t="s">
        <v>73</v>
      </c>
      <c r="I7741" t="s">
        <v>48</v>
      </c>
      <c r="J7741" t="s">
        <v>51</v>
      </c>
      <c r="K7741" t="s">
        <v>47</v>
      </c>
      <c r="L7741" t="s">
        <v>52</v>
      </c>
      <c r="M7741" t="s">
        <v>49</v>
      </c>
      <c r="N7741" t="s">
        <v>74</v>
      </c>
      <c r="O7741"/>
      <c r="P7741" t="s">
        <v>76</v>
      </c>
      <c r="Q7741" t="s">
        <v>47</v>
      </c>
      <c r="R7741" t="s">
        <v>47</v>
      </c>
      <c r="S7741" t="s">
        <v>48</v>
      </c>
      <c r="T7741" t="s">
        <v>49</v>
      </c>
      <c r="U7741" t="s">
        <v>49</v>
      </c>
      <c r="V7741"/>
      <c r="W7741" t="s">
        <v>47</v>
      </c>
      <c r="X7741" t="s">
        <v>47</v>
      </c>
      <c r="Y7741"/>
      <c r="Z7741" t="s">
        <v>49</v>
      </c>
      <c r="AA7741" t="s">
        <v>49</v>
      </c>
      <c r="AB7741" t="s">
        <v>141</v>
      </c>
      <c r="AC7741" t="s">
        <v>47</v>
      </c>
      <c r="AD7741"/>
      <c r="AE7741" t="s">
        <v>90</v>
      </c>
      <c r="AF7741"/>
      <c r="AG7741" t="s">
        <v>138</v>
      </c>
      <c r="AH7741" t="s">
        <v>129</v>
      </c>
      <c r="AI7741" t="s">
        <v>47</v>
      </c>
      <c r="AJ7741"/>
      <c r="AK7741"/>
      <c r="AL7741" t="s">
        <v>49</v>
      </c>
      <c r="AM7741" t="s">
        <v>62</v>
      </c>
      <c r="AN7741" t="s">
        <v>94</v>
      </c>
      <c r="AO7741" t="n">
        <v>0.1</v>
      </c>
      <c r="AP7741" t="n">
        <v>1.04</v>
      </c>
      <c r="AQ7741" t="n">
        <v>20.85</v>
      </c>
      <c r="AR7741" t="n">
        <v>0.747</v>
      </c>
      <c r="AS7741" t="n">
        <v>16.24</v>
      </c>
      <c r="AT7741" t="n">
        <v>1.6</v>
      </c>
    </row>
    <row r="7742">
      <c r="A7742" t="n">
        <v>9433</v>
      </c>
      <c r="B7742" t="s">
        <v>107</v>
      </c>
      <c r="C7742" t="s">
        <v>47</v>
      </c>
      <c r="D7742" t="s">
        <v>47</v>
      </c>
      <c r="E7742" t="s">
        <v>48</v>
      </c>
      <c r="F7742" t="s">
        <v>49</v>
      </c>
      <c r="G7742" t="s">
        <v>49</v>
      </c>
      <c r="H7742" t="s">
        <v>73</v>
      </c>
      <c r="I7742" t="s">
        <v>48</v>
      </c>
      <c r="J7742" t="s">
        <v>51</v>
      </c>
      <c r="K7742" t="s">
        <v>47</v>
      </c>
      <c r="L7742" t="s">
        <v>52</v>
      </c>
      <c r="M7742" t="s">
        <v>49</v>
      </c>
      <c r="N7742"/>
      <c r="O7742"/>
      <c r="P7742" t="s">
        <v>76</v>
      </c>
      <c r="Q7742" t="s">
        <v>218</v>
      </c>
      <c r="R7742" t="s">
        <v>155</v>
      </c>
      <c r="S7742" t="s">
        <v>103</v>
      </c>
      <c r="T7742" t="s">
        <v>48</v>
      </c>
      <c r="U7742" t="s">
        <v>48</v>
      </c>
      <c r="V7742" t="s">
        <v>54</v>
      </c>
      <c r="W7742" t="s">
        <v>47</v>
      </c>
      <c r="X7742" t="s">
        <v>229</v>
      </c>
      <c r="Y7742" t="s">
        <v>105</v>
      </c>
      <c r="Z7742" t="s">
        <v>49</v>
      </c>
      <c r="AA7742" t="s">
        <v>78</v>
      </c>
      <c r="AB7742" t="s">
        <v>56</v>
      </c>
      <c r="AC7742" t="s">
        <v>47</v>
      </c>
      <c r="AD7742"/>
      <c r="AE7742" t="s">
        <v>58</v>
      </c>
      <c r="AF7742"/>
      <c r="AG7742" t="s">
        <v>59</v>
      </c>
      <c r="AH7742" t="s">
        <v>60</v>
      </c>
      <c r="AI7742" t="s">
        <v>47</v>
      </c>
      <c r="AJ7742"/>
      <c r="AK7742"/>
      <c r="AL7742" t="s">
        <v>49</v>
      </c>
      <c r="AM7742" t="s">
        <v>62</v>
      </c>
      <c r="AN7742" t="s">
        <v>63</v>
      </c>
      <c r="AO7742" t="n">
        <v>0.09</v>
      </c>
      <c r="AP7742" t="n">
        <v>1.09</v>
      </c>
      <c r="AQ7742" t="n">
        <v>24.99</v>
      </c>
      <c r="AR7742" t="n">
        <v>0.78</v>
      </c>
      <c r="AS7742" t="n">
        <v>21.24</v>
      </c>
      <c r="AT7742" t="n">
        <v>1.48</v>
      </c>
    </row>
    <row r="7743">
      <c r="A7743" t="n">
        <v>9434</v>
      </c>
      <c r="B7743" t="s">
        <v>107</v>
      </c>
      <c r="C7743" t="s">
        <v>47</v>
      </c>
      <c r="D7743" t="s">
        <v>47</v>
      </c>
      <c r="E7743" t="s">
        <v>48</v>
      </c>
      <c r="F7743" t="s">
        <v>49</v>
      </c>
      <c r="G7743" t="s">
        <v>49</v>
      </c>
      <c r="H7743" t="s">
        <v>73</v>
      </c>
      <c r="I7743" t="s">
        <v>48</v>
      </c>
      <c r="J7743" t="s">
        <v>51</v>
      </c>
      <c r="K7743" t="s">
        <v>47</v>
      </c>
      <c r="L7743" t="s">
        <v>52</v>
      </c>
      <c r="M7743" t="s">
        <v>49</v>
      </c>
      <c r="N7743"/>
      <c r="O7743"/>
      <c r="P7743" t="s">
        <v>76</v>
      </c>
      <c r="Q7743" t="s">
        <v>218</v>
      </c>
      <c r="R7743" t="s">
        <v>155</v>
      </c>
      <c r="S7743" t="s">
        <v>103</v>
      </c>
      <c r="T7743" t="s">
        <v>48</v>
      </c>
      <c r="U7743" t="s">
        <v>48</v>
      </c>
      <c r="V7743" t="s">
        <v>54</v>
      </c>
      <c r="W7743" t="s">
        <v>47</v>
      </c>
      <c r="X7743" t="s">
        <v>229</v>
      </c>
      <c r="Y7743" t="s">
        <v>105</v>
      </c>
      <c r="Z7743" t="s">
        <v>49</v>
      </c>
      <c r="AA7743" t="s">
        <v>78</v>
      </c>
      <c r="AB7743" t="s">
        <v>56</v>
      </c>
      <c r="AC7743" t="s">
        <v>47</v>
      </c>
      <c r="AD7743"/>
      <c r="AE7743" t="s">
        <v>58</v>
      </c>
      <c r="AF7743"/>
      <c r="AG7743" t="s">
        <v>59</v>
      </c>
      <c r="AH7743" t="s">
        <v>60</v>
      </c>
      <c r="AI7743" t="s">
        <v>47</v>
      </c>
      <c r="AJ7743"/>
      <c r="AK7743"/>
      <c r="AL7743" t="s">
        <v>49</v>
      </c>
      <c r="AM7743" t="s">
        <v>62</v>
      </c>
      <c r="AN7743" t="s">
        <v>63</v>
      </c>
      <c r="AO7743" t="n">
        <v>0.09</v>
      </c>
      <c r="AP7743" t="n">
        <v>1.04</v>
      </c>
      <c r="AQ7743" t="n">
        <v>23.97</v>
      </c>
      <c r="AR7743" t="n">
        <v>0.776</v>
      </c>
      <c r="AS7743" t="n">
        <v>19.32</v>
      </c>
      <c r="AT7743" t="n">
        <v>1.48</v>
      </c>
    </row>
    <row r="7744">
      <c r="A7744" t="n">
        <v>9435</v>
      </c>
      <c r="B7744" t="s">
        <v>107</v>
      </c>
      <c r="C7744" t="s">
        <v>47</v>
      </c>
      <c r="D7744" t="s">
        <v>47</v>
      </c>
      <c r="E7744" t="s">
        <v>48</v>
      </c>
      <c r="F7744" t="s">
        <v>49</v>
      </c>
      <c r="G7744" t="s">
        <v>49</v>
      </c>
      <c r="H7744" t="s">
        <v>73</v>
      </c>
      <c r="I7744" t="s">
        <v>48</v>
      </c>
      <c r="J7744" t="s">
        <v>51</v>
      </c>
      <c r="K7744" t="s">
        <v>47</v>
      </c>
      <c r="L7744" t="s">
        <v>52</v>
      </c>
      <c r="M7744" t="s">
        <v>49</v>
      </c>
      <c r="N7744"/>
      <c r="O7744"/>
      <c r="P7744" t="s">
        <v>76</v>
      </c>
      <c r="Q7744" t="s">
        <v>218</v>
      </c>
      <c r="R7744" t="s">
        <v>155</v>
      </c>
      <c r="S7744" t="s">
        <v>103</v>
      </c>
      <c r="T7744" t="s">
        <v>48</v>
      </c>
      <c r="U7744" t="s">
        <v>48</v>
      </c>
      <c r="V7744" t="s">
        <v>54</v>
      </c>
      <c r="W7744" t="s">
        <v>47</v>
      </c>
      <c r="X7744" t="s">
        <v>229</v>
      </c>
      <c r="Y7744" t="s">
        <v>105</v>
      </c>
      <c r="Z7744" t="s">
        <v>49</v>
      </c>
      <c r="AA7744" t="s">
        <v>78</v>
      </c>
      <c r="AB7744" t="s">
        <v>56</v>
      </c>
      <c r="AC7744" t="s">
        <v>47</v>
      </c>
      <c r="AD7744"/>
      <c r="AE7744" t="s">
        <v>58</v>
      </c>
      <c r="AF7744"/>
      <c r="AG7744" t="s">
        <v>59</v>
      </c>
      <c r="AH7744" t="s">
        <v>60</v>
      </c>
      <c r="AI7744" t="s">
        <v>47</v>
      </c>
      <c r="AJ7744"/>
      <c r="AK7744"/>
      <c r="AL7744" t="s">
        <v>49</v>
      </c>
      <c r="AM7744" t="s">
        <v>62</v>
      </c>
      <c r="AN7744" t="s">
        <v>63</v>
      </c>
      <c r="AO7744" t="n">
        <v>0.09</v>
      </c>
      <c r="AP7744" t="n">
        <v>1.029</v>
      </c>
      <c r="AQ7744" t="n">
        <v>22.62</v>
      </c>
      <c r="AR7744" t="n">
        <v>0.76</v>
      </c>
      <c r="AS7744" t="n">
        <v>17.95</v>
      </c>
      <c r="AT7744" t="n">
        <v>1.48</v>
      </c>
    </row>
    <row r="7745">
      <c r="A7745" t="n">
        <v>9436</v>
      </c>
      <c r="B7745" t="s">
        <v>107</v>
      </c>
      <c r="C7745" t="s">
        <v>47</v>
      </c>
      <c r="D7745" t="s">
        <v>47</v>
      </c>
      <c r="E7745" t="s">
        <v>48</v>
      </c>
      <c r="F7745" t="s">
        <v>49</v>
      </c>
      <c r="G7745" t="s">
        <v>49</v>
      </c>
      <c r="H7745" t="s">
        <v>73</v>
      </c>
      <c r="I7745" t="s">
        <v>48</v>
      </c>
      <c r="J7745" t="s">
        <v>51</v>
      </c>
      <c r="K7745" t="s">
        <v>47</v>
      </c>
      <c r="L7745" t="s">
        <v>52</v>
      </c>
      <c r="M7745" t="s">
        <v>49</v>
      </c>
      <c r="N7745"/>
      <c r="O7745"/>
      <c r="P7745" t="s">
        <v>76</v>
      </c>
      <c r="Q7745" t="s">
        <v>218</v>
      </c>
      <c r="R7745" t="s">
        <v>155</v>
      </c>
      <c r="S7745" t="s">
        <v>103</v>
      </c>
      <c r="T7745" t="s">
        <v>48</v>
      </c>
      <c r="U7745" t="s">
        <v>48</v>
      </c>
      <c r="V7745" t="s">
        <v>54</v>
      </c>
      <c r="W7745" t="s">
        <v>47</v>
      </c>
      <c r="X7745" t="s">
        <v>229</v>
      </c>
      <c r="Y7745" t="s">
        <v>105</v>
      </c>
      <c r="Z7745" t="s">
        <v>49</v>
      </c>
      <c r="AA7745" t="s">
        <v>78</v>
      </c>
      <c r="AB7745" t="s">
        <v>56</v>
      </c>
      <c r="AC7745" t="s">
        <v>47</v>
      </c>
      <c r="AD7745"/>
      <c r="AE7745" t="s">
        <v>58</v>
      </c>
      <c r="AF7745"/>
      <c r="AG7745" t="s">
        <v>59</v>
      </c>
      <c r="AH7745" t="s">
        <v>60</v>
      </c>
      <c r="AI7745" t="s">
        <v>47</v>
      </c>
      <c r="AJ7745"/>
      <c r="AK7745"/>
      <c r="AL7745" t="s">
        <v>49</v>
      </c>
      <c r="AM7745" t="s">
        <v>62</v>
      </c>
      <c r="AN7745" t="s">
        <v>63</v>
      </c>
      <c r="AO7745" t="n">
        <v>0.09</v>
      </c>
      <c r="AP7745" t="n">
        <v>1.09</v>
      </c>
      <c r="AQ7745" t="n">
        <v>24.99</v>
      </c>
      <c r="AR7745" t="n">
        <v>0.78</v>
      </c>
      <c r="AS7745" t="n">
        <v>21.24</v>
      </c>
      <c r="AT7745" t="n">
        <v>1.48</v>
      </c>
    </row>
    <row r="7746">
      <c r="A7746" t="n">
        <v>9437</v>
      </c>
      <c r="B7746" t="s">
        <v>107</v>
      </c>
      <c r="C7746" t="s">
        <v>47</v>
      </c>
      <c r="D7746" t="s">
        <v>47</v>
      </c>
      <c r="E7746" t="s">
        <v>48</v>
      </c>
      <c r="F7746" t="s">
        <v>49</v>
      </c>
      <c r="G7746" t="s">
        <v>49</v>
      </c>
      <c r="H7746" t="s">
        <v>73</v>
      </c>
      <c r="I7746" t="s">
        <v>48</v>
      </c>
      <c r="J7746" t="s">
        <v>51</v>
      </c>
      <c r="K7746" t="s">
        <v>47</v>
      </c>
      <c r="L7746" t="s">
        <v>52</v>
      </c>
      <c r="M7746" t="s">
        <v>49</v>
      </c>
      <c r="N7746"/>
      <c r="O7746"/>
      <c r="P7746" t="s">
        <v>76</v>
      </c>
      <c r="Q7746" t="s">
        <v>218</v>
      </c>
      <c r="R7746" t="s">
        <v>155</v>
      </c>
      <c r="S7746" t="s">
        <v>103</v>
      </c>
      <c r="T7746" t="s">
        <v>48</v>
      </c>
      <c r="U7746" t="s">
        <v>48</v>
      </c>
      <c r="V7746" t="s">
        <v>54</v>
      </c>
      <c r="W7746" t="s">
        <v>47</v>
      </c>
      <c r="X7746" t="s">
        <v>229</v>
      </c>
      <c r="Y7746" t="s">
        <v>105</v>
      </c>
      <c r="Z7746" t="s">
        <v>49</v>
      </c>
      <c r="AA7746" t="s">
        <v>78</v>
      </c>
      <c r="AB7746" t="s">
        <v>56</v>
      </c>
      <c r="AC7746" t="s">
        <v>47</v>
      </c>
      <c r="AD7746"/>
      <c r="AE7746" t="s">
        <v>58</v>
      </c>
      <c r="AF7746"/>
      <c r="AG7746" t="s">
        <v>59</v>
      </c>
      <c r="AH7746" t="s">
        <v>60</v>
      </c>
      <c r="AI7746" t="s">
        <v>47</v>
      </c>
      <c r="AJ7746"/>
      <c r="AK7746"/>
      <c r="AL7746" t="s">
        <v>49</v>
      </c>
      <c r="AM7746" t="s">
        <v>62</v>
      </c>
      <c r="AN7746" t="s">
        <v>63</v>
      </c>
      <c r="AO7746" t="n">
        <v>0.09</v>
      </c>
      <c r="AP7746" t="n">
        <v>1.04</v>
      </c>
      <c r="AQ7746" t="n">
        <v>23.97</v>
      </c>
      <c r="AR7746" t="n">
        <v>0.776</v>
      </c>
      <c r="AS7746" t="n">
        <v>19.32</v>
      </c>
      <c r="AT7746" t="n">
        <v>1.48</v>
      </c>
    </row>
    <row r="7747">
      <c r="A7747" t="n">
        <v>9438</v>
      </c>
      <c r="B7747" t="s">
        <v>72</v>
      </c>
      <c r="C7747" t="s">
        <v>47</v>
      </c>
      <c r="D7747" t="s">
        <v>47</v>
      </c>
      <c r="E7747" t="s">
        <v>48</v>
      </c>
      <c r="F7747" t="s">
        <v>49</v>
      </c>
      <c r="G7747" t="s">
        <v>49</v>
      </c>
      <c r="H7747" t="s">
        <v>73</v>
      </c>
      <c r="I7747" t="s">
        <v>48</v>
      </c>
      <c r="J7747" t="s">
        <v>51</v>
      </c>
      <c r="K7747" t="s">
        <v>47</v>
      </c>
      <c r="L7747" t="s">
        <v>52</v>
      </c>
      <c r="M7747" t="s">
        <v>49</v>
      </c>
      <c r="N7747" t="s">
        <v>192</v>
      </c>
      <c r="O7747"/>
      <c r="P7747" t="s">
        <v>76</v>
      </c>
      <c r="Q7747" t="s">
        <v>86</v>
      </c>
      <c r="R7747" t="s">
        <v>47</v>
      </c>
      <c r="S7747" t="s">
        <v>1396</v>
      </c>
      <c r="T7747" t="s">
        <v>216</v>
      </c>
      <c r="U7747" t="s">
        <v>49</v>
      </c>
      <c r="V7747" t="s">
        <v>577</v>
      </c>
      <c r="W7747" t="s">
        <v>125</v>
      </c>
      <c r="X7747" t="s">
        <v>47</v>
      </c>
      <c r="Y7747" t="s">
        <v>55</v>
      </c>
      <c r="Z7747" t="s">
        <v>55</v>
      </c>
      <c r="AA7747" t="s">
        <v>49</v>
      </c>
      <c r="AB7747" t="s">
        <v>89</v>
      </c>
      <c r="AC7747" t="s">
        <v>47</v>
      </c>
      <c r="AD7747" t="s">
        <v>125</v>
      </c>
      <c r="AE7747" t="s">
        <v>58</v>
      </c>
      <c r="AF7747"/>
      <c r="AG7747" t="s">
        <v>95</v>
      </c>
      <c r="AH7747" t="s">
        <v>47</v>
      </c>
      <c r="AI7747" t="s">
        <v>47</v>
      </c>
      <c r="AJ7747"/>
      <c r="AK7747" t="s">
        <v>49</v>
      </c>
      <c r="AL7747" t="s">
        <v>49</v>
      </c>
      <c r="AM7747" t="s">
        <v>62</v>
      </c>
      <c r="AN7747" t="s">
        <v>63</v>
      </c>
      <c r="AO7747" t="n">
        <v>0.09</v>
      </c>
      <c r="AP7747" t="n">
        <v>1.07</v>
      </c>
      <c r="AQ7747" t="n">
        <v>22.04</v>
      </c>
      <c r="AR7747" t="n">
        <v>0.75</v>
      </c>
      <c r="AS7747" t="n">
        <v>17.68</v>
      </c>
      <c r="AT7747" t="n">
        <v>1.6</v>
      </c>
    </row>
    <row r="7748">
      <c r="A7748" t="n">
        <v>9439</v>
      </c>
      <c r="B7748" t="s">
        <v>72</v>
      </c>
      <c r="C7748" t="s">
        <v>47</v>
      </c>
      <c r="D7748" t="s">
        <v>47</v>
      </c>
      <c r="E7748" t="s">
        <v>48</v>
      </c>
      <c r="F7748" t="s">
        <v>49</v>
      </c>
      <c r="G7748" t="s">
        <v>49</v>
      </c>
      <c r="H7748" t="s">
        <v>73</v>
      </c>
      <c r="I7748" t="s">
        <v>48</v>
      </c>
      <c r="J7748" t="s">
        <v>51</v>
      </c>
      <c r="K7748" t="s">
        <v>47</v>
      </c>
      <c r="L7748" t="s">
        <v>52</v>
      </c>
      <c r="M7748" t="s">
        <v>49</v>
      </c>
      <c r="N7748" t="s">
        <v>192</v>
      </c>
      <c r="O7748"/>
      <c r="P7748" t="s">
        <v>76</v>
      </c>
      <c r="Q7748" t="s">
        <v>86</v>
      </c>
      <c r="R7748" t="s">
        <v>47</v>
      </c>
      <c r="S7748" t="s">
        <v>1396</v>
      </c>
      <c r="T7748" t="s">
        <v>216</v>
      </c>
      <c r="U7748" t="s">
        <v>49</v>
      </c>
      <c r="V7748" t="s">
        <v>577</v>
      </c>
      <c r="W7748" t="s">
        <v>125</v>
      </c>
      <c r="X7748" t="s">
        <v>47</v>
      </c>
      <c r="Y7748" t="s">
        <v>55</v>
      </c>
      <c r="Z7748" t="s">
        <v>55</v>
      </c>
      <c r="AA7748" t="s">
        <v>49</v>
      </c>
      <c r="AB7748" t="s">
        <v>89</v>
      </c>
      <c r="AC7748" t="s">
        <v>47</v>
      </c>
      <c r="AD7748" t="s">
        <v>125</v>
      </c>
      <c r="AE7748" t="s">
        <v>58</v>
      </c>
      <c r="AF7748"/>
      <c r="AG7748" t="s">
        <v>95</v>
      </c>
      <c r="AH7748" t="s">
        <v>47</v>
      </c>
      <c r="AI7748" t="s">
        <v>47</v>
      </c>
      <c r="AJ7748"/>
      <c r="AK7748" t="s">
        <v>49</v>
      </c>
      <c r="AL7748" t="s">
        <v>49</v>
      </c>
      <c r="AM7748" t="s">
        <v>62</v>
      </c>
      <c r="AN7748" t="s">
        <v>63</v>
      </c>
      <c r="AO7748" t="n">
        <v>0.09</v>
      </c>
      <c r="AP7748" t="n">
        <v>1.03</v>
      </c>
      <c r="AQ7748" t="n">
        <v>21.16</v>
      </c>
      <c r="AR7748" t="n">
        <v>0.67</v>
      </c>
      <c r="AS7748" t="n">
        <v>16.16</v>
      </c>
      <c r="AT7748" t="n">
        <v>1.6</v>
      </c>
    </row>
    <row r="7749">
      <c r="A7749" t="n">
        <v>9440</v>
      </c>
      <c r="B7749" t="s">
        <v>72</v>
      </c>
      <c r="C7749" t="s">
        <v>47</v>
      </c>
      <c r="D7749" t="s">
        <v>47</v>
      </c>
      <c r="E7749" t="s">
        <v>153</v>
      </c>
      <c r="F7749" t="s">
        <v>49</v>
      </c>
      <c r="G7749" t="s">
        <v>49</v>
      </c>
      <c r="H7749" t="s">
        <v>73</v>
      </c>
      <c r="I7749" t="s">
        <v>197</v>
      </c>
      <c r="J7749" t="s">
        <v>51</v>
      </c>
      <c r="K7749" t="s">
        <v>47</v>
      </c>
      <c r="L7749" t="s">
        <v>52</v>
      </c>
      <c r="M7749" t="s">
        <v>49</v>
      </c>
      <c r="N7749" t="s">
        <v>1495</v>
      </c>
      <c r="O7749" t="s">
        <v>153</v>
      </c>
      <c r="P7749" t="s">
        <v>76</v>
      </c>
      <c r="Q7749" t="s">
        <v>86</v>
      </c>
      <c r="R7749" t="s">
        <v>47</v>
      </c>
      <c r="S7749" t="s">
        <v>1396</v>
      </c>
      <c r="T7749" t="s">
        <v>216</v>
      </c>
      <c r="U7749" t="s">
        <v>49</v>
      </c>
      <c r="V7749" t="s">
        <v>577</v>
      </c>
      <c r="W7749" t="s">
        <v>125</v>
      </c>
      <c r="X7749" t="s">
        <v>47</v>
      </c>
      <c r="Y7749" t="s">
        <v>55</v>
      </c>
      <c r="Z7749" t="s">
        <v>55</v>
      </c>
      <c r="AA7749" t="s">
        <v>49</v>
      </c>
      <c r="AB7749" t="s">
        <v>89</v>
      </c>
      <c r="AC7749" t="s">
        <v>47</v>
      </c>
      <c r="AD7749" t="s">
        <v>125</v>
      </c>
      <c r="AE7749" t="s">
        <v>58</v>
      </c>
      <c r="AF7749"/>
      <c r="AG7749" t="s">
        <v>95</v>
      </c>
      <c r="AH7749" t="s">
        <v>47</v>
      </c>
      <c r="AI7749" t="s">
        <v>47</v>
      </c>
      <c r="AJ7749"/>
      <c r="AK7749" t="s">
        <v>49</v>
      </c>
      <c r="AL7749" t="s">
        <v>49</v>
      </c>
      <c r="AM7749" t="s">
        <v>62</v>
      </c>
      <c r="AN7749" t="s">
        <v>63</v>
      </c>
      <c r="AO7749" t="n">
        <v>0.09</v>
      </c>
      <c r="AP7749" t="n">
        <v>1.09</v>
      </c>
      <c r="AQ7749" t="n">
        <v>22.75</v>
      </c>
      <c r="AR7749" t="n">
        <v>0.77</v>
      </c>
      <c r="AS7749" t="n">
        <v>19.09</v>
      </c>
      <c r="AT7749"/>
    </row>
    <row r="7750">
      <c r="A7750" t="n">
        <v>9441</v>
      </c>
      <c r="B7750" t="s">
        <v>72</v>
      </c>
      <c r="C7750" t="s">
        <v>47</v>
      </c>
      <c r="D7750" t="s">
        <v>47</v>
      </c>
      <c r="E7750" t="s">
        <v>153</v>
      </c>
      <c r="F7750" t="s">
        <v>49</v>
      </c>
      <c r="G7750" t="s">
        <v>49</v>
      </c>
      <c r="H7750" t="s">
        <v>73</v>
      </c>
      <c r="I7750" t="s">
        <v>197</v>
      </c>
      <c r="J7750" t="s">
        <v>51</v>
      </c>
      <c r="K7750" t="s">
        <v>47</v>
      </c>
      <c r="L7750" t="s">
        <v>52</v>
      </c>
      <c r="M7750" t="s">
        <v>49</v>
      </c>
      <c r="N7750" t="s">
        <v>1495</v>
      </c>
      <c r="O7750" t="s">
        <v>153</v>
      </c>
      <c r="P7750" t="s">
        <v>76</v>
      </c>
      <c r="Q7750" t="s">
        <v>86</v>
      </c>
      <c r="R7750" t="s">
        <v>47</v>
      </c>
      <c r="S7750" t="s">
        <v>1396</v>
      </c>
      <c r="T7750" t="s">
        <v>216</v>
      </c>
      <c r="U7750" t="s">
        <v>49</v>
      </c>
      <c r="V7750" t="s">
        <v>577</v>
      </c>
      <c r="W7750" t="s">
        <v>125</v>
      </c>
      <c r="X7750" t="s">
        <v>47</v>
      </c>
      <c r="Y7750" t="s">
        <v>55</v>
      </c>
      <c r="Z7750" t="s">
        <v>55</v>
      </c>
      <c r="AA7750" t="s">
        <v>49</v>
      </c>
      <c r="AB7750" t="s">
        <v>89</v>
      </c>
      <c r="AC7750" t="s">
        <v>47</v>
      </c>
      <c r="AD7750" t="s">
        <v>125</v>
      </c>
      <c r="AE7750" t="s">
        <v>58</v>
      </c>
      <c r="AF7750"/>
      <c r="AG7750" t="s">
        <v>95</v>
      </c>
      <c r="AH7750" t="s">
        <v>47</v>
      </c>
      <c r="AI7750" t="s">
        <v>47</v>
      </c>
      <c r="AJ7750"/>
      <c r="AK7750" t="s">
        <v>49</v>
      </c>
      <c r="AL7750" t="s">
        <v>49</v>
      </c>
      <c r="AM7750" t="s">
        <v>62</v>
      </c>
      <c r="AN7750" t="s">
        <v>63</v>
      </c>
      <c r="AO7750" t="n">
        <v>0.09</v>
      </c>
      <c r="AP7750" t="n">
        <v>1.05</v>
      </c>
      <c r="AQ7750" t="n">
        <v>22.18</v>
      </c>
      <c r="AR7750" t="n">
        <v>0.7</v>
      </c>
      <c r="AS7750" t="n">
        <v>17.76</v>
      </c>
      <c r="AT7750"/>
    </row>
    <row r="7751">
      <c r="A7751" t="n">
        <v>9442</v>
      </c>
      <c r="B7751" t="s">
        <v>72</v>
      </c>
      <c r="C7751" t="s">
        <v>47</v>
      </c>
      <c r="D7751" t="s">
        <v>47</v>
      </c>
      <c r="E7751" t="s">
        <v>98</v>
      </c>
      <c r="F7751" t="s">
        <v>49</v>
      </c>
      <c r="G7751" t="s">
        <v>49</v>
      </c>
      <c r="H7751" t="s">
        <v>73</v>
      </c>
      <c r="I7751" t="s">
        <v>190</v>
      </c>
      <c r="J7751" t="s">
        <v>51</v>
      </c>
      <c r="K7751" t="s">
        <v>47</v>
      </c>
      <c r="L7751" t="s">
        <v>52</v>
      </c>
      <c r="M7751" t="s">
        <v>49</v>
      </c>
      <c r="N7751" t="s">
        <v>1495</v>
      </c>
      <c r="O7751" t="s">
        <v>98</v>
      </c>
      <c r="P7751" t="s">
        <v>76</v>
      </c>
      <c r="Q7751" t="s">
        <v>86</v>
      </c>
      <c r="R7751" t="s">
        <v>47</v>
      </c>
      <c r="S7751" t="s">
        <v>1396</v>
      </c>
      <c r="T7751" t="s">
        <v>216</v>
      </c>
      <c r="U7751" t="s">
        <v>49</v>
      </c>
      <c r="V7751" t="s">
        <v>577</v>
      </c>
      <c r="W7751" t="s">
        <v>125</v>
      </c>
      <c r="X7751" t="s">
        <v>47</v>
      </c>
      <c r="Y7751" t="s">
        <v>55</v>
      </c>
      <c r="Z7751" t="s">
        <v>55</v>
      </c>
      <c r="AA7751" t="s">
        <v>49</v>
      </c>
      <c r="AB7751" t="s">
        <v>89</v>
      </c>
      <c r="AC7751" t="s">
        <v>47</v>
      </c>
      <c r="AD7751" t="s">
        <v>125</v>
      </c>
      <c r="AE7751" t="s">
        <v>58</v>
      </c>
      <c r="AF7751"/>
      <c r="AG7751" t="s">
        <v>95</v>
      </c>
      <c r="AH7751" t="s">
        <v>47</v>
      </c>
      <c r="AI7751" t="s">
        <v>47</v>
      </c>
      <c r="AJ7751"/>
      <c r="AK7751" t="s">
        <v>49</v>
      </c>
      <c r="AL7751" t="s">
        <v>49</v>
      </c>
      <c r="AM7751" t="s">
        <v>62</v>
      </c>
      <c r="AN7751" t="s">
        <v>63</v>
      </c>
      <c r="AO7751" t="n">
        <v>0.09</v>
      </c>
      <c r="AP7751" t="n">
        <v>1.03</v>
      </c>
      <c r="AQ7751" t="n">
        <v>21.13</v>
      </c>
      <c r="AR7751" t="n">
        <v>0.72</v>
      </c>
      <c r="AS7751" t="n">
        <v>15.67</v>
      </c>
      <c r="AT7751"/>
    </row>
    <row r="7752">
      <c r="A7752" t="n">
        <v>9443</v>
      </c>
      <c r="B7752" t="s">
        <v>72</v>
      </c>
      <c r="C7752" t="s">
        <v>47</v>
      </c>
      <c r="D7752" t="s">
        <v>47</v>
      </c>
      <c r="E7752" t="s">
        <v>98</v>
      </c>
      <c r="F7752" t="s">
        <v>49</v>
      </c>
      <c r="G7752" t="s">
        <v>49</v>
      </c>
      <c r="H7752" t="s">
        <v>73</v>
      </c>
      <c r="I7752" t="s">
        <v>190</v>
      </c>
      <c r="J7752" t="s">
        <v>51</v>
      </c>
      <c r="K7752" t="s">
        <v>47</v>
      </c>
      <c r="L7752" t="s">
        <v>52</v>
      </c>
      <c r="M7752" t="s">
        <v>49</v>
      </c>
      <c r="N7752" t="s">
        <v>1495</v>
      </c>
      <c r="O7752" t="s">
        <v>98</v>
      </c>
      <c r="P7752" t="s">
        <v>76</v>
      </c>
      <c r="Q7752" t="s">
        <v>86</v>
      </c>
      <c r="R7752" t="s">
        <v>47</v>
      </c>
      <c r="S7752" t="s">
        <v>1396</v>
      </c>
      <c r="T7752" t="s">
        <v>216</v>
      </c>
      <c r="U7752" t="s">
        <v>49</v>
      </c>
      <c r="V7752" t="s">
        <v>577</v>
      </c>
      <c r="W7752" t="s">
        <v>125</v>
      </c>
      <c r="X7752" t="s">
        <v>47</v>
      </c>
      <c r="Y7752" t="s">
        <v>55</v>
      </c>
      <c r="Z7752" t="s">
        <v>55</v>
      </c>
      <c r="AA7752" t="s">
        <v>49</v>
      </c>
      <c r="AB7752" t="s">
        <v>89</v>
      </c>
      <c r="AC7752" t="s">
        <v>47</v>
      </c>
      <c r="AD7752" t="s">
        <v>125</v>
      </c>
      <c r="AE7752" t="s">
        <v>58</v>
      </c>
      <c r="AF7752"/>
      <c r="AG7752" t="s">
        <v>95</v>
      </c>
      <c r="AH7752" t="s">
        <v>47</v>
      </c>
      <c r="AI7752" t="s">
        <v>47</v>
      </c>
      <c r="AJ7752"/>
      <c r="AK7752" t="s">
        <v>49</v>
      </c>
      <c r="AL7752" t="s">
        <v>49</v>
      </c>
      <c r="AM7752" t="s">
        <v>62</v>
      </c>
      <c r="AN7752" t="s">
        <v>63</v>
      </c>
      <c r="AO7752" t="n">
        <v>0.09</v>
      </c>
      <c r="AP7752" t="n">
        <v>0.98</v>
      </c>
      <c r="AQ7752" t="n">
        <v>20.95</v>
      </c>
      <c r="AR7752" t="n">
        <v>0.68</v>
      </c>
      <c r="AS7752" t="n">
        <v>14.43</v>
      </c>
      <c r="AT7752"/>
    </row>
    <row r="7753">
      <c r="A7753" t="n">
        <v>9444</v>
      </c>
      <c r="B7753" t="s">
        <v>72</v>
      </c>
      <c r="C7753" t="s">
        <v>47</v>
      </c>
      <c r="D7753" t="s">
        <v>47</v>
      </c>
      <c r="E7753" t="s">
        <v>1461</v>
      </c>
      <c r="F7753" t="s">
        <v>49</v>
      </c>
      <c r="G7753" t="s">
        <v>49</v>
      </c>
      <c r="H7753" t="s">
        <v>73</v>
      </c>
      <c r="I7753" t="s">
        <v>1462</v>
      </c>
      <c r="J7753" t="s">
        <v>51</v>
      </c>
      <c r="K7753" t="s">
        <v>47</v>
      </c>
      <c r="L7753" t="s">
        <v>52</v>
      </c>
      <c r="M7753" t="s">
        <v>49</v>
      </c>
      <c r="N7753" t="s">
        <v>1495</v>
      </c>
      <c r="O7753" t="s">
        <v>1461</v>
      </c>
      <c r="P7753" t="s">
        <v>76</v>
      </c>
      <c r="Q7753" t="s">
        <v>86</v>
      </c>
      <c r="R7753" t="s">
        <v>47</v>
      </c>
      <c r="S7753" t="s">
        <v>1396</v>
      </c>
      <c r="T7753" t="s">
        <v>216</v>
      </c>
      <c r="U7753" t="s">
        <v>49</v>
      </c>
      <c r="V7753" t="s">
        <v>577</v>
      </c>
      <c r="W7753" t="s">
        <v>125</v>
      </c>
      <c r="X7753" t="s">
        <v>47</v>
      </c>
      <c r="Y7753" t="s">
        <v>55</v>
      </c>
      <c r="Z7753" t="s">
        <v>55</v>
      </c>
      <c r="AA7753" t="s">
        <v>49</v>
      </c>
      <c r="AB7753" t="s">
        <v>89</v>
      </c>
      <c r="AC7753" t="s">
        <v>47</v>
      </c>
      <c r="AD7753" t="s">
        <v>125</v>
      </c>
      <c r="AE7753" t="s">
        <v>58</v>
      </c>
      <c r="AF7753"/>
      <c r="AG7753" t="s">
        <v>95</v>
      </c>
      <c r="AH7753" t="s">
        <v>47</v>
      </c>
      <c r="AI7753" t="s">
        <v>47</v>
      </c>
      <c r="AJ7753"/>
      <c r="AK7753" t="s">
        <v>49</v>
      </c>
      <c r="AL7753" t="s">
        <v>49</v>
      </c>
      <c r="AM7753" t="s">
        <v>62</v>
      </c>
      <c r="AN7753" t="s">
        <v>63</v>
      </c>
      <c r="AO7753" t="n">
        <v>0.09</v>
      </c>
      <c r="AP7753" t="n">
        <v>0.79</v>
      </c>
      <c r="AQ7753" t="n">
        <v>15.88</v>
      </c>
      <c r="AR7753" t="n">
        <v>0.51</v>
      </c>
      <c r="AS7753" t="n">
        <v>6.4</v>
      </c>
      <c r="AT7753"/>
    </row>
    <row r="7754">
      <c r="A7754" t="n">
        <v>9445</v>
      </c>
      <c r="B7754" t="s">
        <v>72</v>
      </c>
      <c r="C7754" t="s">
        <v>47</v>
      </c>
      <c r="D7754" t="s">
        <v>47</v>
      </c>
      <c r="E7754" t="s">
        <v>1461</v>
      </c>
      <c r="F7754" t="s">
        <v>49</v>
      </c>
      <c r="G7754" t="s">
        <v>49</v>
      </c>
      <c r="H7754" t="s">
        <v>73</v>
      </c>
      <c r="I7754" t="s">
        <v>1462</v>
      </c>
      <c r="J7754" t="s">
        <v>51</v>
      </c>
      <c r="K7754" t="s">
        <v>47</v>
      </c>
      <c r="L7754" t="s">
        <v>52</v>
      </c>
      <c r="M7754" t="s">
        <v>49</v>
      </c>
      <c r="N7754" t="s">
        <v>1495</v>
      </c>
      <c r="O7754" t="s">
        <v>1461</v>
      </c>
      <c r="P7754" t="s">
        <v>76</v>
      </c>
      <c r="Q7754" t="s">
        <v>86</v>
      </c>
      <c r="R7754" t="s">
        <v>47</v>
      </c>
      <c r="S7754" t="s">
        <v>1396</v>
      </c>
      <c r="T7754" t="s">
        <v>216</v>
      </c>
      <c r="U7754" t="s">
        <v>49</v>
      </c>
      <c r="V7754" t="s">
        <v>577</v>
      </c>
      <c r="W7754" t="s">
        <v>125</v>
      </c>
      <c r="X7754" t="s">
        <v>47</v>
      </c>
      <c r="Y7754" t="s">
        <v>55</v>
      </c>
      <c r="Z7754" t="s">
        <v>55</v>
      </c>
      <c r="AA7754" t="s">
        <v>49</v>
      </c>
      <c r="AB7754" t="s">
        <v>89</v>
      </c>
      <c r="AC7754" t="s">
        <v>47</v>
      </c>
      <c r="AD7754" t="s">
        <v>125</v>
      </c>
      <c r="AE7754" t="s">
        <v>58</v>
      </c>
      <c r="AF7754"/>
      <c r="AG7754" t="s">
        <v>95</v>
      </c>
      <c r="AH7754" t="s">
        <v>47</v>
      </c>
      <c r="AI7754" t="s">
        <v>47</v>
      </c>
      <c r="AJ7754"/>
      <c r="AK7754" t="s">
        <v>49</v>
      </c>
      <c r="AL7754" t="s">
        <v>49</v>
      </c>
      <c r="AM7754" t="s">
        <v>62</v>
      </c>
      <c r="AN7754" t="s">
        <v>63</v>
      </c>
      <c r="AO7754" t="n">
        <v>0.09</v>
      </c>
      <c r="AP7754" t="n">
        <v>0.7</v>
      </c>
      <c r="AQ7754" t="n">
        <v>14.8</v>
      </c>
      <c r="AR7754" t="n">
        <v>0.45</v>
      </c>
      <c r="AS7754" t="n">
        <v>5.23</v>
      </c>
      <c r="AT7754"/>
    </row>
    <row r="7755">
      <c r="A7755" t="n">
        <v>9446</v>
      </c>
      <c r="B7755" t="s">
        <v>46</v>
      </c>
      <c r="C7755" t="s">
        <v>96</v>
      </c>
      <c r="D7755" t="s">
        <v>97</v>
      </c>
      <c r="E7755" t="s">
        <v>98</v>
      </c>
      <c r="F7755" t="s">
        <v>258</v>
      </c>
      <c r="G7755" t="s">
        <v>259</v>
      </c>
      <c r="H7755" t="s">
        <v>73</v>
      </c>
      <c r="I7755" t="s">
        <v>48</v>
      </c>
      <c r="J7755" t="s">
        <v>64</v>
      </c>
      <c r="K7755" t="s">
        <v>65</v>
      </c>
      <c r="L7755" t="s">
        <v>101</v>
      </c>
      <c r="M7755" t="s">
        <v>102</v>
      </c>
      <c r="N7755" t="s">
        <v>192</v>
      </c>
      <c r="O7755"/>
      <c r="P7755" t="s">
        <v>76</v>
      </c>
      <c r="Q7755" t="s">
        <v>86</v>
      </c>
      <c r="R7755" t="s">
        <v>47</v>
      </c>
      <c r="S7755" t="s">
        <v>103</v>
      </c>
      <c r="T7755" t="s">
        <v>48</v>
      </c>
      <c r="U7755" t="s">
        <v>49</v>
      </c>
      <c r="V7755" t="s">
        <v>54</v>
      </c>
      <c r="W7755" t="s">
        <v>47</v>
      </c>
      <c r="X7755" t="s">
        <v>47</v>
      </c>
      <c r="Y7755" t="s">
        <v>114</v>
      </c>
      <c r="Z7755" t="s">
        <v>49</v>
      </c>
      <c r="AA7755" t="s">
        <v>49</v>
      </c>
      <c r="AB7755" t="s">
        <v>56</v>
      </c>
      <c r="AC7755" t="s">
        <v>47</v>
      </c>
      <c r="AD7755" t="s">
        <v>54</v>
      </c>
      <c r="AE7755" t="s">
        <v>58</v>
      </c>
      <c r="AF7755"/>
      <c r="AG7755" t="s">
        <v>59</v>
      </c>
      <c r="AH7755" t="s">
        <v>60</v>
      </c>
      <c r="AI7755" t="s">
        <v>47</v>
      </c>
      <c r="AJ7755"/>
      <c r="AK7755"/>
      <c r="AL7755" t="s">
        <v>49</v>
      </c>
      <c r="AM7755" t="s">
        <v>62</v>
      </c>
      <c r="AN7755" t="s">
        <v>63</v>
      </c>
      <c r="AO7755" t="n">
        <v>0.09</v>
      </c>
      <c r="AP7755" t="n">
        <v>1</v>
      </c>
      <c r="AQ7755" t="n">
        <v>16.8</v>
      </c>
      <c r="AR7755" t="n">
        <v>0.74</v>
      </c>
      <c r="AS7755" t="n">
        <v>12.4</v>
      </c>
      <c r="AT7755"/>
    </row>
    <row r="7756">
      <c r="A7756" t="n">
        <v>9447</v>
      </c>
      <c r="B7756" t="s">
        <v>46</v>
      </c>
      <c r="C7756" t="s">
        <v>96</v>
      </c>
      <c r="D7756" t="s">
        <v>97</v>
      </c>
      <c r="E7756" t="s">
        <v>98</v>
      </c>
      <c r="F7756" t="s">
        <v>258</v>
      </c>
      <c r="G7756" t="s">
        <v>259</v>
      </c>
      <c r="H7756" t="s">
        <v>73</v>
      </c>
      <c r="I7756" t="s">
        <v>48</v>
      </c>
      <c r="J7756" t="s">
        <v>64</v>
      </c>
      <c r="K7756" t="s">
        <v>65</v>
      </c>
      <c r="L7756" t="s">
        <v>101</v>
      </c>
      <c r="M7756" t="s">
        <v>102</v>
      </c>
      <c r="N7756" t="s">
        <v>192</v>
      </c>
      <c r="O7756"/>
      <c r="P7756" t="s">
        <v>76</v>
      </c>
      <c r="Q7756" t="s">
        <v>86</v>
      </c>
      <c r="R7756" t="s">
        <v>47</v>
      </c>
      <c r="S7756" t="s">
        <v>103</v>
      </c>
      <c r="T7756" t="s">
        <v>48</v>
      </c>
      <c r="U7756" t="s">
        <v>49</v>
      </c>
      <c r="V7756" t="s">
        <v>54</v>
      </c>
      <c r="W7756" t="s">
        <v>47</v>
      </c>
      <c r="X7756" t="s">
        <v>47</v>
      </c>
      <c r="Y7756" t="s">
        <v>114</v>
      </c>
      <c r="Z7756" t="s">
        <v>49</v>
      </c>
      <c r="AA7756" t="s">
        <v>49</v>
      </c>
      <c r="AB7756" t="s">
        <v>56</v>
      </c>
      <c r="AC7756" t="s">
        <v>47</v>
      </c>
      <c r="AD7756" t="s">
        <v>54</v>
      </c>
      <c r="AE7756" t="s">
        <v>58</v>
      </c>
      <c r="AF7756"/>
      <c r="AG7756" t="s">
        <v>59</v>
      </c>
      <c r="AH7756" t="s">
        <v>60</v>
      </c>
      <c r="AI7756" t="s">
        <v>47</v>
      </c>
      <c r="AJ7756"/>
      <c r="AK7756"/>
      <c r="AL7756" t="s">
        <v>49</v>
      </c>
      <c r="AM7756" t="s">
        <v>62</v>
      </c>
      <c r="AN7756" t="s">
        <v>63</v>
      </c>
      <c r="AO7756" t="n">
        <v>0.09</v>
      </c>
      <c r="AP7756" t="n">
        <v>0.994</v>
      </c>
      <c r="AQ7756" t="n">
        <v>17.62</v>
      </c>
      <c r="AR7756" t="n">
        <v>0.77</v>
      </c>
      <c r="AS7756" t="n">
        <v>13.5</v>
      </c>
      <c r="AT7756"/>
    </row>
    <row r="7757">
      <c r="A7757" t="n">
        <v>9448</v>
      </c>
      <c r="B7757" t="s">
        <v>46</v>
      </c>
      <c r="C7757" t="s">
        <v>96</v>
      </c>
      <c r="D7757" t="s">
        <v>97</v>
      </c>
      <c r="E7757" t="s">
        <v>98</v>
      </c>
      <c r="F7757" t="s">
        <v>258</v>
      </c>
      <c r="G7757" t="s">
        <v>259</v>
      </c>
      <c r="H7757" t="s">
        <v>73</v>
      </c>
      <c r="I7757" t="s">
        <v>48</v>
      </c>
      <c r="J7757" t="s">
        <v>64</v>
      </c>
      <c r="K7757" t="s">
        <v>65</v>
      </c>
      <c r="L7757" t="s">
        <v>101</v>
      </c>
      <c r="M7757" t="s">
        <v>102</v>
      </c>
      <c r="N7757" t="s">
        <v>793</v>
      </c>
      <c r="O7757" t="s">
        <v>1496</v>
      </c>
      <c r="P7757" t="s">
        <v>76</v>
      </c>
      <c r="Q7757" t="s">
        <v>86</v>
      </c>
      <c r="R7757" t="s">
        <v>47</v>
      </c>
      <c r="S7757" t="s">
        <v>103</v>
      </c>
      <c r="T7757" t="s">
        <v>48</v>
      </c>
      <c r="U7757" t="s">
        <v>49</v>
      </c>
      <c r="V7757" t="s">
        <v>54</v>
      </c>
      <c r="W7757" t="s">
        <v>47</v>
      </c>
      <c r="X7757" t="s">
        <v>47</v>
      </c>
      <c r="Y7757" t="s">
        <v>114</v>
      </c>
      <c r="Z7757" t="s">
        <v>49</v>
      </c>
      <c r="AA7757" t="s">
        <v>49</v>
      </c>
      <c r="AB7757" t="s">
        <v>56</v>
      </c>
      <c r="AC7757" t="s">
        <v>47</v>
      </c>
      <c r="AD7757" t="s">
        <v>54</v>
      </c>
      <c r="AE7757" t="s">
        <v>58</v>
      </c>
      <c r="AF7757"/>
      <c r="AG7757" t="s">
        <v>59</v>
      </c>
      <c r="AH7757" t="s">
        <v>60</v>
      </c>
      <c r="AI7757" t="s">
        <v>47</v>
      </c>
      <c r="AJ7757"/>
      <c r="AK7757"/>
      <c r="AL7757" t="s">
        <v>49</v>
      </c>
      <c r="AM7757" t="s">
        <v>62</v>
      </c>
      <c r="AN7757" t="s">
        <v>63</v>
      </c>
      <c r="AO7757" t="n">
        <v>0.09</v>
      </c>
      <c r="AP7757" t="n">
        <v>1.038</v>
      </c>
      <c r="AQ7757" t="n">
        <v>16.5</v>
      </c>
      <c r="AR7757" t="n">
        <v>0.7</v>
      </c>
      <c r="AS7757" t="n">
        <v>12.1</v>
      </c>
      <c r="AT7757"/>
    </row>
    <row r="7758">
      <c r="A7758" t="n">
        <v>9449</v>
      </c>
      <c r="B7758" t="s">
        <v>46</v>
      </c>
      <c r="C7758" t="s">
        <v>96</v>
      </c>
      <c r="D7758" t="s">
        <v>97</v>
      </c>
      <c r="E7758" t="s">
        <v>98</v>
      </c>
      <c r="F7758" t="s">
        <v>258</v>
      </c>
      <c r="G7758" t="s">
        <v>259</v>
      </c>
      <c r="H7758" t="s">
        <v>73</v>
      </c>
      <c r="I7758" t="s">
        <v>48</v>
      </c>
      <c r="J7758" t="s">
        <v>64</v>
      </c>
      <c r="K7758" t="s">
        <v>65</v>
      </c>
      <c r="L7758" t="s">
        <v>101</v>
      </c>
      <c r="M7758" t="s">
        <v>102</v>
      </c>
      <c r="N7758" t="s">
        <v>793</v>
      </c>
      <c r="O7758" t="s">
        <v>1496</v>
      </c>
      <c r="P7758" t="s">
        <v>76</v>
      </c>
      <c r="Q7758" t="s">
        <v>86</v>
      </c>
      <c r="R7758" t="s">
        <v>47</v>
      </c>
      <c r="S7758" t="s">
        <v>103</v>
      </c>
      <c r="T7758" t="s">
        <v>48</v>
      </c>
      <c r="U7758" t="s">
        <v>49</v>
      </c>
      <c r="V7758" t="s">
        <v>54</v>
      </c>
      <c r="W7758" t="s">
        <v>47</v>
      </c>
      <c r="X7758" t="s">
        <v>47</v>
      </c>
      <c r="Y7758" t="s">
        <v>114</v>
      </c>
      <c r="Z7758" t="s">
        <v>49</v>
      </c>
      <c r="AA7758" t="s">
        <v>49</v>
      </c>
      <c r="AB7758" t="s">
        <v>56</v>
      </c>
      <c r="AC7758" t="s">
        <v>47</v>
      </c>
      <c r="AD7758" t="s">
        <v>54</v>
      </c>
      <c r="AE7758" t="s">
        <v>58</v>
      </c>
      <c r="AF7758"/>
      <c r="AG7758" t="s">
        <v>59</v>
      </c>
      <c r="AH7758" t="s">
        <v>60</v>
      </c>
      <c r="AI7758" t="s">
        <v>47</v>
      </c>
      <c r="AJ7758"/>
      <c r="AK7758"/>
      <c r="AL7758" t="s">
        <v>49</v>
      </c>
      <c r="AM7758" t="s">
        <v>62</v>
      </c>
      <c r="AN7758" t="s">
        <v>63</v>
      </c>
      <c r="AO7758" t="n">
        <v>0.09</v>
      </c>
      <c r="AP7758" t="n">
        <v>1.056</v>
      </c>
      <c r="AQ7758" t="n">
        <v>16.45</v>
      </c>
      <c r="AR7758" t="n">
        <v>0.71</v>
      </c>
      <c r="AS7758" t="n">
        <v>12.3</v>
      </c>
      <c r="AT7758"/>
    </row>
    <row r="7759">
      <c r="A7759" t="n">
        <v>9450</v>
      </c>
      <c r="B7759" t="s">
        <v>46</v>
      </c>
      <c r="C7759" t="s">
        <v>96</v>
      </c>
      <c r="D7759" t="s">
        <v>97</v>
      </c>
      <c r="E7759" t="s">
        <v>98</v>
      </c>
      <c r="F7759" t="s">
        <v>258</v>
      </c>
      <c r="G7759" t="s">
        <v>259</v>
      </c>
      <c r="H7759" t="s">
        <v>73</v>
      </c>
      <c r="I7759" t="s">
        <v>48</v>
      </c>
      <c r="J7759" t="s">
        <v>64</v>
      </c>
      <c r="K7759" t="s">
        <v>65</v>
      </c>
      <c r="L7759" t="s">
        <v>101</v>
      </c>
      <c r="M7759" t="s">
        <v>102</v>
      </c>
      <c r="N7759" t="s">
        <v>192</v>
      </c>
      <c r="O7759"/>
      <c r="P7759" t="s">
        <v>76</v>
      </c>
      <c r="Q7759" t="s">
        <v>86</v>
      </c>
      <c r="R7759" t="s">
        <v>47</v>
      </c>
      <c r="S7759" t="s">
        <v>103</v>
      </c>
      <c r="T7759" t="s">
        <v>48</v>
      </c>
      <c r="U7759" t="s">
        <v>49</v>
      </c>
      <c r="V7759" t="s">
        <v>54</v>
      </c>
      <c r="W7759" t="s">
        <v>47</v>
      </c>
      <c r="X7759" t="s">
        <v>47</v>
      </c>
      <c r="Y7759" t="s">
        <v>114</v>
      </c>
      <c r="Z7759" t="s">
        <v>49</v>
      </c>
      <c r="AA7759" t="s">
        <v>49</v>
      </c>
      <c r="AB7759" t="s">
        <v>56</v>
      </c>
      <c r="AC7759" t="s">
        <v>47</v>
      </c>
      <c r="AD7759" t="s">
        <v>54</v>
      </c>
      <c r="AE7759" t="s">
        <v>58</v>
      </c>
      <c r="AF7759"/>
      <c r="AG7759" t="s">
        <v>59</v>
      </c>
      <c r="AH7759" t="s">
        <v>60</v>
      </c>
      <c r="AI7759" t="s">
        <v>47</v>
      </c>
      <c r="AJ7759"/>
      <c r="AK7759"/>
      <c r="AL7759" t="s">
        <v>49</v>
      </c>
      <c r="AM7759" t="s">
        <v>62</v>
      </c>
      <c r="AN7759" t="s">
        <v>63</v>
      </c>
      <c r="AO7759" t="n">
        <v>0.09</v>
      </c>
      <c r="AP7759" t="n">
        <v>1.095</v>
      </c>
      <c r="AQ7759" t="n">
        <v>19.5</v>
      </c>
      <c r="AR7759" t="n">
        <v>0.7</v>
      </c>
      <c r="AS7759" t="n">
        <v>14.8</v>
      </c>
      <c r="AT7759"/>
    </row>
    <row r="7760">
      <c r="A7760" t="n">
        <v>9451</v>
      </c>
      <c r="B7760" t="s">
        <v>46</v>
      </c>
      <c r="C7760" t="s">
        <v>96</v>
      </c>
      <c r="D7760" t="s">
        <v>97</v>
      </c>
      <c r="E7760" t="s">
        <v>98</v>
      </c>
      <c r="F7760" t="s">
        <v>258</v>
      </c>
      <c r="G7760" t="s">
        <v>259</v>
      </c>
      <c r="H7760" t="s">
        <v>73</v>
      </c>
      <c r="I7760" t="s">
        <v>48</v>
      </c>
      <c r="J7760" t="s">
        <v>64</v>
      </c>
      <c r="K7760" t="s">
        <v>65</v>
      </c>
      <c r="L7760" t="s">
        <v>101</v>
      </c>
      <c r="M7760" t="s">
        <v>102</v>
      </c>
      <c r="N7760" t="s">
        <v>192</v>
      </c>
      <c r="O7760"/>
      <c r="P7760" t="s">
        <v>76</v>
      </c>
      <c r="Q7760" t="s">
        <v>86</v>
      </c>
      <c r="R7760" t="s">
        <v>47</v>
      </c>
      <c r="S7760" t="s">
        <v>103</v>
      </c>
      <c r="T7760" t="s">
        <v>48</v>
      </c>
      <c r="U7760" t="s">
        <v>49</v>
      </c>
      <c r="V7760" t="s">
        <v>54</v>
      </c>
      <c r="W7760" t="s">
        <v>47</v>
      </c>
      <c r="X7760" t="s">
        <v>47</v>
      </c>
      <c r="Y7760" t="s">
        <v>114</v>
      </c>
      <c r="Z7760" t="s">
        <v>49</v>
      </c>
      <c r="AA7760" t="s">
        <v>49</v>
      </c>
      <c r="AB7760" t="s">
        <v>56</v>
      </c>
      <c r="AC7760" t="s">
        <v>47</v>
      </c>
      <c r="AD7760" t="s">
        <v>54</v>
      </c>
      <c r="AE7760" t="s">
        <v>58</v>
      </c>
      <c r="AF7760"/>
      <c r="AG7760" t="s">
        <v>59</v>
      </c>
      <c r="AH7760" t="s">
        <v>60</v>
      </c>
      <c r="AI7760" t="s">
        <v>47</v>
      </c>
      <c r="AJ7760"/>
      <c r="AK7760"/>
      <c r="AL7760" t="s">
        <v>49</v>
      </c>
      <c r="AM7760" t="s">
        <v>62</v>
      </c>
      <c r="AN7760" t="s">
        <v>63</v>
      </c>
      <c r="AO7760" t="n">
        <v>0.09</v>
      </c>
      <c r="AP7760" t="n">
        <v>1.11</v>
      </c>
      <c r="AQ7760" t="n">
        <v>19.7</v>
      </c>
      <c r="AR7760" t="n">
        <v>0.75</v>
      </c>
      <c r="AS7760" t="n">
        <v>15.2</v>
      </c>
      <c r="AT7760"/>
    </row>
    <row r="7761">
      <c r="A7761" t="n">
        <v>9452</v>
      </c>
      <c r="B7761" t="s">
        <v>72</v>
      </c>
      <c r="C7761" t="s">
        <v>47</v>
      </c>
      <c r="D7761" t="s">
        <v>47</v>
      </c>
      <c r="E7761" t="s">
        <v>48</v>
      </c>
      <c r="F7761" t="s">
        <v>49</v>
      </c>
      <c r="G7761" t="s">
        <v>49</v>
      </c>
      <c r="H7761" t="s">
        <v>73</v>
      </c>
      <c r="I7761" t="s">
        <v>48</v>
      </c>
      <c r="J7761" t="s">
        <v>51</v>
      </c>
      <c r="K7761" t="s">
        <v>47</v>
      </c>
      <c r="L7761" t="s">
        <v>52</v>
      </c>
      <c r="M7761" t="s">
        <v>49</v>
      </c>
      <c r="N7761" t="s">
        <v>192</v>
      </c>
      <c r="O7761"/>
      <c r="P7761" t="s">
        <v>154</v>
      </c>
      <c r="Q7761" t="s">
        <v>47</v>
      </c>
      <c r="R7761" t="s">
        <v>155</v>
      </c>
      <c r="S7761" t="s">
        <v>48</v>
      </c>
      <c r="T7761" t="s">
        <v>49</v>
      </c>
      <c r="U7761" t="s">
        <v>48</v>
      </c>
      <c r="V7761"/>
      <c r="W7761" t="s">
        <v>47</v>
      </c>
      <c r="X7761" t="s">
        <v>125</v>
      </c>
      <c r="Y7761"/>
      <c r="Z7761" t="s">
        <v>49</v>
      </c>
      <c r="AA7761" t="s">
        <v>126</v>
      </c>
      <c r="AB7761" t="s">
        <v>89</v>
      </c>
      <c r="AC7761" t="s">
        <v>47</v>
      </c>
      <c r="AD7761" t="s">
        <v>54</v>
      </c>
      <c r="AE7761" t="s">
        <v>58</v>
      </c>
      <c r="AF7761"/>
      <c r="AG7761" t="s">
        <v>239</v>
      </c>
      <c r="AH7761" t="s">
        <v>47</v>
      </c>
      <c r="AI7761" t="s">
        <v>47</v>
      </c>
      <c r="AJ7761"/>
      <c r="AK7761" t="s">
        <v>49</v>
      </c>
      <c r="AL7761" t="s">
        <v>49</v>
      </c>
      <c r="AM7761" t="s">
        <v>62</v>
      </c>
      <c r="AN7761" t="s">
        <v>94</v>
      </c>
      <c r="AO7761" t="n">
        <v>0.1</v>
      </c>
      <c r="AP7761" t="n">
        <v>1.04</v>
      </c>
      <c r="AQ7761" t="n">
        <v>22.5</v>
      </c>
      <c r="AR7761" t="n">
        <v>0.76</v>
      </c>
      <c r="AS7761" t="n">
        <v>17.69</v>
      </c>
      <c r="AT7761" t="n">
        <v>1.6</v>
      </c>
    </row>
    <row r="7762">
      <c r="A7762" t="n">
        <v>9453</v>
      </c>
      <c r="B7762" t="s">
        <v>72</v>
      </c>
      <c r="C7762" t="s">
        <v>47</v>
      </c>
      <c r="D7762" t="s">
        <v>47</v>
      </c>
      <c r="E7762" t="s">
        <v>48</v>
      </c>
      <c r="F7762" t="s">
        <v>49</v>
      </c>
      <c r="G7762" t="s">
        <v>49</v>
      </c>
      <c r="H7762" t="s">
        <v>73</v>
      </c>
      <c r="I7762" t="s">
        <v>48</v>
      </c>
      <c r="J7762" t="s">
        <v>51</v>
      </c>
      <c r="K7762" t="s">
        <v>47</v>
      </c>
      <c r="L7762" t="s">
        <v>52</v>
      </c>
      <c r="M7762" t="s">
        <v>49</v>
      </c>
      <c r="N7762" t="s">
        <v>74</v>
      </c>
      <c r="O7762" t="s">
        <v>1452</v>
      </c>
      <c r="P7762" t="s">
        <v>154</v>
      </c>
      <c r="Q7762" t="s">
        <v>47</v>
      </c>
      <c r="R7762" t="s">
        <v>155</v>
      </c>
      <c r="S7762" t="s">
        <v>48</v>
      </c>
      <c r="T7762" t="s">
        <v>49</v>
      </c>
      <c r="U7762" t="s">
        <v>48</v>
      </c>
      <c r="V7762"/>
      <c r="W7762" t="s">
        <v>47</v>
      </c>
      <c r="X7762" t="s">
        <v>125</v>
      </c>
      <c r="Y7762"/>
      <c r="Z7762" t="s">
        <v>49</v>
      </c>
      <c r="AA7762" t="s">
        <v>126</v>
      </c>
      <c r="AB7762" t="s">
        <v>89</v>
      </c>
      <c r="AC7762" t="s">
        <v>47</v>
      </c>
      <c r="AD7762" t="s">
        <v>54</v>
      </c>
      <c r="AE7762" t="s">
        <v>58</v>
      </c>
      <c r="AF7762"/>
      <c r="AG7762" t="s">
        <v>239</v>
      </c>
      <c r="AH7762" t="s">
        <v>47</v>
      </c>
      <c r="AI7762" t="s">
        <v>47</v>
      </c>
      <c r="AJ7762"/>
      <c r="AK7762" t="s">
        <v>49</v>
      </c>
      <c r="AL7762" t="s">
        <v>49</v>
      </c>
      <c r="AM7762" t="s">
        <v>62</v>
      </c>
      <c r="AN7762" t="s">
        <v>94</v>
      </c>
      <c r="AO7762" t="n">
        <v>0.1</v>
      </c>
      <c r="AP7762" t="n">
        <v>1.1</v>
      </c>
      <c r="AQ7762" t="n">
        <v>22.12</v>
      </c>
      <c r="AR7762" t="n">
        <v>0.76</v>
      </c>
      <c r="AS7762" t="n">
        <v>18.46</v>
      </c>
      <c r="AT7762" t="n">
        <v>1.6</v>
      </c>
    </row>
    <row r="7763">
      <c r="A7763" t="n">
        <v>9454</v>
      </c>
      <c r="B7763" t="s">
        <v>72</v>
      </c>
      <c r="C7763" t="s">
        <v>47</v>
      </c>
      <c r="D7763" t="s">
        <v>47</v>
      </c>
      <c r="E7763" t="s">
        <v>48</v>
      </c>
      <c r="F7763" t="s">
        <v>49</v>
      </c>
      <c r="G7763" t="s">
        <v>49</v>
      </c>
      <c r="H7763" t="s">
        <v>73</v>
      </c>
      <c r="I7763" t="s">
        <v>48</v>
      </c>
      <c r="J7763" t="s">
        <v>51</v>
      </c>
      <c r="K7763" t="s">
        <v>47</v>
      </c>
      <c r="L7763" t="s">
        <v>52</v>
      </c>
      <c r="M7763" t="s">
        <v>49</v>
      </c>
      <c r="N7763" t="s">
        <v>74</v>
      </c>
      <c r="O7763" t="s">
        <v>780</v>
      </c>
      <c r="P7763" t="s">
        <v>154</v>
      </c>
      <c r="Q7763" t="s">
        <v>47</v>
      </c>
      <c r="R7763" t="s">
        <v>155</v>
      </c>
      <c r="S7763" t="s">
        <v>48</v>
      </c>
      <c r="T7763" t="s">
        <v>49</v>
      </c>
      <c r="U7763" t="s">
        <v>48</v>
      </c>
      <c r="V7763"/>
      <c r="W7763" t="s">
        <v>47</v>
      </c>
      <c r="X7763" t="s">
        <v>125</v>
      </c>
      <c r="Y7763"/>
      <c r="Z7763" t="s">
        <v>49</v>
      </c>
      <c r="AA7763" t="s">
        <v>126</v>
      </c>
      <c r="AB7763" t="s">
        <v>89</v>
      </c>
      <c r="AC7763" t="s">
        <v>47</v>
      </c>
      <c r="AD7763" t="s">
        <v>54</v>
      </c>
      <c r="AE7763" t="s">
        <v>58</v>
      </c>
      <c r="AF7763"/>
      <c r="AG7763" t="s">
        <v>239</v>
      </c>
      <c r="AH7763" t="s">
        <v>47</v>
      </c>
      <c r="AI7763" t="s">
        <v>47</v>
      </c>
      <c r="AJ7763"/>
      <c r="AK7763" t="s">
        <v>49</v>
      </c>
      <c r="AL7763" t="s">
        <v>49</v>
      </c>
      <c r="AM7763" t="s">
        <v>62</v>
      </c>
      <c r="AN7763" t="s">
        <v>94</v>
      </c>
      <c r="AO7763" t="n">
        <v>0.1</v>
      </c>
      <c r="AP7763" t="n">
        <v>1.11</v>
      </c>
      <c r="AQ7763" t="n">
        <v>22.02</v>
      </c>
      <c r="AR7763" t="n">
        <v>0.79</v>
      </c>
      <c r="AS7763" t="n">
        <v>19.24</v>
      </c>
      <c r="AT7763" t="n">
        <v>1.6</v>
      </c>
    </row>
    <row r="7764">
      <c r="A7764" t="n">
        <v>9455</v>
      </c>
      <c r="B7764" t="s">
        <v>72</v>
      </c>
      <c r="C7764" t="s">
        <v>47</v>
      </c>
      <c r="D7764" t="s">
        <v>47</v>
      </c>
      <c r="E7764" t="s">
        <v>48</v>
      </c>
      <c r="F7764" t="s">
        <v>49</v>
      </c>
      <c r="G7764" t="s">
        <v>49</v>
      </c>
      <c r="H7764" t="s">
        <v>73</v>
      </c>
      <c r="I7764" t="s">
        <v>48</v>
      </c>
      <c r="J7764" t="s">
        <v>51</v>
      </c>
      <c r="K7764" t="s">
        <v>47</v>
      </c>
      <c r="L7764" t="s">
        <v>52</v>
      </c>
      <c r="M7764" t="s">
        <v>49</v>
      </c>
      <c r="N7764" t="s">
        <v>74</v>
      </c>
      <c r="O7764" t="s">
        <v>781</v>
      </c>
      <c r="P7764" t="s">
        <v>154</v>
      </c>
      <c r="Q7764" t="s">
        <v>47</v>
      </c>
      <c r="R7764" t="s">
        <v>155</v>
      </c>
      <c r="S7764" t="s">
        <v>48</v>
      </c>
      <c r="T7764" t="s">
        <v>49</v>
      </c>
      <c r="U7764" t="s">
        <v>48</v>
      </c>
      <c r="V7764"/>
      <c r="W7764" t="s">
        <v>47</v>
      </c>
      <c r="X7764" t="s">
        <v>125</v>
      </c>
      <c r="Y7764"/>
      <c r="Z7764" t="s">
        <v>49</v>
      </c>
      <c r="AA7764" t="s">
        <v>126</v>
      </c>
      <c r="AB7764" t="s">
        <v>89</v>
      </c>
      <c r="AC7764" t="s">
        <v>47</v>
      </c>
      <c r="AD7764" t="s">
        <v>54</v>
      </c>
      <c r="AE7764" t="s">
        <v>58</v>
      </c>
      <c r="AF7764"/>
      <c r="AG7764" t="s">
        <v>239</v>
      </c>
      <c r="AH7764" t="s">
        <v>47</v>
      </c>
      <c r="AI7764" t="s">
        <v>47</v>
      </c>
      <c r="AJ7764"/>
      <c r="AK7764" t="s">
        <v>49</v>
      </c>
      <c r="AL7764" t="s">
        <v>49</v>
      </c>
      <c r="AM7764" t="s">
        <v>62</v>
      </c>
      <c r="AN7764" t="s">
        <v>94</v>
      </c>
      <c r="AO7764" t="n">
        <v>0.1</v>
      </c>
      <c r="AP7764" t="n">
        <v>0.95</v>
      </c>
      <c r="AQ7764" t="n">
        <v>20.97</v>
      </c>
      <c r="AR7764" t="n">
        <v>0.58</v>
      </c>
      <c r="AS7764" t="n">
        <v>11.11</v>
      </c>
      <c r="AT7764" t="n">
        <v>1.6</v>
      </c>
    </row>
    <row r="7765">
      <c r="A7765" t="n">
        <v>9456</v>
      </c>
      <c r="B7765" t="s">
        <v>72</v>
      </c>
      <c r="C7765" t="s">
        <v>47</v>
      </c>
      <c r="D7765" t="s">
        <v>47</v>
      </c>
      <c r="E7765" t="s">
        <v>48</v>
      </c>
      <c r="F7765" t="s">
        <v>49</v>
      </c>
      <c r="G7765" t="s">
        <v>49</v>
      </c>
      <c r="H7765" t="s">
        <v>73</v>
      </c>
      <c r="I7765" t="s">
        <v>48</v>
      </c>
      <c r="J7765" t="s">
        <v>51</v>
      </c>
      <c r="K7765" t="s">
        <v>47</v>
      </c>
      <c r="L7765" t="s">
        <v>52</v>
      </c>
      <c r="M7765" t="s">
        <v>49</v>
      </c>
      <c r="N7765" t="s">
        <v>192</v>
      </c>
      <c r="O7765"/>
      <c r="P7765" t="s">
        <v>154</v>
      </c>
      <c r="Q7765" t="s">
        <v>47</v>
      </c>
      <c r="R7765" t="s">
        <v>155</v>
      </c>
      <c r="S7765" t="s">
        <v>48</v>
      </c>
      <c r="T7765" t="s">
        <v>49</v>
      </c>
      <c r="U7765" t="s">
        <v>48</v>
      </c>
      <c r="V7765"/>
      <c r="W7765" t="s">
        <v>47</v>
      </c>
      <c r="X7765" t="s">
        <v>125</v>
      </c>
      <c r="Y7765"/>
      <c r="Z7765" t="s">
        <v>49</v>
      </c>
      <c r="AA7765" t="s">
        <v>126</v>
      </c>
      <c r="AB7765" t="s">
        <v>89</v>
      </c>
      <c r="AC7765" t="s">
        <v>47</v>
      </c>
      <c r="AD7765" t="s">
        <v>54</v>
      </c>
      <c r="AE7765" t="s">
        <v>58</v>
      </c>
      <c r="AF7765"/>
      <c r="AG7765" t="s">
        <v>239</v>
      </c>
      <c r="AH7765" t="s">
        <v>47</v>
      </c>
      <c r="AI7765" t="s">
        <v>47</v>
      </c>
      <c r="AJ7765"/>
      <c r="AK7765" t="s">
        <v>49</v>
      </c>
      <c r="AL7765" t="s">
        <v>49</v>
      </c>
      <c r="AM7765" t="s">
        <v>62</v>
      </c>
      <c r="AN7765" t="s">
        <v>94</v>
      </c>
      <c r="AO7765" t="n">
        <v>0.1</v>
      </c>
      <c r="AP7765" t="n">
        <v>0.99</v>
      </c>
      <c r="AQ7765" t="n">
        <v>21.76</v>
      </c>
      <c r="AR7765" t="n">
        <v>0.61</v>
      </c>
      <c r="AS7765" t="n">
        <v>13.06</v>
      </c>
      <c r="AT7765" t="n">
        <v>1.6</v>
      </c>
    </row>
    <row r="7766">
      <c r="A7766" t="n">
        <v>9457</v>
      </c>
      <c r="B7766" t="s">
        <v>72</v>
      </c>
      <c r="C7766" t="s">
        <v>47</v>
      </c>
      <c r="D7766" t="s">
        <v>47</v>
      </c>
      <c r="E7766" t="s">
        <v>48</v>
      </c>
      <c r="F7766" t="s">
        <v>49</v>
      </c>
      <c r="G7766" t="s">
        <v>49</v>
      </c>
      <c r="H7766" t="s">
        <v>73</v>
      </c>
      <c r="I7766" t="s">
        <v>48</v>
      </c>
      <c r="J7766" t="s">
        <v>51</v>
      </c>
      <c r="K7766" t="s">
        <v>47</v>
      </c>
      <c r="L7766" t="s">
        <v>52</v>
      </c>
      <c r="M7766" t="s">
        <v>49</v>
      </c>
      <c r="N7766" t="s">
        <v>74</v>
      </c>
      <c r="O7766"/>
      <c r="P7766" t="s">
        <v>154</v>
      </c>
      <c r="Q7766" t="s">
        <v>47</v>
      </c>
      <c r="R7766" t="s">
        <v>155</v>
      </c>
      <c r="S7766" t="s">
        <v>48</v>
      </c>
      <c r="T7766" t="s">
        <v>49</v>
      </c>
      <c r="U7766" t="s">
        <v>48</v>
      </c>
      <c r="V7766"/>
      <c r="W7766" t="s">
        <v>47</v>
      </c>
      <c r="X7766" t="s">
        <v>125</v>
      </c>
      <c r="Y7766"/>
      <c r="Z7766" t="s">
        <v>49</v>
      </c>
      <c r="AA7766" t="s">
        <v>126</v>
      </c>
      <c r="AB7766" t="s">
        <v>89</v>
      </c>
      <c r="AC7766" t="s">
        <v>47</v>
      </c>
      <c r="AD7766" t="s">
        <v>54</v>
      </c>
      <c r="AE7766" t="s">
        <v>58</v>
      </c>
      <c r="AF7766"/>
      <c r="AG7766" t="s">
        <v>239</v>
      </c>
      <c r="AH7766" t="s">
        <v>47</v>
      </c>
      <c r="AI7766" t="s">
        <v>47</v>
      </c>
      <c r="AJ7766"/>
      <c r="AK7766" t="s">
        <v>49</v>
      </c>
      <c r="AL7766" t="s">
        <v>49</v>
      </c>
      <c r="AM7766" t="s">
        <v>62</v>
      </c>
      <c r="AN7766" t="s">
        <v>94</v>
      </c>
      <c r="AO7766" t="n">
        <v>0.1</v>
      </c>
      <c r="AP7766" t="n">
        <v>0.99</v>
      </c>
      <c r="AQ7766" t="n">
        <v>20.29</v>
      </c>
      <c r="AR7766" t="n">
        <v>0.68</v>
      </c>
      <c r="AS7766" t="n">
        <v>13.65</v>
      </c>
      <c r="AT7766" t="n">
        <v>1.6</v>
      </c>
    </row>
    <row r="7767">
      <c r="A7767" t="n">
        <v>9458</v>
      </c>
      <c r="B7767" t="s">
        <v>72</v>
      </c>
      <c r="C7767" t="s">
        <v>47</v>
      </c>
      <c r="D7767" t="s">
        <v>47</v>
      </c>
      <c r="E7767" t="s">
        <v>48</v>
      </c>
      <c r="F7767" t="s">
        <v>49</v>
      </c>
      <c r="G7767" t="s">
        <v>49</v>
      </c>
      <c r="H7767" t="s">
        <v>73</v>
      </c>
      <c r="I7767" t="s">
        <v>48</v>
      </c>
      <c r="J7767" t="s">
        <v>51</v>
      </c>
      <c r="K7767" t="s">
        <v>47</v>
      </c>
      <c r="L7767" t="s">
        <v>52</v>
      </c>
      <c r="M7767" t="s">
        <v>49</v>
      </c>
      <c r="N7767"/>
      <c r="O7767"/>
      <c r="P7767" t="s">
        <v>76</v>
      </c>
      <c r="Q7767" t="s">
        <v>86</v>
      </c>
      <c r="R7767" t="s">
        <v>47</v>
      </c>
      <c r="S7767" t="s">
        <v>140</v>
      </c>
      <c r="T7767" t="s">
        <v>52</v>
      </c>
      <c r="U7767" t="s">
        <v>49</v>
      </c>
      <c r="V7767" t="s">
        <v>61</v>
      </c>
      <c r="W7767" t="s">
        <v>54</v>
      </c>
      <c r="X7767" t="s">
        <v>47</v>
      </c>
      <c r="Y7767" t="s">
        <v>158</v>
      </c>
      <c r="Z7767" t="s">
        <v>55</v>
      </c>
      <c r="AA7767" t="s">
        <v>49</v>
      </c>
      <c r="AB7767" t="s">
        <v>89</v>
      </c>
      <c r="AC7767" t="s">
        <v>47</v>
      </c>
      <c r="AD7767" t="s">
        <v>54</v>
      </c>
      <c r="AE7767" t="s">
        <v>58</v>
      </c>
      <c r="AF7767"/>
      <c r="AG7767" t="s">
        <v>544</v>
      </c>
      <c r="AH7767" t="s">
        <v>47</v>
      </c>
      <c r="AI7767" t="s">
        <v>47</v>
      </c>
      <c r="AJ7767"/>
      <c r="AK7767" t="s">
        <v>49</v>
      </c>
      <c r="AL7767" t="s">
        <v>49</v>
      </c>
      <c r="AM7767" t="s">
        <v>62</v>
      </c>
      <c r="AN7767" t="s">
        <v>63</v>
      </c>
      <c r="AO7767" t="n">
        <v>0.1</v>
      </c>
      <c r="AP7767" t="n">
        <v>0.9</v>
      </c>
      <c r="AQ7767" t="n">
        <v>13.37</v>
      </c>
      <c r="AR7767" t="n">
        <v>0.4</v>
      </c>
      <c r="AS7767" t="n">
        <v>4.9</v>
      </c>
      <c r="AT7767" t="n">
        <v>1.6</v>
      </c>
    </row>
    <row r="7768">
      <c r="A7768" t="n">
        <v>9459</v>
      </c>
      <c r="B7768" t="s">
        <v>72</v>
      </c>
      <c r="C7768" t="s">
        <v>47</v>
      </c>
      <c r="D7768" t="s">
        <v>47</v>
      </c>
      <c r="E7768" t="s">
        <v>48</v>
      </c>
      <c r="F7768" t="s">
        <v>49</v>
      </c>
      <c r="G7768" t="s">
        <v>49</v>
      </c>
      <c r="H7768" t="s">
        <v>73</v>
      </c>
      <c r="I7768" t="s">
        <v>48</v>
      </c>
      <c r="J7768" t="s">
        <v>51</v>
      </c>
      <c r="K7768" t="s">
        <v>47</v>
      </c>
      <c r="L7768" t="s">
        <v>52</v>
      </c>
      <c r="M7768" t="s">
        <v>49</v>
      </c>
      <c r="N7768"/>
      <c r="O7768"/>
      <c r="P7768" t="s">
        <v>76</v>
      </c>
      <c r="Q7768" t="s">
        <v>86</v>
      </c>
      <c r="R7768" t="s">
        <v>47</v>
      </c>
      <c r="S7768" t="s">
        <v>140</v>
      </c>
      <c r="T7768" t="s">
        <v>52</v>
      </c>
      <c r="U7768" t="s">
        <v>49</v>
      </c>
      <c r="V7768" t="s">
        <v>61</v>
      </c>
      <c r="W7768" t="s">
        <v>54</v>
      </c>
      <c r="X7768" t="s">
        <v>47</v>
      </c>
      <c r="Y7768" t="s">
        <v>158</v>
      </c>
      <c r="Z7768" t="s">
        <v>55</v>
      </c>
      <c r="AA7768" t="s">
        <v>49</v>
      </c>
      <c r="AB7768" t="s">
        <v>89</v>
      </c>
      <c r="AC7768" t="s">
        <v>47</v>
      </c>
      <c r="AD7768" t="s">
        <v>54</v>
      </c>
      <c r="AE7768" t="s">
        <v>58</v>
      </c>
      <c r="AF7768"/>
      <c r="AG7768" t="s">
        <v>544</v>
      </c>
      <c r="AH7768" t="s">
        <v>47</v>
      </c>
      <c r="AI7768" t="s">
        <v>47</v>
      </c>
      <c r="AJ7768"/>
      <c r="AK7768" t="s">
        <v>49</v>
      </c>
      <c r="AL7768" t="s">
        <v>49</v>
      </c>
      <c r="AM7768" t="s">
        <v>62</v>
      </c>
      <c r="AN7768" t="s">
        <v>63</v>
      </c>
      <c r="AO7768" t="n">
        <v>0.1</v>
      </c>
      <c r="AP7768" t="n">
        <v>0.98</v>
      </c>
      <c r="AQ7768" t="n">
        <v>17.42</v>
      </c>
      <c r="AR7768" t="n">
        <v>0.42</v>
      </c>
      <c r="AS7768" t="n">
        <v>7.3</v>
      </c>
      <c r="AT7768" t="n">
        <v>1.6</v>
      </c>
    </row>
    <row r="7769">
      <c r="A7769" t="n">
        <v>9460</v>
      </c>
      <c r="B7769" t="s">
        <v>72</v>
      </c>
      <c r="C7769" t="s">
        <v>47</v>
      </c>
      <c r="D7769" t="s">
        <v>47</v>
      </c>
      <c r="E7769" t="s">
        <v>48</v>
      </c>
      <c r="F7769" t="s">
        <v>49</v>
      </c>
      <c r="G7769" t="s">
        <v>49</v>
      </c>
      <c r="H7769" t="s">
        <v>73</v>
      </c>
      <c r="I7769" t="s">
        <v>48</v>
      </c>
      <c r="J7769" t="s">
        <v>51</v>
      </c>
      <c r="K7769" t="s">
        <v>47</v>
      </c>
      <c r="L7769" t="s">
        <v>52</v>
      </c>
      <c r="M7769" t="s">
        <v>49</v>
      </c>
      <c r="N7769"/>
      <c r="O7769"/>
      <c r="P7769" t="s">
        <v>76</v>
      </c>
      <c r="Q7769" t="s">
        <v>86</v>
      </c>
      <c r="R7769" t="s">
        <v>47</v>
      </c>
      <c r="S7769" t="s">
        <v>140</v>
      </c>
      <c r="T7769" t="s">
        <v>52</v>
      </c>
      <c r="U7769" t="s">
        <v>49</v>
      </c>
      <c r="V7769" t="s">
        <v>61</v>
      </c>
      <c r="W7769" t="s">
        <v>54</v>
      </c>
      <c r="X7769" t="s">
        <v>47</v>
      </c>
      <c r="Y7769" t="s">
        <v>158</v>
      </c>
      <c r="Z7769" t="s">
        <v>55</v>
      </c>
      <c r="AA7769" t="s">
        <v>49</v>
      </c>
      <c r="AB7769" t="s">
        <v>89</v>
      </c>
      <c r="AC7769" t="s">
        <v>47</v>
      </c>
      <c r="AD7769" t="s">
        <v>54</v>
      </c>
      <c r="AE7769" t="s">
        <v>58</v>
      </c>
      <c r="AF7769"/>
      <c r="AG7769" t="s">
        <v>544</v>
      </c>
      <c r="AH7769" t="s">
        <v>47</v>
      </c>
      <c r="AI7769" t="s">
        <v>47</v>
      </c>
      <c r="AJ7769"/>
      <c r="AK7769" t="s">
        <v>49</v>
      </c>
      <c r="AL7769" t="s">
        <v>49</v>
      </c>
      <c r="AM7769" t="s">
        <v>62</v>
      </c>
      <c r="AN7769" t="s">
        <v>63</v>
      </c>
      <c r="AO7769" t="n">
        <v>0.1</v>
      </c>
      <c r="AP7769" t="n">
        <v>1.08</v>
      </c>
      <c r="AQ7769" t="n">
        <v>18.5</v>
      </c>
      <c r="AR7769" t="n">
        <v>0.47</v>
      </c>
      <c r="AS7769" t="n">
        <v>9.4</v>
      </c>
      <c r="AT7769" t="n">
        <v>1.6</v>
      </c>
    </row>
    <row r="7770">
      <c r="A7770" t="n">
        <v>9461</v>
      </c>
      <c r="B7770" t="s">
        <v>72</v>
      </c>
      <c r="C7770" t="s">
        <v>47</v>
      </c>
      <c r="D7770" t="s">
        <v>47</v>
      </c>
      <c r="E7770" t="s">
        <v>48</v>
      </c>
      <c r="F7770" t="s">
        <v>49</v>
      </c>
      <c r="G7770" t="s">
        <v>49</v>
      </c>
      <c r="H7770" t="s">
        <v>73</v>
      </c>
      <c r="I7770" t="s">
        <v>48</v>
      </c>
      <c r="J7770" t="s">
        <v>51</v>
      </c>
      <c r="K7770" t="s">
        <v>47</v>
      </c>
      <c r="L7770" t="s">
        <v>52</v>
      </c>
      <c r="M7770" t="s">
        <v>49</v>
      </c>
      <c r="N7770"/>
      <c r="O7770"/>
      <c r="P7770" t="s">
        <v>76</v>
      </c>
      <c r="Q7770" t="s">
        <v>86</v>
      </c>
      <c r="R7770" t="s">
        <v>47</v>
      </c>
      <c r="S7770" t="s">
        <v>140</v>
      </c>
      <c r="T7770" t="s">
        <v>52</v>
      </c>
      <c r="U7770" t="s">
        <v>49</v>
      </c>
      <c r="V7770" t="s">
        <v>61</v>
      </c>
      <c r="W7770" t="s">
        <v>54</v>
      </c>
      <c r="X7770" t="s">
        <v>47</v>
      </c>
      <c r="Y7770" t="s">
        <v>158</v>
      </c>
      <c r="Z7770" t="s">
        <v>55</v>
      </c>
      <c r="AA7770" t="s">
        <v>49</v>
      </c>
      <c r="AB7770" t="s">
        <v>89</v>
      </c>
      <c r="AC7770" t="s">
        <v>47</v>
      </c>
      <c r="AD7770" t="s">
        <v>54</v>
      </c>
      <c r="AE7770" t="s">
        <v>58</v>
      </c>
      <c r="AF7770"/>
      <c r="AG7770" t="s">
        <v>544</v>
      </c>
      <c r="AH7770" t="s">
        <v>47</v>
      </c>
      <c r="AI7770" t="s">
        <v>47</v>
      </c>
      <c r="AJ7770"/>
      <c r="AK7770" t="s">
        <v>49</v>
      </c>
      <c r="AL7770" t="s">
        <v>49</v>
      </c>
      <c r="AM7770" t="s">
        <v>62</v>
      </c>
      <c r="AN7770" t="s">
        <v>63</v>
      </c>
      <c r="AO7770" t="n">
        <v>0.1</v>
      </c>
      <c r="AP7770" t="n">
        <v>1.08</v>
      </c>
      <c r="AQ7770" t="n">
        <v>22.61</v>
      </c>
      <c r="AR7770" t="n">
        <v>0.53</v>
      </c>
      <c r="AS7770" t="n">
        <v>13</v>
      </c>
      <c r="AT7770" t="n">
        <v>1.6</v>
      </c>
    </row>
    <row r="7771">
      <c r="A7771" t="n">
        <v>9462</v>
      </c>
      <c r="B7771" t="s">
        <v>72</v>
      </c>
      <c r="C7771" t="s">
        <v>47</v>
      </c>
      <c r="D7771" t="s">
        <v>47</v>
      </c>
      <c r="E7771" t="s">
        <v>48</v>
      </c>
      <c r="F7771" t="s">
        <v>49</v>
      </c>
      <c r="G7771" t="s">
        <v>49</v>
      </c>
      <c r="H7771" t="s">
        <v>73</v>
      </c>
      <c r="I7771" t="s">
        <v>48</v>
      </c>
      <c r="J7771" t="s">
        <v>51</v>
      </c>
      <c r="K7771" t="s">
        <v>47</v>
      </c>
      <c r="L7771" t="s">
        <v>52</v>
      </c>
      <c r="M7771" t="s">
        <v>49</v>
      </c>
      <c r="N7771"/>
      <c r="O7771"/>
      <c r="P7771" t="s">
        <v>76</v>
      </c>
      <c r="Q7771" t="s">
        <v>86</v>
      </c>
      <c r="R7771" t="s">
        <v>47</v>
      </c>
      <c r="S7771" t="s">
        <v>140</v>
      </c>
      <c r="T7771" t="s">
        <v>52</v>
      </c>
      <c r="U7771" t="s">
        <v>49</v>
      </c>
      <c r="V7771" t="s">
        <v>61</v>
      </c>
      <c r="W7771" t="s">
        <v>54</v>
      </c>
      <c r="X7771" t="s">
        <v>47</v>
      </c>
      <c r="Y7771" t="s">
        <v>158</v>
      </c>
      <c r="Z7771" t="s">
        <v>55</v>
      </c>
      <c r="AA7771" t="s">
        <v>49</v>
      </c>
      <c r="AB7771" t="s">
        <v>89</v>
      </c>
      <c r="AC7771" t="s">
        <v>47</v>
      </c>
      <c r="AD7771" t="s">
        <v>54</v>
      </c>
      <c r="AE7771" t="s">
        <v>58</v>
      </c>
      <c r="AF7771"/>
      <c r="AG7771" t="s">
        <v>544</v>
      </c>
      <c r="AH7771" t="s">
        <v>47</v>
      </c>
      <c r="AI7771" t="s">
        <v>47</v>
      </c>
      <c r="AJ7771"/>
      <c r="AK7771" t="s">
        <v>49</v>
      </c>
      <c r="AL7771" t="s">
        <v>49</v>
      </c>
      <c r="AM7771" t="s">
        <v>62</v>
      </c>
      <c r="AN7771" t="s">
        <v>63</v>
      </c>
      <c r="AO7771" t="n">
        <v>0.1</v>
      </c>
      <c r="AP7771" t="n">
        <v>1.13</v>
      </c>
      <c r="AQ7771" t="n">
        <v>22.86</v>
      </c>
      <c r="AR7771" t="n">
        <v>0.68</v>
      </c>
      <c r="AS7771" t="n">
        <v>17.65</v>
      </c>
      <c r="AT7771" t="n">
        <v>1.6</v>
      </c>
    </row>
    <row r="7772">
      <c r="A7772" t="n">
        <v>9463</v>
      </c>
      <c r="B7772" t="s">
        <v>72</v>
      </c>
      <c r="C7772" t="s">
        <v>47</v>
      </c>
      <c r="D7772" t="s">
        <v>47</v>
      </c>
      <c r="E7772" t="s">
        <v>48</v>
      </c>
      <c r="F7772" t="s">
        <v>49</v>
      </c>
      <c r="G7772" t="s">
        <v>49</v>
      </c>
      <c r="H7772" t="s">
        <v>73</v>
      </c>
      <c r="I7772" t="s">
        <v>48</v>
      </c>
      <c r="J7772" t="s">
        <v>51</v>
      </c>
      <c r="K7772" t="s">
        <v>47</v>
      </c>
      <c r="L7772" t="s">
        <v>52</v>
      </c>
      <c r="M7772" t="s">
        <v>49</v>
      </c>
      <c r="N7772"/>
      <c r="O7772"/>
      <c r="P7772" t="s">
        <v>76</v>
      </c>
      <c r="Q7772" t="s">
        <v>86</v>
      </c>
      <c r="R7772" t="s">
        <v>47</v>
      </c>
      <c r="S7772" t="s">
        <v>140</v>
      </c>
      <c r="T7772" t="s">
        <v>52</v>
      </c>
      <c r="U7772" t="s">
        <v>49</v>
      </c>
      <c r="V7772" t="s">
        <v>61</v>
      </c>
      <c r="W7772" t="s">
        <v>54</v>
      </c>
      <c r="X7772" t="s">
        <v>47</v>
      </c>
      <c r="Y7772" t="s">
        <v>158</v>
      </c>
      <c r="Z7772" t="s">
        <v>55</v>
      </c>
      <c r="AA7772" t="s">
        <v>49</v>
      </c>
      <c r="AB7772" t="s">
        <v>89</v>
      </c>
      <c r="AC7772" t="s">
        <v>47</v>
      </c>
      <c r="AD7772" t="s">
        <v>54</v>
      </c>
      <c r="AE7772" t="s">
        <v>58</v>
      </c>
      <c r="AF7772"/>
      <c r="AG7772" t="s">
        <v>544</v>
      </c>
      <c r="AH7772" t="s">
        <v>47</v>
      </c>
      <c r="AI7772" t="s">
        <v>47</v>
      </c>
      <c r="AJ7772"/>
      <c r="AK7772" t="s">
        <v>49</v>
      </c>
      <c r="AL7772" t="s">
        <v>49</v>
      </c>
      <c r="AM7772" t="s">
        <v>62</v>
      </c>
      <c r="AN7772" t="s">
        <v>63</v>
      </c>
      <c r="AO7772" t="n">
        <v>0.1</v>
      </c>
      <c r="AP7772" t="n">
        <v>1.12</v>
      </c>
      <c r="AQ7772" t="n">
        <v>22.2</v>
      </c>
      <c r="AR7772" t="n">
        <v>0.51</v>
      </c>
      <c r="AS7772" t="n">
        <v>13.48</v>
      </c>
      <c r="AT7772" t="n">
        <v>1.6</v>
      </c>
    </row>
    <row r="7773">
      <c r="A7773" t="n">
        <v>9464</v>
      </c>
      <c r="B7773" t="s">
        <v>72</v>
      </c>
      <c r="C7773" t="s">
        <v>47</v>
      </c>
      <c r="D7773" t="s">
        <v>47</v>
      </c>
      <c r="E7773" t="s">
        <v>48</v>
      </c>
      <c r="F7773" t="s">
        <v>49</v>
      </c>
      <c r="G7773" t="s">
        <v>49</v>
      </c>
      <c r="H7773" t="s">
        <v>73</v>
      </c>
      <c r="I7773" t="s">
        <v>48</v>
      </c>
      <c r="J7773" t="s">
        <v>51</v>
      </c>
      <c r="K7773" t="s">
        <v>47</v>
      </c>
      <c r="L7773" t="s">
        <v>52</v>
      </c>
      <c r="M7773" t="s">
        <v>49</v>
      </c>
      <c r="N7773"/>
      <c r="O7773"/>
      <c r="P7773" t="s">
        <v>76</v>
      </c>
      <c r="Q7773" t="s">
        <v>86</v>
      </c>
      <c r="R7773" t="s">
        <v>47</v>
      </c>
      <c r="S7773" t="s">
        <v>140</v>
      </c>
      <c r="T7773" t="s">
        <v>52</v>
      </c>
      <c r="U7773" t="s">
        <v>49</v>
      </c>
      <c r="V7773" t="s">
        <v>61</v>
      </c>
      <c r="W7773" t="s">
        <v>54</v>
      </c>
      <c r="X7773" t="s">
        <v>47</v>
      </c>
      <c r="Y7773" t="s">
        <v>158</v>
      </c>
      <c r="Z7773" t="s">
        <v>55</v>
      </c>
      <c r="AA7773" t="s">
        <v>49</v>
      </c>
      <c r="AB7773" t="s">
        <v>89</v>
      </c>
      <c r="AC7773" t="s">
        <v>47</v>
      </c>
      <c r="AD7773" t="s">
        <v>54</v>
      </c>
      <c r="AE7773" t="s">
        <v>58</v>
      </c>
      <c r="AF7773"/>
      <c r="AG7773" t="s">
        <v>544</v>
      </c>
      <c r="AH7773" t="s">
        <v>47</v>
      </c>
      <c r="AI7773" t="s">
        <v>47</v>
      </c>
      <c r="AJ7773"/>
      <c r="AK7773" t="s">
        <v>49</v>
      </c>
      <c r="AL7773" t="s">
        <v>49</v>
      </c>
      <c r="AM7773" t="s">
        <v>62</v>
      </c>
      <c r="AN7773" t="s">
        <v>63</v>
      </c>
      <c r="AO7773" t="n">
        <v>0.1</v>
      </c>
      <c r="AP7773" t="n">
        <v>1.1</v>
      </c>
      <c r="AQ7773" t="n">
        <v>21.48</v>
      </c>
      <c r="AR7773" t="n">
        <v>0.45</v>
      </c>
      <c r="AS7773" t="n">
        <v>11.42</v>
      </c>
      <c r="AT7773" t="n">
        <v>1.6</v>
      </c>
    </row>
    <row r="7774">
      <c r="A7774" t="n">
        <v>9465</v>
      </c>
      <c r="B7774" t="s">
        <v>72</v>
      </c>
      <c r="C7774" t="s">
        <v>47</v>
      </c>
      <c r="D7774" t="s">
        <v>47</v>
      </c>
      <c r="E7774" t="s">
        <v>48</v>
      </c>
      <c r="F7774" t="s">
        <v>49</v>
      </c>
      <c r="G7774" t="s">
        <v>49</v>
      </c>
      <c r="H7774" t="s">
        <v>73</v>
      </c>
      <c r="I7774" t="s">
        <v>48</v>
      </c>
      <c r="J7774" t="s">
        <v>51</v>
      </c>
      <c r="K7774" t="s">
        <v>47</v>
      </c>
      <c r="L7774" t="s">
        <v>52</v>
      </c>
      <c r="M7774" t="s">
        <v>49</v>
      </c>
      <c r="N7774"/>
      <c r="O7774"/>
      <c r="P7774" t="s">
        <v>76</v>
      </c>
      <c r="Q7774" t="s">
        <v>86</v>
      </c>
      <c r="R7774" t="s">
        <v>47</v>
      </c>
      <c r="S7774" t="s">
        <v>140</v>
      </c>
      <c r="T7774" t="s">
        <v>52</v>
      </c>
      <c r="U7774" t="s">
        <v>49</v>
      </c>
      <c r="V7774" t="s">
        <v>61</v>
      </c>
      <c r="W7774" t="s">
        <v>54</v>
      </c>
      <c r="X7774" t="s">
        <v>47</v>
      </c>
      <c r="Y7774" t="s">
        <v>158</v>
      </c>
      <c r="Z7774" t="s">
        <v>55</v>
      </c>
      <c r="AA7774" t="s">
        <v>49</v>
      </c>
      <c r="AB7774" t="s">
        <v>89</v>
      </c>
      <c r="AC7774" t="s">
        <v>47</v>
      </c>
      <c r="AD7774" t="s">
        <v>54</v>
      </c>
      <c r="AE7774" t="s">
        <v>58</v>
      </c>
      <c r="AF7774"/>
      <c r="AG7774" t="s">
        <v>544</v>
      </c>
      <c r="AH7774" t="s">
        <v>47</v>
      </c>
      <c r="AI7774" t="s">
        <v>47</v>
      </c>
      <c r="AJ7774"/>
      <c r="AK7774" t="s">
        <v>49</v>
      </c>
      <c r="AL7774" t="s">
        <v>49</v>
      </c>
      <c r="AM7774" t="s">
        <v>62</v>
      </c>
      <c r="AN7774" t="s">
        <v>63</v>
      </c>
      <c r="AO7774" t="n">
        <v>0.1</v>
      </c>
      <c r="AP7774" t="n">
        <v>0.95</v>
      </c>
      <c r="AQ7774" t="n">
        <v>17.36</v>
      </c>
      <c r="AR7774" t="n">
        <v>0.414</v>
      </c>
      <c r="AS7774" t="n">
        <v>6.87</v>
      </c>
      <c r="AT7774" t="n">
        <v>1.6</v>
      </c>
    </row>
    <row r="7775">
      <c r="A7775" t="n">
        <v>9466</v>
      </c>
      <c r="B7775" t="s">
        <v>72</v>
      </c>
      <c r="C7775" t="s">
        <v>47</v>
      </c>
      <c r="D7775" t="s">
        <v>47</v>
      </c>
      <c r="E7775" t="s">
        <v>48</v>
      </c>
      <c r="F7775" t="s">
        <v>49</v>
      </c>
      <c r="G7775" t="s">
        <v>49</v>
      </c>
      <c r="H7775" t="s">
        <v>73</v>
      </c>
      <c r="I7775" t="s">
        <v>48</v>
      </c>
      <c r="J7775" t="s">
        <v>51</v>
      </c>
      <c r="K7775" t="s">
        <v>47</v>
      </c>
      <c r="L7775" t="s">
        <v>52</v>
      </c>
      <c r="M7775" t="s">
        <v>49</v>
      </c>
      <c r="N7775"/>
      <c r="O7775"/>
      <c r="P7775" t="s">
        <v>76</v>
      </c>
      <c r="Q7775" t="s">
        <v>86</v>
      </c>
      <c r="R7775" t="s">
        <v>47</v>
      </c>
      <c r="S7775" t="s">
        <v>140</v>
      </c>
      <c r="T7775" t="s">
        <v>52</v>
      </c>
      <c r="U7775" t="s">
        <v>49</v>
      </c>
      <c r="V7775" t="s">
        <v>61</v>
      </c>
      <c r="W7775" t="s">
        <v>54</v>
      </c>
      <c r="X7775" t="s">
        <v>47</v>
      </c>
      <c r="Y7775" t="s">
        <v>158</v>
      </c>
      <c r="Z7775" t="s">
        <v>55</v>
      </c>
      <c r="AA7775" t="s">
        <v>49</v>
      </c>
      <c r="AB7775" t="s">
        <v>89</v>
      </c>
      <c r="AC7775" t="s">
        <v>47</v>
      </c>
      <c r="AD7775" t="s">
        <v>54</v>
      </c>
      <c r="AE7775" t="s">
        <v>58</v>
      </c>
      <c r="AF7775"/>
      <c r="AG7775" t="s">
        <v>544</v>
      </c>
      <c r="AH7775" t="s">
        <v>47</v>
      </c>
      <c r="AI7775" t="s">
        <v>47</v>
      </c>
      <c r="AJ7775"/>
      <c r="AK7775" t="s">
        <v>49</v>
      </c>
      <c r="AL7775" t="s">
        <v>49</v>
      </c>
      <c r="AM7775" t="s">
        <v>62</v>
      </c>
      <c r="AN7775" t="s">
        <v>63</v>
      </c>
      <c r="AO7775" t="n">
        <v>0.1</v>
      </c>
      <c r="AP7775" t="n">
        <v>1.01</v>
      </c>
      <c r="AQ7775" t="n">
        <v>18.65</v>
      </c>
      <c r="AR7775" t="n">
        <v>0.447</v>
      </c>
      <c r="AS7775" t="n">
        <v>8.43</v>
      </c>
      <c r="AT7775" t="n">
        <v>1.6</v>
      </c>
    </row>
    <row r="7776">
      <c r="A7776" t="n">
        <v>9467</v>
      </c>
      <c r="B7776" t="s">
        <v>72</v>
      </c>
      <c r="C7776" t="s">
        <v>47</v>
      </c>
      <c r="D7776" t="s">
        <v>47</v>
      </c>
      <c r="E7776" t="s">
        <v>48</v>
      </c>
      <c r="F7776" t="s">
        <v>49</v>
      </c>
      <c r="G7776" t="s">
        <v>49</v>
      </c>
      <c r="H7776" t="s">
        <v>73</v>
      </c>
      <c r="I7776" t="s">
        <v>48</v>
      </c>
      <c r="J7776" t="s">
        <v>51</v>
      </c>
      <c r="K7776" t="s">
        <v>47</v>
      </c>
      <c r="L7776" t="s">
        <v>52</v>
      </c>
      <c r="M7776" t="s">
        <v>49</v>
      </c>
      <c r="N7776"/>
      <c r="O7776"/>
      <c r="P7776" t="s">
        <v>76</v>
      </c>
      <c r="Q7776" t="s">
        <v>86</v>
      </c>
      <c r="R7776" t="s">
        <v>47</v>
      </c>
      <c r="S7776" t="s">
        <v>140</v>
      </c>
      <c r="T7776" t="s">
        <v>52</v>
      </c>
      <c r="U7776" t="s">
        <v>49</v>
      </c>
      <c r="V7776" t="s">
        <v>61</v>
      </c>
      <c r="W7776" t="s">
        <v>54</v>
      </c>
      <c r="X7776" t="s">
        <v>47</v>
      </c>
      <c r="Y7776" t="s">
        <v>158</v>
      </c>
      <c r="Z7776" t="s">
        <v>55</v>
      </c>
      <c r="AA7776" t="s">
        <v>49</v>
      </c>
      <c r="AB7776" t="s">
        <v>89</v>
      </c>
      <c r="AC7776" t="s">
        <v>47</v>
      </c>
      <c r="AD7776" t="s">
        <v>54</v>
      </c>
      <c r="AE7776" t="s">
        <v>58</v>
      </c>
      <c r="AF7776"/>
      <c r="AG7776" t="s">
        <v>544</v>
      </c>
      <c r="AH7776" t="s">
        <v>47</v>
      </c>
      <c r="AI7776" t="s">
        <v>47</v>
      </c>
      <c r="AJ7776"/>
      <c r="AK7776" t="s">
        <v>49</v>
      </c>
      <c r="AL7776" t="s">
        <v>49</v>
      </c>
      <c r="AM7776" t="s">
        <v>62</v>
      </c>
      <c r="AN7776" t="s">
        <v>63</v>
      </c>
      <c r="AO7776" t="n">
        <v>0.1</v>
      </c>
      <c r="AP7776" t="n">
        <v>1.03</v>
      </c>
      <c r="AQ7776" t="n">
        <v>19.97</v>
      </c>
      <c r="AR7776" t="n">
        <v>0.477</v>
      </c>
      <c r="AS7776" t="n">
        <v>9.9</v>
      </c>
      <c r="AT7776" t="n">
        <v>1.6</v>
      </c>
    </row>
    <row r="7777">
      <c r="A7777" t="n">
        <v>9468</v>
      </c>
      <c r="B7777" t="s">
        <v>72</v>
      </c>
      <c r="C7777" t="s">
        <v>47</v>
      </c>
      <c r="D7777" t="s">
        <v>47</v>
      </c>
      <c r="E7777" t="s">
        <v>48</v>
      </c>
      <c r="F7777" t="s">
        <v>49</v>
      </c>
      <c r="G7777" t="s">
        <v>49</v>
      </c>
      <c r="H7777" t="s">
        <v>73</v>
      </c>
      <c r="I7777" t="s">
        <v>48</v>
      </c>
      <c r="J7777" t="s">
        <v>51</v>
      </c>
      <c r="K7777" t="s">
        <v>47</v>
      </c>
      <c r="L7777" t="s">
        <v>52</v>
      </c>
      <c r="M7777" t="s">
        <v>49</v>
      </c>
      <c r="N7777"/>
      <c r="O7777"/>
      <c r="P7777" t="s">
        <v>76</v>
      </c>
      <c r="Q7777" t="s">
        <v>86</v>
      </c>
      <c r="R7777" t="s">
        <v>47</v>
      </c>
      <c r="S7777" t="s">
        <v>140</v>
      </c>
      <c r="T7777" t="s">
        <v>52</v>
      </c>
      <c r="U7777" t="s">
        <v>49</v>
      </c>
      <c r="V7777" t="s">
        <v>61</v>
      </c>
      <c r="W7777" t="s">
        <v>54</v>
      </c>
      <c r="X7777" t="s">
        <v>47</v>
      </c>
      <c r="Y7777" t="s">
        <v>158</v>
      </c>
      <c r="Z7777" t="s">
        <v>55</v>
      </c>
      <c r="AA7777" t="s">
        <v>49</v>
      </c>
      <c r="AB7777" t="s">
        <v>89</v>
      </c>
      <c r="AC7777" t="s">
        <v>47</v>
      </c>
      <c r="AD7777" t="s">
        <v>54</v>
      </c>
      <c r="AE7777" t="s">
        <v>58</v>
      </c>
      <c r="AF7777"/>
      <c r="AG7777" t="s">
        <v>544</v>
      </c>
      <c r="AH7777" t="s">
        <v>47</v>
      </c>
      <c r="AI7777" t="s">
        <v>47</v>
      </c>
      <c r="AJ7777"/>
      <c r="AK7777" t="s">
        <v>49</v>
      </c>
      <c r="AL7777" t="s">
        <v>49</v>
      </c>
      <c r="AM7777" t="s">
        <v>62</v>
      </c>
      <c r="AN7777" t="s">
        <v>63</v>
      </c>
      <c r="AO7777" t="n">
        <v>0.1</v>
      </c>
      <c r="AP7777" t="n">
        <v>1.07</v>
      </c>
      <c r="AQ7777" t="n">
        <v>21.72</v>
      </c>
      <c r="AR7777" t="n">
        <v>0.5</v>
      </c>
      <c r="AS7777" t="n">
        <v>11.8</v>
      </c>
      <c r="AT7777" t="n">
        <v>1.6</v>
      </c>
    </row>
    <row r="7778">
      <c r="A7778" t="n">
        <v>9469</v>
      </c>
      <c r="B7778" t="s">
        <v>72</v>
      </c>
      <c r="C7778" t="s">
        <v>47</v>
      </c>
      <c r="D7778" t="s">
        <v>47</v>
      </c>
      <c r="E7778" t="s">
        <v>48</v>
      </c>
      <c r="F7778" t="s">
        <v>49</v>
      </c>
      <c r="G7778" t="s">
        <v>49</v>
      </c>
      <c r="H7778" t="s">
        <v>73</v>
      </c>
      <c r="I7778" t="s">
        <v>48</v>
      </c>
      <c r="J7778" t="s">
        <v>51</v>
      </c>
      <c r="K7778" t="s">
        <v>47</v>
      </c>
      <c r="L7778" t="s">
        <v>52</v>
      </c>
      <c r="M7778" t="s">
        <v>49</v>
      </c>
      <c r="N7778"/>
      <c r="O7778"/>
      <c r="P7778" t="s">
        <v>76</v>
      </c>
      <c r="Q7778" t="s">
        <v>86</v>
      </c>
      <c r="R7778" t="s">
        <v>47</v>
      </c>
      <c r="S7778" t="s">
        <v>140</v>
      </c>
      <c r="T7778" t="s">
        <v>52</v>
      </c>
      <c r="U7778" t="s">
        <v>49</v>
      </c>
      <c r="V7778" t="s">
        <v>61</v>
      </c>
      <c r="W7778" t="s">
        <v>54</v>
      </c>
      <c r="X7778" t="s">
        <v>47</v>
      </c>
      <c r="Y7778" t="s">
        <v>158</v>
      </c>
      <c r="Z7778" t="s">
        <v>55</v>
      </c>
      <c r="AA7778" t="s">
        <v>49</v>
      </c>
      <c r="AB7778" t="s">
        <v>89</v>
      </c>
      <c r="AC7778" t="s">
        <v>47</v>
      </c>
      <c r="AD7778" t="s">
        <v>54</v>
      </c>
      <c r="AE7778" t="s">
        <v>58</v>
      </c>
      <c r="AF7778"/>
      <c r="AG7778" t="s">
        <v>544</v>
      </c>
      <c r="AH7778" t="s">
        <v>47</v>
      </c>
      <c r="AI7778" t="s">
        <v>47</v>
      </c>
      <c r="AJ7778"/>
      <c r="AK7778" t="s">
        <v>49</v>
      </c>
      <c r="AL7778" t="s">
        <v>49</v>
      </c>
      <c r="AM7778" t="s">
        <v>62</v>
      </c>
      <c r="AN7778" t="s">
        <v>63</v>
      </c>
      <c r="AO7778" t="n">
        <v>0.1</v>
      </c>
      <c r="AP7778" t="n">
        <v>0.98</v>
      </c>
      <c r="AQ7778" t="n">
        <v>20.6</v>
      </c>
      <c r="AR7778" t="n">
        <v>0.403</v>
      </c>
      <c r="AS7778" t="n">
        <v>8.2</v>
      </c>
      <c r="AT7778" t="n">
        <v>1.6</v>
      </c>
    </row>
    <row r="7779">
      <c r="A7779" t="n">
        <v>9470</v>
      </c>
      <c r="B7779" t="s">
        <v>72</v>
      </c>
      <c r="C7779" t="s">
        <v>47</v>
      </c>
      <c r="D7779" t="s">
        <v>47</v>
      </c>
      <c r="E7779" t="s">
        <v>48</v>
      </c>
      <c r="F7779" t="s">
        <v>49</v>
      </c>
      <c r="G7779" t="s">
        <v>49</v>
      </c>
      <c r="H7779" t="s">
        <v>73</v>
      </c>
      <c r="I7779" t="s">
        <v>48</v>
      </c>
      <c r="J7779" t="s">
        <v>51</v>
      </c>
      <c r="K7779" t="s">
        <v>47</v>
      </c>
      <c r="L7779" t="s">
        <v>52</v>
      </c>
      <c r="M7779" t="s">
        <v>49</v>
      </c>
      <c r="N7779"/>
      <c r="O7779"/>
      <c r="P7779" t="s">
        <v>76</v>
      </c>
      <c r="Q7779" t="s">
        <v>86</v>
      </c>
      <c r="R7779" t="s">
        <v>47</v>
      </c>
      <c r="S7779" t="s">
        <v>140</v>
      </c>
      <c r="T7779" t="s">
        <v>52</v>
      </c>
      <c r="U7779" t="s">
        <v>49</v>
      </c>
      <c r="V7779" t="s">
        <v>61</v>
      </c>
      <c r="W7779" t="s">
        <v>54</v>
      </c>
      <c r="X7779" t="s">
        <v>47</v>
      </c>
      <c r="Y7779" t="s">
        <v>158</v>
      </c>
      <c r="Z7779" t="s">
        <v>55</v>
      </c>
      <c r="AA7779" t="s">
        <v>49</v>
      </c>
      <c r="AB7779" t="s">
        <v>89</v>
      </c>
      <c r="AC7779" t="s">
        <v>47</v>
      </c>
      <c r="AD7779" t="s">
        <v>54</v>
      </c>
      <c r="AE7779" t="s">
        <v>58</v>
      </c>
      <c r="AF7779"/>
      <c r="AG7779" t="s">
        <v>544</v>
      </c>
      <c r="AH7779" t="s">
        <v>47</v>
      </c>
      <c r="AI7779" t="s">
        <v>47</v>
      </c>
      <c r="AJ7779"/>
      <c r="AK7779" t="s">
        <v>49</v>
      </c>
      <c r="AL7779" t="s">
        <v>49</v>
      </c>
      <c r="AM7779" t="s">
        <v>62</v>
      </c>
      <c r="AN7779" t="s">
        <v>63</v>
      </c>
      <c r="AO7779" t="n">
        <v>0.1</v>
      </c>
      <c r="AP7779" t="n">
        <v>0.87</v>
      </c>
      <c r="AQ7779" t="n">
        <v>19.82</v>
      </c>
      <c r="AR7779" t="n">
        <v>0.35</v>
      </c>
      <c r="AS7779" t="n">
        <v>6.2</v>
      </c>
      <c r="AT7779" t="n">
        <v>1.6</v>
      </c>
    </row>
    <row r="7780">
      <c r="A7780" t="n">
        <v>9471</v>
      </c>
      <c r="B7780" t="s">
        <v>46</v>
      </c>
      <c r="C7780" t="s">
        <v>96</v>
      </c>
      <c r="D7780" t="s">
        <v>97</v>
      </c>
      <c r="E7780" t="s">
        <v>98</v>
      </c>
      <c r="F7780" t="s">
        <v>258</v>
      </c>
      <c r="G7780" t="s">
        <v>259</v>
      </c>
      <c r="H7780" t="s">
        <v>73</v>
      </c>
      <c r="I7780" t="s">
        <v>48</v>
      </c>
      <c r="J7780" t="s">
        <v>64</v>
      </c>
      <c r="K7780" t="s">
        <v>65</v>
      </c>
      <c r="L7780" t="s">
        <v>101</v>
      </c>
      <c r="M7780" t="s">
        <v>102</v>
      </c>
      <c r="N7780"/>
      <c r="O7780"/>
      <c r="P7780" t="s">
        <v>76</v>
      </c>
      <c r="Q7780" t="s">
        <v>86</v>
      </c>
      <c r="R7780" t="s">
        <v>47</v>
      </c>
      <c r="S7780" t="s">
        <v>103</v>
      </c>
      <c r="T7780" t="s">
        <v>48</v>
      </c>
      <c r="U7780" t="s">
        <v>49</v>
      </c>
      <c r="V7780" t="s">
        <v>54</v>
      </c>
      <c r="W7780" t="s">
        <v>47</v>
      </c>
      <c r="X7780" t="s">
        <v>47</v>
      </c>
      <c r="Y7780" t="s">
        <v>169</v>
      </c>
      <c r="Z7780" t="s">
        <v>49</v>
      </c>
      <c r="AA7780" t="s">
        <v>49</v>
      </c>
      <c r="AB7780" t="s">
        <v>56</v>
      </c>
      <c r="AC7780" t="s">
        <v>47</v>
      </c>
      <c r="AD7780" t="s">
        <v>54</v>
      </c>
      <c r="AE7780" t="s">
        <v>58</v>
      </c>
      <c r="AF7780"/>
      <c r="AG7780" t="s">
        <v>59</v>
      </c>
      <c r="AH7780" t="s">
        <v>60</v>
      </c>
      <c r="AI7780" t="s">
        <v>47</v>
      </c>
      <c r="AJ7780"/>
      <c r="AK7780"/>
      <c r="AL7780" t="s">
        <v>49</v>
      </c>
      <c r="AM7780" t="s">
        <v>62</v>
      </c>
      <c r="AN7780" t="s">
        <v>63</v>
      </c>
      <c r="AO7780" t="n">
        <v>0.115</v>
      </c>
      <c r="AP7780" t="n">
        <v>1.05</v>
      </c>
      <c r="AQ7780" t="n">
        <v>21.96</v>
      </c>
      <c r="AR7780" t="n">
        <v>0.731</v>
      </c>
      <c r="AS7780" t="n">
        <v>16.86</v>
      </c>
      <c r="AT7780" t="n">
        <v>1.61</v>
      </c>
    </row>
    <row r="7781">
      <c r="A7781" t="n">
        <v>9473</v>
      </c>
      <c r="B7781" t="s">
        <v>46</v>
      </c>
      <c r="C7781" t="s">
        <v>96</v>
      </c>
      <c r="D7781" t="s">
        <v>97</v>
      </c>
      <c r="E7781" t="s">
        <v>98</v>
      </c>
      <c r="F7781" t="s">
        <v>258</v>
      </c>
      <c r="G7781" t="s">
        <v>259</v>
      </c>
      <c r="H7781" t="s">
        <v>73</v>
      </c>
      <c r="I7781" t="s">
        <v>48</v>
      </c>
      <c r="J7781" t="s">
        <v>64</v>
      </c>
      <c r="K7781" t="s">
        <v>65</v>
      </c>
      <c r="L7781" t="s">
        <v>101</v>
      </c>
      <c r="M7781" t="s">
        <v>102</v>
      </c>
      <c r="N7781"/>
      <c r="O7781"/>
      <c r="P7781" t="s">
        <v>76</v>
      </c>
      <c r="Q7781" t="s">
        <v>86</v>
      </c>
      <c r="R7781" t="s">
        <v>47</v>
      </c>
      <c r="S7781" t="s">
        <v>103</v>
      </c>
      <c r="T7781" t="s">
        <v>48</v>
      </c>
      <c r="U7781" t="s">
        <v>49</v>
      </c>
      <c r="V7781" t="s">
        <v>54</v>
      </c>
      <c r="W7781" t="s">
        <v>47</v>
      </c>
      <c r="X7781" t="s">
        <v>47</v>
      </c>
      <c r="Y7781" t="s">
        <v>169</v>
      </c>
      <c r="Z7781" t="s">
        <v>49</v>
      </c>
      <c r="AA7781" t="s">
        <v>49</v>
      </c>
      <c r="AB7781" t="s">
        <v>56</v>
      </c>
      <c r="AC7781" t="s">
        <v>47</v>
      </c>
      <c r="AD7781" t="s">
        <v>54</v>
      </c>
      <c r="AE7781" t="s">
        <v>58</v>
      </c>
      <c r="AF7781"/>
      <c r="AG7781" t="s">
        <v>59</v>
      </c>
      <c r="AH7781" t="s">
        <v>60</v>
      </c>
      <c r="AI7781" t="s">
        <v>47</v>
      </c>
      <c r="AJ7781"/>
      <c r="AK7781"/>
      <c r="AL7781" t="s">
        <v>49</v>
      </c>
      <c r="AM7781" t="s">
        <v>62</v>
      </c>
      <c r="AN7781" t="s">
        <v>63</v>
      </c>
      <c r="AO7781" t="n">
        <v>0.115</v>
      </c>
      <c r="AP7781" t="n">
        <v>1.05</v>
      </c>
      <c r="AQ7781" t="n">
        <v>21.96</v>
      </c>
      <c r="AR7781" t="n">
        <v>0.731</v>
      </c>
      <c r="AS7781" t="n">
        <v>16.86</v>
      </c>
      <c r="AT7781" t="n">
        <v>1.61</v>
      </c>
    </row>
    <row r="7782">
      <c r="A7782" t="n">
        <v>9476</v>
      </c>
      <c r="B7782" t="s">
        <v>72</v>
      </c>
      <c r="C7782" t="s">
        <v>47</v>
      </c>
      <c r="D7782" t="s">
        <v>47</v>
      </c>
      <c r="E7782" t="s">
        <v>48</v>
      </c>
      <c r="F7782" t="s">
        <v>49</v>
      </c>
      <c r="G7782" t="s">
        <v>49</v>
      </c>
      <c r="H7782" t="s">
        <v>73</v>
      </c>
      <c r="I7782" t="s">
        <v>48</v>
      </c>
      <c r="J7782" t="s">
        <v>51</v>
      </c>
      <c r="K7782" t="s">
        <v>47</v>
      </c>
      <c r="L7782" t="s">
        <v>52</v>
      </c>
      <c r="M7782" t="s">
        <v>49</v>
      </c>
      <c r="N7782" t="s">
        <v>74</v>
      </c>
      <c r="O7782"/>
      <c r="P7782" t="s">
        <v>53</v>
      </c>
      <c r="Q7782" t="s">
        <v>47</v>
      </c>
      <c r="R7782" t="s">
        <v>47</v>
      </c>
      <c r="S7782" t="s">
        <v>48</v>
      </c>
      <c r="T7782" t="s">
        <v>49</v>
      </c>
      <c r="U7782" t="s">
        <v>49</v>
      </c>
      <c r="V7782" t="s">
        <v>57</v>
      </c>
      <c r="W7782" t="s">
        <v>47</v>
      </c>
      <c r="X7782" t="s">
        <v>47</v>
      </c>
      <c r="Y7782" t="s">
        <v>169</v>
      </c>
      <c r="Z7782" t="s">
        <v>49</v>
      </c>
      <c r="AA7782" t="s">
        <v>49</v>
      </c>
      <c r="AB7782" t="s">
        <v>56</v>
      </c>
      <c r="AC7782" t="s">
        <v>47</v>
      </c>
      <c r="AD7782" t="s">
        <v>57</v>
      </c>
      <c r="AE7782" t="s">
        <v>1497</v>
      </c>
      <c r="AF7782"/>
      <c r="AG7782" t="s">
        <v>59</v>
      </c>
      <c r="AH7782" t="s">
        <v>60</v>
      </c>
      <c r="AI7782" t="s">
        <v>47</v>
      </c>
      <c r="AJ7782"/>
      <c r="AK7782"/>
      <c r="AL7782" t="s">
        <v>49</v>
      </c>
      <c r="AM7782" t="s">
        <v>62</v>
      </c>
      <c r="AN7782" t="s">
        <v>63</v>
      </c>
      <c r="AO7782" t="n">
        <v>0.06</v>
      </c>
      <c r="AP7782" t="n">
        <v>0.93</v>
      </c>
      <c r="AQ7782" t="n">
        <v>16</v>
      </c>
      <c r="AR7782" t="n">
        <v>0.63</v>
      </c>
      <c r="AS7782" t="n">
        <v>9</v>
      </c>
      <c r="AT7782" t="n">
        <v>1.6</v>
      </c>
    </row>
    <row r="7783">
      <c r="A7783" t="n">
        <v>9477</v>
      </c>
      <c r="B7783" t="s">
        <v>349</v>
      </c>
      <c r="C7783" t="s">
        <v>97</v>
      </c>
      <c r="D7783" t="s">
        <v>47</v>
      </c>
      <c r="E7783" t="s">
        <v>71</v>
      </c>
      <c r="F7783" t="s">
        <v>71</v>
      </c>
      <c r="G7783" t="s">
        <v>49</v>
      </c>
      <c r="H7783" t="s">
        <v>73</v>
      </c>
      <c r="I7783" t="s">
        <v>103</v>
      </c>
      <c r="J7783" t="s">
        <v>51</v>
      </c>
      <c r="K7783" t="s">
        <v>47</v>
      </c>
      <c r="L7783" t="s">
        <v>350</v>
      </c>
      <c r="M7783" t="s">
        <v>49</v>
      </c>
      <c r="N7783"/>
      <c r="O7783"/>
      <c r="P7783"/>
      <c r="Q7783" t="s">
        <v>47</v>
      </c>
      <c r="R7783" t="s">
        <v>47</v>
      </c>
      <c r="S7783"/>
      <c r="T7783" t="s">
        <v>49</v>
      </c>
      <c r="U7783" t="s">
        <v>49</v>
      </c>
      <c r="V7783" t="s">
        <v>54</v>
      </c>
      <c r="W7783" t="s">
        <v>47</v>
      </c>
      <c r="X7783" t="s">
        <v>47</v>
      </c>
      <c r="Y7783" t="s">
        <v>55</v>
      </c>
      <c r="Z7783" t="s">
        <v>49</v>
      </c>
      <c r="AA7783" t="s">
        <v>49</v>
      </c>
      <c r="AB7783" t="s">
        <v>89</v>
      </c>
      <c r="AC7783" t="s">
        <v>47</v>
      </c>
      <c r="AD7783" t="s">
        <v>79</v>
      </c>
      <c r="AE7783" t="s">
        <v>143</v>
      </c>
      <c r="AF7783"/>
      <c r="AG7783" t="s">
        <v>231</v>
      </c>
      <c r="AH7783" t="s">
        <v>93</v>
      </c>
      <c r="AI7783" t="s">
        <v>47</v>
      </c>
      <c r="AJ7783" t="s">
        <v>55</v>
      </c>
      <c r="AK7783" t="s">
        <v>87</v>
      </c>
      <c r="AL7783" t="s">
        <v>49</v>
      </c>
      <c r="AM7783" t="s">
        <v>62</v>
      </c>
      <c r="AN7783" t="s">
        <v>94</v>
      </c>
      <c r="AO7783" t="n">
        <v>0.03</v>
      </c>
      <c r="AP7783" t="n">
        <v>1.07</v>
      </c>
      <c r="AQ7783" t="n">
        <v>16.8</v>
      </c>
      <c r="AR7783" t="n">
        <v>0.676</v>
      </c>
      <c r="AS7783" t="n">
        <v>12.2</v>
      </c>
      <c r="AT7783"/>
    </row>
    <row r="7784">
      <c r="A7784" t="n">
        <v>9478</v>
      </c>
      <c r="B7784" t="s">
        <v>349</v>
      </c>
      <c r="C7784" t="s">
        <v>97</v>
      </c>
      <c r="D7784" t="s">
        <v>47</v>
      </c>
      <c r="E7784" t="s">
        <v>71</v>
      </c>
      <c r="F7784" t="s">
        <v>71</v>
      </c>
      <c r="G7784" t="s">
        <v>49</v>
      </c>
      <c r="H7784" t="s">
        <v>73</v>
      </c>
      <c r="I7784" t="s">
        <v>103</v>
      </c>
      <c r="J7784" t="s">
        <v>51</v>
      </c>
      <c r="K7784" t="s">
        <v>47</v>
      </c>
      <c r="L7784" t="s">
        <v>350</v>
      </c>
      <c r="M7784" t="s">
        <v>49</v>
      </c>
      <c r="N7784"/>
      <c r="O7784"/>
      <c r="P7784"/>
      <c r="Q7784" t="s">
        <v>47</v>
      </c>
      <c r="R7784" t="s">
        <v>47</v>
      </c>
      <c r="S7784"/>
      <c r="T7784" t="s">
        <v>49</v>
      </c>
      <c r="U7784" t="s">
        <v>49</v>
      </c>
      <c r="V7784" t="s">
        <v>54</v>
      </c>
      <c r="W7784" t="s">
        <v>47</v>
      </c>
      <c r="X7784" t="s">
        <v>47</v>
      </c>
      <c r="Y7784" t="s">
        <v>55</v>
      </c>
      <c r="Z7784" t="s">
        <v>49</v>
      </c>
      <c r="AA7784" t="s">
        <v>49</v>
      </c>
      <c r="AB7784" t="s">
        <v>89</v>
      </c>
      <c r="AC7784" t="s">
        <v>47</v>
      </c>
      <c r="AD7784" t="s">
        <v>79</v>
      </c>
      <c r="AE7784" t="s">
        <v>143</v>
      </c>
      <c r="AF7784"/>
      <c r="AG7784" t="s">
        <v>231</v>
      </c>
      <c r="AH7784" t="s">
        <v>93</v>
      </c>
      <c r="AI7784" t="s">
        <v>47</v>
      </c>
      <c r="AJ7784" t="s">
        <v>55</v>
      </c>
      <c r="AK7784" t="s">
        <v>87</v>
      </c>
      <c r="AL7784" t="s">
        <v>49</v>
      </c>
      <c r="AM7784" t="s">
        <v>62</v>
      </c>
      <c r="AN7784" t="s">
        <v>94</v>
      </c>
      <c r="AO7784" t="n">
        <v>0.03</v>
      </c>
      <c r="AP7784" t="n">
        <v>1.08</v>
      </c>
      <c r="AQ7784" t="n">
        <v>18.49</v>
      </c>
      <c r="AR7784" t="n">
        <v>0.682</v>
      </c>
      <c r="AS7784" t="n">
        <v>13.62</v>
      </c>
      <c r="AT7784"/>
    </row>
    <row r="7785">
      <c r="A7785" t="n">
        <v>9479</v>
      </c>
      <c r="B7785" t="s">
        <v>349</v>
      </c>
      <c r="C7785" t="s">
        <v>97</v>
      </c>
      <c r="D7785" t="s">
        <v>47</v>
      </c>
      <c r="E7785" t="s">
        <v>71</v>
      </c>
      <c r="F7785" t="s">
        <v>71</v>
      </c>
      <c r="G7785" t="s">
        <v>49</v>
      </c>
      <c r="H7785" t="s">
        <v>73</v>
      </c>
      <c r="I7785" t="s">
        <v>103</v>
      </c>
      <c r="J7785" t="s">
        <v>51</v>
      </c>
      <c r="K7785" t="s">
        <v>47</v>
      </c>
      <c r="L7785" t="s">
        <v>350</v>
      </c>
      <c r="M7785" t="s">
        <v>49</v>
      </c>
      <c r="N7785"/>
      <c r="O7785"/>
      <c r="P7785"/>
      <c r="Q7785" t="s">
        <v>47</v>
      </c>
      <c r="R7785" t="s">
        <v>47</v>
      </c>
      <c r="S7785"/>
      <c r="T7785" t="s">
        <v>49</v>
      </c>
      <c r="U7785" t="s">
        <v>49</v>
      </c>
      <c r="V7785" t="s">
        <v>54</v>
      </c>
      <c r="W7785" t="s">
        <v>47</v>
      </c>
      <c r="X7785" t="s">
        <v>47</v>
      </c>
      <c r="Y7785" t="s">
        <v>55</v>
      </c>
      <c r="Z7785" t="s">
        <v>49</v>
      </c>
      <c r="AA7785" t="s">
        <v>49</v>
      </c>
      <c r="AB7785" t="s">
        <v>89</v>
      </c>
      <c r="AC7785" t="s">
        <v>47</v>
      </c>
      <c r="AD7785" t="s">
        <v>79</v>
      </c>
      <c r="AE7785" t="s">
        <v>143</v>
      </c>
      <c r="AF7785"/>
      <c r="AG7785" t="s">
        <v>231</v>
      </c>
      <c r="AH7785" t="s">
        <v>93</v>
      </c>
      <c r="AI7785" t="s">
        <v>47</v>
      </c>
      <c r="AJ7785" t="s">
        <v>55</v>
      </c>
      <c r="AK7785" t="s">
        <v>87</v>
      </c>
      <c r="AL7785" t="s">
        <v>49</v>
      </c>
      <c r="AM7785" t="s">
        <v>62</v>
      </c>
      <c r="AN7785" t="s">
        <v>94</v>
      </c>
      <c r="AO7785" t="n">
        <v>0.03</v>
      </c>
      <c r="AP7785" t="n">
        <v>1.21</v>
      </c>
      <c r="AQ7785" t="n">
        <v>17.09</v>
      </c>
      <c r="AR7785" t="n">
        <v>0.762</v>
      </c>
      <c r="AS7785" t="n">
        <v>15.66</v>
      </c>
      <c r="AT7785"/>
    </row>
    <row r="7786">
      <c r="A7786" t="n">
        <v>9480</v>
      </c>
      <c r="B7786" t="s">
        <v>349</v>
      </c>
      <c r="C7786" t="s">
        <v>97</v>
      </c>
      <c r="D7786" t="s">
        <v>47</v>
      </c>
      <c r="E7786" t="s">
        <v>71</v>
      </c>
      <c r="F7786" t="s">
        <v>71</v>
      </c>
      <c r="G7786" t="s">
        <v>49</v>
      </c>
      <c r="H7786" t="s">
        <v>73</v>
      </c>
      <c r="I7786" t="s">
        <v>103</v>
      </c>
      <c r="J7786" t="s">
        <v>51</v>
      </c>
      <c r="K7786" t="s">
        <v>47</v>
      </c>
      <c r="L7786" t="s">
        <v>350</v>
      </c>
      <c r="M7786" t="s">
        <v>49</v>
      </c>
      <c r="N7786"/>
      <c r="O7786"/>
      <c r="P7786"/>
      <c r="Q7786" t="s">
        <v>47</v>
      </c>
      <c r="R7786" t="s">
        <v>47</v>
      </c>
      <c r="S7786"/>
      <c r="T7786" t="s">
        <v>49</v>
      </c>
      <c r="U7786" t="s">
        <v>49</v>
      </c>
      <c r="V7786" t="s">
        <v>54</v>
      </c>
      <c r="W7786" t="s">
        <v>47</v>
      </c>
      <c r="X7786" t="s">
        <v>47</v>
      </c>
      <c r="Y7786" t="s">
        <v>55</v>
      </c>
      <c r="Z7786" t="s">
        <v>49</v>
      </c>
      <c r="AA7786" t="s">
        <v>49</v>
      </c>
      <c r="AB7786" t="s">
        <v>89</v>
      </c>
      <c r="AC7786" t="s">
        <v>47</v>
      </c>
      <c r="AD7786" t="s">
        <v>79</v>
      </c>
      <c r="AE7786" t="s">
        <v>143</v>
      </c>
      <c r="AF7786"/>
      <c r="AG7786" t="s">
        <v>231</v>
      </c>
      <c r="AH7786" t="s">
        <v>93</v>
      </c>
      <c r="AI7786" t="s">
        <v>47</v>
      </c>
      <c r="AJ7786" t="s">
        <v>55</v>
      </c>
      <c r="AK7786" t="s">
        <v>87</v>
      </c>
      <c r="AL7786" t="s">
        <v>49</v>
      </c>
      <c r="AM7786" t="s">
        <v>62</v>
      </c>
      <c r="AN7786" t="s">
        <v>94</v>
      </c>
      <c r="AO7786" t="n">
        <v>0.03</v>
      </c>
      <c r="AP7786" t="n">
        <v>1.24</v>
      </c>
      <c r="AQ7786" t="n">
        <v>19.86</v>
      </c>
      <c r="AR7786" t="n">
        <v>0.704</v>
      </c>
      <c r="AS7786" t="n">
        <v>17.26</v>
      </c>
      <c r="AT7786"/>
    </row>
    <row r="7787">
      <c r="A7787" t="n">
        <v>9481</v>
      </c>
      <c r="B7787" t="s">
        <v>107</v>
      </c>
      <c r="C7787" t="s">
        <v>97</v>
      </c>
      <c r="D7787" t="s">
        <v>47</v>
      </c>
      <c r="E7787" t="s">
        <v>954</v>
      </c>
      <c r="F7787" t="s">
        <v>617</v>
      </c>
      <c r="G7787" t="s">
        <v>49</v>
      </c>
      <c r="H7787" t="s">
        <v>73</v>
      </c>
      <c r="I7787" t="s">
        <v>48</v>
      </c>
      <c r="J7787" t="s">
        <v>64</v>
      </c>
      <c r="K7787" t="s">
        <v>65</v>
      </c>
      <c r="L7787" t="s">
        <v>101</v>
      </c>
      <c r="M7787" t="s">
        <v>102</v>
      </c>
      <c r="N7787"/>
      <c r="O7787"/>
      <c r="P7787" t="s">
        <v>76</v>
      </c>
      <c r="Q7787" t="s">
        <v>86</v>
      </c>
      <c r="R7787" t="s">
        <v>47</v>
      </c>
      <c r="S7787" t="s">
        <v>103</v>
      </c>
      <c r="T7787" t="s">
        <v>48</v>
      </c>
      <c r="U7787" t="s">
        <v>49</v>
      </c>
      <c r="V7787" t="s">
        <v>54</v>
      </c>
      <c r="W7787" t="s">
        <v>47</v>
      </c>
      <c r="X7787" t="s">
        <v>47</v>
      </c>
      <c r="Y7787" t="s">
        <v>57</v>
      </c>
      <c r="Z7787" t="s">
        <v>49</v>
      </c>
      <c r="AA7787" t="s">
        <v>49</v>
      </c>
      <c r="AB7787" t="s">
        <v>56</v>
      </c>
      <c r="AC7787" t="s">
        <v>47</v>
      </c>
      <c r="AD7787" t="s">
        <v>79</v>
      </c>
      <c r="AE7787" t="s">
        <v>1498</v>
      </c>
      <c r="AF7787"/>
      <c r="AG7787" t="s">
        <v>59</v>
      </c>
      <c r="AH7787" t="s">
        <v>60</v>
      </c>
      <c r="AI7787" t="s">
        <v>47</v>
      </c>
      <c r="AJ7787" t="s">
        <v>121</v>
      </c>
      <c r="AK7787" t="s">
        <v>217</v>
      </c>
      <c r="AL7787" t="s">
        <v>49</v>
      </c>
      <c r="AM7787" t="s">
        <v>62</v>
      </c>
      <c r="AN7787" t="s">
        <v>63</v>
      </c>
      <c r="AO7787" t="n">
        <v>0.1</v>
      </c>
      <c r="AP7787" t="n">
        <v>1.13</v>
      </c>
      <c r="AQ7787" t="n">
        <v>21.6</v>
      </c>
      <c r="AR7787" t="n">
        <v>0.75</v>
      </c>
      <c r="AS7787" t="n">
        <v>18.3</v>
      </c>
      <c r="AT7787"/>
    </row>
    <row r="7788">
      <c r="A7788" t="n">
        <v>9482</v>
      </c>
      <c r="B7788" t="s">
        <v>107</v>
      </c>
      <c r="C7788" t="s">
        <v>97</v>
      </c>
      <c r="D7788" t="s">
        <v>47</v>
      </c>
      <c r="E7788" t="s">
        <v>954</v>
      </c>
      <c r="F7788" t="s">
        <v>617</v>
      </c>
      <c r="G7788" t="s">
        <v>49</v>
      </c>
      <c r="H7788" t="s">
        <v>73</v>
      </c>
      <c r="I7788" t="s">
        <v>48</v>
      </c>
      <c r="J7788" t="s">
        <v>64</v>
      </c>
      <c r="K7788" t="s">
        <v>65</v>
      </c>
      <c r="L7788" t="s">
        <v>101</v>
      </c>
      <c r="M7788" t="s">
        <v>102</v>
      </c>
      <c r="N7788"/>
      <c r="O7788"/>
      <c r="P7788" t="s">
        <v>76</v>
      </c>
      <c r="Q7788" t="s">
        <v>86</v>
      </c>
      <c r="R7788" t="s">
        <v>47</v>
      </c>
      <c r="S7788" t="s">
        <v>103</v>
      </c>
      <c r="T7788" t="s">
        <v>48</v>
      </c>
      <c r="U7788" t="s">
        <v>49</v>
      </c>
      <c r="V7788" t="s">
        <v>54</v>
      </c>
      <c r="W7788" t="s">
        <v>47</v>
      </c>
      <c r="X7788" t="s">
        <v>47</v>
      </c>
      <c r="Y7788" t="s">
        <v>57</v>
      </c>
      <c r="Z7788" t="s">
        <v>49</v>
      </c>
      <c r="AA7788" t="s">
        <v>49</v>
      </c>
      <c r="AB7788" t="s">
        <v>56</v>
      </c>
      <c r="AC7788" t="s">
        <v>47</v>
      </c>
      <c r="AD7788" t="s">
        <v>79</v>
      </c>
      <c r="AE7788" t="s">
        <v>1499</v>
      </c>
      <c r="AF7788"/>
      <c r="AG7788" t="s">
        <v>59</v>
      </c>
      <c r="AH7788" t="s">
        <v>60</v>
      </c>
      <c r="AI7788" t="s">
        <v>47</v>
      </c>
      <c r="AJ7788" t="s">
        <v>121</v>
      </c>
      <c r="AK7788" t="s">
        <v>217</v>
      </c>
      <c r="AL7788" t="s">
        <v>49</v>
      </c>
      <c r="AM7788" t="s">
        <v>62</v>
      </c>
      <c r="AN7788" t="s">
        <v>63</v>
      </c>
      <c r="AO7788" t="n">
        <v>0.1</v>
      </c>
      <c r="AP7788" t="n">
        <v>1.14</v>
      </c>
      <c r="AQ7788" t="n">
        <v>22.7</v>
      </c>
      <c r="AR7788" t="n">
        <v>0.69</v>
      </c>
      <c r="AS7788" t="n">
        <v>18.1</v>
      </c>
      <c r="AT7788"/>
    </row>
    <row r="7789">
      <c r="A7789" t="n">
        <v>9483</v>
      </c>
      <c r="B7789" t="s">
        <v>107</v>
      </c>
      <c r="C7789" t="s">
        <v>97</v>
      </c>
      <c r="D7789" t="s">
        <v>47</v>
      </c>
      <c r="E7789" t="s">
        <v>954</v>
      </c>
      <c r="F7789" t="s">
        <v>617</v>
      </c>
      <c r="G7789" t="s">
        <v>49</v>
      </c>
      <c r="H7789" t="s">
        <v>73</v>
      </c>
      <c r="I7789" t="s">
        <v>48</v>
      </c>
      <c r="J7789" t="s">
        <v>64</v>
      </c>
      <c r="K7789" t="s">
        <v>65</v>
      </c>
      <c r="L7789" t="s">
        <v>101</v>
      </c>
      <c r="M7789" t="s">
        <v>102</v>
      </c>
      <c r="N7789"/>
      <c r="O7789"/>
      <c r="P7789" t="s">
        <v>76</v>
      </c>
      <c r="Q7789" t="s">
        <v>86</v>
      </c>
      <c r="R7789" t="s">
        <v>47</v>
      </c>
      <c r="S7789" t="s">
        <v>103</v>
      </c>
      <c r="T7789" t="s">
        <v>48</v>
      </c>
      <c r="U7789" t="s">
        <v>49</v>
      </c>
      <c r="V7789" t="s">
        <v>54</v>
      </c>
      <c r="W7789" t="s">
        <v>47</v>
      </c>
      <c r="X7789" t="s">
        <v>47</v>
      </c>
      <c r="Y7789" t="s">
        <v>57</v>
      </c>
      <c r="Z7789" t="s">
        <v>49</v>
      </c>
      <c r="AA7789" t="s">
        <v>49</v>
      </c>
      <c r="AB7789" t="s">
        <v>56</v>
      </c>
      <c r="AC7789" t="s">
        <v>47</v>
      </c>
      <c r="AD7789" t="s">
        <v>79</v>
      </c>
      <c r="AE7789" t="s">
        <v>1500</v>
      </c>
      <c r="AF7789"/>
      <c r="AG7789" t="s">
        <v>59</v>
      </c>
      <c r="AH7789" t="s">
        <v>60</v>
      </c>
      <c r="AI7789" t="s">
        <v>47</v>
      </c>
      <c r="AJ7789" t="s">
        <v>121</v>
      </c>
      <c r="AK7789" t="s">
        <v>217</v>
      </c>
      <c r="AL7789" t="s">
        <v>49</v>
      </c>
      <c r="AM7789" t="s">
        <v>62</v>
      </c>
      <c r="AN7789" t="s">
        <v>63</v>
      </c>
      <c r="AO7789" t="n">
        <v>0.1</v>
      </c>
      <c r="AP7789" t="n">
        <v>1.14</v>
      </c>
      <c r="AQ7789" t="n">
        <v>22.5</v>
      </c>
      <c r="AR7789" t="n">
        <v>0.74</v>
      </c>
      <c r="AS7789" t="n">
        <v>19.2</v>
      </c>
      <c r="AT7789"/>
    </row>
    <row r="7790">
      <c r="A7790" t="n">
        <v>9484</v>
      </c>
      <c r="B7790" t="s">
        <v>107</v>
      </c>
      <c r="C7790" t="s">
        <v>97</v>
      </c>
      <c r="D7790" t="s">
        <v>47</v>
      </c>
      <c r="E7790" t="s">
        <v>954</v>
      </c>
      <c r="F7790" t="s">
        <v>617</v>
      </c>
      <c r="G7790" t="s">
        <v>49</v>
      </c>
      <c r="H7790" t="s">
        <v>73</v>
      </c>
      <c r="I7790" t="s">
        <v>48</v>
      </c>
      <c r="J7790" t="s">
        <v>64</v>
      </c>
      <c r="K7790" t="s">
        <v>65</v>
      </c>
      <c r="L7790" t="s">
        <v>101</v>
      </c>
      <c r="M7790" t="s">
        <v>102</v>
      </c>
      <c r="N7790"/>
      <c r="O7790"/>
      <c r="P7790" t="s">
        <v>76</v>
      </c>
      <c r="Q7790" t="s">
        <v>86</v>
      </c>
      <c r="R7790" t="s">
        <v>47</v>
      </c>
      <c r="S7790" t="s">
        <v>103</v>
      </c>
      <c r="T7790" t="s">
        <v>48</v>
      </c>
      <c r="U7790" t="s">
        <v>49</v>
      </c>
      <c r="V7790" t="s">
        <v>54</v>
      </c>
      <c r="W7790" t="s">
        <v>47</v>
      </c>
      <c r="X7790" t="s">
        <v>47</v>
      </c>
      <c r="Y7790" t="s">
        <v>57</v>
      </c>
      <c r="Z7790" t="s">
        <v>49</v>
      </c>
      <c r="AA7790" t="s">
        <v>49</v>
      </c>
      <c r="AB7790" t="s">
        <v>56</v>
      </c>
      <c r="AC7790" t="s">
        <v>47</v>
      </c>
      <c r="AD7790" t="s">
        <v>79</v>
      </c>
      <c r="AE7790" t="s">
        <v>1501</v>
      </c>
      <c r="AF7790"/>
      <c r="AG7790" t="s">
        <v>59</v>
      </c>
      <c r="AH7790" t="s">
        <v>60</v>
      </c>
      <c r="AI7790" t="s">
        <v>47</v>
      </c>
      <c r="AJ7790" t="s">
        <v>121</v>
      </c>
      <c r="AK7790" t="s">
        <v>217</v>
      </c>
      <c r="AL7790" t="s">
        <v>49</v>
      </c>
      <c r="AM7790" t="s">
        <v>62</v>
      </c>
      <c r="AN7790" t="s">
        <v>63</v>
      </c>
      <c r="AO7790" t="n">
        <v>0.1</v>
      </c>
      <c r="AP7790" t="n">
        <v>1.14</v>
      </c>
      <c r="AQ7790" t="n">
        <v>22</v>
      </c>
      <c r="AR7790" t="n">
        <v>0.74</v>
      </c>
      <c r="AS7790" t="n">
        <v>19</v>
      </c>
      <c r="AT7790"/>
    </row>
    <row r="7791">
      <c r="A7791" t="n">
        <v>9486</v>
      </c>
      <c r="B7791" t="s">
        <v>72</v>
      </c>
      <c r="C7791" t="s">
        <v>47</v>
      </c>
      <c r="D7791" t="s">
        <v>47</v>
      </c>
      <c r="E7791" t="s">
        <v>48</v>
      </c>
      <c r="F7791" t="s">
        <v>49</v>
      </c>
      <c r="G7791" t="s">
        <v>49</v>
      </c>
      <c r="H7791" t="s">
        <v>73</v>
      </c>
      <c r="I7791" t="s">
        <v>48</v>
      </c>
      <c r="J7791" t="s">
        <v>51</v>
      </c>
      <c r="K7791" t="s">
        <v>47</v>
      </c>
      <c r="L7791" t="s">
        <v>52</v>
      </c>
      <c r="M7791" t="s">
        <v>49</v>
      </c>
      <c r="N7791" t="s">
        <v>74</v>
      </c>
      <c r="O7791"/>
      <c r="P7791" t="s">
        <v>76</v>
      </c>
      <c r="Q7791" t="s">
        <v>47</v>
      </c>
      <c r="R7791" t="s">
        <v>47</v>
      </c>
      <c r="S7791" t="s">
        <v>48</v>
      </c>
      <c r="T7791" t="s">
        <v>49</v>
      </c>
      <c r="U7791" t="s">
        <v>49</v>
      </c>
      <c r="V7791" t="s">
        <v>516</v>
      </c>
      <c r="W7791" t="s">
        <v>47</v>
      </c>
      <c r="X7791" t="s">
        <v>47</v>
      </c>
      <c r="Y7791" t="s">
        <v>114</v>
      </c>
      <c r="Z7791" t="s">
        <v>49</v>
      </c>
      <c r="AA7791" t="s">
        <v>49</v>
      </c>
      <c r="AB7791" t="s">
        <v>141</v>
      </c>
      <c r="AC7791" t="s">
        <v>47</v>
      </c>
      <c r="AD7791" t="s">
        <v>77</v>
      </c>
      <c r="AE7791" t="s">
        <v>90</v>
      </c>
      <c r="AF7791"/>
      <c r="AG7791" t="s">
        <v>138</v>
      </c>
      <c r="AH7791" t="s">
        <v>209</v>
      </c>
      <c r="AI7791" t="s">
        <v>47</v>
      </c>
      <c r="AJ7791"/>
      <c r="AK7791"/>
      <c r="AL7791" t="s">
        <v>49</v>
      </c>
      <c r="AM7791" t="s">
        <v>62</v>
      </c>
      <c r="AN7791" t="s">
        <v>94</v>
      </c>
      <c r="AO7791" t="n">
        <v>0.16</v>
      </c>
      <c r="AP7791" t="n">
        <v>0.95</v>
      </c>
      <c r="AQ7791" t="n">
        <v>17.4</v>
      </c>
      <c r="AR7791" t="n">
        <v>0.756</v>
      </c>
      <c r="AS7791" t="n">
        <v>12.5</v>
      </c>
      <c r="AT7791" t="n">
        <v>1.6</v>
      </c>
    </row>
    <row r="7792">
      <c r="A7792" t="n">
        <v>9487</v>
      </c>
      <c r="B7792" t="s">
        <v>72</v>
      </c>
      <c r="C7792" t="s">
        <v>47</v>
      </c>
      <c r="D7792" t="s">
        <v>47</v>
      </c>
      <c r="E7792" t="s">
        <v>48</v>
      </c>
      <c r="F7792" t="s">
        <v>49</v>
      </c>
      <c r="G7792" t="s">
        <v>49</v>
      </c>
      <c r="H7792" t="s">
        <v>73</v>
      </c>
      <c r="I7792" t="s">
        <v>48</v>
      </c>
      <c r="J7792" t="s">
        <v>51</v>
      </c>
      <c r="K7792" t="s">
        <v>47</v>
      </c>
      <c r="L7792" t="s">
        <v>52</v>
      </c>
      <c r="M7792" t="s">
        <v>49</v>
      </c>
      <c r="N7792" t="s">
        <v>74</v>
      </c>
      <c r="O7792"/>
      <c r="P7792" t="s">
        <v>76</v>
      </c>
      <c r="Q7792" t="s">
        <v>47</v>
      </c>
      <c r="R7792" t="s">
        <v>47</v>
      </c>
      <c r="S7792" t="s">
        <v>48</v>
      </c>
      <c r="T7792" t="s">
        <v>49</v>
      </c>
      <c r="U7792" t="s">
        <v>49</v>
      </c>
      <c r="V7792" t="s">
        <v>516</v>
      </c>
      <c r="W7792" t="s">
        <v>47</v>
      </c>
      <c r="X7792" t="s">
        <v>47</v>
      </c>
      <c r="Y7792" t="s">
        <v>114</v>
      </c>
      <c r="Z7792" t="s">
        <v>49</v>
      </c>
      <c r="AA7792" t="s">
        <v>49</v>
      </c>
      <c r="AB7792" t="s">
        <v>141</v>
      </c>
      <c r="AC7792" t="s">
        <v>47</v>
      </c>
      <c r="AD7792" t="s">
        <v>77</v>
      </c>
      <c r="AE7792" t="s">
        <v>90</v>
      </c>
      <c r="AF7792"/>
      <c r="AG7792" t="s">
        <v>138</v>
      </c>
      <c r="AH7792" t="s">
        <v>209</v>
      </c>
      <c r="AI7792" t="s">
        <v>47</v>
      </c>
      <c r="AJ7792"/>
      <c r="AK7792"/>
      <c r="AL7792" t="s">
        <v>49</v>
      </c>
      <c r="AM7792" t="s">
        <v>62</v>
      </c>
      <c r="AN7792" t="s">
        <v>94</v>
      </c>
      <c r="AO7792" t="n">
        <v>0.16</v>
      </c>
      <c r="AP7792" t="n">
        <v>0.99</v>
      </c>
      <c r="AQ7792" t="n">
        <v>17.8</v>
      </c>
      <c r="AR7792" t="n">
        <v>0.718</v>
      </c>
      <c r="AS7792" t="n">
        <v>12.7</v>
      </c>
      <c r="AT7792" t="n">
        <v>1.6</v>
      </c>
    </row>
    <row r="7793">
      <c r="A7793" t="n">
        <v>9488</v>
      </c>
      <c r="B7793" t="s">
        <v>72</v>
      </c>
      <c r="C7793" t="s">
        <v>47</v>
      </c>
      <c r="D7793" t="s">
        <v>47</v>
      </c>
      <c r="E7793" t="s">
        <v>48</v>
      </c>
      <c r="F7793" t="s">
        <v>49</v>
      </c>
      <c r="G7793" t="s">
        <v>49</v>
      </c>
      <c r="H7793" t="s">
        <v>73</v>
      </c>
      <c r="I7793" t="s">
        <v>48</v>
      </c>
      <c r="J7793" t="s">
        <v>51</v>
      </c>
      <c r="K7793" t="s">
        <v>47</v>
      </c>
      <c r="L7793" t="s">
        <v>52</v>
      </c>
      <c r="M7793" t="s">
        <v>49</v>
      </c>
      <c r="N7793" t="s">
        <v>74</v>
      </c>
      <c r="O7793"/>
      <c r="P7793" t="s">
        <v>76</v>
      </c>
      <c r="Q7793" t="s">
        <v>47</v>
      </c>
      <c r="R7793" t="s">
        <v>47</v>
      </c>
      <c r="S7793" t="s">
        <v>48</v>
      </c>
      <c r="T7793" t="s">
        <v>49</v>
      </c>
      <c r="U7793" t="s">
        <v>49</v>
      </c>
      <c r="V7793" t="s">
        <v>516</v>
      </c>
      <c r="W7793" t="s">
        <v>47</v>
      </c>
      <c r="X7793" t="s">
        <v>47</v>
      </c>
      <c r="Y7793" t="s">
        <v>114</v>
      </c>
      <c r="Z7793" t="s">
        <v>49</v>
      </c>
      <c r="AA7793" t="s">
        <v>49</v>
      </c>
      <c r="AB7793" t="s">
        <v>141</v>
      </c>
      <c r="AC7793" t="s">
        <v>47</v>
      </c>
      <c r="AD7793" t="s">
        <v>77</v>
      </c>
      <c r="AE7793" t="s">
        <v>90</v>
      </c>
      <c r="AF7793"/>
      <c r="AG7793" t="s">
        <v>138</v>
      </c>
      <c r="AH7793" t="s">
        <v>209</v>
      </c>
      <c r="AI7793" t="s">
        <v>47</v>
      </c>
      <c r="AJ7793"/>
      <c r="AK7793"/>
      <c r="AL7793" t="s">
        <v>49</v>
      </c>
      <c r="AM7793" t="s">
        <v>62</v>
      </c>
      <c r="AN7793" t="s">
        <v>94</v>
      </c>
      <c r="AO7793" t="n">
        <v>0.16</v>
      </c>
      <c r="AP7793" t="n">
        <v>1.02</v>
      </c>
      <c r="AQ7793" t="n">
        <v>18.8</v>
      </c>
      <c r="AR7793" t="n">
        <v>0.72</v>
      </c>
      <c r="AS7793" t="n">
        <v>13.8</v>
      </c>
      <c r="AT7793" t="n">
        <v>1.6</v>
      </c>
    </row>
    <row r="7794">
      <c r="A7794" t="n">
        <v>9489</v>
      </c>
      <c r="B7794" t="s">
        <v>72</v>
      </c>
      <c r="C7794" t="s">
        <v>47</v>
      </c>
      <c r="D7794" t="s">
        <v>47</v>
      </c>
      <c r="E7794" t="s">
        <v>48</v>
      </c>
      <c r="F7794" t="s">
        <v>49</v>
      </c>
      <c r="G7794" t="s">
        <v>49</v>
      </c>
      <c r="H7794" t="s">
        <v>73</v>
      </c>
      <c r="I7794" t="s">
        <v>48</v>
      </c>
      <c r="J7794" t="s">
        <v>51</v>
      </c>
      <c r="K7794" t="s">
        <v>47</v>
      </c>
      <c r="L7794" t="s">
        <v>52</v>
      </c>
      <c r="M7794" t="s">
        <v>49</v>
      </c>
      <c r="N7794" t="s">
        <v>74</v>
      </c>
      <c r="O7794"/>
      <c r="P7794" t="s">
        <v>76</v>
      </c>
      <c r="Q7794" t="s">
        <v>47</v>
      </c>
      <c r="R7794" t="s">
        <v>47</v>
      </c>
      <c r="S7794" t="s">
        <v>48</v>
      </c>
      <c r="T7794" t="s">
        <v>49</v>
      </c>
      <c r="U7794" t="s">
        <v>49</v>
      </c>
      <c r="V7794" t="s">
        <v>516</v>
      </c>
      <c r="W7794" t="s">
        <v>47</v>
      </c>
      <c r="X7794" t="s">
        <v>47</v>
      </c>
      <c r="Y7794" t="s">
        <v>114</v>
      </c>
      <c r="Z7794" t="s">
        <v>49</v>
      </c>
      <c r="AA7794" t="s">
        <v>49</v>
      </c>
      <c r="AB7794" t="s">
        <v>141</v>
      </c>
      <c r="AC7794" t="s">
        <v>47</v>
      </c>
      <c r="AD7794" t="s">
        <v>77</v>
      </c>
      <c r="AE7794" t="s">
        <v>90</v>
      </c>
      <c r="AF7794"/>
      <c r="AG7794" t="s">
        <v>138</v>
      </c>
      <c r="AH7794" t="s">
        <v>209</v>
      </c>
      <c r="AI7794" t="s">
        <v>47</v>
      </c>
      <c r="AJ7794"/>
      <c r="AK7794"/>
      <c r="AL7794" t="s">
        <v>49</v>
      </c>
      <c r="AM7794" t="s">
        <v>62</v>
      </c>
      <c r="AN7794" t="s">
        <v>94</v>
      </c>
      <c r="AO7794" t="n">
        <v>0.16</v>
      </c>
      <c r="AP7794" t="n">
        <v>1.01</v>
      </c>
      <c r="AQ7794" t="n">
        <v>18.6</v>
      </c>
      <c r="AR7794" t="n">
        <v>0.774</v>
      </c>
      <c r="AS7794" t="n">
        <v>14.5</v>
      </c>
      <c r="AT7794" t="n">
        <v>1.6</v>
      </c>
    </row>
    <row r="7795">
      <c r="A7795" t="n">
        <v>9490</v>
      </c>
      <c r="B7795" t="s">
        <v>72</v>
      </c>
      <c r="C7795" t="s">
        <v>47</v>
      </c>
      <c r="D7795" t="s">
        <v>47</v>
      </c>
      <c r="E7795" t="s">
        <v>48</v>
      </c>
      <c r="F7795" t="s">
        <v>49</v>
      </c>
      <c r="G7795" t="s">
        <v>49</v>
      </c>
      <c r="H7795" t="s">
        <v>73</v>
      </c>
      <c r="I7795" t="s">
        <v>48</v>
      </c>
      <c r="J7795" t="s">
        <v>51</v>
      </c>
      <c r="K7795" t="s">
        <v>47</v>
      </c>
      <c r="L7795" t="s">
        <v>52</v>
      </c>
      <c r="M7795" t="s">
        <v>49</v>
      </c>
      <c r="N7795" t="s">
        <v>74</v>
      </c>
      <c r="O7795"/>
      <c r="P7795" t="s">
        <v>154</v>
      </c>
      <c r="Q7795" t="s">
        <v>47</v>
      </c>
      <c r="R7795" t="s">
        <v>155</v>
      </c>
      <c r="S7795" t="s">
        <v>48</v>
      </c>
      <c r="T7795" t="s">
        <v>49</v>
      </c>
      <c r="U7795" t="s">
        <v>48</v>
      </c>
      <c r="V7795" t="s">
        <v>84</v>
      </c>
      <c r="W7795" t="s">
        <v>47</v>
      </c>
      <c r="X7795" t="s">
        <v>366</v>
      </c>
      <c r="Y7795" t="s">
        <v>114</v>
      </c>
      <c r="Z7795" t="s">
        <v>49</v>
      </c>
      <c r="AA7795" t="s">
        <v>105</v>
      </c>
      <c r="AB7795" t="s">
        <v>56</v>
      </c>
      <c r="AC7795" t="s">
        <v>47</v>
      </c>
      <c r="AD7795" t="s">
        <v>79</v>
      </c>
      <c r="AE7795" t="s">
        <v>58</v>
      </c>
      <c r="AF7795"/>
      <c r="AG7795" t="s">
        <v>47</v>
      </c>
      <c r="AH7795" t="s">
        <v>47</v>
      </c>
      <c r="AI7795" t="s">
        <v>47</v>
      </c>
      <c r="AJ7795" t="s">
        <v>49</v>
      </c>
      <c r="AK7795" t="s">
        <v>49</v>
      </c>
      <c r="AL7795" t="s">
        <v>49</v>
      </c>
      <c r="AM7795" t="s">
        <v>62</v>
      </c>
      <c r="AN7795" t="s">
        <v>94</v>
      </c>
      <c r="AO7795" t="n">
        <v>0.125</v>
      </c>
      <c r="AP7795" t="n">
        <v>0.91</v>
      </c>
      <c r="AQ7795" t="n">
        <v>19.42</v>
      </c>
      <c r="AR7795" t="n">
        <v>0.68</v>
      </c>
      <c r="AS7795" t="n">
        <v>11.99</v>
      </c>
      <c r="AT7795" t="n">
        <v>1.6</v>
      </c>
    </row>
    <row r="7796">
      <c r="A7796" t="n">
        <v>9491</v>
      </c>
      <c r="B7796" t="s">
        <v>72</v>
      </c>
      <c r="C7796" t="s">
        <v>47</v>
      </c>
      <c r="D7796" t="s">
        <v>47</v>
      </c>
      <c r="E7796" t="s">
        <v>48</v>
      </c>
      <c r="F7796" t="s">
        <v>49</v>
      </c>
      <c r="G7796" t="s">
        <v>49</v>
      </c>
      <c r="H7796" t="s">
        <v>73</v>
      </c>
      <c r="I7796" t="s">
        <v>48</v>
      </c>
      <c r="J7796" t="s">
        <v>51</v>
      </c>
      <c r="K7796" t="s">
        <v>47</v>
      </c>
      <c r="L7796" t="s">
        <v>52</v>
      </c>
      <c r="M7796" t="s">
        <v>49</v>
      </c>
      <c r="N7796" t="s">
        <v>74</v>
      </c>
      <c r="O7796"/>
      <c r="P7796" t="s">
        <v>154</v>
      </c>
      <c r="Q7796" t="s">
        <v>47</v>
      </c>
      <c r="R7796" t="s">
        <v>155</v>
      </c>
      <c r="S7796" t="s">
        <v>48</v>
      </c>
      <c r="T7796" t="s">
        <v>49</v>
      </c>
      <c r="U7796" t="s">
        <v>48</v>
      </c>
      <c r="V7796" t="s">
        <v>84</v>
      </c>
      <c r="W7796" t="s">
        <v>47</v>
      </c>
      <c r="X7796" t="s">
        <v>366</v>
      </c>
      <c r="Y7796" t="s">
        <v>114</v>
      </c>
      <c r="Z7796" t="s">
        <v>49</v>
      </c>
      <c r="AA7796" t="s">
        <v>105</v>
      </c>
      <c r="AB7796" t="s">
        <v>56</v>
      </c>
      <c r="AC7796" t="s">
        <v>47</v>
      </c>
      <c r="AD7796" t="s">
        <v>79</v>
      </c>
      <c r="AE7796" t="s">
        <v>58</v>
      </c>
      <c r="AF7796"/>
      <c r="AG7796" t="s">
        <v>1502</v>
      </c>
      <c r="AH7796" t="s">
        <v>47</v>
      </c>
      <c r="AI7796" t="s">
        <v>47</v>
      </c>
      <c r="AJ7796" t="s">
        <v>52</v>
      </c>
      <c r="AK7796" t="s">
        <v>49</v>
      </c>
      <c r="AL7796" t="s">
        <v>49</v>
      </c>
      <c r="AM7796" t="s">
        <v>62</v>
      </c>
      <c r="AN7796" t="s">
        <v>94</v>
      </c>
      <c r="AO7796" t="n">
        <v>0.125</v>
      </c>
      <c r="AP7796" t="n">
        <v>0.91</v>
      </c>
      <c r="AQ7796" t="n">
        <v>21.89</v>
      </c>
      <c r="AR7796" t="n">
        <v>0.7</v>
      </c>
      <c r="AS7796" t="n">
        <v>14.04</v>
      </c>
      <c r="AT7796" t="n">
        <v>1.6</v>
      </c>
    </row>
    <row r="7797">
      <c r="A7797" t="n">
        <v>9492</v>
      </c>
      <c r="B7797" t="s">
        <v>72</v>
      </c>
      <c r="C7797" t="s">
        <v>47</v>
      </c>
      <c r="D7797" t="s">
        <v>47</v>
      </c>
      <c r="E7797" t="s">
        <v>48</v>
      </c>
      <c r="F7797" t="s">
        <v>49</v>
      </c>
      <c r="G7797" t="s">
        <v>49</v>
      </c>
      <c r="H7797" t="s">
        <v>73</v>
      </c>
      <c r="I7797" t="s">
        <v>48</v>
      </c>
      <c r="J7797" t="s">
        <v>51</v>
      </c>
      <c r="K7797" t="s">
        <v>47</v>
      </c>
      <c r="L7797" t="s">
        <v>52</v>
      </c>
      <c r="M7797" t="s">
        <v>49</v>
      </c>
      <c r="N7797" t="s">
        <v>74</v>
      </c>
      <c r="O7797"/>
      <c r="P7797" t="s">
        <v>154</v>
      </c>
      <c r="Q7797" t="s">
        <v>47</v>
      </c>
      <c r="R7797" t="s">
        <v>155</v>
      </c>
      <c r="S7797" t="s">
        <v>48</v>
      </c>
      <c r="T7797" t="s">
        <v>49</v>
      </c>
      <c r="U7797" t="s">
        <v>48</v>
      </c>
      <c r="V7797" t="s">
        <v>84</v>
      </c>
      <c r="W7797" t="s">
        <v>47</v>
      </c>
      <c r="X7797" t="s">
        <v>366</v>
      </c>
      <c r="Y7797" t="s">
        <v>114</v>
      </c>
      <c r="Z7797" t="s">
        <v>49</v>
      </c>
      <c r="AA7797" t="s">
        <v>105</v>
      </c>
      <c r="AB7797" t="s">
        <v>56</v>
      </c>
      <c r="AC7797" t="s">
        <v>47</v>
      </c>
      <c r="AD7797" t="s">
        <v>79</v>
      </c>
      <c r="AE7797" t="s">
        <v>58</v>
      </c>
      <c r="AF7797"/>
      <c r="AG7797" t="s">
        <v>1502</v>
      </c>
      <c r="AH7797" t="s">
        <v>47</v>
      </c>
      <c r="AI7797" t="s">
        <v>47</v>
      </c>
      <c r="AJ7797" t="s">
        <v>158</v>
      </c>
      <c r="AK7797" t="s">
        <v>49</v>
      </c>
      <c r="AL7797" t="s">
        <v>49</v>
      </c>
      <c r="AM7797" t="s">
        <v>62</v>
      </c>
      <c r="AN7797" t="s">
        <v>94</v>
      </c>
      <c r="AO7797" t="n">
        <v>0.125</v>
      </c>
      <c r="AP7797" t="n">
        <v>0.98</v>
      </c>
      <c r="AQ7797" t="n">
        <v>22.01</v>
      </c>
      <c r="AR7797" t="n">
        <v>0.74</v>
      </c>
      <c r="AS7797" t="n">
        <v>15.96</v>
      </c>
      <c r="AT7797" t="n">
        <v>1.6</v>
      </c>
    </row>
    <row r="7798">
      <c r="A7798" t="n">
        <v>9493</v>
      </c>
      <c r="B7798" t="s">
        <v>72</v>
      </c>
      <c r="C7798" t="s">
        <v>47</v>
      </c>
      <c r="D7798" t="s">
        <v>47</v>
      </c>
      <c r="E7798" t="s">
        <v>48</v>
      </c>
      <c r="F7798" t="s">
        <v>49</v>
      </c>
      <c r="G7798" t="s">
        <v>49</v>
      </c>
      <c r="H7798" t="s">
        <v>73</v>
      </c>
      <c r="I7798" t="s">
        <v>48</v>
      </c>
      <c r="J7798" t="s">
        <v>51</v>
      </c>
      <c r="K7798" t="s">
        <v>47</v>
      </c>
      <c r="L7798" t="s">
        <v>52</v>
      </c>
      <c r="M7798" t="s">
        <v>49</v>
      </c>
      <c r="N7798" t="s">
        <v>74</v>
      </c>
      <c r="O7798"/>
      <c r="P7798" t="s">
        <v>154</v>
      </c>
      <c r="Q7798" t="s">
        <v>47</v>
      </c>
      <c r="R7798" t="s">
        <v>155</v>
      </c>
      <c r="S7798" t="s">
        <v>48</v>
      </c>
      <c r="T7798" t="s">
        <v>49</v>
      </c>
      <c r="U7798" t="s">
        <v>48</v>
      </c>
      <c r="V7798" t="s">
        <v>84</v>
      </c>
      <c r="W7798" t="s">
        <v>47</v>
      </c>
      <c r="X7798" t="s">
        <v>366</v>
      </c>
      <c r="Y7798" t="s">
        <v>114</v>
      </c>
      <c r="Z7798" t="s">
        <v>49</v>
      </c>
      <c r="AA7798" t="s">
        <v>105</v>
      </c>
      <c r="AB7798" t="s">
        <v>56</v>
      </c>
      <c r="AC7798" t="s">
        <v>47</v>
      </c>
      <c r="AD7798" t="s">
        <v>79</v>
      </c>
      <c r="AE7798" t="s">
        <v>58</v>
      </c>
      <c r="AF7798"/>
      <c r="AG7798" t="s">
        <v>1502</v>
      </c>
      <c r="AH7798" t="s">
        <v>47</v>
      </c>
      <c r="AI7798" t="s">
        <v>47</v>
      </c>
      <c r="AJ7798" t="s">
        <v>88</v>
      </c>
      <c r="AK7798" t="s">
        <v>49</v>
      </c>
      <c r="AL7798" t="s">
        <v>49</v>
      </c>
      <c r="AM7798" t="s">
        <v>62</v>
      </c>
      <c r="AN7798" t="s">
        <v>94</v>
      </c>
      <c r="AO7798" t="n">
        <v>0.125</v>
      </c>
      <c r="AP7798" t="n">
        <v>0.95</v>
      </c>
      <c r="AQ7798" t="n">
        <v>20.25</v>
      </c>
      <c r="AR7798" t="n">
        <v>0.7</v>
      </c>
      <c r="AS7798" t="n">
        <v>13.56</v>
      </c>
      <c r="AT7798" t="n">
        <v>1.6</v>
      </c>
    </row>
    <row r="7799">
      <c r="A7799" t="n">
        <v>9494</v>
      </c>
      <c r="B7799" t="s">
        <v>72</v>
      </c>
      <c r="C7799" t="s">
        <v>47</v>
      </c>
      <c r="D7799" t="s">
        <v>47</v>
      </c>
      <c r="E7799" t="s">
        <v>48</v>
      </c>
      <c r="F7799" t="s">
        <v>49</v>
      </c>
      <c r="G7799" t="s">
        <v>49</v>
      </c>
      <c r="H7799" t="s">
        <v>73</v>
      </c>
      <c r="I7799" t="s">
        <v>48</v>
      </c>
      <c r="J7799" t="s">
        <v>51</v>
      </c>
      <c r="K7799" t="s">
        <v>47</v>
      </c>
      <c r="L7799" t="s">
        <v>52</v>
      </c>
      <c r="M7799" t="s">
        <v>49</v>
      </c>
      <c r="N7799" t="s">
        <v>74</v>
      </c>
      <c r="O7799"/>
      <c r="P7799" t="s">
        <v>154</v>
      </c>
      <c r="Q7799" t="s">
        <v>47</v>
      </c>
      <c r="R7799" t="s">
        <v>155</v>
      </c>
      <c r="S7799" t="s">
        <v>48</v>
      </c>
      <c r="T7799" t="s">
        <v>49</v>
      </c>
      <c r="U7799" t="s">
        <v>48</v>
      </c>
      <c r="V7799" t="s">
        <v>84</v>
      </c>
      <c r="W7799" t="s">
        <v>47</v>
      </c>
      <c r="X7799" t="s">
        <v>366</v>
      </c>
      <c r="Y7799" t="s">
        <v>114</v>
      </c>
      <c r="Z7799" t="s">
        <v>49</v>
      </c>
      <c r="AA7799" t="s">
        <v>105</v>
      </c>
      <c r="AB7799" t="s">
        <v>56</v>
      </c>
      <c r="AC7799" t="s">
        <v>47</v>
      </c>
      <c r="AD7799" t="s">
        <v>79</v>
      </c>
      <c r="AE7799" t="s">
        <v>58</v>
      </c>
      <c r="AF7799"/>
      <c r="AG7799" t="s">
        <v>1502</v>
      </c>
      <c r="AH7799" t="s">
        <v>47</v>
      </c>
      <c r="AI7799" t="s">
        <v>47</v>
      </c>
      <c r="AJ7799" t="s">
        <v>785</v>
      </c>
      <c r="AK7799" t="s">
        <v>49</v>
      </c>
      <c r="AL7799" t="s">
        <v>49</v>
      </c>
      <c r="AM7799" t="s">
        <v>62</v>
      </c>
      <c r="AN7799" t="s">
        <v>94</v>
      </c>
      <c r="AO7799" t="n">
        <v>0.125</v>
      </c>
      <c r="AP7799" t="n">
        <v>0.96</v>
      </c>
      <c r="AQ7799" t="n">
        <v>19.68</v>
      </c>
      <c r="AR7799" t="n">
        <v>0.68</v>
      </c>
      <c r="AS7799" t="n">
        <v>12.89</v>
      </c>
      <c r="AT7799" t="n">
        <v>1.6</v>
      </c>
    </row>
    <row r="7800">
      <c r="A7800" t="n">
        <v>9495</v>
      </c>
      <c r="B7800" t="s">
        <v>72</v>
      </c>
      <c r="C7800" t="s">
        <v>47</v>
      </c>
      <c r="D7800" t="s">
        <v>47</v>
      </c>
      <c r="E7800" t="s">
        <v>48</v>
      </c>
      <c r="F7800" t="s">
        <v>49</v>
      </c>
      <c r="G7800" t="s">
        <v>49</v>
      </c>
      <c r="H7800" t="s">
        <v>73</v>
      </c>
      <c r="I7800" t="s">
        <v>48</v>
      </c>
      <c r="J7800" t="s">
        <v>51</v>
      </c>
      <c r="K7800" t="s">
        <v>47</v>
      </c>
      <c r="L7800" t="s">
        <v>52</v>
      </c>
      <c r="M7800" t="s">
        <v>49</v>
      </c>
      <c r="N7800" t="s">
        <v>74</v>
      </c>
      <c r="O7800"/>
      <c r="P7800" t="s">
        <v>154</v>
      </c>
      <c r="Q7800" t="s">
        <v>47</v>
      </c>
      <c r="R7800" t="s">
        <v>155</v>
      </c>
      <c r="S7800" t="s">
        <v>48</v>
      </c>
      <c r="T7800" t="s">
        <v>49</v>
      </c>
      <c r="U7800" t="s">
        <v>48</v>
      </c>
      <c r="V7800" t="s">
        <v>84</v>
      </c>
      <c r="W7800" t="s">
        <v>47</v>
      </c>
      <c r="X7800" t="s">
        <v>366</v>
      </c>
      <c r="Y7800" t="s">
        <v>114</v>
      </c>
      <c r="Z7800" t="s">
        <v>49</v>
      </c>
      <c r="AA7800" t="s">
        <v>105</v>
      </c>
      <c r="AB7800" t="s">
        <v>56</v>
      </c>
      <c r="AC7800" t="s">
        <v>47</v>
      </c>
      <c r="AD7800" t="s">
        <v>79</v>
      </c>
      <c r="AE7800" t="s">
        <v>58</v>
      </c>
      <c r="AF7800"/>
      <c r="AG7800" t="s">
        <v>95</v>
      </c>
      <c r="AH7800" t="s">
        <v>47</v>
      </c>
      <c r="AI7800" t="s">
        <v>47</v>
      </c>
      <c r="AJ7800" t="s">
        <v>114</v>
      </c>
      <c r="AK7800" t="s">
        <v>49</v>
      </c>
      <c r="AL7800" t="s">
        <v>49</v>
      </c>
      <c r="AM7800" t="s">
        <v>62</v>
      </c>
      <c r="AN7800" t="s">
        <v>94</v>
      </c>
      <c r="AO7800" t="n">
        <v>0.125</v>
      </c>
      <c r="AP7800" t="n">
        <v>1</v>
      </c>
      <c r="AQ7800" t="n">
        <v>21.66</v>
      </c>
      <c r="AR7800" t="n">
        <v>0.78</v>
      </c>
      <c r="AS7800" t="n">
        <v>17.2</v>
      </c>
      <c r="AT7800" t="n">
        <v>1.6</v>
      </c>
    </row>
    <row r="7801">
      <c r="A7801" t="n">
        <v>9496</v>
      </c>
      <c r="B7801" t="s">
        <v>72</v>
      </c>
      <c r="C7801" t="s">
        <v>47</v>
      </c>
      <c r="D7801" t="s">
        <v>47</v>
      </c>
      <c r="E7801" t="s">
        <v>48</v>
      </c>
      <c r="F7801" t="s">
        <v>49</v>
      </c>
      <c r="G7801" t="s">
        <v>49</v>
      </c>
      <c r="H7801" t="s">
        <v>73</v>
      </c>
      <c r="I7801" t="s">
        <v>48</v>
      </c>
      <c r="J7801" t="s">
        <v>51</v>
      </c>
      <c r="K7801" t="s">
        <v>47</v>
      </c>
      <c r="L7801" t="s">
        <v>52</v>
      </c>
      <c r="M7801" t="s">
        <v>49</v>
      </c>
      <c r="N7801" t="s">
        <v>74</v>
      </c>
      <c r="O7801"/>
      <c r="P7801" t="s">
        <v>154</v>
      </c>
      <c r="Q7801" t="s">
        <v>47</v>
      </c>
      <c r="R7801" t="s">
        <v>155</v>
      </c>
      <c r="S7801" t="s">
        <v>48</v>
      </c>
      <c r="T7801" t="s">
        <v>49</v>
      </c>
      <c r="U7801" t="s">
        <v>48</v>
      </c>
      <c r="V7801" t="s">
        <v>84</v>
      </c>
      <c r="W7801" t="s">
        <v>47</v>
      </c>
      <c r="X7801" t="s">
        <v>366</v>
      </c>
      <c r="Y7801" t="s">
        <v>114</v>
      </c>
      <c r="Z7801" t="s">
        <v>49</v>
      </c>
      <c r="AA7801" t="s">
        <v>105</v>
      </c>
      <c r="AB7801" t="s">
        <v>56</v>
      </c>
      <c r="AC7801" t="s">
        <v>47</v>
      </c>
      <c r="AD7801" t="s">
        <v>79</v>
      </c>
      <c r="AE7801" t="s">
        <v>58</v>
      </c>
      <c r="AF7801"/>
      <c r="AG7801" t="s">
        <v>1502</v>
      </c>
      <c r="AH7801" t="s">
        <v>47</v>
      </c>
      <c r="AI7801" t="s">
        <v>47</v>
      </c>
      <c r="AJ7801" t="s">
        <v>158</v>
      </c>
      <c r="AK7801" t="s">
        <v>49</v>
      </c>
      <c r="AL7801" t="s">
        <v>49</v>
      </c>
      <c r="AM7801" t="s">
        <v>62</v>
      </c>
      <c r="AN7801" t="s">
        <v>94</v>
      </c>
      <c r="AO7801" t="n">
        <v>0.125</v>
      </c>
      <c r="AP7801" t="n">
        <v>0.98</v>
      </c>
      <c r="AQ7801" t="n">
        <v>22.01</v>
      </c>
      <c r="AR7801" t="n">
        <v>0.74</v>
      </c>
      <c r="AS7801" t="n">
        <v>15.96</v>
      </c>
      <c r="AT7801" t="n">
        <v>1.6</v>
      </c>
    </row>
    <row r="7802">
      <c r="A7802" t="n">
        <v>9497</v>
      </c>
      <c r="B7802" t="s">
        <v>72</v>
      </c>
      <c r="C7802" t="s">
        <v>47</v>
      </c>
      <c r="D7802" t="s">
        <v>47</v>
      </c>
      <c r="E7802" t="s">
        <v>48</v>
      </c>
      <c r="F7802" t="s">
        <v>49</v>
      </c>
      <c r="G7802" t="s">
        <v>49</v>
      </c>
      <c r="H7802" t="s">
        <v>73</v>
      </c>
      <c r="I7802" t="s">
        <v>48</v>
      </c>
      <c r="J7802" t="s">
        <v>51</v>
      </c>
      <c r="K7802" t="s">
        <v>47</v>
      </c>
      <c r="L7802" t="s">
        <v>52</v>
      </c>
      <c r="M7802" t="s">
        <v>49</v>
      </c>
      <c r="N7802" t="s">
        <v>74</v>
      </c>
      <c r="O7802"/>
      <c r="P7802" t="s">
        <v>154</v>
      </c>
      <c r="Q7802" t="s">
        <v>47</v>
      </c>
      <c r="R7802" t="s">
        <v>155</v>
      </c>
      <c r="S7802" t="s">
        <v>48</v>
      </c>
      <c r="T7802" t="s">
        <v>49</v>
      </c>
      <c r="U7802" t="s">
        <v>48</v>
      </c>
      <c r="V7802" t="s">
        <v>84</v>
      </c>
      <c r="W7802" t="s">
        <v>47</v>
      </c>
      <c r="X7802" t="s">
        <v>366</v>
      </c>
      <c r="Y7802" t="s">
        <v>114</v>
      </c>
      <c r="Z7802" t="s">
        <v>49</v>
      </c>
      <c r="AA7802" t="s">
        <v>105</v>
      </c>
      <c r="AB7802" t="s">
        <v>56</v>
      </c>
      <c r="AC7802" t="s">
        <v>47</v>
      </c>
      <c r="AD7802" t="s">
        <v>79</v>
      </c>
      <c r="AE7802" t="s">
        <v>58</v>
      </c>
      <c r="AF7802"/>
      <c r="AG7802" t="s">
        <v>95</v>
      </c>
      <c r="AH7802" t="s">
        <v>47</v>
      </c>
      <c r="AI7802" t="s">
        <v>47</v>
      </c>
      <c r="AJ7802" t="s">
        <v>114</v>
      </c>
      <c r="AK7802" t="s">
        <v>49</v>
      </c>
      <c r="AL7802" t="s">
        <v>49</v>
      </c>
      <c r="AM7802" t="s">
        <v>62</v>
      </c>
      <c r="AN7802" t="s">
        <v>94</v>
      </c>
      <c r="AO7802" t="n">
        <v>0.125</v>
      </c>
      <c r="AP7802" t="n">
        <v>1</v>
      </c>
      <c r="AQ7802" t="n">
        <v>21.66</v>
      </c>
      <c r="AR7802" t="n">
        <v>0.78</v>
      </c>
      <c r="AS7802" t="n">
        <v>17.2</v>
      </c>
      <c r="AT7802" t="n">
        <v>1.6</v>
      </c>
    </row>
    <row r="7803">
      <c r="A7803" t="n">
        <v>9498</v>
      </c>
      <c r="B7803" t="s">
        <v>46</v>
      </c>
      <c r="C7803" t="s">
        <v>47</v>
      </c>
      <c r="D7803" t="s">
        <v>47</v>
      </c>
      <c r="E7803" t="s">
        <v>48</v>
      </c>
      <c r="F7803" t="s">
        <v>49</v>
      </c>
      <c r="G7803" t="s">
        <v>49</v>
      </c>
      <c r="H7803" t="s">
        <v>73</v>
      </c>
      <c r="I7803" t="s">
        <v>48</v>
      </c>
      <c r="J7803" t="s">
        <v>64</v>
      </c>
      <c r="K7803" t="s">
        <v>47</v>
      </c>
      <c r="L7803" t="s">
        <v>52</v>
      </c>
      <c r="M7803" t="s">
        <v>49</v>
      </c>
      <c r="N7803"/>
      <c r="O7803"/>
      <c r="P7803" t="s">
        <v>154</v>
      </c>
      <c r="Q7803" t="s">
        <v>47</v>
      </c>
      <c r="R7803" t="s">
        <v>219</v>
      </c>
      <c r="S7803" t="s">
        <v>48</v>
      </c>
      <c r="T7803" t="s">
        <v>49</v>
      </c>
      <c r="U7803" t="s">
        <v>48</v>
      </c>
      <c r="V7803"/>
      <c r="W7803" t="s">
        <v>47</v>
      </c>
      <c r="X7803" t="s">
        <v>47</v>
      </c>
      <c r="Y7803"/>
      <c r="Z7803" t="s">
        <v>49</v>
      </c>
      <c r="AA7803" t="s">
        <v>49</v>
      </c>
      <c r="AB7803" t="s">
        <v>112</v>
      </c>
      <c r="AC7803" t="s">
        <v>47</v>
      </c>
      <c r="AD7803"/>
      <c r="AE7803" t="s">
        <v>47</v>
      </c>
      <c r="AF7803"/>
      <c r="AG7803" t="s">
        <v>59</v>
      </c>
      <c r="AH7803" t="s">
        <v>60</v>
      </c>
      <c r="AI7803" t="s">
        <v>47</v>
      </c>
      <c r="AJ7803"/>
      <c r="AK7803"/>
      <c r="AL7803" t="s">
        <v>49</v>
      </c>
      <c r="AM7803" t="s">
        <v>62</v>
      </c>
      <c r="AN7803" t="s">
        <v>63</v>
      </c>
      <c r="AO7803" t="n">
        <v>0.1</v>
      </c>
      <c r="AP7803" t="n">
        <v>1.27</v>
      </c>
      <c r="AQ7803" t="n">
        <v>5.06</v>
      </c>
      <c r="AR7803" t="n">
        <v>0.65</v>
      </c>
      <c r="AS7803" t="n">
        <v>4.27</v>
      </c>
      <c r="AT7803"/>
    </row>
    <row r="7804">
      <c r="A7804" t="n">
        <v>9499</v>
      </c>
      <c r="B7804" t="s">
        <v>46</v>
      </c>
      <c r="C7804" t="s">
        <v>47</v>
      </c>
      <c r="D7804" t="s">
        <v>47</v>
      </c>
      <c r="E7804" t="s">
        <v>48</v>
      </c>
      <c r="F7804" t="s">
        <v>49</v>
      </c>
      <c r="G7804" t="s">
        <v>49</v>
      </c>
      <c r="H7804" t="s">
        <v>73</v>
      </c>
      <c r="I7804" t="s">
        <v>48</v>
      </c>
      <c r="J7804" t="s">
        <v>64</v>
      </c>
      <c r="K7804" t="s">
        <v>47</v>
      </c>
      <c r="L7804" t="s">
        <v>52</v>
      </c>
      <c r="M7804" t="s">
        <v>49</v>
      </c>
      <c r="N7804"/>
      <c r="O7804"/>
      <c r="P7804" t="s">
        <v>154</v>
      </c>
      <c r="Q7804" t="s">
        <v>47</v>
      </c>
      <c r="R7804" t="s">
        <v>219</v>
      </c>
      <c r="S7804" t="s">
        <v>48</v>
      </c>
      <c r="T7804" t="s">
        <v>49</v>
      </c>
      <c r="U7804" t="s">
        <v>48</v>
      </c>
      <c r="V7804"/>
      <c r="W7804" t="s">
        <v>47</v>
      </c>
      <c r="X7804" t="s">
        <v>47</v>
      </c>
      <c r="Y7804"/>
      <c r="Z7804" t="s">
        <v>49</v>
      </c>
      <c r="AA7804" t="s">
        <v>49</v>
      </c>
      <c r="AB7804" t="s">
        <v>112</v>
      </c>
      <c r="AC7804" t="s">
        <v>47</v>
      </c>
      <c r="AD7804"/>
      <c r="AE7804" t="s">
        <v>47</v>
      </c>
      <c r="AF7804"/>
      <c r="AG7804" t="s">
        <v>59</v>
      </c>
      <c r="AH7804" t="s">
        <v>60</v>
      </c>
      <c r="AI7804" t="s">
        <v>47</v>
      </c>
      <c r="AJ7804"/>
      <c r="AK7804"/>
      <c r="AL7804" t="s">
        <v>49</v>
      </c>
      <c r="AM7804" t="s">
        <v>62</v>
      </c>
      <c r="AN7804" t="s">
        <v>63</v>
      </c>
      <c r="AO7804" t="n">
        <v>0.1</v>
      </c>
      <c r="AP7804" t="n">
        <v>1.3</v>
      </c>
      <c r="AQ7804" t="n">
        <v>6</v>
      </c>
      <c r="AR7804" t="n">
        <v>0.73</v>
      </c>
      <c r="AS7804" t="n">
        <v>5.77</v>
      </c>
      <c r="AT7804"/>
    </row>
    <row r="7805">
      <c r="A7805" t="n">
        <v>9500</v>
      </c>
      <c r="B7805" t="s">
        <v>46</v>
      </c>
      <c r="C7805" t="s">
        <v>47</v>
      </c>
      <c r="D7805" t="s">
        <v>47</v>
      </c>
      <c r="E7805" t="s">
        <v>48</v>
      </c>
      <c r="F7805" t="s">
        <v>49</v>
      </c>
      <c r="G7805" t="s">
        <v>49</v>
      </c>
      <c r="H7805" t="s">
        <v>73</v>
      </c>
      <c r="I7805" t="s">
        <v>48</v>
      </c>
      <c r="J7805" t="s">
        <v>64</v>
      </c>
      <c r="K7805" t="s">
        <v>47</v>
      </c>
      <c r="L7805" t="s">
        <v>52</v>
      </c>
      <c r="M7805" t="s">
        <v>49</v>
      </c>
      <c r="N7805"/>
      <c r="O7805"/>
      <c r="P7805" t="s">
        <v>154</v>
      </c>
      <c r="Q7805" t="s">
        <v>47</v>
      </c>
      <c r="R7805" t="s">
        <v>219</v>
      </c>
      <c r="S7805" t="s">
        <v>48</v>
      </c>
      <c r="T7805" t="s">
        <v>49</v>
      </c>
      <c r="U7805" t="s">
        <v>48</v>
      </c>
      <c r="V7805"/>
      <c r="W7805" t="s">
        <v>47</v>
      </c>
      <c r="X7805" t="s">
        <v>47</v>
      </c>
      <c r="Y7805"/>
      <c r="Z7805" t="s">
        <v>49</v>
      </c>
      <c r="AA7805" t="s">
        <v>49</v>
      </c>
      <c r="AB7805" t="s">
        <v>112</v>
      </c>
      <c r="AC7805" t="s">
        <v>47</v>
      </c>
      <c r="AD7805"/>
      <c r="AE7805" t="s">
        <v>47</v>
      </c>
      <c r="AF7805"/>
      <c r="AG7805" t="s">
        <v>59</v>
      </c>
      <c r="AH7805" t="s">
        <v>60</v>
      </c>
      <c r="AI7805" t="s">
        <v>47</v>
      </c>
      <c r="AJ7805"/>
      <c r="AK7805"/>
      <c r="AL7805" t="s">
        <v>49</v>
      </c>
      <c r="AM7805" t="s">
        <v>62</v>
      </c>
      <c r="AN7805" t="s">
        <v>63</v>
      </c>
      <c r="AO7805" t="n">
        <v>0.1</v>
      </c>
      <c r="AP7805" t="n">
        <v>1.35</v>
      </c>
      <c r="AQ7805" t="n">
        <v>6.39</v>
      </c>
      <c r="AR7805" t="n">
        <v>0.74</v>
      </c>
      <c r="AS7805" t="n">
        <v>6.5</v>
      </c>
      <c r="AT7805"/>
    </row>
    <row r="7806">
      <c r="A7806" t="n">
        <v>9501</v>
      </c>
      <c r="B7806" t="s">
        <v>46</v>
      </c>
      <c r="C7806" t="s">
        <v>47</v>
      </c>
      <c r="D7806" t="s">
        <v>47</v>
      </c>
      <c r="E7806" t="s">
        <v>48</v>
      </c>
      <c r="F7806" t="s">
        <v>49</v>
      </c>
      <c r="G7806" t="s">
        <v>49</v>
      </c>
      <c r="H7806" t="s">
        <v>73</v>
      </c>
      <c r="I7806" t="s">
        <v>48</v>
      </c>
      <c r="J7806" t="s">
        <v>64</v>
      </c>
      <c r="K7806" t="s">
        <v>47</v>
      </c>
      <c r="L7806" t="s">
        <v>52</v>
      </c>
      <c r="M7806" t="s">
        <v>49</v>
      </c>
      <c r="N7806"/>
      <c r="O7806"/>
      <c r="P7806" t="s">
        <v>154</v>
      </c>
      <c r="Q7806" t="s">
        <v>47</v>
      </c>
      <c r="R7806" t="s">
        <v>219</v>
      </c>
      <c r="S7806" t="s">
        <v>48</v>
      </c>
      <c r="T7806" t="s">
        <v>49</v>
      </c>
      <c r="U7806" t="s">
        <v>48</v>
      </c>
      <c r="V7806"/>
      <c r="W7806" t="s">
        <v>47</v>
      </c>
      <c r="X7806" t="s">
        <v>47</v>
      </c>
      <c r="Y7806"/>
      <c r="Z7806" t="s">
        <v>49</v>
      </c>
      <c r="AA7806" t="s">
        <v>49</v>
      </c>
      <c r="AB7806" t="s">
        <v>112</v>
      </c>
      <c r="AC7806" t="s">
        <v>47</v>
      </c>
      <c r="AD7806"/>
      <c r="AE7806" t="s">
        <v>47</v>
      </c>
      <c r="AF7806"/>
      <c r="AG7806" t="s">
        <v>59</v>
      </c>
      <c r="AH7806" t="s">
        <v>60</v>
      </c>
      <c r="AI7806" t="s">
        <v>47</v>
      </c>
      <c r="AJ7806"/>
      <c r="AK7806"/>
      <c r="AL7806" t="s">
        <v>49</v>
      </c>
      <c r="AM7806" t="s">
        <v>62</v>
      </c>
      <c r="AN7806" t="s">
        <v>63</v>
      </c>
      <c r="AO7806" t="n">
        <v>0.1</v>
      </c>
      <c r="AP7806" t="n">
        <v>1.42</v>
      </c>
      <c r="AQ7806" t="n">
        <v>7.23</v>
      </c>
      <c r="AR7806" t="n">
        <v>0.77</v>
      </c>
      <c r="AS7806" t="n">
        <v>8.05</v>
      </c>
      <c r="AT7806"/>
    </row>
    <row r="7807">
      <c r="A7807" t="n">
        <v>9502</v>
      </c>
      <c r="B7807" t="s">
        <v>46</v>
      </c>
      <c r="C7807" t="s">
        <v>47</v>
      </c>
      <c r="D7807" t="s">
        <v>47</v>
      </c>
      <c r="E7807" t="s">
        <v>48</v>
      </c>
      <c r="F7807" t="s">
        <v>49</v>
      </c>
      <c r="G7807" t="s">
        <v>49</v>
      </c>
      <c r="H7807" t="s">
        <v>73</v>
      </c>
      <c r="I7807" t="s">
        <v>48</v>
      </c>
      <c r="J7807" t="s">
        <v>64</v>
      </c>
      <c r="K7807" t="s">
        <v>47</v>
      </c>
      <c r="L7807" t="s">
        <v>52</v>
      </c>
      <c r="M7807" t="s">
        <v>49</v>
      </c>
      <c r="N7807"/>
      <c r="O7807"/>
      <c r="P7807" t="s">
        <v>154</v>
      </c>
      <c r="Q7807" t="s">
        <v>47</v>
      </c>
      <c r="R7807" t="s">
        <v>219</v>
      </c>
      <c r="S7807" t="s">
        <v>48</v>
      </c>
      <c r="T7807" t="s">
        <v>49</v>
      </c>
      <c r="U7807" t="s">
        <v>48</v>
      </c>
      <c r="V7807"/>
      <c r="W7807" t="s">
        <v>47</v>
      </c>
      <c r="X7807" t="s">
        <v>47</v>
      </c>
      <c r="Y7807"/>
      <c r="Z7807" t="s">
        <v>49</v>
      </c>
      <c r="AA7807" t="s">
        <v>49</v>
      </c>
      <c r="AB7807" t="s">
        <v>112</v>
      </c>
      <c r="AC7807" t="s">
        <v>47</v>
      </c>
      <c r="AD7807"/>
      <c r="AE7807" t="s">
        <v>47</v>
      </c>
      <c r="AF7807"/>
      <c r="AG7807" t="s">
        <v>59</v>
      </c>
      <c r="AH7807" t="s">
        <v>60</v>
      </c>
      <c r="AI7807" t="s">
        <v>47</v>
      </c>
      <c r="AJ7807"/>
      <c r="AK7807"/>
      <c r="AL7807" t="s">
        <v>49</v>
      </c>
      <c r="AM7807" t="s">
        <v>62</v>
      </c>
      <c r="AN7807" t="s">
        <v>63</v>
      </c>
      <c r="AO7807" t="n">
        <v>0.1</v>
      </c>
      <c r="AP7807" t="n">
        <v>1.38</v>
      </c>
      <c r="AQ7807" t="n">
        <v>7</v>
      </c>
      <c r="AR7807" t="n">
        <v>0.75</v>
      </c>
      <c r="AS7807" t="n">
        <v>7.38</v>
      </c>
      <c r="AT7807"/>
    </row>
    <row r="7808">
      <c r="A7808" t="n">
        <v>9503</v>
      </c>
      <c r="B7808" t="s">
        <v>46</v>
      </c>
      <c r="C7808" t="s">
        <v>47</v>
      </c>
      <c r="D7808" t="s">
        <v>47</v>
      </c>
      <c r="E7808" t="s">
        <v>48</v>
      </c>
      <c r="F7808" t="s">
        <v>49</v>
      </c>
      <c r="G7808" t="s">
        <v>49</v>
      </c>
      <c r="H7808" t="s">
        <v>73</v>
      </c>
      <c r="I7808" t="s">
        <v>48</v>
      </c>
      <c r="J7808" t="s">
        <v>64</v>
      </c>
      <c r="K7808" t="s">
        <v>47</v>
      </c>
      <c r="L7808" t="s">
        <v>52</v>
      </c>
      <c r="M7808" t="s">
        <v>49</v>
      </c>
      <c r="N7808"/>
      <c r="O7808"/>
      <c r="P7808" t="s">
        <v>154</v>
      </c>
      <c r="Q7808" t="s">
        <v>47</v>
      </c>
      <c r="R7808" t="s">
        <v>219</v>
      </c>
      <c r="S7808" t="s">
        <v>48</v>
      </c>
      <c r="T7808" t="s">
        <v>49</v>
      </c>
      <c r="U7808" t="s">
        <v>48</v>
      </c>
      <c r="V7808"/>
      <c r="W7808" t="s">
        <v>47</v>
      </c>
      <c r="X7808" t="s">
        <v>47</v>
      </c>
      <c r="Y7808"/>
      <c r="Z7808" t="s">
        <v>49</v>
      </c>
      <c r="AA7808" t="s">
        <v>49</v>
      </c>
      <c r="AB7808" t="s">
        <v>112</v>
      </c>
      <c r="AC7808" t="s">
        <v>47</v>
      </c>
      <c r="AD7808"/>
      <c r="AE7808" t="s">
        <v>47</v>
      </c>
      <c r="AF7808"/>
      <c r="AG7808" t="s">
        <v>59</v>
      </c>
      <c r="AH7808" t="s">
        <v>60</v>
      </c>
      <c r="AI7808" t="s">
        <v>47</v>
      </c>
      <c r="AJ7808"/>
      <c r="AK7808"/>
      <c r="AL7808" t="s">
        <v>49</v>
      </c>
      <c r="AM7808" t="s">
        <v>62</v>
      </c>
      <c r="AN7808" t="s">
        <v>63</v>
      </c>
      <c r="AO7808" t="n">
        <v>0.1</v>
      </c>
      <c r="AP7808" t="n">
        <v>1.43</v>
      </c>
      <c r="AQ7808" t="n">
        <v>7.32</v>
      </c>
      <c r="AR7808" t="n">
        <v>0.78</v>
      </c>
      <c r="AS7808" t="n">
        <v>8.16</v>
      </c>
      <c r="AT7808"/>
    </row>
    <row r="7809">
      <c r="A7809" t="n">
        <v>9504</v>
      </c>
      <c r="B7809" t="s">
        <v>46</v>
      </c>
      <c r="C7809" t="s">
        <v>47</v>
      </c>
      <c r="D7809" t="s">
        <v>47</v>
      </c>
      <c r="E7809" t="s">
        <v>48</v>
      </c>
      <c r="F7809" t="s">
        <v>49</v>
      </c>
      <c r="G7809" t="s">
        <v>49</v>
      </c>
      <c r="H7809" t="s">
        <v>73</v>
      </c>
      <c r="I7809" t="s">
        <v>48</v>
      </c>
      <c r="J7809" t="s">
        <v>64</v>
      </c>
      <c r="K7809" t="s">
        <v>47</v>
      </c>
      <c r="L7809" t="s">
        <v>52</v>
      </c>
      <c r="M7809" t="s">
        <v>49</v>
      </c>
      <c r="N7809"/>
      <c r="O7809"/>
      <c r="P7809" t="s">
        <v>154</v>
      </c>
      <c r="Q7809" t="s">
        <v>47</v>
      </c>
      <c r="R7809" t="s">
        <v>219</v>
      </c>
      <c r="S7809" t="s">
        <v>48</v>
      </c>
      <c r="T7809" t="s">
        <v>49</v>
      </c>
      <c r="U7809" t="s">
        <v>48</v>
      </c>
      <c r="V7809"/>
      <c r="W7809" t="s">
        <v>47</v>
      </c>
      <c r="X7809" t="s">
        <v>47</v>
      </c>
      <c r="Y7809"/>
      <c r="Z7809" t="s">
        <v>49</v>
      </c>
      <c r="AA7809" t="s">
        <v>49</v>
      </c>
      <c r="AB7809" t="s">
        <v>112</v>
      </c>
      <c r="AC7809" t="s">
        <v>47</v>
      </c>
      <c r="AD7809"/>
      <c r="AE7809" t="s">
        <v>1503</v>
      </c>
      <c r="AF7809" t="s">
        <v>114</v>
      </c>
      <c r="AG7809" t="s">
        <v>59</v>
      </c>
      <c r="AH7809" t="s">
        <v>60</v>
      </c>
      <c r="AI7809" t="s">
        <v>47</v>
      </c>
      <c r="AJ7809"/>
      <c r="AK7809"/>
      <c r="AL7809" t="s">
        <v>49</v>
      </c>
      <c r="AM7809" t="s">
        <v>62</v>
      </c>
      <c r="AN7809" t="s">
        <v>63</v>
      </c>
      <c r="AO7809" t="n">
        <v>0.1</v>
      </c>
      <c r="AP7809" t="n">
        <v>1.45</v>
      </c>
      <c r="AQ7809" t="n">
        <v>7.68</v>
      </c>
      <c r="AR7809" t="n">
        <v>0.78</v>
      </c>
      <c r="AS7809" t="n">
        <v>8.69</v>
      </c>
      <c r="AT7809"/>
    </row>
    <row r="7810">
      <c r="A7810" t="n">
        <v>9505</v>
      </c>
      <c r="B7810" t="s">
        <v>46</v>
      </c>
      <c r="C7810" t="s">
        <v>47</v>
      </c>
      <c r="D7810" t="s">
        <v>47</v>
      </c>
      <c r="E7810" t="s">
        <v>48</v>
      </c>
      <c r="F7810" t="s">
        <v>49</v>
      </c>
      <c r="G7810" t="s">
        <v>49</v>
      </c>
      <c r="H7810" t="s">
        <v>73</v>
      </c>
      <c r="I7810" t="s">
        <v>48</v>
      </c>
      <c r="J7810" t="s">
        <v>64</v>
      </c>
      <c r="K7810" t="s">
        <v>47</v>
      </c>
      <c r="L7810" t="s">
        <v>52</v>
      </c>
      <c r="M7810" t="s">
        <v>49</v>
      </c>
      <c r="N7810"/>
      <c r="O7810"/>
      <c r="P7810" t="s">
        <v>154</v>
      </c>
      <c r="Q7810" t="s">
        <v>47</v>
      </c>
      <c r="R7810" t="s">
        <v>219</v>
      </c>
      <c r="S7810" t="s">
        <v>48</v>
      </c>
      <c r="T7810" t="s">
        <v>49</v>
      </c>
      <c r="U7810" t="s">
        <v>48</v>
      </c>
      <c r="V7810"/>
      <c r="W7810" t="s">
        <v>47</v>
      </c>
      <c r="X7810" t="s">
        <v>47</v>
      </c>
      <c r="Y7810"/>
      <c r="Z7810" t="s">
        <v>49</v>
      </c>
      <c r="AA7810" t="s">
        <v>49</v>
      </c>
      <c r="AB7810" t="s">
        <v>112</v>
      </c>
      <c r="AC7810" t="s">
        <v>47</v>
      </c>
      <c r="AD7810"/>
      <c r="AE7810" t="s">
        <v>1503</v>
      </c>
      <c r="AF7810" t="s">
        <v>91</v>
      </c>
      <c r="AG7810" t="s">
        <v>59</v>
      </c>
      <c r="AH7810" t="s">
        <v>60</v>
      </c>
      <c r="AI7810" t="s">
        <v>47</v>
      </c>
      <c r="AJ7810"/>
      <c r="AK7810"/>
      <c r="AL7810" t="s">
        <v>49</v>
      </c>
      <c r="AM7810" t="s">
        <v>62</v>
      </c>
      <c r="AN7810" t="s">
        <v>63</v>
      </c>
      <c r="AO7810" t="n">
        <v>0.1</v>
      </c>
      <c r="AP7810" t="n">
        <v>1.5</v>
      </c>
      <c r="AQ7810" t="n">
        <v>8.04</v>
      </c>
      <c r="AR7810" t="n">
        <v>0.82</v>
      </c>
      <c r="AS7810" t="n">
        <v>9.88</v>
      </c>
      <c r="AT7810"/>
    </row>
    <row r="7811">
      <c r="A7811" t="n">
        <v>9506</v>
      </c>
      <c r="B7811" t="s">
        <v>46</v>
      </c>
      <c r="C7811" t="s">
        <v>47</v>
      </c>
      <c r="D7811" t="s">
        <v>47</v>
      </c>
      <c r="E7811" t="s">
        <v>48</v>
      </c>
      <c r="F7811" t="s">
        <v>49</v>
      </c>
      <c r="G7811" t="s">
        <v>49</v>
      </c>
      <c r="H7811" t="s">
        <v>73</v>
      </c>
      <c r="I7811" t="s">
        <v>48</v>
      </c>
      <c r="J7811" t="s">
        <v>64</v>
      </c>
      <c r="K7811" t="s">
        <v>47</v>
      </c>
      <c r="L7811" t="s">
        <v>52</v>
      </c>
      <c r="M7811" t="s">
        <v>49</v>
      </c>
      <c r="N7811"/>
      <c r="O7811"/>
      <c r="P7811" t="s">
        <v>154</v>
      </c>
      <c r="Q7811" t="s">
        <v>47</v>
      </c>
      <c r="R7811" t="s">
        <v>219</v>
      </c>
      <c r="S7811" t="s">
        <v>48</v>
      </c>
      <c r="T7811" t="s">
        <v>49</v>
      </c>
      <c r="U7811" t="s">
        <v>48</v>
      </c>
      <c r="V7811"/>
      <c r="W7811" t="s">
        <v>47</v>
      </c>
      <c r="X7811" t="s">
        <v>47</v>
      </c>
      <c r="Y7811"/>
      <c r="Z7811" t="s">
        <v>49</v>
      </c>
      <c r="AA7811" t="s">
        <v>49</v>
      </c>
      <c r="AB7811" t="s">
        <v>112</v>
      </c>
      <c r="AC7811" t="s">
        <v>47</v>
      </c>
      <c r="AD7811"/>
      <c r="AE7811" t="s">
        <v>1503</v>
      </c>
      <c r="AF7811" t="s">
        <v>84</v>
      </c>
      <c r="AG7811" t="s">
        <v>59</v>
      </c>
      <c r="AH7811" t="s">
        <v>60</v>
      </c>
      <c r="AI7811" t="s">
        <v>47</v>
      </c>
      <c r="AJ7811"/>
      <c r="AK7811"/>
      <c r="AL7811" t="s">
        <v>49</v>
      </c>
      <c r="AM7811" t="s">
        <v>62</v>
      </c>
      <c r="AN7811" t="s">
        <v>63</v>
      </c>
      <c r="AO7811" t="n">
        <v>0.1</v>
      </c>
      <c r="AP7811" t="n">
        <v>1.52</v>
      </c>
      <c r="AQ7811" t="n">
        <v>8.28</v>
      </c>
      <c r="AR7811" t="n">
        <v>0.83</v>
      </c>
      <c r="AS7811" t="n">
        <v>10.45</v>
      </c>
      <c r="AT7811"/>
    </row>
    <row r="7812">
      <c r="A7812" t="n">
        <v>9507</v>
      </c>
      <c r="B7812" t="s">
        <v>46</v>
      </c>
      <c r="C7812" t="s">
        <v>47</v>
      </c>
      <c r="D7812" t="s">
        <v>47</v>
      </c>
      <c r="E7812" t="s">
        <v>48</v>
      </c>
      <c r="F7812" t="s">
        <v>49</v>
      </c>
      <c r="G7812" t="s">
        <v>49</v>
      </c>
      <c r="H7812" t="s">
        <v>73</v>
      </c>
      <c r="I7812" t="s">
        <v>48</v>
      </c>
      <c r="J7812" t="s">
        <v>64</v>
      </c>
      <c r="K7812" t="s">
        <v>47</v>
      </c>
      <c r="L7812" t="s">
        <v>52</v>
      </c>
      <c r="M7812" t="s">
        <v>49</v>
      </c>
      <c r="N7812"/>
      <c r="O7812"/>
      <c r="P7812" t="s">
        <v>154</v>
      </c>
      <c r="Q7812" t="s">
        <v>47</v>
      </c>
      <c r="R7812" t="s">
        <v>219</v>
      </c>
      <c r="S7812" t="s">
        <v>48</v>
      </c>
      <c r="T7812" t="s">
        <v>49</v>
      </c>
      <c r="U7812" t="s">
        <v>48</v>
      </c>
      <c r="V7812"/>
      <c r="W7812" t="s">
        <v>47</v>
      </c>
      <c r="X7812" t="s">
        <v>47</v>
      </c>
      <c r="Y7812"/>
      <c r="Z7812" t="s">
        <v>49</v>
      </c>
      <c r="AA7812" t="s">
        <v>49</v>
      </c>
      <c r="AB7812" t="s">
        <v>112</v>
      </c>
      <c r="AC7812" t="s">
        <v>47</v>
      </c>
      <c r="AD7812"/>
      <c r="AE7812" t="s">
        <v>1503</v>
      </c>
      <c r="AF7812" t="s">
        <v>57</v>
      </c>
      <c r="AG7812" t="s">
        <v>59</v>
      </c>
      <c r="AH7812" t="s">
        <v>60</v>
      </c>
      <c r="AI7812" t="s">
        <v>47</v>
      </c>
      <c r="AJ7812"/>
      <c r="AK7812"/>
      <c r="AL7812" t="s">
        <v>49</v>
      </c>
      <c r="AM7812" t="s">
        <v>62</v>
      </c>
      <c r="AN7812" t="s">
        <v>63</v>
      </c>
      <c r="AO7812" t="n">
        <v>0.1</v>
      </c>
      <c r="AP7812" t="n">
        <v>1.46</v>
      </c>
      <c r="AQ7812" t="n">
        <v>7.89</v>
      </c>
      <c r="AR7812" t="n">
        <v>0.8</v>
      </c>
      <c r="AS7812" t="n">
        <v>9.21</v>
      </c>
      <c r="AT7812"/>
    </row>
    <row r="7813">
      <c r="A7813" t="n">
        <v>9508</v>
      </c>
      <c r="B7813" t="s">
        <v>46</v>
      </c>
      <c r="C7813" t="s">
        <v>47</v>
      </c>
      <c r="D7813" t="s">
        <v>47</v>
      </c>
      <c r="E7813" t="s">
        <v>48</v>
      </c>
      <c r="F7813" t="s">
        <v>49</v>
      </c>
      <c r="G7813" t="s">
        <v>49</v>
      </c>
      <c r="H7813" t="s">
        <v>73</v>
      </c>
      <c r="I7813" t="s">
        <v>48</v>
      </c>
      <c r="J7813" t="s">
        <v>64</v>
      </c>
      <c r="K7813" t="s">
        <v>47</v>
      </c>
      <c r="L7813" t="s">
        <v>52</v>
      </c>
      <c r="M7813" t="s">
        <v>49</v>
      </c>
      <c r="N7813"/>
      <c r="O7813"/>
      <c r="P7813" t="s">
        <v>154</v>
      </c>
      <c r="Q7813" t="s">
        <v>47</v>
      </c>
      <c r="R7813" t="s">
        <v>219</v>
      </c>
      <c r="S7813" t="s">
        <v>48</v>
      </c>
      <c r="T7813" t="s">
        <v>49</v>
      </c>
      <c r="U7813" t="s">
        <v>48</v>
      </c>
      <c r="V7813"/>
      <c r="W7813" t="s">
        <v>47</v>
      </c>
      <c r="X7813" t="s">
        <v>47</v>
      </c>
      <c r="Y7813"/>
      <c r="Z7813" t="s">
        <v>49</v>
      </c>
      <c r="AA7813" t="s">
        <v>49</v>
      </c>
      <c r="AB7813" t="s">
        <v>112</v>
      </c>
      <c r="AC7813" t="s">
        <v>47</v>
      </c>
      <c r="AD7813"/>
      <c r="AE7813" t="s">
        <v>1503</v>
      </c>
      <c r="AF7813" t="s">
        <v>104</v>
      </c>
      <c r="AG7813" t="s">
        <v>59</v>
      </c>
      <c r="AH7813" t="s">
        <v>60</v>
      </c>
      <c r="AI7813" t="s">
        <v>47</v>
      </c>
      <c r="AJ7813"/>
      <c r="AK7813"/>
      <c r="AL7813" t="s">
        <v>49</v>
      </c>
      <c r="AM7813" t="s">
        <v>62</v>
      </c>
      <c r="AN7813" t="s">
        <v>63</v>
      </c>
      <c r="AO7813" t="n">
        <v>0.1</v>
      </c>
      <c r="AP7813" t="n">
        <v>1.44</v>
      </c>
      <c r="AQ7813" t="n">
        <v>7.23</v>
      </c>
      <c r="AR7813" t="n">
        <v>0.76</v>
      </c>
      <c r="AS7813" t="n">
        <v>7.91</v>
      </c>
      <c r="AT7813"/>
    </row>
    <row r="7814">
      <c r="A7814" t="n">
        <v>9509</v>
      </c>
      <c r="B7814" t="s">
        <v>46</v>
      </c>
      <c r="C7814" t="s">
        <v>47</v>
      </c>
      <c r="D7814" t="s">
        <v>47</v>
      </c>
      <c r="E7814" t="s">
        <v>48</v>
      </c>
      <c r="F7814" t="s">
        <v>49</v>
      </c>
      <c r="G7814" t="s">
        <v>49</v>
      </c>
      <c r="H7814" t="s">
        <v>73</v>
      </c>
      <c r="I7814" t="s">
        <v>48</v>
      </c>
      <c r="J7814" t="s">
        <v>64</v>
      </c>
      <c r="K7814" t="s">
        <v>47</v>
      </c>
      <c r="L7814" t="s">
        <v>52</v>
      </c>
      <c r="M7814" t="s">
        <v>49</v>
      </c>
      <c r="N7814"/>
      <c r="O7814"/>
      <c r="P7814" t="s">
        <v>76</v>
      </c>
      <c r="Q7814" t="s">
        <v>47</v>
      </c>
      <c r="R7814" t="s">
        <v>47</v>
      </c>
      <c r="S7814" t="s">
        <v>48</v>
      </c>
      <c r="T7814" t="s">
        <v>49</v>
      </c>
      <c r="U7814" t="s">
        <v>49</v>
      </c>
      <c r="V7814"/>
      <c r="W7814" t="s">
        <v>47</v>
      </c>
      <c r="X7814" t="s">
        <v>47</v>
      </c>
      <c r="Y7814"/>
      <c r="Z7814" t="s">
        <v>49</v>
      </c>
      <c r="AA7814" t="s">
        <v>49</v>
      </c>
      <c r="AB7814" t="s">
        <v>112</v>
      </c>
      <c r="AC7814" t="s">
        <v>47</v>
      </c>
      <c r="AD7814"/>
      <c r="AE7814" t="s">
        <v>47</v>
      </c>
      <c r="AF7814"/>
      <c r="AG7814" t="s">
        <v>59</v>
      </c>
      <c r="AH7814" t="s">
        <v>60</v>
      </c>
      <c r="AI7814" t="s">
        <v>47</v>
      </c>
      <c r="AJ7814"/>
      <c r="AK7814"/>
      <c r="AL7814" t="s">
        <v>49</v>
      </c>
      <c r="AM7814" t="s">
        <v>62</v>
      </c>
      <c r="AN7814" t="s">
        <v>63</v>
      </c>
      <c r="AO7814" t="n">
        <v>0.1</v>
      </c>
      <c r="AP7814" t="n">
        <v>1.43</v>
      </c>
      <c r="AQ7814" t="n">
        <v>7.32</v>
      </c>
      <c r="AR7814" t="n">
        <v>0.78</v>
      </c>
      <c r="AS7814" t="n">
        <v>8.16</v>
      </c>
      <c r="AT7814"/>
    </row>
    <row r="7815">
      <c r="A7815" t="n">
        <v>9510</v>
      </c>
      <c r="B7815" t="s">
        <v>46</v>
      </c>
      <c r="C7815" t="s">
        <v>96</v>
      </c>
      <c r="D7815" t="s">
        <v>97</v>
      </c>
      <c r="E7815" t="s">
        <v>98</v>
      </c>
      <c r="F7815" t="s">
        <v>258</v>
      </c>
      <c r="G7815" t="s">
        <v>259</v>
      </c>
      <c r="H7815" t="s">
        <v>73</v>
      </c>
      <c r="I7815" t="s">
        <v>48</v>
      </c>
      <c r="J7815" t="s">
        <v>64</v>
      </c>
      <c r="K7815" t="s">
        <v>65</v>
      </c>
      <c r="L7815" t="s">
        <v>101</v>
      </c>
      <c r="M7815" t="s">
        <v>102</v>
      </c>
      <c r="N7815"/>
      <c r="O7815"/>
      <c r="P7815" t="s">
        <v>76</v>
      </c>
      <c r="Q7815" t="s">
        <v>86</v>
      </c>
      <c r="R7815" t="s">
        <v>47</v>
      </c>
      <c r="S7815" t="s">
        <v>103</v>
      </c>
      <c r="T7815" t="s">
        <v>48</v>
      </c>
      <c r="U7815" t="s">
        <v>49</v>
      </c>
      <c r="V7815"/>
      <c r="W7815" t="s">
        <v>47</v>
      </c>
      <c r="X7815" t="s">
        <v>47</v>
      </c>
      <c r="Y7815"/>
      <c r="Z7815" t="s">
        <v>49</v>
      </c>
      <c r="AA7815" t="s">
        <v>49</v>
      </c>
      <c r="AB7815" t="s">
        <v>56</v>
      </c>
      <c r="AC7815" t="s">
        <v>47</v>
      </c>
      <c r="AD7815"/>
      <c r="AE7815" t="s">
        <v>58</v>
      </c>
      <c r="AF7815"/>
      <c r="AG7815" t="s">
        <v>239</v>
      </c>
      <c r="AH7815" t="s">
        <v>47</v>
      </c>
      <c r="AI7815" t="s">
        <v>47</v>
      </c>
      <c r="AJ7815"/>
      <c r="AK7815" t="s">
        <v>49</v>
      </c>
      <c r="AL7815" t="s">
        <v>49</v>
      </c>
      <c r="AM7815" t="s">
        <v>62</v>
      </c>
      <c r="AN7815" t="s">
        <v>94</v>
      </c>
      <c r="AO7815" t="n">
        <v>0.1</v>
      </c>
      <c r="AP7815" t="n">
        <v>1.06</v>
      </c>
      <c r="AQ7815" t="n">
        <v>24.27</v>
      </c>
      <c r="AR7815" t="n">
        <v>0.722</v>
      </c>
      <c r="AS7815" t="n">
        <v>18.59</v>
      </c>
      <c r="AT7815"/>
    </row>
    <row r="7816">
      <c r="A7816" t="n">
        <v>9511</v>
      </c>
      <c r="B7816" t="s">
        <v>46</v>
      </c>
      <c r="C7816" t="s">
        <v>96</v>
      </c>
      <c r="D7816" t="s">
        <v>97</v>
      </c>
      <c r="E7816" t="s">
        <v>98</v>
      </c>
      <c r="F7816" t="s">
        <v>258</v>
      </c>
      <c r="G7816" t="s">
        <v>259</v>
      </c>
      <c r="H7816" t="s">
        <v>73</v>
      </c>
      <c r="I7816" t="s">
        <v>48</v>
      </c>
      <c r="J7816" t="s">
        <v>64</v>
      </c>
      <c r="K7816" t="s">
        <v>65</v>
      </c>
      <c r="L7816" t="s">
        <v>101</v>
      </c>
      <c r="M7816" t="s">
        <v>102</v>
      </c>
      <c r="N7816"/>
      <c r="O7816"/>
      <c r="P7816" t="s">
        <v>76</v>
      </c>
      <c r="Q7816" t="s">
        <v>86</v>
      </c>
      <c r="R7816" t="s">
        <v>47</v>
      </c>
      <c r="S7816" t="s">
        <v>103</v>
      </c>
      <c r="T7816" t="s">
        <v>48</v>
      </c>
      <c r="U7816" t="s">
        <v>49</v>
      </c>
      <c r="V7816"/>
      <c r="W7816" t="s">
        <v>47</v>
      </c>
      <c r="X7816" t="s">
        <v>47</v>
      </c>
      <c r="Y7816"/>
      <c r="Z7816" t="s">
        <v>49</v>
      </c>
      <c r="AA7816" t="s">
        <v>49</v>
      </c>
      <c r="AB7816" t="s">
        <v>56</v>
      </c>
      <c r="AC7816" t="s">
        <v>47</v>
      </c>
      <c r="AD7816"/>
      <c r="AE7816" t="s">
        <v>58</v>
      </c>
      <c r="AF7816"/>
      <c r="AG7816" t="s">
        <v>239</v>
      </c>
      <c r="AH7816" t="s">
        <v>47</v>
      </c>
      <c r="AI7816" t="s">
        <v>47</v>
      </c>
      <c r="AJ7816"/>
      <c r="AK7816" t="s">
        <v>49</v>
      </c>
      <c r="AL7816" t="s">
        <v>49</v>
      </c>
      <c r="AM7816" t="s">
        <v>62</v>
      </c>
      <c r="AN7816" t="s">
        <v>94</v>
      </c>
      <c r="AO7816" t="n">
        <v>0.1</v>
      </c>
      <c r="AP7816" t="n">
        <v>1.079</v>
      </c>
      <c r="AQ7816" t="n">
        <v>24.4</v>
      </c>
      <c r="AR7816" t="n">
        <v>0.722</v>
      </c>
      <c r="AS7816" t="n">
        <v>19.01</v>
      </c>
      <c r="AT7816"/>
    </row>
    <row r="7817">
      <c r="A7817" t="n">
        <v>9512</v>
      </c>
      <c r="B7817" t="s">
        <v>46</v>
      </c>
      <c r="C7817" t="s">
        <v>96</v>
      </c>
      <c r="D7817" t="s">
        <v>97</v>
      </c>
      <c r="E7817" t="s">
        <v>98</v>
      </c>
      <c r="F7817" t="s">
        <v>258</v>
      </c>
      <c r="G7817" t="s">
        <v>259</v>
      </c>
      <c r="H7817" t="s">
        <v>73</v>
      </c>
      <c r="I7817" t="s">
        <v>48</v>
      </c>
      <c r="J7817" t="s">
        <v>64</v>
      </c>
      <c r="K7817" t="s">
        <v>65</v>
      </c>
      <c r="L7817" t="s">
        <v>101</v>
      </c>
      <c r="M7817" t="s">
        <v>102</v>
      </c>
      <c r="N7817"/>
      <c r="O7817"/>
      <c r="P7817" t="s">
        <v>76</v>
      </c>
      <c r="Q7817" t="s">
        <v>86</v>
      </c>
      <c r="R7817" t="s">
        <v>47</v>
      </c>
      <c r="S7817" t="s">
        <v>103</v>
      </c>
      <c r="T7817" t="s">
        <v>48</v>
      </c>
      <c r="U7817" t="s">
        <v>49</v>
      </c>
      <c r="V7817"/>
      <c r="W7817" t="s">
        <v>47</v>
      </c>
      <c r="X7817" t="s">
        <v>47</v>
      </c>
      <c r="Y7817"/>
      <c r="Z7817" t="s">
        <v>49</v>
      </c>
      <c r="AA7817" t="s">
        <v>49</v>
      </c>
      <c r="AB7817" t="s">
        <v>56</v>
      </c>
      <c r="AC7817" t="s">
        <v>47</v>
      </c>
      <c r="AD7817"/>
      <c r="AE7817" t="s">
        <v>58</v>
      </c>
      <c r="AF7817"/>
      <c r="AG7817" t="s">
        <v>378</v>
      </c>
      <c r="AH7817" t="s">
        <v>1504</v>
      </c>
      <c r="AI7817" t="s">
        <v>47</v>
      </c>
      <c r="AJ7817"/>
      <c r="AK7817"/>
      <c r="AL7817" t="s">
        <v>49</v>
      </c>
      <c r="AM7817" t="s">
        <v>62</v>
      </c>
      <c r="AN7817" t="s">
        <v>94</v>
      </c>
      <c r="AO7817" t="n">
        <v>0.1</v>
      </c>
      <c r="AP7817" t="n">
        <v>1.1</v>
      </c>
      <c r="AQ7817" t="n">
        <v>24.38</v>
      </c>
      <c r="AR7817" t="n">
        <v>0.737</v>
      </c>
      <c r="AS7817" t="n">
        <v>19.84</v>
      </c>
      <c r="AT7817"/>
    </row>
    <row r="7818">
      <c r="A7818" t="n">
        <v>9513</v>
      </c>
      <c r="B7818" t="s">
        <v>46</v>
      </c>
      <c r="C7818" t="s">
        <v>96</v>
      </c>
      <c r="D7818" t="s">
        <v>97</v>
      </c>
      <c r="E7818" t="s">
        <v>98</v>
      </c>
      <c r="F7818" t="s">
        <v>258</v>
      </c>
      <c r="G7818" t="s">
        <v>259</v>
      </c>
      <c r="H7818" t="s">
        <v>73</v>
      </c>
      <c r="I7818" t="s">
        <v>48</v>
      </c>
      <c r="J7818" t="s">
        <v>64</v>
      </c>
      <c r="K7818" t="s">
        <v>65</v>
      </c>
      <c r="L7818" t="s">
        <v>101</v>
      </c>
      <c r="M7818" t="s">
        <v>102</v>
      </c>
      <c r="N7818"/>
      <c r="O7818"/>
      <c r="P7818" t="s">
        <v>76</v>
      </c>
      <c r="Q7818" t="s">
        <v>86</v>
      </c>
      <c r="R7818" t="s">
        <v>47</v>
      </c>
      <c r="S7818" t="s">
        <v>103</v>
      </c>
      <c r="T7818" t="s">
        <v>48</v>
      </c>
      <c r="U7818" t="s">
        <v>49</v>
      </c>
      <c r="V7818"/>
      <c r="W7818" t="s">
        <v>47</v>
      </c>
      <c r="X7818" t="s">
        <v>47</v>
      </c>
      <c r="Y7818"/>
      <c r="Z7818" t="s">
        <v>49</v>
      </c>
      <c r="AA7818" t="s">
        <v>49</v>
      </c>
      <c r="AB7818" t="s">
        <v>56</v>
      </c>
      <c r="AC7818" t="s">
        <v>47</v>
      </c>
      <c r="AD7818"/>
      <c r="AE7818" t="s">
        <v>58</v>
      </c>
      <c r="AF7818"/>
      <c r="AG7818" t="s">
        <v>378</v>
      </c>
      <c r="AH7818" t="s">
        <v>1504</v>
      </c>
      <c r="AI7818" t="s">
        <v>47</v>
      </c>
      <c r="AJ7818"/>
      <c r="AK7818"/>
      <c r="AL7818" t="s">
        <v>49</v>
      </c>
      <c r="AM7818" t="s">
        <v>62</v>
      </c>
      <c r="AN7818" t="s">
        <v>94</v>
      </c>
      <c r="AO7818" t="n">
        <v>0.1</v>
      </c>
      <c r="AP7818" t="n">
        <v>1.106</v>
      </c>
      <c r="AQ7818" t="n">
        <v>24.3</v>
      </c>
      <c r="AR7818" t="n">
        <v>0.77</v>
      </c>
      <c r="AS7818" t="n">
        <v>20.69</v>
      </c>
      <c r="AT7818"/>
    </row>
    <row r="7819">
      <c r="A7819" t="n">
        <v>9514</v>
      </c>
      <c r="B7819" t="s">
        <v>107</v>
      </c>
      <c r="C7819" t="s">
        <v>97</v>
      </c>
      <c r="D7819" t="s">
        <v>47</v>
      </c>
      <c r="E7819" t="s">
        <v>66</v>
      </c>
      <c r="F7819" t="s">
        <v>379</v>
      </c>
      <c r="G7819" t="s">
        <v>49</v>
      </c>
      <c r="H7819" t="s">
        <v>73</v>
      </c>
      <c r="I7819" t="s">
        <v>48</v>
      </c>
      <c r="J7819" t="s">
        <v>51</v>
      </c>
      <c r="K7819" t="s">
        <v>47</v>
      </c>
      <c r="L7819" t="s">
        <v>52</v>
      </c>
      <c r="M7819" t="s">
        <v>49</v>
      </c>
      <c r="N7819" t="s">
        <v>74</v>
      </c>
      <c r="O7819"/>
      <c r="P7819" t="s">
        <v>154</v>
      </c>
      <c r="Q7819" t="s">
        <v>47</v>
      </c>
      <c r="R7819" t="s">
        <v>155</v>
      </c>
      <c r="S7819" t="s">
        <v>48</v>
      </c>
      <c r="T7819" t="s">
        <v>49</v>
      </c>
      <c r="U7819" t="s">
        <v>48</v>
      </c>
      <c r="V7819"/>
      <c r="W7819" t="s">
        <v>47</v>
      </c>
      <c r="X7819" t="s">
        <v>54</v>
      </c>
      <c r="Y7819"/>
      <c r="Z7819" t="s">
        <v>49</v>
      </c>
      <c r="AA7819" t="s">
        <v>55</v>
      </c>
      <c r="AB7819" t="s">
        <v>89</v>
      </c>
      <c r="AC7819" t="s">
        <v>47</v>
      </c>
      <c r="AD7819" t="s">
        <v>54</v>
      </c>
      <c r="AE7819" t="s">
        <v>58</v>
      </c>
      <c r="AF7819"/>
      <c r="AG7819" t="s">
        <v>59</v>
      </c>
      <c r="AH7819" t="s">
        <v>1376</v>
      </c>
      <c r="AI7819" t="s">
        <v>222</v>
      </c>
      <c r="AJ7819" t="s">
        <v>55</v>
      </c>
      <c r="AK7819"/>
      <c r="AL7819"/>
      <c r="AM7819" t="s">
        <v>62</v>
      </c>
      <c r="AN7819" t="s">
        <v>94</v>
      </c>
      <c r="AO7819" t="n">
        <v>0.07</v>
      </c>
      <c r="AP7819" t="n">
        <v>1.083</v>
      </c>
      <c r="AQ7819" t="n">
        <v>22.979</v>
      </c>
      <c r="AR7819" t="n">
        <v>0.782</v>
      </c>
      <c r="AS7819" t="n">
        <v>19.45</v>
      </c>
      <c r="AT7819"/>
    </row>
    <row r="7820">
      <c r="A7820" t="n">
        <v>9515</v>
      </c>
      <c r="B7820" t="s">
        <v>107</v>
      </c>
      <c r="C7820" t="s">
        <v>97</v>
      </c>
      <c r="D7820" t="s">
        <v>47</v>
      </c>
      <c r="E7820" t="s">
        <v>66</v>
      </c>
      <c r="F7820" t="s">
        <v>379</v>
      </c>
      <c r="G7820" t="s">
        <v>49</v>
      </c>
      <c r="H7820" t="s">
        <v>73</v>
      </c>
      <c r="I7820" t="s">
        <v>48</v>
      </c>
      <c r="J7820" t="s">
        <v>51</v>
      </c>
      <c r="K7820" t="s">
        <v>47</v>
      </c>
      <c r="L7820" t="s">
        <v>52</v>
      </c>
      <c r="M7820" t="s">
        <v>49</v>
      </c>
      <c r="N7820" t="s">
        <v>74</v>
      </c>
      <c r="O7820"/>
      <c r="P7820" t="s">
        <v>154</v>
      </c>
      <c r="Q7820" t="s">
        <v>47</v>
      </c>
      <c r="R7820" t="s">
        <v>155</v>
      </c>
      <c r="S7820" t="s">
        <v>48</v>
      </c>
      <c r="T7820" t="s">
        <v>49</v>
      </c>
      <c r="U7820" t="s">
        <v>48</v>
      </c>
      <c r="V7820"/>
      <c r="W7820" t="s">
        <v>47</v>
      </c>
      <c r="X7820" t="s">
        <v>54</v>
      </c>
      <c r="Y7820"/>
      <c r="Z7820" t="s">
        <v>49</v>
      </c>
      <c r="AA7820" t="s">
        <v>55</v>
      </c>
      <c r="AB7820" t="s">
        <v>89</v>
      </c>
      <c r="AC7820" t="s">
        <v>47</v>
      </c>
      <c r="AD7820" t="s">
        <v>54</v>
      </c>
      <c r="AE7820" t="s">
        <v>58</v>
      </c>
      <c r="AF7820"/>
      <c r="AG7820" t="s">
        <v>59</v>
      </c>
      <c r="AH7820" t="s">
        <v>1376</v>
      </c>
      <c r="AI7820" t="s">
        <v>222</v>
      </c>
      <c r="AJ7820"/>
      <c r="AK7820"/>
      <c r="AL7820"/>
      <c r="AM7820" t="s">
        <v>62</v>
      </c>
      <c r="AN7820" t="s">
        <v>94</v>
      </c>
      <c r="AO7820" t="n">
        <v>0.07</v>
      </c>
      <c r="AP7820" t="n">
        <v>1.036</v>
      </c>
      <c r="AQ7820" t="n">
        <v>23.638</v>
      </c>
      <c r="AR7820" t="n">
        <v>0.761</v>
      </c>
      <c r="AS7820" t="n">
        <v>18.82</v>
      </c>
      <c r="AT7820"/>
    </row>
    <row r="7821">
      <c r="A7821" t="n">
        <v>9516</v>
      </c>
      <c r="B7821" t="s">
        <v>72</v>
      </c>
      <c r="C7821" t="s">
        <v>47</v>
      </c>
      <c r="D7821" t="s">
        <v>47</v>
      </c>
      <c r="E7821" t="s">
        <v>48</v>
      </c>
      <c r="F7821" t="s">
        <v>49</v>
      </c>
      <c r="G7821" t="s">
        <v>49</v>
      </c>
      <c r="H7821" t="s">
        <v>73</v>
      </c>
      <c r="I7821" t="s">
        <v>48</v>
      </c>
      <c r="J7821" t="s">
        <v>51</v>
      </c>
      <c r="K7821" t="s">
        <v>47</v>
      </c>
      <c r="L7821" t="s">
        <v>52</v>
      </c>
      <c r="M7821" t="s">
        <v>49</v>
      </c>
      <c r="N7821" t="s">
        <v>74</v>
      </c>
      <c r="O7821"/>
      <c r="P7821" t="s">
        <v>76</v>
      </c>
      <c r="Q7821" t="s">
        <v>86</v>
      </c>
      <c r="R7821" t="s">
        <v>47</v>
      </c>
      <c r="S7821" t="s">
        <v>1463</v>
      </c>
      <c r="T7821" t="s">
        <v>48</v>
      </c>
      <c r="U7821" t="s">
        <v>49</v>
      </c>
      <c r="V7821" t="s">
        <v>54</v>
      </c>
      <c r="W7821" t="s">
        <v>47</v>
      </c>
      <c r="X7821" t="s">
        <v>47</v>
      </c>
      <c r="Y7821" t="s">
        <v>52</v>
      </c>
      <c r="Z7821" t="s">
        <v>49</v>
      </c>
      <c r="AA7821" t="s">
        <v>49</v>
      </c>
      <c r="AB7821" t="s">
        <v>56</v>
      </c>
      <c r="AC7821" t="s">
        <v>47</v>
      </c>
      <c r="AD7821" t="s">
        <v>84</v>
      </c>
      <c r="AE7821" t="s">
        <v>58</v>
      </c>
      <c r="AF7821"/>
      <c r="AG7821" t="s">
        <v>59</v>
      </c>
      <c r="AH7821" t="s">
        <v>60</v>
      </c>
      <c r="AI7821" t="s">
        <v>47</v>
      </c>
      <c r="AJ7821"/>
      <c r="AK7821"/>
      <c r="AL7821" t="s">
        <v>49</v>
      </c>
      <c r="AM7821" t="s">
        <v>62</v>
      </c>
      <c r="AN7821" t="s">
        <v>63</v>
      </c>
      <c r="AO7821" t="n">
        <v>0.09</v>
      </c>
      <c r="AP7821" t="n">
        <v>1.021</v>
      </c>
      <c r="AQ7821" t="n">
        <v>19.6</v>
      </c>
      <c r="AR7821" t="n">
        <v>0.61</v>
      </c>
      <c r="AS7821" t="n">
        <v>12.14</v>
      </c>
      <c r="AT7821" t="n">
        <v>1.6</v>
      </c>
    </row>
    <row r="7822">
      <c r="A7822" t="n">
        <v>9517</v>
      </c>
      <c r="B7822" t="s">
        <v>72</v>
      </c>
      <c r="C7822" t="s">
        <v>47</v>
      </c>
      <c r="D7822" t="s">
        <v>47</v>
      </c>
      <c r="E7822" t="s">
        <v>48</v>
      </c>
      <c r="F7822" t="s">
        <v>49</v>
      </c>
      <c r="G7822" t="s">
        <v>49</v>
      </c>
      <c r="H7822" t="s">
        <v>73</v>
      </c>
      <c r="I7822" t="s">
        <v>48</v>
      </c>
      <c r="J7822" t="s">
        <v>51</v>
      </c>
      <c r="K7822" t="s">
        <v>47</v>
      </c>
      <c r="L7822" t="s">
        <v>52</v>
      </c>
      <c r="M7822" t="s">
        <v>49</v>
      </c>
      <c r="N7822" t="s">
        <v>74</v>
      </c>
      <c r="O7822"/>
      <c r="P7822" t="s">
        <v>76</v>
      </c>
      <c r="Q7822" t="s">
        <v>86</v>
      </c>
      <c r="R7822" t="s">
        <v>47</v>
      </c>
      <c r="S7822" t="s">
        <v>1463</v>
      </c>
      <c r="T7822" t="s">
        <v>71</v>
      </c>
      <c r="U7822" t="s">
        <v>49</v>
      </c>
      <c r="V7822" t="s">
        <v>54</v>
      </c>
      <c r="W7822" t="s">
        <v>47</v>
      </c>
      <c r="X7822" t="s">
        <v>47</v>
      </c>
      <c r="Y7822" t="s">
        <v>52</v>
      </c>
      <c r="Z7822" t="s">
        <v>49</v>
      </c>
      <c r="AA7822" t="s">
        <v>49</v>
      </c>
      <c r="AB7822" t="s">
        <v>56</v>
      </c>
      <c r="AC7822" t="s">
        <v>47</v>
      </c>
      <c r="AD7822" t="s">
        <v>84</v>
      </c>
      <c r="AE7822" t="s">
        <v>58</v>
      </c>
      <c r="AF7822"/>
      <c r="AG7822" t="s">
        <v>59</v>
      </c>
      <c r="AH7822" t="s">
        <v>60</v>
      </c>
      <c r="AI7822" t="s">
        <v>47</v>
      </c>
      <c r="AJ7822"/>
      <c r="AK7822"/>
      <c r="AL7822" t="s">
        <v>49</v>
      </c>
      <c r="AM7822" t="s">
        <v>62</v>
      </c>
      <c r="AN7822" t="s">
        <v>63</v>
      </c>
      <c r="AO7822" t="n">
        <v>0.09</v>
      </c>
      <c r="AP7822" t="n">
        <v>0.993</v>
      </c>
      <c r="AQ7822" t="n">
        <v>16.5</v>
      </c>
      <c r="AR7822" t="n">
        <v>0.6</v>
      </c>
      <c r="AS7822" t="n">
        <v>9.81</v>
      </c>
      <c r="AT7822" t="n">
        <v>1.6</v>
      </c>
    </row>
    <row r="7823">
      <c r="A7823" t="n">
        <v>9518</v>
      </c>
      <c r="B7823" t="s">
        <v>72</v>
      </c>
      <c r="C7823" t="s">
        <v>47</v>
      </c>
      <c r="D7823" t="s">
        <v>47</v>
      </c>
      <c r="E7823" t="s">
        <v>48</v>
      </c>
      <c r="F7823" t="s">
        <v>49</v>
      </c>
      <c r="G7823" t="s">
        <v>49</v>
      </c>
      <c r="H7823" t="s">
        <v>73</v>
      </c>
      <c r="I7823" t="s">
        <v>48</v>
      </c>
      <c r="J7823" t="s">
        <v>51</v>
      </c>
      <c r="K7823" t="s">
        <v>47</v>
      </c>
      <c r="L7823" t="s">
        <v>52</v>
      </c>
      <c r="M7823" t="s">
        <v>49</v>
      </c>
      <c r="N7823" t="s">
        <v>74</v>
      </c>
      <c r="O7823"/>
      <c r="P7823" t="s">
        <v>76</v>
      </c>
      <c r="Q7823" t="s">
        <v>86</v>
      </c>
      <c r="R7823" t="s">
        <v>47</v>
      </c>
      <c r="S7823" t="s">
        <v>1463</v>
      </c>
      <c r="T7823" t="s">
        <v>52</v>
      </c>
      <c r="U7823" t="s">
        <v>49</v>
      </c>
      <c r="V7823" t="s">
        <v>54</v>
      </c>
      <c r="W7823" t="s">
        <v>47</v>
      </c>
      <c r="X7823" t="s">
        <v>47</v>
      </c>
      <c r="Y7823" t="s">
        <v>52</v>
      </c>
      <c r="Z7823" t="s">
        <v>49</v>
      </c>
      <c r="AA7823" t="s">
        <v>49</v>
      </c>
      <c r="AB7823" t="s">
        <v>56</v>
      </c>
      <c r="AC7823" t="s">
        <v>47</v>
      </c>
      <c r="AD7823" t="s">
        <v>84</v>
      </c>
      <c r="AE7823" t="s">
        <v>58</v>
      </c>
      <c r="AF7823"/>
      <c r="AG7823" t="s">
        <v>59</v>
      </c>
      <c r="AH7823" t="s">
        <v>60</v>
      </c>
      <c r="AI7823" t="s">
        <v>47</v>
      </c>
      <c r="AJ7823"/>
      <c r="AK7823"/>
      <c r="AL7823" t="s">
        <v>49</v>
      </c>
      <c r="AM7823" t="s">
        <v>62</v>
      </c>
      <c r="AN7823" t="s">
        <v>63</v>
      </c>
      <c r="AO7823" t="n">
        <v>0.09</v>
      </c>
      <c r="AP7823" t="n">
        <v>1.045</v>
      </c>
      <c r="AQ7823" t="n">
        <v>20.1</v>
      </c>
      <c r="AR7823" t="n">
        <v>0.69</v>
      </c>
      <c r="AS7823" t="n">
        <v>14.53</v>
      </c>
      <c r="AT7823" t="n">
        <v>1.6</v>
      </c>
    </row>
    <row r="7824">
      <c r="A7824" t="n">
        <v>9519</v>
      </c>
      <c r="B7824" t="s">
        <v>72</v>
      </c>
      <c r="C7824" t="s">
        <v>47</v>
      </c>
      <c r="D7824" t="s">
        <v>47</v>
      </c>
      <c r="E7824" t="s">
        <v>48</v>
      </c>
      <c r="F7824" t="s">
        <v>49</v>
      </c>
      <c r="G7824" t="s">
        <v>49</v>
      </c>
      <c r="H7824" t="s">
        <v>73</v>
      </c>
      <c r="I7824" t="s">
        <v>48</v>
      </c>
      <c r="J7824" t="s">
        <v>51</v>
      </c>
      <c r="K7824" t="s">
        <v>47</v>
      </c>
      <c r="L7824" t="s">
        <v>52</v>
      </c>
      <c r="M7824" t="s">
        <v>49</v>
      </c>
      <c r="N7824" t="s">
        <v>74</v>
      </c>
      <c r="O7824"/>
      <c r="P7824" t="s">
        <v>76</v>
      </c>
      <c r="Q7824" t="s">
        <v>86</v>
      </c>
      <c r="R7824" t="s">
        <v>47</v>
      </c>
      <c r="S7824" t="s">
        <v>1463</v>
      </c>
      <c r="T7824" t="s">
        <v>103</v>
      </c>
      <c r="U7824" t="s">
        <v>49</v>
      </c>
      <c r="V7824" t="s">
        <v>54</v>
      </c>
      <c r="W7824" t="s">
        <v>47</v>
      </c>
      <c r="X7824" t="s">
        <v>47</v>
      </c>
      <c r="Y7824" t="s">
        <v>52</v>
      </c>
      <c r="Z7824" t="s">
        <v>49</v>
      </c>
      <c r="AA7824" t="s">
        <v>49</v>
      </c>
      <c r="AB7824" t="s">
        <v>56</v>
      </c>
      <c r="AC7824" t="s">
        <v>47</v>
      </c>
      <c r="AD7824" t="s">
        <v>84</v>
      </c>
      <c r="AE7824" t="s">
        <v>58</v>
      </c>
      <c r="AF7824"/>
      <c r="AG7824" t="s">
        <v>59</v>
      </c>
      <c r="AH7824" t="s">
        <v>60</v>
      </c>
      <c r="AI7824" t="s">
        <v>47</v>
      </c>
      <c r="AJ7824"/>
      <c r="AK7824"/>
      <c r="AL7824" t="s">
        <v>49</v>
      </c>
      <c r="AM7824" t="s">
        <v>62</v>
      </c>
      <c r="AN7824" t="s">
        <v>63</v>
      </c>
      <c r="AO7824" t="n">
        <v>0.09</v>
      </c>
      <c r="AP7824" t="n">
        <v>1.046</v>
      </c>
      <c r="AQ7824" t="n">
        <v>17.8</v>
      </c>
      <c r="AR7824" t="n">
        <v>0.64</v>
      </c>
      <c r="AS7824" t="n">
        <v>11.95</v>
      </c>
      <c r="AT7824" t="n">
        <v>1.6</v>
      </c>
    </row>
    <row r="7825">
      <c r="A7825" t="n">
        <v>9520</v>
      </c>
      <c r="B7825" t="s">
        <v>72</v>
      </c>
      <c r="C7825" t="s">
        <v>47</v>
      </c>
      <c r="D7825" t="s">
        <v>47</v>
      </c>
      <c r="E7825" t="s">
        <v>48</v>
      </c>
      <c r="F7825" t="s">
        <v>49</v>
      </c>
      <c r="G7825" t="s">
        <v>49</v>
      </c>
      <c r="H7825" t="s">
        <v>73</v>
      </c>
      <c r="I7825" t="s">
        <v>48</v>
      </c>
      <c r="J7825" t="s">
        <v>51</v>
      </c>
      <c r="K7825" t="s">
        <v>47</v>
      </c>
      <c r="L7825" t="s">
        <v>52</v>
      </c>
      <c r="M7825" t="s">
        <v>49</v>
      </c>
      <c r="N7825" t="s">
        <v>74</v>
      </c>
      <c r="O7825"/>
      <c r="P7825" t="s">
        <v>76</v>
      </c>
      <c r="Q7825" t="s">
        <v>86</v>
      </c>
      <c r="R7825" t="s">
        <v>47</v>
      </c>
      <c r="S7825" t="s">
        <v>1463</v>
      </c>
      <c r="T7825" t="s">
        <v>71</v>
      </c>
      <c r="U7825" t="s">
        <v>49</v>
      </c>
      <c r="V7825" t="s">
        <v>54</v>
      </c>
      <c r="W7825" t="s">
        <v>47</v>
      </c>
      <c r="X7825" t="s">
        <v>47</v>
      </c>
      <c r="Y7825" t="s">
        <v>52</v>
      </c>
      <c r="Z7825" t="s">
        <v>49</v>
      </c>
      <c r="AA7825" t="s">
        <v>49</v>
      </c>
      <c r="AB7825" t="s">
        <v>56</v>
      </c>
      <c r="AC7825" t="s">
        <v>47</v>
      </c>
      <c r="AD7825" t="s">
        <v>84</v>
      </c>
      <c r="AE7825" t="s">
        <v>58</v>
      </c>
      <c r="AF7825"/>
      <c r="AG7825" t="s">
        <v>59</v>
      </c>
      <c r="AH7825" t="s">
        <v>60</v>
      </c>
      <c r="AI7825" t="s">
        <v>47</v>
      </c>
      <c r="AJ7825"/>
      <c r="AK7825"/>
      <c r="AL7825" t="s">
        <v>49</v>
      </c>
      <c r="AM7825" t="s">
        <v>62</v>
      </c>
      <c r="AN7825" t="s">
        <v>63</v>
      </c>
      <c r="AO7825" t="n">
        <v>1</v>
      </c>
      <c r="AP7825" t="n">
        <v>0.971</v>
      </c>
      <c r="AQ7825" t="n">
        <v>12.6</v>
      </c>
      <c r="AR7825" t="n">
        <v>0.45</v>
      </c>
      <c r="AS7825" t="n">
        <v>5.89</v>
      </c>
      <c r="AT7825" t="n">
        <v>1.6</v>
      </c>
    </row>
    <row r="7826">
      <c r="A7826" t="n">
        <v>9521</v>
      </c>
      <c r="B7826" t="s">
        <v>72</v>
      </c>
      <c r="C7826" t="s">
        <v>47</v>
      </c>
      <c r="D7826" t="s">
        <v>47</v>
      </c>
      <c r="E7826" t="s">
        <v>48</v>
      </c>
      <c r="F7826" t="s">
        <v>49</v>
      </c>
      <c r="G7826" t="s">
        <v>49</v>
      </c>
      <c r="H7826" t="s">
        <v>73</v>
      </c>
      <c r="I7826" t="s">
        <v>48</v>
      </c>
      <c r="J7826" t="s">
        <v>51</v>
      </c>
      <c r="K7826" t="s">
        <v>47</v>
      </c>
      <c r="L7826" t="s">
        <v>52</v>
      </c>
      <c r="M7826" t="s">
        <v>49</v>
      </c>
      <c r="N7826" t="s">
        <v>74</v>
      </c>
      <c r="O7826"/>
      <c r="P7826" t="s">
        <v>76</v>
      </c>
      <c r="Q7826" t="s">
        <v>86</v>
      </c>
      <c r="R7826" t="s">
        <v>47</v>
      </c>
      <c r="S7826" t="s">
        <v>1463</v>
      </c>
      <c r="T7826" t="s">
        <v>103</v>
      </c>
      <c r="U7826" t="s">
        <v>49</v>
      </c>
      <c r="V7826" t="s">
        <v>54</v>
      </c>
      <c r="W7826" t="s">
        <v>47</v>
      </c>
      <c r="X7826" t="s">
        <v>47</v>
      </c>
      <c r="Y7826" t="s">
        <v>52</v>
      </c>
      <c r="Z7826" t="s">
        <v>49</v>
      </c>
      <c r="AA7826" t="s">
        <v>49</v>
      </c>
      <c r="AB7826" t="s">
        <v>56</v>
      </c>
      <c r="AC7826" t="s">
        <v>47</v>
      </c>
      <c r="AD7826" t="s">
        <v>84</v>
      </c>
      <c r="AE7826" t="s">
        <v>58</v>
      </c>
      <c r="AF7826"/>
      <c r="AG7826" t="s">
        <v>59</v>
      </c>
      <c r="AH7826" t="s">
        <v>60</v>
      </c>
      <c r="AI7826" t="s">
        <v>47</v>
      </c>
      <c r="AJ7826"/>
      <c r="AK7826"/>
      <c r="AL7826" t="s">
        <v>49</v>
      </c>
      <c r="AM7826" t="s">
        <v>62</v>
      </c>
      <c r="AN7826" t="s">
        <v>63</v>
      </c>
      <c r="AO7826" t="n">
        <v>1</v>
      </c>
      <c r="AP7826" t="n">
        <v>0.957</v>
      </c>
      <c r="AQ7826" t="n">
        <v>14.6</v>
      </c>
      <c r="AR7826" t="n">
        <v>0.49</v>
      </c>
      <c r="AS7826" t="n">
        <v>6.8</v>
      </c>
      <c r="AT7826" t="n">
        <v>1.6</v>
      </c>
    </row>
    <row r="7827">
      <c r="A7827" t="n">
        <v>9522</v>
      </c>
      <c r="B7827" t="s">
        <v>72</v>
      </c>
      <c r="C7827" t="s">
        <v>47</v>
      </c>
      <c r="D7827" t="s">
        <v>47</v>
      </c>
      <c r="E7827" t="s">
        <v>48</v>
      </c>
      <c r="F7827" t="s">
        <v>49</v>
      </c>
      <c r="G7827" t="s">
        <v>49</v>
      </c>
      <c r="H7827" t="s">
        <v>73</v>
      </c>
      <c r="I7827" t="s">
        <v>48</v>
      </c>
      <c r="J7827" t="s">
        <v>51</v>
      </c>
      <c r="K7827" t="s">
        <v>47</v>
      </c>
      <c r="L7827" t="s">
        <v>52</v>
      </c>
      <c r="M7827" t="s">
        <v>49</v>
      </c>
      <c r="N7827" t="s">
        <v>192</v>
      </c>
      <c r="O7827"/>
      <c r="P7827" t="s">
        <v>76</v>
      </c>
      <c r="Q7827" t="s">
        <v>86</v>
      </c>
      <c r="R7827" t="s">
        <v>47</v>
      </c>
      <c r="S7827"/>
      <c r="T7827"/>
      <c r="U7827" t="s">
        <v>49</v>
      </c>
      <c r="V7827" t="s">
        <v>54</v>
      </c>
      <c r="W7827" t="s">
        <v>47</v>
      </c>
      <c r="X7827" t="s">
        <v>47</v>
      </c>
      <c r="Y7827" t="s">
        <v>105</v>
      </c>
      <c r="Z7827" t="s">
        <v>49</v>
      </c>
      <c r="AA7827" t="s">
        <v>49</v>
      </c>
      <c r="AB7827" t="s">
        <v>56</v>
      </c>
      <c r="AC7827" t="s">
        <v>47</v>
      </c>
      <c r="AD7827" t="s">
        <v>54</v>
      </c>
      <c r="AE7827" t="s">
        <v>58</v>
      </c>
      <c r="AF7827"/>
      <c r="AG7827" t="s">
        <v>59</v>
      </c>
      <c r="AH7827" t="s">
        <v>60</v>
      </c>
      <c r="AI7827" t="s">
        <v>47</v>
      </c>
      <c r="AJ7827"/>
      <c r="AK7827"/>
      <c r="AL7827" t="s">
        <v>49</v>
      </c>
      <c r="AM7827" t="s">
        <v>62</v>
      </c>
      <c r="AN7827" t="s">
        <v>94</v>
      </c>
      <c r="AO7827" t="n">
        <v>0.1</v>
      </c>
      <c r="AP7827" t="n">
        <v>1.043</v>
      </c>
      <c r="AQ7827" t="n">
        <v>15.69</v>
      </c>
      <c r="AR7827" t="n">
        <v>0.66</v>
      </c>
      <c r="AS7827" t="n">
        <v>10.8</v>
      </c>
      <c r="AT7827" t="n">
        <v>1.6</v>
      </c>
    </row>
    <row r="7828">
      <c r="A7828" t="n">
        <v>9524</v>
      </c>
      <c r="B7828" t="s">
        <v>46</v>
      </c>
      <c r="C7828" t="s">
        <v>96</v>
      </c>
      <c r="D7828" t="s">
        <v>97</v>
      </c>
      <c r="E7828" t="s">
        <v>98</v>
      </c>
      <c r="F7828" t="s">
        <v>258</v>
      </c>
      <c r="G7828" t="s">
        <v>259</v>
      </c>
      <c r="H7828" t="s">
        <v>73</v>
      </c>
      <c r="I7828" t="s">
        <v>48</v>
      </c>
      <c r="J7828" t="s">
        <v>64</v>
      </c>
      <c r="K7828" t="s">
        <v>65</v>
      </c>
      <c r="L7828" t="s">
        <v>101</v>
      </c>
      <c r="M7828" t="s">
        <v>102</v>
      </c>
      <c r="N7828"/>
      <c r="O7828"/>
      <c r="P7828" t="s">
        <v>76</v>
      </c>
      <c r="Q7828" t="s">
        <v>86</v>
      </c>
      <c r="R7828" t="s">
        <v>47</v>
      </c>
      <c r="S7828" t="s">
        <v>103</v>
      </c>
      <c r="T7828" t="s">
        <v>48</v>
      </c>
      <c r="U7828" t="s">
        <v>49</v>
      </c>
      <c r="V7828" t="s">
        <v>54</v>
      </c>
      <c r="W7828" t="s">
        <v>47</v>
      </c>
      <c r="X7828" t="s">
        <v>47</v>
      </c>
      <c r="Y7828" t="s">
        <v>105</v>
      </c>
      <c r="Z7828" t="s">
        <v>49</v>
      </c>
      <c r="AA7828" t="s">
        <v>49</v>
      </c>
      <c r="AB7828" t="s">
        <v>56</v>
      </c>
      <c r="AC7828" t="s">
        <v>47</v>
      </c>
      <c r="AD7828" t="s">
        <v>84</v>
      </c>
      <c r="AE7828" t="s">
        <v>58</v>
      </c>
      <c r="AF7828"/>
      <c r="AG7828" t="s">
        <v>95</v>
      </c>
      <c r="AH7828" t="s">
        <v>47</v>
      </c>
      <c r="AI7828" t="s">
        <v>47</v>
      </c>
      <c r="AJ7828"/>
      <c r="AK7828" t="s">
        <v>49</v>
      </c>
      <c r="AL7828" t="s">
        <v>49</v>
      </c>
      <c r="AM7828" t="s">
        <v>62</v>
      </c>
      <c r="AN7828" t="s">
        <v>63</v>
      </c>
      <c r="AO7828" t="n">
        <v>0.1</v>
      </c>
      <c r="AP7828" t="n">
        <v>0.95</v>
      </c>
      <c r="AQ7828" t="n">
        <v>22.7</v>
      </c>
      <c r="AR7828" t="n">
        <v>0.65</v>
      </c>
      <c r="AS7828" t="n">
        <v>14.1</v>
      </c>
      <c r="AT7828"/>
    </row>
    <row r="7829">
      <c r="A7829" t="n">
        <v>9525</v>
      </c>
      <c r="B7829" t="s">
        <v>46</v>
      </c>
      <c r="C7829" t="s">
        <v>96</v>
      </c>
      <c r="D7829" t="s">
        <v>97</v>
      </c>
      <c r="E7829" t="s">
        <v>98</v>
      </c>
      <c r="F7829" t="s">
        <v>258</v>
      </c>
      <c r="G7829" t="s">
        <v>259</v>
      </c>
      <c r="H7829" t="s">
        <v>73</v>
      </c>
      <c r="I7829" t="s">
        <v>48</v>
      </c>
      <c r="J7829" t="s">
        <v>64</v>
      </c>
      <c r="K7829" t="s">
        <v>65</v>
      </c>
      <c r="L7829" t="s">
        <v>101</v>
      </c>
      <c r="M7829" t="s">
        <v>102</v>
      </c>
      <c r="N7829"/>
      <c r="O7829"/>
      <c r="P7829" t="s">
        <v>76</v>
      </c>
      <c r="Q7829" t="s">
        <v>86</v>
      </c>
      <c r="R7829" t="s">
        <v>47</v>
      </c>
      <c r="S7829" t="s">
        <v>103</v>
      </c>
      <c r="T7829" t="s">
        <v>48</v>
      </c>
      <c r="U7829" t="s">
        <v>49</v>
      </c>
      <c r="V7829" t="s">
        <v>54</v>
      </c>
      <c r="W7829" t="s">
        <v>47</v>
      </c>
      <c r="X7829" t="s">
        <v>47</v>
      </c>
      <c r="Y7829" t="s">
        <v>105</v>
      </c>
      <c r="Z7829" t="s">
        <v>49</v>
      </c>
      <c r="AA7829" t="s">
        <v>49</v>
      </c>
      <c r="AB7829" t="s">
        <v>56</v>
      </c>
      <c r="AC7829" t="s">
        <v>47</v>
      </c>
      <c r="AD7829" t="s">
        <v>84</v>
      </c>
      <c r="AE7829" t="s">
        <v>58</v>
      </c>
      <c r="AF7829"/>
      <c r="AG7829" t="s">
        <v>95</v>
      </c>
      <c r="AH7829" t="s">
        <v>47</v>
      </c>
      <c r="AI7829" t="s">
        <v>47</v>
      </c>
      <c r="AJ7829"/>
      <c r="AK7829" t="s">
        <v>49</v>
      </c>
      <c r="AL7829" t="s">
        <v>49</v>
      </c>
      <c r="AM7829" t="s">
        <v>62</v>
      </c>
      <c r="AN7829" t="s">
        <v>63</v>
      </c>
      <c r="AO7829" t="n">
        <v>0.1</v>
      </c>
      <c r="AP7829" t="n">
        <v>0.97</v>
      </c>
      <c r="AQ7829" t="n">
        <v>23.9</v>
      </c>
      <c r="AR7829" t="n">
        <v>0.68</v>
      </c>
      <c r="AS7829" t="n">
        <v>15.8</v>
      </c>
      <c r="AT7829"/>
    </row>
    <row r="7830">
      <c r="A7830" t="n">
        <v>9526</v>
      </c>
      <c r="B7830" t="s">
        <v>46</v>
      </c>
      <c r="C7830" t="s">
        <v>96</v>
      </c>
      <c r="D7830" t="s">
        <v>97</v>
      </c>
      <c r="E7830" t="s">
        <v>98</v>
      </c>
      <c r="F7830" t="s">
        <v>258</v>
      </c>
      <c r="G7830" t="s">
        <v>259</v>
      </c>
      <c r="H7830" t="s">
        <v>73</v>
      </c>
      <c r="I7830" t="s">
        <v>48</v>
      </c>
      <c r="J7830" t="s">
        <v>64</v>
      </c>
      <c r="K7830" t="s">
        <v>65</v>
      </c>
      <c r="L7830" t="s">
        <v>101</v>
      </c>
      <c r="M7830" t="s">
        <v>102</v>
      </c>
      <c r="N7830"/>
      <c r="O7830"/>
      <c r="P7830" t="s">
        <v>76</v>
      </c>
      <c r="Q7830" t="s">
        <v>86</v>
      </c>
      <c r="R7830" t="s">
        <v>47</v>
      </c>
      <c r="S7830" t="s">
        <v>103</v>
      </c>
      <c r="T7830" t="s">
        <v>48</v>
      </c>
      <c r="U7830" t="s">
        <v>49</v>
      </c>
      <c r="V7830" t="s">
        <v>54</v>
      </c>
      <c r="W7830" t="s">
        <v>47</v>
      </c>
      <c r="X7830" t="s">
        <v>47</v>
      </c>
      <c r="Y7830" t="s">
        <v>105</v>
      </c>
      <c r="Z7830" t="s">
        <v>49</v>
      </c>
      <c r="AA7830" t="s">
        <v>49</v>
      </c>
      <c r="AB7830" t="s">
        <v>56</v>
      </c>
      <c r="AC7830" t="s">
        <v>47</v>
      </c>
      <c r="AD7830" t="s">
        <v>84</v>
      </c>
      <c r="AE7830" t="s">
        <v>58</v>
      </c>
      <c r="AF7830"/>
      <c r="AG7830" t="s">
        <v>95</v>
      </c>
      <c r="AH7830" t="s">
        <v>47</v>
      </c>
      <c r="AI7830" t="s">
        <v>47</v>
      </c>
      <c r="AJ7830"/>
      <c r="AK7830" t="s">
        <v>49</v>
      </c>
      <c r="AL7830" t="s">
        <v>49</v>
      </c>
      <c r="AM7830" t="s">
        <v>62</v>
      </c>
      <c r="AN7830" t="s">
        <v>63</v>
      </c>
      <c r="AO7830" t="n">
        <v>0.1</v>
      </c>
      <c r="AP7830" t="n">
        <v>1</v>
      </c>
      <c r="AQ7830" t="n">
        <v>24.3</v>
      </c>
      <c r="AR7830" t="n">
        <v>0.7</v>
      </c>
      <c r="AS7830" t="n">
        <v>17</v>
      </c>
      <c r="AT7830"/>
    </row>
    <row r="7831">
      <c r="A7831" t="n">
        <v>9527</v>
      </c>
      <c r="B7831" t="s">
        <v>46</v>
      </c>
      <c r="C7831" t="s">
        <v>96</v>
      </c>
      <c r="D7831" t="s">
        <v>97</v>
      </c>
      <c r="E7831" t="s">
        <v>98</v>
      </c>
      <c r="F7831" t="s">
        <v>258</v>
      </c>
      <c r="G7831" t="s">
        <v>259</v>
      </c>
      <c r="H7831" t="s">
        <v>73</v>
      </c>
      <c r="I7831" t="s">
        <v>48</v>
      </c>
      <c r="J7831" t="s">
        <v>64</v>
      </c>
      <c r="K7831" t="s">
        <v>65</v>
      </c>
      <c r="L7831" t="s">
        <v>101</v>
      </c>
      <c r="M7831" t="s">
        <v>102</v>
      </c>
      <c r="N7831"/>
      <c r="O7831"/>
      <c r="P7831" t="s">
        <v>76</v>
      </c>
      <c r="Q7831" t="s">
        <v>86</v>
      </c>
      <c r="R7831" t="s">
        <v>47</v>
      </c>
      <c r="S7831" t="s">
        <v>103</v>
      </c>
      <c r="T7831" t="s">
        <v>48</v>
      </c>
      <c r="U7831" t="s">
        <v>49</v>
      </c>
      <c r="V7831" t="s">
        <v>54</v>
      </c>
      <c r="W7831" t="s">
        <v>47</v>
      </c>
      <c r="X7831" t="s">
        <v>47</v>
      </c>
      <c r="Y7831" t="s">
        <v>105</v>
      </c>
      <c r="Z7831" t="s">
        <v>49</v>
      </c>
      <c r="AA7831" t="s">
        <v>49</v>
      </c>
      <c r="AB7831" t="s">
        <v>56</v>
      </c>
      <c r="AC7831" t="s">
        <v>47</v>
      </c>
      <c r="AD7831" t="s">
        <v>84</v>
      </c>
      <c r="AE7831" t="s">
        <v>58</v>
      </c>
      <c r="AF7831"/>
      <c r="AG7831" t="s">
        <v>95</v>
      </c>
      <c r="AH7831" t="s">
        <v>47</v>
      </c>
      <c r="AI7831" t="s">
        <v>47</v>
      </c>
      <c r="AJ7831"/>
      <c r="AK7831" t="s">
        <v>49</v>
      </c>
      <c r="AL7831" t="s">
        <v>49</v>
      </c>
      <c r="AM7831" t="s">
        <v>62</v>
      </c>
      <c r="AN7831" t="s">
        <v>63</v>
      </c>
      <c r="AO7831" t="n">
        <v>0.1</v>
      </c>
      <c r="AP7831" t="n">
        <v>0.99</v>
      </c>
      <c r="AQ7831" t="n">
        <v>23.8</v>
      </c>
      <c r="AR7831" t="n">
        <v>0.69</v>
      </c>
      <c r="AS7831" t="n">
        <v>16.4</v>
      </c>
      <c r="AT7831"/>
    </row>
    <row r="7832">
      <c r="A7832" t="n">
        <v>9528</v>
      </c>
      <c r="B7832" t="s">
        <v>72</v>
      </c>
      <c r="C7832" t="s">
        <v>47</v>
      </c>
      <c r="D7832" t="s">
        <v>47</v>
      </c>
      <c r="E7832" t="s">
        <v>48</v>
      </c>
      <c r="F7832" t="s">
        <v>49</v>
      </c>
      <c r="G7832" t="s">
        <v>49</v>
      </c>
      <c r="H7832" t="s">
        <v>73</v>
      </c>
      <c r="I7832" t="s">
        <v>48</v>
      </c>
      <c r="J7832" t="s">
        <v>51</v>
      </c>
      <c r="K7832" t="s">
        <v>47</v>
      </c>
      <c r="L7832" t="s">
        <v>52</v>
      </c>
      <c r="M7832" t="s">
        <v>49</v>
      </c>
      <c r="N7832" t="s">
        <v>192</v>
      </c>
      <c r="O7832"/>
      <c r="P7832" t="s">
        <v>238</v>
      </c>
      <c r="Q7832" t="s">
        <v>1238</v>
      </c>
      <c r="R7832" t="s">
        <v>47</v>
      </c>
      <c r="S7832"/>
      <c r="T7832"/>
      <c r="U7832" t="s">
        <v>49</v>
      </c>
      <c r="V7832" t="s">
        <v>54</v>
      </c>
      <c r="W7832" t="s">
        <v>47</v>
      </c>
      <c r="X7832" t="s">
        <v>47</v>
      </c>
      <c r="Y7832" t="s">
        <v>55</v>
      </c>
      <c r="Z7832" t="s">
        <v>49</v>
      </c>
      <c r="AA7832" t="s">
        <v>49</v>
      </c>
      <c r="AB7832" t="s">
        <v>56</v>
      </c>
      <c r="AC7832" t="s">
        <v>47</v>
      </c>
      <c r="AD7832" t="s">
        <v>79</v>
      </c>
      <c r="AE7832" t="s">
        <v>58</v>
      </c>
      <c r="AF7832"/>
      <c r="AG7832" t="s">
        <v>59</v>
      </c>
      <c r="AH7832" t="s">
        <v>60</v>
      </c>
      <c r="AI7832" t="s">
        <v>47</v>
      </c>
      <c r="AJ7832"/>
      <c r="AK7832"/>
      <c r="AL7832" t="s">
        <v>49</v>
      </c>
      <c r="AM7832" t="s">
        <v>62</v>
      </c>
      <c r="AN7832" t="s">
        <v>63</v>
      </c>
      <c r="AO7832" t="n">
        <v>0.096</v>
      </c>
      <c r="AP7832" t="n">
        <v>1.02</v>
      </c>
      <c r="AQ7832" t="n">
        <v>22.59</v>
      </c>
      <c r="AR7832" t="n">
        <v>0.618</v>
      </c>
      <c r="AS7832" t="n">
        <v>14.59</v>
      </c>
      <c r="AT7832" t="n">
        <v>1.6</v>
      </c>
    </row>
    <row r="7833">
      <c r="A7833" t="n">
        <v>9529</v>
      </c>
      <c r="B7833" t="s">
        <v>72</v>
      </c>
      <c r="C7833" t="s">
        <v>47</v>
      </c>
      <c r="D7833" t="s">
        <v>47</v>
      </c>
      <c r="E7833" t="s">
        <v>48</v>
      </c>
      <c r="F7833" t="s">
        <v>49</v>
      </c>
      <c r="G7833" t="s">
        <v>49</v>
      </c>
      <c r="H7833" t="s">
        <v>73</v>
      </c>
      <c r="I7833" t="s">
        <v>48</v>
      </c>
      <c r="J7833" t="s">
        <v>51</v>
      </c>
      <c r="K7833" t="s">
        <v>47</v>
      </c>
      <c r="L7833" t="s">
        <v>52</v>
      </c>
      <c r="M7833" t="s">
        <v>49</v>
      </c>
      <c r="N7833" t="s">
        <v>192</v>
      </c>
      <c r="O7833"/>
      <c r="P7833" t="s">
        <v>238</v>
      </c>
      <c r="Q7833" t="s">
        <v>1238</v>
      </c>
      <c r="R7833" t="s">
        <v>47</v>
      </c>
      <c r="S7833"/>
      <c r="T7833"/>
      <c r="U7833" t="s">
        <v>49</v>
      </c>
      <c r="V7833" t="s">
        <v>54</v>
      </c>
      <c r="W7833" t="s">
        <v>47</v>
      </c>
      <c r="X7833" t="s">
        <v>47</v>
      </c>
      <c r="Y7833" t="s">
        <v>55</v>
      </c>
      <c r="Z7833" t="s">
        <v>49</v>
      </c>
      <c r="AA7833" t="s">
        <v>49</v>
      </c>
      <c r="AB7833" t="s">
        <v>56</v>
      </c>
      <c r="AC7833" t="s">
        <v>47</v>
      </c>
      <c r="AD7833" t="s">
        <v>79</v>
      </c>
      <c r="AE7833" t="s">
        <v>58</v>
      </c>
      <c r="AF7833"/>
      <c r="AG7833" t="s">
        <v>59</v>
      </c>
      <c r="AH7833" t="s">
        <v>289</v>
      </c>
      <c r="AI7833" t="s">
        <v>1505</v>
      </c>
      <c r="AJ7833"/>
      <c r="AK7833"/>
      <c r="AL7833"/>
      <c r="AM7833" t="s">
        <v>62</v>
      </c>
      <c r="AN7833" t="s">
        <v>63</v>
      </c>
      <c r="AO7833" t="n">
        <v>0.096</v>
      </c>
      <c r="AP7833" t="n">
        <v>1.05</v>
      </c>
      <c r="AQ7833" t="n">
        <v>22.61</v>
      </c>
      <c r="AR7833" t="n">
        <v>0.705</v>
      </c>
      <c r="AS7833" t="n">
        <v>17.02</v>
      </c>
      <c r="AT7833" t="n">
        <v>1.6</v>
      </c>
    </row>
    <row r="7834">
      <c r="A7834" t="n">
        <v>9530</v>
      </c>
      <c r="B7834" t="s">
        <v>72</v>
      </c>
      <c r="C7834" t="s">
        <v>47</v>
      </c>
      <c r="D7834" t="s">
        <v>47</v>
      </c>
      <c r="E7834" t="s">
        <v>48</v>
      </c>
      <c r="F7834" t="s">
        <v>49</v>
      </c>
      <c r="G7834" t="s">
        <v>49</v>
      </c>
      <c r="H7834" t="s">
        <v>73</v>
      </c>
      <c r="I7834" t="s">
        <v>48</v>
      </c>
      <c r="J7834" t="s">
        <v>51</v>
      </c>
      <c r="K7834" t="s">
        <v>47</v>
      </c>
      <c r="L7834" t="s">
        <v>52</v>
      </c>
      <c r="M7834" t="s">
        <v>49</v>
      </c>
      <c r="N7834"/>
      <c r="O7834"/>
      <c r="P7834" t="s">
        <v>76</v>
      </c>
      <c r="Q7834" t="s">
        <v>86</v>
      </c>
      <c r="R7834" t="s">
        <v>47</v>
      </c>
      <c r="S7834" t="s">
        <v>158</v>
      </c>
      <c r="T7834" t="s">
        <v>48</v>
      </c>
      <c r="U7834" t="s">
        <v>49</v>
      </c>
      <c r="V7834" t="s">
        <v>54</v>
      </c>
      <c r="W7834" t="s">
        <v>47</v>
      </c>
      <c r="X7834" t="s">
        <v>47</v>
      </c>
      <c r="Y7834" t="s">
        <v>55</v>
      </c>
      <c r="Z7834" t="s">
        <v>49</v>
      </c>
      <c r="AA7834" t="s">
        <v>49</v>
      </c>
      <c r="AB7834" t="s">
        <v>141</v>
      </c>
      <c r="AC7834" t="s">
        <v>47</v>
      </c>
      <c r="AD7834" t="s">
        <v>54</v>
      </c>
      <c r="AE7834" t="s">
        <v>1506</v>
      </c>
      <c r="AF7834" t="s">
        <v>55</v>
      </c>
      <c r="AG7834" t="s">
        <v>132</v>
      </c>
      <c r="AH7834" t="s">
        <v>47</v>
      </c>
      <c r="AI7834" t="s">
        <v>47</v>
      </c>
      <c r="AJ7834" t="s">
        <v>126</v>
      </c>
      <c r="AK7834" t="s">
        <v>49</v>
      </c>
      <c r="AL7834" t="s">
        <v>49</v>
      </c>
      <c r="AM7834" t="s">
        <v>62</v>
      </c>
      <c r="AN7834" t="s">
        <v>94</v>
      </c>
      <c r="AO7834" t="n">
        <v>0.05</v>
      </c>
      <c r="AP7834" t="n">
        <v>1.03</v>
      </c>
      <c r="AQ7834" t="n">
        <v>18.62</v>
      </c>
      <c r="AR7834" t="n">
        <v>0.703</v>
      </c>
      <c r="AS7834" t="n">
        <v>13.57</v>
      </c>
      <c r="AT7834" t="n">
        <v>1.6</v>
      </c>
    </row>
    <row r="7835">
      <c r="A7835" t="n">
        <v>9536</v>
      </c>
      <c r="B7835" t="s">
        <v>72</v>
      </c>
      <c r="C7835" t="s">
        <v>47</v>
      </c>
      <c r="D7835" t="s">
        <v>47</v>
      </c>
      <c r="E7835" t="s">
        <v>48</v>
      </c>
      <c r="F7835" t="s">
        <v>49</v>
      </c>
      <c r="G7835" t="s">
        <v>49</v>
      </c>
      <c r="H7835" t="s">
        <v>73</v>
      </c>
      <c r="I7835" t="s">
        <v>48</v>
      </c>
      <c r="J7835" t="s">
        <v>51</v>
      </c>
      <c r="K7835" t="s">
        <v>47</v>
      </c>
      <c r="L7835" t="s">
        <v>52</v>
      </c>
      <c r="M7835" t="s">
        <v>49</v>
      </c>
      <c r="N7835"/>
      <c r="O7835"/>
      <c r="P7835" t="s">
        <v>76</v>
      </c>
      <c r="Q7835" t="s">
        <v>86</v>
      </c>
      <c r="R7835" t="s">
        <v>47</v>
      </c>
      <c r="S7835" t="s">
        <v>158</v>
      </c>
      <c r="T7835" t="s">
        <v>48</v>
      </c>
      <c r="U7835" t="s">
        <v>49</v>
      </c>
      <c r="V7835" t="s">
        <v>54</v>
      </c>
      <c r="W7835" t="s">
        <v>47</v>
      </c>
      <c r="X7835" t="s">
        <v>47</v>
      </c>
      <c r="Y7835" t="s">
        <v>55</v>
      </c>
      <c r="Z7835" t="s">
        <v>49</v>
      </c>
      <c r="AA7835" t="s">
        <v>49</v>
      </c>
      <c r="AB7835" t="s">
        <v>141</v>
      </c>
      <c r="AC7835" t="s">
        <v>47</v>
      </c>
      <c r="AD7835" t="s">
        <v>54</v>
      </c>
      <c r="AE7835" t="s">
        <v>143</v>
      </c>
      <c r="AF7835" t="s">
        <v>55</v>
      </c>
      <c r="AG7835" t="s">
        <v>132</v>
      </c>
      <c r="AH7835" t="s">
        <v>47</v>
      </c>
      <c r="AI7835" t="s">
        <v>47</v>
      </c>
      <c r="AJ7835" t="s">
        <v>126</v>
      </c>
      <c r="AK7835" t="s">
        <v>49</v>
      </c>
      <c r="AL7835" t="s">
        <v>49</v>
      </c>
      <c r="AM7835" t="s">
        <v>62</v>
      </c>
      <c r="AN7835" t="s">
        <v>94</v>
      </c>
      <c r="AO7835" t="n">
        <v>0.05</v>
      </c>
      <c r="AP7835" t="n">
        <v>1.06</v>
      </c>
      <c r="AQ7835" t="n">
        <v>20.93</v>
      </c>
      <c r="AR7835" t="n">
        <v>0.76</v>
      </c>
      <c r="AS7835" t="n">
        <v>16.89</v>
      </c>
      <c r="AT7835" t="n">
        <v>1.6</v>
      </c>
    </row>
    <row r="7836">
      <c r="A7836" t="n">
        <v>9537</v>
      </c>
      <c r="B7836" t="s">
        <v>1507</v>
      </c>
      <c r="C7836" t="s">
        <v>47</v>
      </c>
      <c r="D7836" t="s">
        <v>47</v>
      </c>
      <c r="E7836" t="s">
        <v>48</v>
      </c>
      <c r="F7836" t="s">
        <v>49</v>
      </c>
      <c r="G7836" t="s">
        <v>49</v>
      </c>
      <c r="H7836" t="s">
        <v>50</v>
      </c>
      <c r="I7836" t="s">
        <v>48</v>
      </c>
      <c r="J7836" t="s">
        <v>51</v>
      </c>
      <c r="K7836" t="s">
        <v>47</v>
      </c>
      <c r="L7836" t="s">
        <v>52</v>
      </c>
      <c r="M7836" t="s">
        <v>49</v>
      </c>
      <c r="N7836"/>
      <c r="O7836"/>
      <c r="P7836" t="s">
        <v>53</v>
      </c>
      <c r="Q7836" t="s">
        <v>47</v>
      </c>
      <c r="R7836" t="s">
        <v>47</v>
      </c>
      <c r="S7836" t="s">
        <v>48</v>
      </c>
      <c r="T7836" t="s">
        <v>49</v>
      </c>
      <c r="U7836" t="s">
        <v>49</v>
      </c>
      <c r="V7836" t="s">
        <v>104</v>
      </c>
      <c r="W7836" t="s">
        <v>47</v>
      </c>
      <c r="X7836" t="s">
        <v>47</v>
      </c>
      <c r="Y7836"/>
      <c r="Z7836" t="s">
        <v>49</v>
      </c>
      <c r="AA7836" t="s">
        <v>49</v>
      </c>
      <c r="AB7836" t="s">
        <v>89</v>
      </c>
      <c r="AC7836" t="s">
        <v>47</v>
      </c>
      <c r="AD7836"/>
      <c r="AE7836" t="s">
        <v>893</v>
      </c>
      <c r="AF7836"/>
      <c r="AG7836" t="s">
        <v>224</v>
      </c>
      <c r="AH7836" t="s">
        <v>47</v>
      </c>
      <c r="AI7836" t="s">
        <v>47</v>
      </c>
      <c r="AJ7836"/>
      <c r="AK7836" t="s">
        <v>49</v>
      </c>
      <c r="AL7836" t="s">
        <v>49</v>
      </c>
      <c r="AM7836" t="s">
        <v>62</v>
      </c>
      <c r="AN7836" t="s">
        <v>63</v>
      </c>
      <c r="AO7836" t="n">
        <v>0.1</v>
      </c>
      <c r="AP7836" t="n">
        <v>0.6</v>
      </c>
      <c r="AQ7836" t="n">
        <v>8.65</v>
      </c>
      <c r="AR7836" t="n">
        <v>0.37</v>
      </c>
      <c r="AS7836" t="n">
        <v>1.92</v>
      </c>
      <c r="AT7836"/>
    </row>
    <row r="7837">
      <c r="A7837" t="n">
        <v>9546</v>
      </c>
      <c r="B7837" t="s">
        <v>46</v>
      </c>
      <c r="C7837" t="s">
        <v>47</v>
      </c>
      <c r="D7837" t="s">
        <v>47</v>
      </c>
      <c r="E7837" t="s">
        <v>48</v>
      </c>
      <c r="F7837" t="s">
        <v>49</v>
      </c>
      <c r="G7837" t="s">
        <v>49</v>
      </c>
      <c r="H7837" t="s">
        <v>73</v>
      </c>
      <c r="I7837" t="s">
        <v>48</v>
      </c>
      <c r="J7837" t="s">
        <v>51</v>
      </c>
      <c r="K7837" t="s">
        <v>47</v>
      </c>
      <c r="L7837" t="s">
        <v>52</v>
      </c>
      <c r="M7837" t="s">
        <v>49</v>
      </c>
      <c r="N7837" t="s">
        <v>658</v>
      </c>
      <c r="O7837"/>
      <c r="P7837" t="s">
        <v>76</v>
      </c>
      <c r="Q7837" t="s">
        <v>47</v>
      </c>
      <c r="R7837" t="s">
        <v>47</v>
      </c>
      <c r="S7837" t="s">
        <v>48</v>
      </c>
      <c r="T7837" t="s">
        <v>49</v>
      </c>
      <c r="U7837" t="s">
        <v>49</v>
      </c>
      <c r="V7837" t="s">
        <v>217</v>
      </c>
      <c r="W7837" t="s">
        <v>47</v>
      </c>
      <c r="X7837" t="s">
        <v>47</v>
      </c>
      <c r="Y7837" t="s">
        <v>158</v>
      </c>
      <c r="Z7837" t="s">
        <v>49</v>
      </c>
      <c r="AA7837" t="s">
        <v>49</v>
      </c>
      <c r="AB7837" t="s">
        <v>112</v>
      </c>
      <c r="AC7837" t="s">
        <v>47</v>
      </c>
      <c r="AD7837"/>
      <c r="AE7837" t="s">
        <v>47</v>
      </c>
      <c r="AF7837"/>
      <c r="AG7837" t="s">
        <v>59</v>
      </c>
      <c r="AH7837" t="s">
        <v>80</v>
      </c>
      <c r="AI7837" t="s">
        <v>47</v>
      </c>
      <c r="AJ7837"/>
      <c r="AK7837"/>
      <c r="AL7837" t="s">
        <v>49</v>
      </c>
      <c r="AM7837" t="s">
        <v>62</v>
      </c>
      <c r="AN7837" t="s">
        <v>63</v>
      </c>
      <c r="AO7837" t="n">
        <v>0.1</v>
      </c>
      <c r="AP7837" t="n">
        <v>0.72</v>
      </c>
      <c r="AQ7837" t="n">
        <v>15.5</v>
      </c>
      <c r="AR7837" t="n">
        <v>0.52</v>
      </c>
      <c r="AS7837" t="n">
        <v>5.8</v>
      </c>
      <c r="AT7837"/>
    </row>
    <row r="7838">
      <c r="A7838" t="n">
        <v>9547</v>
      </c>
      <c r="B7838" t="s">
        <v>46</v>
      </c>
      <c r="C7838" t="s">
        <v>47</v>
      </c>
      <c r="D7838" t="s">
        <v>47</v>
      </c>
      <c r="E7838" t="s">
        <v>48</v>
      </c>
      <c r="F7838" t="s">
        <v>49</v>
      </c>
      <c r="G7838" t="s">
        <v>49</v>
      </c>
      <c r="H7838" t="s">
        <v>73</v>
      </c>
      <c r="I7838" t="s">
        <v>48</v>
      </c>
      <c r="J7838" t="s">
        <v>51</v>
      </c>
      <c r="K7838" t="s">
        <v>47</v>
      </c>
      <c r="L7838" t="s">
        <v>52</v>
      </c>
      <c r="M7838" t="s">
        <v>49</v>
      </c>
      <c r="N7838" t="s">
        <v>658</v>
      </c>
      <c r="O7838"/>
      <c r="P7838" t="s">
        <v>76</v>
      </c>
      <c r="Q7838" t="s">
        <v>47</v>
      </c>
      <c r="R7838" t="s">
        <v>47</v>
      </c>
      <c r="S7838" t="s">
        <v>48</v>
      </c>
      <c r="T7838" t="s">
        <v>49</v>
      </c>
      <c r="U7838" t="s">
        <v>49</v>
      </c>
      <c r="V7838" t="s">
        <v>217</v>
      </c>
      <c r="W7838" t="s">
        <v>47</v>
      </c>
      <c r="X7838" t="s">
        <v>47</v>
      </c>
      <c r="Y7838" t="s">
        <v>158</v>
      </c>
      <c r="Z7838" t="s">
        <v>49</v>
      </c>
      <c r="AA7838" t="s">
        <v>49</v>
      </c>
      <c r="AB7838" t="s">
        <v>112</v>
      </c>
      <c r="AC7838" t="s">
        <v>47</v>
      </c>
      <c r="AD7838"/>
      <c r="AE7838" t="s">
        <v>47</v>
      </c>
      <c r="AF7838"/>
      <c r="AG7838" t="s">
        <v>59</v>
      </c>
      <c r="AH7838" t="s">
        <v>80</v>
      </c>
      <c r="AI7838" t="s">
        <v>47</v>
      </c>
      <c r="AJ7838"/>
      <c r="AK7838"/>
      <c r="AL7838" t="s">
        <v>49</v>
      </c>
      <c r="AM7838" t="s">
        <v>62</v>
      </c>
      <c r="AN7838" t="s">
        <v>63</v>
      </c>
      <c r="AO7838" t="n">
        <v>0.1</v>
      </c>
      <c r="AP7838" t="n">
        <v>0.76</v>
      </c>
      <c r="AQ7838" t="n">
        <v>16.2</v>
      </c>
      <c r="AR7838" t="n">
        <v>0.56</v>
      </c>
      <c r="AS7838" t="n">
        <v>6.9</v>
      </c>
      <c r="AT7838"/>
    </row>
    <row r="7839">
      <c r="A7839" t="n">
        <v>9548</v>
      </c>
      <c r="B7839" t="s">
        <v>46</v>
      </c>
      <c r="C7839" t="s">
        <v>47</v>
      </c>
      <c r="D7839" t="s">
        <v>47</v>
      </c>
      <c r="E7839" t="s">
        <v>48</v>
      </c>
      <c r="F7839" t="s">
        <v>49</v>
      </c>
      <c r="G7839" t="s">
        <v>49</v>
      </c>
      <c r="H7839" t="s">
        <v>73</v>
      </c>
      <c r="I7839" t="s">
        <v>48</v>
      </c>
      <c r="J7839" t="s">
        <v>51</v>
      </c>
      <c r="K7839" t="s">
        <v>47</v>
      </c>
      <c r="L7839" t="s">
        <v>52</v>
      </c>
      <c r="M7839" t="s">
        <v>49</v>
      </c>
      <c r="N7839" t="s">
        <v>658</v>
      </c>
      <c r="O7839"/>
      <c r="P7839" t="s">
        <v>76</v>
      </c>
      <c r="Q7839" t="s">
        <v>47</v>
      </c>
      <c r="R7839" t="s">
        <v>47</v>
      </c>
      <c r="S7839" t="s">
        <v>48</v>
      </c>
      <c r="T7839" t="s">
        <v>49</v>
      </c>
      <c r="U7839" t="s">
        <v>49</v>
      </c>
      <c r="V7839" t="s">
        <v>217</v>
      </c>
      <c r="W7839" t="s">
        <v>47</v>
      </c>
      <c r="X7839" t="s">
        <v>47</v>
      </c>
      <c r="Y7839" t="s">
        <v>158</v>
      </c>
      <c r="Z7839" t="s">
        <v>49</v>
      </c>
      <c r="AA7839" t="s">
        <v>49</v>
      </c>
      <c r="AB7839" t="s">
        <v>112</v>
      </c>
      <c r="AC7839" t="s">
        <v>47</v>
      </c>
      <c r="AD7839"/>
      <c r="AE7839" t="s">
        <v>47</v>
      </c>
      <c r="AF7839"/>
      <c r="AG7839" t="s">
        <v>59</v>
      </c>
      <c r="AH7839" t="s">
        <v>80</v>
      </c>
      <c r="AI7839" t="s">
        <v>47</v>
      </c>
      <c r="AJ7839"/>
      <c r="AK7839"/>
      <c r="AL7839" t="s">
        <v>49</v>
      </c>
      <c r="AM7839" t="s">
        <v>62</v>
      </c>
      <c r="AN7839" t="s">
        <v>63</v>
      </c>
      <c r="AO7839" t="n">
        <v>0.1</v>
      </c>
      <c r="AP7839" t="n">
        <v>0.85</v>
      </c>
      <c r="AQ7839" t="n">
        <v>17.8</v>
      </c>
      <c r="AR7839" t="n">
        <v>0.63</v>
      </c>
      <c r="AS7839" t="n">
        <v>9.5</v>
      </c>
      <c r="AT7839"/>
    </row>
    <row r="7840">
      <c r="A7840" t="n">
        <v>9549</v>
      </c>
      <c r="B7840" t="s">
        <v>46</v>
      </c>
      <c r="C7840" t="s">
        <v>47</v>
      </c>
      <c r="D7840" t="s">
        <v>47</v>
      </c>
      <c r="E7840" t="s">
        <v>48</v>
      </c>
      <c r="F7840" t="s">
        <v>49</v>
      </c>
      <c r="G7840" t="s">
        <v>49</v>
      </c>
      <c r="H7840" t="s">
        <v>73</v>
      </c>
      <c r="I7840" t="s">
        <v>48</v>
      </c>
      <c r="J7840" t="s">
        <v>51</v>
      </c>
      <c r="K7840" t="s">
        <v>47</v>
      </c>
      <c r="L7840" t="s">
        <v>52</v>
      </c>
      <c r="M7840" t="s">
        <v>49</v>
      </c>
      <c r="N7840" t="s">
        <v>658</v>
      </c>
      <c r="O7840"/>
      <c r="P7840" t="s">
        <v>76</v>
      </c>
      <c r="Q7840" t="s">
        <v>47</v>
      </c>
      <c r="R7840" t="s">
        <v>47</v>
      </c>
      <c r="S7840" t="s">
        <v>48</v>
      </c>
      <c r="T7840" t="s">
        <v>49</v>
      </c>
      <c r="U7840" t="s">
        <v>49</v>
      </c>
      <c r="V7840" t="s">
        <v>217</v>
      </c>
      <c r="W7840" t="s">
        <v>47</v>
      </c>
      <c r="X7840" t="s">
        <v>47</v>
      </c>
      <c r="Y7840" t="s">
        <v>158</v>
      </c>
      <c r="Z7840" t="s">
        <v>49</v>
      </c>
      <c r="AA7840" t="s">
        <v>49</v>
      </c>
      <c r="AB7840" t="s">
        <v>112</v>
      </c>
      <c r="AC7840" t="s">
        <v>47</v>
      </c>
      <c r="AD7840"/>
      <c r="AE7840" t="s">
        <v>47</v>
      </c>
      <c r="AF7840"/>
      <c r="AG7840" t="s">
        <v>59</v>
      </c>
      <c r="AH7840" t="s">
        <v>80</v>
      </c>
      <c r="AI7840" t="s">
        <v>47</v>
      </c>
      <c r="AJ7840"/>
      <c r="AK7840"/>
      <c r="AL7840" t="s">
        <v>49</v>
      </c>
      <c r="AM7840" t="s">
        <v>62</v>
      </c>
      <c r="AN7840" t="s">
        <v>63</v>
      </c>
      <c r="AO7840" t="n">
        <v>0.1</v>
      </c>
      <c r="AP7840" t="n">
        <v>0.83</v>
      </c>
      <c r="AQ7840" t="n">
        <v>16.9</v>
      </c>
      <c r="AR7840" t="n">
        <v>0.6</v>
      </c>
      <c r="AS7840" t="n">
        <v>8.4</v>
      </c>
      <c r="AT7840"/>
    </row>
    <row r="7841">
      <c r="A7841" t="n">
        <v>9550</v>
      </c>
      <c r="B7841" t="s">
        <v>46</v>
      </c>
      <c r="C7841" t="s">
        <v>47</v>
      </c>
      <c r="D7841" t="s">
        <v>47</v>
      </c>
      <c r="E7841" t="s">
        <v>48</v>
      </c>
      <c r="F7841" t="s">
        <v>49</v>
      </c>
      <c r="G7841" t="s">
        <v>49</v>
      </c>
      <c r="H7841" t="s">
        <v>73</v>
      </c>
      <c r="I7841" t="s">
        <v>48</v>
      </c>
      <c r="J7841" t="s">
        <v>51</v>
      </c>
      <c r="K7841" t="s">
        <v>47</v>
      </c>
      <c r="L7841" t="s">
        <v>52</v>
      </c>
      <c r="M7841" t="s">
        <v>49</v>
      </c>
      <c r="N7841" t="s">
        <v>658</v>
      </c>
      <c r="O7841"/>
      <c r="P7841" t="s">
        <v>76</v>
      </c>
      <c r="Q7841" t="s">
        <v>47</v>
      </c>
      <c r="R7841" t="s">
        <v>47</v>
      </c>
      <c r="S7841" t="s">
        <v>48</v>
      </c>
      <c r="T7841" t="s">
        <v>49</v>
      </c>
      <c r="U7841" t="s">
        <v>49</v>
      </c>
      <c r="V7841" t="s">
        <v>217</v>
      </c>
      <c r="W7841" t="s">
        <v>47</v>
      </c>
      <c r="X7841" t="s">
        <v>47</v>
      </c>
      <c r="Y7841" t="s">
        <v>158</v>
      </c>
      <c r="Z7841" t="s">
        <v>49</v>
      </c>
      <c r="AA7841" t="s">
        <v>49</v>
      </c>
      <c r="AB7841" t="s">
        <v>112</v>
      </c>
      <c r="AC7841" t="s">
        <v>47</v>
      </c>
      <c r="AD7841"/>
      <c r="AE7841" t="s">
        <v>47</v>
      </c>
      <c r="AF7841"/>
      <c r="AG7841" t="s">
        <v>59</v>
      </c>
      <c r="AH7841" t="s">
        <v>80</v>
      </c>
      <c r="AI7841" t="s">
        <v>47</v>
      </c>
      <c r="AJ7841"/>
      <c r="AK7841"/>
      <c r="AL7841" t="s">
        <v>49</v>
      </c>
      <c r="AM7841" t="s">
        <v>62</v>
      </c>
      <c r="AN7841" t="s">
        <v>63</v>
      </c>
      <c r="AO7841" t="n">
        <v>0.1</v>
      </c>
      <c r="AP7841" t="n">
        <v>0.81</v>
      </c>
      <c r="AQ7841" t="n">
        <v>16</v>
      </c>
      <c r="AR7841" t="n">
        <v>0.58</v>
      </c>
      <c r="AS7841" t="n">
        <v>7.5</v>
      </c>
      <c r="AT7841"/>
    </row>
    <row r="7842">
      <c r="A7842" t="n">
        <v>9551</v>
      </c>
      <c r="B7842" t="s">
        <v>72</v>
      </c>
      <c r="C7842" t="s">
        <v>47</v>
      </c>
      <c r="D7842" t="s">
        <v>47</v>
      </c>
      <c r="E7842" t="s">
        <v>48</v>
      </c>
      <c r="F7842" t="s">
        <v>49</v>
      </c>
      <c r="G7842" t="s">
        <v>49</v>
      </c>
      <c r="H7842" t="s">
        <v>50</v>
      </c>
      <c r="I7842" t="s">
        <v>48</v>
      </c>
      <c r="J7842" t="s">
        <v>51</v>
      </c>
      <c r="K7842" t="s">
        <v>47</v>
      </c>
      <c r="L7842" t="s">
        <v>52</v>
      </c>
      <c r="M7842" t="s">
        <v>49</v>
      </c>
      <c r="N7842" t="s">
        <v>69</v>
      </c>
      <c r="O7842" t="s">
        <v>617</v>
      </c>
      <c r="P7842" t="s">
        <v>53</v>
      </c>
      <c r="Q7842" t="s">
        <v>83</v>
      </c>
      <c r="R7842" t="s">
        <v>47</v>
      </c>
      <c r="S7842" t="s">
        <v>52</v>
      </c>
      <c r="T7842" t="s">
        <v>140</v>
      </c>
      <c r="U7842" t="s">
        <v>49</v>
      </c>
      <c r="V7842" t="s">
        <v>54</v>
      </c>
      <c r="W7842" t="s">
        <v>47</v>
      </c>
      <c r="X7842" t="s">
        <v>47</v>
      </c>
      <c r="Y7842" t="s">
        <v>55</v>
      </c>
      <c r="Z7842" t="s">
        <v>49</v>
      </c>
      <c r="AA7842" t="s">
        <v>49</v>
      </c>
      <c r="AB7842" t="s">
        <v>141</v>
      </c>
      <c r="AC7842" t="s">
        <v>47</v>
      </c>
      <c r="AD7842" t="s">
        <v>54</v>
      </c>
      <c r="AE7842" t="s">
        <v>90</v>
      </c>
      <c r="AF7842"/>
      <c r="AG7842" t="s">
        <v>223</v>
      </c>
      <c r="AH7842" t="s">
        <v>47</v>
      </c>
      <c r="AI7842" t="s">
        <v>47</v>
      </c>
      <c r="AJ7842" t="s">
        <v>91</v>
      </c>
      <c r="AK7842" t="s">
        <v>49</v>
      </c>
      <c r="AL7842" t="s">
        <v>49</v>
      </c>
      <c r="AM7842" t="s">
        <v>62</v>
      </c>
      <c r="AN7842" t="s">
        <v>94</v>
      </c>
      <c r="AO7842" t="n">
        <v>0.036</v>
      </c>
      <c r="AP7842"/>
      <c r="AQ7842"/>
      <c r="AR7842"/>
      <c r="AS7842"/>
      <c r="AT7842"/>
    </row>
    <row r="7843">
      <c r="A7843" t="n">
        <v>9552</v>
      </c>
      <c r="B7843" t="s">
        <v>107</v>
      </c>
      <c r="C7843" t="s">
        <v>97</v>
      </c>
      <c r="D7843" t="s">
        <v>47</v>
      </c>
      <c r="E7843" t="s">
        <v>108</v>
      </c>
      <c r="F7843" t="s">
        <v>109</v>
      </c>
      <c r="G7843" t="s">
        <v>49</v>
      </c>
      <c r="H7843" t="s">
        <v>73</v>
      </c>
      <c r="I7843" t="s">
        <v>48</v>
      </c>
      <c r="J7843" t="s">
        <v>64</v>
      </c>
      <c r="K7843" t="s">
        <v>65</v>
      </c>
      <c r="L7843" t="s">
        <v>110</v>
      </c>
      <c r="M7843" t="s">
        <v>111</v>
      </c>
      <c r="N7843"/>
      <c r="O7843"/>
      <c r="P7843" t="s">
        <v>76</v>
      </c>
      <c r="Q7843" t="s">
        <v>86</v>
      </c>
      <c r="R7843" t="s">
        <v>47</v>
      </c>
      <c r="S7843" t="s">
        <v>103</v>
      </c>
      <c r="T7843" t="s">
        <v>48</v>
      </c>
      <c r="U7843" t="s">
        <v>49</v>
      </c>
      <c r="V7843" t="s">
        <v>54</v>
      </c>
      <c r="W7843" t="s">
        <v>47</v>
      </c>
      <c r="X7843" t="s">
        <v>47</v>
      </c>
      <c r="Y7843" t="s">
        <v>57</v>
      </c>
      <c r="Z7843" t="s">
        <v>49</v>
      </c>
      <c r="AA7843" t="s">
        <v>49</v>
      </c>
      <c r="AB7843" t="s">
        <v>56</v>
      </c>
      <c r="AC7843" t="s">
        <v>47</v>
      </c>
      <c r="AD7843" t="s">
        <v>577</v>
      </c>
      <c r="AE7843" t="s">
        <v>58</v>
      </c>
      <c r="AF7843"/>
      <c r="AG7843" t="s">
        <v>59</v>
      </c>
      <c r="AH7843" t="s">
        <v>60</v>
      </c>
      <c r="AI7843" t="s">
        <v>47</v>
      </c>
      <c r="AJ7843"/>
      <c r="AK7843"/>
      <c r="AL7843" t="s">
        <v>49</v>
      </c>
      <c r="AM7843" t="s">
        <v>62</v>
      </c>
      <c r="AN7843" t="s">
        <v>63</v>
      </c>
      <c r="AO7843" t="n">
        <v>0.1</v>
      </c>
      <c r="AP7843" t="n">
        <v>1.09</v>
      </c>
      <c r="AQ7843" t="n">
        <v>22.99</v>
      </c>
      <c r="AR7843" t="n">
        <v>0.76</v>
      </c>
      <c r="AS7843" t="n">
        <v>19.11</v>
      </c>
      <c r="AT7843"/>
    </row>
    <row r="7844">
      <c r="A7844" t="n">
        <v>9553</v>
      </c>
      <c r="B7844" t="s">
        <v>107</v>
      </c>
      <c r="C7844" t="s">
        <v>97</v>
      </c>
      <c r="D7844" t="s">
        <v>47</v>
      </c>
      <c r="E7844" t="s">
        <v>108</v>
      </c>
      <c r="F7844" t="s">
        <v>109</v>
      </c>
      <c r="G7844" t="s">
        <v>49</v>
      </c>
      <c r="H7844" t="s">
        <v>73</v>
      </c>
      <c r="I7844" t="s">
        <v>48</v>
      </c>
      <c r="J7844" t="s">
        <v>64</v>
      </c>
      <c r="K7844" t="s">
        <v>65</v>
      </c>
      <c r="L7844" t="s">
        <v>110</v>
      </c>
      <c r="M7844" t="s">
        <v>111</v>
      </c>
      <c r="N7844"/>
      <c r="O7844"/>
      <c r="P7844" t="s">
        <v>76</v>
      </c>
      <c r="Q7844" t="s">
        <v>86</v>
      </c>
      <c r="R7844" t="s">
        <v>47</v>
      </c>
      <c r="S7844" t="s">
        <v>103</v>
      </c>
      <c r="T7844" t="s">
        <v>48</v>
      </c>
      <c r="U7844" t="s">
        <v>49</v>
      </c>
      <c r="V7844" t="s">
        <v>54</v>
      </c>
      <c r="W7844" t="s">
        <v>47</v>
      </c>
      <c r="X7844" t="s">
        <v>47</v>
      </c>
      <c r="Y7844" t="s">
        <v>57</v>
      </c>
      <c r="Z7844" t="s">
        <v>49</v>
      </c>
      <c r="AA7844" t="s">
        <v>49</v>
      </c>
      <c r="AB7844" t="s">
        <v>56</v>
      </c>
      <c r="AC7844" t="s">
        <v>47</v>
      </c>
      <c r="AD7844" t="s">
        <v>577</v>
      </c>
      <c r="AE7844" t="s">
        <v>58</v>
      </c>
      <c r="AF7844"/>
      <c r="AG7844" t="s">
        <v>59</v>
      </c>
      <c r="AH7844" t="s">
        <v>60</v>
      </c>
      <c r="AI7844" t="s">
        <v>47</v>
      </c>
      <c r="AJ7844"/>
      <c r="AK7844"/>
      <c r="AL7844" t="s">
        <v>49</v>
      </c>
      <c r="AM7844" t="s">
        <v>62</v>
      </c>
      <c r="AN7844" t="s">
        <v>63</v>
      </c>
      <c r="AO7844" t="n">
        <v>0.1</v>
      </c>
      <c r="AP7844" t="n">
        <v>1.11</v>
      </c>
      <c r="AQ7844" t="n">
        <v>23.52</v>
      </c>
      <c r="AR7844" t="n">
        <v>0.767</v>
      </c>
      <c r="AS7844" t="n">
        <v>20.02</v>
      </c>
      <c r="AT7844"/>
    </row>
    <row r="7845">
      <c r="A7845" t="n">
        <v>9554</v>
      </c>
      <c r="B7845" t="s">
        <v>107</v>
      </c>
      <c r="C7845" t="s">
        <v>97</v>
      </c>
      <c r="D7845" t="s">
        <v>47</v>
      </c>
      <c r="E7845" t="s">
        <v>108</v>
      </c>
      <c r="F7845" t="s">
        <v>109</v>
      </c>
      <c r="G7845" t="s">
        <v>49</v>
      </c>
      <c r="H7845" t="s">
        <v>73</v>
      </c>
      <c r="I7845" t="s">
        <v>48</v>
      </c>
      <c r="J7845" t="s">
        <v>64</v>
      </c>
      <c r="K7845" t="s">
        <v>65</v>
      </c>
      <c r="L7845" t="s">
        <v>110</v>
      </c>
      <c r="M7845" t="s">
        <v>111</v>
      </c>
      <c r="N7845"/>
      <c r="O7845"/>
      <c r="P7845" t="s">
        <v>76</v>
      </c>
      <c r="Q7845" t="s">
        <v>86</v>
      </c>
      <c r="R7845" t="s">
        <v>47</v>
      </c>
      <c r="S7845" t="s">
        <v>103</v>
      </c>
      <c r="T7845" t="s">
        <v>48</v>
      </c>
      <c r="U7845" t="s">
        <v>49</v>
      </c>
      <c r="V7845" t="s">
        <v>54</v>
      </c>
      <c r="W7845" t="s">
        <v>47</v>
      </c>
      <c r="X7845" t="s">
        <v>47</v>
      </c>
      <c r="Y7845" t="s">
        <v>57</v>
      </c>
      <c r="Z7845" t="s">
        <v>49</v>
      </c>
      <c r="AA7845" t="s">
        <v>49</v>
      </c>
      <c r="AB7845" t="s">
        <v>56</v>
      </c>
      <c r="AC7845" t="s">
        <v>47</v>
      </c>
      <c r="AD7845" t="s">
        <v>577</v>
      </c>
      <c r="AE7845" t="s">
        <v>58</v>
      </c>
      <c r="AF7845"/>
      <c r="AG7845" t="s">
        <v>59</v>
      </c>
      <c r="AH7845" t="s">
        <v>289</v>
      </c>
      <c r="AI7845" t="s">
        <v>1508</v>
      </c>
      <c r="AJ7845"/>
      <c r="AK7845"/>
      <c r="AL7845"/>
      <c r="AM7845" t="s">
        <v>62</v>
      </c>
      <c r="AN7845" t="s">
        <v>63</v>
      </c>
      <c r="AO7845" t="n">
        <v>0.1</v>
      </c>
      <c r="AP7845" t="n">
        <v>1.13</v>
      </c>
      <c r="AQ7845" t="n">
        <v>23.39</v>
      </c>
      <c r="AR7845" t="n">
        <v>0.778</v>
      </c>
      <c r="AS7845" t="n">
        <v>20.63</v>
      </c>
      <c r="AT7845"/>
    </row>
    <row r="7846">
      <c r="A7846" t="n">
        <v>9555</v>
      </c>
      <c r="B7846" t="s">
        <v>107</v>
      </c>
      <c r="C7846" t="s">
        <v>97</v>
      </c>
      <c r="D7846" t="s">
        <v>47</v>
      </c>
      <c r="E7846" t="s">
        <v>108</v>
      </c>
      <c r="F7846" t="s">
        <v>109</v>
      </c>
      <c r="G7846" t="s">
        <v>49</v>
      </c>
      <c r="H7846" t="s">
        <v>73</v>
      </c>
      <c r="I7846" t="s">
        <v>48</v>
      </c>
      <c r="J7846" t="s">
        <v>64</v>
      </c>
      <c r="K7846" t="s">
        <v>65</v>
      </c>
      <c r="L7846" t="s">
        <v>110</v>
      </c>
      <c r="M7846" t="s">
        <v>111</v>
      </c>
      <c r="N7846"/>
      <c r="O7846"/>
      <c r="P7846" t="s">
        <v>76</v>
      </c>
      <c r="Q7846" t="s">
        <v>86</v>
      </c>
      <c r="R7846" t="s">
        <v>47</v>
      </c>
      <c r="S7846" t="s">
        <v>103</v>
      </c>
      <c r="T7846" t="s">
        <v>48</v>
      </c>
      <c r="U7846" t="s">
        <v>49</v>
      </c>
      <c r="V7846" t="s">
        <v>54</v>
      </c>
      <c r="W7846" t="s">
        <v>47</v>
      </c>
      <c r="X7846" t="s">
        <v>47</v>
      </c>
      <c r="Y7846" t="s">
        <v>57</v>
      </c>
      <c r="Z7846" t="s">
        <v>49</v>
      </c>
      <c r="AA7846" t="s">
        <v>49</v>
      </c>
      <c r="AB7846" t="s">
        <v>56</v>
      </c>
      <c r="AC7846" t="s">
        <v>47</v>
      </c>
      <c r="AD7846" t="s">
        <v>577</v>
      </c>
      <c r="AE7846" t="s">
        <v>58</v>
      </c>
      <c r="AF7846"/>
      <c r="AG7846" t="s">
        <v>59</v>
      </c>
      <c r="AH7846" t="s">
        <v>289</v>
      </c>
      <c r="AI7846" t="s">
        <v>1508</v>
      </c>
      <c r="AJ7846"/>
      <c r="AK7846"/>
      <c r="AL7846"/>
      <c r="AM7846" t="s">
        <v>62</v>
      </c>
      <c r="AN7846" t="s">
        <v>63</v>
      </c>
      <c r="AO7846" t="n">
        <v>0.1</v>
      </c>
      <c r="AP7846" t="n">
        <v>1.16</v>
      </c>
      <c r="AQ7846" t="n">
        <v>23.5</v>
      </c>
      <c r="AR7846" t="n">
        <v>0.785</v>
      </c>
      <c r="AS7846" t="n">
        <v>21.3</v>
      </c>
      <c r="AT7846"/>
    </row>
    <row r="7847">
      <c r="A7847" t="n">
        <v>9556</v>
      </c>
      <c r="B7847" t="s">
        <v>107</v>
      </c>
      <c r="C7847" t="s">
        <v>97</v>
      </c>
      <c r="D7847" t="s">
        <v>47</v>
      </c>
      <c r="E7847" t="s">
        <v>108</v>
      </c>
      <c r="F7847" t="s">
        <v>109</v>
      </c>
      <c r="G7847" t="s">
        <v>49</v>
      </c>
      <c r="H7847" t="s">
        <v>73</v>
      </c>
      <c r="I7847" t="s">
        <v>48</v>
      </c>
      <c r="J7847" t="s">
        <v>64</v>
      </c>
      <c r="K7847" t="s">
        <v>65</v>
      </c>
      <c r="L7847" t="s">
        <v>110</v>
      </c>
      <c r="M7847" t="s">
        <v>111</v>
      </c>
      <c r="N7847"/>
      <c r="O7847"/>
      <c r="P7847" t="s">
        <v>76</v>
      </c>
      <c r="Q7847" t="s">
        <v>86</v>
      </c>
      <c r="R7847" t="s">
        <v>47</v>
      </c>
      <c r="S7847" t="s">
        <v>103</v>
      </c>
      <c r="T7847" t="s">
        <v>48</v>
      </c>
      <c r="U7847" t="s">
        <v>49</v>
      </c>
      <c r="V7847" t="s">
        <v>54</v>
      </c>
      <c r="W7847" t="s">
        <v>47</v>
      </c>
      <c r="X7847" t="s">
        <v>47</v>
      </c>
      <c r="Y7847" t="s">
        <v>57</v>
      </c>
      <c r="Z7847" t="s">
        <v>49</v>
      </c>
      <c r="AA7847" t="s">
        <v>49</v>
      </c>
      <c r="AB7847" t="s">
        <v>56</v>
      </c>
      <c r="AC7847" t="s">
        <v>47</v>
      </c>
      <c r="AD7847" t="s">
        <v>577</v>
      </c>
      <c r="AE7847" t="s">
        <v>58</v>
      </c>
      <c r="AF7847"/>
      <c r="AG7847" t="s">
        <v>59</v>
      </c>
      <c r="AH7847" t="s">
        <v>289</v>
      </c>
      <c r="AI7847" t="s">
        <v>1508</v>
      </c>
      <c r="AJ7847"/>
      <c r="AK7847"/>
      <c r="AL7847"/>
      <c r="AM7847" t="s">
        <v>62</v>
      </c>
      <c r="AN7847" t="s">
        <v>63</v>
      </c>
      <c r="AO7847" t="n">
        <v>0.1</v>
      </c>
      <c r="AP7847" t="n">
        <v>1.16</v>
      </c>
      <c r="AQ7847" t="n">
        <v>23.76</v>
      </c>
      <c r="AR7847" t="n">
        <v>0.791</v>
      </c>
      <c r="AS7847" t="n">
        <v>21.77</v>
      </c>
      <c r="AT7847"/>
    </row>
    <row r="7848">
      <c r="A7848" t="n">
        <v>9557</v>
      </c>
      <c r="B7848" t="s">
        <v>107</v>
      </c>
      <c r="C7848" t="s">
        <v>97</v>
      </c>
      <c r="D7848" t="s">
        <v>47</v>
      </c>
      <c r="E7848" t="s">
        <v>108</v>
      </c>
      <c r="F7848" t="s">
        <v>109</v>
      </c>
      <c r="G7848" t="s">
        <v>49</v>
      </c>
      <c r="H7848" t="s">
        <v>73</v>
      </c>
      <c r="I7848" t="s">
        <v>48</v>
      </c>
      <c r="J7848" t="s">
        <v>64</v>
      </c>
      <c r="K7848" t="s">
        <v>65</v>
      </c>
      <c r="L7848" t="s">
        <v>110</v>
      </c>
      <c r="M7848" t="s">
        <v>111</v>
      </c>
      <c r="N7848"/>
      <c r="O7848"/>
      <c r="P7848" t="s">
        <v>76</v>
      </c>
      <c r="Q7848" t="s">
        <v>86</v>
      </c>
      <c r="R7848" t="s">
        <v>47</v>
      </c>
      <c r="S7848" t="s">
        <v>103</v>
      </c>
      <c r="T7848" t="s">
        <v>48</v>
      </c>
      <c r="U7848" t="s">
        <v>49</v>
      </c>
      <c r="V7848" t="s">
        <v>54</v>
      </c>
      <c r="W7848" t="s">
        <v>47</v>
      </c>
      <c r="X7848" t="s">
        <v>47</v>
      </c>
      <c r="Y7848" t="s">
        <v>57</v>
      </c>
      <c r="Z7848" t="s">
        <v>49</v>
      </c>
      <c r="AA7848" t="s">
        <v>49</v>
      </c>
      <c r="AB7848" t="s">
        <v>56</v>
      </c>
      <c r="AC7848" t="s">
        <v>47</v>
      </c>
      <c r="AD7848" t="s">
        <v>577</v>
      </c>
      <c r="AE7848" t="s">
        <v>58</v>
      </c>
      <c r="AF7848"/>
      <c r="AG7848" t="s">
        <v>59</v>
      </c>
      <c r="AH7848" t="s">
        <v>289</v>
      </c>
      <c r="AI7848" t="s">
        <v>1508</v>
      </c>
      <c r="AJ7848"/>
      <c r="AK7848"/>
      <c r="AL7848"/>
      <c r="AM7848" t="s">
        <v>62</v>
      </c>
      <c r="AN7848" t="s">
        <v>63</v>
      </c>
      <c r="AO7848" t="n">
        <v>0.1</v>
      </c>
      <c r="AP7848" t="n">
        <v>1.15</v>
      </c>
      <c r="AQ7848" t="n">
        <v>23.41</v>
      </c>
      <c r="AR7848" t="n">
        <v>0.779</v>
      </c>
      <c r="AS7848" t="n">
        <v>20.92</v>
      </c>
      <c r="AT7848"/>
    </row>
    <row r="7849">
      <c r="A7849" t="n">
        <v>9558</v>
      </c>
      <c r="B7849" t="s">
        <v>107</v>
      </c>
      <c r="C7849" t="s">
        <v>97</v>
      </c>
      <c r="D7849" t="s">
        <v>47</v>
      </c>
      <c r="E7849" t="s">
        <v>108</v>
      </c>
      <c r="F7849" t="s">
        <v>109</v>
      </c>
      <c r="G7849" t="s">
        <v>49</v>
      </c>
      <c r="H7849" t="s">
        <v>73</v>
      </c>
      <c r="I7849" t="s">
        <v>48</v>
      </c>
      <c r="J7849" t="s">
        <v>64</v>
      </c>
      <c r="K7849" t="s">
        <v>65</v>
      </c>
      <c r="L7849" t="s">
        <v>110</v>
      </c>
      <c r="M7849" t="s">
        <v>111</v>
      </c>
      <c r="N7849"/>
      <c r="O7849"/>
      <c r="P7849" t="s">
        <v>76</v>
      </c>
      <c r="Q7849" t="s">
        <v>86</v>
      </c>
      <c r="R7849" t="s">
        <v>47</v>
      </c>
      <c r="S7849" t="s">
        <v>103</v>
      </c>
      <c r="T7849" t="s">
        <v>48</v>
      </c>
      <c r="U7849" t="s">
        <v>49</v>
      </c>
      <c r="V7849" t="s">
        <v>54</v>
      </c>
      <c r="W7849" t="s">
        <v>47</v>
      </c>
      <c r="X7849" t="s">
        <v>47</v>
      </c>
      <c r="Y7849" t="s">
        <v>57</v>
      </c>
      <c r="Z7849" t="s">
        <v>49</v>
      </c>
      <c r="AA7849" t="s">
        <v>49</v>
      </c>
      <c r="AB7849" t="s">
        <v>56</v>
      </c>
      <c r="AC7849" t="s">
        <v>47</v>
      </c>
      <c r="AD7849" t="s">
        <v>577</v>
      </c>
      <c r="AE7849" t="s">
        <v>58</v>
      </c>
      <c r="AF7849"/>
      <c r="AG7849" t="s">
        <v>59</v>
      </c>
      <c r="AH7849" t="s">
        <v>60</v>
      </c>
      <c r="AI7849" t="s">
        <v>47</v>
      </c>
      <c r="AJ7849"/>
      <c r="AK7849"/>
      <c r="AL7849" t="s">
        <v>49</v>
      </c>
      <c r="AM7849" t="s">
        <v>62</v>
      </c>
      <c r="AN7849" t="s">
        <v>63</v>
      </c>
      <c r="AO7849" t="n">
        <v>0.1</v>
      </c>
      <c r="AP7849" t="n">
        <v>1.09</v>
      </c>
      <c r="AQ7849" t="n">
        <v>22.99</v>
      </c>
      <c r="AR7849" t="n">
        <v>0.76</v>
      </c>
      <c r="AS7849" t="n">
        <v>19.11</v>
      </c>
      <c r="AT7849"/>
    </row>
    <row r="7850">
      <c r="A7850" t="n">
        <v>9559</v>
      </c>
      <c r="B7850" t="s">
        <v>107</v>
      </c>
      <c r="C7850" t="s">
        <v>97</v>
      </c>
      <c r="D7850" t="s">
        <v>47</v>
      </c>
      <c r="E7850" t="s">
        <v>108</v>
      </c>
      <c r="F7850" t="s">
        <v>109</v>
      </c>
      <c r="G7850" t="s">
        <v>49</v>
      </c>
      <c r="H7850" t="s">
        <v>73</v>
      </c>
      <c r="I7850" t="s">
        <v>48</v>
      </c>
      <c r="J7850" t="s">
        <v>64</v>
      </c>
      <c r="K7850" t="s">
        <v>65</v>
      </c>
      <c r="L7850" t="s">
        <v>110</v>
      </c>
      <c r="M7850" t="s">
        <v>111</v>
      </c>
      <c r="N7850"/>
      <c r="O7850"/>
      <c r="P7850" t="s">
        <v>76</v>
      </c>
      <c r="Q7850" t="s">
        <v>86</v>
      </c>
      <c r="R7850" t="s">
        <v>47</v>
      </c>
      <c r="S7850" t="s">
        <v>103</v>
      </c>
      <c r="T7850" t="s">
        <v>48</v>
      </c>
      <c r="U7850" t="s">
        <v>49</v>
      </c>
      <c r="V7850" t="s">
        <v>54</v>
      </c>
      <c r="W7850" t="s">
        <v>47</v>
      </c>
      <c r="X7850" t="s">
        <v>47</v>
      </c>
      <c r="Y7850" t="s">
        <v>57</v>
      </c>
      <c r="Z7850" t="s">
        <v>49</v>
      </c>
      <c r="AA7850" t="s">
        <v>49</v>
      </c>
      <c r="AB7850" t="s">
        <v>56</v>
      </c>
      <c r="AC7850" t="s">
        <v>47</v>
      </c>
      <c r="AD7850" t="s">
        <v>577</v>
      </c>
      <c r="AE7850" t="s">
        <v>58</v>
      </c>
      <c r="AF7850"/>
      <c r="AG7850" t="s">
        <v>59</v>
      </c>
      <c r="AH7850" t="s">
        <v>289</v>
      </c>
      <c r="AI7850" t="s">
        <v>1508</v>
      </c>
      <c r="AJ7850"/>
      <c r="AK7850"/>
      <c r="AL7850"/>
      <c r="AM7850" t="s">
        <v>62</v>
      </c>
      <c r="AN7850" t="s">
        <v>63</v>
      </c>
      <c r="AO7850" t="n">
        <v>0.1</v>
      </c>
      <c r="AP7850" t="n">
        <v>1.16</v>
      </c>
      <c r="AQ7850" t="n">
        <v>23.5</v>
      </c>
      <c r="AR7850" t="n">
        <v>0.785</v>
      </c>
      <c r="AS7850" t="n">
        <v>21.3</v>
      </c>
      <c r="AT7850"/>
    </row>
    <row r="7851">
      <c r="A7851" t="n">
        <v>9560</v>
      </c>
      <c r="B7851" t="s">
        <v>107</v>
      </c>
      <c r="C7851" t="s">
        <v>97</v>
      </c>
      <c r="D7851" t="s">
        <v>47</v>
      </c>
      <c r="E7851" t="s">
        <v>108</v>
      </c>
      <c r="F7851" t="s">
        <v>109</v>
      </c>
      <c r="G7851" t="s">
        <v>49</v>
      </c>
      <c r="H7851" t="s">
        <v>73</v>
      </c>
      <c r="I7851" t="s">
        <v>48</v>
      </c>
      <c r="J7851" t="s">
        <v>64</v>
      </c>
      <c r="K7851" t="s">
        <v>65</v>
      </c>
      <c r="L7851" t="s">
        <v>110</v>
      </c>
      <c r="M7851" t="s">
        <v>111</v>
      </c>
      <c r="N7851"/>
      <c r="O7851"/>
      <c r="P7851" t="s">
        <v>76</v>
      </c>
      <c r="Q7851" t="s">
        <v>86</v>
      </c>
      <c r="R7851" t="s">
        <v>47</v>
      </c>
      <c r="S7851" t="s">
        <v>103</v>
      </c>
      <c r="T7851" t="s">
        <v>48</v>
      </c>
      <c r="U7851" t="s">
        <v>49</v>
      </c>
      <c r="V7851" t="s">
        <v>54</v>
      </c>
      <c r="W7851" t="s">
        <v>47</v>
      </c>
      <c r="X7851" t="s">
        <v>47</v>
      </c>
      <c r="Y7851" t="s">
        <v>57</v>
      </c>
      <c r="Z7851" t="s">
        <v>49</v>
      </c>
      <c r="AA7851" t="s">
        <v>49</v>
      </c>
      <c r="AB7851" t="s">
        <v>56</v>
      </c>
      <c r="AC7851" t="s">
        <v>47</v>
      </c>
      <c r="AD7851" t="s">
        <v>577</v>
      </c>
      <c r="AE7851" t="s">
        <v>58</v>
      </c>
      <c r="AF7851"/>
      <c r="AG7851" t="s">
        <v>59</v>
      </c>
      <c r="AH7851" t="s">
        <v>60</v>
      </c>
      <c r="AI7851" t="s">
        <v>47</v>
      </c>
      <c r="AJ7851"/>
      <c r="AK7851"/>
      <c r="AL7851" t="s">
        <v>49</v>
      </c>
      <c r="AM7851" t="s">
        <v>62</v>
      </c>
      <c r="AN7851" t="s">
        <v>63</v>
      </c>
      <c r="AO7851" t="n">
        <v>0.1</v>
      </c>
      <c r="AP7851" t="n">
        <v>1.09</v>
      </c>
      <c r="AQ7851" t="n">
        <v>22.99</v>
      </c>
      <c r="AR7851" t="n">
        <v>0.76</v>
      </c>
      <c r="AS7851" t="n">
        <v>19.11</v>
      </c>
      <c r="AT7851"/>
    </row>
    <row r="7852">
      <c r="A7852" t="n">
        <v>9561</v>
      </c>
      <c r="B7852" t="s">
        <v>107</v>
      </c>
      <c r="C7852" t="s">
        <v>97</v>
      </c>
      <c r="D7852" t="s">
        <v>47</v>
      </c>
      <c r="E7852" t="s">
        <v>108</v>
      </c>
      <c r="F7852" t="s">
        <v>109</v>
      </c>
      <c r="G7852" t="s">
        <v>49</v>
      </c>
      <c r="H7852" t="s">
        <v>73</v>
      </c>
      <c r="I7852" t="s">
        <v>48</v>
      </c>
      <c r="J7852" t="s">
        <v>64</v>
      </c>
      <c r="K7852" t="s">
        <v>65</v>
      </c>
      <c r="L7852" t="s">
        <v>110</v>
      </c>
      <c r="M7852" t="s">
        <v>111</v>
      </c>
      <c r="N7852"/>
      <c r="O7852"/>
      <c r="P7852" t="s">
        <v>76</v>
      </c>
      <c r="Q7852" t="s">
        <v>86</v>
      </c>
      <c r="R7852" t="s">
        <v>47</v>
      </c>
      <c r="S7852" t="s">
        <v>103</v>
      </c>
      <c r="T7852" t="s">
        <v>48</v>
      </c>
      <c r="U7852" t="s">
        <v>49</v>
      </c>
      <c r="V7852" t="s">
        <v>54</v>
      </c>
      <c r="W7852" t="s">
        <v>47</v>
      </c>
      <c r="X7852" t="s">
        <v>47</v>
      </c>
      <c r="Y7852" t="s">
        <v>57</v>
      </c>
      <c r="Z7852" t="s">
        <v>49</v>
      </c>
      <c r="AA7852" t="s">
        <v>49</v>
      </c>
      <c r="AB7852" t="s">
        <v>56</v>
      </c>
      <c r="AC7852" t="s">
        <v>47</v>
      </c>
      <c r="AD7852" t="s">
        <v>577</v>
      </c>
      <c r="AE7852" t="s">
        <v>58</v>
      </c>
      <c r="AF7852"/>
      <c r="AG7852" t="s">
        <v>59</v>
      </c>
      <c r="AH7852" t="s">
        <v>289</v>
      </c>
      <c r="AI7852" t="s">
        <v>1508</v>
      </c>
      <c r="AJ7852"/>
      <c r="AK7852"/>
      <c r="AL7852"/>
      <c r="AM7852" t="s">
        <v>62</v>
      </c>
      <c r="AN7852" t="s">
        <v>63</v>
      </c>
      <c r="AO7852" t="n">
        <v>0.1</v>
      </c>
      <c r="AP7852" t="n">
        <v>1.16</v>
      </c>
      <c r="AQ7852" t="n">
        <v>23.5</v>
      </c>
      <c r="AR7852" t="n">
        <v>0.785</v>
      </c>
      <c r="AS7852" t="n">
        <v>21.3</v>
      </c>
      <c r="AT7852"/>
    </row>
    <row r="7853">
      <c r="A7853" t="n">
        <v>9562</v>
      </c>
      <c r="B7853" t="s">
        <v>107</v>
      </c>
      <c r="C7853" t="s">
        <v>97</v>
      </c>
      <c r="D7853" t="s">
        <v>47</v>
      </c>
      <c r="E7853" t="s">
        <v>108</v>
      </c>
      <c r="F7853" t="s">
        <v>109</v>
      </c>
      <c r="G7853" t="s">
        <v>49</v>
      </c>
      <c r="H7853" t="s">
        <v>73</v>
      </c>
      <c r="I7853" t="s">
        <v>48</v>
      </c>
      <c r="J7853" t="s">
        <v>64</v>
      </c>
      <c r="K7853" t="s">
        <v>65</v>
      </c>
      <c r="L7853" t="s">
        <v>110</v>
      </c>
      <c r="M7853" t="s">
        <v>111</v>
      </c>
      <c r="N7853"/>
      <c r="O7853"/>
      <c r="P7853" t="s">
        <v>76</v>
      </c>
      <c r="Q7853" t="s">
        <v>86</v>
      </c>
      <c r="R7853" t="s">
        <v>47</v>
      </c>
      <c r="S7853" t="s">
        <v>103</v>
      </c>
      <c r="T7853" t="s">
        <v>48</v>
      </c>
      <c r="U7853" t="s">
        <v>49</v>
      </c>
      <c r="V7853" t="s">
        <v>54</v>
      </c>
      <c r="W7853" t="s">
        <v>47</v>
      </c>
      <c r="X7853" t="s">
        <v>47</v>
      </c>
      <c r="Y7853" t="s">
        <v>57</v>
      </c>
      <c r="Z7853" t="s">
        <v>49</v>
      </c>
      <c r="AA7853" t="s">
        <v>49</v>
      </c>
      <c r="AB7853" t="s">
        <v>56</v>
      </c>
      <c r="AC7853" t="s">
        <v>47</v>
      </c>
      <c r="AD7853" t="s">
        <v>577</v>
      </c>
      <c r="AE7853" t="s">
        <v>58</v>
      </c>
      <c r="AF7853"/>
      <c r="AG7853" t="s">
        <v>59</v>
      </c>
      <c r="AH7853" t="s">
        <v>60</v>
      </c>
      <c r="AI7853" t="s">
        <v>47</v>
      </c>
      <c r="AJ7853"/>
      <c r="AK7853"/>
      <c r="AL7853" t="s">
        <v>49</v>
      </c>
      <c r="AM7853" t="s">
        <v>62</v>
      </c>
      <c r="AN7853" t="s">
        <v>63</v>
      </c>
      <c r="AO7853" t="n">
        <v>0.1</v>
      </c>
      <c r="AP7853" t="n">
        <v>1.09</v>
      </c>
      <c r="AQ7853" t="n">
        <v>22.99</v>
      </c>
      <c r="AR7853" t="n">
        <v>0.76</v>
      </c>
      <c r="AS7853" t="n">
        <v>19.11</v>
      </c>
      <c r="AT7853"/>
    </row>
    <row r="7854">
      <c r="A7854" t="n">
        <v>9563</v>
      </c>
      <c r="B7854" t="s">
        <v>107</v>
      </c>
      <c r="C7854" t="s">
        <v>97</v>
      </c>
      <c r="D7854" t="s">
        <v>47</v>
      </c>
      <c r="E7854" t="s">
        <v>108</v>
      </c>
      <c r="F7854" t="s">
        <v>109</v>
      </c>
      <c r="G7854" t="s">
        <v>49</v>
      </c>
      <c r="H7854" t="s">
        <v>73</v>
      </c>
      <c r="I7854" t="s">
        <v>48</v>
      </c>
      <c r="J7854" t="s">
        <v>64</v>
      </c>
      <c r="K7854" t="s">
        <v>65</v>
      </c>
      <c r="L7854" t="s">
        <v>110</v>
      </c>
      <c r="M7854" t="s">
        <v>111</v>
      </c>
      <c r="N7854"/>
      <c r="O7854"/>
      <c r="P7854" t="s">
        <v>76</v>
      </c>
      <c r="Q7854" t="s">
        <v>86</v>
      </c>
      <c r="R7854" t="s">
        <v>47</v>
      </c>
      <c r="S7854" t="s">
        <v>103</v>
      </c>
      <c r="T7854" t="s">
        <v>48</v>
      </c>
      <c r="U7854" t="s">
        <v>49</v>
      </c>
      <c r="V7854" t="s">
        <v>54</v>
      </c>
      <c r="W7854" t="s">
        <v>47</v>
      </c>
      <c r="X7854" t="s">
        <v>47</v>
      </c>
      <c r="Y7854" t="s">
        <v>57</v>
      </c>
      <c r="Z7854" t="s">
        <v>49</v>
      </c>
      <c r="AA7854" t="s">
        <v>49</v>
      </c>
      <c r="AB7854" t="s">
        <v>56</v>
      </c>
      <c r="AC7854" t="s">
        <v>47</v>
      </c>
      <c r="AD7854" t="s">
        <v>577</v>
      </c>
      <c r="AE7854" t="s">
        <v>58</v>
      </c>
      <c r="AF7854"/>
      <c r="AG7854" t="s">
        <v>59</v>
      </c>
      <c r="AH7854" t="s">
        <v>289</v>
      </c>
      <c r="AI7854" t="s">
        <v>1508</v>
      </c>
      <c r="AJ7854"/>
      <c r="AK7854"/>
      <c r="AL7854"/>
      <c r="AM7854" t="s">
        <v>62</v>
      </c>
      <c r="AN7854" t="s">
        <v>63</v>
      </c>
      <c r="AO7854" t="n">
        <v>0.1</v>
      </c>
      <c r="AP7854" t="n">
        <v>1.16</v>
      </c>
      <c r="AQ7854" t="n">
        <v>23.5</v>
      </c>
      <c r="AR7854" t="n">
        <v>0.785</v>
      </c>
      <c r="AS7854" t="n">
        <v>21.3</v>
      </c>
      <c r="AT7854"/>
    </row>
    <row r="7855">
      <c r="A7855" t="n">
        <v>9564</v>
      </c>
      <c r="B7855" t="s">
        <v>72</v>
      </c>
      <c r="C7855" t="s">
        <v>47</v>
      </c>
      <c r="D7855" t="s">
        <v>47</v>
      </c>
      <c r="E7855" t="s">
        <v>48</v>
      </c>
      <c r="F7855" t="s">
        <v>49</v>
      </c>
      <c r="G7855" t="s">
        <v>49</v>
      </c>
      <c r="H7855" t="s">
        <v>73</v>
      </c>
      <c r="I7855" t="s">
        <v>48</v>
      </c>
      <c r="J7855" t="s">
        <v>51</v>
      </c>
      <c r="K7855" t="s">
        <v>47</v>
      </c>
      <c r="L7855" t="s">
        <v>52</v>
      </c>
      <c r="M7855" t="s">
        <v>49</v>
      </c>
      <c r="N7855"/>
      <c r="O7855"/>
      <c r="P7855" t="s">
        <v>76</v>
      </c>
      <c r="Q7855" t="s">
        <v>47</v>
      </c>
      <c r="R7855" t="s">
        <v>47</v>
      </c>
      <c r="S7855" t="s">
        <v>48</v>
      </c>
      <c r="T7855" t="s">
        <v>49</v>
      </c>
      <c r="U7855" t="s">
        <v>49</v>
      </c>
      <c r="V7855" t="s">
        <v>54</v>
      </c>
      <c r="W7855" t="s">
        <v>47</v>
      </c>
      <c r="X7855" t="s">
        <v>47</v>
      </c>
      <c r="Y7855" t="s">
        <v>55</v>
      </c>
      <c r="Z7855" t="s">
        <v>49</v>
      </c>
      <c r="AA7855" t="s">
        <v>49</v>
      </c>
      <c r="AB7855" t="s">
        <v>89</v>
      </c>
      <c r="AC7855" t="s">
        <v>47</v>
      </c>
      <c r="AD7855"/>
      <c r="AE7855" t="s">
        <v>58</v>
      </c>
      <c r="AF7855"/>
      <c r="AG7855" t="s">
        <v>239</v>
      </c>
      <c r="AH7855" t="s">
        <v>47</v>
      </c>
      <c r="AI7855" t="s">
        <v>47</v>
      </c>
      <c r="AJ7855"/>
      <c r="AK7855" t="s">
        <v>49</v>
      </c>
      <c r="AL7855" t="s">
        <v>49</v>
      </c>
      <c r="AM7855" t="s">
        <v>62</v>
      </c>
      <c r="AN7855" t="s">
        <v>63</v>
      </c>
      <c r="AO7855" t="n">
        <v>0.16</v>
      </c>
      <c r="AP7855" t="n">
        <v>0.98</v>
      </c>
      <c r="AQ7855" t="n">
        <v>21.1</v>
      </c>
      <c r="AR7855" t="n">
        <v>0.685</v>
      </c>
      <c r="AS7855" t="n">
        <v>15.07</v>
      </c>
      <c r="AT7855" t="n">
        <v>1.6</v>
      </c>
    </row>
    <row r="7856">
      <c r="A7856" t="n">
        <v>9565</v>
      </c>
      <c r="B7856" t="s">
        <v>72</v>
      </c>
      <c r="C7856" t="s">
        <v>47</v>
      </c>
      <c r="D7856" t="s">
        <v>47</v>
      </c>
      <c r="E7856" t="s">
        <v>48</v>
      </c>
      <c r="F7856" t="s">
        <v>49</v>
      </c>
      <c r="G7856" t="s">
        <v>49</v>
      </c>
      <c r="H7856" t="s">
        <v>73</v>
      </c>
      <c r="I7856" t="s">
        <v>48</v>
      </c>
      <c r="J7856" t="s">
        <v>51</v>
      </c>
      <c r="K7856" t="s">
        <v>47</v>
      </c>
      <c r="L7856" t="s">
        <v>52</v>
      </c>
      <c r="M7856" t="s">
        <v>49</v>
      </c>
      <c r="N7856"/>
      <c r="O7856"/>
      <c r="P7856" t="s">
        <v>154</v>
      </c>
      <c r="Q7856" t="s">
        <v>47</v>
      </c>
      <c r="R7856" t="s">
        <v>146</v>
      </c>
      <c r="S7856" t="s">
        <v>48</v>
      </c>
      <c r="T7856" t="s">
        <v>49</v>
      </c>
      <c r="U7856" t="s">
        <v>48</v>
      </c>
      <c r="V7856" t="s">
        <v>84</v>
      </c>
      <c r="W7856" t="s">
        <v>47</v>
      </c>
      <c r="X7856" t="s">
        <v>54</v>
      </c>
      <c r="Y7856"/>
      <c r="Z7856" t="s">
        <v>49</v>
      </c>
      <c r="AA7856" t="s">
        <v>55</v>
      </c>
      <c r="AB7856" t="s">
        <v>89</v>
      </c>
      <c r="AC7856" t="s">
        <v>47</v>
      </c>
      <c r="AD7856"/>
      <c r="AE7856" t="s">
        <v>58</v>
      </c>
      <c r="AF7856"/>
      <c r="AG7856" t="s">
        <v>239</v>
      </c>
      <c r="AH7856" t="s">
        <v>47</v>
      </c>
      <c r="AI7856" t="s">
        <v>47</v>
      </c>
      <c r="AJ7856"/>
      <c r="AK7856" t="s">
        <v>49</v>
      </c>
      <c r="AL7856" t="s">
        <v>49</v>
      </c>
      <c r="AM7856" t="s">
        <v>62</v>
      </c>
      <c r="AN7856" t="s">
        <v>63</v>
      </c>
      <c r="AO7856" t="n">
        <v>0.16</v>
      </c>
      <c r="AP7856" t="n">
        <v>0.93</v>
      </c>
      <c r="AQ7856" t="n">
        <v>14.72</v>
      </c>
      <c r="AR7856" t="n">
        <v>0.526</v>
      </c>
      <c r="AS7856" t="n">
        <v>7.2</v>
      </c>
      <c r="AT7856" t="n">
        <v>1.6</v>
      </c>
    </row>
    <row r="7857">
      <c r="A7857" t="n">
        <v>9566</v>
      </c>
      <c r="B7857" t="s">
        <v>46</v>
      </c>
      <c r="C7857" t="s">
        <v>96</v>
      </c>
      <c r="D7857" t="s">
        <v>97</v>
      </c>
      <c r="E7857" t="s">
        <v>98</v>
      </c>
      <c r="F7857" t="s">
        <v>258</v>
      </c>
      <c r="G7857" t="s">
        <v>259</v>
      </c>
      <c r="H7857" t="s">
        <v>73</v>
      </c>
      <c r="I7857" t="s">
        <v>48</v>
      </c>
      <c r="J7857" t="s">
        <v>64</v>
      </c>
      <c r="K7857" t="s">
        <v>65</v>
      </c>
      <c r="L7857" t="s">
        <v>101</v>
      </c>
      <c r="M7857" t="s">
        <v>102</v>
      </c>
      <c r="N7857" t="s">
        <v>192</v>
      </c>
      <c r="O7857"/>
      <c r="P7857" t="s">
        <v>76</v>
      </c>
      <c r="Q7857" t="s">
        <v>86</v>
      </c>
      <c r="R7857" t="s">
        <v>47</v>
      </c>
      <c r="S7857" t="s">
        <v>103</v>
      </c>
      <c r="T7857" t="s">
        <v>48</v>
      </c>
      <c r="U7857" t="s">
        <v>49</v>
      </c>
      <c r="V7857" t="s">
        <v>125</v>
      </c>
      <c r="W7857" t="s">
        <v>47</v>
      </c>
      <c r="X7857" t="s">
        <v>47</v>
      </c>
      <c r="Y7857" t="s">
        <v>114</v>
      </c>
      <c r="Z7857" t="s">
        <v>49</v>
      </c>
      <c r="AA7857" t="s">
        <v>49</v>
      </c>
      <c r="AB7857" t="s">
        <v>89</v>
      </c>
      <c r="AC7857" t="s">
        <v>47</v>
      </c>
      <c r="AD7857" t="s">
        <v>79</v>
      </c>
      <c r="AE7857" t="s">
        <v>189</v>
      </c>
      <c r="AF7857" t="s">
        <v>126</v>
      </c>
      <c r="AG7857" t="s">
        <v>138</v>
      </c>
      <c r="AH7857" t="s">
        <v>93</v>
      </c>
      <c r="AI7857" t="s">
        <v>47</v>
      </c>
      <c r="AJ7857"/>
      <c r="AK7857"/>
      <c r="AL7857" t="s">
        <v>49</v>
      </c>
      <c r="AM7857" t="s">
        <v>62</v>
      </c>
      <c r="AN7857" t="s">
        <v>63</v>
      </c>
      <c r="AO7857" t="n">
        <v>0.09</v>
      </c>
      <c r="AP7857" t="n">
        <v>0.96</v>
      </c>
      <c r="AQ7857" t="n">
        <v>20.73</v>
      </c>
      <c r="AR7857" t="n">
        <v>0.705</v>
      </c>
      <c r="AS7857" t="n">
        <v>15.68</v>
      </c>
      <c r="AT7857"/>
    </row>
    <row r="7858">
      <c r="A7858" t="n">
        <v>9567</v>
      </c>
      <c r="B7858" t="s">
        <v>46</v>
      </c>
      <c r="C7858" t="s">
        <v>96</v>
      </c>
      <c r="D7858" t="s">
        <v>97</v>
      </c>
      <c r="E7858" t="s">
        <v>98</v>
      </c>
      <c r="F7858" t="s">
        <v>258</v>
      </c>
      <c r="G7858" t="s">
        <v>259</v>
      </c>
      <c r="H7858" t="s">
        <v>73</v>
      </c>
      <c r="I7858" t="s">
        <v>48</v>
      </c>
      <c r="J7858" t="s">
        <v>64</v>
      </c>
      <c r="K7858" t="s">
        <v>65</v>
      </c>
      <c r="L7858" t="s">
        <v>101</v>
      </c>
      <c r="M7858" t="s">
        <v>102</v>
      </c>
      <c r="N7858" t="s">
        <v>192</v>
      </c>
      <c r="O7858"/>
      <c r="P7858" t="s">
        <v>76</v>
      </c>
      <c r="Q7858" t="s">
        <v>86</v>
      </c>
      <c r="R7858" t="s">
        <v>47</v>
      </c>
      <c r="S7858" t="s">
        <v>103</v>
      </c>
      <c r="T7858" t="s">
        <v>48</v>
      </c>
      <c r="U7858" t="s">
        <v>49</v>
      </c>
      <c r="V7858" t="s">
        <v>125</v>
      </c>
      <c r="W7858" t="s">
        <v>47</v>
      </c>
      <c r="X7858" t="s">
        <v>47</v>
      </c>
      <c r="Y7858" t="s">
        <v>114</v>
      </c>
      <c r="Z7858" t="s">
        <v>49</v>
      </c>
      <c r="AA7858" t="s">
        <v>49</v>
      </c>
      <c r="AB7858" t="s">
        <v>89</v>
      </c>
      <c r="AC7858" t="s">
        <v>47</v>
      </c>
      <c r="AD7858" t="s">
        <v>79</v>
      </c>
      <c r="AE7858" t="s">
        <v>189</v>
      </c>
      <c r="AF7858" t="s">
        <v>126</v>
      </c>
      <c r="AG7858" t="s">
        <v>1509</v>
      </c>
      <c r="AH7858" t="s">
        <v>173</v>
      </c>
      <c r="AI7858" t="s">
        <v>93</v>
      </c>
      <c r="AJ7858"/>
      <c r="AK7858"/>
      <c r="AL7858"/>
      <c r="AM7858" t="s">
        <v>62</v>
      </c>
      <c r="AN7858" t="s">
        <v>63</v>
      </c>
      <c r="AO7858" t="n">
        <v>0.09</v>
      </c>
      <c r="AP7858" t="n">
        <v>1.06</v>
      </c>
      <c r="AQ7858" t="n">
        <v>22.58</v>
      </c>
      <c r="AR7858" t="n">
        <v>0.785</v>
      </c>
      <c r="AS7858" t="n">
        <v>19.07</v>
      </c>
      <c r="AT7858"/>
    </row>
    <row r="7859">
      <c r="A7859" t="n">
        <v>9568</v>
      </c>
      <c r="B7859" t="s">
        <v>46</v>
      </c>
      <c r="C7859" t="s">
        <v>96</v>
      </c>
      <c r="D7859" t="s">
        <v>97</v>
      </c>
      <c r="E7859" t="s">
        <v>98</v>
      </c>
      <c r="F7859" t="s">
        <v>258</v>
      </c>
      <c r="G7859" t="s">
        <v>259</v>
      </c>
      <c r="H7859" t="s">
        <v>73</v>
      </c>
      <c r="I7859" t="s">
        <v>48</v>
      </c>
      <c r="J7859" t="s">
        <v>64</v>
      </c>
      <c r="K7859" t="s">
        <v>65</v>
      </c>
      <c r="L7859" t="s">
        <v>101</v>
      </c>
      <c r="M7859" t="s">
        <v>102</v>
      </c>
      <c r="N7859" t="s">
        <v>192</v>
      </c>
      <c r="O7859"/>
      <c r="P7859" t="s">
        <v>76</v>
      </c>
      <c r="Q7859" t="s">
        <v>86</v>
      </c>
      <c r="R7859" t="s">
        <v>47</v>
      </c>
      <c r="S7859" t="s">
        <v>103</v>
      </c>
      <c r="T7859" t="s">
        <v>48</v>
      </c>
      <c r="U7859" t="s">
        <v>49</v>
      </c>
      <c r="V7859" t="s">
        <v>125</v>
      </c>
      <c r="W7859" t="s">
        <v>47</v>
      </c>
      <c r="X7859" t="s">
        <v>47</v>
      </c>
      <c r="Y7859" t="s">
        <v>114</v>
      </c>
      <c r="Z7859" t="s">
        <v>49</v>
      </c>
      <c r="AA7859" t="s">
        <v>49</v>
      </c>
      <c r="AB7859" t="s">
        <v>89</v>
      </c>
      <c r="AC7859" t="s">
        <v>47</v>
      </c>
      <c r="AD7859" t="s">
        <v>79</v>
      </c>
      <c r="AE7859" t="s">
        <v>189</v>
      </c>
      <c r="AF7859" t="s">
        <v>126</v>
      </c>
      <c r="AG7859" t="s">
        <v>1510</v>
      </c>
      <c r="AH7859" t="s">
        <v>173</v>
      </c>
      <c r="AI7859" t="s">
        <v>93</v>
      </c>
      <c r="AJ7859"/>
      <c r="AK7859"/>
      <c r="AL7859"/>
      <c r="AM7859" t="s">
        <v>62</v>
      </c>
      <c r="AN7859" t="s">
        <v>63</v>
      </c>
      <c r="AO7859" t="n">
        <v>0.09</v>
      </c>
      <c r="AP7859" t="n">
        <v>1.02</v>
      </c>
      <c r="AQ7859" t="n">
        <v>21.88</v>
      </c>
      <c r="AR7859" t="n">
        <v>0.752</v>
      </c>
      <c r="AS7859" t="n">
        <v>17.65</v>
      </c>
      <c r="AT7859"/>
    </row>
    <row r="7860">
      <c r="A7860" t="n">
        <v>9569</v>
      </c>
      <c r="B7860" t="s">
        <v>46</v>
      </c>
      <c r="C7860" t="s">
        <v>96</v>
      </c>
      <c r="D7860" t="s">
        <v>97</v>
      </c>
      <c r="E7860" t="s">
        <v>98</v>
      </c>
      <c r="F7860" t="s">
        <v>258</v>
      </c>
      <c r="G7860" t="s">
        <v>259</v>
      </c>
      <c r="H7860" t="s">
        <v>73</v>
      </c>
      <c r="I7860" t="s">
        <v>48</v>
      </c>
      <c r="J7860" t="s">
        <v>64</v>
      </c>
      <c r="K7860" t="s">
        <v>65</v>
      </c>
      <c r="L7860" t="s">
        <v>101</v>
      </c>
      <c r="M7860" t="s">
        <v>102</v>
      </c>
      <c r="N7860" t="s">
        <v>192</v>
      </c>
      <c r="O7860"/>
      <c r="P7860" t="s">
        <v>76</v>
      </c>
      <c r="Q7860" t="s">
        <v>86</v>
      </c>
      <c r="R7860" t="s">
        <v>47</v>
      </c>
      <c r="S7860" t="s">
        <v>103</v>
      </c>
      <c r="T7860" t="s">
        <v>48</v>
      </c>
      <c r="U7860" t="s">
        <v>49</v>
      </c>
      <c r="V7860" t="s">
        <v>125</v>
      </c>
      <c r="W7860" t="s">
        <v>47</v>
      </c>
      <c r="X7860" t="s">
        <v>47</v>
      </c>
      <c r="Y7860" t="s">
        <v>114</v>
      </c>
      <c r="Z7860" t="s">
        <v>49</v>
      </c>
      <c r="AA7860" t="s">
        <v>49</v>
      </c>
      <c r="AB7860" t="s">
        <v>89</v>
      </c>
      <c r="AC7860" t="s">
        <v>47</v>
      </c>
      <c r="AD7860" t="s">
        <v>79</v>
      </c>
      <c r="AE7860" t="s">
        <v>189</v>
      </c>
      <c r="AF7860" t="s">
        <v>126</v>
      </c>
      <c r="AG7860" t="s">
        <v>1511</v>
      </c>
      <c r="AH7860" t="s">
        <v>173</v>
      </c>
      <c r="AI7860" t="s">
        <v>93</v>
      </c>
      <c r="AJ7860"/>
      <c r="AK7860"/>
      <c r="AL7860"/>
      <c r="AM7860" t="s">
        <v>62</v>
      </c>
      <c r="AN7860" t="s">
        <v>63</v>
      </c>
      <c r="AO7860" t="n">
        <v>0.09</v>
      </c>
      <c r="AP7860" t="n">
        <v>1</v>
      </c>
      <c r="AQ7860" t="n">
        <v>21.66</v>
      </c>
      <c r="AR7860" t="n">
        <v>0.741</v>
      </c>
      <c r="AS7860" t="n">
        <v>17.12</v>
      </c>
      <c r="AT7860"/>
    </row>
    <row r="7861">
      <c r="A7861" t="n">
        <v>9570</v>
      </c>
      <c r="B7861" t="s">
        <v>46</v>
      </c>
      <c r="C7861" t="s">
        <v>96</v>
      </c>
      <c r="D7861" t="s">
        <v>97</v>
      </c>
      <c r="E7861" t="s">
        <v>98</v>
      </c>
      <c r="F7861" t="s">
        <v>258</v>
      </c>
      <c r="G7861" t="s">
        <v>259</v>
      </c>
      <c r="H7861" t="s">
        <v>73</v>
      </c>
      <c r="I7861" t="s">
        <v>48</v>
      </c>
      <c r="J7861" t="s">
        <v>64</v>
      </c>
      <c r="K7861" t="s">
        <v>65</v>
      </c>
      <c r="L7861" t="s">
        <v>101</v>
      </c>
      <c r="M7861" t="s">
        <v>102</v>
      </c>
      <c r="N7861" t="s">
        <v>192</v>
      </c>
      <c r="O7861"/>
      <c r="P7861" t="s">
        <v>76</v>
      </c>
      <c r="Q7861" t="s">
        <v>86</v>
      </c>
      <c r="R7861" t="s">
        <v>47</v>
      </c>
      <c r="S7861" t="s">
        <v>103</v>
      </c>
      <c r="T7861" t="s">
        <v>48</v>
      </c>
      <c r="U7861" t="s">
        <v>49</v>
      </c>
      <c r="V7861" t="s">
        <v>125</v>
      </c>
      <c r="W7861" t="s">
        <v>47</v>
      </c>
      <c r="X7861" t="s">
        <v>47</v>
      </c>
      <c r="Y7861" t="s">
        <v>114</v>
      </c>
      <c r="Z7861" t="s">
        <v>49</v>
      </c>
      <c r="AA7861" t="s">
        <v>49</v>
      </c>
      <c r="AB7861" t="s">
        <v>89</v>
      </c>
      <c r="AC7861" t="s">
        <v>47</v>
      </c>
      <c r="AD7861" t="s">
        <v>79</v>
      </c>
      <c r="AE7861" t="s">
        <v>189</v>
      </c>
      <c r="AF7861" t="s">
        <v>126</v>
      </c>
      <c r="AG7861" t="s">
        <v>138</v>
      </c>
      <c r="AH7861" t="s">
        <v>93</v>
      </c>
      <c r="AI7861" t="s">
        <v>47</v>
      </c>
      <c r="AJ7861"/>
      <c r="AK7861"/>
      <c r="AL7861" t="s">
        <v>49</v>
      </c>
      <c r="AM7861" t="s">
        <v>62</v>
      </c>
      <c r="AN7861" t="s">
        <v>63</v>
      </c>
      <c r="AO7861" t="n">
        <v>0.09</v>
      </c>
      <c r="AP7861" t="n">
        <v>1.03</v>
      </c>
      <c r="AQ7861" t="n">
        <v>21.98</v>
      </c>
      <c r="AR7861" t="n">
        <v>0.734</v>
      </c>
      <c r="AS7861" t="n">
        <v>16.62</v>
      </c>
      <c r="AT7861"/>
    </row>
    <row r="7862">
      <c r="A7862" t="n">
        <v>9571</v>
      </c>
      <c r="B7862" t="s">
        <v>46</v>
      </c>
      <c r="C7862" t="s">
        <v>96</v>
      </c>
      <c r="D7862" t="s">
        <v>97</v>
      </c>
      <c r="E7862" t="s">
        <v>98</v>
      </c>
      <c r="F7862" t="s">
        <v>258</v>
      </c>
      <c r="G7862" t="s">
        <v>259</v>
      </c>
      <c r="H7862" t="s">
        <v>73</v>
      </c>
      <c r="I7862" t="s">
        <v>48</v>
      </c>
      <c r="J7862" t="s">
        <v>64</v>
      </c>
      <c r="K7862" t="s">
        <v>65</v>
      </c>
      <c r="L7862" t="s">
        <v>101</v>
      </c>
      <c r="M7862" t="s">
        <v>102</v>
      </c>
      <c r="N7862" t="s">
        <v>192</v>
      </c>
      <c r="O7862"/>
      <c r="P7862" t="s">
        <v>76</v>
      </c>
      <c r="Q7862" t="s">
        <v>86</v>
      </c>
      <c r="R7862" t="s">
        <v>47</v>
      </c>
      <c r="S7862" t="s">
        <v>103</v>
      </c>
      <c r="T7862" t="s">
        <v>48</v>
      </c>
      <c r="U7862" t="s">
        <v>49</v>
      </c>
      <c r="V7862" t="s">
        <v>125</v>
      </c>
      <c r="W7862" t="s">
        <v>47</v>
      </c>
      <c r="X7862" t="s">
        <v>47</v>
      </c>
      <c r="Y7862" t="s">
        <v>114</v>
      </c>
      <c r="Z7862" t="s">
        <v>49</v>
      </c>
      <c r="AA7862" t="s">
        <v>49</v>
      </c>
      <c r="AB7862" t="s">
        <v>89</v>
      </c>
      <c r="AC7862" t="s">
        <v>47</v>
      </c>
      <c r="AD7862" t="s">
        <v>79</v>
      </c>
      <c r="AE7862" t="s">
        <v>189</v>
      </c>
      <c r="AF7862" t="s">
        <v>126</v>
      </c>
      <c r="AG7862" t="s">
        <v>138</v>
      </c>
      <c r="AH7862" t="s">
        <v>93</v>
      </c>
      <c r="AI7862" t="s">
        <v>47</v>
      </c>
      <c r="AJ7862"/>
      <c r="AK7862"/>
      <c r="AL7862" t="s">
        <v>49</v>
      </c>
      <c r="AM7862" t="s">
        <v>62</v>
      </c>
      <c r="AN7862" t="s">
        <v>63</v>
      </c>
      <c r="AO7862" t="n">
        <v>0.09</v>
      </c>
      <c r="AP7862" t="n">
        <v>1.03</v>
      </c>
      <c r="AQ7862" t="n">
        <v>21.99</v>
      </c>
      <c r="AR7862" t="n">
        <v>0.735</v>
      </c>
      <c r="AS7862" t="n">
        <v>16.64</v>
      </c>
      <c r="AT7862"/>
    </row>
    <row r="7863">
      <c r="A7863" t="n">
        <v>9572</v>
      </c>
      <c r="B7863" t="s">
        <v>46</v>
      </c>
      <c r="C7863" t="s">
        <v>96</v>
      </c>
      <c r="D7863" t="s">
        <v>97</v>
      </c>
      <c r="E7863" t="s">
        <v>98</v>
      </c>
      <c r="F7863" t="s">
        <v>258</v>
      </c>
      <c r="G7863" t="s">
        <v>259</v>
      </c>
      <c r="H7863" t="s">
        <v>73</v>
      </c>
      <c r="I7863" t="s">
        <v>48</v>
      </c>
      <c r="J7863" t="s">
        <v>64</v>
      </c>
      <c r="K7863" t="s">
        <v>65</v>
      </c>
      <c r="L7863" t="s">
        <v>101</v>
      </c>
      <c r="M7863" t="s">
        <v>102</v>
      </c>
      <c r="N7863" t="s">
        <v>192</v>
      </c>
      <c r="O7863"/>
      <c r="P7863" t="s">
        <v>76</v>
      </c>
      <c r="Q7863" t="s">
        <v>86</v>
      </c>
      <c r="R7863" t="s">
        <v>47</v>
      </c>
      <c r="S7863" t="s">
        <v>103</v>
      </c>
      <c r="T7863" t="s">
        <v>48</v>
      </c>
      <c r="U7863" t="s">
        <v>49</v>
      </c>
      <c r="V7863" t="s">
        <v>125</v>
      </c>
      <c r="W7863" t="s">
        <v>47</v>
      </c>
      <c r="X7863" t="s">
        <v>47</v>
      </c>
      <c r="Y7863" t="s">
        <v>114</v>
      </c>
      <c r="Z7863" t="s">
        <v>49</v>
      </c>
      <c r="AA7863" t="s">
        <v>49</v>
      </c>
      <c r="AB7863" t="s">
        <v>89</v>
      </c>
      <c r="AC7863" t="s">
        <v>47</v>
      </c>
      <c r="AD7863" t="s">
        <v>79</v>
      </c>
      <c r="AE7863" t="s">
        <v>189</v>
      </c>
      <c r="AF7863" t="s">
        <v>126</v>
      </c>
      <c r="AG7863" t="s">
        <v>138</v>
      </c>
      <c r="AH7863" t="s">
        <v>93</v>
      </c>
      <c r="AI7863" t="s">
        <v>47</v>
      </c>
      <c r="AJ7863"/>
      <c r="AK7863"/>
      <c r="AL7863" t="s">
        <v>49</v>
      </c>
      <c r="AM7863" t="s">
        <v>62</v>
      </c>
      <c r="AN7863" t="s">
        <v>63</v>
      </c>
      <c r="AO7863" t="n">
        <v>0.09</v>
      </c>
      <c r="AP7863" t="n">
        <v>1.03</v>
      </c>
      <c r="AQ7863" t="n">
        <v>22.03</v>
      </c>
      <c r="AR7863" t="n">
        <v>0.736</v>
      </c>
      <c r="AS7863" t="n">
        <v>16.71</v>
      </c>
      <c r="AT7863"/>
    </row>
    <row r="7864">
      <c r="A7864" t="n">
        <v>9573</v>
      </c>
      <c r="B7864" t="s">
        <v>46</v>
      </c>
      <c r="C7864" t="s">
        <v>96</v>
      </c>
      <c r="D7864" t="s">
        <v>97</v>
      </c>
      <c r="E7864" t="s">
        <v>98</v>
      </c>
      <c r="F7864" t="s">
        <v>258</v>
      </c>
      <c r="G7864" t="s">
        <v>259</v>
      </c>
      <c r="H7864" t="s">
        <v>73</v>
      </c>
      <c r="I7864" t="s">
        <v>48</v>
      </c>
      <c r="J7864" t="s">
        <v>64</v>
      </c>
      <c r="K7864" t="s">
        <v>65</v>
      </c>
      <c r="L7864" t="s">
        <v>101</v>
      </c>
      <c r="M7864" t="s">
        <v>102</v>
      </c>
      <c r="N7864" t="s">
        <v>192</v>
      </c>
      <c r="O7864"/>
      <c r="P7864" t="s">
        <v>76</v>
      </c>
      <c r="Q7864" t="s">
        <v>86</v>
      </c>
      <c r="R7864" t="s">
        <v>47</v>
      </c>
      <c r="S7864" t="s">
        <v>103</v>
      </c>
      <c r="T7864" t="s">
        <v>48</v>
      </c>
      <c r="U7864" t="s">
        <v>49</v>
      </c>
      <c r="V7864" t="s">
        <v>125</v>
      </c>
      <c r="W7864" t="s">
        <v>47</v>
      </c>
      <c r="X7864" t="s">
        <v>47</v>
      </c>
      <c r="Y7864" t="s">
        <v>114</v>
      </c>
      <c r="Z7864" t="s">
        <v>49</v>
      </c>
      <c r="AA7864" t="s">
        <v>49</v>
      </c>
      <c r="AB7864" t="s">
        <v>89</v>
      </c>
      <c r="AC7864" t="s">
        <v>47</v>
      </c>
      <c r="AD7864" t="s">
        <v>79</v>
      </c>
      <c r="AE7864" t="s">
        <v>189</v>
      </c>
      <c r="AF7864" t="s">
        <v>126</v>
      </c>
      <c r="AG7864" t="s">
        <v>1509</v>
      </c>
      <c r="AH7864" t="s">
        <v>173</v>
      </c>
      <c r="AI7864" t="s">
        <v>93</v>
      </c>
      <c r="AJ7864"/>
      <c r="AK7864"/>
      <c r="AL7864"/>
      <c r="AM7864" t="s">
        <v>62</v>
      </c>
      <c r="AN7864" t="s">
        <v>63</v>
      </c>
      <c r="AO7864" t="n">
        <v>0.09</v>
      </c>
      <c r="AP7864" t="n">
        <v>1.08</v>
      </c>
      <c r="AQ7864" t="n">
        <v>23.07</v>
      </c>
      <c r="AR7864" t="n">
        <v>0.794</v>
      </c>
      <c r="AS7864" t="n">
        <v>19.79</v>
      </c>
      <c r="AT7864"/>
    </row>
    <row r="7865">
      <c r="A7865" t="n">
        <v>9574</v>
      </c>
      <c r="B7865" t="s">
        <v>46</v>
      </c>
      <c r="C7865" t="s">
        <v>96</v>
      </c>
      <c r="D7865" t="s">
        <v>97</v>
      </c>
      <c r="E7865" t="s">
        <v>98</v>
      </c>
      <c r="F7865" t="s">
        <v>258</v>
      </c>
      <c r="G7865" t="s">
        <v>259</v>
      </c>
      <c r="H7865" t="s">
        <v>73</v>
      </c>
      <c r="I7865" t="s">
        <v>48</v>
      </c>
      <c r="J7865" t="s">
        <v>64</v>
      </c>
      <c r="K7865" t="s">
        <v>65</v>
      </c>
      <c r="L7865" t="s">
        <v>101</v>
      </c>
      <c r="M7865" t="s">
        <v>102</v>
      </c>
      <c r="N7865" t="s">
        <v>192</v>
      </c>
      <c r="O7865"/>
      <c r="P7865" t="s">
        <v>76</v>
      </c>
      <c r="Q7865" t="s">
        <v>86</v>
      </c>
      <c r="R7865" t="s">
        <v>47</v>
      </c>
      <c r="S7865" t="s">
        <v>103</v>
      </c>
      <c r="T7865" t="s">
        <v>48</v>
      </c>
      <c r="U7865" t="s">
        <v>49</v>
      </c>
      <c r="V7865" t="s">
        <v>125</v>
      </c>
      <c r="W7865" t="s">
        <v>47</v>
      </c>
      <c r="X7865" t="s">
        <v>47</v>
      </c>
      <c r="Y7865" t="s">
        <v>114</v>
      </c>
      <c r="Z7865" t="s">
        <v>49</v>
      </c>
      <c r="AA7865" t="s">
        <v>49</v>
      </c>
      <c r="AB7865" t="s">
        <v>89</v>
      </c>
      <c r="AC7865" t="s">
        <v>47</v>
      </c>
      <c r="AD7865" t="s">
        <v>79</v>
      </c>
      <c r="AE7865" t="s">
        <v>189</v>
      </c>
      <c r="AF7865" t="s">
        <v>126</v>
      </c>
      <c r="AG7865" t="s">
        <v>1509</v>
      </c>
      <c r="AH7865" t="s">
        <v>173</v>
      </c>
      <c r="AI7865" t="s">
        <v>93</v>
      </c>
      <c r="AJ7865"/>
      <c r="AK7865"/>
      <c r="AL7865"/>
      <c r="AM7865" t="s">
        <v>62</v>
      </c>
      <c r="AN7865" t="s">
        <v>63</v>
      </c>
      <c r="AO7865" t="n">
        <v>0.09</v>
      </c>
      <c r="AP7865" t="n">
        <v>1.08</v>
      </c>
      <c r="AQ7865" t="n">
        <v>23.05</v>
      </c>
      <c r="AR7865" t="n">
        <v>0.797</v>
      </c>
      <c r="AS7865" t="n">
        <v>19.84</v>
      </c>
      <c r="AT7865"/>
    </row>
    <row r="7866">
      <c r="A7866" t="n">
        <v>9575</v>
      </c>
      <c r="B7866" t="s">
        <v>46</v>
      </c>
      <c r="C7866" t="s">
        <v>96</v>
      </c>
      <c r="D7866" t="s">
        <v>97</v>
      </c>
      <c r="E7866" t="s">
        <v>98</v>
      </c>
      <c r="F7866" t="s">
        <v>258</v>
      </c>
      <c r="G7866" t="s">
        <v>259</v>
      </c>
      <c r="H7866" t="s">
        <v>73</v>
      </c>
      <c r="I7866" t="s">
        <v>48</v>
      </c>
      <c r="J7866" t="s">
        <v>64</v>
      </c>
      <c r="K7866" t="s">
        <v>65</v>
      </c>
      <c r="L7866" t="s">
        <v>101</v>
      </c>
      <c r="M7866" t="s">
        <v>102</v>
      </c>
      <c r="N7866" t="s">
        <v>192</v>
      </c>
      <c r="O7866"/>
      <c r="P7866" t="s">
        <v>76</v>
      </c>
      <c r="Q7866" t="s">
        <v>86</v>
      </c>
      <c r="R7866" t="s">
        <v>47</v>
      </c>
      <c r="S7866" t="s">
        <v>103</v>
      </c>
      <c r="T7866" t="s">
        <v>48</v>
      </c>
      <c r="U7866" t="s">
        <v>49</v>
      </c>
      <c r="V7866" t="s">
        <v>125</v>
      </c>
      <c r="W7866" t="s">
        <v>47</v>
      </c>
      <c r="X7866" t="s">
        <v>47</v>
      </c>
      <c r="Y7866" t="s">
        <v>114</v>
      </c>
      <c r="Z7866" t="s">
        <v>49</v>
      </c>
      <c r="AA7866" t="s">
        <v>49</v>
      </c>
      <c r="AB7866" t="s">
        <v>89</v>
      </c>
      <c r="AC7866" t="s">
        <v>47</v>
      </c>
      <c r="AD7866" t="s">
        <v>79</v>
      </c>
      <c r="AE7866" t="s">
        <v>189</v>
      </c>
      <c r="AF7866" t="s">
        <v>126</v>
      </c>
      <c r="AG7866" t="s">
        <v>1509</v>
      </c>
      <c r="AH7866" t="s">
        <v>173</v>
      </c>
      <c r="AI7866" t="s">
        <v>93</v>
      </c>
      <c r="AJ7866"/>
      <c r="AK7866"/>
      <c r="AL7866"/>
      <c r="AM7866" t="s">
        <v>62</v>
      </c>
      <c r="AN7866" t="s">
        <v>63</v>
      </c>
      <c r="AO7866" t="n">
        <v>0.09</v>
      </c>
      <c r="AP7866" t="n">
        <v>1.08</v>
      </c>
      <c r="AQ7866" t="n">
        <v>23.03</v>
      </c>
      <c r="AR7866" t="n">
        <v>0.796</v>
      </c>
      <c r="AS7866" t="n">
        <v>19.81</v>
      </c>
      <c r="AT7866"/>
    </row>
    <row r="7867">
      <c r="A7867" t="n">
        <v>9576</v>
      </c>
      <c r="B7867" t="s">
        <v>46</v>
      </c>
      <c r="C7867" t="s">
        <v>96</v>
      </c>
      <c r="D7867" t="s">
        <v>97</v>
      </c>
      <c r="E7867" t="s">
        <v>98</v>
      </c>
      <c r="F7867" t="s">
        <v>258</v>
      </c>
      <c r="G7867" t="s">
        <v>259</v>
      </c>
      <c r="H7867" t="s">
        <v>73</v>
      </c>
      <c r="I7867" t="s">
        <v>48</v>
      </c>
      <c r="J7867" t="s">
        <v>64</v>
      </c>
      <c r="K7867" t="s">
        <v>65</v>
      </c>
      <c r="L7867" t="s">
        <v>101</v>
      </c>
      <c r="M7867" t="s">
        <v>102</v>
      </c>
      <c r="N7867" t="s">
        <v>192</v>
      </c>
      <c r="O7867"/>
      <c r="P7867" t="s">
        <v>76</v>
      </c>
      <c r="Q7867" t="s">
        <v>86</v>
      </c>
      <c r="R7867" t="s">
        <v>47</v>
      </c>
      <c r="S7867" t="s">
        <v>103</v>
      </c>
      <c r="T7867" t="s">
        <v>48</v>
      </c>
      <c r="U7867" t="s">
        <v>49</v>
      </c>
      <c r="V7867" t="s">
        <v>125</v>
      </c>
      <c r="W7867" t="s">
        <v>47</v>
      </c>
      <c r="X7867" t="s">
        <v>47</v>
      </c>
      <c r="Y7867" t="s">
        <v>114</v>
      </c>
      <c r="Z7867" t="s">
        <v>49</v>
      </c>
      <c r="AA7867" t="s">
        <v>49</v>
      </c>
      <c r="AB7867" t="s">
        <v>89</v>
      </c>
      <c r="AC7867" t="s">
        <v>47</v>
      </c>
      <c r="AD7867" t="s">
        <v>79</v>
      </c>
      <c r="AE7867" t="s">
        <v>189</v>
      </c>
      <c r="AF7867" t="s">
        <v>126</v>
      </c>
      <c r="AG7867" t="s">
        <v>1510</v>
      </c>
      <c r="AH7867" t="s">
        <v>173</v>
      </c>
      <c r="AI7867" t="s">
        <v>93</v>
      </c>
      <c r="AJ7867"/>
      <c r="AK7867"/>
      <c r="AL7867"/>
      <c r="AM7867" t="s">
        <v>62</v>
      </c>
      <c r="AN7867" t="s">
        <v>63</v>
      </c>
      <c r="AO7867" t="n">
        <v>0.09</v>
      </c>
      <c r="AP7867" t="n">
        <v>1.06</v>
      </c>
      <c r="AQ7867" t="n">
        <v>22.74</v>
      </c>
      <c r="AR7867" t="n">
        <v>0.77</v>
      </c>
      <c r="AS7867" t="n">
        <v>18.56</v>
      </c>
      <c r="AT7867"/>
    </row>
    <row r="7868">
      <c r="A7868" t="n">
        <v>9577</v>
      </c>
      <c r="B7868" t="s">
        <v>46</v>
      </c>
      <c r="C7868" t="s">
        <v>96</v>
      </c>
      <c r="D7868" t="s">
        <v>97</v>
      </c>
      <c r="E7868" t="s">
        <v>98</v>
      </c>
      <c r="F7868" t="s">
        <v>258</v>
      </c>
      <c r="G7868" t="s">
        <v>259</v>
      </c>
      <c r="H7868" t="s">
        <v>73</v>
      </c>
      <c r="I7868" t="s">
        <v>48</v>
      </c>
      <c r="J7868" t="s">
        <v>64</v>
      </c>
      <c r="K7868" t="s">
        <v>65</v>
      </c>
      <c r="L7868" t="s">
        <v>101</v>
      </c>
      <c r="M7868" t="s">
        <v>102</v>
      </c>
      <c r="N7868" t="s">
        <v>192</v>
      </c>
      <c r="O7868"/>
      <c r="P7868" t="s">
        <v>76</v>
      </c>
      <c r="Q7868" t="s">
        <v>86</v>
      </c>
      <c r="R7868" t="s">
        <v>47</v>
      </c>
      <c r="S7868" t="s">
        <v>103</v>
      </c>
      <c r="T7868" t="s">
        <v>48</v>
      </c>
      <c r="U7868" t="s">
        <v>49</v>
      </c>
      <c r="V7868" t="s">
        <v>125</v>
      </c>
      <c r="W7868" t="s">
        <v>47</v>
      </c>
      <c r="X7868" t="s">
        <v>47</v>
      </c>
      <c r="Y7868" t="s">
        <v>114</v>
      </c>
      <c r="Z7868" t="s">
        <v>49</v>
      </c>
      <c r="AA7868" t="s">
        <v>49</v>
      </c>
      <c r="AB7868" t="s">
        <v>89</v>
      </c>
      <c r="AC7868" t="s">
        <v>47</v>
      </c>
      <c r="AD7868" t="s">
        <v>79</v>
      </c>
      <c r="AE7868" t="s">
        <v>189</v>
      </c>
      <c r="AF7868" t="s">
        <v>126</v>
      </c>
      <c r="AG7868" t="s">
        <v>1510</v>
      </c>
      <c r="AH7868" t="s">
        <v>173</v>
      </c>
      <c r="AI7868" t="s">
        <v>93</v>
      </c>
      <c r="AJ7868"/>
      <c r="AK7868"/>
      <c r="AL7868"/>
      <c r="AM7868" t="s">
        <v>62</v>
      </c>
      <c r="AN7868" t="s">
        <v>63</v>
      </c>
      <c r="AO7868" t="n">
        <v>0.09</v>
      </c>
      <c r="AP7868" t="n">
        <v>1.06</v>
      </c>
      <c r="AQ7868" t="n">
        <v>22.76</v>
      </c>
      <c r="AR7868" t="n">
        <v>0.77</v>
      </c>
      <c r="AS7868" t="n">
        <v>18.58</v>
      </c>
      <c r="AT7868"/>
    </row>
    <row r="7869">
      <c r="A7869" t="n">
        <v>9578</v>
      </c>
      <c r="B7869" t="s">
        <v>46</v>
      </c>
      <c r="C7869" t="s">
        <v>96</v>
      </c>
      <c r="D7869" t="s">
        <v>97</v>
      </c>
      <c r="E7869" t="s">
        <v>98</v>
      </c>
      <c r="F7869" t="s">
        <v>258</v>
      </c>
      <c r="G7869" t="s">
        <v>259</v>
      </c>
      <c r="H7869" t="s">
        <v>73</v>
      </c>
      <c r="I7869" t="s">
        <v>48</v>
      </c>
      <c r="J7869" t="s">
        <v>64</v>
      </c>
      <c r="K7869" t="s">
        <v>65</v>
      </c>
      <c r="L7869" t="s">
        <v>101</v>
      </c>
      <c r="M7869" t="s">
        <v>102</v>
      </c>
      <c r="N7869" t="s">
        <v>192</v>
      </c>
      <c r="O7869"/>
      <c r="P7869" t="s">
        <v>76</v>
      </c>
      <c r="Q7869" t="s">
        <v>86</v>
      </c>
      <c r="R7869" t="s">
        <v>47</v>
      </c>
      <c r="S7869" t="s">
        <v>103</v>
      </c>
      <c r="T7869" t="s">
        <v>48</v>
      </c>
      <c r="U7869" t="s">
        <v>49</v>
      </c>
      <c r="V7869" t="s">
        <v>125</v>
      </c>
      <c r="W7869" t="s">
        <v>47</v>
      </c>
      <c r="X7869" t="s">
        <v>47</v>
      </c>
      <c r="Y7869" t="s">
        <v>114</v>
      </c>
      <c r="Z7869" t="s">
        <v>49</v>
      </c>
      <c r="AA7869" t="s">
        <v>49</v>
      </c>
      <c r="AB7869" t="s">
        <v>89</v>
      </c>
      <c r="AC7869" t="s">
        <v>47</v>
      </c>
      <c r="AD7869" t="s">
        <v>79</v>
      </c>
      <c r="AE7869" t="s">
        <v>189</v>
      </c>
      <c r="AF7869" t="s">
        <v>126</v>
      </c>
      <c r="AG7869" t="s">
        <v>1510</v>
      </c>
      <c r="AH7869" t="s">
        <v>173</v>
      </c>
      <c r="AI7869" t="s">
        <v>93</v>
      </c>
      <c r="AJ7869"/>
      <c r="AK7869"/>
      <c r="AL7869"/>
      <c r="AM7869" t="s">
        <v>62</v>
      </c>
      <c r="AN7869" t="s">
        <v>63</v>
      </c>
      <c r="AO7869" t="n">
        <v>0.09</v>
      </c>
      <c r="AP7869" t="n">
        <v>1.06</v>
      </c>
      <c r="AQ7869" t="n">
        <v>22.76</v>
      </c>
      <c r="AR7869" t="n">
        <v>0.769</v>
      </c>
      <c r="AS7869" t="n">
        <v>18.55</v>
      </c>
      <c r="AT7869"/>
    </row>
    <row r="7870">
      <c r="A7870" t="n">
        <v>9579</v>
      </c>
      <c r="B7870" t="s">
        <v>46</v>
      </c>
      <c r="C7870" t="s">
        <v>96</v>
      </c>
      <c r="D7870" t="s">
        <v>97</v>
      </c>
      <c r="E7870" t="s">
        <v>98</v>
      </c>
      <c r="F7870" t="s">
        <v>258</v>
      </c>
      <c r="G7870" t="s">
        <v>259</v>
      </c>
      <c r="H7870" t="s">
        <v>73</v>
      </c>
      <c r="I7870" t="s">
        <v>48</v>
      </c>
      <c r="J7870" t="s">
        <v>64</v>
      </c>
      <c r="K7870" t="s">
        <v>65</v>
      </c>
      <c r="L7870" t="s">
        <v>101</v>
      </c>
      <c r="M7870" t="s">
        <v>102</v>
      </c>
      <c r="N7870" t="s">
        <v>192</v>
      </c>
      <c r="O7870"/>
      <c r="P7870" t="s">
        <v>76</v>
      </c>
      <c r="Q7870" t="s">
        <v>86</v>
      </c>
      <c r="R7870" t="s">
        <v>47</v>
      </c>
      <c r="S7870" t="s">
        <v>103</v>
      </c>
      <c r="T7870" t="s">
        <v>48</v>
      </c>
      <c r="U7870" t="s">
        <v>49</v>
      </c>
      <c r="V7870" t="s">
        <v>125</v>
      </c>
      <c r="W7870" t="s">
        <v>47</v>
      </c>
      <c r="X7870" t="s">
        <v>47</v>
      </c>
      <c r="Y7870" t="s">
        <v>114</v>
      </c>
      <c r="Z7870" t="s">
        <v>49</v>
      </c>
      <c r="AA7870" t="s">
        <v>49</v>
      </c>
      <c r="AB7870" t="s">
        <v>89</v>
      </c>
      <c r="AC7870" t="s">
        <v>47</v>
      </c>
      <c r="AD7870" t="s">
        <v>79</v>
      </c>
      <c r="AE7870" t="s">
        <v>189</v>
      </c>
      <c r="AF7870" t="s">
        <v>126</v>
      </c>
      <c r="AG7870" t="s">
        <v>1511</v>
      </c>
      <c r="AH7870" t="s">
        <v>173</v>
      </c>
      <c r="AI7870" t="s">
        <v>93</v>
      </c>
      <c r="AJ7870"/>
      <c r="AK7870"/>
      <c r="AL7870"/>
      <c r="AM7870" t="s">
        <v>62</v>
      </c>
      <c r="AN7870" t="s">
        <v>63</v>
      </c>
      <c r="AO7870" t="n">
        <v>0.09</v>
      </c>
      <c r="AP7870" t="n">
        <v>1.05</v>
      </c>
      <c r="AQ7870" t="n">
        <v>22.57</v>
      </c>
      <c r="AR7870" t="n">
        <v>0.765</v>
      </c>
      <c r="AS7870" t="n">
        <v>18.12</v>
      </c>
      <c r="AT7870"/>
    </row>
    <row r="7871">
      <c r="A7871" t="n">
        <v>9580</v>
      </c>
      <c r="B7871" t="s">
        <v>46</v>
      </c>
      <c r="C7871" t="s">
        <v>96</v>
      </c>
      <c r="D7871" t="s">
        <v>97</v>
      </c>
      <c r="E7871" t="s">
        <v>98</v>
      </c>
      <c r="F7871" t="s">
        <v>258</v>
      </c>
      <c r="G7871" t="s">
        <v>259</v>
      </c>
      <c r="H7871" t="s">
        <v>73</v>
      </c>
      <c r="I7871" t="s">
        <v>48</v>
      </c>
      <c r="J7871" t="s">
        <v>64</v>
      </c>
      <c r="K7871" t="s">
        <v>65</v>
      </c>
      <c r="L7871" t="s">
        <v>101</v>
      </c>
      <c r="M7871" t="s">
        <v>102</v>
      </c>
      <c r="N7871" t="s">
        <v>192</v>
      </c>
      <c r="O7871"/>
      <c r="P7871" t="s">
        <v>76</v>
      </c>
      <c r="Q7871" t="s">
        <v>86</v>
      </c>
      <c r="R7871" t="s">
        <v>47</v>
      </c>
      <c r="S7871" t="s">
        <v>103</v>
      </c>
      <c r="T7871" t="s">
        <v>48</v>
      </c>
      <c r="U7871" t="s">
        <v>49</v>
      </c>
      <c r="V7871" t="s">
        <v>125</v>
      </c>
      <c r="W7871" t="s">
        <v>47</v>
      </c>
      <c r="X7871" t="s">
        <v>47</v>
      </c>
      <c r="Y7871" t="s">
        <v>114</v>
      </c>
      <c r="Z7871" t="s">
        <v>49</v>
      </c>
      <c r="AA7871" t="s">
        <v>49</v>
      </c>
      <c r="AB7871" t="s">
        <v>89</v>
      </c>
      <c r="AC7871" t="s">
        <v>47</v>
      </c>
      <c r="AD7871" t="s">
        <v>79</v>
      </c>
      <c r="AE7871" t="s">
        <v>189</v>
      </c>
      <c r="AF7871" t="s">
        <v>126</v>
      </c>
      <c r="AG7871" t="s">
        <v>1511</v>
      </c>
      <c r="AH7871" t="s">
        <v>173</v>
      </c>
      <c r="AI7871" t="s">
        <v>93</v>
      </c>
      <c r="AJ7871"/>
      <c r="AK7871"/>
      <c r="AL7871"/>
      <c r="AM7871" t="s">
        <v>62</v>
      </c>
      <c r="AN7871" t="s">
        <v>63</v>
      </c>
      <c r="AO7871" t="n">
        <v>0.09</v>
      </c>
      <c r="AP7871" t="n">
        <v>1.05</v>
      </c>
      <c r="AQ7871" t="n">
        <v>22.57</v>
      </c>
      <c r="AR7871" t="n">
        <v>0.763</v>
      </c>
      <c r="AS7871" t="n">
        <v>18.09</v>
      </c>
      <c r="AT7871"/>
    </row>
    <row r="7872">
      <c r="A7872" t="n">
        <v>9581</v>
      </c>
      <c r="B7872" t="s">
        <v>46</v>
      </c>
      <c r="C7872" t="s">
        <v>96</v>
      </c>
      <c r="D7872" t="s">
        <v>97</v>
      </c>
      <c r="E7872" t="s">
        <v>98</v>
      </c>
      <c r="F7872" t="s">
        <v>258</v>
      </c>
      <c r="G7872" t="s">
        <v>259</v>
      </c>
      <c r="H7872" t="s">
        <v>73</v>
      </c>
      <c r="I7872" t="s">
        <v>48</v>
      </c>
      <c r="J7872" t="s">
        <v>64</v>
      </c>
      <c r="K7872" t="s">
        <v>65</v>
      </c>
      <c r="L7872" t="s">
        <v>101</v>
      </c>
      <c r="M7872" t="s">
        <v>102</v>
      </c>
      <c r="N7872" t="s">
        <v>192</v>
      </c>
      <c r="O7872"/>
      <c r="P7872" t="s">
        <v>76</v>
      </c>
      <c r="Q7872" t="s">
        <v>86</v>
      </c>
      <c r="R7872" t="s">
        <v>47</v>
      </c>
      <c r="S7872" t="s">
        <v>103</v>
      </c>
      <c r="T7872" t="s">
        <v>48</v>
      </c>
      <c r="U7872" t="s">
        <v>49</v>
      </c>
      <c r="V7872" t="s">
        <v>125</v>
      </c>
      <c r="W7872" t="s">
        <v>47</v>
      </c>
      <c r="X7872" t="s">
        <v>47</v>
      </c>
      <c r="Y7872" t="s">
        <v>114</v>
      </c>
      <c r="Z7872" t="s">
        <v>49</v>
      </c>
      <c r="AA7872" t="s">
        <v>49</v>
      </c>
      <c r="AB7872" t="s">
        <v>89</v>
      </c>
      <c r="AC7872" t="s">
        <v>47</v>
      </c>
      <c r="AD7872" t="s">
        <v>79</v>
      </c>
      <c r="AE7872" t="s">
        <v>189</v>
      </c>
      <c r="AF7872" t="s">
        <v>126</v>
      </c>
      <c r="AG7872" t="s">
        <v>1511</v>
      </c>
      <c r="AH7872" t="s">
        <v>173</v>
      </c>
      <c r="AI7872" t="s">
        <v>93</v>
      </c>
      <c r="AJ7872"/>
      <c r="AK7872"/>
      <c r="AL7872"/>
      <c r="AM7872" t="s">
        <v>62</v>
      </c>
      <c r="AN7872" t="s">
        <v>63</v>
      </c>
      <c r="AO7872" t="n">
        <v>0.09</v>
      </c>
      <c r="AP7872" t="n">
        <v>1.05</v>
      </c>
      <c r="AQ7872" t="n">
        <v>22.57</v>
      </c>
      <c r="AR7872" t="n">
        <v>0.763</v>
      </c>
      <c r="AS7872" t="n">
        <v>18.09</v>
      </c>
      <c r="AT7872"/>
    </row>
    <row r="7873">
      <c r="A7873" t="n">
        <v>9582</v>
      </c>
      <c r="B7873" t="s">
        <v>72</v>
      </c>
      <c r="C7873" t="s">
        <v>47</v>
      </c>
      <c r="D7873" t="s">
        <v>47</v>
      </c>
      <c r="E7873" t="s">
        <v>48</v>
      </c>
      <c r="F7873" t="s">
        <v>49</v>
      </c>
      <c r="G7873" t="s">
        <v>49</v>
      </c>
      <c r="H7873" t="s">
        <v>73</v>
      </c>
      <c r="I7873" t="s">
        <v>48</v>
      </c>
      <c r="J7873" t="s">
        <v>51</v>
      </c>
      <c r="K7873" t="s">
        <v>47</v>
      </c>
      <c r="L7873" t="s">
        <v>52</v>
      </c>
      <c r="M7873" t="s">
        <v>49</v>
      </c>
      <c r="N7873" t="s">
        <v>270</v>
      </c>
      <c r="O7873"/>
      <c r="P7873" t="s">
        <v>227</v>
      </c>
      <c r="Q7873" t="s">
        <v>47</v>
      </c>
      <c r="R7873" t="s">
        <v>47</v>
      </c>
      <c r="S7873" t="s">
        <v>48</v>
      </c>
      <c r="T7873" t="s">
        <v>49</v>
      </c>
      <c r="U7873" t="s">
        <v>49</v>
      </c>
      <c r="V7873" t="s">
        <v>91</v>
      </c>
      <c r="W7873" t="s">
        <v>47</v>
      </c>
      <c r="X7873" t="s">
        <v>47</v>
      </c>
      <c r="Y7873" t="s">
        <v>114</v>
      </c>
      <c r="Z7873" t="s">
        <v>49</v>
      </c>
      <c r="AA7873" t="s">
        <v>49</v>
      </c>
      <c r="AB7873" t="s">
        <v>112</v>
      </c>
      <c r="AC7873" t="s">
        <v>47</v>
      </c>
      <c r="AD7873" t="s">
        <v>1512</v>
      </c>
      <c r="AE7873" t="s">
        <v>47</v>
      </c>
      <c r="AF7873"/>
      <c r="AG7873" t="s">
        <v>59</v>
      </c>
      <c r="AH7873" t="s">
        <v>60</v>
      </c>
      <c r="AI7873" t="s">
        <v>47</v>
      </c>
      <c r="AJ7873"/>
      <c r="AK7873" t="s">
        <v>181</v>
      </c>
      <c r="AL7873" t="s">
        <v>49</v>
      </c>
      <c r="AM7873" t="s">
        <v>62</v>
      </c>
      <c r="AN7873" t="s">
        <v>63</v>
      </c>
      <c r="AO7873" t="n">
        <v>0.13</v>
      </c>
      <c r="AP7873" t="n">
        <v>0.605</v>
      </c>
      <c r="AQ7873" t="n">
        <v>16.21</v>
      </c>
      <c r="AR7873" t="n">
        <v>0.66</v>
      </c>
      <c r="AS7873" t="n">
        <v>6.52</v>
      </c>
      <c r="AT7873" t="n">
        <v>1.6</v>
      </c>
    </row>
    <row r="7874">
      <c r="A7874" t="n">
        <v>9583</v>
      </c>
      <c r="B7874" t="s">
        <v>72</v>
      </c>
      <c r="C7874" t="s">
        <v>47</v>
      </c>
      <c r="D7874" t="s">
        <v>47</v>
      </c>
      <c r="E7874" t="s">
        <v>48</v>
      </c>
      <c r="F7874" t="s">
        <v>49</v>
      </c>
      <c r="G7874" t="s">
        <v>49</v>
      </c>
      <c r="H7874" t="s">
        <v>73</v>
      </c>
      <c r="I7874" t="s">
        <v>48</v>
      </c>
      <c r="J7874" t="s">
        <v>51</v>
      </c>
      <c r="K7874" t="s">
        <v>47</v>
      </c>
      <c r="L7874" t="s">
        <v>52</v>
      </c>
      <c r="M7874" t="s">
        <v>49</v>
      </c>
      <c r="N7874" t="s">
        <v>270</v>
      </c>
      <c r="O7874"/>
      <c r="P7874" t="s">
        <v>227</v>
      </c>
      <c r="Q7874" t="s">
        <v>47</v>
      </c>
      <c r="R7874" t="s">
        <v>47</v>
      </c>
      <c r="S7874" t="s">
        <v>48</v>
      </c>
      <c r="T7874" t="s">
        <v>49</v>
      </c>
      <c r="U7874" t="s">
        <v>49</v>
      </c>
      <c r="V7874" t="s">
        <v>91</v>
      </c>
      <c r="W7874" t="s">
        <v>47</v>
      </c>
      <c r="X7874" t="s">
        <v>47</v>
      </c>
      <c r="Y7874" t="s">
        <v>114</v>
      </c>
      <c r="Z7874" t="s">
        <v>49</v>
      </c>
      <c r="AA7874" t="s">
        <v>49</v>
      </c>
      <c r="AB7874" t="s">
        <v>112</v>
      </c>
      <c r="AC7874" t="s">
        <v>47</v>
      </c>
      <c r="AD7874" t="s">
        <v>1512</v>
      </c>
      <c r="AE7874" t="s">
        <v>47</v>
      </c>
      <c r="AF7874"/>
      <c r="AG7874" t="s">
        <v>59</v>
      </c>
      <c r="AH7874" t="s">
        <v>289</v>
      </c>
      <c r="AI7874" t="s">
        <v>290</v>
      </c>
      <c r="AJ7874"/>
      <c r="AK7874" t="s">
        <v>181</v>
      </c>
      <c r="AL7874" t="s">
        <v>1513</v>
      </c>
      <c r="AM7874" t="s">
        <v>62</v>
      </c>
      <c r="AN7874" t="s">
        <v>63</v>
      </c>
      <c r="AO7874" t="n">
        <v>0.13</v>
      </c>
      <c r="AP7874" t="n">
        <v>0.871</v>
      </c>
      <c r="AQ7874" t="n">
        <v>16.06</v>
      </c>
      <c r="AR7874" t="n">
        <v>0.67</v>
      </c>
      <c r="AS7874" t="n">
        <v>9.42</v>
      </c>
      <c r="AT7874" t="n">
        <v>1.6</v>
      </c>
    </row>
    <row r="7875">
      <c r="A7875" t="n">
        <v>9584</v>
      </c>
      <c r="B7875" t="s">
        <v>72</v>
      </c>
      <c r="C7875" t="s">
        <v>47</v>
      </c>
      <c r="D7875" t="s">
        <v>47</v>
      </c>
      <c r="E7875" t="s">
        <v>48</v>
      </c>
      <c r="F7875" t="s">
        <v>49</v>
      </c>
      <c r="G7875" t="s">
        <v>49</v>
      </c>
      <c r="H7875" t="s">
        <v>73</v>
      </c>
      <c r="I7875" t="s">
        <v>48</v>
      </c>
      <c r="J7875" t="s">
        <v>51</v>
      </c>
      <c r="K7875" t="s">
        <v>47</v>
      </c>
      <c r="L7875" t="s">
        <v>52</v>
      </c>
      <c r="M7875" t="s">
        <v>49</v>
      </c>
      <c r="N7875" t="s">
        <v>270</v>
      </c>
      <c r="O7875"/>
      <c r="P7875" t="s">
        <v>227</v>
      </c>
      <c r="Q7875" t="s">
        <v>47</v>
      </c>
      <c r="R7875" t="s">
        <v>47</v>
      </c>
      <c r="S7875" t="s">
        <v>48</v>
      </c>
      <c r="T7875" t="s">
        <v>49</v>
      </c>
      <c r="U7875" t="s">
        <v>49</v>
      </c>
      <c r="V7875" t="s">
        <v>91</v>
      </c>
      <c r="W7875" t="s">
        <v>47</v>
      </c>
      <c r="X7875" t="s">
        <v>47</v>
      </c>
      <c r="Y7875" t="s">
        <v>114</v>
      </c>
      <c r="Z7875" t="s">
        <v>49</v>
      </c>
      <c r="AA7875" t="s">
        <v>49</v>
      </c>
      <c r="AB7875" t="s">
        <v>112</v>
      </c>
      <c r="AC7875" t="s">
        <v>47</v>
      </c>
      <c r="AD7875" t="s">
        <v>1512</v>
      </c>
      <c r="AE7875" t="s">
        <v>47</v>
      </c>
      <c r="AF7875"/>
      <c r="AG7875" t="s">
        <v>59</v>
      </c>
      <c r="AH7875" t="s">
        <v>289</v>
      </c>
      <c r="AI7875" t="s">
        <v>290</v>
      </c>
      <c r="AJ7875"/>
      <c r="AK7875" t="s">
        <v>181</v>
      </c>
      <c r="AL7875" t="s">
        <v>1513</v>
      </c>
      <c r="AM7875" t="s">
        <v>62</v>
      </c>
      <c r="AN7875" t="s">
        <v>63</v>
      </c>
      <c r="AO7875" t="n">
        <v>0.13</v>
      </c>
      <c r="AP7875" t="n">
        <v>0.908</v>
      </c>
      <c r="AQ7875" t="n">
        <v>18.26</v>
      </c>
      <c r="AR7875" t="n">
        <v>0.71</v>
      </c>
      <c r="AS7875" t="n">
        <v>11.77</v>
      </c>
      <c r="AT7875" t="n">
        <v>1.6</v>
      </c>
    </row>
    <row r="7876">
      <c r="A7876" t="n">
        <v>9585</v>
      </c>
      <c r="B7876" t="s">
        <v>72</v>
      </c>
      <c r="C7876" t="s">
        <v>47</v>
      </c>
      <c r="D7876" t="s">
        <v>47</v>
      </c>
      <c r="E7876" t="s">
        <v>48</v>
      </c>
      <c r="F7876" t="s">
        <v>49</v>
      </c>
      <c r="G7876" t="s">
        <v>49</v>
      </c>
      <c r="H7876" t="s">
        <v>73</v>
      </c>
      <c r="I7876" t="s">
        <v>48</v>
      </c>
      <c r="J7876" t="s">
        <v>51</v>
      </c>
      <c r="K7876" t="s">
        <v>47</v>
      </c>
      <c r="L7876" t="s">
        <v>52</v>
      </c>
      <c r="M7876" t="s">
        <v>49</v>
      </c>
      <c r="N7876" t="s">
        <v>270</v>
      </c>
      <c r="O7876"/>
      <c r="P7876" t="s">
        <v>227</v>
      </c>
      <c r="Q7876" t="s">
        <v>47</v>
      </c>
      <c r="R7876" t="s">
        <v>47</v>
      </c>
      <c r="S7876" t="s">
        <v>48</v>
      </c>
      <c r="T7876" t="s">
        <v>49</v>
      </c>
      <c r="U7876" t="s">
        <v>49</v>
      </c>
      <c r="V7876" t="s">
        <v>91</v>
      </c>
      <c r="W7876" t="s">
        <v>47</v>
      </c>
      <c r="X7876" t="s">
        <v>47</v>
      </c>
      <c r="Y7876" t="s">
        <v>114</v>
      </c>
      <c r="Z7876" t="s">
        <v>49</v>
      </c>
      <c r="AA7876" t="s">
        <v>49</v>
      </c>
      <c r="AB7876" t="s">
        <v>112</v>
      </c>
      <c r="AC7876" t="s">
        <v>47</v>
      </c>
      <c r="AD7876" t="s">
        <v>1512</v>
      </c>
      <c r="AE7876" t="s">
        <v>47</v>
      </c>
      <c r="AF7876"/>
      <c r="AG7876" t="s">
        <v>59</v>
      </c>
      <c r="AH7876" t="s">
        <v>289</v>
      </c>
      <c r="AI7876" t="s">
        <v>290</v>
      </c>
      <c r="AJ7876"/>
      <c r="AK7876" t="s">
        <v>181</v>
      </c>
      <c r="AL7876" t="s">
        <v>1513</v>
      </c>
      <c r="AM7876" t="s">
        <v>62</v>
      </c>
      <c r="AN7876" t="s">
        <v>63</v>
      </c>
      <c r="AO7876" t="n">
        <v>0.13</v>
      </c>
      <c r="AP7876" t="n">
        <v>0.871</v>
      </c>
      <c r="AQ7876" t="n">
        <v>19.1</v>
      </c>
      <c r="AR7876" t="n">
        <v>0.71</v>
      </c>
      <c r="AS7876" t="n">
        <v>11.86</v>
      </c>
      <c r="AT7876" t="n">
        <v>1.6</v>
      </c>
    </row>
    <row r="7877">
      <c r="A7877" t="n">
        <v>9586</v>
      </c>
      <c r="B7877" t="s">
        <v>72</v>
      </c>
      <c r="C7877" t="s">
        <v>47</v>
      </c>
      <c r="D7877" t="s">
        <v>47</v>
      </c>
      <c r="E7877" t="s">
        <v>48</v>
      </c>
      <c r="F7877" t="s">
        <v>49</v>
      </c>
      <c r="G7877" t="s">
        <v>49</v>
      </c>
      <c r="H7877" t="s">
        <v>73</v>
      </c>
      <c r="I7877" t="s">
        <v>48</v>
      </c>
      <c r="J7877" t="s">
        <v>51</v>
      </c>
      <c r="K7877" t="s">
        <v>47</v>
      </c>
      <c r="L7877" t="s">
        <v>52</v>
      </c>
      <c r="M7877" t="s">
        <v>49</v>
      </c>
      <c r="N7877" t="s">
        <v>270</v>
      </c>
      <c r="O7877"/>
      <c r="P7877" t="s">
        <v>227</v>
      </c>
      <c r="Q7877" t="s">
        <v>47</v>
      </c>
      <c r="R7877" t="s">
        <v>47</v>
      </c>
      <c r="S7877" t="s">
        <v>48</v>
      </c>
      <c r="T7877" t="s">
        <v>49</v>
      </c>
      <c r="U7877" t="s">
        <v>49</v>
      </c>
      <c r="V7877" t="s">
        <v>91</v>
      </c>
      <c r="W7877" t="s">
        <v>47</v>
      </c>
      <c r="X7877" t="s">
        <v>47</v>
      </c>
      <c r="Y7877" t="s">
        <v>114</v>
      </c>
      <c r="Z7877" t="s">
        <v>49</v>
      </c>
      <c r="AA7877" t="s">
        <v>49</v>
      </c>
      <c r="AB7877" t="s">
        <v>112</v>
      </c>
      <c r="AC7877" t="s">
        <v>47</v>
      </c>
      <c r="AD7877" t="s">
        <v>1512</v>
      </c>
      <c r="AE7877" t="s">
        <v>47</v>
      </c>
      <c r="AF7877"/>
      <c r="AG7877" t="s">
        <v>59</v>
      </c>
      <c r="AH7877" t="s">
        <v>289</v>
      </c>
      <c r="AI7877" t="s">
        <v>290</v>
      </c>
      <c r="AJ7877"/>
      <c r="AK7877" t="s">
        <v>181</v>
      </c>
      <c r="AL7877" t="s">
        <v>1513</v>
      </c>
      <c r="AM7877" t="s">
        <v>62</v>
      </c>
      <c r="AN7877" t="s">
        <v>63</v>
      </c>
      <c r="AO7877" t="n">
        <v>0.13</v>
      </c>
      <c r="AP7877" t="n">
        <v>0.865</v>
      </c>
      <c r="AQ7877" t="n">
        <v>18.19</v>
      </c>
      <c r="AR7877" t="n">
        <v>0.7</v>
      </c>
      <c r="AS7877" t="n">
        <v>11.08</v>
      </c>
      <c r="AT7877" t="n">
        <v>1.6</v>
      </c>
    </row>
    <row r="7878">
      <c r="A7878" t="n">
        <v>9587</v>
      </c>
      <c r="B7878" t="s">
        <v>72</v>
      </c>
      <c r="C7878" t="s">
        <v>47</v>
      </c>
      <c r="D7878" t="s">
        <v>47</v>
      </c>
      <c r="E7878" t="s">
        <v>48</v>
      </c>
      <c r="F7878" t="s">
        <v>49</v>
      </c>
      <c r="G7878" t="s">
        <v>49</v>
      </c>
      <c r="H7878" t="s">
        <v>73</v>
      </c>
      <c r="I7878" t="s">
        <v>48</v>
      </c>
      <c r="J7878" t="s">
        <v>51</v>
      </c>
      <c r="K7878" t="s">
        <v>47</v>
      </c>
      <c r="L7878" t="s">
        <v>52</v>
      </c>
      <c r="M7878" t="s">
        <v>49</v>
      </c>
      <c r="N7878" t="s">
        <v>270</v>
      </c>
      <c r="O7878"/>
      <c r="P7878" t="s">
        <v>227</v>
      </c>
      <c r="Q7878" t="s">
        <v>47</v>
      </c>
      <c r="R7878" t="s">
        <v>47</v>
      </c>
      <c r="S7878" t="s">
        <v>48</v>
      </c>
      <c r="T7878" t="s">
        <v>49</v>
      </c>
      <c r="U7878" t="s">
        <v>49</v>
      </c>
      <c r="V7878" t="s">
        <v>91</v>
      </c>
      <c r="W7878" t="s">
        <v>47</v>
      </c>
      <c r="X7878" t="s">
        <v>47</v>
      </c>
      <c r="Y7878" t="s">
        <v>114</v>
      </c>
      <c r="Z7878" t="s">
        <v>49</v>
      </c>
      <c r="AA7878" t="s">
        <v>49</v>
      </c>
      <c r="AB7878" t="s">
        <v>112</v>
      </c>
      <c r="AC7878" t="s">
        <v>47</v>
      </c>
      <c r="AD7878" t="s">
        <v>1512</v>
      </c>
      <c r="AE7878" t="s">
        <v>47</v>
      </c>
      <c r="AF7878"/>
      <c r="AG7878" t="s">
        <v>59</v>
      </c>
      <c r="AH7878" t="s">
        <v>289</v>
      </c>
      <c r="AI7878" t="s">
        <v>290</v>
      </c>
      <c r="AJ7878"/>
      <c r="AK7878" t="s">
        <v>181</v>
      </c>
      <c r="AL7878" t="s">
        <v>1513</v>
      </c>
      <c r="AM7878" t="s">
        <v>62</v>
      </c>
      <c r="AN7878" t="s">
        <v>63</v>
      </c>
      <c r="AO7878" t="n">
        <v>0.13</v>
      </c>
      <c r="AP7878" t="n">
        <v>0.808</v>
      </c>
      <c r="AQ7878" t="n">
        <v>18.62</v>
      </c>
      <c r="AR7878" t="n">
        <v>0.67</v>
      </c>
      <c r="AS7878" t="n">
        <v>10.1</v>
      </c>
      <c r="AT7878" t="n">
        <v>1.6</v>
      </c>
    </row>
    <row r="7879">
      <c r="A7879" t="n">
        <v>9588</v>
      </c>
      <c r="B7879" t="s">
        <v>72</v>
      </c>
      <c r="C7879" t="s">
        <v>47</v>
      </c>
      <c r="D7879" t="s">
        <v>47</v>
      </c>
      <c r="E7879" t="s">
        <v>48</v>
      </c>
      <c r="F7879" t="s">
        <v>49</v>
      </c>
      <c r="G7879" t="s">
        <v>49</v>
      </c>
      <c r="H7879" t="s">
        <v>73</v>
      </c>
      <c r="I7879" t="s">
        <v>48</v>
      </c>
      <c r="J7879" t="s">
        <v>51</v>
      </c>
      <c r="K7879" t="s">
        <v>47</v>
      </c>
      <c r="L7879" t="s">
        <v>52</v>
      </c>
      <c r="M7879" t="s">
        <v>49</v>
      </c>
      <c r="N7879"/>
      <c r="O7879"/>
      <c r="P7879" t="s">
        <v>76</v>
      </c>
      <c r="Q7879" t="s">
        <v>86</v>
      </c>
      <c r="R7879" t="s">
        <v>47</v>
      </c>
      <c r="S7879" t="s">
        <v>71</v>
      </c>
      <c r="T7879" t="s">
        <v>48</v>
      </c>
      <c r="U7879" t="s">
        <v>49</v>
      </c>
      <c r="V7879" t="s">
        <v>54</v>
      </c>
      <c r="W7879" t="s">
        <v>47</v>
      </c>
      <c r="X7879" t="s">
        <v>47</v>
      </c>
      <c r="Y7879" t="s">
        <v>55</v>
      </c>
      <c r="Z7879" t="s">
        <v>49</v>
      </c>
      <c r="AA7879" t="s">
        <v>49</v>
      </c>
      <c r="AB7879" t="s">
        <v>141</v>
      </c>
      <c r="AC7879" t="s">
        <v>47</v>
      </c>
      <c r="AD7879" t="s">
        <v>125</v>
      </c>
      <c r="AE7879" t="s">
        <v>90</v>
      </c>
      <c r="AF7879"/>
      <c r="AG7879" t="s">
        <v>138</v>
      </c>
      <c r="AH7879" t="s">
        <v>142</v>
      </c>
      <c r="AI7879" t="s">
        <v>47</v>
      </c>
      <c r="AJ7879"/>
      <c r="AK7879"/>
      <c r="AL7879" t="s">
        <v>49</v>
      </c>
      <c r="AM7879" t="s">
        <v>62</v>
      </c>
      <c r="AN7879" t="s">
        <v>63</v>
      </c>
      <c r="AO7879" t="n">
        <v>0.104</v>
      </c>
      <c r="AP7879" t="n">
        <v>0.928</v>
      </c>
      <c r="AQ7879" t="n">
        <v>17.1</v>
      </c>
      <c r="AR7879" t="n">
        <v>0.686</v>
      </c>
      <c r="AS7879" t="n">
        <v>10.8</v>
      </c>
      <c r="AT7879" t="n">
        <v>1.6</v>
      </c>
    </row>
    <row r="7880">
      <c r="A7880" t="n">
        <v>9589</v>
      </c>
      <c r="B7880" t="s">
        <v>72</v>
      </c>
      <c r="C7880" t="s">
        <v>47</v>
      </c>
      <c r="D7880" t="s">
        <v>47</v>
      </c>
      <c r="E7880" t="s">
        <v>48</v>
      </c>
      <c r="F7880" t="s">
        <v>49</v>
      </c>
      <c r="G7880" t="s">
        <v>49</v>
      </c>
      <c r="H7880" t="s">
        <v>73</v>
      </c>
      <c r="I7880" t="s">
        <v>48</v>
      </c>
      <c r="J7880" t="s">
        <v>51</v>
      </c>
      <c r="K7880" t="s">
        <v>47</v>
      </c>
      <c r="L7880" t="s">
        <v>52</v>
      </c>
      <c r="M7880" t="s">
        <v>49</v>
      </c>
      <c r="N7880"/>
      <c r="O7880"/>
      <c r="P7880" t="s">
        <v>76</v>
      </c>
      <c r="Q7880" t="s">
        <v>86</v>
      </c>
      <c r="R7880" t="s">
        <v>47</v>
      </c>
      <c r="S7880" t="s">
        <v>71</v>
      </c>
      <c r="T7880" t="s">
        <v>71</v>
      </c>
      <c r="U7880" t="s">
        <v>49</v>
      </c>
      <c r="V7880" t="s">
        <v>54</v>
      </c>
      <c r="W7880" t="s">
        <v>47</v>
      </c>
      <c r="X7880" t="s">
        <v>47</v>
      </c>
      <c r="Y7880" t="s">
        <v>55</v>
      </c>
      <c r="Z7880" t="s">
        <v>49</v>
      </c>
      <c r="AA7880" t="s">
        <v>49</v>
      </c>
      <c r="AB7880" t="s">
        <v>141</v>
      </c>
      <c r="AC7880" t="s">
        <v>47</v>
      </c>
      <c r="AD7880" t="s">
        <v>125</v>
      </c>
      <c r="AE7880" t="s">
        <v>1514</v>
      </c>
      <c r="AF7880"/>
      <c r="AG7880" t="s">
        <v>138</v>
      </c>
      <c r="AH7880" t="s">
        <v>142</v>
      </c>
      <c r="AI7880" t="s">
        <v>47</v>
      </c>
      <c r="AJ7880"/>
      <c r="AK7880"/>
      <c r="AL7880" t="s">
        <v>49</v>
      </c>
      <c r="AM7880" t="s">
        <v>62</v>
      </c>
      <c r="AN7880" t="s">
        <v>63</v>
      </c>
      <c r="AO7880" t="n">
        <v>0.104</v>
      </c>
      <c r="AP7880" t="n">
        <v>1.08</v>
      </c>
      <c r="AQ7880" t="n">
        <v>18.06</v>
      </c>
      <c r="AR7880" t="n">
        <v>0.777</v>
      </c>
      <c r="AS7880" t="n">
        <v>15.2</v>
      </c>
      <c r="AT7880" t="n">
        <v>1.6</v>
      </c>
    </row>
    <row r="7881">
      <c r="A7881" t="n">
        <v>9590</v>
      </c>
      <c r="B7881" t="s">
        <v>72</v>
      </c>
      <c r="C7881" t="s">
        <v>47</v>
      </c>
      <c r="D7881" t="s">
        <v>47</v>
      </c>
      <c r="E7881" t="s">
        <v>48</v>
      </c>
      <c r="F7881" t="s">
        <v>49</v>
      </c>
      <c r="G7881" t="s">
        <v>49</v>
      </c>
      <c r="H7881" t="s">
        <v>73</v>
      </c>
      <c r="I7881" t="s">
        <v>48</v>
      </c>
      <c r="J7881" t="s">
        <v>51</v>
      </c>
      <c r="K7881" t="s">
        <v>47</v>
      </c>
      <c r="L7881" t="s">
        <v>52</v>
      </c>
      <c r="M7881" t="s">
        <v>49</v>
      </c>
      <c r="N7881"/>
      <c r="O7881"/>
      <c r="P7881" t="s">
        <v>76</v>
      </c>
      <c r="Q7881" t="s">
        <v>86</v>
      </c>
      <c r="R7881" t="s">
        <v>47</v>
      </c>
      <c r="S7881" t="s">
        <v>71</v>
      </c>
      <c r="T7881" t="s">
        <v>48</v>
      </c>
      <c r="U7881" t="s">
        <v>49</v>
      </c>
      <c r="V7881" t="s">
        <v>54</v>
      </c>
      <c r="W7881" t="s">
        <v>47</v>
      </c>
      <c r="X7881" t="s">
        <v>47</v>
      </c>
      <c r="Y7881" t="s">
        <v>55</v>
      </c>
      <c r="Z7881" t="s">
        <v>49</v>
      </c>
      <c r="AA7881" t="s">
        <v>49</v>
      </c>
      <c r="AB7881" t="s">
        <v>141</v>
      </c>
      <c r="AC7881" t="s">
        <v>47</v>
      </c>
      <c r="AD7881" t="s">
        <v>125</v>
      </c>
      <c r="AE7881" t="s">
        <v>90</v>
      </c>
      <c r="AF7881"/>
      <c r="AG7881" t="s">
        <v>138</v>
      </c>
      <c r="AH7881" t="s">
        <v>142</v>
      </c>
      <c r="AI7881" t="s">
        <v>47</v>
      </c>
      <c r="AJ7881"/>
      <c r="AK7881"/>
      <c r="AL7881" t="s">
        <v>49</v>
      </c>
      <c r="AM7881" t="s">
        <v>62</v>
      </c>
      <c r="AN7881" t="s">
        <v>63</v>
      </c>
      <c r="AO7881" t="n">
        <v>0.104</v>
      </c>
      <c r="AP7881" t="n">
        <v>0.928</v>
      </c>
      <c r="AQ7881" t="n">
        <v>17.1</v>
      </c>
      <c r="AR7881" t="n">
        <v>0.686</v>
      </c>
      <c r="AS7881" t="n">
        <v>10.8</v>
      </c>
      <c r="AT7881" t="n">
        <v>1.6</v>
      </c>
    </row>
    <row r="7882">
      <c r="A7882" t="n">
        <v>9591</v>
      </c>
      <c r="B7882" t="s">
        <v>72</v>
      </c>
      <c r="C7882" t="s">
        <v>47</v>
      </c>
      <c r="D7882" t="s">
        <v>47</v>
      </c>
      <c r="E7882" t="s">
        <v>48</v>
      </c>
      <c r="F7882" t="s">
        <v>49</v>
      </c>
      <c r="G7882" t="s">
        <v>49</v>
      </c>
      <c r="H7882" t="s">
        <v>73</v>
      </c>
      <c r="I7882" t="s">
        <v>48</v>
      </c>
      <c r="J7882" t="s">
        <v>51</v>
      </c>
      <c r="K7882" t="s">
        <v>47</v>
      </c>
      <c r="L7882" t="s">
        <v>52</v>
      </c>
      <c r="M7882" t="s">
        <v>49</v>
      </c>
      <c r="N7882"/>
      <c r="O7882"/>
      <c r="P7882" t="s">
        <v>76</v>
      </c>
      <c r="Q7882" t="s">
        <v>86</v>
      </c>
      <c r="R7882" t="s">
        <v>47</v>
      </c>
      <c r="S7882" t="s">
        <v>71</v>
      </c>
      <c r="T7882" t="s">
        <v>71</v>
      </c>
      <c r="U7882" t="s">
        <v>49</v>
      </c>
      <c r="V7882" t="s">
        <v>54</v>
      </c>
      <c r="W7882" t="s">
        <v>47</v>
      </c>
      <c r="X7882" t="s">
        <v>47</v>
      </c>
      <c r="Y7882" t="s">
        <v>55</v>
      </c>
      <c r="Z7882" t="s">
        <v>49</v>
      </c>
      <c r="AA7882" t="s">
        <v>49</v>
      </c>
      <c r="AB7882" t="s">
        <v>141</v>
      </c>
      <c r="AC7882" t="s">
        <v>47</v>
      </c>
      <c r="AD7882" t="s">
        <v>125</v>
      </c>
      <c r="AE7882" t="s">
        <v>1514</v>
      </c>
      <c r="AF7882"/>
      <c r="AG7882" t="s">
        <v>138</v>
      </c>
      <c r="AH7882" t="s">
        <v>142</v>
      </c>
      <c r="AI7882" t="s">
        <v>47</v>
      </c>
      <c r="AJ7882"/>
      <c r="AK7882"/>
      <c r="AL7882" t="s">
        <v>49</v>
      </c>
      <c r="AM7882" t="s">
        <v>62</v>
      </c>
      <c r="AN7882" t="s">
        <v>63</v>
      </c>
      <c r="AO7882" t="n">
        <v>0.104</v>
      </c>
      <c r="AP7882" t="n">
        <v>1.08</v>
      </c>
      <c r="AQ7882" t="n">
        <v>18.06</v>
      </c>
      <c r="AR7882" t="n">
        <v>0.777</v>
      </c>
      <c r="AS7882" t="n">
        <v>15.2</v>
      </c>
      <c r="AT7882" t="n">
        <v>1.6</v>
      </c>
    </row>
    <row r="7883">
      <c r="A7883" t="n">
        <v>9592</v>
      </c>
      <c r="B7883" t="s">
        <v>72</v>
      </c>
      <c r="C7883" t="s">
        <v>47</v>
      </c>
      <c r="D7883" t="s">
        <v>47</v>
      </c>
      <c r="E7883" t="s">
        <v>48</v>
      </c>
      <c r="F7883" t="s">
        <v>49</v>
      </c>
      <c r="G7883" t="s">
        <v>49</v>
      </c>
      <c r="H7883" t="s">
        <v>73</v>
      </c>
      <c r="I7883" t="s">
        <v>48</v>
      </c>
      <c r="J7883" t="s">
        <v>51</v>
      </c>
      <c r="K7883" t="s">
        <v>47</v>
      </c>
      <c r="L7883" t="s">
        <v>52</v>
      </c>
      <c r="M7883" t="s">
        <v>49</v>
      </c>
      <c r="N7883"/>
      <c r="O7883"/>
      <c r="P7883" t="s">
        <v>76</v>
      </c>
      <c r="Q7883" t="s">
        <v>86</v>
      </c>
      <c r="R7883" t="s">
        <v>47</v>
      </c>
      <c r="S7883" t="s">
        <v>71</v>
      </c>
      <c r="T7883" t="s">
        <v>48</v>
      </c>
      <c r="U7883" t="s">
        <v>49</v>
      </c>
      <c r="V7883" t="s">
        <v>54</v>
      </c>
      <c r="W7883" t="s">
        <v>47</v>
      </c>
      <c r="X7883" t="s">
        <v>47</v>
      </c>
      <c r="Y7883" t="s">
        <v>55</v>
      </c>
      <c r="Z7883" t="s">
        <v>49</v>
      </c>
      <c r="AA7883" t="s">
        <v>49</v>
      </c>
      <c r="AB7883" t="s">
        <v>141</v>
      </c>
      <c r="AC7883" t="s">
        <v>47</v>
      </c>
      <c r="AD7883" t="s">
        <v>125</v>
      </c>
      <c r="AE7883" t="s">
        <v>90</v>
      </c>
      <c r="AF7883"/>
      <c r="AG7883" t="s">
        <v>138</v>
      </c>
      <c r="AH7883" t="s">
        <v>142</v>
      </c>
      <c r="AI7883" t="s">
        <v>47</v>
      </c>
      <c r="AJ7883"/>
      <c r="AK7883"/>
      <c r="AL7883" t="s">
        <v>49</v>
      </c>
      <c r="AM7883" t="s">
        <v>62</v>
      </c>
      <c r="AN7883" t="s">
        <v>63</v>
      </c>
      <c r="AO7883" t="n">
        <v>0.104</v>
      </c>
      <c r="AP7883" t="n">
        <v>0.928</v>
      </c>
      <c r="AQ7883" t="n">
        <v>17.1</v>
      </c>
      <c r="AR7883" t="n">
        <v>0.686</v>
      </c>
      <c r="AS7883" t="n">
        <v>10.8</v>
      </c>
      <c r="AT7883" t="n">
        <v>1.6</v>
      </c>
    </row>
    <row r="7884">
      <c r="A7884" t="n">
        <v>9593</v>
      </c>
      <c r="B7884" t="s">
        <v>72</v>
      </c>
      <c r="C7884" t="s">
        <v>47</v>
      </c>
      <c r="D7884" t="s">
        <v>47</v>
      </c>
      <c r="E7884" t="s">
        <v>48</v>
      </c>
      <c r="F7884" t="s">
        <v>49</v>
      </c>
      <c r="G7884" t="s">
        <v>49</v>
      </c>
      <c r="H7884" t="s">
        <v>73</v>
      </c>
      <c r="I7884" t="s">
        <v>48</v>
      </c>
      <c r="J7884" t="s">
        <v>51</v>
      </c>
      <c r="K7884" t="s">
        <v>47</v>
      </c>
      <c r="L7884" t="s">
        <v>52</v>
      </c>
      <c r="M7884" t="s">
        <v>49</v>
      </c>
      <c r="N7884"/>
      <c r="O7884"/>
      <c r="P7884" t="s">
        <v>76</v>
      </c>
      <c r="Q7884" t="s">
        <v>86</v>
      </c>
      <c r="R7884" t="s">
        <v>47</v>
      </c>
      <c r="S7884" t="s">
        <v>71</v>
      </c>
      <c r="T7884" t="s">
        <v>71</v>
      </c>
      <c r="U7884" t="s">
        <v>49</v>
      </c>
      <c r="V7884" t="s">
        <v>54</v>
      </c>
      <c r="W7884" t="s">
        <v>47</v>
      </c>
      <c r="X7884" t="s">
        <v>47</v>
      </c>
      <c r="Y7884" t="s">
        <v>55</v>
      </c>
      <c r="Z7884" t="s">
        <v>49</v>
      </c>
      <c r="AA7884" t="s">
        <v>49</v>
      </c>
      <c r="AB7884" t="s">
        <v>141</v>
      </c>
      <c r="AC7884" t="s">
        <v>47</v>
      </c>
      <c r="AD7884" t="s">
        <v>125</v>
      </c>
      <c r="AE7884" t="s">
        <v>1514</v>
      </c>
      <c r="AF7884"/>
      <c r="AG7884" t="s">
        <v>138</v>
      </c>
      <c r="AH7884" t="s">
        <v>142</v>
      </c>
      <c r="AI7884" t="s">
        <v>47</v>
      </c>
      <c r="AJ7884"/>
      <c r="AK7884"/>
      <c r="AL7884" t="s">
        <v>49</v>
      </c>
      <c r="AM7884" t="s">
        <v>62</v>
      </c>
      <c r="AN7884" t="s">
        <v>63</v>
      </c>
      <c r="AO7884" t="n">
        <v>0.104</v>
      </c>
      <c r="AP7884" t="n">
        <v>1.08</v>
      </c>
      <c r="AQ7884" t="n">
        <v>18.06</v>
      </c>
      <c r="AR7884" t="n">
        <v>0.777</v>
      </c>
      <c r="AS7884" t="n">
        <v>15.2</v>
      </c>
      <c r="AT7884" t="n">
        <v>1.6</v>
      </c>
    </row>
    <row r="7885">
      <c r="A7885" t="n">
        <v>9594</v>
      </c>
      <c r="B7885" t="s">
        <v>46</v>
      </c>
      <c r="C7885" t="s">
        <v>96</v>
      </c>
      <c r="D7885" t="s">
        <v>97</v>
      </c>
      <c r="E7885" t="s">
        <v>98</v>
      </c>
      <c r="F7885" t="s">
        <v>258</v>
      </c>
      <c r="G7885" t="s">
        <v>259</v>
      </c>
      <c r="H7885" t="s">
        <v>73</v>
      </c>
      <c r="I7885" t="s">
        <v>48</v>
      </c>
      <c r="J7885" t="s">
        <v>64</v>
      </c>
      <c r="K7885" t="s">
        <v>65</v>
      </c>
      <c r="L7885" t="s">
        <v>101</v>
      </c>
      <c r="M7885" t="s">
        <v>102</v>
      </c>
      <c r="N7885" t="s">
        <v>1515</v>
      </c>
      <c r="O7885"/>
      <c r="P7885" t="s">
        <v>76</v>
      </c>
      <c r="Q7885" t="s">
        <v>86</v>
      </c>
      <c r="R7885" t="s">
        <v>47</v>
      </c>
      <c r="S7885" t="s">
        <v>158</v>
      </c>
      <c r="T7885" t="s">
        <v>48</v>
      </c>
      <c r="U7885" t="s">
        <v>49</v>
      </c>
      <c r="V7885" t="s">
        <v>54</v>
      </c>
      <c r="W7885" t="s">
        <v>47</v>
      </c>
      <c r="X7885" t="s">
        <v>47</v>
      </c>
      <c r="Y7885" t="s">
        <v>114</v>
      </c>
      <c r="Z7885" t="s">
        <v>49</v>
      </c>
      <c r="AA7885" t="s">
        <v>49</v>
      </c>
      <c r="AB7885" t="s">
        <v>330</v>
      </c>
      <c r="AC7885" t="s">
        <v>331</v>
      </c>
      <c r="AD7885" t="s">
        <v>241</v>
      </c>
      <c r="AE7885" t="s">
        <v>1516</v>
      </c>
      <c r="AF7885"/>
      <c r="AG7885" t="s">
        <v>59</v>
      </c>
      <c r="AH7885" t="s">
        <v>60</v>
      </c>
      <c r="AI7885" t="s">
        <v>47</v>
      </c>
      <c r="AJ7885"/>
      <c r="AK7885"/>
      <c r="AL7885" t="s">
        <v>49</v>
      </c>
      <c r="AM7885" t="s">
        <v>62</v>
      </c>
      <c r="AN7885" t="s">
        <v>63</v>
      </c>
      <c r="AO7885" t="n">
        <v>0.1</v>
      </c>
      <c r="AP7885" t="n">
        <v>1.03</v>
      </c>
      <c r="AQ7885" t="n">
        <v>22.1</v>
      </c>
      <c r="AR7885" t="n">
        <v>0.793</v>
      </c>
      <c r="AS7885" t="n">
        <v>18.6</v>
      </c>
      <c r="AT7885"/>
    </row>
    <row r="7886">
      <c r="A7886" t="n">
        <v>9595</v>
      </c>
      <c r="B7886" t="s">
        <v>46</v>
      </c>
      <c r="C7886" t="s">
        <v>96</v>
      </c>
      <c r="D7886" t="s">
        <v>97</v>
      </c>
      <c r="E7886" t="s">
        <v>98</v>
      </c>
      <c r="F7886" t="s">
        <v>258</v>
      </c>
      <c r="G7886" t="s">
        <v>259</v>
      </c>
      <c r="H7886" t="s">
        <v>73</v>
      </c>
      <c r="I7886" t="s">
        <v>48</v>
      </c>
      <c r="J7886" t="s">
        <v>64</v>
      </c>
      <c r="K7886" t="s">
        <v>65</v>
      </c>
      <c r="L7886" t="s">
        <v>101</v>
      </c>
      <c r="M7886" t="s">
        <v>102</v>
      </c>
      <c r="N7886" t="s">
        <v>1515</v>
      </c>
      <c r="O7886"/>
      <c r="P7886" t="s">
        <v>76</v>
      </c>
      <c r="Q7886" t="s">
        <v>86</v>
      </c>
      <c r="R7886" t="s">
        <v>47</v>
      </c>
      <c r="S7886" t="s">
        <v>158</v>
      </c>
      <c r="T7886" t="s">
        <v>48</v>
      </c>
      <c r="U7886" t="s">
        <v>49</v>
      </c>
      <c r="V7886" t="s">
        <v>54</v>
      </c>
      <c r="W7886" t="s">
        <v>47</v>
      </c>
      <c r="X7886" t="s">
        <v>47</v>
      </c>
      <c r="Y7886" t="s">
        <v>114</v>
      </c>
      <c r="Z7886" t="s">
        <v>49</v>
      </c>
      <c r="AA7886" t="s">
        <v>49</v>
      </c>
      <c r="AB7886" t="s">
        <v>330</v>
      </c>
      <c r="AC7886" t="s">
        <v>331</v>
      </c>
      <c r="AD7886" t="s">
        <v>241</v>
      </c>
      <c r="AE7886" t="s">
        <v>159</v>
      </c>
      <c r="AF7886"/>
      <c r="AG7886" t="s">
        <v>59</v>
      </c>
      <c r="AH7886" t="s">
        <v>60</v>
      </c>
      <c r="AI7886" t="s">
        <v>47</v>
      </c>
      <c r="AJ7886"/>
      <c r="AK7886"/>
      <c r="AL7886" t="s">
        <v>49</v>
      </c>
      <c r="AM7886" t="s">
        <v>62</v>
      </c>
      <c r="AN7886" t="s">
        <v>63</v>
      </c>
      <c r="AO7886" t="n">
        <v>0.1</v>
      </c>
      <c r="AP7886" t="n">
        <v>0.99</v>
      </c>
      <c r="AQ7886" t="n">
        <v>22.51</v>
      </c>
      <c r="AR7886" t="n">
        <v>0.624</v>
      </c>
      <c r="AS7886" t="n">
        <v>14.53</v>
      </c>
      <c r="AT7886"/>
    </row>
    <row r="7887">
      <c r="A7887" t="n">
        <v>9596</v>
      </c>
      <c r="B7887" t="s">
        <v>72</v>
      </c>
      <c r="C7887" t="s">
        <v>47</v>
      </c>
      <c r="D7887" t="s">
        <v>47</v>
      </c>
      <c r="E7887" t="s">
        <v>48</v>
      </c>
      <c r="F7887" t="s">
        <v>49</v>
      </c>
      <c r="G7887" t="s">
        <v>49</v>
      </c>
      <c r="H7887" t="s">
        <v>73</v>
      </c>
      <c r="I7887" t="s">
        <v>48</v>
      </c>
      <c r="J7887" t="s">
        <v>51</v>
      </c>
      <c r="K7887" t="s">
        <v>47</v>
      </c>
      <c r="L7887" t="s">
        <v>52</v>
      </c>
      <c r="M7887" t="s">
        <v>49</v>
      </c>
      <c r="N7887"/>
      <c r="O7887"/>
      <c r="P7887" t="s">
        <v>76</v>
      </c>
      <c r="Q7887" t="s">
        <v>86</v>
      </c>
      <c r="R7887" t="s">
        <v>47</v>
      </c>
      <c r="S7887" t="s">
        <v>103</v>
      </c>
      <c r="T7887" t="s">
        <v>48</v>
      </c>
      <c r="U7887" t="s">
        <v>49</v>
      </c>
      <c r="V7887" t="s">
        <v>516</v>
      </c>
      <c r="W7887" t="s">
        <v>47</v>
      </c>
      <c r="X7887" t="s">
        <v>47</v>
      </c>
      <c r="Y7887" t="s">
        <v>55</v>
      </c>
      <c r="Z7887" t="s">
        <v>49</v>
      </c>
      <c r="AA7887" t="s">
        <v>49</v>
      </c>
      <c r="AB7887" t="s">
        <v>56</v>
      </c>
      <c r="AC7887" t="s">
        <v>47</v>
      </c>
      <c r="AD7887" t="s">
        <v>79</v>
      </c>
      <c r="AE7887" t="s">
        <v>58</v>
      </c>
      <c r="AF7887"/>
      <c r="AG7887"/>
      <c r="AH7887" t="s">
        <v>47</v>
      </c>
      <c r="AI7887" t="s">
        <v>47</v>
      </c>
      <c r="AJ7887" t="s">
        <v>79</v>
      </c>
      <c r="AK7887" t="s">
        <v>49</v>
      </c>
      <c r="AL7887" t="s">
        <v>49</v>
      </c>
      <c r="AM7887" t="s">
        <v>62</v>
      </c>
      <c r="AN7887" t="s">
        <v>63</v>
      </c>
      <c r="AO7887" t="n">
        <v>0.16</v>
      </c>
      <c r="AP7887" t="n">
        <v>1.007</v>
      </c>
      <c r="AQ7887" t="n">
        <v>23.05</v>
      </c>
      <c r="AR7887" t="n">
        <v>0.75</v>
      </c>
      <c r="AS7887" t="n">
        <v>17.36</v>
      </c>
      <c r="AT7887" t="n">
        <v>1.6</v>
      </c>
    </row>
    <row r="7888">
      <c r="A7888" t="n">
        <v>9597</v>
      </c>
      <c r="B7888" t="s">
        <v>72</v>
      </c>
      <c r="C7888" t="s">
        <v>47</v>
      </c>
      <c r="D7888" t="s">
        <v>47</v>
      </c>
      <c r="E7888" t="s">
        <v>48</v>
      </c>
      <c r="F7888" t="s">
        <v>49</v>
      </c>
      <c r="G7888" t="s">
        <v>49</v>
      </c>
      <c r="H7888" t="s">
        <v>73</v>
      </c>
      <c r="I7888" t="s">
        <v>48</v>
      </c>
      <c r="J7888" t="s">
        <v>51</v>
      </c>
      <c r="K7888" t="s">
        <v>47</v>
      </c>
      <c r="L7888" t="s">
        <v>52</v>
      </c>
      <c r="M7888" t="s">
        <v>49</v>
      </c>
      <c r="N7888"/>
      <c r="O7888"/>
      <c r="P7888" t="s">
        <v>76</v>
      </c>
      <c r="Q7888" t="s">
        <v>86</v>
      </c>
      <c r="R7888" t="s">
        <v>47</v>
      </c>
      <c r="S7888" t="s">
        <v>103</v>
      </c>
      <c r="T7888" t="s">
        <v>48</v>
      </c>
      <c r="U7888" t="s">
        <v>49</v>
      </c>
      <c r="V7888" t="s">
        <v>516</v>
      </c>
      <c r="W7888" t="s">
        <v>47</v>
      </c>
      <c r="X7888" t="s">
        <v>47</v>
      </c>
      <c r="Y7888" t="s">
        <v>55</v>
      </c>
      <c r="Z7888" t="s">
        <v>49</v>
      </c>
      <c r="AA7888" t="s">
        <v>49</v>
      </c>
      <c r="AB7888" t="s">
        <v>56</v>
      </c>
      <c r="AC7888" t="s">
        <v>47</v>
      </c>
      <c r="AD7888" t="s">
        <v>79</v>
      </c>
      <c r="AE7888" t="s">
        <v>58</v>
      </c>
      <c r="AF7888"/>
      <c r="AG7888"/>
      <c r="AH7888" t="s">
        <v>47</v>
      </c>
      <c r="AI7888" t="s">
        <v>47</v>
      </c>
      <c r="AJ7888"/>
      <c r="AK7888" t="s">
        <v>49</v>
      </c>
      <c r="AL7888" t="s">
        <v>49</v>
      </c>
      <c r="AM7888" t="s">
        <v>62</v>
      </c>
      <c r="AN7888" t="s">
        <v>63</v>
      </c>
      <c r="AO7888" t="n">
        <v>0.16</v>
      </c>
      <c r="AP7888" t="n">
        <v>0.993</v>
      </c>
      <c r="AQ7888" t="n">
        <v>22.8</v>
      </c>
      <c r="AR7888" t="n">
        <v>0.67</v>
      </c>
      <c r="AS7888" t="n">
        <v>15.25</v>
      </c>
      <c r="AT7888" t="n">
        <v>1.6</v>
      </c>
    </row>
    <row r="7889">
      <c r="A7889" t="n">
        <v>9598</v>
      </c>
      <c r="B7889" t="s">
        <v>72</v>
      </c>
      <c r="C7889" t="s">
        <v>47</v>
      </c>
      <c r="D7889" t="s">
        <v>47</v>
      </c>
      <c r="E7889" t="s">
        <v>48</v>
      </c>
      <c r="F7889" t="s">
        <v>49</v>
      </c>
      <c r="G7889" t="s">
        <v>49</v>
      </c>
      <c r="H7889" t="s">
        <v>73</v>
      </c>
      <c r="I7889" t="s">
        <v>48</v>
      </c>
      <c r="J7889" t="s">
        <v>51</v>
      </c>
      <c r="K7889" t="s">
        <v>47</v>
      </c>
      <c r="L7889" t="s">
        <v>52</v>
      </c>
      <c r="M7889" t="s">
        <v>49</v>
      </c>
      <c r="N7889"/>
      <c r="O7889"/>
      <c r="P7889" t="s">
        <v>76</v>
      </c>
      <c r="Q7889" t="s">
        <v>86</v>
      </c>
      <c r="R7889" t="s">
        <v>47</v>
      </c>
      <c r="S7889" t="s">
        <v>103</v>
      </c>
      <c r="T7889" t="s">
        <v>48</v>
      </c>
      <c r="U7889" t="s">
        <v>49</v>
      </c>
      <c r="V7889" t="s">
        <v>516</v>
      </c>
      <c r="W7889" t="s">
        <v>47</v>
      </c>
      <c r="X7889" t="s">
        <v>47</v>
      </c>
      <c r="Y7889" t="s">
        <v>55</v>
      </c>
      <c r="Z7889" t="s">
        <v>49</v>
      </c>
      <c r="AA7889" t="s">
        <v>49</v>
      </c>
      <c r="AB7889" t="s">
        <v>56</v>
      </c>
      <c r="AC7889" t="s">
        <v>47</v>
      </c>
      <c r="AD7889" t="s">
        <v>79</v>
      </c>
      <c r="AE7889" t="s">
        <v>58</v>
      </c>
      <c r="AF7889" t="s">
        <v>213</v>
      </c>
      <c r="AG7889"/>
      <c r="AH7889" t="s">
        <v>129</v>
      </c>
      <c r="AI7889" t="s">
        <v>47</v>
      </c>
      <c r="AJ7889" t="s">
        <v>79</v>
      </c>
      <c r="AK7889"/>
      <c r="AL7889" t="s">
        <v>49</v>
      </c>
      <c r="AM7889" t="s">
        <v>62</v>
      </c>
      <c r="AN7889" t="s">
        <v>63</v>
      </c>
      <c r="AO7889" t="n">
        <v>0.16</v>
      </c>
      <c r="AP7889" t="n">
        <v>1.039</v>
      </c>
      <c r="AQ7889" t="n">
        <v>23.62</v>
      </c>
      <c r="AR7889" t="n">
        <v>0.75</v>
      </c>
      <c r="AS7889" t="n">
        <v>18.31</v>
      </c>
      <c r="AT7889" t="n">
        <v>1.6</v>
      </c>
    </row>
    <row r="7890">
      <c r="A7890" t="n">
        <v>9599</v>
      </c>
      <c r="B7890" t="s">
        <v>72</v>
      </c>
      <c r="C7890" t="s">
        <v>47</v>
      </c>
      <c r="D7890" t="s">
        <v>47</v>
      </c>
      <c r="E7890" t="s">
        <v>48</v>
      </c>
      <c r="F7890" t="s">
        <v>49</v>
      </c>
      <c r="G7890" t="s">
        <v>49</v>
      </c>
      <c r="H7890" t="s">
        <v>73</v>
      </c>
      <c r="I7890" t="s">
        <v>48</v>
      </c>
      <c r="J7890" t="s">
        <v>51</v>
      </c>
      <c r="K7890" t="s">
        <v>47</v>
      </c>
      <c r="L7890" t="s">
        <v>52</v>
      </c>
      <c r="M7890" t="s">
        <v>49</v>
      </c>
      <c r="N7890"/>
      <c r="O7890"/>
      <c r="P7890" t="s">
        <v>76</v>
      </c>
      <c r="Q7890" t="s">
        <v>86</v>
      </c>
      <c r="R7890" t="s">
        <v>47</v>
      </c>
      <c r="S7890" t="s">
        <v>103</v>
      </c>
      <c r="T7890" t="s">
        <v>48</v>
      </c>
      <c r="U7890" t="s">
        <v>49</v>
      </c>
      <c r="V7890" t="s">
        <v>54</v>
      </c>
      <c r="W7890" t="s">
        <v>47</v>
      </c>
      <c r="X7890" t="s">
        <v>47</v>
      </c>
      <c r="Y7890" t="s">
        <v>105</v>
      </c>
      <c r="Z7890" t="s">
        <v>49</v>
      </c>
      <c r="AA7890" t="s">
        <v>49</v>
      </c>
      <c r="AB7890" t="s">
        <v>89</v>
      </c>
      <c r="AC7890" t="s">
        <v>47</v>
      </c>
      <c r="AD7890" t="s">
        <v>54</v>
      </c>
      <c r="AE7890" t="s">
        <v>143</v>
      </c>
      <c r="AF7890" t="s">
        <v>126</v>
      </c>
      <c r="AG7890" t="s">
        <v>223</v>
      </c>
      <c r="AH7890" t="s">
        <v>47</v>
      </c>
      <c r="AI7890" t="s">
        <v>47</v>
      </c>
      <c r="AJ7890" t="s">
        <v>169</v>
      </c>
      <c r="AK7890" t="s">
        <v>49</v>
      </c>
      <c r="AL7890" t="s">
        <v>49</v>
      </c>
      <c r="AM7890" t="s">
        <v>62</v>
      </c>
      <c r="AN7890" t="s">
        <v>63</v>
      </c>
      <c r="AO7890" t="n">
        <v>0.1</v>
      </c>
      <c r="AP7890" t="n">
        <v>1.04</v>
      </c>
      <c r="AQ7890" t="n">
        <v>19.68</v>
      </c>
      <c r="AR7890" t="n">
        <v>0.65</v>
      </c>
      <c r="AS7890" t="n">
        <v>13.24</v>
      </c>
      <c r="AT7890" t="n">
        <v>1.6</v>
      </c>
    </row>
    <row r="7891">
      <c r="A7891" t="n">
        <v>9600</v>
      </c>
      <c r="B7891" t="s">
        <v>46</v>
      </c>
      <c r="C7891" t="s">
        <v>97</v>
      </c>
      <c r="D7891" t="s">
        <v>47</v>
      </c>
      <c r="E7891" t="s">
        <v>193</v>
      </c>
      <c r="F7891" t="s">
        <v>194</v>
      </c>
      <c r="G7891" t="s">
        <v>49</v>
      </c>
      <c r="H7891" t="s">
        <v>73</v>
      </c>
      <c r="I7891" t="s">
        <v>48</v>
      </c>
      <c r="J7891" t="s">
        <v>51</v>
      </c>
      <c r="K7891" t="s">
        <v>47</v>
      </c>
      <c r="L7891" t="s">
        <v>52</v>
      </c>
      <c r="M7891" t="s">
        <v>49</v>
      </c>
      <c r="N7891"/>
      <c r="O7891"/>
      <c r="P7891" t="s">
        <v>76</v>
      </c>
      <c r="Q7891" t="s">
        <v>86</v>
      </c>
      <c r="R7891" t="s">
        <v>47</v>
      </c>
      <c r="S7891" t="s">
        <v>103</v>
      </c>
      <c r="T7891" t="s">
        <v>48</v>
      </c>
      <c r="U7891" t="s">
        <v>49</v>
      </c>
      <c r="V7891" t="s">
        <v>54</v>
      </c>
      <c r="W7891" t="s">
        <v>47</v>
      </c>
      <c r="X7891" t="s">
        <v>47</v>
      </c>
      <c r="Y7891" t="s">
        <v>105</v>
      </c>
      <c r="Z7891" t="s">
        <v>49</v>
      </c>
      <c r="AA7891" t="s">
        <v>49</v>
      </c>
      <c r="AB7891" t="s">
        <v>89</v>
      </c>
      <c r="AC7891" t="s">
        <v>47</v>
      </c>
      <c r="AD7891" t="s">
        <v>54</v>
      </c>
      <c r="AE7891" t="s">
        <v>143</v>
      </c>
      <c r="AF7891" t="s">
        <v>126</v>
      </c>
      <c r="AG7891" t="s">
        <v>223</v>
      </c>
      <c r="AH7891" t="s">
        <v>47</v>
      </c>
      <c r="AI7891" t="s">
        <v>47</v>
      </c>
      <c r="AJ7891" t="s">
        <v>169</v>
      </c>
      <c r="AK7891" t="s">
        <v>49</v>
      </c>
      <c r="AL7891" t="s">
        <v>49</v>
      </c>
      <c r="AM7891" t="s">
        <v>62</v>
      </c>
      <c r="AN7891" t="s">
        <v>63</v>
      </c>
      <c r="AO7891" t="n">
        <v>0.1</v>
      </c>
      <c r="AP7891" t="n">
        <v>1.04</v>
      </c>
      <c r="AQ7891" t="n">
        <v>20.34</v>
      </c>
      <c r="AR7891" t="n">
        <v>0.63</v>
      </c>
      <c r="AS7891" t="n">
        <v>13.24</v>
      </c>
      <c r="AT7891"/>
    </row>
    <row r="7892">
      <c r="A7892" t="n">
        <v>9601</v>
      </c>
      <c r="B7892" t="s">
        <v>46</v>
      </c>
      <c r="C7892" t="s">
        <v>97</v>
      </c>
      <c r="D7892" t="s">
        <v>47</v>
      </c>
      <c r="E7892" t="s">
        <v>70</v>
      </c>
      <c r="F7892" t="s">
        <v>195</v>
      </c>
      <c r="G7892" t="s">
        <v>49</v>
      </c>
      <c r="H7892" t="s">
        <v>73</v>
      </c>
      <c r="I7892" t="s">
        <v>48</v>
      </c>
      <c r="J7892" t="s">
        <v>51</v>
      </c>
      <c r="K7892" t="s">
        <v>47</v>
      </c>
      <c r="L7892" t="s">
        <v>52</v>
      </c>
      <c r="M7892" t="s">
        <v>49</v>
      </c>
      <c r="N7892"/>
      <c r="O7892"/>
      <c r="P7892" t="s">
        <v>76</v>
      </c>
      <c r="Q7892" t="s">
        <v>86</v>
      </c>
      <c r="R7892" t="s">
        <v>47</v>
      </c>
      <c r="S7892" t="s">
        <v>103</v>
      </c>
      <c r="T7892" t="s">
        <v>48</v>
      </c>
      <c r="U7892" t="s">
        <v>49</v>
      </c>
      <c r="V7892" t="s">
        <v>54</v>
      </c>
      <c r="W7892" t="s">
        <v>47</v>
      </c>
      <c r="X7892" t="s">
        <v>47</v>
      </c>
      <c r="Y7892" t="s">
        <v>105</v>
      </c>
      <c r="Z7892" t="s">
        <v>49</v>
      </c>
      <c r="AA7892" t="s">
        <v>49</v>
      </c>
      <c r="AB7892" t="s">
        <v>89</v>
      </c>
      <c r="AC7892" t="s">
        <v>47</v>
      </c>
      <c r="AD7892" t="s">
        <v>54</v>
      </c>
      <c r="AE7892" t="s">
        <v>143</v>
      </c>
      <c r="AF7892" t="s">
        <v>126</v>
      </c>
      <c r="AG7892" t="s">
        <v>223</v>
      </c>
      <c r="AH7892" t="s">
        <v>47</v>
      </c>
      <c r="AI7892" t="s">
        <v>47</v>
      </c>
      <c r="AJ7892" t="s">
        <v>169</v>
      </c>
      <c r="AK7892" t="s">
        <v>49</v>
      </c>
      <c r="AL7892" t="s">
        <v>49</v>
      </c>
      <c r="AM7892" t="s">
        <v>62</v>
      </c>
      <c r="AN7892" t="s">
        <v>63</v>
      </c>
      <c r="AO7892" t="n">
        <v>0.1</v>
      </c>
      <c r="AP7892" t="n">
        <v>1.05</v>
      </c>
      <c r="AQ7892" t="n">
        <v>20.91</v>
      </c>
      <c r="AR7892" t="n">
        <v>0.64</v>
      </c>
      <c r="AS7892" t="n">
        <v>14.03</v>
      </c>
      <c r="AT7892"/>
    </row>
    <row r="7893">
      <c r="A7893" t="n">
        <v>9602</v>
      </c>
      <c r="B7893" t="s">
        <v>46</v>
      </c>
      <c r="C7893" t="s">
        <v>97</v>
      </c>
      <c r="D7893" t="s">
        <v>47</v>
      </c>
      <c r="E7893" t="s">
        <v>66</v>
      </c>
      <c r="F7893" t="s">
        <v>379</v>
      </c>
      <c r="G7893" t="s">
        <v>49</v>
      </c>
      <c r="H7893" t="s">
        <v>73</v>
      </c>
      <c r="I7893" t="s">
        <v>48</v>
      </c>
      <c r="J7893" t="s">
        <v>51</v>
      </c>
      <c r="K7893" t="s">
        <v>47</v>
      </c>
      <c r="L7893" t="s">
        <v>52</v>
      </c>
      <c r="M7893" t="s">
        <v>49</v>
      </c>
      <c r="N7893"/>
      <c r="O7893"/>
      <c r="P7893" t="s">
        <v>76</v>
      </c>
      <c r="Q7893" t="s">
        <v>86</v>
      </c>
      <c r="R7893" t="s">
        <v>47</v>
      </c>
      <c r="S7893" t="s">
        <v>103</v>
      </c>
      <c r="T7893" t="s">
        <v>48</v>
      </c>
      <c r="U7893" t="s">
        <v>49</v>
      </c>
      <c r="V7893" t="s">
        <v>54</v>
      </c>
      <c r="W7893" t="s">
        <v>47</v>
      </c>
      <c r="X7893" t="s">
        <v>47</v>
      </c>
      <c r="Y7893" t="s">
        <v>105</v>
      </c>
      <c r="Z7893" t="s">
        <v>49</v>
      </c>
      <c r="AA7893" t="s">
        <v>49</v>
      </c>
      <c r="AB7893" t="s">
        <v>89</v>
      </c>
      <c r="AC7893" t="s">
        <v>47</v>
      </c>
      <c r="AD7893" t="s">
        <v>54</v>
      </c>
      <c r="AE7893" t="s">
        <v>143</v>
      </c>
      <c r="AF7893" t="s">
        <v>126</v>
      </c>
      <c r="AG7893" t="s">
        <v>223</v>
      </c>
      <c r="AH7893" t="s">
        <v>47</v>
      </c>
      <c r="AI7893" t="s">
        <v>47</v>
      </c>
      <c r="AJ7893" t="s">
        <v>169</v>
      </c>
      <c r="AK7893" t="s">
        <v>49</v>
      </c>
      <c r="AL7893" t="s">
        <v>49</v>
      </c>
      <c r="AM7893" t="s">
        <v>62</v>
      </c>
      <c r="AN7893" t="s">
        <v>63</v>
      </c>
      <c r="AO7893" t="n">
        <v>0.1</v>
      </c>
      <c r="AP7893" t="n">
        <v>1.08</v>
      </c>
      <c r="AQ7893" t="n">
        <v>19.7</v>
      </c>
      <c r="AR7893" t="n">
        <v>0.72</v>
      </c>
      <c r="AS7893" t="n">
        <v>15.37</v>
      </c>
      <c r="AT7893"/>
    </row>
    <row r="7894">
      <c r="A7894" t="n">
        <v>9603</v>
      </c>
      <c r="B7894" t="s">
        <v>46</v>
      </c>
      <c r="C7894" t="s">
        <v>97</v>
      </c>
      <c r="D7894" t="s">
        <v>47</v>
      </c>
      <c r="E7894" t="s">
        <v>705</v>
      </c>
      <c r="F7894" t="s">
        <v>150</v>
      </c>
      <c r="G7894" t="s">
        <v>49</v>
      </c>
      <c r="H7894" t="s">
        <v>73</v>
      </c>
      <c r="I7894" t="s">
        <v>48</v>
      </c>
      <c r="J7894" t="s">
        <v>51</v>
      </c>
      <c r="K7894" t="s">
        <v>47</v>
      </c>
      <c r="L7894" t="s">
        <v>52</v>
      </c>
      <c r="M7894" t="s">
        <v>49</v>
      </c>
      <c r="N7894"/>
      <c r="O7894"/>
      <c r="P7894" t="s">
        <v>76</v>
      </c>
      <c r="Q7894" t="s">
        <v>86</v>
      </c>
      <c r="R7894" t="s">
        <v>47</v>
      </c>
      <c r="S7894" t="s">
        <v>103</v>
      </c>
      <c r="T7894" t="s">
        <v>48</v>
      </c>
      <c r="U7894" t="s">
        <v>49</v>
      </c>
      <c r="V7894" t="s">
        <v>54</v>
      </c>
      <c r="W7894" t="s">
        <v>47</v>
      </c>
      <c r="X7894" t="s">
        <v>47</v>
      </c>
      <c r="Y7894" t="s">
        <v>105</v>
      </c>
      <c r="Z7894" t="s">
        <v>49</v>
      </c>
      <c r="AA7894" t="s">
        <v>49</v>
      </c>
      <c r="AB7894" t="s">
        <v>89</v>
      </c>
      <c r="AC7894" t="s">
        <v>47</v>
      </c>
      <c r="AD7894" t="s">
        <v>54</v>
      </c>
      <c r="AE7894" t="s">
        <v>143</v>
      </c>
      <c r="AF7894" t="s">
        <v>126</v>
      </c>
      <c r="AG7894" t="s">
        <v>223</v>
      </c>
      <c r="AH7894" t="s">
        <v>47</v>
      </c>
      <c r="AI7894" t="s">
        <v>47</v>
      </c>
      <c r="AJ7894" t="s">
        <v>169</v>
      </c>
      <c r="AK7894" t="s">
        <v>49</v>
      </c>
      <c r="AL7894" t="s">
        <v>49</v>
      </c>
      <c r="AM7894" t="s">
        <v>62</v>
      </c>
      <c r="AN7894" t="s">
        <v>63</v>
      </c>
      <c r="AO7894" t="n">
        <v>0.1</v>
      </c>
      <c r="AP7894" t="n">
        <v>1.04</v>
      </c>
      <c r="AQ7894" t="n">
        <v>18.89</v>
      </c>
      <c r="AR7894" t="n">
        <v>0.67</v>
      </c>
      <c r="AS7894" t="n">
        <v>13.13</v>
      </c>
      <c r="AT7894"/>
    </row>
    <row r="7895">
      <c r="A7895" t="n">
        <v>9604</v>
      </c>
      <c r="B7895" t="s">
        <v>46</v>
      </c>
      <c r="C7895" t="s">
        <v>97</v>
      </c>
      <c r="D7895" t="s">
        <v>47</v>
      </c>
      <c r="E7895" t="s">
        <v>130</v>
      </c>
      <c r="F7895" t="s">
        <v>130</v>
      </c>
      <c r="G7895" t="s">
        <v>49</v>
      </c>
      <c r="H7895" t="s">
        <v>73</v>
      </c>
      <c r="I7895" t="s">
        <v>48</v>
      </c>
      <c r="J7895" t="s">
        <v>51</v>
      </c>
      <c r="K7895" t="s">
        <v>47</v>
      </c>
      <c r="L7895" t="s">
        <v>52</v>
      </c>
      <c r="M7895" t="s">
        <v>49</v>
      </c>
      <c r="N7895"/>
      <c r="O7895"/>
      <c r="P7895" t="s">
        <v>76</v>
      </c>
      <c r="Q7895" t="s">
        <v>86</v>
      </c>
      <c r="R7895" t="s">
        <v>47</v>
      </c>
      <c r="S7895" t="s">
        <v>103</v>
      </c>
      <c r="T7895" t="s">
        <v>48</v>
      </c>
      <c r="U7895" t="s">
        <v>49</v>
      </c>
      <c r="V7895" t="s">
        <v>54</v>
      </c>
      <c r="W7895" t="s">
        <v>47</v>
      </c>
      <c r="X7895" t="s">
        <v>47</v>
      </c>
      <c r="Y7895" t="s">
        <v>105</v>
      </c>
      <c r="Z7895" t="s">
        <v>49</v>
      </c>
      <c r="AA7895" t="s">
        <v>49</v>
      </c>
      <c r="AB7895" t="s">
        <v>89</v>
      </c>
      <c r="AC7895" t="s">
        <v>47</v>
      </c>
      <c r="AD7895" t="s">
        <v>54</v>
      </c>
      <c r="AE7895" t="s">
        <v>143</v>
      </c>
      <c r="AF7895" t="s">
        <v>126</v>
      </c>
      <c r="AG7895" t="s">
        <v>223</v>
      </c>
      <c r="AH7895" t="s">
        <v>47</v>
      </c>
      <c r="AI7895" t="s">
        <v>47</v>
      </c>
      <c r="AJ7895" t="s">
        <v>169</v>
      </c>
      <c r="AK7895" t="s">
        <v>49</v>
      </c>
      <c r="AL7895" t="s">
        <v>49</v>
      </c>
      <c r="AM7895" t="s">
        <v>62</v>
      </c>
      <c r="AN7895" t="s">
        <v>63</v>
      </c>
      <c r="AO7895" t="n">
        <v>0.1</v>
      </c>
      <c r="AP7895" t="n">
        <v>1.04</v>
      </c>
      <c r="AQ7895" t="n">
        <v>20.38</v>
      </c>
      <c r="AR7895" t="n">
        <v>0.56</v>
      </c>
      <c r="AS7895" t="n">
        <v>11.98</v>
      </c>
      <c r="AT7895"/>
    </row>
    <row r="7896">
      <c r="A7896" t="n">
        <v>9605</v>
      </c>
      <c r="B7896" t="s">
        <v>46</v>
      </c>
      <c r="C7896" t="s">
        <v>97</v>
      </c>
      <c r="D7896" t="s">
        <v>47</v>
      </c>
      <c r="E7896" t="s">
        <v>438</v>
      </c>
      <c r="F7896" t="s">
        <v>75</v>
      </c>
      <c r="G7896" t="s">
        <v>49</v>
      </c>
      <c r="H7896" t="s">
        <v>73</v>
      </c>
      <c r="I7896" t="s">
        <v>48</v>
      </c>
      <c r="J7896" t="s">
        <v>51</v>
      </c>
      <c r="K7896" t="s">
        <v>47</v>
      </c>
      <c r="L7896" t="s">
        <v>52</v>
      </c>
      <c r="M7896" t="s">
        <v>49</v>
      </c>
      <c r="N7896"/>
      <c r="O7896"/>
      <c r="P7896" t="s">
        <v>76</v>
      </c>
      <c r="Q7896" t="s">
        <v>86</v>
      </c>
      <c r="R7896" t="s">
        <v>47</v>
      </c>
      <c r="S7896" t="s">
        <v>103</v>
      </c>
      <c r="T7896" t="s">
        <v>48</v>
      </c>
      <c r="U7896" t="s">
        <v>49</v>
      </c>
      <c r="V7896" t="s">
        <v>54</v>
      </c>
      <c r="W7896" t="s">
        <v>47</v>
      </c>
      <c r="X7896" t="s">
        <v>47</v>
      </c>
      <c r="Y7896" t="s">
        <v>105</v>
      </c>
      <c r="Z7896" t="s">
        <v>49</v>
      </c>
      <c r="AA7896" t="s">
        <v>49</v>
      </c>
      <c r="AB7896" t="s">
        <v>89</v>
      </c>
      <c r="AC7896" t="s">
        <v>47</v>
      </c>
      <c r="AD7896" t="s">
        <v>54</v>
      </c>
      <c r="AE7896" t="s">
        <v>143</v>
      </c>
      <c r="AF7896" t="s">
        <v>126</v>
      </c>
      <c r="AG7896" t="s">
        <v>223</v>
      </c>
      <c r="AH7896" t="s">
        <v>47</v>
      </c>
      <c r="AI7896" t="s">
        <v>47</v>
      </c>
      <c r="AJ7896" t="s">
        <v>169</v>
      </c>
      <c r="AK7896" t="s">
        <v>49</v>
      </c>
      <c r="AL7896" t="s">
        <v>49</v>
      </c>
      <c r="AM7896" t="s">
        <v>62</v>
      </c>
      <c r="AN7896" t="s">
        <v>63</v>
      </c>
      <c r="AO7896" t="n">
        <v>0.1</v>
      </c>
      <c r="AP7896" t="n">
        <v>1.02</v>
      </c>
      <c r="AQ7896" t="n">
        <v>10.81</v>
      </c>
      <c r="AR7896" t="n">
        <v>0.45</v>
      </c>
      <c r="AS7896" t="n">
        <v>4.94</v>
      </c>
      <c r="AT7896"/>
    </row>
    <row r="7897">
      <c r="A7897" t="n">
        <v>9606</v>
      </c>
      <c r="B7897" t="s">
        <v>46</v>
      </c>
      <c r="C7897" t="s">
        <v>47</v>
      </c>
      <c r="D7897" t="s">
        <v>47</v>
      </c>
      <c r="E7897" t="s">
        <v>48</v>
      </c>
      <c r="F7897" t="s">
        <v>49</v>
      </c>
      <c r="G7897" t="s">
        <v>49</v>
      </c>
      <c r="H7897" t="s">
        <v>73</v>
      </c>
      <c r="I7897" t="s">
        <v>48</v>
      </c>
      <c r="J7897" t="s">
        <v>51</v>
      </c>
      <c r="K7897" t="s">
        <v>47</v>
      </c>
      <c r="L7897" t="s">
        <v>52</v>
      </c>
      <c r="M7897" t="s">
        <v>49</v>
      </c>
      <c r="N7897"/>
      <c r="O7897"/>
      <c r="P7897" t="s">
        <v>76</v>
      </c>
      <c r="Q7897" t="s">
        <v>86</v>
      </c>
      <c r="R7897" t="s">
        <v>47</v>
      </c>
      <c r="S7897" t="s">
        <v>103</v>
      </c>
      <c r="T7897" t="s">
        <v>48</v>
      </c>
      <c r="U7897" t="s">
        <v>49</v>
      </c>
      <c r="V7897" t="s">
        <v>54</v>
      </c>
      <c r="W7897" t="s">
        <v>47</v>
      </c>
      <c r="X7897" t="s">
        <v>47</v>
      </c>
      <c r="Y7897" t="s">
        <v>105</v>
      </c>
      <c r="Z7897" t="s">
        <v>49</v>
      </c>
      <c r="AA7897" t="s">
        <v>49</v>
      </c>
      <c r="AB7897" t="s">
        <v>89</v>
      </c>
      <c r="AC7897" t="s">
        <v>47</v>
      </c>
      <c r="AD7897" t="s">
        <v>54</v>
      </c>
      <c r="AE7897" t="s">
        <v>143</v>
      </c>
      <c r="AF7897" t="s">
        <v>126</v>
      </c>
      <c r="AG7897" t="s">
        <v>223</v>
      </c>
      <c r="AH7897" t="s">
        <v>47</v>
      </c>
      <c r="AI7897" t="s">
        <v>47</v>
      </c>
      <c r="AJ7897" t="s">
        <v>169</v>
      </c>
      <c r="AK7897" t="s">
        <v>49</v>
      </c>
      <c r="AL7897" t="s">
        <v>49</v>
      </c>
      <c r="AM7897" t="s">
        <v>62</v>
      </c>
      <c r="AN7897" t="s">
        <v>63</v>
      </c>
      <c r="AO7897" t="n">
        <v>0.1</v>
      </c>
      <c r="AP7897" t="n">
        <v>0.07</v>
      </c>
      <c r="AQ7897" t="n">
        <v>0.2</v>
      </c>
      <c r="AR7897" t="n">
        <v>0.22</v>
      </c>
      <c r="AS7897" t="n">
        <v>0</v>
      </c>
      <c r="AT7897"/>
    </row>
    <row r="7898">
      <c r="A7898" t="n">
        <v>9607</v>
      </c>
      <c r="B7898" t="s">
        <v>107</v>
      </c>
      <c r="C7898" t="s">
        <v>97</v>
      </c>
      <c r="D7898" t="s">
        <v>47</v>
      </c>
      <c r="E7898" t="s">
        <v>150</v>
      </c>
      <c r="F7898" t="s">
        <v>705</v>
      </c>
      <c r="G7898" t="s">
        <v>49</v>
      </c>
      <c r="H7898" t="s">
        <v>73</v>
      </c>
      <c r="I7898" t="s">
        <v>48</v>
      </c>
      <c r="J7898" t="s">
        <v>64</v>
      </c>
      <c r="K7898" t="s">
        <v>65</v>
      </c>
      <c r="L7898" t="s">
        <v>193</v>
      </c>
      <c r="M7898" t="s">
        <v>377</v>
      </c>
      <c r="N7898" t="s">
        <v>74</v>
      </c>
      <c r="O7898"/>
      <c r="P7898" t="s">
        <v>154</v>
      </c>
      <c r="Q7898" t="s">
        <v>47</v>
      </c>
      <c r="R7898" t="s">
        <v>155</v>
      </c>
      <c r="S7898" t="s">
        <v>48</v>
      </c>
      <c r="T7898" t="s">
        <v>49</v>
      </c>
      <c r="U7898" t="s">
        <v>48</v>
      </c>
      <c r="V7898" t="s">
        <v>84</v>
      </c>
      <c r="W7898" t="s">
        <v>47</v>
      </c>
      <c r="X7898" t="s">
        <v>125</v>
      </c>
      <c r="Y7898" t="s">
        <v>114</v>
      </c>
      <c r="Z7898" t="s">
        <v>49</v>
      </c>
      <c r="AA7898" t="s">
        <v>105</v>
      </c>
      <c r="AB7898" t="s">
        <v>56</v>
      </c>
      <c r="AC7898" t="s">
        <v>47</v>
      </c>
      <c r="AD7898" t="s">
        <v>54</v>
      </c>
      <c r="AE7898" t="s">
        <v>58</v>
      </c>
      <c r="AF7898" t="s">
        <v>217</v>
      </c>
      <c r="AG7898" t="s">
        <v>239</v>
      </c>
      <c r="AH7898" t="s">
        <v>47</v>
      </c>
      <c r="AI7898" t="s">
        <v>47</v>
      </c>
      <c r="AJ7898" t="s">
        <v>114</v>
      </c>
      <c r="AK7898" t="s">
        <v>49</v>
      </c>
      <c r="AL7898" t="s">
        <v>49</v>
      </c>
      <c r="AM7898" t="s">
        <v>62</v>
      </c>
      <c r="AN7898" t="s">
        <v>94</v>
      </c>
      <c r="AO7898" t="n">
        <v>0.102</v>
      </c>
      <c r="AP7898" t="n">
        <v>1.021</v>
      </c>
      <c r="AQ7898" t="n">
        <v>22.89</v>
      </c>
      <c r="AR7898" t="n">
        <v>0.732</v>
      </c>
      <c r="AS7898" t="n">
        <v>17.11</v>
      </c>
      <c r="AT7898"/>
    </row>
    <row r="7899">
      <c r="A7899" t="n">
        <v>9608</v>
      </c>
      <c r="B7899" t="s">
        <v>107</v>
      </c>
      <c r="C7899" t="s">
        <v>97</v>
      </c>
      <c r="D7899" t="s">
        <v>47</v>
      </c>
      <c r="E7899" t="s">
        <v>150</v>
      </c>
      <c r="F7899" t="s">
        <v>705</v>
      </c>
      <c r="G7899" t="s">
        <v>49</v>
      </c>
      <c r="H7899" t="s">
        <v>73</v>
      </c>
      <c r="I7899" t="s">
        <v>48</v>
      </c>
      <c r="J7899" t="s">
        <v>64</v>
      </c>
      <c r="K7899" t="s">
        <v>65</v>
      </c>
      <c r="L7899" t="s">
        <v>193</v>
      </c>
      <c r="M7899" t="s">
        <v>377</v>
      </c>
      <c r="N7899" t="s">
        <v>74</v>
      </c>
      <c r="O7899"/>
      <c r="P7899" t="s">
        <v>154</v>
      </c>
      <c r="Q7899" t="s">
        <v>47</v>
      </c>
      <c r="R7899" t="s">
        <v>155</v>
      </c>
      <c r="S7899" t="s">
        <v>48</v>
      </c>
      <c r="T7899" t="s">
        <v>49</v>
      </c>
      <c r="U7899" t="s">
        <v>48</v>
      </c>
      <c r="V7899" t="s">
        <v>84</v>
      </c>
      <c r="W7899" t="s">
        <v>47</v>
      </c>
      <c r="X7899" t="s">
        <v>125</v>
      </c>
      <c r="Y7899" t="s">
        <v>114</v>
      </c>
      <c r="Z7899" t="s">
        <v>49</v>
      </c>
      <c r="AA7899" t="s">
        <v>105</v>
      </c>
      <c r="AB7899" t="s">
        <v>56</v>
      </c>
      <c r="AC7899" t="s">
        <v>47</v>
      </c>
      <c r="AD7899" t="s">
        <v>54</v>
      </c>
      <c r="AE7899" t="s">
        <v>58</v>
      </c>
      <c r="AF7899" t="s">
        <v>217</v>
      </c>
      <c r="AG7899" t="s">
        <v>239</v>
      </c>
      <c r="AH7899" t="s">
        <v>47</v>
      </c>
      <c r="AI7899" t="s">
        <v>47</v>
      </c>
      <c r="AJ7899" t="s">
        <v>114</v>
      </c>
      <c r="AK7899" t="s">
        <v>49</v>
      </c>
      <c r="AL7899" t="s">
        <v>49</v>
      </c>
      <c r="AM7899" t="s">
        <v>62</v>
      </c>
      <c r="AN7899" t="s">
        <v>94</v>
      </c>
      <c r="AO7899" t="n">
        <v>0.102</v>
      </c>
      <c r="AP7899" t="n">
        <v>1.064</v>
      </c>
      <c r="AQ7899" t="n">
        <v>23.41</v>
      </c>
      <c r="AR7899" t="n">
        <v>0.772</v>
      </c>
      <c r="AS7899" t="n">
        <v>19.23</v>
      </c>
      <c r="AT7899"/>
    </row>
    <row r="7900">
      <c r="A7900" t="n">
        <v>9609</v>
      </c>
      <c r="B7900" t="s">
        <v>72</v>
      </c>
      <c r="C7900" t="s">
        <v>47</v>
      </c>
      <c r="D7900" t="s">
        <v>47</v>
      </c>
      <c r="E7900" t="s">
        <v>48</v>
      </c>
      <c r="F7900" t="s">
        <v>49</v>
      </c>
      <c r="G7900" t="s">
        <v>49</v>
      </c>
      <c r="H7900" t="s">
        <v>73</v>
      </c>
      <c r="I7900" t="s">
        <v>48</v>
      </c>
      <c r="J7900" t="s">
        <v>64</v>
      </c>
      <c r="K7900" t="s">
        <v>47</v>
      </c>
      <c r="L7900" t="s">
        <v>52</v>
      </c>
      <c r="M7900" t="s">
        <v>49</v>
      </c>
      <c r="N7900"/>
      <c r="O7900"/>
      <c r="P7900" t="s">
        <v>76</v>
      </c>
      <c r="Q7900" t="s">
        <v>86</v>
      </c>
      <c r="R7900" t="s">
        <v>47</v>
      </c>
      <c r="S7900" t="s">
        <v>71</v>
      </c>
      <c r="T7900" t="s">
        <v>48</v>
      </c>
      <c r="U7900" t="s">
        <v>49</v>
      </c>
      <c r="V7900" t="s">
        <v>54</v>
      </c>
      <c r="W7900" t="s">
        <v>47</v>
      </c>
      <c r="X7900" t="s">
        <v>47</v>
      </c>
      <c r="Y7900" t="s">
        <v>55</v>
      </c>
      <c r="Z7900" t="s">
        <v>49</v>
      </c>
      <c r="AA7900" t="s">
        <v>49</v>
      </c>
      <c r="AB7900" t="s">
        <v>89</v>
      </c>
      <c r="AC7900" t="s">
        <v>47</v>
      </c>
      <c r="AD7900" t="s">
        <v>104</v>
      </c>
      <c r="AE7900" t="s">
        <v>248</v>
      </c>
      <c r="AF7900" t="s">
        <v>78</v>
      </c>
      <c r="AG7900" t="s">
        <v>138</v>
      </c>
      <c r="AH7900" t="s">
        <v>1517</v>
      </c>
      <c r="AI7900" t="s">
        <v>47</v>
      </c>
      <c r="AJ7900"/>
      <c r="AK7900"/>
      <c r="AL7900" t="s">
        <v>49</v>
      </c>
      <c r="AM7900" t="s">
        <v>62</v>
      </c>
      <c r="AN7900" t="s">
        <v>94</v>
      </c>
      <c r="AO7900" t="n">
        <v>0.1</v>
      </c>
      <c r="AP7900" t="n">
        <v>1.33</v>
      </c>
      <c r="AQ7900" t="n">
        <v>5.5</v>
      </c>
      <c r="AR7900" t="n">
        <v>0.744</v>
      </c>
      <c r="AS7900" t="n">
        <v>5.44</v>
      </c>
      <c r="AT7900" t="n">
        <v>2.3</v>
      </c>
    </row>
    <row r="7901">
      <c r="A7901" t="n">
        <v>9610</v>
      </c>
      <c r="B7901" t="s">
        <v>72</v>
      </c>
      <c r="C7901" t="s">
        <v>47</v>
      </c>
      <c r="D7901" t="s">
        <v>47</v>
      </c>
      <c r="E7901" t="s">
        <v>48</v>
      </c>
      <c r="F7901" t="s">
        <v>49</v>
      </c>
      <c r="G7901" t="s">
        <v>49</v>
      </c>
      <c r="H7901" t="s">
        <v>73</v>
      </c>
      <c r="I7901" t="s">
        <v>48</v>
      </c>
      <c r="J7901" t="s">
        <v>64</v>
      </c>
      <c r="K7901" t="s">
        <v>47</v>
      </c>
      <c r="L7901" t="s">
        <v>52</v>
      </c>
      <c r="M7901" t="s">
        <v>49</v>
      </c>
      <c r="N7901"/>
      <c r="O7901"/>
      <c r="P7901" t="s">
        <v>76</v>
      </c>
      <c r="Q7901" t="s">
        <v>86</v>
      </c>
      <c r="R7901" t="s">
        <v>47</v>
      </c>
      <c r="S7901" t="s">
        <v>71</v>
      </c>
      <c r="T7901" t="s">
        <v>48</v>
      </c>
      <c r="U7901" t="s">
        <v>49</v>
      </c>
      <c r="V7901" t="s">
        <v>54</v>
      </c>
      <c r="W7901" t="s">
        <v>47</v>
      </c>
      <c r="X7901" t="s">
        <v>47</v>
      </c>
      <c r="Y7901" t="s">
        <v>55</v>
      </c>
      <c r="Z7901" t="s">
        <v>49</v>
      </c>
      <c r="AA7901" t="s">
        <v>49</v>
      </c>
      <c r="AB7901" t="s">
        <v>89</v>
      </c>
      <c r="AC7901" t="s">
        <v>47</v>
      </c>
      <c r="AD7901" t="s">
        <v>104</v>
      </c>
      <c r="AE7901" t="s">
        <v>248</v>
      </c>
      <c r="AF7901" t="s">
        <v>78</v>
      </c>
      <c r="AG7901" t="s">
        <v>715</v>
      </c>
      <c r="AH7901" t="s">
        <v>1517</v>
      </c>
      <c r="AI7901" t="s">
        <v>47</v>
      </c>
      <c r="AJ7901"/>
      <c r="AK7901"/>
      <c r="AL7901" t="s">
        <v>49</v>
      </c>
      <c r="AM7901" t="s">
        <v>62</v>
      </c>
      <c r="AN7901" t="s">
        <v>94</v>
      </c>
      <c r="AO7901" t="n">
        <v>0.1</v>
      </c>
      <c r="AP7901" t="n">
        <v>1.5</v>
      </c>
      <c r="AQ7901" t="n">
        <v>5.13</v>
      </c>
      <c r="AR7901" t="n">
        <v>0.695</v>
      </c>
      <c r="AS7901" t="n">
        <v>5.35</v>
      </c>
      <c r="AT7901" t="n">
        <v>2.3</v>
      </c>
    </row>
    <row r="7902">
      <c r="A7902" t="n">
        <v>9611</v>
      </c>
      <c r="B7902" t="s">
        <v>72</v>
      </c>
      <c r="C7902" t="s">
        <v>47</v>
      </c>
      <c r="D7902" t="s">
        <v>47</v>
      </c>
      <c r="E7902" t="s">
        <v>48</v>
      </c>
      <c r="F7902" t="s">
        <v>49</v>
      </c>
      <c r="G7902" t="s">
        <v>49</v>
      </c>
      <c r="H7902" t="s">
        <v>73</v>
      </c>
      <c r="I7902" t="s">
        <v>48</v>
      </c>
      <c r="J7902" t="s">
        <v>51</v>
      </c>
      <c r="K7902" t="s">
        <v>47</v>
      </c>
      <c r="L7902" t="s">
        <v>52</v>
      </c>
      <c r="M7902" t="s">
        <v>49</v>
      </c>
      <c r="N7902"/>
      <c r="O7902"/>
      <c r="P7902" t="s">
        <v>76</v>
      </c>
      <c r="Q7902" t="s">
        <v>86</v>
      </c>
      <c r="R7902" t="s">
        <v>47</v>
      </c>
      <c r="S7902" t="s">
        <v>87</v>
      </c>
      <c r="T7902" t="s">
        <v>48</v>
      </c>
      <c r="U7902" t="s">
        <v>49</v>
      </c>
      <c r="V7902" t="s">
        <v>54</v>
      </c>
      <c r="W7902" t="s">
        <v>47</v>
      </c>
      <c r="X7902" t="s">
        <v>47</v>
      </c>
      <c r="Y7902" t="s">
        <v>55</v>
      </c>
      <c r="Z7902" t="s">
        <v>49</v>
      </c>
      <c r="AA7902" t="s">
        <v>49</v>
      </c>
      <c r="AB7902" t="s">
        <v>56</v>
      </c>
      <c r="AC7902" t="s">
        <v>47</v>
      </c>
      <c r="AD7902" t="s">
        <v>104</v>
      </c>
      <c r="AE7902" t="s">
        <v>58</v>
      </c>
      <c r="AF7902"/>
      <c r="AG7902" t="s">
        <v>59</v>
      </c>
      <c r="AH7902" t="s">
        <v>60</v>
      </c>
      <c r="AI7902" t="s">
        <v>47</v>
      </c>
      <c r="AJ7902"/>
      <c r="AK7902"/>
      <c r="AL7902" t="s">
        <v>49</v>
      </c>
      <c r="AM7902" t="s">
        <v>62</v>
      </c>
      <c r="AN7902" t="s">
        <v>63</v>
      </c>
      <c r="AO7902" t="n">
        <v>0.1</v>
      </c>
      <c r="AP7902" t="n">
        <v>1.01</v>
      </c>
      <c r="AQ7902" t="n">
        <v>23.1</v>
      </c>
      <c r="AR7902" t="n">
        <v>0.746</v>
      </c>
      <c r="AS7902" t="n">
        <v>17.37</v>
      </c>
      <c r="AT7902" t="n">
        <v>1.6</v>
      </c>
    </row>
    <row r="7903">
      <c r="A7903" t="n">
        <v>9612</v>
      </c>
      <c r="B7903" t="s">
        <v>72</v>
      </c>
      <c r="C7903" t="s">
        <v>47</v>
      </c>
      <c r="D7903" t="s">
        <v>47</v>
      </c>
      <c r="E7903" t="s">
        <v>48</v>
      </c>
      <c r="F7903" t="s">
        <v>49</v>
      </c>
      <c r="G7903" t="s">
        <v>49</v>
      </c>
      <c r="H7903" t="s">
        <v>73</v>
      </c>
      <c r="I7903" t="s">
        <v>48</v>
      </c>
      <c r="J7903" t="s">
        <v>51</v>
      </c>
      <c r="K7903" t="s">
        <v>47</v>
      </c>
      <c r="L7903" t="s">
        <v>52</v>
      </c>
      <c r="M7903" t="s">
        <v>49</v>
      </c>
      <c r="N7903"/>
      <c r="O7903"/>
      <c r="P7903" t="s">
        <v>76</v>
      </c>
      <c r="Q7903" t="s">
        <v>86</v>
      </c>
      <c r="R7903" t="s">
        <v>47</v>
      </c>
      <c r="S7903" t="s">
        <v>87</v>
      </c>
      <c r="T7903" t="s">
        <v>48</v>
      </c>
      <c r="U7903" t="s">
        <v>49</v>
      </c>
      <c r="V7903" t="s">
        <v>54</v>
      </c>
      <c r="W7903" t="s">
        <v>47</v>
      </c>
      <c r="X7903" t="s">
        <v>47</v>
      </c>
      <c r="Y7903" t="s">
        <v>55</v>
      </c>
      <c r="Z7903" t="s">
        <v>49</v>
      </c>
      <c r="AA7903" t="s">
        <v>49</v>
      </c>
      <c r="AB7903" t="s">
        <v>56</v>
      </c>
      <c r="AC7903" t="s">
        <v>47</v>
      </c>
      <c r="AD7903" t="s">
        <v>104</v>
      </c>
      <c r="AE7903" t="s">
        <v>58</v>
      </c>
      <c r="AF7903"/>
      <c r="AG7903" t="s">
        <v>59</v>
      </c>
      <c r="AH7903" t="s">
        <v>60</v>
      </c>
      <c r="AI7903" t="s">
        <v>47</v>
      </c>
      <c r="AJ7903"/>
      <c r="AK7903"/>
      <c r="AL7903" t="s">
        <v>49</v>
      </c>
      <c r="AM7903" t="s">
        <v>62</v>
      </c>
      <c r="AN7903" t="s">
        <v>63</v>
      </c>
      <c r="AO7903" t="n">
        <v>0.1</v>
      </c>
      <c r="AP7903" t="n">
        <v>1</v>
      </c>
      <c r="AQ7903" t="n">
        <v>22.56</v>
      </c>
      <c r="AR7903" t="n">
        <v>0.725</v>
      </c>
      <c r="AS7903" t="n">
        <v>16.48</v>
      </c>
      <c r="AT7903" t="n">
        <v>1.6</v>
      </c>
    </row>
    <row r="7904">
      <c r="A7904" t="n">
        <v>9613</v>
      </c>
      <c r="B7904" t="s">
        <v>72</v>
      </c>
      <c r="C7904" t="s">
        <v>47</v>
      </c>
      <c r="D7904" t="s">
        <v>47</v>
      </c>
      <c r="E7904" t="s">
        <v>48</v>
      </c>
      <c r="F7904" t="s">
        <v>49</v>
      </c>
      <c r="G7904" t="s">
        <v>49</v>
      </c>
      <c r="H7904" t="s">
        <v>73</v>
      </c>
      <c r="I7904" t="s">
        <v>48</v>
      </c>
      <c r="J7904" t="s">
        <v>51</v>
      </c>
      <c r="K7904" t="s">
        <v>47</v>
      </c>
      <c r="L7904" t="s">
        <v>52</v>
      </c>
      <c r="M7904" t="s">
        <v>49</v>
      </c>
      <c r="N7904"/>
      <c r="O7904"/>
      <c r="P7904" t="s">
        <v>76</v>
      </c>
      <c r="Q7904" t="s">
        <v>86</v>
      </c>
      <c r="R7904" t="s">
        <v>47</v>
      </c>
      <c r="S7904" t="s">
        <v>87</v>
      </c>
      <c r="T7904" t="s">
        <v>48</v>
      </c>
      <c r="U7904" t="s">
        <v>49</v>
      </c>
      <c r="V7904" t="s">
        <v>54</v>
      </c>
      <c r="W7904" t="s">
        <v>47</v>
      </c>
      <c r="X7904" t="s">
        <v>47</v>
      </c>
      <c r="Y7904" t="s">
        <v>55</v>
      </c>
      <c r="Z7904" t="s">
        <v>49</v>
      </c>
      <c r="AA7904" t="s">
        <v>49</v>
      </c>
      <c r="AB7904" t="s">
        <v>56</v>
      </c>
      <c r="AC7904" t="s">
        <v>47</v>
      </c>
      <c r="AD7904" t="s">
        <v>104</v>
      </c>
      <c r="AE7904" t="s">
        <v>58</v>
      </c>
      <c r="AF7904"/>
      <c r="AG7904" t="s">
        <v>59</v>
      </c>
      <c r="AH7904" t="s">
        <v>60</v>
      </c>
      <c r="AI7904" t="s">
        <v>47</v>
      </c>
      <c r="AJ7904"/>
      <c r="AK7904"/>
      <c r="AL7904" t="s">
        <v>49</v>
      </c>
      <c r="AM7904" t="s">
        <v>62</v>
      </c>
      <c r="AN7904" t="s">
        <v>63</v>
      </c>
      <c r="AO7904" t="n">
        <v>0.1</v>
      </c>
      <c r="AP7904" t="n">
        <v>1.02</v>
      </c>
      <c r="AQ7904" t="n">
        <v>23.5</v>
      </c>
      <c r="AR7904" t="n">
        <v>0.763</v>
      </c>
      <c r="AS7904" t="n">
        <v>18.29</v>
      </c>
      <c r="AT7904" t="n">
        <v>1.6</v>
      </c>
    </row>
    <row r="7905">
      <c r="A7905" t="n">
        <v>9614</v>
      </c>
      <c r="B7905" t="s">
        <v>72</v>
      </c>
      <c r="C7905" t="s">
        <v>47</v>
      </c>
      <c r="D7905" t="s">
        <v>47</v>
      </c>
      <c r="E7905" t="s">
        <v>48</v>
      </c>
      <c r="F7905" t="s">
        <v>49</v>
      </c>
      <c r="G7905" t="s">
        <v>49</v>
      </c>
      <c r="H7905" t="s">
        <v>73</v>
      </c>
      <c r="I7905" t="s">
        <v>48</v>
      </c>
      <c r="J7905" t="s">
        <v>51</v>
      </c>
      <c r="K7905" t="s">
        <v>47</v>
      </c>
      <c r="L7905" t="s">
        <v>52</v>
      </c>
      <c r="M7905" t="s">
        <v>49</v>
      </c>
      <c r="N7905"/>
      <c r="O7905"/>
      <c r="P7905" t="s">
        <v>76</v>
      </c>
      <c r="Q7905" t="s">
        <v>86</v>
      </c>
      <c r="R7905" t="s">
        <v>47</v>
      </c>
      <c r="S7905" t="s">
        <v>87</v>
      </c>
      <c r="T7905" t="s">
        <v>48</v>
      </c>
      <c r="U7905" t="s">
        <v>49</v>
      </c>
      <c r="V7905" t="s">
        <v>54</v>
      </c>
      <c r="W7905" t="s">
        <v>47</v>
      </c>
      <c r="X7905" t="s">
        <v>47</v>
      </c>
      <c r="Y7905" t="s">
        <v>55</v>
      </c>
      <c r="Z7905" t="s">
        <v>49</v>
      </c>
      <c r="AA7905" t="s">
        <v>49</v>
      </c>
      <c r="AB7905" t="s">
        <v>56</v>
      </c>
      <c r="AC7905" t="s">
        <v>47</v>
      </c>
      <c r="AD7905" t="s">
        <v>104</v>
      </c>
      <c r="AE7905" t="s">
        <v>58</v>
      </c>
      <c r="AF7905"/>
      <c r="AG7905" t="s">
        <v>59</v>
      </c>
      <c r="AH7905" t="s">
        <v>60</v>
      </c>
      <c r="AI7905" t="s">
        <v>47</v>
      </c>
      <c r="AJ7905"/>
      <c r="AK7905"/>
      <c r="AL7905" t="s">
        <v>49</v>
      </c>
      <c r="AM7905" t="s">
        <v>62</v>
      </c>
      <c r="AN7905" t="s">
        <v>63</v>
      </c>
      <c r="AO7905" t="n">
        <v>0.1</v>
      </c>
      <c r="AP7905" t="n">
        <v>1</v>
      </c>
      <c r="AQ7905" t="n">
        <v>23.08</v>
      </c>
      <c r="AR7905" t="n">
        <v>0.753</v>
      </c>
      <c r="AS7905" t="n">
        <v>17.46</v>
      </c>
      <c r="AT7905" t="n">
        <v>1.6</v>
      </c>
    </row>
    <row r="7906">
      <c r="A7906" t="n">
        <v>9615</v>
      </c>
      <c r="B7906" t="s">
        <v>72</v>
      </c>
      <c r="C7906" t="s">
        <v>47</v>
      </c>
      <c r="D7906" t="s">
        <v>47</v>
      </c>
      <c r="E7906" t="s">
        <v>48</v>
      </c>
      <c r="F7906" t="s">
        <v>49</v>
      </c>
      <c r="G7906" t="s">
        <v>49</v>
      </c>
      <c r="H7906" t="s">
        <v>73</v>
      </c>
      <c r="I7906" t="s">
        <v>48</v>
      </c>
      <c r="J7906" t="s">
        <v>51</v>
      </c>
      <c r="K7906" t="s">
        <v>47</v>
      </c>
      <c r="L7906" t="s">
        <v>52</v>
      </c>
      <c r="M7906" t="s">
        <v>49</v>
      </c>
      <c r="N7906"/>
      <c r="O7906"/>
      <c r="P7906" t="s">
        <v>76</v>
      </c>
      <c r="Q7906" t="s">
        <v>86</v>
      </c>
      <c r="R7906" t="s">
        <v>47</v>
      </c>
      <c r="S7906" t="s">
        <v>87</v>
      </c>
      <c r="T7906" t="s">
        <v>48</v>
      </c>
      <c r="U7906" t="s">
        <v>49</v>
      </c>
      <c r="V7906" t="s">
        <v>54</v>
      </c>
      <c r="W7906" t="s">
        <v>47</v>
      </c>
      <c r="X7906" t="s">
        <v>47</v>
      </c>
      <c r="Y7906" t="s">
        <v>55</v>
      </c>
      <c r="Z7906" t="s">
        <v>49</v>
      </c>
      <c r="AA7906" t="s">
        <v>49</v>
      </c>
      <c r="AB7906" t="s">
        <v>56</v>
      </c>
      <c r="AC7906" t="s">
        <v>47</v>
      </c>
      <c r="AD7906" t="s">
        <v>104</v>
      </c>
      <c r="AE7906" t="s">
        <v>58</v>
      </c>
      <c r="AF7906"/>
      <c r="AG7906" t="s">
        <v>59</v>
      </c>
      <c r="AH7906" t="s">
        <v>60</v>
      </c>
      <c r="AI7906" t="s">
        <v>47</v>
      </c>
      <c r="AJ7906"/>
      <c r="AK7906"/>
      <c r="AL7906" t="s">
        <v>49</v>
      </c>
      <c r="AM7906" t="s">
        <v>62</v>
      </c>
      <c r="AN7906" t="s">
        <v>63</v>
      </c>
      <c r="AO7906" t="n">
        <v>0.1</v>
      </c>
      <c r="AP7906" t="n">
        <v>1.02</v>
      </c>
      <c r="AQ7906" t="n">
        <v>23.24</v>
      </c>
      <c r="AR7906" t="n">
        <v>0.758</v>
      </c>
      <c r="AS7906" t="n">
        <v>18.06</v>
      </c>
      <c r="AT7906" t="n">
        <v>1.6</v>
      </c>
    </row>
    <row r="7907">
      <c r="A7907" t="n">
        <v>9616</v>
      </c>
      <c r="B7907" t="s">
        <v>72</v>
      </c>
      <c r="C7907" t="s">
        <v>47</v>
      </c>
      <c r="D7907" t="s">
        <v>47</v>
      </c>
      <c r="E7907" t="s">
        <v>48</v>
      </c>
      <c r="F7907" t="s">
        <v>49</v>
      </c>
      <c r="G7907" t="s">
        <v>49</v>
      </c>
      <c r="H7907" t="s">
        <v>73</v>
      </c>
      <c r="I7907" t="s">
        <v>48</v>
      </c>
      <c r="J7907" t="s">
        <v>51</v>
      </c>
      <c r="K7907" t="s">
        <v>47</v>
      </c>
      <c r="L7907" t="s">
        <v>52</v>
      </c>
      <c r="M7907" t="s">
        <v>49</v>
      </c>
      <c r="N7907"/>
      <c r="O7907"/>
      <c r="P7907" t="s">
        <v>76</v>
      </c>
      <c r="Q7907" t="s">
        <v>86</v>
      </c>
      <c r="R7907" t="s">
        <v>47</v>
      </c>
      <c r="S7907" t="s">
        <v>87</v>
      </c>
      <c r="T7907" t="s">
        <v>48</v>
      </c>
      <c r="U7907" t="s">
        <v>49</v>
      </c>
      <c r="V7907" t="s">
        <v>54</v>
      </c>
      <c r="W7907" t="s">
        <v>47</v>
      </c>
      <c r="X7907" t="s">
        <v>47</v>
      </c>
      <c r="Y7907" t="s">
        <v>55</v>
      </c>
      <c r="Z7907" t="s">
        <v>49</v>
      </c>
      <c r="AA7907" t="s">
        <v>49</v>
      </c>
      <c r="AB7907" t="s">
        <v>56</v>
      </c>
      <c r="AC7907" t="s">
        <v>47</v>
      </c>
      <c r="AD7907" t="s">
        <v>104</v>
      </c>
      <c r="AE7907" t="s">
        <v>58</v>
      </c>
      <c r="AF7907"/>
      <c r="AG7907" t="s">
        <v>59</v>
      </c>
      <c r="AH7907" t="s">
        <v>60</v>
      </c>
      <c r="AI7907" t="s">
        <v>47</v>
      </c>
      <c r="AJ7907"/>
      <c r="AK7907"/>
      <c r="AL7907" t="s">
        <v>49</v>
      </c>
      <c r="AM7907" t="s">
        <v>62</v>
      </c>
      <c r="AN7907" t="s">
        <v>63</v>
      </c>
      <c r="AO7907" t="n">
        <v>0.1</v>
      </c>
      <c r="AP7907" t="n">
        <v>0.99</v>
      </c>
      <c r="AQ7907" t="n">
        <v>22.65</v>
      </c>
      <c r="AR7907" t="n">
        <v>0.742</v>
      </c>
      <c r="AS7907" t="n">
        <v>16.7</v>
      </c>
      <c r="AT7907" t="n">
        <v>1.6</v>
      </c>
    </row>
    <row r="7908">
      <c r="A7908" t="n">
        <v>9619</v>
      </c>
      <c r="B7908" t="s">
        <v>46</v>
      </c>
      <c r="C7908" t="s">
        <v>96</v>
      </c>
      <c r="D7908" t="s">
        <v>97</v>
      </c>
      <c r="E7908" t="s">
        <v>98</v>
      </c>
      <c r="F7908" t="s">
        <v>1214</v>
      </c>
      <c r="G7908" t="s">
        <v>1215</v>
      </c>
      <c r="H7908" t="s">
        <v>73</v>
      </c>
      <c r="I7908" t="s">
        <v>48</v>
      </c>
      <c r="J7908" t="s">
        <v>64</v>
      </c>
      <c r="K7908" t="s">
        <v>65</v>
      </c>
      <c r="L7908" t="s">
        <v>1518</v>
      </c>
      <c r="M7908" t="s">
        <v>1519</v>
      </c>
      <c r="N7908"/>
      <c r="O7908"/>
      <c r="P7908" t="s">
        <v>76</v>
      </c>
      <c r="Q7908" t="s">
        <v>86</v>
      </c>
      <c r="R7908" t="s">
        <v>47</v>
      </c>
      <c r="S7908" t="s">
        <v>103</v>
      </c>
      <c r="T7908" t="s">
        <v>48</v>
      </c>
      <c r="U7908" t="s">
        <v>49</v>
      </c>
      <c r="V7908" t="s">
        <v>54</v>
      </c>
      <c r="W7908" t="s">
        <v>47</v>
      </c>
      <c r="X7908" t="s">
        <v>47</v>
      </c>
      <c r="Y7908" t="s">
        <v>55</v>
      </c>
      <c r="Z7908" t="s">
        <v>49</v>
      </c>
      <c r="AA7908" t="s">
        <v>49</v>
      </c>
      <c r="AB7908" t="s">
        <v>89</v>
      </c>
      <c r="AC7908" t="s">
        <v>47</v>
      </c>
      <c r="AD7908" t="s">
        <v>54</v>
      </c>
      <c r="AE7908" t="s">
        <v>143</v>
      </c>
      <c r="AF7908" t="s">
        <v>55</v>
      </c>
      <c r="AG7908" t="s">
        <v>138</v>
      </c>
      <c r="AH7908" t="s">
        <v>93</v>
      </c>
      <c r="AI7908" t="s">
        <v>47</v>
      </c>
      <c r="AJ7908" t="s">
        <v>124</v>
      </c>
      <c r="AK7908" t="s">
        <v>88</v>
      </c>
      <c r="AL7908" t="s">
        <v>49</v>
      </c>
      <c r="AM7908" t="s">
        <v>62</v>
      </c>
      <c r="AN7908" t="s">
        <v>94</v>
      </c>
      <c r="AO7908" t="n">
        <v>0.06</v>
      </c>
      <c r="AP7908" t="n">
        <v>1.06</v>
      </c>
      <c r="AQ7908" t="n">
        <v>21.08</v>
      </c>
      <c r="AR7908" t="n">
        <v>0.832</v>
      </c>
      <c r="AS7908" t="n">
        <v>18.67</v>
      </c>
      <c r="AT7908"/>
    </row>
    <row r="7909">
      <c r="A7909" t="n">
        <v>9620</v>
      </c>
      <c r="B7909" t="s">
        <v>46</v>
      </c>
      <c r="C7909" t="s">
        <v>96</v>
      </c>
      <c r="D7909" t="s">
        <v>97</v>
      </c>
      <c r="E7909" t="s">
        <v>98</v>
      </c>
      <c r="F7909" t="s">
        <v>1214</v>
      </c>
      <c r="G7909" t="s">
        <v>1215</v>
      </c>
      <c r="H7909" t="s">
        <v>73</v>
      </c>
      <c r="I7909" t="s">
        <v>48</v>
      </c>
      <c r="J7909" t="s">
        <v>64</v>
      </c>
      <c r="K7909" t="s">
        <v>65</v>
      </c>
      <c r="L7909" t="s">
        <v>1518</v>
      </c>
      <c r="M7909" t="s">
        <v>1519</v>
      </c>
      <c r="N7909"/>
      <c r="O7909"/>
      <c r="P7909" t="s">
        <v>76</v>
      </c>
      <c r="Q7909" t="s">
        <v>86</v>
      </c>
      <c r="R7909" t="s">
        <v>47</v>
      </c>
      <c r="S7909" t="s">
        <v>103</v>
      </c>
      <c r="T7909" t="s">
        <v>48</v>
      </c>
      <c r="U7909" t="s">
        <v>49</v>
      </c>
      <c r="V7909" t="s">
        <v>54</v>
      </c>
      <c r="W7909" t="s">
        <v>47</v>
      </c>
      <c r="X7909" t="s">
        <v>47</v>
      </c>
      <c r="Y7909" t="s">
        <v>55</v>
      </c>
      <c r="Z7909" t="s">
        <v>49</v>
      </c>
      <c r="AA7909" t="s">
        <v>49</v>
      </c>
      <c r="AB7909" t="s">
        <v>89</v>
      </c>
      <c r="AC7909" t="s">
        <v>47</v>
      </c>
      <c r="AD7909" t="s">
        <v>54</v>
      </c>
      <c r="AE7909" t="s">
        <v>1520</v>
      </c>
      <c r="AF7909" t="s">
        <v>55</v>
      </c>
      <c r="AG7909" t="s">
        <v>138</v>
      </c>
      <c r="AH7909" t="s">
        <v>93</v>
      </c>
      <c r="AI7909" t="s">
        <v>47</v>
      </c>
      <c r="AJ7909" t="s">
        <v>124</v>
      </c>
      <c r="AK7909" t="s">
        <v>88</v>
      </c>
      <c r="AL7909" t="s">
        <v>49</v>
      </c>
      <c r="AM7909" t="s">
        <v>62</v>
      </c>
      <c r="AN7909" t="s">
        <v>94</v>
      </c>
      <c r="AO7909" t="n">
        <v>0.06</v>
      </c>
      <c r="AP7909" t="n">
        <v>1.11</v>
      </c>
      <c r="AQ7909" t="n">
        <v>16.91</v>
      </c>
      <c r="AR7909" t="n">
        <v>0.768</v>
      </c>
      <c r="AS7909" t="n">
        <v>14.35</v>
      </c>
      <c r="AT7909"/>
    </row>
    <row r="7910">
      <c r="A7910" t="n">
        <v>9621</v>
      </c>
      <c r="B7910" t="s">
        <v>46</v>
      </c>
      <c r="C7910" t="s">
        <v>96</v>
      </c>
      <c r="D7910" t="s">
        <v>97</v>
      </c>
      <c r="E7910" t="s">
        <v>98</v>
      </c>
      <c r="F7910" t="s">
        <v>1214</v>
      </c>
      <c r="G7910" t="s">
        <v>1215</v>
      </c>
      <c r="H7910" t="s">
        <v>73</v>
      </c>
      <c r="I7910" t="s">
        <v>48</v>
      </c>
      <c r="J7910" t="s">
        <v>64</v>
      </c>
      <c r="K7910" t="s">
        <v>65</v>
      </c>
      <c r="L7910" t="s">
        <v>1518</v>
      </c>
      <c r="M7910" t="s">
        <v>1519</v>
      </c>
      <c r="N7910"/>
      <c r="O7910"/>
      <c r="P7910" t="s">
        <v>76</v>
      </c>
      <c r="Q7910" t="s">
        <v>86</v>
      </c>
      <c r="R7910" t="s">
        <v>47</v>
      </c>
      <c r="S7910" t="s">
        <v>103</v>
      </c>
      <c r="T7910" t="s">
        <v>48</v>
      </c>
      <c r="U7910" t="s">
        <v>49</v>
      </c>
      <c r="V7910" t="s">
        <v>54</v>
      </c>
      <c r="W7910" t="s">
        <v>47</v>
      </c>
      <c r="X7910" t="s">
        <v>47</v>
      </c>
      <c r="Y7910" t="s">
        <v>55</v>
      </c>
      <c r="Z7910" t="s">
        <v>49</v>
      </c>
      <c r="AA7910" t="s">
        <v>49</v>
      </c>
      <c r="AB7910" t="s">
        <v>89</v>
      </c>
      <c r="AC7910" t="s">
        <v>47</v>
      </c>
      <c r="AD7910" t="s">
        <v>54</v>
      </c>
      <c r="AE7910" t="s">
        <v>1521</v>
      </c>
      <c r="AF7910" t="s">
        <v>55</v>
      </c>
      <c r="AG7910" t="s">
        <v>138</v>
      </c>
      <c r="AH7910" t="s">
        <v>93</v>
      </c>
      <c r="AI7910" t="s">
        <v>47</v>
      </c>
      <c r="AJ7910" t="s">
        <v>124</v>
      </c>
      <c r="AK7910" t="s">
        <v>88</v>
      </c>
      <c r="AL7910" t="s">
        <v>49</v>
      </c>
      <c r="AM7910" t="s">
        <v>62</v>
      </c>
      <c r="AN7910" t="s">
        <v>94</v>
      </c>
      <c r="AO7910" t="n">
        <v>0.06</v>
      </c>
      <c r="AP7910" t="n">
        <v>1.09</v>
      </c>
      <c r="AQ7910" t="n">
        <v>20.5</v>
      </c>
      <c r="AR7910" t="n">
        <v>0.784</v>
      </c>
      <c r="AS7910" t="n">
        <v>17.57</v>
      </c>
      <c r="AT7910"/>
    </row>
    <row r="7911">
      <c r="A7911" t="n">
        <v>9622</v>
      </c>
      <c r="B7911" t="s">
        <v>46</v>
      </c>
      <c r="C7911" t="s">
        <v>96</v>
      </c>
      <c r="D7911" t="s">
        <v>97</v>
      </c>
      <c r="E7911" t="s">
        <v>98</v>
      </c>
      <c r="F7911" t="s">
        <v>1214</v>
      </c>
      <c r="G7911" t="s">
        <v>1215</v>
      </c>
      <c r="H7911" t="s">
        <v>73</v>
      </c>
      <c r="I7911" t="s">
        <v>48</v>
      </c>
      <c r="J7911" t="s">
        <v>64</v>
      </c>
      <c r="K7911" t="s">
        <v>65</v>
      </c>
      <c r="L7911" t="s">
        <v>1518</v>
      </c>
      <c r="M7911" t="s">
        <v>1519</v>
      </c>
      <c r="N7911"/>
      <c r="O7911"/>
      <c r="P7911" t="s">
        <v>76</v>
      </c>
      <c r="Q7911" t="s">
        <v>86</v>
      </c>
      <c r="R7911" t="s">
        <v>47</v>
      </c>
      <c r="S7911" t="s">
        <v>103</v>
      </c>
      <c r="T7911" t="s">
        <v>48</v>
      </c>
      <c r="U7911" t="s">
        <v>49</v>
      </c>
      <c r="V7911" t="s">
        <v>54</v>
      </c>
      <c r="W7911" t="s">
        <v>47</v>
      </c>
      <c r="X7911" t="s">
        <v>47</v>
      </c>
      <c r="Y7911" t="s">
        <v>55</v>
      </c>
      <c r="Z7911" t="s">
        <v>49</v>
      </c>
      <c r="AA7911" t="s">
        <v>49</v>
      </c>
      <c r="AB7911" t="s">
        <v>89</v>
      </c>
      <c r="AC7911" t="s">
        <v>47</v>
      </c>
      <c r="AD7911" t="s">
        <v>54</v>
      </c>
      <c r="AE7911" t="s">
        <v>1521</v>
      </c>
      <c r="AF7911" t="s">
        <v>55</v>
      </c>
      <c r="AG7911" t="s">
        <v>138</v>
      </c>
      <c r="AH7911" t="s">
        <v>93</v>
      </c>
      <c r="AI7911" t="s">
        <v>47</v>
      </c>
      <c r="AJ7911" t="s">
        <v>124</v>
      </c>
      <c r="AK7911" t="s">
        <v>88</v>
      </c>
      <c r="AL7911" t="s">
        <v>49</v>
      </c>
      <c r="AM7911" t="s">
        <v>62</v>
      </c>
      <c r="AN7911" t="s">
        <v>94</v>
      </c>
      <c r="AO7911" t="n">
        <v>0.06</v>
      </c>
      <c r="AP7911" t="n">
        <v>1.02</v>
      </c>
      <c r="AQ7911" t="n">
        <v>17.55</v>
      </c>
      <c r="AR7911" t="n">
        <v>0.819</v>
      </c>
      <c r="AS7911" t="n">
        <v>14.63</v>
      </c>
      <c r="AT7911"/>
    </row>
    <row r="7912">
      <c r="A7912" t="n">
        <v>9623</v>
      </c>
      <c r="B7912" t="s">
        <v>46</v>
      </c>
      <c r="C7912" t="s">
        <v>96</v>
      </c>
      <c r="D7912" t="s">
        <v>97</v>
      </c>
      <c r="E7912" t="s">
        <v>98</v>
      </c>
      <c r="F7912" t="s">
        <v>1214</v>
      </c>
      <c r="G7912" t="s">
        <v>1215</v>
      </c>
      <c r="H7912" t="s">
        <v>73</v>
      </c>
      <c r="I7912" t="s">
        <v>48</v>
      </c>
      <c r="J7912" t="s">
        <v>64</v>
      </c>
      <c r="K7912" t="s">
        <v>65</v>
      </c>
      <c r="L7912" t="s">
        <v>1518</v>
      </c>
      <c r="M7912" t="s">
        <v>1519</v>
      </c>
      <c r="N7912"/>
      <c r="O7912"/>
      <c r="P7912" t="s">
        <v>76</v>
      </c>
      <c r="Q7912" t="s">
        <v>86</v>
      </c>
      <c r="R7912" t="s">
        <v>47</v>
      </c>
      <c r="S7912" t="s">
        <v>103</v>
      </c>
      <c r="T7912" t="s">
        <v>48</v>
      </c>
      <c r="U7912" t="s">
        <v>49</v>
      </c>
      <c r="V7912" t="s">
        <v>54</v>
      </c>
      <c r="W7912" t="s">
        <v>47</v>
      </c>
      <c r="X7912" t="s">
        <v>47</v>
      </c>
      <c r="Y7912" t="s">
        <v>55</v>
      </c>
      <c r="Z7912" t="s">
        <v>49</v>
      </c>
      <c r="AA7912" t="s">
        <v>49</v>
      </c>
      <c r="AB7912" t="s">
        <v>89</v>
      </c>
      <c r="AC7912" t="s">
        <v>47</v>
      </c>
      <c r="AD7912" t="s">
        <v>54</v>
      </c>
      <c r="AE7912" t="s">
        <v>1521</v>
      </c>
      <c r="AF7912" t="s">
        <v>55</v>
      </c>
      <c r="AG7912" t="s">
        <v>138</v>
      </c>
      <c r="AH7912" t="s">
        <v>93</v>
      </c>
      <c r="AI7912" t="s">
        <v>47</v>
      </c>
      <c r="AJ7912" t="s">
        <v>124</v>
      </c>
      <c r="AK7912" t="s">
        <v>88</v>
      </c>
      <c r="AL7912" t="s">
        <v>49</v>
      </c>
      <c r="AM7912" t="s">
        <v>62</v>
      </c>
      <c r="AN7912" t="s">
        <v>94</v>
      </c>
      <c r="AO7912" t="n">
        <v>0.06</v>
      </c>
      <c r="AP7912" t="n">
        <v>1.09</v>
      </c>
      <c r="AQ7912" t="n">
        <v>20.5</v>
      </c>
      <c r="AR7912" t="n">
        <v>0.784</v>
      </c>
      <c r="AS7912" t="n">
        <v>17.57</v>
      </c>
      <c r="AT7912"/>
    </row>
    <row r="7913">
      <c r="A7913" t="n">
        <v>9624</v>
      </c>
      <c r="B7913" t="s">
        <v>46</v>
      </c>
      <c r="C7913" t="s">
        <v>96</v>
      </c>
      <c r="D7913" t="s">
        <v>97</v>
      </c>
      <c r="E7913" t="s">
        <v>98</v>
      </c>
      <c r="F7913" t="s">
        <v>1214</v>
      </c>
      <c r="G7913" t="s">
        <v>1215</v>
      </c>
      <c r="H7913" t="s">
        <v>73</v>
      </c>
      <c r="I7913" t="s">
        <v>48</v>
      </c>
      <c r="J7913" t="s">
        <v>64</v>
      </c>
      <c r="K7913" t="s">
        <v>65</v>
      </c>
      <c r="L7913" t="s">
        <v>1518</v>
      </c>
      <c r="M7913" t="s">
        <v>1519</v>
      </c>
      <c r="N7913"/>
      <c r="O7913"/>
      <c r="P7913" t="s">
        <v>76</v>
      </c>
      <c r="Q7913" t="s">
        <v>86</v>
      </c>
      <c r="R7913" t="s">
        <v>47</v>
      </c>
      <c r="S7913" t="s">
        <v>103</v>
      </c>
      <c r="T7913" t="s">
        <v>48</v>
      </c>
      <c r="U7913" t="s">
        <v>49</v>
      </c>
      <c r="V7913" t="s">
        <v>54</v>
      </c>
      <c r="W7913" t="s">
        <v>47</v>
      </c>
      <c r="X7913" t="s">
        <v>47</v>
      </c>
      <c r="Y7913" t="s">
        <v>55</v>
      </c>
      <c r="Z7913" t="s">
        <v>49</v>
      </c>
      <c r="AA7913" t="s">
        <v>49</v>
      </c>
      <c r="AB7913" t="s">
        <v>89</v>
      </c>
      <c r="AC7913" t="s">
        <v>47</v>
      </c>
      <c r="AD7913" t="s">
        <v>54</v>
      </c>
      <c r="AE7913" t="s">
        <v>1521</v>
      </c>
      <c r="AF7913" t="s">
        <v>55</v>
      </c>
      <c r="AG7913" t="s">
        <v>138</v>
      </c>
      <c r="AH7913" t="s">
        <v>93</v>
      </c>
      <c r="AI7913" t="s">
        <v>47</v>
      </c>
      <c r="AJ7913" t="s">
        <v>124</v>
      </c>
      <c r="AK7913" t="s">
        <v>88</v>
      </c>
      <c r="AL7913" t="s">
        <v>49</v>
      </c>
      <c r="AM7913" t="s">
        <v>62</v>
      </c>
      <c r="AN7913" t="s">
        <v>94</v>
      </c>
      <c r="AO7913" t="n">
        <v>0.06</v>
      </c>
      <c r="AP7913" t="n">
        <v>1.06</v>
      </c>
      <c r="AQ7913" t="n">
        <v>19.04</v>
      </c>
      <c r="AR7913" t="n">
        <v>0.621</v>
      </c>
      <c r="AS7913" t="n">
        <v>12.53</v>
      </c>
      <c r="AT7913"/>
    </row>
    <row r="7914">
      <c r="A7914" t="n">
        <v>9625</v>
      </c>
      <c r="B7914" t="s">
        <v>46</v>
      </c>
      <c r="C7914" t="s">
        <v>96</v>
      </c>
      <c r="D7914" t="s">
        <v>97</v>
      </c>
      <c r="E7914" t="s">
        <v>98</v>
      </c>
      <c r="F7914" t="s">
        <v>1214</v>
      </c>
      <c r="G7914" t="s">
        <v>1215</v>
      </c>
      <c r="H7914" t="s">
        <v>73</v>
      </c>
      <c r="I7914" t="s">
        <v>48</v>
      </c>
      <c r="J7914" t="s">
        <v>64</v>
      </c>
      <c r="K7914" t="s">
        <v>65</v>
      </c>
      <c r="L7914" t="s">
        <v>1518</v>
      </c>
      <c r="M7914" t="s">
        <v>1519</v>
      </c>
      <c r="N7914"/>
      <c r="O7914"/>
      <c r="P7914" t="s">
        <v>76</v>
      </c>
      <c r="Q7914" t="s">
        <v>86</v>
      </c>
      <c r="R7914" t="s">
        <v>47</v>
      </c>
      <c r="S7914" t="s">
        <v>103</v>
      </c>
      <c r="T7914" t="s">
        <v>48</v>
      </c>
      <c r="U7914" t="s">
        <v>49</v>
      </c>
      <c r="V7914" t="s">
        <v>54</v>
      </c>
      <c r="W7914" t="s">
        <v>47</v>
      </c>
      <c r="X7914" t="s">
        <v>47</v>
      </c>
      <c r="Y7914" t="s">
        <v>55</v>
      </c>
      <c r="Z7914" t="s">
        <v>49</v>
      </c>
      <c r="AA7914" t="s">
        <v>49</v>
      </c>
      <c r="AB7914" t="s">
        <v>89</v>
      </c>
      <c r="AC7914" t="s">
        <v>47</v>
      </c>
      <c r="AD7914" t="s">
        <v>54</v>
      </c>
      <c r="AE7914" t="s">
        <v>1521</v>
      </c>
      <c r="AF7914" t="s">
        <v>55</v>
      </c>
      <c r="AG7914" t="s">
        <v>138</v>
      </c>
      <c r="AH7914" t="s">
        <v>93</v>
      </c>
      <c r="AI7914" t="s">
        <v>47</v>
      </c>
      <c r="AJ7914" t="s">
        <v>124</v>
      </c>
      <c r="AK7914" t="s">
        <v>88</v>
      </c>
      <c r="AL7914" t="s">
        <v>49</v>
      </c>
      <c r="AM7914" t="s">
        <v>62</v>
      </c>
      <c r="AN7914" t="s">
        <v>94</v>
      </c>
      <c r="AO7914" t="n">
        <v>0.06</v>
      </c>
      <c r="AP7914" t="n">
        <v>1.06</v>
      </c>
      <c r="AQ7914" t="n">
        <v>18.18</v>
      </c>
      <c r="AR7914" t="n">
        <v>0.673</v>
      </c>
      <c r="AS7914" t="n">
        <v>12.94</v>
      </c>
      <c r="AT7914"/>
    </row>
    <row r="7915">
      <c r="A7915" t="n">
        <v>9626</v>
      </c>
      <c r="B7915" t="s">
        <v>46</v>
      </c>
      <c r="C7915" t="s">
        <v>96</v>
      </c>
      <c r="D7915" t="s">
        <v>97</v>
      </c>
      <c r="E7915" t="s">
        <v>98</v>
      </c>
      <c r="F7915" t="s">
        <v>1214</v>
      </c>
      <c r="G7915" t="s">
        <v>1215</v>
      </c>
      <c r="H7915" t="s">
        <v>73</v>
      </c>
      <c r="I7915" t="s">
        <v>48</v>
      </c>
      <c r="J7915" t="s">
        <v>64</v>
      </c>
      <c r="K7915" t="s">
        <v>65</v>
      </c>
      <c r="L7915" t="s">
        <v>1518</v>
      </c>
      <c r="M7915" t="s">
        <v>1519</v>
      </c>
      <c r="N7915"/>
      <c r="O7915"/>
      <c r="P7915" t="s">
        <v>76</v>
      </c>
      <c r="Q7915" t="s">
        <v>86</v>
      </c>
      <c r="R7915" t="s">
        <v>47</v>
      </c>
      <c r="S7915" t="s">
        <v>103</v>
      </c>
      <c r="T7915" t="s">
        <v>48</v>
      </c>
      <c r="U7915" t="s">
        <v>49</v>
      </c>
      <c r="V7915" t="s">
        <v>54</v>
      </c>
      <c r="W7915" t="s">
        <v>47</v>
      </c>
      <c r="X7915" t="s">
        <v>47</v>
      </c>
      <c r="Y7915" t="s">
        <v>55</v>
      </c>
      <c r="Z7915" t="s">
        <v>49</v>
      </c>
      <c r="AA7915" t="s">
        <v>49</v>
      </c>
      <c r="AB7915" t="s">
        <v>89</v>
      </c>
      <c r="AC7915" t="s">
        <v>47</v>
      </c>
      <c r="AD7915" t="s">
        <v>54</v>
      </c>
      <c r="AE7915" t="s">
        <v>1521</v>
      </c>
      <c r="AF7915" t="s">
        <v>55</v>
      </c>
      <c r="AG7915" t="s">
        <v>138</v>
      </c>
      <c r="AH7915" t="s">
        <v>93</v>
      </c>
      <c r="AI7915" t="s">
        <v>47</v>
      </c>
      <c r="AJ7915" t="s">
        <v>124</v>
      </c>
      <c r="AK7915" t="s">
        <v>88</v>
      </c>
      <c r="AL7915" t="s">
        <v>49</v>
      </c>
      <c r="AM7915" t="s">
        <v>62</v>
      </c>
      <c r="AN7915" t="s">
        <v>94</v>
      </c>
      <c r="AO7915" t="n">
        <v>0.06</v>
      </c>
      <c r="AP7915" t="n">
        <v>1.09</v>
      </c>
      <c r="AQ7915" t="n">
        <v>20.5</v>
      </c>
      <c r="AR7915" t="n">
        <v>0.784</v>
      </c>
      <c r="AS7915" t="n">
        <v>17.57</v>
      </c>
      <c r="AT7915"/>
    </row>
    <row r="7916">
      <c r="A7916" t="n">
        <v>9627</v>
      </c>
      <c r="B7916" t="s">
        <v>46</v>
      </c>
      <c r="C7916" t="s">
        <v>96</v>
      </c>
      <c r="D7916" t="s">
        <v>97</v>
      </c>
      <c r="E7916" t="s">
        <v>98</v>
      </c>
      <c r="F7916" t="s">
        <v>1214</v>
      </c>
      <c r="G7916" t="s">
        <v>1215</v>
      </c>
      <c r="H7916" t="s">
        <v>73</v>
      </c>
      <c r="I7916" t="s">
        <v>48</v>
      </c>
      <c r="J7916" t="s">
        <v>64</v>
      </c>
      <c r="K7916" t="s">
        <v>65</v>
      </c>
      <c r="L7916" t="s">
        <v>1518</v>
      </c>
      <c r="M7916" t="s">
        <v>1519</v>
      </c>
      <c r="N7916"/>
      <c r="O7916"/>
      <c r="P7916" t="s">
        <v>76</v>
      </c>
      <c r="Q7916" t="s">
        <v>86</v>
      </c>
      <c r="R7916" t="s">
        <v>47</v>
      </c>
      <c r="S7916" t="s">
        <v>103</v>
      </c>
      <c r="T7916" t="s">
        <v>48</v>
      </c>
      <c r="U7916" t="s">
        <v>49</v>
      </c>
      <c r="V7916" t="s">
        <v>54</v>
      </c>
      <c r="W7916" t="s">
        <v>47</v>
      </c>
      <c r="X7916" t="s">
        <v>47</v>
      </c>
      <c r="Y7916" t="s">
        <v>55</v>
      </c>
      <c r="Z7916" t="s">
        <v>49</v>
      </c>
      <c r="AA7916" t="s">
        <v>49</v>
      </c>
      <c r="AB7916" t="s">
        <v>89</v>
      </c>
      <c r="AC7916" t="s">
        <v>47</v>
      </c>
      <c r="AD7916" t="s">
        <v>54</v>
      </c>
      <c r="AE7916" t="s">
        <v>1521</v>
      </c>
      <c r="AF7916" t="s">
        <v>55</v>
      </c>
      <c r="AG7916" t="s">
        <v>138</v>
      </c>
      <c r="AH7916" t="s">
        <v>93</v>
      </c>
      <c r="AI7916" t="s">
        <v>47</v>
      </c>
      <c r="AJ7916" t="s">
        <v>124</v>
      </c>
      <c r="AK7916" t="s">
        <v>88</v>
      </c>
      <c r="AL7916" t="s">
        <v>49</v>
      </c>
      <c r="AM7916" t="s">
        <v>62</v>
      </c>
      <c r="AN7916" t="s">
        <v>94</v>
      </c>
      <c r="AO7916" t="n">
        <v>0.06</v>
      </c>
      <c r="AP7916" t="n">
        <v>1.03</v>
      </c>
      <c r="AQ7916" t="n">
        <v>19.1</v>
      </c>
      <c r="AR7916" t="n">
        <v>0.847</v>
      </c>
      <c r="AS7916" t="n">
        <v>16.66</v>
      </c>
      <c r="AT7916"/>
    </row>
    <row r="7917">
      <c r="A7917" t="n">
        <v>9628</v>
      </c>
      <c r="B7917" t="s">
        <v>72</v>
      </c>
      <c r="C7917" t="s">
        <v>47</v>
      </c>
      <c r="D7917" t="s">
        <v>47</v>
      </c>
      <c r="E7917" t="s">
        <v>48</v>
      </c>
      <c r="F7917" t="s">
        <v>49</v>
      </c>
      <c r="G7917" t="s">
        <v>49</v>
      </c>
      <c r="H7917" t="s">
        <v>73</v>
      </c>
      <c r="I7917" t="s">
        <v>48</v>
      </c>
      <c r="J7917" t="s">
        <v>51</v>
      </c>
      <c r="K7917" t="s">
        <v>47</v>
      </c>
      <c r="L7917" t="s">
        <v>52</v>
      </c>
      <c r="M7917" t="s">
        <v>49</v>
      </c>
      <c r="N7917"/>
      <c r="O7917"/>
      <c r="P7917" t="s">
        <v>53</v>
      </c>
      <c r="Q7917" t="s">
        <v>83</v>
      </c>
      <c r="R7917" t="s">
        <v>47</v>
      </c>
      <c r="S7917" t="s">
        <v>52</v>
      </c>
      <c r="T7917" t="s">
        <v>140</v>
      </c>
      <c r="U7917" t="s">
        <v>49</v>
      </c>
      <c r="V7917" t="s">
        <v>54</v>
      </c>
      <c r="W7917" t="s">
        <v>47</v>
      </c>
      <c r="X7917" t="s">
        <v>47</v>
      </c>
      <c r="Y7917" t="s">
        <v>158</v>
      </c>
      <c r="Z7917" t="s">
        <v>49</v>
      </c>
      <c r="AA7917" t="s">
        <v>49</v>
      </c>
      <c r="AB7917" t="s">
        <v>89</v>
      </c>
      <c r="AC7917" t="s">
        <v>47</v>
      </c>
      <c r="AD7917" t="s">
        <v>54</v>
      </c>
      <c r="AE7917" t="s">
        <v>47</v>
      </c>
      <c r="AF7917"/>
      <c r="AG7917" t="s">
        <v>138</v>
      </c>
      <c r="AH7917" t="s">
        <v>389</v>
      </c>
      <c r="AI7917" t="s">
        <v>47</v>
      </c>
      <c r="AJ7917"/>
      <c r="AK7917" t="s">
        <v>48</v>
      </c>
      <c r="AL7917" t="s">
        <v>49</v>
      </c>
      <c r="AM7917" t="s">
        <v>62</v>
      </c>
      <c r="AN7917" t="s">
        <v>94</v>
      </c>
      <c r="AO7917" t="n">
        <v>0.2</v>
      </c>
      <c r="AP7917" t="n">
        <v>0.73</v>
      </c>
      <c r="AQ7917" t="n">
        <v>10.8</v>
      </c>
      <c r="AR7917" t="n">
        <v>0.49</v>
      </c>
      <c r="AS7917" t="n">
        <v>3.8</v>
      </c>
      <c r="AT7917" t="n">
        <v>1.6</v>
      </c>
    </row>
    <row r="7918">
      <c r="A7918" t="n">
        <v>9629</v>
      </c>
      <c r="B7918" t="s">
        <v>72</v>
      </c>
      <c r="C7918" t="s">
        <v>47</v>
      </c>
      <c r="D7918" t="s">
        <v>47</v>
      </c>
      <c r="E7918" t="s">
        <v>48</v>
      </c>
      <c r="F7918" t="s">
        <v>49</v>
      </c>
      <c r="G7918" t="s">
        <v>49</v>
      </c>
      <c r="H7918" t="s">
        <v>73</v>
      </c>
      <c r="I7918" t="s">
        <v>48</v>
      </c>
      <c r="J7918" t="s">
        <v>51</v>
      </c>
      <c r="K7918" t="s">
        <v>47</v>
      </c>
      <c r="L7918" t="s">
        <v>52</v>
      </c>
      <c r="M7918" t="s">
        <v>49</v>
      </c>
      <c r="N7918"/>
      <c r="O7918"/>
      <c r="P7918" t="s">
        <v>53</v>
      </c>
      <c r="Q7918" t="s">
        <v>83</v>
      </c>
      <c r="R7918" t="s">
        <v>47</v>
      </c>
      <c r="S7918" t="s">
        <v>52</v>
      </c>
      <c r="T7918" t="s">
        <v>140</v>
      </c>
      <c r="U7918" t="s">
        <v>49</v>
      </c>
      <c r="V7918" t="s">
        <v>54</v>
      </c>
      <c r="W7918" t="s">
        <v>47</v>
      </c>
      <c r="X7918" t="s">
        <v>47</v>
      </c>
      <c r="Y7918" t="s">
        <v>158</v>
      </c>
      <c r="Z7918" t="s">
        <v>49</v>
      </c>
      <c r="AA7918" t="s">
        <v>49</v>
      </c>
      <c r="AB7918" t="s">
        <v>89</v>
      </c>
      <c r="AC7918" t="s">
        <v>47</v>
      </c>
      <c r="AD7918" t="s">
        <v>54</v>
      </c>
      <c r="AE7918" t="s">
        <v>47</v>
      </c>
      <c r="AF7918"/>
      <c r="AG7918" t="s">
        <v>138</v>
      </c>
      <c r="AH7918" t="s">
        <v>389</v>
      </c>
      <c r="AI7918" t="s">
        <v>47</v>
      </c>
      <c r="AJ7918"/>
      <c r="AK7918" t="s">
        <v>48</v>
      </c>
      <c r="AL7918" t="s">
        <v>49</v>
      </c>
      <c r="AM7918" t="s">
        <v>62</v>
      </c>
      <c r="AN7918" t="s">
        <v>94</v>
      </c>
      <c r="AO7918" t="n">
        <v>0.2</v>
      </c>
      <c r="AP7918" t="n">
        <v>0.97</v>
      </c>
      <c r="AQ7918" t="n">
        <v>14.5</v>
      </c>
      <c r="AR7918" t="n">
        <v>0.57</v>
      </c>
      <c r="AS7918" t="n">
        <v>5.4</v>
      </c>
      <c r="AT7918" t="n">
        <v>1.6</v>
      </c>
    </row>
    <row r="7919">
      <c r="A7919" t="n">
        <v>9630</v>
      </c>
      <c r="B7919" t="s">
        <v>72</v>
      </c>
      <c r="C7919" t="s">
        <v>47</v>
      </c>
      <c r="D7919" t="s">
        <v>47</v>
      </c>
      <c r="E7919" t="s">
        <v>48</v>
      </c>
      <c r="F7919" t="s">
        <v>49</v>
      </c>
      <c r="G7919" t="s">
        <v>49</v>
      </c>
      <c r="H7919" t="s">
        <v>73</v>
      </c>
      <c r="I7919" t="s">
        <v>48</v>
      </c>
      <c r="J7919" t="s">
        <v>51</v>
      </c>
      <c r="K7919" t="s">
        <v>47</v>
      </c>
      <c r="L7919" t="s">
        <v>52</v>
      </c>
      <c r="M7919" t="s">
        <v>49</v>
      </c>
      <c r="N7919"/>
      <c r="O7919"/>
      <c r="P7919" t="s">
        <v>53</v>
      </c>
      <c r="Q7919" t="s">
        <v>83</v>
      </c>
      <c r="R7919" t="s">
        <v>47</v>
      </c>
      <c r="S7919" t="s">
        <v>52</v>
      </c>
      <c r="T7919" t="s">
        <v>140</v>
      </c>
      <c r="U7919" t="s">
        <v>49</v>
      </c>
      <c r="V7919" t="s">
        <v>54</v>
      </c>
      <c r="W7919" t="s">
        <v>47</v>
      </c>
      <c r="X7919" t="s">
        <v>47</v>
      </c>
      <c r="Y7919" t="s">
        <v>158</v>
      </c>
      <c r="Z7919" t="s">
        <v>49</v>
      </c>
      <c r="AA7919" t="s">
        <v>49</v>
      </c>
      <c r="AB7919" t="s">
        <v>89</v>
      </c>
      <c r="AC7919" t="s">
        <v>47</v>
      </c>
      <c r="AD7919" t="s">
        <v>54</v>
      </c>
      <c r="AE7919" t="s">
        <v>1522</v>
      </c>
      <c r="AF7919"/>
      <c r="AG7919" t="s">
        <v>138</v>
      </c>
      <c r="AH7919" t="s">
        <v>389</v>
      </c>
      <c r="AI7919" t="s">
        <v>47</v>
      </c>
      <c r="AJ7919"/>
      <c r="AK7919" t="s">
        <v>48</v>
      </c>
      <c r="AL7919" t="s">
        <v>49</v>
      </c>
      <c r="AM7919" t="s">
        <v>62</v>
      </c>
      <c r="AN7919" t="s">
        <v>94</v>
      </c>
      <c r="AO7919" t="n">
        <v>0.2</v>
      </c>
      <c r="AP7919" t="n">
        <v>1.02</v>
      </c>
      <c r="AQ7919" t="n">
        <v>19.8</v>
      </c>
      <c r="AR7919" t="n">
        <v>0.72</v>
      </c>
      <c r="AS7919" t="n">
        <v>14.6</v>
      </c>
      <c r="AT7919" t="n">
        <v>1.6</v>
      </c>
    </row>
    <row r="7920">
      <c r="A7920" t="n">
        <v>9631</v>
      </c>
      <c r="B7920" t="s">
        <v>72</v>
      </c>
      <c r="C7920" t="s">
        <v>47</v>
      </c>
      <c r="D7920" t="s">
        <v>47</v>
      </c>
      <c r="E7920" t="s">
        <v>48</v>
      </c>
      <c r="F7920" t="s">
        <v>49</v>
      </c>
      <c r="G7920" t="s">
        <v>49</v>
      </c>
      <c r="H7920" t="s">
        <v>73</v>
      </c>
      <c r="I7920" t="s">
        <v>48</v>
      </c>
      <c r="J7920" t="s">
        <v>51</v>
      </c>
      <c r="K7920" t="s">
        <v>47</v>
      </c>
      <c r="L7920" t="s">
        <v>52</v>
      </c>
      <c r="M7920" t="s">
        <v>49</v>
      </c>
      <c r="N7920"/>
      <c r="O7920"/>
      <c r="P7920" t="s">
        <v>53</v>
      </c>
      <c r="Q7920" t="s">
        <v>83</v>
      </c>
      <c r="R7920" t="s">
        <v>47</v>
      </c>
      <c r="S7920" t="s">
        <v>52</v>
      </c>
      <c r="T7920" t="s">
        <v>140</v>
      </c>
      <c r="U7920" t="s">
        <v>49</v>
      </c>
      <c r="V7920" t="s">
        <v>54</v>
      </c>
      <c r="W7920" t="s">
        <v>47</v>
      </c>
      <c r="X7920" t="s">
        <v>47</v>
      </c>
      <c r="Y7920" t="s">
        <v>158</v>
      </c>
      <c r="Z7920" t="s">
        <v>49</v>
      </c>
      <c r="AA7920" t="s">
        <v>49</v>
      </c>
      <c r="AB7920" t="s">
        <v>89</v>
      </c>
      <c r="AC7920" t="s">
        <v>47</v>
      </c>
      <c r="AD7920" t="s">
        <v>54</v>
      </c>
      <c r="AE7920" t="s">
        <v>1522</v>
      </c>
      <c r="AF7920"/>
      <c r="AG7920" t="s">
        <v>138</v>
      </c>
      <c r="AH7920" t="s">
        <v>389</v>
      </c>
      <c r="AI7920" t="s">
        <v>47</v>
      </c>
      <c r="AJ7920"/>
      <c r="AK7920" t="s">
        <v>48</v>
      </c>
      <c r="AL7920" t="s">
        <v>49</v>
      </c>
      <c r="AM7920" t="s">
        <v>62</v>
      </c>
      <c r="AN7920" t="s">
        <v>94</v>
      </c>
      <c r="AO7920" t="n">
        <v>0.2</v>
      </c>
      <c r="AP7920" t="n">
        <v>1.08</v>
      </c>
      <c r="AQ7920" t="n">
        <v>21.1</v>
      </c>
      <c r="AR7920" t="n">
        <v>0.73</v>
      </c>
      <c r="AS7920" t="n">
        <v>16.5</v>
      </c>
      <c r="AT7920" t="n">
        <v>1.6</v>
      </c>
    </row>
    <row r="7921">
      <c r="A7921" t="n">
        <v>9632</v>
      </c>
      <c r="B7921" t="s">
        <v>72</v>
      </c>
      <c r="C7921" t="s">
        <v>47</v>
      </c>
      <c r="D7921" t="s">
        <v>47</v>
      </c>
      <c r="E7921" t="s">
        <v>48</v>
      </c>
      <c r="F7921" t="s">
        <v>49</v>
      </c>
      <c r="G7921" t="s">
        <v>49</v>
      </c>
      <c r="H7921" t="s">
        <v>73</v>
      </c>
      <c r="I7921" t="s">
        <v>48</v>
      </c>
      <c r="J7921" t="s">
        <v>51</v>
      </c>
      <c r="K7921" t="s">
        <v>47</v>
      </c>
      <c r="L7921" t="s">
        <v>52</v>
      </c>
      <c r="M7921" t="s">
        <v>49</v>
      </c>
      <c r="N7921"/>
      <c r="O7921"/>
      <c r="P7921" t="s">
        <v>76</v>
      </c>
      <c r="Q7921" t="s">
        <v>86</v>
      </c>
      <c r="R7921" t="s">
        <v>47</v>
      </c>
      <c r="S7921" t="s">
        <v>87</v>
      </c>
      <c r="T7921" t="s">
        <v>48</v>
      </c>
      <c r="U7921" t="s">
        <v>49</v>
      </c>
      <c r="V7921" t="s">
        <v>84</v>
      </c>
      <c r="W7921" t="s">
        <v>77</v>
      </c>
      <c r="X7921" t="s">
        <v>47</v>
      </c>
      <c r="Y7921" t="s">
        <v>48</v>
      </c>
      <c r="Z7921" t="s">
        <v>55</v>
      </c>
      <c r="AA7921" t="s">
        <v>49</v>
      </c>
      <c r="AB7921" t="s">
        <v>294</v>
      </c>
      <c r="AC7921" t="s">
        <v>47</v>
      </c>
      <c r="AD7921"/>
      <c r="AE7921" t="s">
        <v>90</v>
      </c>
      <c r="AF7921"/>
      <c r="AG7921" t="s">
        <v>231</v>
      </c>
      <c r="AH7921" t="s">
        <v>93</v>
      </c>
      <c r="AI7921" t="s">
        <v>47</v>
      </c>
      <c r="AJ7921" t="s">
        <v>126</v>
      </c>
      <c r="AK7921" t="s">
        <v>55</v>
      </c>
      <c r="AL7921" t="s">
        <v>49</v>
      </c>
      <c r="AM7921" t="s">
        <v>1338</v>
      </c>
      <c r="AN7921" t="s">
        <v>1523</v>
      </c>
      <c r="AO7921" t="n">
        <v>0.0756</v>
      </c>
      <c r="AP7921" t="n">
        <v>0.96</v>
      </c>
      <c r="AQ7921" t="n">
        <v>22.45</v>
      </c>
      <c r="AR7921" t="n">
        <v>0.79</v>
      </c>
      <c r="AS7921" t="n">
        <v>17.03</v>
      </c>
      <c r="AT7921" t="n">
        <v>1.6</v>
      </c>
    </row>
    <row r="7922">
      <c r="A7922" t="n">
        <v>9633</v>
      </c>
      <c r="B7922" t="s">
        <v>72</v>
      </c>
      <c r="C7922" t="s">
        <v>47</v>
      </c>
      <c r="D7922" t="s">
        <v>47</v>
      </c>
      <c r="E7922" t="s">
        <v>48</v>
      </c>
      <c r="F7922" t="s">
        <v>49</v>
      </c>
      <c r="G7922" t="s">
        <v>49</v>
      </c>
      <c r="H7922" t="s">
        <v>73</v>
      </c>
      <c r="I7922" t="s">
        <v>48</v>
      </c>
      <c r="J7922" t="s">
        <v>51</v>
      </c>
      <c r="K7922" t="s">
        <v>47</v>
      </c>
      <c r="L7922" t="s">
        <v>52</v>
      </c>
      <c r="M7922" t="s">
        <v>49</v>
      </c>
      <c r="N7922"/>
      <c r="O7922"/>
      <c r="P7922" t="s">
        <v>76</v>
      </c>
      <c r="Q7922" t="s">
        <v>86</v>
      </c>
      <c r="R7922" t="s">
        <v>47</v>
      </c>
      <c r="S7922" t="s">
        <v>87</v>
      </c>
      <c r="T7922" t="s">
        <v>48</v>
      </c>
      <c r="U7922" t="s">
        <v>49</v>
      </c>
      <c r="V7922" t="s">
        <v>84</v>
      </c>
      <c r="W7922" t="s">
        <v>77</v>
      </c>
      <c r="X7922" t="s">
        <v>47</v>
      </c>
      <c r="Y7922" t="s">
        <v>48</v>
      </c>
      <c r="Z7922" t="s">
        <v>55</v>
      </c>
      <c r="AA7922" t="s">
        <v>49</v>
      </c>
      <c r="AB7922" t="s">
        <v>294</v>
      </c>
      <c r="AC7922" t="s">
        <v>47</v>
      </c>
      <c r="AD7922"/>
      <c r="AE7922" t="s">
        <v>90</v>
      </c>
      <c r="AF7922"/>
      <c r="AG7922" t="s">
        <v>231</v>
      </c>
      <c r="AH7922" t="s">
        <v>93</v>
      </c>
      <c r="AI7922" t="s">
        <v>47</v>
      </c>
      <c r="AJ7922" t="s">
        <v>126</v>
      </c>
      <c r="AK7922" t="s">
        <v>55</v>
      </c>
      <c r="AL7922" t="s">
        <v>49</v>
      </c>
      <c r="AM7922" t="s">
        <v>1338</v>
      </c>
      <c r="AN7922" t="s">
        <v>1523</v>
      </c>
      <c r="AO7922" t="n">
        <v>0.0756</v>
      </c>
      <c r="AP7922" t="n">
        <v>0.95</v>
      </c>
      <c r="AQ7922" t="n">
        <v>21.23</v>
      </c>
      <c r="AR7922" t="n">
        <v>0.795</v>
      </c>
      <c r="AS7922" t="n">
        <v>16.04</v>
      </c>
      <c r="AT7922" t="n">
        <v>1.6</v>
      </c>
    </row>
    <row r="7923">
      <c r="A7923" t="n">
        <v>9634</v>
      </c>
      <c r="B7923" t="s">
        <v>72</v>
      </c>
      <c r="C7923" t="s">
        <v>47</v>
      </c>
      <c r="D7923" t="s">
        <v>47</v>
      </c>
      <c r="E7923" t="s">
        <v>48</v>
      </c>
      <c r="F7923" t="s">
        <v>49</v>
      </c>
      <c r="G7923" t="s">
        <v>49</v>
      </c>
      <c r="H7923" t="s">
        <v>73</v>
      </c>
      <c r="I7923" t="s">
        <v>48</v>
      </c>
      <c r="J7923" t="s">
        <v>51</v>
      </c>
      <c r="K7923" t="s">
        <v>47</v>
      </c>
      <c r="L7923" t="s">
        <v>52</v>
      </c>
      <c r="M7923" t="s">
        <v>49</v>
      </c>
      <c r="N7923"/>
      <c r="O7923"/>
      <c r="P7923" t="s">
        <v>76</v>
      </c>
      <c r="Q7923" t="s">
        <v>86</v>
      </c>
      <c r="R7923" t="s">
        <v>47</v>
      </c>
      <c r="S7923" t="s">
        <v>87</v>
      </c>
      <c r="T7923" t="s">
        <v>48</v>
      </c>
      <c r="U7923" t="s">
        <v>49</v>
      </c>
      <c r="V7923" t="s">
        <v>84</v>
      </c>
      <c r="W7923" t="s">
        <v>77</v>
      </c>
      <c r="X7923" t="s">
        <v>47</v>
      </c>
      <c r="Y7923" t="s">
        <v>48</v>
      </c>
      <c r="Z7923" t="s">
        <v>55</v>
      </c>
      <c r="AA7923" t="s">
        <v>49</v>
      </c>
      <c r="AB7923" t="s">
        <v>294</v>
      </c>
      <c r="AC7923" t="s">
        <v>47</v>
      </c>
      <c r="AD7923"/>
      <c r="AE7923" t="s">
        <v>90</v>
      </c>
      <c r="AF7923"/>
      <c r="AG7923" t="s">
        <v>231</v>
      </c>
      <c r="AH7923" t="s">
        <v>93</v>
      </c>
      <c r="AI7923" t="s">
        <v>47</v>
      </c>
      <c r="AJ7923" t="s">
        <v>126</v>
      </c>
      <c r="AK7923" t="s">
        <v>55</v>
      </c>
      <c r="AL7923" t="s">
        <v>49</v>
      </c>
      <c r="AM7923" t="s">
        <v>1338</v>
      </c>
      <c r="AN7923" t="s">
        <v>1523</v>
      </c>
      <c r="AO7923" t="n">
        <v>1.2</v>
      </c>
      <c r="AP7923"/>
      <c r="AQ7923"/>
      <c r="AR7923"/>
      <c r="AS7923"/>
      <c r="AT7923" t="n">
        <v>1.6</v>
      </c>
    </row>
    <row r="7924">
      <c r="A7924" t="n">
        <v>9648</v>
      </c>
      <c r="B7924" t="s">
        <v>72</v>
      </c>
      <c r="C7924" t="s">
        <v>47</v>
      </c>
      <c r="D7924" t="s">
        <v>47</v>
      </c>
      <c r="E7924" t="s">
        <v>48</v>
      </c>
      <c r="F7924" t="s">
        <v>49</v>
      </c>
      <c r="G7924" t="s">
        <v>49</v>
      </c>
      <c r="H7924" t="s">
        <v>73</v>
      </c>
      <c r="I7924" t="s">
        <v>48</v>
      </c>
      <c r="J7924" t="s">
        <v>51</v>
      </c>
      <c r="K7924" t="s">
        <v>47</v>
      </c>
      <c r="L7924" t="s">
        <v>52</v>
      </c>
      <c r="M7924" t="s">
        <v>49</v>
      </c>
      <c r="N7924"/>
      <c r="O7924"/>
      <c r="P7924" t="s">
        <v>76</v>
      </c>
      <c r="Q7924" t="s">
        <v>47</v>
      </c>
      <c r="R7924" t="s">
        <v>47</v>
      </c>
      <c r="S7924" t="s">
        <v>48</v>
      </c>
      <c r="T7924" t="s">
        <v>49</v>
      </c>
      <c r="U7924" t="s">
        <v>49</v>
      </c>
      <c r="V7924" t="s">
        <v>54</v>
      </c>
      <c r="W7924" t="s">
        <v>47</v>
      </c>
      <c r="X7924" t="s">
        <v>47</v>
      </c>
      <c r="Y7924" t="s">
        <v>55</v>
      </c>
      <c r="Z7924" t="s">
        <v>49</v>
      </c>
      <c r="AA7924" t="s">
        <v>49</v>
      </c>
      <c r="AB7924" t="s">
        <v>89</v>
      </c>
      <c r="AC7924" t="s">
        <v>47</v>
      </c>
      <c r="AD7924"/>
      <c r="AE7924" t="s">
        <v>1045</v>
      </c>
      <c r="AF7924" t="s">
        <v>91</v>
      </c>
      <c r="AG7924" t="s">
        <v>132</v>
      </c>
      <c r="AH7924" t="s">
        <v>47</v>
      </c>
      <c r="AI7924" t="s">
        <v>47</v>
      </c>
      <c r="AJ7924"/>
      <c r="AK7924" t="s">
        <v>49</v>
      </c>
      <c r="AL7924" t="s">
        <v>49</v>
      </c>
      <c r="AM7924" t="s">
        <v>62</v>
      </c>
      <c r="AN7924" t="s">
        <v>63</v>
      </c>
      <c r="AO7924" t="n">
        <v>0.1</v>
      </c>
      <c r="AP7924" t="n">
        <v>0.597</v>
      </c>
      <c r="AQ7924" t="n">
        <v>5.42</v>
      </c>
      <c r="AR7924" t="n">
        <v>0.401</v>
      </c>
      <c r="AS7924" t="n">
        <v>1.3</v>
      </c>
      <c r="AT7924" t="n">
        <v>1.6</v>
      </c>
    </row>
    <row r="7925">
      <c r="A7925" t="n">
        <v>9659</v>
      </c>
      <c r="B7925" t="s">
        <v>107</v>
      </c>
      <c r="C7925" t="s">
        <v>97</v>
      </c>
      <c r="D7925" t="s">
        <v>47</v>
      </c>
      <c r="E7925" t="s">
        <v>379</v>
      </c>
      <c r="F7925" t="s">
        <v>66</v>
      </c>
      <c r="G7925" t="s">
        <v>49</v>
      </c>
      <c r="H7925" t="s">
        <v>73</v>
      </c>
      <c r="I7925" t="s">
        <v>48</v>
      </c>
      <c r="J7925" t="s">
        <v>64</v>
      </c>
      <c r="K7925" t="s">
        <v>65</v>
      </c>
      <c r="L7925" t="s">
        <v>66</v>
      </c>
      <c r="M7925" t="s">
        <v>377</v>
      </c>
      <c r="N7925"/>
      <c r="O7925"/>
      <c r="P7925" t="s">
        <v>76</v>
      </c>
      <c r="Q7925" t="s">
        <v>218</v>
      </c>
      <c r="R7925" t="s">
        <v>155</v>
      </c>
      <c r="S7925" t="s">
        <v>55</v>
      </c>
      <c r="T7925" t="s">
        <v>48</v>
      </c>
      <c r="U7925" t="s">
        <v>48</v>
      </c>
      <c r="V7925"/>
      <c r="W7925" t="s">
        <v>47</v>
      </c>
      <c r="X7925" t="s">
        <v>54</v>
      </c>
      <c r="Y7925"/>
      <c r="Z7925" t="s">
        <v>49</v>
      </c>
      <c r="AA7925" t="s">
        <v>114</v>
      </c>
      <c r="AB7925" t="s">
        <v>330</v>
      </c>
      <c r="AC7925" t="s">
        <v>621</v>
      </c>
      <c r="AD7925" t="s">
        <v>55</v>
      </c>
      <c r="AE7925" t="s">
        <v>58</v>
      </c>
      <c r="AF7925"/>
      <c r="AG7925" t="s">
        <v>239</v>
      </c>
      <c r="AH7925" t="s">
        <v>47</v>
      </c>
      <c r="AI7925" t="s">
        <v>47</v>
      </c>
      <c r="AJ7925"/>
      <c r="AK7925" t="s">
        <v>49</v>
      </c>
      <c r="AL7925" t="s">
        <v>49</v>
      </c>
      <c r="AM7925" t="s">
        <v>62</v>
      </c>
      <c r="AN7925" t="s">
        <v>94</v>
      </c>
      <c r="AO7925" t="n">
        <v>0.0676</v>
      </c>
      <c r="AP7925" t="n">
        <v>1.1</v>
      </c>
      <c r="AQ7925" t="n">
        <v>20.5</v>
      </c>
      <c r="AR7925" t="n">
        <v>0.65</v>
      </c>
      <c r="AS7925" t="n">
        <v>14.7</v>
      </c>
      <c r="AT7925"/>
    </row>
    <row r="7926">
      <c r="A7926" t="n">
        <v>9660</v>
      </c>
      <c r="B7926" t="s">
        <v>107</v>
      </c>
      <c r="C7926" t="s">
        <v>97</v>
      </c>
      <c r="D7926" t="s">
        <v>47</v>
      </c>
      <c r="E7926" t="s">
        <v>379</v>
      </c>
      <c r="F7926" t="s">
        <v>66</v>
      </c>
      <c r="G7926" t="s">
        <v>49</v>
      </c>
      <c r="H7926" t="s">
        <v>73</v>
      </c>
      <c r="I7926" t="s">
        <v>48</v>
      </c>
      <c r="J7926" t="s">
        <v>64</v>
      </c>
      <c r="K7926" t="s">
        <v>65</v>
      </c>
      <c r="L7926" t="s">
        <v>66</v>
      </c>
      <c r="M7926" t="s">
        <v>377</v>
      </c>
      <c r="N7926"/>
      <c r="O7926"/>
      <c r="P7926" t="s">
        <v>76</v>
      </c>
      <c r="Q7926" t="s">
        <v>218</v>
      </c>
      <c r="R7926" t="s">
        <v>155</v>
      </c>
      <c r="S7926" t="s">
        <v>55</v>
      </c>
      <c r="T7926" t="s">
        <v>48</v>
      </c>
      <c r="U7926" t="s">
        <v>48</v>
      </c>
      <c r="V7926"/>
      <c r="W7926" t="s">
        <v>47</v>
      </c>
      <c r="X7926" t="s">
        <v>54</v>
      </c>
      <c r="Y7926"/>
      <c r="Z7926" t="s">
        <v>49</v>
      </c>
      <c r="AA7926" t="s">
        <v>114</v>
      </c>
      <c r="AB7926" t="s">
        <v>330</v>
      </c>
      <c r="AC7926" t="s">
        <v>621</v>
      </c>
      <c r="AD7926" t="s">
        <v>55</v>
      </c>
      <c r="AE7926" t="s">
        <v>58</v>
      </c>
      <c r="AF7926"/>
      <c r="AG7926" t="s">
        <v>378</v>
      </c>
      <c r="AH7926" t="s">
        <v>129</v>
      </c>
      <c r="AI7926" t="s">
        <v>47</v>
      </c>
      <c r="AJ7926"/>
      <c r="AK7926"/>
      <c r="AL7926" t="s">
        <v>49</v>
      </c>
      <c r="AM7926" t="s">
        <v>62</v>
      </c>
      <c r="AN7926" t="s">
        <v>94</v>
      </c>
      <c r="AO7926" t="n">
        <v>0.0676</v>
      </c>
      <c r="AP7926" t="n">
        <v>1.03</v>
      </c>
      <c r="AQ7926" t="n">
        <v>20.7</v>
      </c>
      <c r="AR7926" t="n">
        <v>0.54</v>
      </c>
      <c r="AS7926" t="n">
        <v>11.7</v>
      </c>
      <c r="AT7926"/>
    </row>
    <row r="7927">
      <c r="A7927" t="n">
        <v>9661</v>
      </c>
      <c r="B7927" t="s">
        <v>107</v>
      </c>
      <c r="C7927" t="s">
        <v>97</v>
      </c>
      <c r="D7927" t="s">
        <v>47</v>
      </c>
      <c r="E7927" t="s">
        <v>379</v>
      </c>
      <c r="F7927" t="s">
        <v>66</v>
      </c>
      <c r="G7927" t="s">
        <v>49</v>
      </c>
      <c r="H7927" t="s">
        <v>73</v>
      </c>
      <c r="I7927" t="s">
        <v>48</v>
      </c>
      <c r="J7927" t="s">
        <v>64</v>
      </c>
      <c r="K7927" t="s">
        <v>65</v>
      </c>
      <c r="L7927" t="s">
        <v>66</v>
      </c>
      <c r="M7927" t="s">
        <v>377</v>
      </c>
      <c r="N7927"/>
      <c r="O7927"/>
      <c r="P7927" t="s">
        <v>76</v>
      </c>
      <c r="Q7927" t="s">
        <v>218</v>
      </c>
      <c r="R7927" t="s">
        <v>155</v>
      </c>
      <c r="S7927" t="s">
        <v>55</v>
      </c>
      <c r="T7927" t="s">
        <v>48</v>
      </c>
      <c r="U7927" t="s">
        <v>48</v>
      </c>
      <c r="V7927"/>
      <c r="W7927" t="s">
        <v>47</v>
      </c>
      <c r="X7927" t="s">
        <v>54</v>
      </c>
      <c r="Y7927"/>
      <c r="Z7927" t="s">
        <v>49</v>
      </c>
      <c r="AA7927" t="s">
        <v>114</v>
      </c>
      <c r="AB7927" t="s">
        <v>330</v>
      </c>
      <c r="AC7927" t="s">
        <v>621</v>
      </c>
      <c r="AD7927" t="s">
        <v>55</v>
      </c>
      <c r="AE7927" t="s">
        <v>58</v>
      </c>
      <c r="AF7927"/>
      <c r="AG7927" t="s">
        <v>378</v>
      </c>
      <c r="AH7927" t="s">
        <v>129</v>
      </c>
      <c r="AI7927" t="s">
        <v>47</v>
      </c>
      <c r="AJ7927"/>
      <c r="AK7927"/>
      <c r="AL7927" t="s">
        <v>49</v>
      </c>
      <c r="AM7927" t="s">
        <v>62</v>
      </c>
      <c r="AN7927" t="s">
        <v>94</v>
      </c>
      <c r="AO7927" t="n">
        <v>0.0676</v>
      </c>
      <c r="AP7927" t="n">
        <v>1.03</v>
      </c>
      <c r="AQ7927" t="n">
        <v>21</v>
      </c>
      <c r="AR7927" t="n">
        <v>0.58</v>
      </c>
      <c r="AS7927" t="n">
        <v>12.6</v>
      </c>
      <c r="AT7927"/>
    </row>
    <row r="7928">
      <c r="A7928" t="n">
        <v>9662</v>
      </c>
      <c r="B7928" t="s">
        <v>107</v>
      </c>
      <c r="C7928" t="s">
        <v>97</v>
      </c>
      <c r="D7928" t="s">
        <v>47</v>
      </c>
      <c r="E7928" t="s">
        <v>379</v>
      </c>
      <c r="F7928" t="s">
        <v>66</v>
      </c>
      <c r="G7928" t="s">
        <v>49</v>
      </c>
      <c r="H7928" t="s">
        <v>73</v>
      </c>
      <c r="I7928" t="s">
        <v>48</v>
      </c>
      <c r="J7928" t="s">
        <v>64</v>
      </c>
      <c r="K7928" t="s">
        <v>65</v>
      </c>
      <c r="L7928" t="s">
        <v>66</v>
      </c>
      <c r="M7928" t="s">
        <v>377</v>
      </c>
      <c r="N7928"/>
      <c r="O7928"/>
      <c r="P7928" t="s">
        <v>76</v>
      </c>
      <c r="Q7928" t="s">
        <v>218</v>
      </c>
      <c r="R7928" t="s">
        <v>155</v>
      </c>
      <c r="S7928" t="s">
        <v>55</v>
      </c>
      <c r="T7928" t="s">
        <v>48</v>
      </c>
      <c r="U7928" t="s">
        <v>48</v>
      </c>
      <c r="V7928"/>
      <c r="W7928" t="s">
        <v>47</v>
      </c>
      <c r="X7928" t="s">
        <v>54</v>
      </c>
      <c r="Y7928"/>
      <c r="Z7928" t="s">
        <v>49</v>
      </c>
      <c r="AA7928" t="s">
        <v>114</v>
      </c>
      <c r="AB7928" t="s">
        <v>330</v>
      </c>
      <c r="AC7928" t="s">
        <v>621</v>
      </c>
      <c r="AD7928" t="s">
        <v>55</v>
      </c>
      <c r="AE7928" t="s">
        <v>58</v>
      </c>
      <c r="AF7928"/>
      <c r="AG7928" t="s">
        <v>378</v>
      </c>
      <c r="AH7928" t="s">
        <v>222</v>
      </c>
      <c r="AI7928" t="s">
        <v>47</v>
      </c>
      <c r="AJ7928"/>
      <c r="AK7928"/>
      <c r="AL7928" t="s">
        <v>49</v>
      </c>
      <c r="AM7928" t="s">
        <v>62</v>
      </c>
      <c r="AN7928" t="s">
        <v>94</v>
      </c>
      <c r="AO7928" t="n">
        <v>0.0676</v>
      </c>
      <c r="AP7928" t="n">
        <v>1.08</v>
      </c>
      <c r="AQ7928" t="n">
        <v>21</v>
      </c>
      <c r="AR7928" t="n">
        <v>0.63</v>
      </c>
      <c r="AS7928" t="n">
        <v>14.4</v>
      </c>
      <c r="AT7928"/>
    </row>
    <row r="7929">
      <c r="A7929" t="n">
        <v>9663</v>
      </c>
      <c r="B7929" t="s">
        <v>107</v>
      </c>
      <c r="C7929" t="s">
        <v>97</v>
      </c>
      <c r="D7929" t="s">
        <v>47</v>
      </c>
      <c r="E7929" t="s">
        <v>379</v>
      </c>
      <c r="F7929" t="s">
        <v>66</v>
      </c>
      <c r="G7929" t="s">
        <v>49</v>
      </c>
      <c r="H7929" t="s">
        <v>73</v>
      </c>
      <c r="I7929" t="s">
        <v>48</v>
      </c>
      <c r="J7929" t="s">
        <v>64</v>
      </c>
      <c r="K7929" t="s">
        <v>65</v>
      </c>
      <c r="L7929" t="s">
        <v>66</v>
      </c>
      <c r="M7929" t="s">
        <v>377</v>
      </c>
      <c r="N7929"/>
      <c r="O7929"/>
      <c r="P7929" t="s">
        <v>76</v>
      </c>
      <c r="Q7929" t="s">
        <v>218</v>
      </c>
      <c r="R7929" t="s">
        <v>155</v>
      </c>
      <c r="S7929" t="s">
        <v>55</v>
      </c>
      <c r="T7929" t="s">
        <v>48</v>
      </c>
      <c r="U7929" t="s">
        <v>48</v>
      </c>
      <c r="V7929"/>
      <c r="W7929" t="s">
        <v>47</v>
      </c>
      <c r="X7929" t="s">
        <v>54</v>
      </c>
      <c r="Y7929"/>
      <c r="Z7929" t="s">
        <v>49</v>
      </c>
      <c r="AA7929" t="s">
        <v>114</v>
      </c>
      <c r="AB7929" t="s">
        <v>330</v>
      </c>
      <c r="AC7929" t="s">
        <v>621</v>
      </c>
      <c r="AD7929" t="s">
        <v>55</v>
      </c>
      <c r="AE7929" t="s">
        <v>58</v>
      </c>
      <c r="AF7929"/>
      <c r="AG7929" t="s">
        <v>378</v>
      </c>
      <c r="AH7929" t="s">
        <v>222</v>
      </c>
      <c r="AI7929" t="s">
        <v>47</v>
      </c>
      <c r="AJ7929"/>
      <c r="AK7929"/>
      <c r="AL7929" t="s">
        <v>49</v>
      </c>
      <c r="AM7929" t="s">
        <v>62</v>
      </c>
      <c r="AN7929" t="s">
        <v>94</v>
      </c>
      <c r="AO7929" t="n">
        <v>0.0676</v>
      </c>
      <c r="AP7929" t="n">
        <v>1.09</v>
      </c>
      <c r="AQ7929" t="n">
        <v>21.7</v>
      </c>
      <c r="AR7929" t="n">
        <v>0.65</v>
      </c>
      <c r="AS7929" t="n">
        <v>15.3</v>
      </c>
      <c r="AT7929"/>
    </row>
    <row r="7930">
      <c r="A7930" t="n">
        <v>9664</v>
      </c>
      <c r="B7930" t="s">
        <v>107</v>
      </c>
      <c r="C7930" t="s">
        <v>97</v>
      </c>
      <c r="D7930" t="s">
        <v>47</v>
      </c>
      <c r="E7930" t="s">
        <v>379</v>
      </c>
      <c r="F7930" t="s">
        <v>66</v>
      </c>
      <c r="G7930" t="s">
        <v>49</v>
      </c>
      <c r="H7930" t="s">
        <v>73</v>
      </c>
      <c r="I7930" t="s">
        <v>48</v>
      </c>
      <c r="J7930" t="s">
        <v>64</v>
      </c>
      <c r="K7930" t="s">
        <v>65</v>
      </c>
      <c r="L7930" t="s">
        <v>66</v>
      </c>
      <c r="M7930" t="s">
        <v>377</v>
      </c>
      <c r="N7930"/>
      <c r="O7930"/>
      <c r="P7930" t="s">
        <v>76</v>
      </c>
      <c r="Q7930" t="s">
        <v>218</v>
      </c>
      <c r="R7930" t="s">
        <v>155</v>
      </c>
      <c r="S7930" t="s">
        <v>55</v>
      </c>
      <c r="T7930" t="s">
        <v>48</v>
      </c>
      <c r="U7930" t="s">
        <v>48</v>
      </c>
      <c r="V7930"/>
      <c r="W7930" t="s">
        <v>47</v>
      </c>
      <c r="X7930" t="s">
        <v>54</v>
      </c>
      <c r="Y7930"/>
      <c r="Z7930" t="s">
        <v>49</v>
      </c>
      <c r="AA7930" t="s">
        <v>114</v>
      </c>
      <c r="AB7930" t="s">
        <v>330</v>
      </c>
      <c r="AC7930" t="s">
        <v>621</v>
      </c>
      <c r="AD7930" t="s">
        <v>55</v>
      </c>
      <c r="AE7930" t="s">
        <v>58</v>
      </c>
      <c r="AF7930"/>
      <c r="AG7930" t="s">
        <v>378</v>
      </c>
      <c r="AH7930" t="s">
        <v>605</v>
      </c>
      <c r="AI7930" t="s">
        <v>47</v>
      </c>
      <c r="AJ7930"/>
      <c r="AK7930"/>
      <c r="AL7930" t="s">
        <v>49</v>
      </c>
      <c r="AM7930" t="s">
        <v>62</v>
      </c>
      <c r="AN7930" t="s">
        <v>94</v>
      </c>
      <c r="AO7930" t="n">
        <v>0.0676</v>
      </c>
      <c r="AP7930" t="n">
        <v>1.09</v>
      </c>
      <c r="AQ7930" t="n">
        <v>21.9</v>
      </c>
      <c r="AR7930" t="n">
        <v>0.69</v>
      </c>
      <c r="AS7930" t="n">
        <v>16.5</v>
      </c>
      <c r="AT7930"/>
    </row>
    <row r="7931">
      <c r="A7931" t="n">
        <v>9665</v>
      </c>
      <c r="B7931" t="s">
        <v>107</v>
      </c>
      <c r="C7931" t="s">
        <v>97</v>
      </c>
      <c r="D7931" t="s">
        <v>47</v>
      </c>
      <c r="E7931" t="s">
        <v>379</v>
      </c>
      <c r="F7931" t="s">
        <v>66</v>
      </c>
      <c r="G7931" t="s">
        <v>49</v>
      </c>
      <c r="H7931" t="s">
        <v>73</v>
      </c>
      <c r="I7931" t="s">
        <v>48</v>
      </c>
      <c r="J7931" t="s">
        <v>64</v>
      </c>
      <c r="K7931" t="s">
        <v>65</v>
      </c>
      <c r="L7931" t="s">
        <v>66</v>
      </c>
      <c r="M7931" t="s">
        <v>377</v>
      </c>
      <c r="N7931"/>
      <c r="O7931"/>
      <c r="P7931" t="s">
        <v>76</v>
      </c>
      <c r="Q7931" t="s">
        <v>218</v>
      </c>
      <c r="R7931" t="s">
        <v>155</v>
      </c>
      <c r="S7931" t="s">
        <v>55</v>
      </c>
      <c r="T7931" t="s">
        <v>48</v>
      </c>
      <c r="U7931" t="s">
        <v>48</v>
      </c>
      <c r="V7931"/>
      <c r="W7931" t="s">
        <v>47</v>
      </c>
      <c r="X7931" t="s">
        <v>54</v>
      </c>
      <c r="Y7931"/>
      <c r="Z7931" t="s">
        <v>49</v>
      </c>
      <c r="AA7931" t="s">
        <v>114</v>
      </c>
      <c r="AB7931" t="s">
        <v>330</v>
      </c>
      <c r="AC7931" t="s">
        <v>621</v>
      </c>
      <c r="AD7931" t="s">
        <v>55</v>
      </c>
      <c r="AE7931" t="s">
        <v>58</v>
      </c>
      <c r="AF7931"/>
      <c r="AG7931" t="s">
        <v>378</v>
      </c>
      <c r="AH7931" t="s">
        <v>605</v>
      </c>
      <c r="AI7931" t="s">
        <v>47</v>
      </c>
      <c r="AJ7931"/>
      <c r="AK7931"/>
      <c r="AL7931" t="s">
        <v>49</v>
      </c>
      <c r="AM7931" t="s">
        <v>62</v>
      </c>
      <c r="AN7931" t="s">
        <v>94</v>
      </c>
      <c r="AO7931" t="n">
        <v>0.0676</v>
      </c>
      <c r="AP7931" t="n">
        <v>1.1</v>
      </c>
      <c r="AQ7931" t="n">
        <v>21.7</v>
      </c>
      <c r="AR7931" t="n">
        <v>0.66</v>
      </c>
      <c r="AS7931" t="n">
        <v>15.8</v>
      </c>
      <c r="AT7931"/>
    </row>
    <row r="7932">
      <c r="A7932" t="n">
        <v>9666</v>
      </c>
      <c r="B7932" t="s">
        <v>107</v>
      </c>
      <c r="C7932" t="s">
        <v>97</v>
      </c>
      <c r="D7932" t="s">
        <v>47</v>
      </c>
      <c r="E7932" t="s">
        <v>379</v>
      </c>
      <c r="F7932" t="s">
        <v>66</v>
      </c>
      <c r="G7932" t="s">
        <v>49</v>
      </c>
      <c r="H7932" t="s">
        <v>73</v>
      </c>
      <c r="I7932" t="s">
        <v>48</v>
      </c>
      <c r="J7932" t="s">
        <v>64</v>
      </c>
      <c r="K7932" t="s">
        <v>65</v>
      </c>
      <c r="L7932" t="s">
        <v>66</v>
      </c>
      <c r="M7932" t="s">
        <v>377</v>
      </c>
      <c r="N7932"/>
      <c r="O7932"/>
      <c r="P7932" t="s">
        <v>76</v>
      </c>
      <c r="Q7932" t="s">
        <v>218</v>
      </c>
      <c r="R7932" t="s">
        <v>155</v>
      </c>
      <c r="S7932" t="s">
        <v>55</v>
      </c>
      <c r="T7932" t="s">
        <v>48</v>
      </c>
      <c r="U7932" t="s">
        <v>48</v>
      </c>
      <c r="V7932"/>
      <c r="W7932" t="s">
        <v>47</v>
      </c>
      <c r="X7932" t="s">
        <v>54</v>
      </c>
      <c r="Y7932"/>
      <c r="Z7932" t="s">
        <v>49</v>
      </c>
      <c r="AA7932" t="s">
        <v>114</v>
      </c>
      <c r="AB7932" t="s">
        <v>330</v>
      </c>
      <c r="AC7932" t="s">
        <v>621</v>
      </c>
      <c r="AD7932" t="s">
        <v>55</v>
      </c>
      <c r="AE7932" t="s">
        <v>58</v>
      </c>
      <c r="AF7932"/>
      <c r="AG7932" t="s">
        <v>378</v>
      </c>
      <c r="AH7932" t="s">
        <v>222</v>
      </c>
      <c r="AI7932" t="s">
        <v>47</v>
      </c>
      <c r="AJ7932"/>
      <c r="AK7932"/>
      <c r="AL7932" t="s">
        <v>49</v>
      </c>
      <c r="AM7932" t="s">
        <v>62</v>
      </c>
      <c r="AN7932" t="s">
        <v>94</v>
      </c>
      <c r="AO7932" t="n">
        <v>0.0676</v>
      </c>
      <c r="AP7932" t="n">
        <v>1.09</v>
      </c>
      <c r="AQ7932" t="n">
        <v>21.8</v>
      </c>
      <c r="AR7932" t="n">
        <v>0.67</v>
      </c>
      <c r="AS7932" t="n">
        <v>16</v>
      </c>
      <c r="AT7932"/>
    </row>
    <row r="7933">
      <c r="A7933" t="n">
        <v>9667</v>
      </c>
      <c r="B7933" t="s">
        <v>107</v>
      </c>
      <c r="C7933" t="s">
        <v>97</v>
      </c>
      <c r="D7933" t="s">
        <v>47</v>
      </c>
      <c r="E7933" t="s">
        <v>379</v>
      </c>
      <c r="F7933" t="s">
        <v>66</v>
      </c>
      <c r="G7933" t="s">
        <v>49</v>
      </c>
      <c r="H7933" t="s">
        <v>73</v>
      </c>
      <c r="I7933" t="s">
        <v>48</v>
      </c>
      <c r="J7933" t="s">
        <v>64</v>
      </c>
      <c r="K7933" t="s">
        <v>65</v>
      </c>
      <c r="L7933" t="s">
        <v>66</v>
      </c>
      <c r="M7933" t="s">
        <v>377</v>
      </c>
      <c r="N7933"/>
      <c r="O7933"/>
      <c r="P7933" t="s">
        <v>76</v>
      </c>
      <c r="Q7933" t="s">
        <v>218</v>
      </c>
      <c r="R7933" t="s">
        <v>155</v>
      </c>
      <c r="S7933" t="s">
        <v>55</v>
      </c>
      <c r="T7933" t="s">
        <v>48</v>
      </c>
      <c r="U7933" t="s">
        <v>48</v>
      </c>
      <c r="V7933"/>
      <c r="W7933" t="s">
        <v>47</v>
      </c>
      <c r="X7933" t="s">
        <v>54</v>
      </c>
      <c r="Y7933"/>
      <c r="Z7933" t="s">
        <v>49</v>
      </c>
      <c r="AA7933" t="s">
        <v>114</v>
      </c>
      <c r="AB7933" t="s">
        <v>330</v>
      </c>
      <c r="AC7933" t="s">
        <v>621</v>
      </c>
      <c r="AD7933" t="s">
        <v>55</v>
      </c>
      <c r="AE7933" t="s">
        <v>58</v>
      </c>
      <c r="AF7933"/>
      <c r="AG7933" t="s">
        <v>378</v>
      </c>
      <c r="AH7933" t="s">
        <v>222</v>
      </c>
      <c r="AI7933" t="s">
        <v>47</v>
      </c>
      <c r="AJ7933"/>
      <c r="AK7933"/>
      <c r="AL7933" t="s">
        <v>49</v>
      </c>
      <c r="AM7933" t="s">
        <v>62</v>
      </c>
      <c r="AN7933" t="s">
        <v>94</v>
      </c>
      <c r="AO7933" t="n">
        <v>0.0676</v>
      </c>
      <c r="AP7933" t="n">
        <v>1.09</v>
      </c>
      <c r="AQ7933" t="n">
        <v>21.7</v>
      </c>
      <c r="AR7933" t="n">
        <v>0.67</v>
      </c>
      <c r="AS7933" t="n">
        <v>16</v>
      </c>
      <c r="AT7933"/>
    </row>
    <row r="7934">
      <c r="A7934" t="n">
        <v>9668</v>
      </c>
      <c r="B7934" t="s">
        <v>107</v>
      </c>
      <c r="C7934" t="s">
        <v>97</v>
      </c>
      <c r="D7934" t="s">
        <v>47</v>
      </c>
      <c r="E7934" t="s">
        <v>379</v>
      </c>
      <c r="F7934" t="s">
        <v>66</v>
      </c>
      <c r="G7934" t="s">
        <v>49</v>
      </c>
      <c r="H7934" t="s">
        <v>73</v>
      </c>
      <c r="I7934" t="s">
        <v>48</v>
      </c>
      <c r="J7934" t="s">
        <v>64</v>
      </c>
      <c r="K7934" t="s">
        <v>65</v>
      </c>
      <c r="L7934" t="s">
        <v>66</v>
      </c>
      <c r="M7934" t="s">
        <v>377</v>
      </c>
      <c r="N7934"/>
      <c r="O7934"/>
      <c r="P7934" t="s">
        <v>76</v>
      </c>
      <c r="Q7934" t="s">
        <v>218</v>
      </c>
      <c r="R7934" t="s">
        <v>155</v>
      </c>
      <c r="S7934" t="s">
        <v>55</v>
      </c>
      <c r="T7934" t="s">
        <v>48</v>
      </c>
      <c r="U7934" t="s">
        <v>48</v>
      </c>
      <c r="V7934"/>
      <c r="W7934" t="s">
        <v>47</v>
      </c>
      <c r="X7934" t="s">
        <v>54</v>
      </c>
      <c r="Y7934"/>
      <c r="Z7934" t="s">
        <v>49</v>
      </c>
      <c r="AA7934" t="s">
        <v>114</v>
      </c>
      <c r="AB7934" t="s">
        <v>330</v>
      </c>
      <c r="AC7934" t="s">
        <v>621</v>
      </c>
      <c r="AD7934" t="s">
        <v>55</v>
      </c>
      <c r="AE7934" t="s">
        <v>58</v>
      </c>
      <c r="AF7934"/>
      <c r="AG7934" t="s">
        <v>378</v>
      </c>
      <c r="AH7934" t="s">
        <v>222</v>
      </c>
      <c r="AI7934" t="s">
        <v>47</v>
      </c>
      <c r="AJ7934"/>
      <c r="AK7934"/>
      <c r="AL7934" t="s">
        <v>49</v>
      </c>
      <c r="AM7934" t="s">
        <v>62</v>
      </c>
      <c r="AN7934" t="s">
        <v>94</v>
      </c>
      <c r="AO7934" t="n">
        <v>0.0676</v>
      </c>
      <c r="AP7934" t="n">
        <v>1.09</v>
      </c>
      <c r="AQ7934" t="n">
        <v>21.7</v>
      </c>
      <c r="AR7934" t="n">
        <v>0.69</v>
      </c>
      <c r="AS7934" t="n">
        <v>16.3</v>
      </c>
      <c r="AT7934"/>
    </row>
    <row r="7935">
      <c r="A7935" t="n">
        <v>9669</v>
      </c>
      <c r="B7935" t="s">
        <v>107</v>
      </c>
      <c r="C7935" t="s">
        <v>97</v>
      </c>
      <c r="D7935" t="s">
        <v>47</v>
      </c>
      <c r="E7935" t="s">
        <v>379</v>
      </c>
      <c r="F7935" t="s">
        <v>66</v>
      </c>
      <c r="G7935" t="s">
        <v>49</v>
      </c>
      <c r="H7935" t="s">
        <v>73</v>
      </c>
      <c r="I7935" t="s">
        <v>48</v>
      </c>
      <c r="J7935" t="s">
        <v>64</v>
      </c>
      <c r="K7935" t="s">
        <v>65</v>
      </c>
      <c r="L7935" t="s">
        <v>66</v>
      </c>
      <c r="M7935" t="s">
        <v>377</v>
      </c>
      <c r="N7935"/>
      <c r="O7935"/>
      <c r="P7935" t="s">
        <v>76</v>
      </c>
      <c r="Q7935" t="s">
        <v>218</v>
      </c>
      <c r="R7935" t="s">
        <v>155</v>
      </c>
      <c r="S7935" t="s">
        <v>55</v>
      </c>
      <c r="T7935" t="s">
        <v>48</v>
      </c>
      <c r="U7935" t="s">
        <v>48</v>
      </c>
      <c r="V7935"/>
      <c r="W7935" t="s">
        <v>47</v>
      </c>
      <c r="X7935" t="s">
        <v>54</v>
      </c>
      <c r="Y7935"/>
      <c r="Z7935" t="s">
        <v>49</v>
      </c>
      <c r="AA7935" t="s">
        <v>114</v>
      </c>
      <c r="AB7935" t="s">
        <v>330</v>
      </c>
      <c r="AC7935" t="s">
        <v>621</v>
      </c>
      <c r="AD7935" t="s">
        <v>55</v>
      </c>
      <c r="AE7935" t="s">
        <v>58</v>
      </c>
      <c r="AF7935"/>
      <c r="AG7935" t="s">
        <v>378</v>
      </c>
      <c r="AH7935" t="s">
        <v>222</v>
      </c>
      <c r="AI7935" t="s">
        <v>47</v>
      </c>
      <c r="AJ7935"/>
      <c r="AK7935"/>
      <c r="AL7935" t="s">
        <v>49</v>
      </c>
      <c r="AM7935" t="s">
        <v>62</v>
      </c>
      <c r="AN7935" t="s">
        <v>94</v>
      </c>
      <c r="AO7935" t="n">
        <v>0.0676</v>
      </c>
      <c r="AP7935" t="n">
        <v>1.11</v>
      </c>
      <c r="AQ7935" t="n">
        <v>21.3</v>
      </c>
      <c r="AR7935" t="n">
        <v>0.68</v>
      </c>
      <c r="AS7935" t="n">
        <v>16</v>
      </c>
      <c r="AT7935"/>
    </row>
    <row r="7936">
      <c r="A7936" t="n">
        <v>9670</v>
      </c>
      <c r="B7936" t="s">
        <v>107</v>
      </c>
      <c r="C7936" t="s">
        <v>97</v>
      </c>
      <c r="D7936" t="s">
        <v>47</v>
      </c>
      <c r="E7936" t="s">
        <v>379</v>
      </c>
      <c r="F7936" t="s">
        <v>66</v>
      </c>
      <c r="G7936" t="s">
        <v>49</v>
      </c>
      <c r="H7936" t="s">
        <v>73</v>
      </c>
      <c r="I7936" t="s">
        <v>48</v>
      </c>
      <c r="J7936" t="s">
        <v>64</v>
      </c>
      <c r="K7936" t="s">
        <v>65</v>
      </c>
      <c r="L7936" t="s">
        <v>66</v>
      </c>
      <c r="M7936" t="s">
        <v>377</v>
      </c>
      <c r="N7936"/>
      <c r="O7936"/>
      <c r="P7936" t="s">
        <v>76</v>
      </c>
      <c r="Q7936" t="s">
        <v>218</v>
      </c>
      <c r="R7936" t="s">
        <v>155</v>
      </c>
      <c r="S7936" t="s">
        <v>55</v>
      </c>
      <c r="T7936" t="s">
        <v>48</v>
      </c>
      <c r="U7936" t="s">
        <v>48</v>
      </c>
      <c r="V7936"/>
      <c r="W7936" t="s">
        <v>47</v>
      </c>
      <c r="X7936" t="s">
        <v>54</v>
      </c>
      <c r="Y7936"/>
      <c r="Z7936" t="s">
        <v>49</v>
      </c>
      <c r="AA7936" t="s">
        <v>114</v>
      </c>
      <c r="AB7936" t="s">
        <v>330</v>
      </c>
      <c r="AC7936" t="s">
        <v>621</v>
      </c>
      <c r="AD7936" t="s">
        <v>55</v>
      </c>
      <c r="AE7936" t="s">
        <v>58</v>
      </c>
      <c r="AF7936"/>
      <c r="AG7936" t="s">
        <v>378</v>
      </c>
      <c r="AH7936" t="s">
        <v>222</v>
      </c>
      <c r="AI7936" t="s">
        <v>47</v>
      </c>
      <c r="AJ7936"/>
      <c r="AK7936"/>
      <c r="AL7936" t="s">
        <v>49</v>
      </c>
      <c r="AM7936" t="s">
        <v>62</v>
      </c>
      <c r="AN7936" t="s">
        <v>94</v>
      </c>
      <c r="AO7936" t="n">
        <v>0.0676</v>
      </c>
      <c r="AP7936" t="n">
        <v>1.1</v>
      </c>
      <c r="AQ7936" t="n">
        <v>21.7</v>
      </c>
      <c r="AR7936" t="n">
        <v>0.69</v>
      </c>
      <c r="AS7936" t="n">
        <v>16.4</v>
      </c>
      <c r="AT7936"/>
    </row>
    <row r="7937">
      <c r="A7937" t="n">
        <v>9671</v>
      </c>
      <c r="B7937" t="s">
        <v>107</v>
      </c>
      <c r="C7937" t="s">
        <v>97</v>
      </c>
      <c r="D7937" t="s">
        <v>47</v>
      </c>
      <c r="E7937" t="s">
        <v>379</v>
      </c>
      <c r="F7937" t="s">
        <v>66</v>
      </c>
      <c r="G7937" t="s">
        <v>49</v>
      </c>
      <c r="H7937" t="s">
        <v>73</v>
      </c>
      <c r="I7937" t="s">
        <v>48</v>
      </c>
      <c r="J7937" t="s">
        <v>64</v>
      </c>
      <c r="K7937" t="s">
        <v>65</v>
      </c>
      <c r="L7937" t="s">
        <v>66</v>
      </c>
      <c r="M7937" t="s">
        <v>377</v>
      </c>
      <c r="N7937"/>
      <c r="O7937"/>
      <c r="P7937" t="s">
        <v>76</v>
      </c>
      <c r="Q7937" t="s">
        <v>218</v>
      </c>
      <c r="R7937" t="s">
        <v>155</v>
      </c>
      <c r="S7937" t="s">
        <v>55</v>
      </c>
      <c r="T7937" t="s">
        <v>48</v>
      </c>
      <c r="U7937" t="s">
        <v>48</v>
      </c>
      <c r="V7937"/>
      <c r="W7937" t="s">
        <v>47</v>
      </c>
      <c r="X7937" t="s">
        <v>54</v>
      </c>
      <c r="Y7937"/>
      <c r="Z7937" t="s">
        <v>49</v>
      </c>
      <c r="AA7937" t="s">
        <v>114</v>
      </c>
      <c r="AB7937" t="s">
        <v>330</v>
      </c>
      <c r="AC7937" t="s">
        <v>621</v>
      </c>
      <c r="AD7937" t="s">
        <v>55</v>
      </c>
      <c r="AE7937" t="s">
        <v>58</v>
      </c>
      <c r="AF7937"/>
      <c r="AG7937" t="s">
        <v>378</v>
      </c>
      <c r="AH7937" t="s">
        <v>222</v>
      </c>
      <c r="AI7937" t="s">
        <v>47</v>
      </c>
      <c r="AJ7937"/>
      <c r="AK7937"/>
      <c r="AL7937" t="s">
        <v>49</v>
      </c>
      <c r="AM7937" t="s">
        <v>62</v>
      </c>
      <c r="AN7937" t="s">
        <v>94</v>
      </c>
      <c r="AO7937" t="n">
        <v>0.0676</v>
      </c>
      <c r="AP7937" t="n">
        <v>1.11</v>
      </c>
      <c r="AQ7937" t="n">
        <v>21.8</v>
      </c>
      <c r="AR7937" t="n">
        <v>0.68</v>
      </c>
      <c r="AS7937" t="n">
        <v>16.3</v>
      </c>
      <c r="AT7937"/>
    </row>
    <row r="7938">
      <c r="A7938" t="n">
        <v>9672</v>
      </c>
      <c r="B7938" t="s">
        <v>107</v>
      </c>
      <c r="C7938" t="s">
        <v>97</v>
      </c>
      <c r="D7938" t="s">
        <v>47</v>
      </c>
      <c r="E7938" t="s">
        <v>379</v>
      </c>
      <c r="F7938" t="s">
        <v>66</v>
      </c>
      <c r="G7938" t="s">
        <v>49</v>
      </c>
      <c r="H7938" t="s">
        <v>73</v>
      </c>
      <c r="I7938" t="s">
        <v>48</v>
      </c>
      <c r="J7938" t="s">
        <v>64</v>
      </c>
      <c r="K7938" t="s">
        <v>65</v>
      </c>
      <c r="L7938" t="s">
        <v>66</v>
      </c>
      <c r="M7938" t="s">
        <v>377</v>
      </c>
      <c r="N7938"/>
      <c r="O7938"/>
      <c r="P7938" t="s">
        <v>76</v>
      </c>
      <c r="Q7938" t="s">
        <v>218</v>
      </c>
      <c r="R7938" t="s">
        <v>155</v>
      </c>
      <c r="S7938" t="s">
        <v>55</v>
      </c>
      <c r="T7938" t="s">
        <v>48</v>
      </c>
      <c r="U7938" t="s">
        <v>48</v>
      </c>
      <c r="V7938"/>
      <c r="W7938" t="s">
        <v>47</v>
      </c>
      <c r="X7938" t="s">
        <v>54</v>
      </c>
      <c r="Y7938"/>
      <c r="Z7938" t="s">
        <v>49</v>
      </c>
      <c r="AA7938" t="s">
        <v>114</v>
      </c>
      <c r="AB7938" t="s">
        <v>330</v>
      </c>
      <c r="AC7938" t="s">
        <v>621</v>
      </c>
      <c r="AD7938" t="s">
        <v>55</v>
      </c>
      <c r="AE7938" t="s">
        <v>58</v>
      </c>
      <c r="AF7938"/>
      <c r="AG7938" t="s">
        <v>378</v>
      </c>
      <c r="AH7938" t="s">
        <v>222</v>
      </c>
      <c r="AI7938" t="s">
        <v>47</v>
      </c>
      <c r="AJ7938"/>
      <c r="AK7938"/>
      <c r="AL7938" t="s">
        <v>49</v>
      </c>
      <c r="AM7938" t="s">
        <v>62</v>
      </c>
      <c r="AN7938" t="s">
        <v>94</v>
      </c>
      <c r="AO7938" t="n">
        <v>0.0676</v>
      </c>
      <c r="AP7938" t="n">
        <v>1.11</v>
      </c>
      <c r="AQ7938" t="n">
        <v>21.3</v>
      </c>
      <c r="AR7938" t="n">
        <v>0.61</v>
      </c>
      <c r="AS7938" t="n">
        <v>14.3</v>
      </c>
      <c r="AT7938"/>
    </row>
    <row r="7939">
      <c r="A7939" t="n">
        <v>9673</v>
      </c>
      <c r="B7939" t="s">
        <v>107</v>
      </c>
      <c r="C7939" t="s">
        <v>97</v>
      </c>
      <c r="D7939" t="s">
        <v>47</v>
      </c>
      <c r="E7939" t="s">
        <v>379</v>
      </c>
      <c r="F7939" t="s">
        <v>66</v>
      </c>
      <c r="G7939" t="s">
        <v>49</v>
      </c>
      <c r="H7939" t="s">
        <v>73</v>
      </c>
      <c r="I7939" t="s">
        <v>48</v>
      </c>
      <c r="J7939" t="s">
        <v>64</v>
      </c>
      <c r="K7939" t="s">
        <v>65</v>
      </c>
      <c r="L7939" t="s">
        <v>66</v>
      </c>
      <c r="M7939" t="s">
        <v>377</v>
      </c>
      <c r="N7939"/>
      <c r="O7939"/>
      <c r="P7939" t="s">
        <v>76</v>
      </c>
      <c r="Q7939" t="s">
        <v>218</v>
      </c>
      <c r="R7939" t="s">
        <v>155</v>
      </c>
      <c r="S7939" t="s">
        <v>55</v>
      </c>
      <c r="T7939" t="s">
        <v>48</v>
      </c>
      <c r="U7939" t="s">
        <v>48</v>
      </c>
      <c r="V7939"/>
      <c r="W7939" t="s">
        <v>47</v>
      </c>
      <c r="X7939" t="s">
        <v>54</v>
      </c>
      <c r="Y7939"/>
      <c r="Z7939" t="s">
        <v>49</v>
      </c>
      <c r="AA7939" t="s">
        <v>114</v>
      </c>
      <c r="AB7939" t="s">
        <v>330</v>
      </c>
      <c r="AC7939" t="s">
        <v>621</v>
      </c>
      <c r="AD7939" t="s">
        <v>55</v>
      </c>
      <c r="AE7939" t="s">
        <v>58</v>
      </c>
      <c r="AF7939"/>
      <c r="AG7939" t="s">
        <v>378</v>
      </c>
      <c r="AH7939" t="s">
        <v>222</v>
      </c>
      <c r="AI7939" t="s">
        <v>47</v>
      </c>
      <c r="AJ7939"/>
      <c r="AK7939"/>
      <c r="AL7939" t="s">
        <v>49</v>
      </c>
      <c r="AM7939" t="s">
        <v>62</v>
      </c>
      <c r="AN7939" t="s">
        <v>94</v>
      </c>
      <c r="AO7939" t="n">
        <v>0.0676</v>
      </c>
      <c r="AP7939" t="n">
        <v>1.01</v>
      </c>
      <c r="AQ7939" t="n">
        <v>17.7</v>
      </c>
      <c r="AR7939" t="n">
        <v>0.31</v>
      </c>
      <c r="AS7939" t="n">
        <v>5.63</v>
      </c>
      <c r="AT7939"/>
    </row>
    <row r="7940">
      <c r="A7940" t="n">
        <v>9674</v>
      </c>
      <c r="B7940" t="s">
        <v>107</v>
      </c>
      <c r="C7940" t="s">
        <v>97</v>
      </c>
      <c r="D7940" t="s">
        <v>47</v>
      </c>
      <c r="E7940" t="s">
        <v>379</v>
      </c>
      <c r="F7940" t="s">
        <v>66</v>
      </c>
      <c r="G7940" t="s">
        <v>49</v>
      </c>
      <c r="H7940" t="s">
        <v>73</v>
      </c>
      <c r="I7940" t="s">
        <v>48</v>
      </c>
      <c r="J7940" t="s">
        <v>64</v>
      </c>
      <c r="K7940" t="s">
        <v>65</v>
      </c>
      <c r="L7940" t="s">
        <v>66</v>
      </c>
      <c r="M7940" t="s">
        <v>377</v>
      </c>
      <c r="N7940"/>
      <c r="O7940"/>
      <c r="P7940" t="s">
        <v>76</v>
      </c>
      <c r="Q7940" t="s">
        <v>218</v>
      </c>
      <c r="R7940" t="s">
        <v>155</v>
      </c>
      <c r="S7940" t="s">
        <v>55</v>
      </c>
      <c r="T7940" t="s">
        <v>48</v>
      </c>
      <c r="U7940" t="s">
        <v>48</v>
      </c>
      <c r="V7940"/>
      <c r="W7940" t="s">
        <v>47</v>
      </c>
      <c r="X7940" t="s">
        <v>54</v>
      </c>
      <c r="Y7940"/>
      <c r="Z7940" t="s">
        <v>49</v>
      </c>
      <c r="AA7940" t="s">
        <v>114</v>
      </c>
      <c r="AB7940" t="s">
        <v>330</v>
      </c>
      <c r="AC7940" t="s">
        <v>621</v>
      </c>
      <c r="AD7940" t="s">
        <v>55</v>
      </c>
      <c r="AE7940" t="s">
        <v>58</v>
      </c>
      <c r="AF7940"/>
      <c r="AG7940" t="s">
        <v>378</v>
      </c>
      <c r="AH7940" t="s">
        <v>222</v>
      </c>
      <c r="AI7940" t="s">
        <v>47</v>
      </c>
      <c r="AJ7940"/>
      <c r="AK7940"/>
      <c r="AL7940" t="s">
        <v>49</v>
      </c>
      <c r="AM7940" t="s">
        <v>62</v>
      </c>
      <c r="AN7940" t="s">
        <v>94</v>
      </c>
      <c r="AO7940" t="n">
        <v>0.0676</v>
      </c>
      <c r="AP7940" t="n">
        <v>1.08</v>
      </c>
      <c r="AQ7940" t="n">
        <v>21</v>
      </c>
      <c r="AR7940" t="n">
        <v>0.66</v>
      </c>
      <c r="AS7940" t="n">
        <v>14.9</v>
      </c>
      <c r="AT7940"/>
    </row>
    <row r="7941">
      <c r="A7941" t="n">
        <v>9675</v>
      </c>
      <c r="B7941" t="s">
        <v>107</v>
      </c>
      <c r="C7941" t="s">
        <v>97</v>
      </c>
      <c r="D7941" t="s">
        <v>47</v>
      </c>
      <c r="E7941" t="s">
        <v>379</v>
      </c>
      <c r="F7941" t="s">
        <v>66</v>
      </c>
      <c r="G7941" t="s">
        <v>49</v>
      </c>
      <c r="H7941" t="s">
        <v>73</v>
      </c>
      <c r="I7941" t="s">
        <v>48</v>
      </c>
      <c r="J7941" t="s">
        <v>64</v>
      </c>
      <c r="K7941" t="s">
        <v>65</v>
      </c>
      <c r="L7941" t="s">
        <v>66</v>
      </c>
      <c r="M7941" t="s">
        <v>377</v>
      </c>
      <c r="N7941"/>
      <c r="O7941"/>
      <c r="P7941" t="s">
        <v>76</v>
      </c>
      <c r="Q7941" t="s">
        <v>218</v>
      </c>
      <c r="R7941" t="s">
        <v>155</v>
      </c>
      <c r="S7941" t="s">
        <v>55</v>
      </c>
      <c r="T7941" t="s">
        <v>48</v>
      </c>
      <c r="U7941" t="s">
        <v>48</v>
      </c>
      <c r="V7941"/>
      <c r="W7941" t="s">
        <v>47</v>
      </c>
      <c r="X7941" t="s">
        <v>54</v>
      </c>
      <c r="Y7941"/>
      <c r="Z7941" t="s">
        <v>49</v>
      </c>
      <c r="AA7941" t="s">
        <v>114</v>
      </c>
      <c r="AB7941" t="s">
        <v>330</v>
      </c>
      <c r="AC7941" t="s">
        <v>621</v>
      </c>
      <c r="AD7941" t="s">
        <v>55</v>
      </c>
      <c r="AE7941" t="s">
        <v>58</v>
      </c>
      <c r="AF7941"/>
      <c r="AG7941" t="s">
        <v>378</v>
      </c>
      <c r="AH7941" t="s">
        <v>222</v>
      </c>
      <c r="AI7941" t="s">
        <v>47</v>
      </c>
      <c r="AJ7941"/>
      <c r="AK7941"/>
      <c r="AL7941" t="s">
        <v>49</v>
      </c>
      <c r="AM7941" t="s">
        <v>62</v>
      </c>
      <c r="AN7941" t="s">
        <v>94</v>
      </c>
      <c r="AO7941" t="n">
        <v>0.0676</v>
      </c>
      <c r="AP7941" t="n">
        <v>1.03</v>
      </c>
      <c r="AQ7941" t="n">
        <v>20.7</v>
      </c>
      <c r="AR7941" t="n">
        <v>0.68</v>
      </c>
      <c r="AS7941" t="n">
        <v>14.5</v>
      </c>
      <c r="AT7941"/>
    </row>
    <row r="7942">
      <c r="A7942" t="n">
        <v>9676</v>
      </c>
      <c r="B7942" t="s">
        <v>107</v>
      </c>
      <c r="C7942" t="s">
        <v>97</v>
      </c>
      <c r="D7942" t="s">
        <v>47</v>
      </c>
      <c r="E7942" t="s">
        <v>379</v>
      </c>
      <c r="F7942" t="s">
        <v>66</v>
      </c>
      <c r="G7942" t="s">
        <v>49</v>
      </c>
      <c r="H7942" t="s">
        <v>73</v>
      </c>
      <c r="I7942" t="s">
        <v>48</v>
      </c>
      <c r="J7942" t="s">
        <v>64</v>
      </c>
      <c r="K7942" t="s">
        <v>65</v>
      </c>
      <c r="L7942" t="s">
        <v>66</v>
      </c>
      <c r="M7942" t="s">
        <v>377</v>
      </c>
      <c r="N7942"/>
      <c r="O7942"/>
      <c r="P7942" t="s">
        <v>76</v>
      </c>
      <c r="Q7942" t="s">
        <v>218</v>
      </c>
      <c r="R7942" t="s">
        <v>155</v>
      </c>
      <c r="S7942" t="s">
        <v>55</v>
      </c>
      <c r="T7942" t="s">
        <v>48</v>
      </c>
      <c r="U7942" t="s">
        <v>48</v>
      </c>
      <c r="V7942"/>
      <c r="W7942" t="s">
        <v>47</v>
      </c>
      <c r="X7942" t="s">
        <v>54</v>
      </c>
      <c r="Y7942"/>
      <c r="Z7942" t="s">
        <v>49</v>
      </c>
      <c r="AA7942" t="s">
        <v>114</v>
      </c>
      <c r="AB7942" t="s">
        <v>330</v>
      </c>
      <c r="AC7942" t="s">
        <v>621</v>
      </c>
      <c r="AD7942" t="s">
        <v>55</v>
      </c>
      <c r="AE7942" t="s">
        <v>58</v>
      </c>
      <c r="AF7942"/>
      <c r="AG7942" t="s">
        <v>378</v>
      </c>
      <c r="AH7942" t="s">
        <v>222</v>
      </c>
      <c r="AI7942" t="s">
        <v>47</v>
      </c>
      <c r="AJ7942"/>
      <c r="AK7942"/>
      <c r="AL7942" t="s">
        <v>49</v>
      </c>
      <c r="AM7942" t="s">
        <v>62</v>
      </c>
      <c r="AN7942" t="s">
        <v>94</v>
      </c>
      <c r="AO7942" t="n">
        <v>0.0676</v>
      </c>
      <c r="AP7942" t="n">
        <v>1.05</v>
      </c>
      <c r="AQ7942" t="n">
        <v>20.4</v>
      </c>
      <c r="AR7942" t="n">
        <v>0.43</v>
      </c>
      <c r="AS7942" t="n">
        <v>9.22</v>
      </c>
      <c r="AT7942"/>
    </row>
    <row r="7943">
      <c r="A7943" t="n">
        <v>9677</v>
      </c>
      <c r="B7943" t="s">
        <v>107</v>
      </c>
      <c r="C7943" t="s">
        <v>97</v>
      </c>
      <c r="D7943" t="s">
        <v>47</v>
      </c>
      <c r="E7943" t="s">
        <v>379</v>
      </c>
      <c r="F7943" t="s">
        <v>66</v>
      </c>
      <c r="G7943" t="s">
        <v>49</v>
      </c>
      <c r="H7943" t="s">
        <v>73</v>
      </c>
      <c r="I7943" t="s">
        <v>48</v>
      </c>
      <c r="J7943" t="s">
        <v>64</v>
      </c>
      <c r="K7943" t="s">
        <v>65</v>
      </c>
      <c r="L7943" t="s">
        <v>66</v>
      </c>
      <c r="M7943" t="s">
        <v>377</v>
      </c>
      <c r="N7943"/>
      <c r="O7943"/>
      <c r="P7943" t="s">
        <v>76</v>
      </c>
      <c r="Q7943" t="s">
        <v>218</v>
      </c>
      <c r="R7943" t="s">
        <v>155</v>
      </c>
      <c r="S7943" t="s">
        <v>55</v>
      </c>
      <c r="T7943" t="s">
        <v>48</v>
      </c>
      <c r="U7943" t="s">
        <v>48</v>
      </c>
      <c r="V7943"/>
      <c r="W7943" t="s">
        <v>47</v>
      </c>
      <c r="X7943" t="s">
        <v>54</v>
      </c>
      <c r="Y7943"/>
      <c r="Z7943" t="s">
        <v>49</v>
      </c>
      <c r="AA7943" t="s">
        <v>114</v>
      </c>
      <c r="AB7943" t="s">
        <v>330</v>
      </c>
      <c r="AC7943" t="s">
        <v>621</v>
      </c>
      <c r="AD7943" t="s">
        <v>55</v>
      </c>
      <c r="AE7943" t="s">
        <v>58</v>
      </c>
      <c r="AF7943"/>
      <c r="AG7943" t="s">
        <v>378</v>
      </c>
      <c r="AH7943" t="s">
        <v>222</v>
      </c>
      <c r="AI7943" t="s">
        <v>47</v>
      </c>
      <c r="AJ7943"/>
      <c r="AK7943"/>
      <c r="AL7943" t="s">
        <v>49</v>
      </c>
      <c r="AM7943" t="s">
        <v>62</v>
      </c>
      <c r="AN7943" t="s">
        <v>94</v>
      </c>
      <c r="AO7943" t="n">
        <v>0.0676</v>
      </c>
      <c r="AP7943" t="n">
        <v>1.05</v>
      </c>
      <c r="AQ7943" t="n">
        <v>20.2</v>
      </c>
      <c r="AR7943" t="n">
        <v>0.35</v>
      </c>
      <c r="AS7943" t="n">
        <v>7.37</v>
      </c>
      <c r="AT7943"/>
    </row>
    <row r="7944">
      <c r="A7944" t="n">
        <v>9678</v>
      </c>
      <c r="B7944" t="s">
        <v>72</v>
      </c>
      <c r="C7944" t="s">
        <v>47</v>
      </c>
      <c r="D7944" t="s">
        <v>47</v>
      </c>
      <c r="E7944" t="s">
        <v>48</v>
      </c>
      <c r="F7944" t="s">
        <v>49</v>
      </c>
      <c r="G7944" t="s">
        <v>49</v>
      </c>
      <c r="H7944" t="s">
        <v>73</v>
      </c>
      <c r="I7944" t="s">
        <v>48</v>
      </c>
      <c r="J7944" t="s">
        <v>51</v>
      </c>
      <c r="K7944" t="s">
        <v>47</v>
      </c>
      <c r="L7944" t="s">
        <v>52</v>
      </c>
      <c r="M7944" t="s">
        <v>49</v>
      </c>
      <c r="N7944"/>
      <c r="O7944"/>
      <c r="P7944" t="s">
        <v>154</v>
      </c>
      <c r="Q7944" t="s">
        <v>47</v>
      </c>
      <c r="R7944" t="s">
        <v>155</v>
      </c>
      <c r="S7944" t="s">
        <v>48</v>
      </c>
      <c r="T7944" t="s">
        <v>49</v>
      </c>
      <c r="U7944" t="s">
        <v>48</v>
      </c>
      <c r="V7944"/>
      <c r="W7944" t="s">
        <v>47</v>
      </c>
      <c r="X7944" t="s">
        <v>54</v>
      </c>
      <c r="Y7944"/>
      <c r="Z7944" t="s">
        <v>49</v>
      </c>
      <c r="AA7944"/>
      <c r="AB7944" t="s">
        <v>56</v>
      </c>
      <c r="AC7944" t="s">
        <v>47</v>
      </c>
      <c r="AD7944"/>
      <c r="AE7944" t="s">
        <v>58</v>
      </c>
      <c r="AF7944"/>
      <c r="AG7944" t="s">
        <v>59</v>
      </c>
      <c r="AH7944" t="s">
        <v>60</v>
      </c>
      <c r="AI7944" t="s">
        <v>47</v>
      </c>
      <c r="AJ7944"/>
      <c r="AK7944"/>
      <c r="AL7944" t="s">
        <v>49</v>
      </c>
      <c r="AM7944" t="s">
        <v>62</v>
      </c>
      <c r="AN7944" t="s">
        <v>63</v>
      </c>
      <c r="AO7944" t="n">
        <v>0.1</v>
      </c>
      <c r="AP7944" t="n">
        <v>0.98</v>
      </c>
      <c r="AQ7944" t="n">
        <v>18.5</v>
      </c>
      <c r="AR7944" t="n">
        <v>0.605</v>
      </c>
      <c r="AS7944" t="n">
        <v>11</v>
      </c>
      <c r="AT7944" t="n">
        <v>1.6</v>
      </c>
    </row>
    <row r="7945">
      <c r="A7945" t="n">
        <v>9679</v>
      </c>
      <c r="B7945" t="s">
        <v>72</v>
      </c>
      <c r="C7945" t="s">
        <v>47</v>
      </c>
      <c r="D7945" t="s">
        <v>47</v>
      </c>
      <c r="E7945" t="s">
        <v>48</v>
      </c>
      <c r="F7945" t="s">
        <v>49</v>
      </c>
      <c r="G7945" t="s">
        <v>49</v>
      </c>
      <c r="H7945" t="s">
        <v>73</v>
      </c>
      <c r="I7945" t="s">
        <v>48</v>
      </c>
      <c r="J7945" t="s">
        <v>51</v>
      </c>
      <c r="K7945" t="s">
        <v>47</v>
      </c>
      <c r="L7945" t="s">
        <v>52</v>
      </c>
      <c r="M7945" t="s">
        <v>49</v>
      </c>
      <c r="N7945"/>
      <c r="O7945"/>
      <c r="P7945" t="s">
        <v>154</v>
      </c>
      <c r="Q7945" t="s">
        <v>47</v>
      </c>
      <c r="R7945" t="s">
        <v>155</v>
      </c>
      <c r="S7945" t="s">
        <v>48</v>
      </c>
      <c r="T7945" t="s">
        <v>49</v>
      </c>
      <c r="U7945" t="s">
        <v>48</v>
      </c>
      <c r="V7945"/>
      <c r="W7945" t="s">
        <v>47</v>
      </c>
      <c r="X7945" t="s">
        <v>54</v>
      </c>
      <c r="Y7945"/>
      <c r="Z7945" t="s">
        <v>49</v>
      </c>
      <c r="AA7945"/>
      <c r="AB7945" t="s">
        <v>56</v>
      </c>
      <c r="AC7945" t="s">
        <v>47</v>
      </c>
      <c r="AD7945"/>
      <c r="AE7945" t="s">
        <v>58</v>
      </c>
      <c r="AF7945"/>
      <c r="AG7945" t="s">
        <v>59</v>
      </c>
      <c r="AH7945" t="s">
        <v>60</v>
      </c>
      <c r="AI7945" t="s">
        <v>47</v>
      </c>
      <c r="AJ7945"/>
      <c r="AK7945"/>
      <c r="AL7945" t="s">
        <v>49</v>
      </c>
      <c r="AM7945" t="s">
        <v>62</v>
      </c>
      <c r="AN7945" t="s">
        <v>63</v>
      </c>
      <c r="AO7945" t="n">
        <v>0.1</v>
      </c>
      <c r="AP7945" t="n">
        <v>0.99</v>
      </c>
      <c r="AQ7945" t="n">
        <v>22.6</v>
      </c>
      <c r="AR7945" t="n">
        <v>0.59</v>
      </c>
      <c r="AS7945" t="n">
        <v>13.3</v>
      </c>
      <c r="AT7945" t="n">
        <v>1.6</v>
      </c>
    </row>
    <row r="7946">
      <c r="A7946" t="n">
        <v>9680</v>
      </c>
      <c r="B7946" t="s">
        <v>72</v>
      </c>
      <c r="C7946" t="s">
        <v>47</v>
      </c>
      <c r="D7946" t="s">
        <v>47</v>
      </c>
      <c r="E7946" t="s">
        <v>48</v>
      </c>
      <c r="F7946" t="s">
        <v>49</v>
      </c>
      <c r="G7946" t="s">
        <v>49</v>
      </c>
      <c r="H7946" t="s">
        <v>73</v>
      </c>
      <c r="I7946" t="s">
        <v>48</v>
      </c>
      <c r="J7946" t="s">
        <v>51</v>
      </c>
      <c r="K7946" t="s">
        <v>47</v>
      </c>
      <c r="L7946" t="s">
        <v>52</v>
      </c>
      <c r="M7946" t="s">
        <v>49</v>
      </c>
      <c r="N7946"/>
      <c r="O7946"/>
      <c r="P7946" t="s">
        <v>154</v>
      </c>
      <c r="Q7946" t="s">
        <v>47</v>
      </c>
      <c r="R7946" t="s">
        <v>155</v>
      </c>
      <c r="S7946" t="s">
        <v>48</v>
      </c>
      <c r="T7946" t="s">
        <v>49</v>
      </c>
      <c r="U7946" t="s">
        <v>48</v>
      </c>
      <c r="V7946"/>
      <c r="W7946" t="s">
        <v>47</v>
      </c>
      <c r="X7946" t="s">
        <v>54</v>
      </c>
      <c r="Y7946"/>
      <c r="Z7946" t="s">
        <v>49</v>
      </c>
      <c r="AA7946"/>
      <c r="AB7946" t="s">
        <v>56</v>
      </c>
      <c r="AC7946" t="s">
        <v>47</v>
      </c>
      <c r="AD7946"/>
      <c r="AE7946" t="s">
        <v>58</v>
      </c>
      <c r="AF7946"/>
      <c r="AG7946" t="s">
        <v>59</v>
      </c>
      <c r="AH7946" t="s">
        <v>60</v>
      </c>
      <c r="AI7946" t="s">
        <v>47</v>
      </c>
      <c r="AJ7946"/>
      <c r="AK7946"/>
      <c r="AL7946" t="s">
        <v>49</v>
      </c>
      <c r="AM7946" t="s">
        <v>62</v>
      </c>
      <c r="AN7946" t="s">
        <v>63</v>
      </c>
      <c r="AO7946" t="n">
        <v>0.1</v>
      </c>
      <c r="AP7946" t="n">
        <v>1.01</v>
      </c>
      <c r="AQ7946" t="n">
        <v>23.6</v>
      </c>
      <c r="AR7946" t="n">
        <v>0.605</v>
      </c>
      <c r="AS7946" t="n">
        <v>14.4</v>
      </c>
      <c r="AT7946" t="n">
        <v>1.6</v>
      </c>
    </row>
    <row r="7947">
      <c r="A7947" t="n">
        <v>9681</v>
      </c>
      <c r="B7947" t="s">
        <v>72</v>
      </c>
      <c r="C7947" t="s">
        <v>47</v>
      </c>
      <c r="D7947" t="s">
        <v>47</v>
      </c>
      <c r="E7947" t="s">
        <v>48</v>
      </c>
      <c r="F7947" t="s">
        <v>49</v>
      </c>
      <c r="G7947" t="s">
        <v>49</v>
      </c>
      <c r="H7947" t="s">
        <v>73</v>
      </c>
      <c r="I7947" t="s">
        <v>48</v>
      </c>
      <c r="J7947" t="s">
        <v>51</v>
      </c>
      <c r="K7947" t="s">
        <v>47</v>
      </c>
      <c r="L7947" t="s">
        <v>52</v>
      </c>
      <c r="M7947" t="s">
        <v>49</v>
      </c>
      <c r="N7947"/>
      <c r="O7947"/>
      <c r="P7947" t="s">
        <v>154</v>
      </c>
      <c r="Q7947" t="s">
        <v>47</v>
      </c>
      <c r="R7947" t="s">
        <v>155</v>
      </c>
      <c r="S7947" t="s">
        <v>48</v>
      </c>
      <c r="T7947" t="s">
        <v>49</v>
      </c>
      <c r="U7947" t="s">
        <v>48</v>
      </c>
      <c r="V7947"/>
      <c r="W7947" t="s">
        <v>47</v>
      </c>
      <c r="X7947" t="s">
        <v>54</v>
      </c>
      <c r="Y7947"/>
      <c r="Z7947" t="s">
        <v>49</v>
      </c>
      <c r="AA7947"/>
      <c r="AB7947" t="s">
        <v>56</v>
      </c>
      <c r="AC7947" t="s">
        <v>47</v>
      </c>
      <c r="AD7947"/>
      <c r="AE7947" t="s">
        <v>58</v>
      </c>
      <c r="AF7947"/>
      <c r="AG7947" t="s">
        <v>59</v>
      </c>
      <c r="AH7947" t="s">
        <v>60</v>
      </c>
      <c r="AI7947" t="s">
        <v>47</v>
      </c>
      <c r="AJ7947"/>
      <c r="AK7947"/>
      <c r="AL7947" t="s">
        <v>49</v>
      </c>
      <c r="AM7947" t="s">
        <v>62</v>
      </c>
      <c r="AN7947" t="s">
        <v>63</v>
      </c>
      <c r="AO7947" t="n">
        <v>0.1</v>
      </c>
      <c r="AP7947" t="n">
        <v>1.02</v>
      </c>
      <c r="AQ7947" t="n">
        <v>25.4</v>
      </c>
      <c r="AR7947" t="n">
        <v>0.602</v>
      </c>
      <c r="AS7947" t="n">
        <v>15.6</v>
      </c>
      <c r="AT7947" t="n">
        <v>1.6</v>
      </c>
    </row>
    <row r="7948">
      <c r="A7948" t="n">
        <v>9682</v>
      </c>
      <c r="B7948" t="s">
        <v>72</v>
      </c>
      <c r="C7948" t="s">
        <v>47</v>
      </c>
      <c r="D7948" t="s">
        <v>47</v>
      </c>
      <c r="E7948" t="s">
        <v>48</v>
      </c>
      <c r="F7948" t="s">
        <v>49</v>
      </c>
      <c r="G7948" t="s">
        <v>49</v>
      </c>
      <c r="H7948" t="s">
        <v>73</v>
      </c>
      <c r="I7948" t="s">
        <v>48</v>
      </c>
      <c r="J7948" t="s">
        <v>51</v>
      </c>
      <c r="K7948" t="s">
        <v>47</v>
      </c>
      <c r="L7948" t="s">
        <v>52</v>
      </c>
      <c r="M7948" t="s">
        <v>49</v>
      </c>
      <c r="N7948"/>
      <c r="O7948"/>
      <c r="P7948" t="s">
        <v>154</v>
      </c>
      <c r="Q7948" t="s">
        <v>47</v>
      </c>
      <c r="R7948" t="s">
        <v>155</v>
      </c>
      <c r="S7948" t="s">
        <v>48</v>
      </c>
      <c r="T7948" t="s">
        <v>49</v>
      </c>
      <c r="U7948" t="s">
        <v>48</v>
      </c>
      <c r="V7948"/>
      <c r="W7948" t="s">
        <v>47</v>
      </c>
      <c r="X7948" t="s">
        <v>54</v>
      </c>
      <c r="Y7948"/>
      <c r="Z7948" t="s">
        <v>49</v>
      </c>
      <c r="AA7948"/>
      <c r="AB7948" t="s">
        <v>56</v>
      </c>
      <c r="AC7948" t="s">
        <v>47</v>
      </c>
      <c r="AD7948"/>
      <c r="AE7948" t="s">
        <v>58</v>
      </c>
      <c r="AF7948"/>
      <c r="AG7948" t="s">
        <v>59</v>
      </c>
      <c r="AH7948" t="s">
        <v>60</v>
      </c>
      <c r="AI7948" t="s">
        <v>47</v>
      </c>
      <c r="AJ7948"/>
      <c r="AK7948"/>
      <c r="AL7948" t="s">
        <v>49</v>
      </c>
      <c r="AM7948" t="s">
        <v>62</v>
      </c>
      <c r="AN7948" t="s">
        <v>63</v>
      </c>
      <c r="AO7948" t="n">
        <v>0.1</v>
      </c>
      <c r="AP7948" t="n">
        <v>1.01</v>
      </c>
      <c r="AQ7948" t="n">
        <v>23.8</v>
      </c>
      <c r="AR7948" t="n">
        <v>0.532</v>
      </c>
      <c r="AS7948" t="n">
        <v>12.8</v>
      </c>
      <c r="AT7948" t="n">
        <v>1.6</v>
      </c>
    </row>
    <row r="7949">
      <c r="A7949" t="n">
        <v>9683</v>
      </c>
      <c r="B7949" t="s">
        <v>72</v>
      </c>
      <c r="C7949" t="s">
        <v>47</v>
      </c>
      <c r="D7949" t="s">
        <v>47</v>
      </c>
      <c r="E7949" t="s">
        <v>48</v>
      </c>
      <c r="F7949" t="s">
        <v>49</v>
      </c>
      <c r="G7949" t="s">
        <v>49</v>
      </c>
      <c r="H7949" t="s">
        <v>73</v>
      </c>
      <c r="I7949" t="s">
        <v>48</v>
      </c>
      <c r="J7949" t="s">
        <v>51</v>
      </c>
      <c r="K7949" t="s">
        <v>47</v>
      </c>
      <c r="L7949" t="s">
        <v>52</v>
      </c>
      <c r="M7949" t="s">
        <v>49</v>
      </c>
      <c r="N7949"/>
      <c r="O7949"/>
      <c r="P7949" t="s">
        <v>154</v>
      </c>
      <c r="Q7949" t="s">
        <v>47</v>
      </c>
      <c r="R7949" t="s">
        <v>155</v>
      </c>
      <c r="S7949" t="s">
        <v>48</v>
      </c>
      <c r="T7949" t="s">
        <v>49</v>
      </c>
      <c r="U7949" t="s">
        <v>48</v>
      </c>
      <c r="V7949" t="s">
        <v>84</v>
      </c>
      <c r="W7949" t="s">
        <v>47</v>
      </c>
      <c r="X7949" t="s">
        <v>84</v>
      </c>
      <c r="Y7949" t="s">
        <v>114</v>
      </c>
      <c r="Z7949" t="s">
        <v>49</v>
      </c>
      <c r="AA7949" t="s">
        <v>114</v>
      </c>
      <c r="AB7949" t="s">
        <v>89</v>
      </c>
      <c r="AC7949" t="s">
        <v>47</v>
      </c>
      <c r="AD7949" t="s">
        <v>125</v>
      </c>
      <c r="AE7949" t="s">
        <v>58</v>
      </c>
      <c r="AF7949"/>
      <c r="AG7949" t="s">
        <v>59</v>
      </c>
      <c r="AH7949" t="s">
        <v>60</v>
      </c>
      <c r="AI7949" t="s">
        <v>47</v>
      </c>
      <c r="AJ7949"/>
      <c r="AK7949" t="s">
        <v>232</v>
      </c>
      <c r="AL7949" t="s">
        <v>49</v>
      </c>
      <c r="AM7949" t="s">
        <v>62</v>
      </c>
      <c r="AN7949" t="s">
        <v>63</v>
      </c>
      <c r="AO7949" t="n">
        <v>0.09</v>
      </c>
      <c r="AP7949" t="n">
        <v>0.982</v>
      </c>
      <c r="AQ7949" t="n">
        <v>20.21</v>
      </c>
      <c r="AR7949" t="n">
        <v>0.599</v>
      </c>
      <c r="AS7949" t="n">
        <v>11.9</v>
      </c>
      <c r="AT7949" t="n">
        <v>1.6</v>
      </c>
    </row>
    <row r="7950">
      <c r="A7950" t="n">
        <v>9684</v>
      </c>
      <c r="B7950" t="s">
        <v>72</v>
      </c>
      <c r="C7950" t="s">
        <v>47</v>
      </c>
      <c r="D7950" t="s">
        <v>47</v>
      </c>
      <c r="E7950" t="s">
        <v>48</v>
      </c>
      <c r="F7950" t="s">
        <v>49</v>
      </c>
      <c r="G7950" t="s">
        <v>49</v>
      </c>
      <c r="H7950" t="s">
        <v>73</v>
      </c>
      <c r="I7950" t="s">
        <v>48</v>
      </c>
      <c r="J7950" t="s">
        <v>51</v>
      </c>
      <c r="K7950" t="s">
        <v>47</v>
      </c>
      <c r="L7950" t="s">
        <v>52</v>
      </c>
      <c r="M7950" t="s">
        <v>49</v>
      </c>
      <c r="N7950"/>
      <c r="O7950"/>
      <c r="P7950" t="s">
        <v>154</v>
      </c>
      <c r="Q7950" t="s">
        <v>47</v>
      </c>
      <c r="R7950" t="s">
        <v>155</v>
      </c>
      <c r="S7950" t="s">
        <v>48</v>
      </c>
      <c r="T7950" t="s">
        <v>49</v>
      </c>
      <c r="U7950" t="s">
        <v>48</v>
      </c>
      <c r="V7950" t="s">
        <v>84</v>
      </c>
      <c r="W7950" t="s">
        <v>47</v>
      </c>
      <c r="X7950" t="s">
        <v>84</v>
      </c>
      <c r="Y7950" t="s">
        <v>114</v>
      </c>
      <c r="Z7950" t="s">
        <v>49</v>
      </c>
      <c r="AA7950" t="s">
        <v>114</v>
      </c>
      <c r="AB7950" t="s">
        <v>89</v>
      </c>
      <c r="AC7950" t="s">
        <v>47</v>
      </c>
      <c r="AD7950" t="s">
        <v>125</v>
      </c>
      <c r="AE7950" t="s">
        <v>58</v>
      </c>
      <c r="AF7950"/>
      <c r="AG7950" t="s">
        <v>59</v>
      </c>
      <c r="AH7950" t="s">
        <v>60</v>
      </c>
      <c r="AI7950" t="s">
        <v>47</v>
      </c>
      <c r="AJ7950"/>
      <c r="AK7950" t="s">
        <v>147</v>
      </c>
      <c r="AL7950" t="s">
        <v>49</v>
      </c>
      <c r="AM7950" t="s">
        <v>62</v>
      </c>
      <c r="AN7950" t="s">
        <v>63</v>
      </c>
      <c r="AO7950" t="n">
        <v>0.09</v>
      </c>
      <c r="AP7950" t="n">
        <v>0.947</v>
      </c>
      <c r="AQ7950" t="n">
        <v>18.71</v>
      </c>
      <c r="AR7950" t="n">
        <v>0.552</v>
      </c>
      <c r="AS7950" t="n">
        <v>9.8</v>
      </c>
      <c r="AT7950" t="n">
        <v>1.6</v>
      </c>
    </row>
    <row r="7951">
      <c r="A7951" t="n">
        <v>9685</v>
      </c>
      <c r="B7951" t="s">
        <v>72</v>
      </c>
      <c r="C7951" t="s">
        <v>47</v>
      </c>
      <c r="D7951" t="s">
        <v>47</v>
      </c>
      <c r="E7951" t="s">
        <v>48</v>
      </c>
      <c r="F7951" t="s">
        <v>49</v>
      </c>
      <c r="G7951" t="s">
        <v>49</v>
      </c>
      <c r="H7951" t="s">
        <v>73</v>
      </c>
      <c r="I7951" t="s">
        <v>48</v>
      </c>
      <c r="J7951" t="s">
        <v>51</v>
      </c>
      <c r="K7951" t="s">
        <v>47</v>
      </c>
      <c r="L7951" t="s">
        <v>52</v>
      </c>
      <c r="M7951" t="s">
        <v>49</v>
      </c>
      <c r="N7951"/>
      <c r="O7951"/>
      <c r="P7951" t="s">
        <v>154</v>
      </c>
      <c r="Q7951" t="s">
        <v>47</v>
      </c>
      <c r="R7951" t="s">
        <v>155</v>
      </c>
      <c r="S7951" t="s">
        <v>48</v>
      </c>
      <c r="T7951" t="s">
        <v>49</v>
      </c>
      <c r="U7951" t="s">
        <v>48</v>
      </c>
      <c r="V7951" t="s">
        <v>84</v>
      </c>
      <c r="W7951" t="s">
        <v>47</v>
      </c>
      <c r="X7951" t="s">
        <v>84</v>
      </c>
      <c r="Y7951" t="s">
        <v>114</v>
      </c>
      <c r="Z7951" t="s">
        <v>49</v>
      </c>
      <c r="AA7951" t="s">
        <v>114</v>
      </c>
      <c r="AB7951" t="s">
        <v>89</v>
      </c>
      <c r="AC7951" t="s">
        <v>47</v>
      </c>
      <c r="AD7951" t="s">
        <v>125</v>
      </c>
      <c r="AE7951" t="s">
        <v>58</v>
      </c>
      <c r="AF7951"/>
      <c r="AG7951" t="s">
        <v>59</v>
      </c>
      <c r="AH7951" t="s">
        <v>60</v>
      </c>
      <c r="AI7951" t="s">
        <v>47</v>
      </c>
      <c r="AJ7951"/>
      <c r="AK7951" t="s">
        <v>375</v>
      </c>
      <c r="AL7951" t="s">
        <v>49</v>
      </c>
      <c r="AM7951" t="s">
        <v>62</v>
      </c>
      <c r="AN7951" t="s">
        <v>63</v>
      </c>
      <c r="AO7951" t="n">
        <v>0.09</v>
      </c>
      <c r="AP7951" t="n">
        <v>0.855</v>
      </c>
      <c r="AQ7951" t="n">
        <v>17.34</v>
      </c>
      <c r="AR7951" t="n">
        <v>0.598</v>
      </c>
      <c r="AS7951" t="n">
        <v>8.9</v>
      </c>
      <c r="AT7951" t="n">
        <v>1.6</v>
      </c>
    </row>
    <row r="7952">
      <c r="A7952" t="n">
        <v>9686</v>
      </c>
      <c r="B7952" t="s">
        <v>72</v>
      </c>
      <c r="C7952" t="s">
        <v>47</v>
      </c>
      <c r="D7952" t="s">
        <v>47</v>
      </c>
      <c r="E7952" t="s">
        <v>48</v>
      </c>
      <c r="F7952" t="s">
        <v>49</v>
      </c>
      <c r="G7952" t="s">
        <v>49</v>
      </c>
      <c r="H7952" t="s">
        <v>73</v>
      </c>
      <c r="I7952" t="s">
        <v>48</v>
      </c>
      <c r="J7952" t="s">
        <v>51</v>
      </c>
      <c r="K7952" t="s">
        <v>47</v>
      </c>
      <c r="L7952" t="s">
        <v>52</v>
      </c>
      <c r="M7952" t="s">
        <v>49</v>
      </c>
      <c r="N7952" t="s">
        <v>74</v>
      </c>
      <c r="O7952"/>
      <c r="P7952" t="s">
        <v>154</v>
      </c>
      <c r="Q7952" t="s">
        <v>47</v>
      </c>
      <c r="R7952" t="s">
        <v>155</v>
      </c>
      <c r="S7952" t="s">
        <v>48</v>
      </c>
      <c r="T7952" t="s">
        <v>49</v>
      </c>
      <c r="U7952" t="s">
        <v>48</v>
      </c>
      <c r="V7952" t="s">
        <v>57</v>
      </c>
      <c r="W7952" t="s">
        <v>47</v>
      </c>
      <c r="X7952" t="s">
        <v>125</v>
      </c>
      <c r="Y7952" t="s">
        <v>55</v>
      </c>
      <c r="Z7952" t="s">
        <v>49</v>
      </c>
      <c r="AA7952" t="s">
        <v>105</v>
      </c>
      <c r="AB7952" t="s">
        <v>56</v>
      </c>
      <c r="AC7952" t="s">
        <v>47</v>
      </c>
      <c r="AD7952" t="s">
        <v>79</v>
      </c>
      <c r="AE7952" t="s">
        <v>58</v>
      </c>
      <c r="AF7952"/>
      <c r="AG7952" t="s">
        <v>302</v>
      </c>
      <c r="AH7952" t="s">
        <v>47</v>
      </c>
      <c r="AI7952" t="s">
        <v>47</v>
      </c>
      <c r="AJ7952"/>
      <c r="AK7952" t="s">
        <v>49</v>
      </c>
      <c r="AL7952" t="s">
        <v>49</v>
      </c>
      <c r="AM7952" t="s">
        <v>62</v>
      </c>
      <c r="AN7952" t="s">
        <v>94</v>
      </c>
      <c r="AO7952" t="n">
        <v>0.102</v>
      </c>
      <c r="AP7952"/>
      <c r="AQ7952"/>
      <c r="AR7952"/>
      <c r="AS7952" t="n">
        <v>16</v>
      </c>
      <c r="AT7952" t="n">
        <v>1.6</v>
      </c>
    </row>
    <row r="7953">
      <c r="A7953" t="n">
        <v>9687</v>
      </c>
      <c r="B7953" t="s">
        <v>72</v>
      </c>
      <c r="C7953" t="s">
        <v>47</v>
      </c>
      <c r="D7953" t="s">
        <v>47</v>
      </c>
      <c r="E7953" t="s">
        <v>48</v>
      </c>
      <c r="F7953" t="s">
        <v>49</v>
      </c>
      <c r="G7953" t="s">
        <v>49</v>
      </c>
      <c r="H7953" t="s">
        <v>73</v>
      </c>
      <c r="I7953" t="s">
        <v>48</v>
      </c>
      <c r="J7953" t="s">
        <v>51</v>
      </c>
      <c r="K7953" t="s">
        <v>47</v>
      </c>
      <c r="L7953" t="s">
        <v>52</v>
      </c>
      <c r="M7953" t="s">
        <v>49</v>
      </c>
      <c r="N7953" t="s">
        <v>74</v>
      </c>
      <c r="O7953"/>
      <c r="P7953" t="s">
        <v>154</v>
      </c>
      <c r="Q7953" t="s">
        <v>47</v>
      </c>
      <c r="R7953" t="s">
        <v>155</v>
      </c>
      <c r="S7953" t="s">
        <v>48</v>
      </c>
      <c r="T7953" t="s">
        <v>49</v>
      </c>
      <c r="U7953" t="s">
        <v>48</v>
      </c>
      <c r="V7953" t="s">
        <v>57</v>
      </c>
      <c r="W7953" t="s">
        <v>47</v>
      </c>
      <c r="X7953" t="s">
        <v>125</v>
      </c>
      <c r="Y7953" t="s">
        <v>55</v>
      </c>
      <c r="Z7953" t="s">
        <v>49</v>
      </c>
      <c r="AA7953" t="s">
        <v>105</v>
      </c>
      <c r="AB7953" t="s">
        <v>56</v>
      </c>
      <c r="AC7953" t="s">
        <v>47</v>
      </c>
      <c r="AD7953" t="s">
        <v>79</v>
      </c>
      <c r="AE7953" t="s">
        <v>58</v>
      </c>
      <c r="AF7953"/>
      <c r="AG7953" t="s">
        <v>302</v>
      </c>
      <c r="AH7953" t="s">
        <v>47</v>
      </c>
      <c r="AI7953" t="s">
        <v>47</v>
      </c>
      <c r="AJ7953"/>
      <c r="AK7953" t="s">
        <v>49</v>
      </c>
      <c r="AL7953" t="s">
        <v>49</v>
      </c>
      <c r="AM7953" t="s">
        <v>62</v>
      </c>
      <c r="AN7953" t="s">
        <v>94</v>
      </c>
      <c r="AO7953" t="n">
        <v>0.102</v>
      </c>
      <c r="AP7953" t="n">
        <v>1.04</v>
      </c>
      <c r="AQ7953" t="n">
        <v>21.3</v>
      </c>
      <c r="AR7953" t="n">
        <v>0.759</v>
      </c>
      <c r="AS7953" t="n">
        <v>16.9</v>
      </c>
      <c r="AT7953" t="n">
        <v>1.6</v>
      </c>
    </row>
    <row r="7954">
      <c r="A7954" t="n">
        <v>9688</v>
      </c>
      <c r="B7954" t="s">
        <v>72</v>
      </c>
      <c r="C7954" t="s">
        <v>47</v>
      </c>
      <c r="D7954" t="s">
        <v>47</v>
      </c>
      <c r="E7954" t="s">
        <v>48</v>
      </c>
      <c r="F7954" t="s">
        <v>49</v>
      </c>
      <c r="G7954" t="s">
        <v>49</v>
      </c>
      <c r="H7954" t="s">
        <v>73</v>
      </c>
      <c r="I7954" t="s">
        <v>48</v>
      </c>
      <c r="J7954" t="s">
        <v>51</v>
      </c>
      <c r="K7954" t="s">
        <v>47</v>
      </c>
      <c r="L7954" t="s">
        <v>52</v>
      </c>
      <c r="M7954" t="s">
        <v>49</v>
      </c>
      <c r="N7954" t="s">
        <v>74</v>
      </c>
      <c r="O7954"/>
      <c r="P7954" t="s">
        <v>154</v>
      </c>
      <c r="Q7954" t="s">
        <v>47</v>
      </c>
      <c r="R7954" t="s">
        <v>155</v>
      </c>
      <c r="S7954" t="s">
        <v>48</v>
      </c>
      <c r="T7954" t="s">
        <v>49</v>
      </c>
      <c r="U7954" t="s">
        <v>48</v>
      </c>
      <c r="V7954" t="s">
        <v>57</v>
      </c>
      <c r="W7954" t="s">
        <v>47</v>
      </c>
      <c r="X7954" t="s">
        <v>125</v>
      </c>
      <c r="Y7954" t="s">
        <v>55</v>
      </c>
      <c r="Z7954" t="s">
        <v>49</v>
      </c>
      <c r="AA7954" t="s">
        <v>105</v>
      </c>
      <c r="AB7954" t="s">
        <v>56</v>
      </c>
      <c r="AC7954" t="s">
        <v>47</v>
      </c>
      <c r="AD7954" t="s">
        <v>79</v>
      </c>
      <c r="AE7954" t="s">
        <v>1524</v>
      </c>
      <c r="AF7954"/>
      <c r="AG7954" t="s">
        <v>302</v>
      </c>
      <c r="AH7954" t="s">
        <v>47</v>
      </c>
      <c r="AI7954" t="s">
        <v>47</v>
      </c>
      <c r="AJ7954"/>
      <c r="AK7954" t="s">
        <v>49</v>
      </c>
      <c r="AL7954" t="s">
        <v>49</v>
      </c>
      <c r="AM7954" t="s">
        <v>62</v>
      </c>
      <c r="AN7954" t="s">
        <v>94</v>
      </c>
      <c r="AO7954" t="n">
        <v>0.102</v>
      </c>
      <c r="AP7954"/>
      <c r="AQ7954"/>
      <c r="AR7954"/>
      <c r="AS7954" t="n">
        <v>17.1</v>
      </c>
      <c r="AT7954" t="n">
        <v>1.6</v>
      </c>
    </row>
    <row r="7955">
      <c r="A7955" t="n">
        <v>9689</v>
      </c>
      <c r="B7955" t="s">
        <v>72</v>
      </c>
      <c r="C7955" t="s">
        <v>47</v>
      </c>
      <c r="D7955" t="s">
        <v>47</v>
      </c>
      <c r="E7955" t="s">
        <v>48</v>
      </c>
      <c r="F7955" t="s">
        <v>49</v>
      </c>
      <c r="G7955" t="s">
        <v>49</v>
      </c>
      <c r="H7955" t="s">
        <v>73</v>
      </c>
      <c r="I7955" t="s">
        <v>48</v>
      </c>
      <c r="J7955" t="s">
        <v>51</v>
      </c>
      <c r="K7955" t="s">
        <v>47</v>
      </c>
      <c r="L7955" t="s">
        <v>52</v>
      </c>
      <c r="M7955" t="s">
        <v>49</v>
      </c>
      <c r="N7955" t="s">
        <v>74</v>
      </c>
      <c r="O7955"/>
      <c r="P7955" t="s">
        <v>154</v>
      </c>
      <c r="Q7955" t="s">
        <v>47</v>
      </c>
      <c r="R7955" t="s">
        <v>155</v>
      </c>
      <c r="S7955" t="s">
        <v>48</v>
      </c>
      <c r="T7955" t="s">
        <v>49</v>
      </c>
      <c r="U7955" t="s">
        <v>48</v>
      </c>
      <c r="V7955" t="s">
        <v>57</v>
      </c>
      <c r="W7955" t="s">
        <v>47</v>
      </c>
      <c r="X7955" t="s">
        <v>125</v>
      </c>
      <c r="Y7955" t="s">
        <v>55</v>
      </c>
      <c r="Z7955" t="s">
        <v>49</v>
      </c>
      <c r="AA7955" t="s">
        <v>105</v>
      </c>
      <c r="AB7955" t="s">
        <v>56</v>
      </c>
      <c r="AC7955" t="s">
        <v>47</v>
      </c>
      <c r="AD7955" t="s">
        <v>79</v>
      </c>
      <c r="AE7955" t="s">
        <v>1524</v>
      </c>
      <c r="AF7955"/>
      <c r="AG7955" t="s">
        <v>302</v>
      </c>
      <c r="AH7955" t="s">
        <v>47</v>
      </c>
      <c r="AI7955" t="s">
        <v>47</v>
      </c>
      <c r="AJ7955"/>
      <c r="AK7955" t="s">
        <v>49</v>
      </c>
      <c r="AL7955" t="s">
        <v>49</v>
      </c>
      <c r="AM7955" t="s">
        <v>62</v>
      </c>
      <c r="AN7955" t="s">
        <v>94</v>
      </c>
      <c r="AO7955" t="n">
        <v>0.102</v>
      </c>
      <c r="AP7955" t="n">
        <v>1.06</v>
      </c>
      <c r="AQ7955" t="n">
        <v>22</v>
      </c>
      <c r="AR7955" t="n">
        <v>0.779</v>
      </c>
      <c r="AS7955" t="n">
        <v>18.2</v>
      </c>
      <c r="AT7955" t="n">
        <v>1.6</v>
      </c>
    </row>
    <row r="7956">
      <c r="A7956" t="n">
        <v>9690</v>
      </c>
      <c r="B7956" t="s">
        <v>72</v>
      </c>
      <c r="C7956" t="s">
        <v>47</v>
      </c>
      <c r="D7956" t="s">
        <v>47</v>
      </c>
      <c r="E7956" t="s">
        <v>48</v>
      </c>
      <c r="F7956" t="s">
        <v>49</v>
      </c>
      <c r="G7956" t="s">
        <v>49</v>
      </c>
      <c r="H7956" t="s">
        <v>73</v>
      </c>
      <c r="I7956" t="s">
        <v>48</v>
      </c>
      <c r="J7956" t="s">
        <v>51</v>
      </c>
      <c r="K7956" t="s">
        <v>47</v>
      </c>
      <c r="L7956" t="s">
        <v>52</v>
      </c>
      <c r="M7956" t="s">
        <v>49</v>
      </c>
      <c r="N7956" t="s">
        <v>1525</v>
      </c>
      <c r="O7956"/>
      <c r="P7956" t="s">
        <v>76</v>
      </c>
      <c r="Q7956" t="s">
        <v>86</v>
      </c>
      <c r="R7956" t="s">
        <v>47</v>
      </c>
      <c r="S7956" t="s">
        <v>103</v>
      </c>
      <c r="T7956" t="s">
        <v>48</v>
      </c>
      <c r="U7956" t="s">
        <v>49</v>
      </c>
      <c r="V7956" t="s">
        <v>78</v>
      </c>
      <c r="W7956" t="s">
        <v>79</v>
      </c>
      <c r="X7956" t="s">
        <v>47</v>
      </c>
      <c r="Y7956" t="s">
        <v>48</v>
      </c>
      <c r="Z7956" t="s">
        <v>158</v>
      </c>
      <c r="AA7956" t="s">
        <v>49</v>
      </c>
      <c r="AB7956" t="s">
        <v>89</v>
      </c>
      <c r="AC7956" t="s">
        <v>47</v>
      </c>
      <c r="AD7956" t="s">
        <v>54</v>
      </c>
      <c r="AE7956" t="s">
        <v>924</v>
      </c>
      <c r="AF7956"/>
      <c r="AG7956" t="s">
        <v>138</v>
      </c>
      <c r="AH7956" t="s">
        <v>187</v>
      </c>
      <c r="AI7956" t="s">
        <v>93</v>
      </c>
      <c r="AJ7956"/>
      <c r="AK7956" t="s">
        <v>126</v>
      </c>
      <c r="AL7956" t="s">
        <v>88</v>
      </c>
      <c r="AM7956" t="s">
        <v>62</v>
      </c>
      <c r="AN7956" t="s">
        <v>94</v>
      </c>
      <c r="AO7956" t="n">
        <v>0.09</v>
      </c>
      <c r="AP7956" t="n">
        <v>1.12</v>
      </c>
      <c r="AQ7956" t="n">
        <v>22.63</v>
      </c>
      <c r="AR7956" t="n">
        <v>0.715</v>
      </c>
      <c r="AS7956" t="n">
        <v>18.5</v>
      </c>
      <c r="AT7956" t="n">
        <v>1.6</v>
      </c>
    </row>
    <row r="7957">
      <c r="A7957" t="n">
        <v>9691</v>
      </c>
      <c r="B7957" t="s">
        <v>72</v>
      </c>
      <c r="C7957" t="s">
        <v>47</v>
      </c>
      <c r="D7957" t="s">
        <v>47</v>
      </c>
      <c r="E7957" t="s">
        <v>48</v>
      </c>
      <c r="F7957" t="s">
        <v>49</v>
      </c>
      <c r="G7957" t="s">
        <v>49</v>
      </c>
      <c r="H7957" t="s">
        <v>73</v>
      </c>
      <c r="I7957" t="s">
        <v>48</v>
      </c>
      <c r="J7957" t="s">
        <v>51</v>
      </c>
      <c r="K7957" t="s">
        <v>47</v>
      </c>
      <c r="L7957" t="s">
        <v>52</v>
      </c>
      <c r="M7957" t="s">
        <v>49</v>
      </c>
      <c r="N7957"/>
      <c r="O7957"/>
      <c r="P7957" t="s">
        <v>76</v>
      </c>
      <c r="Q7957" t="s">
        <v>86</v>
      </c>
      <c r="R7957" t="s">
        <v>47</v>
      </c>
      <c r="S7957" t="s">
        <v>103</v>
      </c>
      <c r="T7957" t="s">
        <v>48</v>
      </c>
      <c r="U7957" t="s">
        <v>49</v>
      </c>
      <c r="V7957" t="s">
        <v>78</v>
      </c>
      <c r="W7957" t="s">
        <v>79</v>
      </c>
      <c r="X7957" t="s">
        <v>47</v>
      </c>
      <c r="Y7957" t="s">
        <v>48</v>
      </c>
      <c r="Z7957" t="s">
        <v>158</v>
      </c>
      <c r="AA7957" t="s">
        <v>49</v>
      </c>
      <c r="AB7957" t="s">
        <v>89</v>
      </c>
      <c r="AC7957" t="s">
        <v>47</v>
      </c>
      <c r="AD7957" t="s">
        <v>54</v>
      </c>
      <c r="AE7957" t="s">
        <v>924</v>
      </c>
      <c r="AF7957"/>
      <c r="AG7957" t="s">
        <v>138</v>
      </c>
      <c r="AH7957" t="s">
        <v>187</v>
      </c>
      <c r="AI7957" t="s">
        <v>93</v>
      </c>
      <c r="AJ7957"/>
      <c r="AK7957" t="s">
        <v>126</v>
      </c>
      <c r="AL7957" t="s">
        <v>88</v>
      </c>
      <c r="AM7957" t="s">
        <v>62</v>
      </c>
      <c r="AN7957" t="s">
        <v>94</v>
      </c>
      <c r="AO7957" t="n">
        <v>0.09</v>
      </c>
      <c r="AP7957" t="n">
        <v>1.088</v>
      </c>
      <c r="AQ7957" t="n">
        <v>22.19</v>
      </c>
      <c r="AR7957" t="n">
        <v>0.739</v>
      </c>
      <c r="AS7957" t="n">
        <v>17.5</v>
      </c>
      <c r="AT7957" t="n">
        <v>1.6</v>
      </c>
    </row>
    <row r="7958">
      <c r="A7958" t="n">
        <v>9692</v>
      </c>
      <c r="B7958" t="s">
        <v>46</v>
      </c>
      <c r="C7958" t="s">
        <v>47</v>
      </c>
      <c r="D7958" t="s">
        <v>47</v>
      </c>
      <c r="E7958" t="s">
        <v>48</v>
      </c>
      <c r="F7958" t="s">
        <v>49</v>
      </c>
      <c r="G7958" t="s">
        <v>49</v>
      </c>
      <c r="H7958" t="s">
        <v>73</v>
      </c>
      <c r="I7958" t="s">
        <v>48</v>
      </c>
      <c r="J7958" t="s">
        <v>51</v>
      </c>
      <c r="K7958" t="s">
        <v>47</v>
      </c>
      <c r="L7958" t="s">
        <v>52</v>
      </c>
      <c r="M7958" t="s">
        <v>49</v>
      </c>
      <c r="N7958"/>
      <c r="O7958"/>
      <c r="P7958" t="s">
        <v>76</v>
      </c>
      <c r="Q7958" t="s">
        <v>47</v>
      </c>
      <c r="R7958" t="s">
        <v>47</v>
      </c>
      <c r="S7958" t="s">
        <v>48</v>
      </c>
      <c r="T7958" t="s">
        <v>49</v>
      </c>
      <c r="U7958" t="s">
        <v>49</v>
      </c>
      <c r="V7958" t="s">
        <v>79</v>
      </c>
      <c r="W7958" t="s">
        <v>47</v>
      </c>
      <c r="X7958" t="s">
        <v>47</v>
      </c>
      <c r="Y7958" t="s">
        <v>55</v>
      </c>
      <c r="Z7958" t="s">
        <v>49</v>
      </c>
      <c r="AA7958" t="s">
        <v>49</v>
      </c>
      <c r="AB7958" t="s">
        <v>141</v>
      </c>
      <c r="AC7958" t="s">
        <v>47</v>
      </c>
      <c r="AD7958" t="s">
        <v>54</v>
      </c>
      <c r="AE7958" t="s">
        <v>90</v>
      </c>
      <c r="AF7958"/>
      <c r="AG7958" t="s">
        <v>138</v>
      </c>
      <c r="AH7958" t="s">
        <v>1526</v>
      </c>
      <c r="AI7958" t="s">
        <v>389</v>
      </c>
      <c r="AJ7958"/>
      <c r="AK7958" t="s">
        <v>52</v>
      </c>
      <c r="AL7958" t="s">
        <v>48</v>
      </c>
      <c r="AM7958" t="s">
        <v>62</v>
      </c>
      <c r="AN7958" t="s">
        <v>94</v>
      </c>
      <c r="AO7958" t="n">
        <v>0.04</v>
      </c>
      <c r="AP7958"/>
      <c r="AQ7958"/>
      <c r="AR7958"/>
      <c r="AS7958" t="n">
        <v>5.34</v>
      </c>
      <c r="AT7958"/>
    </row>
    <row r="7959">
      <c r="A7959" t="n">
        <v>9693</v>
      </c>
      <c r="B7959" t="s">
        <v>72</v>
      </c>
      <c r="C7959" t="s">
        <v>47</v>
      </c>
      <c r="D7959" t="s">
        <v>47</v>
      </c>
      <c r="E7959" t="s">
        <v>48</v>
      </c>
      <c r="F7959" t="s">
        <v>49</v>
      </c>
      <c r="G7959" t="s">
        <v>49</v>
      </c>
      <c r="H7959" t="s">
        <v>73</v>
      </c>
      <c r="I7959" t="s">
        <v>48</v>
      </c>
      <c r="J7959" t="s">
        <v>51</v>
      </c>
      <c r="K7959" t="s">
        <v>47</v>
      </c>
      <c r="L7959" t="s">
        <v>52</v>
      </c>
      <c r="M7959" t="s">
        <v>49</v>
      </c>
      <c r="N7959" t="s">
        <v>74</v>
      </c>
      <c r="O7959"/>
      <c r="P7959" t="s">
        <v>76</v>
      </c>
      <c r="Q7959" t="s">
        <v>47</v>
      </c>
      <c r="R7959" t="s">
        <v>47</v>
      </c>
      <c r="S7959" t="s">
        <v>48</v>
      </c>
      <c r="T7959" t="s">
        <v>49</v>
      </c>
      <c r="U7959" t="s">
        <v>49</v>
      </c>
      <c r="V7959" t="s">
        <v>79</v>
      </c>
      <c r="W7959" t="s">
        <v>47</v>
      </c>
      <c r="X7959" t="s">
        <v>47</v>
      </c>
      <c r="Y7959" t="s">
        <v>55</v>
      </c>
      <c r="Z7959" t="s">
        <v>49</v>
      </c>
      <c r="AA7959" t="s">
        <v>49</v>
      </c>
      <c r="AB7959" t="s">
        <v>141</v>
      </c>
      <c r="AC7959" t="s">
        <v>47</v>
      </c>
      <c r="AD7959" t="s">
        <v>54</v>
      </c>
      <c r="AE7959" t="s">
        <v>90</v>
      </c>
      <c r="AF7959"/>
      <c r="AG7959" t="s">
        <v>138</v>
      </c>
      <c r="AH7959" t="s">
        <v>1526</v>
      </c>
      <c r="AI7959" t="s">
        <v>389</v>
      </c>
      <c r="AJ7959"/>
      <c r="AK7959" t="s">
        <v>52</v>
      </c>
      <c r="AL7959" t="s">
        <v>48</v>
      </c>
      <c r="AM7959" t="s">
        <v>62</v>
      </c>
      <c r="AN7959" t="s">
        <v>94</v>
      </c>
      <c r="AO7959" t="n">
        <v>0.04</v>
      </c>
      <c r="AP7959"/>
      <c r="AQ7959"/>
      <c r="AR7959"/>
      <c r="AS7959" t="n">
        <v>8.05</v>
      </c>
      <c r="AT7959" t="n">
        <v>1.6</v>
      </c>
    </row>
    <row r="7960">
      <c r="A7960" t="n">
        <v>9694</v>
      </c>
      <c r="B7960" t="s">
        <v>46</v>
      </c>
      <c r="C7960" t="s">
        <v>47</v>
      </c>
      <c r="D7960" t="s">
        <v>47</v>
      </c>
      <c r="E7960" t="s">
        <v>48</v>
      </c>
      <c r="F7960" t="s">
        <v>49</v>
      </c>
      <c r="G7960" t="s">
        <v>49</v>
      </c>
      <c r="H7960" t="s">
        <v>73</v>
      </c>
      <c r="I7960" t="s">
        <v>48</v>
      </c>
      <c r="J7960" t="s">
        <v>51</v>
      </c>
      <c r="K7960" t="s">
        <v>47</v>
      </c>
      <c r="L7960" t="s">
        <v>52</v>
      </c>
      <c r="M7960" t="s">
        <v>49</v>
      </c>
      <c r="N7960"/>
      <c r="O7960"/>
      <c r="P7960" t="s">
        <v>76</v>
      </c>
      <c r="Q7960" t="s">
        <v>47</v>
      </c>
      <c r="R7960" t="s">
        <v>47</v>
      </c>
      <c r="S7960" t="s">
        <v>48</v>
      </c>
      <c r="T7960" t="s">
        <v>49</v>
      </c>
      <c r="U7960" t="s">
        <v>49</v>
      </c>
      <c r="V7960" t="s">
        <v>79</v>
      </c>
      <c r="W7960" t="s">
        <v>47</v>
      </c>
      <c r="X7960" t="s">
        <v>47</v>
      </c>
      <c r="Y7960" t="s">
        <v>55</v>
      </c>
      <c r="Z7960" t="s">
        <v>49</v>
      </c>
      <c r="AA7960" t="s">
        <v>49</v>
      </c>
      <c r="AB7960" t="s">
        <v>141</v>
      </c>
      <c r="AC7960" t="s">
        <v>47</v>
      </c>
      <c r="AD7960" t="s">
        <v>54</v>
      </c>
      <c r="AE7960" t="s">
        <v>90</v>
      </c>
      <c r="AF7960"/>
      <c r="AG7960" t="s">
        <v>138</v>
      </c>
      <c r="AH7960" t="s">
        <v>1526</v>
      </c>
      <c r="AI7960" t="s">
        <v>389</v>
      </c>
      <c r="AJ7960"/>
      <c r="AK7960" t="s">
        <v>52</v>
      </c>
      <c r="AL7960" t="s">
        <v>48</v>
      </c>
      <c r="AM7960" t="s">
        <v>62</v>
      </c>
      <c r="AN7960" t="s">
        <v>94</v>
      </c>
      <c r="AO7960" t="n">
        <v>0.04</v>
      </c>
      <c r="AP7960" t="n">
        <v>0.9</v>
      </c>
      <c r="AQ7960" t="n">
        <v>4.56</v>
      </c>
      <c r="AR7960" t="n">
        <v>0.66</v>
      </c>
      <c r="AS7960" t="n">
        <v>2.71</v>
      </c>
      <c r="AT7960"/>
    </row>
    <row r="7961">
      <c r="A7961" t="n">
        <v>9695</v>
      </c>
      <c r="B7961" t="s">
        <v>46</v>
      </c>
      <c r="C7961" t="s">
        <v>47</v>
      </c>
      <c r="D7961" t="s">
        <v>47</v>
      </c>
      <c r="E7961" t="s">
        <v>48</v>
      </c>
      <c r="F7961" t="s">
        <v>49</v>
      </c>
      <c r="G7961" t="s">
        <v>49</v>
      </c>
      <c r="H7961" t="s">
        <v>73</v>
      </c>
      <c r="I7961" t="s">
        <v>48</v>
      </c>
      <c r="J7961" t="s">
        <v>51</v>
      </c>
      <c r="K7961" t="s">
        <v>47</v>
      </c>
      <c r="L7961" t="s">
        <v>52</v>
      </c>
      <c r="M7961" t="s">
        <v>49</v>
      </c>
      <c r="N7961"/>
      <c r="O7961"/>
      <c r="P7961" t="s">
        <v>76</v>
      </c>
      <c r="Q7961" t="s">
        <v>47</v>
      </c>
      <c r="R7961" t="s">
        <v>47</v>
      </c>
      <c r="S7961" t="s">
        <v>48</v>
      </c>
      <c r="T7961" t="s">
        <v>49</v>
      </c>
      <c r="U7961" t="s">
        <v>49</v>
      </c>
      <c r="V7961" t="s">
        <v>79</v>
      </c>
      <c r="W7961" t="s">
        <v>47</v>
      </c>
      <c r="X7961" t="s">
        <v>47</v>
      </c>
      <c r="Y7961" t="s">
        <v>55</v>
      </c>
      <c r="Z7961" t="s">
        <v>49</v>
      </c>
      <c r="AA7961" t="s">
        <v>49</v>
      </c>
      <c r="AB7961" t="s">
        <v>141</v>
      </c>
      <c r="AC7961" t="s">
        <v>47</v>
      </c>
      <c r="AD7961" t="s">
        <v>54</v>
      </c>
      <c r="AE7961" t="s">
        <v>90</v>
      </c>
      <c r="AF7961"/>
      <c r="AG7961" t="s">
        <v>138</v>
      </c>
      <c r="AH7961" t="s">
        <v>1526</v>
      </c>
      <c r="AI7961" t="s">
        <v>389</v>
      </c>
      <c r="AJ7961"/>
      <c r="AK7961" t="s">
        <v>52</v>
      </c>
      <c r="AL7961" t="s">
        <v>48</v>
      </c>
      <c r="AM7961" t="s">
        <v>62</v>
      </c>
      <c r="AN7961" t="s">
        <v>94</v>
      </c>
      <c r="AO7961" t="n">
        <v>0.04</v>
      </c>
      <c r="AP7961" t="n">
        <v>0.92</v>
      </c>
      <c r="AQ7961" t="n">
        <v>6.01</v>
      </c>
      <c r="AR7961" t="n">
        <v>0.71</v>
      </c>
      <c r="AS7961" t="n">
        <v>3.92</v>
      </c>
      <c r="AT7961"/>
    </row>
    <row r="7962">
      <c r="A7962" t="n">
        <v>9696</v>
      </c>
      <c r="B7962" t="s">
        <v>46</v>
      </c>
      <c r="C7962" t="s">
        <v>47</v>
      </c>
      <c r="D7962" t="s">
        <v>47</v>
      </c>
      <c r="E7962" t="s">
        <v>48</v>
      </c>
      <c r="F7962" t="s">
        <v>49</v>
      </c>
      <c r="G7962" t="s">
        <v>49</v>
      </c>
      <c r="H7962" t="s">
        <v>73</v>
      </c>
      <c r="I7962" t="s">
        <v>48</v>
      </c>
      <c r="J7962" t="s">
        <v>51</v>
      </c>
      <c r="K7962" t="s">
        <v>47</v>
      </c>
      <c r="L7962" t="s">
        <v>52</v>
      </c>
      <c r="M7962" t="s">
        <v>49</v>
      </c>
      <c r="N7962"/>
      <c r="O7962"/>
      <c r="P7962" t="s">
        <v>76</v>
      </c>
      <c r="Q7962" t="s">
        <v>47</v>
      </c>
      <c r="R7962" t="s">
        <v>47</v>
      </c>
      <c r="S7962" t="s">
        <v>48</v>
      </c>
      <c r="T7962" t="s">
        <v>49</v>
      </c>
      <c r="U7962" t="s">
        <v>49</v>
      </c>
      <c r="V7962" t="s">
        <v>79</v>
      </c>
      <c r="W7962" t="s">
        <v>47</v>
      </c>
      <c r="X7962" t="s">
        <v>47</v>
      </c>
      <c r="Y7962" t="s">
        <v>55</v>
      </c>
      <c r="Z7962" t="s">
        <v>49</v>
      </c>
      <c r="AA7962" t="s">
        <v>49</v>
      </c>
      <c r="AB7962" t="s">
        <v>141</v>
      </c>
      <c r="AC7962" t="s">
        <v>47</v>
      </c>
      <c r="AD7962" t="s">
        <v>54</v>
      </c>
      <c r="AE7962" t="s">
        <v>90</v>
      </c>
      <c r="AF7962"/>
      <c r="AG7962" t="s">
        <v>138</v>
      </c>
      <c r="AH7962" t="s">
        <v>1526</v>
      </c>
      <c r="AI7962" t="s">
        <v>389</v>
      </c>
      <c r="AJ7962"/>
      <c r="AK7962" t="s">
        <v>52</v>
      </c>
      <c r="AL7962" t="s">
        <v>48</v>
      </c>
      <c r="AM7962" t="s">
        <v>62</v>
      </c>
      <c r="AN7962" t="s">
        <v>94</v>
      </c>
      <c r="AO7962" t="n">
        <v>0.04</v>
      </c>
      <c r="AP7962" t="n">
        <v>0.92</v>
      </c>
      <c r="AQ7962" t="n">
        <v>6.49</v>
      </c>
      <c r="AR7962" t="n">
        <v>0.72</v>
      </c>
      <c r="AS7962" t="n">
        <v>4.27</v>
      </c>
      <c r="AT7962"/>
    </row>
    <row r="7963">
      <c r="A7963" t="n">
        <v>9697</v>
      </c>
      <c r="B7963" t="s">
        <v>46</v>
      </c>
      <c r="C7963" t="s">
        <v>47</v>
      </c>
      <c r="D7963" t="s">
        <v>47</v>
      </c>
      <c r="E7963" t="s">
        <v>48</v>
      </c>
      <c r="F7963" t="s">
        <v>49</v>
      </c>
      <c r="G7963" t="s">
        <v>49</v>
      </c>
      <c r="H7963" t="s">
        <v>73</v>
      </c>
      <c r="I7963" t="s">
        <v>48</v>
      </c>
      <c r="J7963" t="s">
        <v>51</v>
      </c>
      <c r="K7963" t="s">
        <v>47</v>
      </c>
      <c r="L7963" t="s">
        <v>52</v>
      </c>
      <c r="M7963" t="s">
        <v>49</v>
      </c>
      <c r="N7963"/>
      <c r="O7963"/>
      <c r="P7963" t="s">
        <v>76</v>
      </c>
      <c r="Q7963" t="s">
        <v>47</v>
      </c>
      <c r="R7963" t="s">
        <v>47</v>
      </c>
      <c r="S7963" t="s">
        <v>48</v>
      </c>
      <c r="T7963" t="s">
        <v>49</v>
      </c>
      <c r="U7963" t="s">
        <v>49</v>
      </c>
      <c r="V7963" t="s">
        <v>79</v>
      </c>
      <c r="W7963" t="s">
        <v>47</v>
      </c>
      <c r="X7963" t="s">
        <v>47</v>
      </c>
      <c r="Y7963" t="s">
        <v>55</v>
      </c>
      <c r="Z7963" t="s">
        <v>49</v>
      </c>
      <c r="AA7963" t="s">
        <v>49</v>
      </c>
      <c r="AB7963" t="s">
        <v>141</v>
      </c>
      <c r="AC7963" t="s">
        <v>47</v>
      </c>
      <c r="AD7963" t="s">
        <v>54</v>
      </c>
      <c r="AE7963" t="s">
        <v>90</v>
      </c>
      <c r="AF7963"/>
      <c r="AG7963" t="s">
        <v>138</v>
      </c>
      <c r="AH7963" t="s">
        <v>1526</v>
      </c>
      <c r="AI7963" t="s">
        <v>389</v>
      </c>
      <c r="AJ7963"/>
      <c r="AK7963" t="s">
        <v>52</v>
      </c>
      <c r="AL7963" t="s">
        <v>48</v>
      </c>
      <c r="AM7963" t="s">
        <v>62</v>
      </c>
      <c r="AN7963" t="s">
        <v>94</v>
      </c>
      <c r="AO7963" t="n">
        <v>0.04</v>
      </c>
      <c r="AP7963" t="n">
        <v>0.89</v>
      </c>
      <c r="AQ7963" t="n">
        <v>6.15</v>
      </c>
      <c r="AR7963" t="n">
        <v>0.7</v>
      </c>
      <c r="AS7963" t="n">
        <v>3.83</v>
      </c>
      <c r="AT7963"/>
    </row>
    <row r="7964">
      <c r="A7964" t="n">
        <v>9698</v>
      </c>
      <c r="B7964" t="s">
        <v>46</v>
      </c>
      <c r="C7964" t="s">
        <v>47</v>
      </c>
      <c r="D7964" t="s">
        <v>47</v>
      </c>
      <c r="E7964" t="s">
        <v>48</v>
      </c>
      <c r="F7964" t="s">
        <v>49</v>
      </c>
      <c r="G7964" t="s">
        <v>49</v>
      </c>
      <c r="H7964" t="s">
        <v>73</v>
      </c>
      <c r="I7964" t="s">
        <v>48</v>
      </c>
      <c r="J7964" t="s">
        <v>51</v>
      </c>
      <c r="K7964" t="s">
        <v>47</v>
      </c>
      <c r="L7964" t="s">
        <v>52</v>
      </c>
      <c r="M7964" t="s">
        <v>49</v>
      </c>
      <c r="N7964"/>
      <c r="O7964"/>
      <c r="P7964" t="s">
        <v>76</v>
      </c>
      <c r="Q7964" t="s">
        <v>47</v>
      </c>
      <c r="R7964" t="s">
        <v>47</v>
      </c>
      <c r="S7964" t="s">
        <v>48</v>
      </c>
      <c r="T7964" t="s">
        <v>49</v>
      </c>
      <c r="U7964" t="s">
        <v>49</v>
      </c>
      <c r="V7964" t="s">
        <v>79</v>
      </c>
      <c r="W7964" t="s">
        <v>47</v>
      </c>
      <c r="X7964" t="s">
        <v>47</v>
      </c>
      <c r="Y7964" t="s">
        <v>55</v>
      </c>
      <c r="Z7964" t="s">
        <v>49</v>
      </c>
      <c r="AA7964" t="s">
        <v>49</v>
      </c>
      <c r="AB7964" t="s">
        <v>141</v>
      </c>
      <c r="AC7964" t="s">
        <v>47</v>
      </c>
      <c r="AD7964" t="s">
        <v>54</v>
      </c>
      <c r="AE7964" t="s">
        <v>90</v>
      </c>
      <c r="AF7964"/>
      <c r="AG7964" t="s">
        <v>138</v>
      </c>
      <c r="AH7964" t="s">
        <v>1526</v>
      </c>
      <c r="AI7964" t="s">
        <v>389</v>
      </c>
      <c r="AJ7964"/>
      <c r="AK7964" t="s">
        <v>52</v>
      </c>
      <c r="AL7964" t="s">
        <v>48</v>
      </c>
      <c r="AM7964" t="s">
        <v>62</v>
      </c>
      <c r="AN7964" t="s">
        <v>94</v>
      </c>
      <c r="AO7964" t="n">
        <v>0.04</v>
      </c>
      <c r="AP7964" t="n">
        <v>0.89</v>
      </c>
      <c r="AQ7964" t="n">
        <v>5.19</v>
      </c>
      <c r="AR7964" t="n">
        <v>0.69</v>
      </c>
      <c r="AS7964" t="n">
        <v>2.32</v>
      </c>
      <c r="AT7964"/>
    </row>
    <row r="7965">
      <c r="A7965" t="n">
        <v>9699</v>
      </c>
      <c r="B7965" t="s">
        <v>46</v>
      </c>
      <c r="C7965" t="s">
        <v>47</v>
      </c>
      <c r="D7965" t="s">
        <v>47</v>
      </c>
      <c r="E7965" t="s">
        <v>48</v>
      </c>
      <c r="F7965" t="s">
        <v>49</v>
      </c>
      <c r="G7965" t="s">
        <v>49</v>
      </c>
      <c r="H7965" t="s">
        <v>73</v>
      </c>
      <c r="I7965" t="s">
        <v>48</v>
      </c>
      <c r="J7965" t="s">
        <v>51</v>
      </c>
      <c r="K7965" t="s">
        <v>47</v>
      </c>
      <c r="L7965" t="s">
        <v>52</v>
      </c>
      <c r="M7965" t="s">
        <v>49</v>
      </c>
      <c r="N7965"/>
      <c r="O7965"/>
      <c r="P7965" t="s">
        <v>76</v>
      </c>
      <c r="Q7965" t="s">
        <v>47</v>
      </c>
      <c r="R7965" t="s">
        <v>47</v>
      </c>
      <c r="S7965" t="s">
        <v>48</v>
      </c>
      <c r="T7965" t="s">
        <v>49</v>
      </c>
      <c r="U7965" t="s">
        <v>49</v>
      </c>
      <c r="V7965" t="s">
        <v>79</v>
      </c>
      <c r="W7965" t="s">
        <v>47</v>
      </c>
      <c r="X7965" t="s">
        <v>47</v>
      </c>
      <c r="Y7965" t="s">
        <v>55</v>
      </c>
      <c r="Z7965" t="s">
        <v>49</v>
      </c>
      <c r="AA7965" t="s">
        <v>49</v>
      </c>
      <c r="AB7965" t="s">
        <v>141</v>
      </c>
      <c r="AC7965" t="s">
        <v>47</v>
      </c>
      <c r="AD7965" t="s">
        <v>54</v>
      </c>
      <c r="AE7965" t="s">
        <v>90</v>
      </c>
      <c r="AF7965"/>
      <c r="AG7965" t="s">
        <v>138</v>
      </c>
      <c r="AH7965" t="s">
        <v>1526</v>
      </c>
      <c r="AI7965" t="s">
        <v>389</v>
      </c>
      <c r="AJ7965"/>
      <c r="AK7965" t="s">
        <v>52</v>
      </c>
      <c r="AL7965" t="s">
        <v>48</v>
      </c>
      <c r="AM7965" t="s">
        <v>62</v>
      </c>
      <c r="AN7965" t="s">
        <v>94</v>
      </c>
      <c r="AO7965" t="n">
        <v>0.04</v>
      </c>
      <c r="AP7965" t="n">
        <v>0.81</v>
      </c>
      <c r="AQ7965" t="n">
        <v>6.94</v>
      </c>
      <c r="AR7965" t="n">
        <v>0.62</v>
      </c>
      <c r="AS7965" t="n">
        <v>3.6</v>
      </c>
      <c r="AT7965"/>
    </row>
    <row r="7966">
      <c r="A7966" t="n">
        <v>9700</v>
      </c>
      <c r="B7966" t="s">
        <v>46</v>
      </c>
      <c r="C7966" t="s">
        <v>47</v>
      </c>
      <c r="D7966" t="s">
        <v>47</v>
      </c>
      <c r="E7966" t="s">
        <v>48</v>
      </c>
      <c r="F7966" t="s">
        <v>49</v>
      </c>
      <c r="G7966" t="s">
        <v>49</v>
      </c>
      <c r="H7966" t="s">
        <v>73</v>
      </c>
      <c r="I7966" t="s">
        <v>48</v>
      </c>
      <c r="J7966" t="s">
        <v>51</v>
      </c>
      <c r="K7966" t="s">
        <v>47</v>
      </c>
      <c r="L7966" t="s">
        <v>52</v>
      </c>
      <c r="M7966" t="s">
        <v>49</v>
      </c>
      <c r="N7966"/>
      <c r="O7966"/>
      <c r="P7966" t="s">
        <v>76</v>
      </c>
      <c r="Q7966" t="s">
        <v>47</v>
      </c>
      <c r="R7966" t="s">
        <v>47</v>
      </c>
      <c r="S7966" t="s">
        <v>48</v>
      </c>
      <c r="T7966" t="s">
        <v>49</v>
      </c>
      <c r="U7966" t="s">
        <v>49</v>
      </c>
      <c r="V7966" t="s">
        <v>79</v>
      </c>
      <c r="W7966" t="s">
        <v>47</v>
      </c>
      <c r="X7966" t="s">
        <v>47</v>
      </c>
      <c r="Y7966" t="s">
        <v>55</v>
      </c>
      <c r="Z7966" t="s">
        <v>49</v>
      </c>
      <c r="AA7966" t="s">
        <v>49</v>
      </c>
      <c r="AB7966" t="s">
        <v>141</v>
      </c>
      <c r="AC7966" t="s">
        <v>47</v>
      </c>
      <c r="AD7966" t="s">
        <v>54</v>
      </c>
      <c r="AE7966" t="s">
        <v>90</v>
      </c>
      <c r="AF7966"/>
      <c r="AG7966" t="s">
        <v>138</v>
      </c>
      <c r="AH7966" t="s">
        <v>1526</v>
      </c>
      <c r="AI7966" t="s">
        <v>389</v>
      </c>
      <c r="AJ7966"/>
      <c r="AK7966" t="s">
        <v>52</v>
      </c>
      <c r="AL7966" t="s">
        <v>48</v>
      </c>
      <c r="AM7966" t="s">
        <v>62</v>
      </c>
      <c r="AN7966" t="s">
        <v>94</v>
      </c>
      <c r="AO7966" t="n">
        <v>0.04</v>
      </c>
      <c r="AP7966" t="n">
        <v>0.84</v>
      </c>
      <c r="AQ7966" t="n">
        <v>7.74</v>
      </c>
      <c r="AR7966" t="n">
        <v>0.62</v>
      </c>
      <c r="AS7966" t="n">
        <v>4.02</v>
      </c>
      <c r="AT7966"/>
    </row>
    <row r="7967">
      <c r="A7967" t="n">
        <v>9701</v>
      </c>
      <c r="B7967" t="s">
        <v>46</v>
      </c>
      <c r="C7967" t="s">
        <v>47</v>
      </c>
      <c r="D7967" t="s">
        <v>47</v>
      </c>
      <c r="E7967" t="s">
        <v>48</v>
      </c>
      <c r="F7967" t="s">
        <v>49</v>
      </c>
      <c r="G7967" t="s">
        <v>49</v>
      </c>
      <c r="H7967" t="s">
        <v>73</v>
      </c>
      <c r="I7967" t="s">
        <v>48</v>
      </c>
      <c r="J7967" t="s">
        <v>51</v>
      </c>
      <c r="K7967" t="s">
        <v>47</v>
      </c>
      <c r="L7967" t="s">
        <v>52</v>
      </c>
      <c r="M7967" t="s">
        <v>49</v>
      </c>
      <c r="N7967"/>
      <c r="O7967"/>
      <c r="P7967" t="s">
        <v>76</v>
      </c>
      <c r="Q7967" t="s">
        <v>47</v>
      </c>
      <c r="R7967" t="s">
        <v>47</v>
      </c>
      <c r="S7967" t="s">
        <v>48</v>
      </c>
      <c r="T7967" t="s">
        <v>49</v>
      </c>
      <c r="U7967" t="s">
        <v>49</v>
      </c>
      <c r="V7967" t="s">
        <v>79</v>
      </c>
      <c r="W7967" t="s">
        <v>47</v>
      </c>
      <c r="X7967" t="s">
        <v>47</v>
      </c>
      <c r="Y7967" t="s">
        <v>55</v>
      </c>
      <c r="Z7967" t="s">
        <v>49</v>
      </c>
      <c r="AA7967" t="s">
        <v>49</v>
      </c>
      <c r="AB7967" t="s">
        <v>141</v>
      </c>
      <c r="AC7967" t="s">
        <v>47</v>
      </c>
      <c r="AD7967" t="s">
        <v>54</v>
      </c>
      <c r="AE7967" t="s">
        <v>90</v>
      </c>
      <c r="AF7967"/>
      <c r="AG7967" t="s">
        <v>138</v>
      </c>
      <c r="AH7967" t="s">
        <v>1526</v>
      </c>
      <c r="AI7967" t="s">
        <v>389</v>
      </c>
      <c r="AJ7967"/>
      <c r="AK7967" t="s">
        <v>52</v>
      </c>
      <c r="AL7967" t="s">
        <v>48</v>
      </c>
      <c r="AM7967" t="s">
        <v>62</v>
      </c>
      <c r="AN7967" t="s">
        <v>94</v>
      </c>
      <c r="AO7967" t="n">
        <v>0.04</v>
      </c>
      <c r="AP7967" t="n">
        <v>0.84</v>
      </c>
      <c r="AQ7967" t="n">
        <v>7.81</v>
      </c>
      <c r="AR7967" t="n">
        <v>0.67</v>
      </c>
      <c r="AS7967" t="n">
        <v>4.41</v>
      </c>
      <c r="AT7967"/>
    </row>
    <row r="7968">
      <c r="A7968" t="n">
        <v>9702</v>
      </c>
      <c r="B7968" t="s">
        <v>46</v>
      </c>
      <c r="C7968" t="s">
        <v>47</v>
      </c>
      <c r="D7968" t="s">
        <v>47</v>
      </c>
      <c r="E7968" t="s">
        <v>48</v>
      </c>
      <c r="F7968" t="s">
        <v>49</v>
      </c>
      <c r="G7968" t="s">
        <v>49</v>
      </c>
      <c r="H7968" t="s">
        <v>73</v>
      </c>
      <c r="I7968" t="s">
        <v>48</v>
      </c>
      <c r="J7968" t="s">
        <v>51</v>
      </c>
      <c r="K7968" t="s">
        <v>47</v>
      </c>
      <c r="L7968" t="s">
        <v>52</v>
      </c>
      <c r="M7968" t="s">
        <v>49</v>
      </c>
      <c r="N7968"/>
      <c r="O7968"/>
      <c r="P7968" t="s">
        <v>76</v>
      </c>
      <c r="Q7968" t="s">
        <v>47</v>
      </c>
      <c r="R7968" t="s">
        <v>47</v>
      </c>
      <c r="S7968" t="s">
        <v>48</v>
      </c>
      <c r="T7968" t="s">
        <v>49</v>
      </c>
      <c r="U7968" t="s">
        <v>49</v>
      </c>
      <c r="V7968" t="s">
        <v>79</v>
      </c>
      <c r="W7968" t="s">
        <v>47</v>
      </c>
      <c r="X7968" t="s">
        <v>47</v>
      </c>
      <c r="Y7968" t="s">
        <v>55</v>
      </c>
      <c r="Z7968" t="s">
        <v>49</v>
      </c>
      <c r="AA7968" t="s">
        <v>49</v>
      </c>
      <c r="AB7968" t="s">
        <v>141</v>
      </c>
      <c r="AC7968" t="s">
        <v>47</v>
      </c>
      <c r="AD7968" t="s">
        <v>54</v>
      </c>
      <c r="AE7968" t="s">
        <v>90</v>
      </c>
      <c r="AF7968"/>
      <c r="AG7968" t="s">
        <v>138</v>
      </c>
      <c r="AH7968" t="s">
        <v>1526</v>
      </c>
      <c r="AI7968" t="s">
        <v>389</v>
      </c>
      <c r="AJ7968"/>
      <c r="AK7968" t="s">
        <v>52</v>
      </c>
      <c r="AL7968" t="s">
        <v>48</v>
      </c>
      <c r="AM7968" t="s">
        <v>62</v>
      </c>
      <c r="AN7968" t="s">
        <v>94</v>
      </c>
      <c r="AO7968" t="n">
        <v>0.04</v>
      </c>
      <c r="AP7968" t="n">
        <v>0.87</v>
      </c>
      <c r="AQ7968" t="n">
        <v>8.17</v>
      </c>
      <c r="AR7968" t="n">
        <v>0.69</v>
      </c>
      <c r="AS7968" t="n">
        <v>4.88</v>
      </c>
      <c r="AT7968"/>
    </row>
    <row r="7969">
      <c r="A7969" t="n">
        <v>9703</v>
      </c>
      <c r="B7969" t="s">
        <v>46</v>
      </c>
      <c r="C7969" t="s">
        <v>47</v>
      </c>
      <c r="D7969" t="s">
        <v>47</v>
      </c>
      <c r="E7969" t="s">
        <v>48</v>
      </c>
      <c r="F7969" t="s">
        <v>49</v>
      </c>
      <c r="G7969" t="s">
        <v>49</v>
      </c>
      <c r="H7969" t="s">
        <v>73</v>
      </c>
      <c r="I7969" t="s">
        <v>48</v>
      </c>
      <c r="J7969" t="s">
        <v>51</v>
      </c>
      <c r="K7969" t="s">
        <v>47</v>
      </c>
      <c r="L7969" t="s">
        <v>52</v>
      </c>
      <c r="M7969" t="s">
        <v>49</v>
      </c>
      <c r="N7969"/>
      <c r="O7969"/>
      <c r="P7969" t="s">
        <v>76</v>
      </c>
      <c r="Q7969" t="s">
        <v>47</v>
      </c>
      <c r="R7969" t="s">
        <v>47</v>
      </c>
      <c r="S7969" t="s">
        <v>48</v>
      </c>
      <c r="T7969" t="s">
        <v>49</v>
      </c>
      <c r="U7969" t="s">
        <v>49</v>
      </c>
      <c r="V7969" t="s">
        <v>79</v>
      </c>
      <c r="W7969" t="s">
        <v>47</v>
      </c>
      <c r="X7969" t="s">
        <v>47</v>
      </c>
      <c r="Y7969" t="s">
        <v>55</v>
      </c>
      <c r="Z7969" t="s">
        <v>49</v>
      </c>
      <c r="AA7969" t="s">
        <v>49</v>
      </c>
      <c r="AB7969" t="s">
        <v>141</v>
      </c>
      <c r="AC7969" t="s">
        <v>47</v>
      </c>
      <c r="AD7969" t="s">
        <v>54</v>
      </c>
      <c r="AE7969" t="s">
        <v>90</v>
      </c>
      <c r="AF7969"/>
      <c r="AG7969" t="s">
        <v>138</v>
      </c>
      <c r="AH7969" t="s">
        <v>1526</v>
      </c>
      <c r="AI7969" t="s">
        <v>389</v>
      </c>
      <c r="AJ7969"/>
      <c r="AK7969" t="s">
        <v>52</v>
      </c>
      <c r="AL7969" t="s">
        <v>48</v>
      </c>
      <c r="AM7969" t="s">
        <v>62</v>
      </c>
      <c r="AN7969" t="s">
        <v>94</v>
      </c>
      <c r="AO7969" t="n">
        <v>0.04</v>
      </c>
      <c r="AP7969" t="n">
        <v>0.86</v>
      </c>
      <c r="AQ7969" t="n">
        <v>7.52</v>
      </c>
      <c r="AR7969" t="n">
        <v>0.67</v>
      </c>
      <c r="AS7969" t="n">
        <v>4.3</v>
      </c>
      <c r="AT7969"/>
    </row>
    <row r="7970">
      <c r="A7970" t="n">
        <v>9704</v>
      </c>
      <c r="B7970" t="s">
        <v>72</v>
      </c>
      <c r="C7970" t="s">
        <v>47</v>
      </c>
      <c r="D7970" t="s">
        <v>47</v>
      </c>
      <c r="E7970" t="s">
        <v>48</v>
      </c>
      <c r="F7970" t="s">
        <v>49</v>
      </c>
      <c r="G7970" t="s">
        <v>49</v>
      </c>
      <c r="H7970" t="s">
        <v>73</v>
      </c>
      <c r="I7970" t="s">
        <v>48</v>
      </c>
      <c r="J7970" t="s">
        <v>51</v>
      </c>
      <c r="K7970" t="s">
        <v>47</v>
      </c>
      <c r="L7970" t="s">
        <v>52</v>
      </c>
      <c r="M7970" t="s">
        <v>49</v>
      </c>
      <c r="N7970" t="s">
        <v>74</v>
      </c>
      <c r="O7970"/>
      <c r="P7970" t="s">
        <v>76</v>
      </c>
      <c r="Q7970" t="s">
        <v>47</v>
      </c>
      <c r="R7970" t="s">
        <v>47</v>
      </c>
      <c r="S7970" t="s">
        <v>48</v>
      </c>
      <c r="T7970" t="s">
        <v>49</v>
      </c>
      <c r="U7970" t="s">
        <v>49</v>
      </c>
      <c r="V7970" t="s">
        <v>449</v>
      </c>
      <c r="W7970" t="s">
        <v>47</v>
      </c>
      <c r="X7970" t="s">
        <v>47</v>
      </c>
      <c r="Y7970" t="s">
        <v>48</v>
      </c>
      <c r="Z7970" t="s">
        <v>49</v>
      </c>
      <c r="AA7970" t="s">
        <v>49</v>
      </c>
      <c r="AB7970" t="s">
        <v>141</v>
      </c>
      <c r="AC7970" t="s">
        <v>47</v>
      </c>
      <c r="AD7970" t="s">
        <v>79</v>
      </c>
      <c r="AE7970" t="s">
        <v>90</v>
      </c>
      <c r="AF7970"/>
      <c r="AG7970" t="s">
        <v>132</v>
      </c>
      <c r="AH7970" t="s">
        <v>47</v>
      </c>
      <c r="AI7970" t="s">
        <v>47</v>
      </c>
      <c r="AJ7970"/>
      <c r="AK7970" t="s">
        <v>49</v>
      </c>
      <c r="AL7970" t="s">
        <v>49</v>
      </c>
      <c r="AM7970" t="s">
        <v>62</v>
      </c>
      <c r="AN7970" t="s">
        <v>63</v>
      </c>
      <c r="AO7970" t="n">
        <v>0.06</v>
      </c>
      <c r="AP7970" t="n">
        <v>0.852</v>
      </c>
      <c r="AQ7970" t="n">
        <v>18.13</v>
      </c>
      <c r="AR7970" t="n">
        <v>0.56</v>
      </c>
      <c r="AS7970" t="n">
        <v>8.65</v>
      </c>
      <c r="AT7970" t="n">
        <v>1.6</v>
      </c>
    </row>
    <row r="7971">
      <c r="A7971" t="n">
        <v>9705</v>
      </c>
      <c r="B7971" t="s">
        <v>72</v>
      </c>
      <c r="C7971" t="s">
        <v>47</v>
      </c>
      <c r="D7971" t="s">
        <v>47</v>
      </c>
      <c r="E7971" t="s">
        <v>48</v>
      </c>
      <c r="F7971" t="s">
        <v>49</v>
      </c>
      <c r="G7971" t="s">
        <v>49</v>
      </c>
      <c r="H7971" t="s">
        <v>73</v>
      </c>
      <c r="I7971" t="s">
        <v>48</v>
      </c>
      <c r="J7971" t="s">
        <v>51</v>
      </c>
      <c r="K7971" t="s">
        <v>47</v>
      </c>
      <c r="L7971" t="s">
        <v>52</v>
      </c>
      <c r="M7971" t="s">
        <v>49</v>
      </c>
      <c r="N7971" t="s">
        <v>74</v>
      </c>
      <c r="O7971"/>
      <c r="P7971" t="s">
        <v>76</v>
      </c>
      <c r="Q7971" t="s">
        <v>47</v>
      </c>
      <c r="R7971" t="s">
        <v>47</v>
      </c>
      <c r="S7971" t="s">
        <v>48</v>
      </c>
      <c r="T7971" t="s">
        <v>49</v>
      </c>
      <c r="U7971" t="s">
        <v>49</v>
      </c>
      <c r="V7971" t="s">
        <v>449</v>
      </c>
      <c r="W7971" t="s">
        <v>47</v>
      </c>
      <c r="X7971" t="s">
        <v>47</v>
      </c>
      <c r="Y7971" t="s">
        <v>48</v>
      </c>
      <c r="Z7971" t="s">
        <v>49</v>
      </c>
      <c r="AA7971" t="s">
        <v>49</v>
      </c>
      <c r="AB7971" t="s">
        <v>141</v>
      </c>
      <c r="AC7971" t="s">
        <v>47</v>
      </c>
      <c r="AD7971" t="s">
        <v>79</v>
      </c>
      <c r="AE7971" t="s">
        <v>90</v>
      </c>
      <c r="AF7971"/>
      <c r="AG7971" t="s">
        <v>132</v>
      </c>
      <c r="AH7971" t="s">
        <v>47</v>
      </c>
      <c r="AI7971" t="s">
        <v>47</v>
      </c>
      <c r="AJ7971"/>
      <c r="AK7971" t="s">
        <v>49</v>
      </c>
      <c r="AL7971" t="s">
        <v>49</v>
      </c>
      <c r="AM7971" t="s">
        <v>62</v>
      </c>
      <c r="AN7971" t="s">
        <v>63</v>
      </c>
      <c r="AO7971" t="n">
        <v>0.06</v>
      </c>
      <c r="AP7971"/>
      <c r="AQ7971"/>
      <c r="AR7971"/>
      <c r="AS7971" t="n">
        <v>8.11</v>
      </c>
      <c r="AT7971" t="n">
        <v>1.6</v>
      </c>
    </row>
    <row r="7972">
      <c r="A7972" t="n">
        <v>9706</v>
      </c>
      <c r="B7972" t="s">
        <v>72</v>
      </c>
      <c r="C7972" t="s">
        <v>47</v>
      </c>
      <c r="D7972" t="s">
        <v>47</v>
      </c>
      <c r="E7972" t="s">
        <v>48</v>
      </c>
      <c r="F7972" t="s">
        <v>49</v>
      </c>
      <c r="G7972" t="s">
        <v>49</v>
      </c>
      <c r="H7972" t="s">
        <v>73</v>
      </c>
      <c r="I7972" t="s">
        <v>48</v>
      </c>
      <c r="J7972" t="s">
        <v>51</v>
      </c>
      <c r="K7972" t="s">
        <v>47</v>
      </c>
      <c r="L7972" t="s">
        <v>52</v>
      </c>
      <c r="M7972" t="s">
        <v>49</v>
      </c>
      <c r="N7972" t="s">
        <v>74</v>
      </c>
      <c r="O7972"/>
      <c r="P7972" t="s">
        <v>76</v>
      </c>
      <c r="Q7972" t="s">
        <v>86</v>
      </c>
      <c r="R7972" t="s">
        <v>47</v>
      </c>
      <c r="S7972" t="s">
        <v>48</v>
      </c>
      <c r="T7972" t="s">
        <v>130</v>
      </c>
      <c r="U7972" t="s">
        <v>49</v>
      </c>
      <c r="V7972" t="s">
        <v>449</v>
      </c>
      <c r="W7972" t="s">
        <v>47</v>
      </c>
      <c r="X7972" t="s">
        <v>47</v>
      </c>
      <c r="Y7972" t="s">
        <v>48</v>
      </c>
      <c r="Z7972" t="s">
        <v>49</v>
      </c>
      <c r="AA7972" t="s">
        <v>49</v>
      </c>
      <c r="AB7972" t="s">
        <v>141</v>
      </c>
      <c r="AC7972" t="s">
        <v>47</v>
      </c>
      <c r="AD7972" t="s">
        <v>79</v>
      </c>
      <c r="AE7972" t="s">
        <v>90</v>
      </c>
      <c r="AF7972"/>
      <c r="AG7972" t="s">
        <v>132</v>
      </c>
      <c r="AH7972" t="s">
        <v>47</v>
      </c>
      <c r="AI7972" t="s">
        <v>47</v>
      </c>
      <c r="AJ7972"/>
      <c r="AK7972" t="s">
        <v>49</v>
      </c>
      <c r="AL7972" t="s">
        <v>49</v>
      </c>
      <c r="AM7972" t="s">
        <v>62</v>
      </c>
      <c r="AN7972" t="s">
        <v>63</v>
      </c>
      <c r="AO7972" t="n">
        <v>0.06</v>
      </c>
      <c r="AP7972" t="n">
        <v>0.932</v>
      </c>
      <c r="AQ7972" t="n">
        <v>20.82</v>
      </c>
      <c r="AR7972" t="n">
        <v>0.57</v>
      </c>
      <c r="AS7972" t="n">
        <v>11.2</v>
      </c>
      <c r="AT7972" t="n">
        <v>1.6</v>
      </c>
    </row>
    <row r="7973">
      <c r="A7973" t="n">
        <v>9707</v>
      </c>
      <c r="B7973" t="s">
        <v>72</v>
      </c>
      <c r="C7973" t="s">
        <v>47</v>
      </c>
      <c r="D7973" t="s">
        <v>47</v>
      </c>
      <c r="E7973" t="s">
        <v>48</v>
      </c>
      <c r="F7973" t="s">
        <v>49</v>
      </c>
      <c r="G7973" t="s">
        <v>49</v>
      </c>
      <c r="H7973" t="s">
        <v>73</v>
      </c>
      <c r="I7973" t="s">
        <v>48</v>
      </c>
      <c r="J7973" t="s">
        <v>51</v>
      </c>
      <c r="K7973" t="s">
        <v>47</v>
      </c>
      <c r="L7973" t="s">
        <v>52</v>
      </c>
      <c r="M7973" t="s">
        <v>49</v>
      </c>
      <c r="N7973" t="s">
        <v>74</v>
      </c>
      <c r="O7973"/>
      <c r="P7973" t="s">
        <v>76</v>
      </c>
      <c r="Q7973" t="s">
        <v>86</v>
      </c>
      <c r="R7973" t="s">
        <v>47</v>
      </c>
      <c r="S7973" t="s">
        <v>48</v>
      </c>
      <c r="T7973" t="s">
        <v>130</v>
      </c>
      <c r="U7973" t="s">
        <v>49</v>
      </c>
      <c r="V7973" t="s">
        <v>449</v>
      </c>
      <c r="W7973" t="s">
        <v>47</v>
      </c>
      <c r="X7973" t="s">
        <v>47</v>
      </c>
      <c r="Y7973" t="s">
        <v>48</v>
      </c>
      <c r="Z7973" t="s">
        <v>49</v>
      </c>
      <c r="AA7973" t="s">
        <v>49</v>
      </c>
      <c r="AB7973" t="s">
        <v>141</v>
      </c>
      <c r="AC7973" t="s">
        <v>47</v>
      </c>
      <c r="AD7973" t="s">
        <v>79</v>
      </c>
      <c r="AE7973" t="s">
        <v>90</v>
      </c>
      <c r="AF7973"/>
      <c r="AG7973" t="s">
        <v>132</v>
      </c>
      <c r="AH7973" t="s">
        <v>47</v>
      </c>
      <c r="AI7973" t="s">
        <v>47</v>
      </c>
      <c r="AJ7973"/>
      <c r="AK7973" t="s">
        <v>49</v>
      </c>
      <c r="AL7973" t="s">
        <v>49</v>
      </c>
      <c r="AM7973" t="s">
        <v>62</v>
      </c>
      <c r="AN7973" t="s">
        <v>63</v>
      </c>
      <c r="AO7973" t="n">
        <v>0.06</v>
      </c>
      <c r="AP7973"/>
      <c r="AQ7973"/>
      <c r="AR7973"/>
      <c r="AS7973" t="n">
        <v>11.02</v>
      </c>
      <c r="AT7973" t="n">
        <v>1.6</v>
      </c>
    </row>
    <row r="7974">
      <c r="A7974" t="n">
        <v>9708</v>
      </c>
      <c r="B7974" t="s">
        <v>72</v>
      </c>
      <c r="C7974" t="s">
        <v>47</v>
      </c>
      <c r="D7974" t="s">
        <v>47</v>
      </c>
      <c r="E7974" t="s">
        <v>48</v>
      </c>
      <c r="F7974" t="s">
        <v>49</v>
      </c>
      <c r="G7974" t="s">
        <v>49</v>
      </c>
      <c r="H7974" t="s">
        <v>73</v>
      </c>
      <c r="I7974" t="s">
        <v>48</v>
      </c>
      <c r="J7974" t="s">
        <v>51</v>
      </c>
      <c r="K7974" t="s">
        <v>47</v>
      </c>
      <c r="L7974" t="s">
        <v>52</v>
      </c>
      <c r="M7974" t="s">
        <v>49</v>
      </c>
      <c r="N7974" t="s">
        <v>74</v>
      </c>
      <c r="O7974"/>
      <c r="P7974" t="s">
        <v>76</v>
      </c>
      <c r="Q7974" t="s">
        <v>86</v>
      </c>
      <c r="R7974" t="s">
        <v>47</v>
      </c>
      <c r="S7974" t="s">
        <v>48</v>
      </c>
      <c r="T7974" t="s">
        <v>48</v>
      </c>
      <c r="U7974" t="s">
        <v>49</v>
      </c>
      <c r="V7974" t="s">
        <v>449</v>
      </c>
      <c r="W7974" t="s">
        <v>47</v>
      </c>
      <c r="X7974" t="s">
        <v>47</v>
      </c>
      <c r="Y7974" t="s">
        <v>48</v>
      </c>
      <c r="Z7974" t="s">
        <v>49</v>
      </c>
      <c r="AA7974" t="s">
        <v>49</v>
      </c>
      <c r="AB7974" t="s">
        <v>141</v>
      </c>
      <c r="AC7974" t="s">
        <v>47</v>
      </c>
      <c r="AD7974" t="s">
        <v>79</v>
      </c>
      <c r="AE7974" t="s">
        <v>90</v>
      </c>
      <c r="AF7974"/>
      <c r="AG7974" t="s">
        <v>132</v>
      </c>
      <c r="AH7974" t="s">
        <v>47</v>
      </c>
      <c r="AI7974" t="s">
        <v>47</v>
      </c>
      <c r="AJ7974"/>
      <c r="AK7974" t="s">
        <v>49</v>
      </c>
      <c r="AL7974" t="s">
        <v>49</v>
      </c>
      <c r="AM7974" t="s">
        <v>62</v>
      </c>
      <c r="AN7974" t="s">
        <v>63</v>
      </c>
      <c r="AO7974" t="n">
        <v>0.06</v>
      </c>
      <c r="AP7974" t="n">
        <v>0.941</v>
      </c>
      <c r="AQ7974" t="n">
        <v>21.48</v>
      </c>
      <c r="AR7974" t="n">
        <v>0.6</v>
      </c>
      <c r="AS7974" t="n">
        <v>12.13</v>
      </c>
      <c r="AT7974" t="n">
        <v>1.6</v>
      </c>
    </row>
    <row r="7975">
      <c r="A7975" t="n">
        <v>9709</v>
      </c>
      <c r="B7975" t="s">
        <v>72</v>
      </c>
      <c r="C7975" t="s">
        <v>47</v>
      </c>
      <c r="D7975" t="s">
        <v>47</v>
      </c>
      <c r="E7975" t="s">
        <v>48</v>
      </c>
      <c r="F7975" t="s">
        <v>49</v>
      </c>
      <c r="G7975" t="s">
        <v>49</v>
      </c>
      <c r="H7975" t="s">
        <v>73</v>
      </c>
      <c r="I7975" t="s">
        <v>48</v>
      </c>
      <c r="J7975" t="s">
        <v>51</v>
      </c>
      <c r="K7975" t="s">
        <v>47</v>
      </c>
      <c r="L7975" t="s">
        <v>52</v>
      </c>
      <c r="M7975" t="s">
        <v>49</v>
      </c>
      <c r="N7975" t="s">
        <v>74</v>
      </c>
      <c r="O7975"/>
      <c r="P7975" t="s">
        <v>76</v>
      </c>
      <c r="Q7975" t="s">
        <v>86</v>
      </c>
      <c r="R7975" t="s">
        <v>47</v>
      </c>
      <c r="S7975" t="s">
        <v>48</v>
      </c>
      <c r="T7975" t="s">
        <v>48</v>
      </c>
      <c r="U7975" t="s">
        <v>49</v>
      </c>
      <c r="V7975" t="s">
        <v>449</v>
      </c>
      <c r="W7975" t="s">
        <v>47</v>
      </c>
      <c r="X7975" t="s">
        <v>47</v>
      </c>
      <c r="Y7975" t="s">
        <v>48</v>
      </c>
      <c r="Z7975" t="s">
        <v>49</v>
      </c>
      <c r="AA7975" t="s">
        <v>49</v>
      </c>
      <c r="AB7975" t="s">
        <v>141</v>
      </c>
      <c r="AC7975" t="s">
        <v>47</v>
      </c>
      <c r="AD7975" t="s">
        <v>79</v>
      </c>
      <c r="AE7975" t="s">
        <v>90</v>
      </c>
      <c r="AF7975"/>
      <c r="AG7975" t="s">
        <v>132</v>
      </c>
      <c r="AH7975" t="s">
        <v>47</v>
      </c>
      <c r="AI7975" t="s">
        <v>47</v>
      </c>
      <c r="AJ7975"/>
      <c r="AK7975" t="s">
        <v>49</v>
      </c>
      <c r="AL7975" t="s">
        <v>49</v>
      </c>
      <c r="AM7975" t="s">
        <v>62</v>
      </c>
      <c r="AN7975" t="s">
        <v>63</v>
      </c>
      <c r="AO7975" t="n">
        <v>0.06</v>
      </c>
      <c r="AP7975"/>
      <c r="AQ7975"/>
      <c r="AR7975"/>
      <c r="AS7975" t="n">
        <v>11.97</v>
      </c>
      <c r="AT7975" t="n">
        <v>1.6</v>
      </c>
    </row>
    <row r="7976">
      <c r="A7976" t="n">
        <v>13268</v>
      </c>
      <c r="B7976" t="s">
        <v>72</v>
      </c>
      <c r="C7976" t="s">
        <v>47</v>
      </c>
      <c r="D7976" t="s">
        <v>47</v>
      </c>
      <c r="E7976" t="s">
        <v>48</v>
      </c>
      <c r="F7976" t="s">
        <v>49</v>
      </c>
      <c r="G7976" t="s">
        <v>49</v>
      </c>
      <c r="H7976" t="s">
        <v>73</v>
      </c>
      <c r="I7976" t="s">
        <v>48</v>
      </c>
      <c r="J7976" t="s">
        <v>51</v>
      </c>
      <c r="K7976" t="s">
        <v>47</v>
      </c>
      <c r="L7976" t="s">
        <v>52</v>
      </c>
      <c r="M7976" t="s">
        <v>49</v>
      </c>
      <c r="N7976" t="s">
        <v>74</v>
      </c>
      <c r="O7976" t="s">
        <v>66</v>
      </c>
      <c r="P7976" t="s">
        <v>76</v>
      </c>
      <c r="Q7976" t="s">
        <v>47</v>
      </c>
      <c r="R7976" t="s">
        <v>47</v>
      </c>
      <c r="S7976" t="s">
        <v>48</v>
      </c>
      <c r="T7976" t="s">
        <v>49</v>
      </c>
      <c r="U7976" t="s">
        <v>49</v>
      </c>
      <c r="V7976" t="s">
        <v>104</v>
      </c>
      <c r="W7976" t="s">
        <v>47</v>
      </c>
      <c r="X7976" t="s">
        <v>47</v>
      </c>
      <c r="Y7976" t="s">
        <v>114</v>
      </c>
      <c r="Z7976" t="s">
        <v>49</v>
      </c>
      <c r="AA7976" t="s">
        <v>49</v>
      </c>
      <c r="AB7976" t="s">
        <v>156</v>
      </c>
      <c r="AC7976" t="s">
        <v>157</v>
      </c>
      <c r="AD7976"/>
      <c r="AE7976" t="s">
        <v>90</v>
      </c>
      <c r="AF7976"/>
      <c r="AG7976" t="s">
        <v>132</v>
      </c>
      <c r="AH7976" t="s">
        <v>47</v>
      </c>
      <c r="AI7976" t="s">
        <v>47</v>
      </c>
      <c r="AJ7976"/>
      <c r="AK7976" t="s">
        <v>49</v>
      </c>
      <c r="AL7976" t="s">
        <v>49</v>
      </c>
      <c r="AM7976" t="s">
        <v>62</v>
      </c>
      <c r="AN7976" t="s">
        <v>94</v>
      </c>
      <c r="AO7976" t="n">
        <v>0.038</v>
      </c>
      <c r="AP7976"/>
      <c r="AQ7976"/>
      <c r="AR7976"/>
      <c r="AS7976" t="n">
        <v>14.32</v>
      </c>
      <c r="AT7976" t="n">
        <v>1.59</v>
      </c>
    </row>
    <row r="7977">
      <c r="A7977" t="n">
        <v>9710</v>
      </c>
      <c r="B7977" t="s">
        <v>72</v>
      </c>
      <c r="C7977" t="s">
        <v>47</v>
      </c>
      <c r="D7977" t="s">
        <v>47</v>
      </c>
      <c r="E7977" t="s">
        <v>48</v>
      </c>
      <c r="F7977" t="s">
        <v>49</v>
      </c>
      <c r="G7977" t="s">
        <v>49</v>
      </c>
      <c r="H7977" t="s">
        <v>73</v>
      </c>
      <c r="I7977" t="s">
        <v>48</v>
      </c>
      <c r="J7977" t="s">
        <v>51</v>
      </c>
      <c r="K7977" t="s">
        <v>47</v>
      </c>
      <c r="L7977" t="s">
        <v>52</v>
      </c>
      <c r="M7977" t="s">
        <v>49</v>
      </c>
      <c r="N7977" t="s">
        <v>74</v>
      </c>
      <c r="O7977"/>
      <c r="P7977" t="s">
        <v>76</v>
      </c>
      <c r="Q7977" t="s">
        <v>86</v>
      </c>
      <c r="R7977" t="s">
        <v>47</v>
      </c>
      <c r="S7977" t="s">
        <v>48</v>
      </c>
      <c r="T7977" t="s">
        <v>68</v>
      </c>
      <c r="U7977" t="s">
        <v>49</v>
      </c>
      <c r="V7977" t="s">
        <v>449</v>
      </c>
      <c r="W7977" t="s">
        <v>47</v>
      </c>
      <c r="X7977" t="s">
        <v>47</v>
      </c>
      <c r="Y7977" t="s">
        <v>48</v>
      </c>
      <c r="Z7977" t="s">
        <v>49</v>
      </c>
      <c r="AA7977" t="s">
        <v>49</v>
      </c>
      <c r="AB7977" t="s">
        <v>141</v>
      </c>
      <c r="AC7977" t="s">
        <v>47</v>
      </c>
      <c r="AD7977" t="s">
        <v>79</v>
      </c>
      <c r="AE7977" t="s">
        <v>90</v>
      </c>
      <c r="AF7977"/>
      <c r="AG7977" t="s">
        <v>132</v>
      </c>
      <c r="AH7977" t="s">
        <v>47</v>
      </c>
      <c r="AI7977" t="s">
        <v>47</v>
      </c>
      <c r="AJ7977"/>
      <c r="AK7977" t="s">
        <v>49</v>
      </c>
      <c r="AL7977" t="s">
        <v>49</v>
      </c>
      <c r="AM7977" t="s">
        <v>62</v>
      </c>
      <c r="AN7977" t="s">
        <v>63</v>
      </c>
      <c r="AO7977" t="n">
        <v>0.06</v>
      </c>
      <c r="AP7977" t="n">
        <v>0.954</v>
      </c>
      <c r="AQ7977" t="n">
        <v>24.21</v>
      </c>
      <c r="AR7977" t="n">
        <v>0.61</v>
      </c>
      <c r="AS7977" t="n">
        <v>14.11</v>
      </c>
      <c r="AT7977" t="n">
        <v>1.6</v>
      </c>
    </row>
    <row r="7978">
      <c r="A7978" t="n">
        <v>9711</v>
      </c>
      <c r="B7978" t="s">
        <v>72</v>
      </c>
      <c r="C7978" t="s">
        <v>47</v>
      </c>
      <c r="D7978" t="s">
        <v>47</v>
      </c>
      <c r="E7978" t="s">
        <v>48</v>
      </c>
      <c r="F7978" t="s">
        <v>49</v>
      </c>
      <c r="G7978" t="s">
        <v>49</v>
      </c>
      <c r="H7978" t="s">
        <v>73</v>
      </c>
      <c r="I7978" t="s">
        <v>48</v>
      </c>
      <c r="J7978" t="s">
        <v>51</v>
      </c>
      <c r="K7978" t="s">
        <v>47</v>
      </c>
      <c r="L7978" t="s">
        <v>52</v>
      </c>
      <c r="M7978" t="s">
        <v>49</v>
      </c>
      <c r="N7978" t="s">
        <v>74</v>
      </c>
      <c r="O7978"/>
      <c r="P7978" t="s">
        <v>76</v>
      </c>
      <c r="Q7978" t="s">
        <v>86</v>
      </c>
      <c r="R7978" t="s">
        <v>47</v>
      </c>
      <c r="S7978" t="s">
        <v>48</v>
      </c>
      <c r="T7978" t="s">
        <v>68</v>
      </c>
      <c r="U7978" t="s">
        <v>49</v>
      </c>
      <c r="V7978" t="s">
        <v>449</v>
      </c>
      <c r="W7978" t="s">
        <v>47</v>
      </c>
      <c r="X7978" t="s">
        <v>47</v>
      </c>
      <c r="Y7978" t="s">
        <v>48</v>
      </c>
      <c r="Z7978" t="s">
        <v>49</v>
      </c>
      <c r="AA7978" t="s">
        <v>49</v>
      </c>
      <c r="AB7978" t="s">
        <v>141</v>
      </c>
      <c r="AC7978" t="s">
        <v>47</v>
      </c>
      <c r="AD7978" t="s">
        <v>79</v>
      </c>
      <c r="AE7978" t="s">
        <v>90</v>
      </c>
      <c r="AF7978"/>
      <c r="AG7978" t="s">
        <v>132</v>
      </c>
      <c r="AH7978" t="s">
        <v>47</v>
      </c>
      <c r="AI7978" t="s">
        <v>47</v>
      </c>
      <c r="AJ7978"/>
      <c r="AK7978" t="s">
        <v>49</v>
      </c>
      <c r="AL7978" t="s">
        <v>49</v>
      </c>
      <c r="AM7978" t="s">
        <v>62</v>
      </c>
      <c r="AN7978" t="s">
        <v>63</v>
      </c>
      <c r="AO7978" t="n">
        <v>0.06</v>
      </c>
      <c r="AP7978"/>
      <c r="AQ7978"/>
      <c r="AR7978"/>
      <c r="AS7978" t="n">
        <v>13.5</v>
      </c>
      <c r="AT7978" t="n">
        <v>1.6</v>
      </c>
    </row>
    <row r="7979">
      <c r="A7979" t="n">
        <v>9712</v>
      </c>
      <c r="B7979" t="s">
        <v>72</v>
      </c>
      <c r="C7979" t="s">
        <v>47</v>
      </c>
      <c r="D7979" t="s">
        <v>47</v>
      </c>
      <c r="E7979" t="s">
        <v>48</v>
      </c>
      <c r="F7979" t="s">
        <v>49</v>
      </c>
      <c r="G7979" t="s">
        <v>49</v>
      </c>
      <c r="H7979" t="s">
        <v>73</v>
      </c>
      <c r="I7979" t="s">
        <v>48</v>
      </c>
      <c r="J7979" t="s">
        <v>51</v>
      </c>
      <c r="K7979" t="s">
        <v>47</v>
      </c>
      <c r="L7979" t="s">
        <v>52</v>
      </c>
      <c r="M7979" t="s">
        <v>49</v>
      </c>
      <c r="N7979" t="s">
        <v>74</v>
      </c>
      <c r="O7979"/>
      <c r="P7979" t="s">
        <v>76</v>
      </c>
      <c r="Q7979" t="s">
        <v>86</v>
      </c>
      <c r="R7979" t="s">
        <v>47</v>
      </c>
      <c r="S7979" t="s">
        <v>48</v>
      </c>
      <c r="T7979" t="s">
        <v>71</v>
      </c>
      <c r="U7979" t="s">
        <v>49</v>
      </c>
      <c r="V7979" t="s">
        <v>449</v>
      </c>
      <c r="W7979" t="s">
        <v>47</v>
      </c>
      <c r="X7979" t="s">
        <v>47</v>
      </c>
      <c r="Y7979" t="s">
        <v>48</v>
      </c>
      <c r="Z7979" t="s">
        <v>49</v>
      </c>
      <c r="AA7979" t="s">
        <v>49</v>
      </c>
      <c r="AB7979" t="s">
        <v>141</v>
      </c>
      <c r="AC7979" t="s">
        <v>47</v>
      </c>
      <c r="AD7979" t="s">
        <v>79</v>
      </c>
      <c r="AE7979" t="s">
        <v>90</v>
      </c>
      <c r="AF7979"/>
      <c r="AG7979" t="s">
        <v>132</v>
      </c>
      <c r="AH7979" t="s">
        <v>47</v>
      </c>
      <c r="AI7979" t="s">
        <v>47</v>
      </c>
      <c r="AJ7979"/>
      <c r="AK7979" t="s">
        <v>49</v>
      </c>
      <c r="AL7979" t="s">
        <v>49</v>
      </c>
      <c r="AM7979" t="s">
        <v>62</v>
      </c>
      <c r="AN7979" t="s">
        <v>63</v>
      </c>
      <c r="AO7979" t="n">
        <v>0.06</v>
      </c>
      <c r="AP7979" t="n">
        <v>0.935</v>
      </c>
      <c r="AQ7979" t="n">
        <v>22.67</v>
      </c>
      <c r="AR7979" t="n">
        <v>0.54</v>
      </c>
      <c r="AS7979" t="n">
        <v>11.45</v>
      </c>
      <c r="AT7979" t="n">
        <v>1.6</v>
      </c>
    </row>
    <row r="7980">
      <c r="A7980" t="n">
        <v>9713</v>
      </c>
      <c r="B7980" t="s">
        <v>72</v>
      </c>
      <c r="C7980" t="s">
        <v>47</v>
      </c>
      <c r="D7980" t="s">
        <v>47</v>
      </c>
      <c r="E7980" t="s">
        <v>48</v>
      </c>
      <c r="F7980" t="s">
        <v>49</v>
      </c>
      <c r="G7980" t="s">
        <v>49</v>
      </c>
      <c r="H7980" t="s">
        <v>73</v>
      </c>
      <c r="I7980" t="s">
        <v>48</v>
      </c>
      <c r="J7980" t="s">
        <v>51</v>
      </c>
      <c r="K7980" t="s">
        <v>47</v>
      </c>
      <c r="L7980" t="s">
        <v>52</v>
      </c>
      <c r="M7980" t="s">
        <v>49</v>
      </c>
      <c r="N7980" t="s">
        <v>74</v>
      </c>
      <c r="O7980"/>
      <c r="P7980" t="s">
        <v>76</v>
      </c>
      <c r="Q7980" t="s">
        <v>86</v>
      </c>
      <c r="R7980" t="s">
        <v>47</v>
      </c>
      <c r="S7980" t="s">
        <v>48</v>
      </c>
      <c r="T7980" t="s">
        <v>71</v>
      </c>
      <c r="U7980" t="s">
        <v>49</v>
      </c>
      <c r="V7980" t="s">
        <v>449</v>
      </c>
      <c r="W7980" t="s">
        <v>47</v>
      </c>
      <c r="X7980" t="s">
        <v>47</v>
      </c>
      <c r="Y7980" t="s">
        <v>48</v>
      </c>
      <c r="Z7980" t="s">
        <v>49</v>
      </c>
      <c r="AA7980" t="s">
        <v>49</v>
      </c>
      <c r="AB7980" t="s">
        <v>141</v>
      </c>
      <c r="AC7980" t="s">
        <v>47</v>
      </c>
      <c r="AD7980" t="s">
        <v>79</v>
      </c>
      <c r="AE7980" t="s">
        <v>90</v>
      </c>
      <c r="AF7980"/>
      <c r="AG7980" t="s">
        <v>132</v>
      </c>
      <c r="AH7980" t="s">
        <v>47</v>
      </c>
      <c r="AI7980" t="s">
        <v>47</v>
      </c>
      <c r="AJ7980"/>
      <c r="AK7980" t="s">
        <v>49</v>
      </c>
      <c r="AL7980" t="s">
        <v>49</v>
      </c>
      <c r="AM7980" t="s">
        <v>62</v>
      </c>
      <c r="AN7980" t="s">
        <v>63</v>
      </c>
      <c r="AO7980" t="n">
        <v>0.06</v>
      </c>
      <c r="AP7980"/>
      <c r="AQ7980"/>
      <c r="AR7980"/>
      <c r="AS7980" t="n">
        <v>11.08</v>
      </c>
      <c r="AT7980" t="n">
        <v>1.6</v>
      </c>
    </row>
    <row r="7981">
      <c r="A7981" t="n">
        <v>13277</v>
      </c>
      <c r="B7981" t="s">
        <v>72</v>
      </c>
      <c r="C7981" t="s">
        <v>47</v>
      </c>
      <c r="D7981" t="s">
        <v>47</v>
      </c>
      <c r="E7981" t="s">
        <v>48</v>
      </c>
      <c r="F7981" t="s">
        <v>49</v>
      </c>
      <c r="G7981" t="s">
        <v>49</v>
      </c>
      <c r="H7981" t="s">
        <v>73</v>
      </c>
      <c r="I7981" t="s">
        <v>48</v>
      </c>
      <c r="J7981" t="s">
        <v>51</v>
      </c>
      <c r="K7981" t="s">
        <v>47</v>
      </c>
      <c r="L7981" t="s">
        <v>52</v>
      </c>
      <c r="M7981" t="s">
        <v>49</v>
      </c>
      <c r="N7981"/>
      <c r="O7981"/>
      <c r="P7981"/>
      <c r="Q7981" t="s">
        <v>47</v>
      </c>
      <c r="R7981" t="s">
        <v>47</v>
      </c>
      <c r="S7981"/>
      <c r="T7981" t="s">
        <v>49</v>
      </c>
      <c r="U7981" t="s">
        <v>49</v>
      </c>
      <c r="V7981" t="s">
        <v>84</v>
      </c>
      <c r="W7981" t="s">
        <v>47</v>
      </c>
      <c r="X7981" t="s">
        <v>47</v>
      </c>
      <c r="Y7981" t="s">
        <v>105</v>
      </c>
      <c r="Z7981" t="s">
        <v>49</v>
      </c>
      <c r="AA7981" t="s">
        <v>49</v>
      </c>
      <c r="AB7981" t="s">
        <v>89</v>
      </c>
      <c r="AC7981" t="s">
        <v>47</v>
      </c>
      <c r="AD7981"/>
      <c r="AE7981" t="s">
        <v>58</v>
      </c>
      <c r="AF7981"/>
      <c r="AG7981" t="s">
        <v>681</v>
      </c>
      <c r="AH7981" t="s">
        <v>47</v>
      </c>
      <c r="AI7981" t="s">
        <v>47</v>
      </c>
      <c r="AJ7981"/>
      <c r="AK7981" t="s">
        <v>49</v>
      </c>
      <c r="AL7981" t="s">
        <v>49</v>
      </c>
      <c r="AM7981" t="s">
        <v>1527</v>
      </c>
      <c r="AN7981" t="s">
        <v>47</v>
      </c>
      <c r="AO7981" t="n">
        <v>0.1</v>
      </c>
      <c r="AP7981" t="n">
        <v>0.86</v>
      </c>
      <c r="AQ7981"/>
      <c r="AR7981"/>
      <c r="AS7981" t="n">
        <v>0.35</v>
      </c>
      <c r="AT7981" t="n">
        <v>1.59</v>
      </c>
    </row>
    <row r="7982">
      <c r="A7982" t="n">
        <v>9714</v>
      </c>
      <c r="B7982" t="s">
        <v>72</v>
      </c>
      <c r="C7982" t="s">
        <v>47</v>
      </c>
      <c r="D7982" t="s">
        <v>47</v>
      </c>
      <c r="E7982" t="s">
        <v>48</v>
      </c>
      <c r="F7982" t="s">
        <v>49</v>
      </c>
      <c r="G7982" t="s">
        <v>49</v>
      </c>
      <c r="H7982" t="s">
        <v>73</v>
      </c>
      <c r="I7982" t="s">
        <v>48</v>
      </c>
      <c r="J7982" t="s">
        <v>51</v>
      </c>
      <c r="K7982" t="s">
        <v>47</v>
      </c>
      <c r="L7982" t="s">
        <v>52</v>
      </c>
      <c r="M7982" t="s">
        <v>49</v>
      </c>
      <c r="N7982" t="s">
        <v>74</v>
      </c>
      <c r="O7982"/>
      <c r="P7982" t="s">
        <v>76</v>
      </c>
      <c r="Q7982" t="s">
        <v>86</v>
      </c>
      <c r="R7982" t="s">
        <v>47</v>
      </c>
      <c r="S7982" t="s">
        <v>48</v>
      </c>
      <c r="T7982" t="s">
        <v>52</v>
      </c>
      <c r="U7982" t="s">
        <v>49</v>
      </c>
      <c r="V7982" t="s">
        <v>449</v>
      </c>
      <c r="W7982" t="s">
        <v>47</v>
      </c>
      <c r="X7982" t="s">
        <v>47</v>
      </c>
      <c r="Y7982" t="s">
        <v>48</v>
      </c>
      <c r="Z7982" t="s">
        <v>49</v>
      </c>
      <c r="AA7982" t="s">
        <v>49</v>
      </c>
      <c r="AB7982" t="s">
        <v>141</v>
      </c>
      <c r="AC7982" t="s">
        <v>47</v>
      </c>
      <c r="AD7982" t="s">
        <v>79</v>
      </c>
      <c r="AE7982" t="s">
        <v>90</v>
      </c>
      <c r="AF7982"/>
      <c r="AG7982" t="s">
        <v>132</v>
      </c>
      <c r="AH7982" t="s">
        <v>47</v>
      </c>
      <c r="AI7982" t="s">
        <v>47</v>
      </c>
      <c r="AJ7982"/>
      <c r="AK7982" t="s">
        <v>49</v>
      </c>
      <c r="AL7982" t="s">
        <v>49</v>
      </c>
      <c r="AM7982" t="s">
        <v>62</v>
      </c>
      <c r="AN7982" t="s">
        <v>63</v>
      </c>
      <c r="AO7982" t="n">
        <v>0.06</v>
      </c>
      <c r="AP7982" t="n">
        <v>0.922</v>
      </c>
      <c r="AQ7982" t="n">
        <v>20.33</v>
      </c>
      <c r="AR7982" t="n">
        <v>0.54</v>
      </c>
      <c r="AS7982" t="n">
        <v>10.18</v>
      </c>
      <c r="AT7982" t="n">
        <v>1.6</v>
      </c>
    </row>
    <row r="7983">
      <c r="A7983" t="n">
        <v>9715</v>
      </c>
      <c r="B7983" t="s">
        <v>72</v>
      </c>
      <c r="C7983" t="s">
        <v>47</v>
      </c>
      <c r="D7983" t="s">
        <v>47</v>
      </c>
      <c r="E7983" t="s">
        <v>48</v>
      </c>
      <c r="F7983" t="s">
        <v>49</v>
      </c>
      <c r="G7983" t="s">
        <v>49</v>
      </c>
      <c r="H7983" t="s">
        <v>73</v>
      </c>
      <c r="I7983" t="s">
        <v>48</v>
      </c>
      <c r="J7983" t="s">
        <v>51</v>
      </c>
      <c r="K7983" t="s">
        <v>47</v>
      </c>
      <c r="L7983" t="s">
        <v>52</v>
      </c>
      <c r="M7983" t="s">
        <v>49</v>
      </c>
      <c r="N7983" t="s">
        <v>74</v>
      </c>
      <c r="O7983"/>
      <c r="P7983" t="s">
        <v>76</v>
      </c>
      <c r="Q7983" t="s">
        <v>86</v>
      </c>
      <c r="R7983" t="s">
        <v>47</v>
      </c>
      <c r="S7983" t="s">
        <v>48</v>
      </c>
      <c r="T7983" t="s">
        <v>52</v>
      </c>
      <c r="U7983" t="s">
        <v>49</v>
      </c>
      <c r="V7983" t="s">
        <v>449</v>
      </c>
      <c r="W7983" t="s">
        <v>47</v>
      </c>
      <c r="X7983" t="s">
        <v>47</v>
      </c>
      <c r="Y7983" t="s">
        <v>48</v>
      </c>
      <c r="Z7983" t="s">
        <v>49</v>
      </c>
      <c r="AA7983" t="s">
        <v>49</v>
      </c>
      <c r="AB7983" t="s">
        <v>141</v>
      </c>
      <c r="AC7983" t="s">
        <v>47</v>
      </c>
      <c r="AD7983" t="s">
        <v>79</v>
      </c>
      <c r="AE7983" t="s">
        <v>90</v>
      </c>
      <c r="AF7983"/>
      <c r="AG7983" t="s">
        <v>132</v>
      </c>
      <c r="AH7983" t="s">
        <v>47</v>
      </c>
      <c r="AI7983" t="s">
        <v>47</v>
      </c>
      <c r="AJ7983"/>
      <c r="AK7983" t="s">
        <v>49</v>
      </c>
      <c r="AL7983" t="s">
        <v>49</v>
      </c>
      <c r="AM7983" t="s">
        <v>62</v>
      </c>
      <c r="AN7983" t="s">
        <v>63</v>
      </c>
      <c r="AO7983" t="n">
        <v>0.06</v>
      </c>
      <c r="AP7983"/>
      <c r="AQ7983"/>
      <c r="AR7983"/>
      <c r="AS7983" t="n">
        <v>9.72</v>
      </c>
      <c r="AT7983" t="n">
        <v>1.6</v>
      </c>
    </row>
    <row r="7984">
      <c r="A7984" t="n">
        <v>9716</v>
      </c>
      <c r="B7984" t="s">
        <v>72</v>
      </c>
      <c r="C7984" t="s">
        <v>47</v>
      </c>
      <c r="D7984" t="s">
        <v>47</v>
      </c>
      <c r="E7984" t="s">
        <v>48</v>
      </c>
      <c r="F7984" t="s">
        <v>49</v>
      </c>
      <c r="G7984" t="s">
        <v>49</v>
      </c>
      <c r="H7984" t="s">
        <v>73</v>
      </c>
      <c r="I7984" t="s">
        <v>48</v>
      </c>
      <c r="J7984" t="s">
        <v>51</v>
      </c>
      <c r="K7984" t="s">
        <v>47</v>
      </c>
      <c r="L7984" t="s">
        <v>52</v>
      </c>
      <c r="M7984" t="s">
        <v>49</v>
      </c>
      <c r="N7984" t="s">
        <v>74</v>
      </c>
      <c r="O7984"/>
      <c r="P7984" t="s">
        <v>76</v>
      </c>
      <c r="Q7984" t="s">
        <v>86</v>
      </c>
      <c r="R7984" t="s">
        <v>47</v>
      </c>
      <c r="S7984" t="s">
        <v>48</v>
      </c>
      <c r="T7984" t="s">
        <v>103</v>
      </c>
      <c r="U7984" t="s">
        <v>49</v>
      </c>
      <c r="V7984" t="s">
        <v>449</v>
      </c>
      <c r="W7984" t="s">
        <v>47</v>
      </c>
      <c r="X7984" t="s">
        <v>47</v>
      </c>
      <c r="Y7984" t="s">
        <v>48</v>
      </c>
      <c r="Z7984" t="s">
        <v>49</v>
      </c>
      <c r="AA7984" t="s">
        <v>49</v>
      </c>
      <c r="AB7984" t="s">
        <v>141</v>
      </c>
      <c r="AC7984" t="s">
        <v>47</v>
      </c>
      <c r="AD7984" t="s">
        <v>79</v>
      </c>
      <c r="AE7984" t="s">
        <v>90</v>
      </c>
      <c r="AF7984"/>
      <c r="AG7984" t="s">
        <v>132</v>
      </c>
      <c r="AH7984" t="s">
        <v>47</v>
      </c>
      <c r="AI7984" t="s">
        <v>47</v>
      </c>
      <c r="AJ7984"/>
      <c r="AK7984" t="s">
        <v>49</v>
      </c>
      <c r="AL7984" t="s">
        <v>49</v>
      </c>
      <c r="AM7984" t="s">
        <v>62</v>
      </c>
      <c r="AN7984" t="s">
        <v>63</v>
      </c>
      <c r="AO7984" t="n">
        <v>0.06</v>
      </c>
      <c r="AP7984" t="n">
        <v>0.917</v>
      </c>
      <c r="AQ7984" t="n">
        <v>19.46</v>
      </c>
      <c r="AR7984" t="n">
        <v>0.54</v>
      </c>
      <c r="AS7984" t="n">
        <v>9.7</v>
      </c>
      <c r="AT7984" t="n">
        <v>1.6</v>
      </c>
    </row>
    <row r="7985">
      <c r="A7985" t="n">
        <v>9717</v>
      </c>
      <c r="B7985" t="s">
        <v>72</v>
      </c>
      <c r="C7985" t="s">
        <v>47</v>
      </c>
      <c r="D7985" t="s">
        <v>47</v>
      </c>
      <c r="E7985" t="s">
        <v>48</v>
      </c>
      <c r="F7985" t="s">
        <v>49</v>
      </c>
      <c r="G7985" t="s">
        <v>49</v>
      </c>
      <c r="H7985" t="s">
        <v>73</v>
      </c>
      <c r="I7985" t="s">
        <v>48</v>
      </c>
      <c r="J7985" t="s">
        <v>51</v>
      </c>
      <c r="K7985" t="s">
        <v>47</v>
      </c>
      <c r="L7985" t="s">
        <v>52</v>
      </c>
      <c r="M7985" t="s">
        <v>49</v>
      </c>
      <c r="N7985" t="s">
        <v>74</v>
      </c>
      <c r="O7985"/>
      <c r="P7985" t="s">
        <v>76</v>
      </c>
      <c r="Q7985" t="s">
        <v>86</v>
      </c>
      <c r="R7985" t="s">
        <v>47</v>
      </c>
      <c r="S7985" t="s">
        <v>48</v>
      </c>
      <c r="T7985" t="s">
        <v>103</v>
      </c>
      <c r="U7985" t="s">
        <v>49</v>
      </c>
      <c r="V7985" t="s">
        <v>449</v>
      </c>
      <c r="W7985" t="s">
        <v>47</v>
      </c>
      <c r="X7985" t="s">
        <v>47</v>
      </c>
      <c r="Y7985" t="s">
        <v>48</v>
      </c>
      <c r="Z7985" t="s">
        <v>49</v>
      </c>
      <c r="AA7985" t="s">
        <v>49</v>
      </c>
      <c r="AB7985" t="s">
        <v>141</v>
      </c>
      <c r="AC7985" t="s">
        <v>47</v>
      </c>
      <c r="AD7985" t="s">
        <v>79</v>
      </c>
      <c r="AE7985" t="s">
        <v>90</v>
      </c>
      <c r="AF7985"/>
      <c r="AG7985" t="s">
        <v>132</v>
      </c>
      <c r="AH7985" t="s">
        <v>47</v>
      </c>
      <c r="AI7985" t="s">
        <v>47</v>
      </c>
      <c r="AJ7985"/>
      <c r="AK7985" t="s">
        <v>49</v>
      </c>
      <c r="AL7985" t="s">
        <v>49</v>
      </c>
      <c r="AM7985" t="s">
        <v>62</v>
      </c>
      <c r="AN7985" t="s">
        <v>63</v>
      </c>
      <c r="AO7985" t="n">
        <v>0.06</v>
      </c>
      <c r="AP7985"/>
      <c r="AQ7985"/>
      <c r="AR7985"/>
      <c r="AS7985" t="n">
        <v>9.24</v>
      </c>
      <c r="AT7985" t="n">
        <v>1.6</v>
      </c>
    </row>
    <row r="7986">
      <c r="A7986" t="n">
        <v>13670</v>
      </c>
      <c r="B7986" t="s">
        <v>72</v>
      </c>
      <c r="C7986" t="s">
        <v>47</v>
      </c>
      <c r="D7986" t="s">
        <v>47</v>
      </c>
      <c r="E7986" t="s">
        <v>48</v>
      </c>
      <c r="F7986" t="s">
        <v>49</v>
      </c>
      <c r="G7986" t="s">
        <v>49</v>
      </c>
      <c r="H7986" t="s">
        <v>73</v>
      </c>
      <c r="I7986" t="s">
        <v>48</v>
      </c>
      <c r="J7986" t="s">
        <v>51</v>
      </c>
      <c r="K7986" t="s">
        <v>47</v>
      </c>
      <c r="L7986" t="s">
        <v>52</v>
      </c>
      <c r="M7986" t="s">
        <v>49</v>
      </c>
      <c r="N7986"/>
      <c r="O7986"/>
      <c r="P7986" t="s">
        <v>76</v>
      </c>
      <c r="Q7986" t="s">
        <v>47</v>
      </c>
      <c r="R7986" t="s">
        <v>47</v>
      </c>
      <c r="S7986" t="s">
        <v>48</v>
      </c>
      <c r="T7986" t="s">
        <v>49</v>
      </c>
      <c r="U7986" t="s">
        <v>49</v>
      </c>
      <c r="V7986" t="s">
        <v>54</v>
      </c>
      <c r="W7986" t="s">
        <v>47</v>
      </c>
      <c r="X7986" t="s">
        <v>47</v>
      </c>
      <c r="Y7986" t="s">
        <v>55</v>
      </c>
      <c r="Z7986" t="s">
        <v>49</v>
      </c>
      <c r="AA7986" t="s">
        <v>49</v>
      </c>
      <c r="AB7986" t="s">
        <v>141</v>
      </c>
      <c r="AC7986" t="s">
        <v>47</v>
      </c>
      <c r="AD7986" t="s">
        <v>54</v>
      </c>
      <c r="AE7986" t="s">
        <v>90</v>
      </c>
      <c r="AF7986" t="s">
        <v>91</v>
      </c>
      <c r="AG7986" t="s">
        <v>132</v>
      </c>
      <c r="AH7986" t="s">
        <v>47</v>
      </c>
      <c r="AI7986" t="s">
        <v>47</v>
      </c>
      <c r="AJ7986" t="s">
        <v>114</v>
      </c>
      <c r="AK7986" t="s">
        <v>49</v>
      </c>
      <c r="AL7986" t="s">
        <v>49</v>
      </c>
      <c r="AM7986" t="s">
        <v>62</v>
      </c>
      <c r="AN7986" t="s">
        <v>94</v>
      </c>
      <c r="AO7986" t="n">
        <v>0.09</v>
      </c>
      <c r="AP7986"/>
      <c r="AQ7986"/>
      <c r="AR7986"/>
      <c r="AS7986" t="n">
        <v>9.51</v>
      </c>
      <c r="AT7986" t="n">
        <v>1.6</v>
      </c>
    </row>
    <row r="7987">
      <c r="A7987" t="n">
        <v>9718</v>
      </c>
      <c r="B7987" t="s">
        <v>72</v>
      </c>
      <c r="C7987" t="s">
        <v>47</v>
      </c>
      <c r="D7987" t="s">
        <v>47</v>
      </c>
      <c r="E7987" t="s">
        <v>48</v>
      </c>
      <c r="F7987" t="s">
        <v>49</v>
      </c>
      <c r="G7987" t="s">
        <v>49</v>
      </c>
      <c r="H7987" t="s">
        <v>73</v>
      </c>
      <c r="I7987" t="s">
        <v>48</v>
      </c>
      <c r="J7987" t="s">
        <v>51</v>
      </c>
      <c r="K7987" t="s">
        <v>47</v>
      </c>
      <c r="L7987" t="s">
        <v>52</v>
      </c>
      <c r="M7987" t="s">
        <v>49</v>
      </c>
      <c r="N7987" t="s">
        <v>74</v>
      </c>
      <c r="O7987"/>
      <c r="P7987" t="s">
        <v>53</v>
      </c>
      <c r="Q7987" t="s">
        <v>47</v>
      </c>
      <c r="R7987" t="s">
        <v>47</v>
      </c>
      <c r="S7987" t="s">
        <v>48</v>
      </c>
      <c r="T7987" t="s">
        <v>49</v>
      </c>
      <c r="U7987" t="s">
        <v>49</v>
      </c>
      <c r="V7987" t="s">
        <v>449</v>
      </c>
      <c r="W7987" t="s">
        <v>47</v>
      </c>
      <c r="X7987" t="s">
        <v>47</v>
      </c>
      <c r="Y7987" t="s">
        <v>48</v>
      </c>
      <c r="Z7987" t="s">
        <v>49</v>
      </c>
      <c r="AA7987" t="s">
        <v>49</v>
      </c>
      <c r="AB7987" t="s">
        <v>141</v>
      </c>
      <c r="AC7987" t="s">
        <v>47</v>
      </c>
      <c r="AD7987" t="s">
        <v>79</v>
      </c>
      <c r="AE7987" t="s">
        <v>90</v>
      </c>
      <c r="AF7987"/>
      <c r="AG7987" t="s">
        <v>132</v>
      </c>
      <c r="AH7987" t="s">
        <v>47</v>
      </c>
      <c r="AI7987" t="s">
        <v>47</v>
      </c>
      <c r="AJ7987"/>
      <c r="AK7987" t="s">
        <v>49</v>
      </c>
      <c r="AL7987" t="s">
        <v>49</v>
      </c>
      <c r="AM7987" t="s">
        <v>62</v>
      </c>
      <c r="AN7987" t="s">
        <v>63</v>
      </c>
      <c r="AO7987" t="n">
        <v>0.06</v>
      </c>
      <c r="AP7987" t="n">
        <v>0.812</v>
      </c>
      <c r="AQ7987" t="n">
        <v>19.39</v>
      </c>
      <c r="AR7987" t="n">
        <v>0.45</v>
      </c>
      <c r="AS7987" t="n">
        <v>7.09</v>
      </c>
      <c r="AT7987" t="n">
        <v>1.6</v>
      </c>
    </row>
    <row r="7988">
      <c r="A7988" t="n">
        <v>9719</v>
      </c>
      <c r="B7988" t="s">
        <v>72</v>
      </c>
      <c r="C7988" t="s">
        <v>47</v>
      </c>
      <c r="D7988" t="s">
        <v>47</v>
      </c>
      <c r="E7988" t="s">
        <v>48</v>
      </c>
      <c r="F7988" t="s">
        <v>49</v>
      </c>
      <c r="G7988" t="s">
        <v>49</v>
      </c>
      <c r="H7988" t="s">
        <v>73</v>
      </c>
      <c r="I7988" t="s">
        <v>48</v>
      </c>
      <c r="J7988" t="s">
        <v>51</v>
      </c>
      <c r="K7988" t="s">
        <v>47</v>
      </c>
      <c r="L7988" t="s">
        <v>52</v>
      </c>
      <c r="M7988" t="s">
        <v>49</v>
      </c>
      <c r="N7988" t="s">
        <v>74</v>
      </c>
      <c r="O7988"/>
      <c r="P7988" t="s">
        <v>53</v>
      </c>
      <c r="Q7988" t="s">
        <v>47</v>
      </c>
      <c r="R7988" t="s">
        <v>47</v>
      </c>
      <c r="S7988" t="s">
        <v>48</v>
      </c>
      <c r="T7988" t="s">
        <v>49</v>
      </c>
      <c r="U7988" t="s">
        <v>49</v>
      </c>
      <c r="V7988" t="s">
        <v>449</v>
      </c>
      <c r="W7988" t="s">
        <v>47</v>
      </c>
      <c r="X7988" t="s">
        <v>47</v>
      </c>
      <c r="Y7988" t="s">
        <v>48</v>
      </c>
      <c r="Z7988" t="s">
        <v>49</v>
      </c>
      <c r="AA7988" t="s">
        <v>49</v>
      </c>
      <c r="AB7988" t="s">
        <v>141</v>
      </c>
      <c r="AC7988" t="s">
        <v>47</v>
      </c>
      <c r="AD7988" t="s">
        <v>79</v>
      </c>
      <c r="AE7988" t="s">
        <v>90</v>
      </c>
      <c r="AF7988"/>
      <c r="AG7988" t="s">
        <v>132</v>
      </c>
      <c r="AH7988" t="s">
        <v>47</v>
      </c>
      <c r="AI7988" t="s">
        <v>47</v>
      </c>
      <c r="AJ7988"/>
      <c r="AK7988" t="s">
        <v>49</v>
      </c>
      <c r="AL7988" t="s">
        <v>49</v>
      </c>
      <c r="AM7988" t="s">
        <v>62</v>
      </c>
      <c r="AN7988" t="s">
        <v>63</v>
      </c>
      <c r="AO7988" t="n">
        <v>0.06</v>
      </c>
      <c r="AP7988"/>
      <c r="AQ7988"/>
      <c r="AR7988"/>
      <c r="AS7988" t="n">
        <v>6.95</v>
      </c>
      <c r="AT7988" t="n">
        <v>1.6</v>
      </c>
    </row>
    <row r="7989">
      <c r="A7989" t="n">
        <v>9720</v>
      </c>
      <c r="B7989" t="s">
        <v>46</v>
      </c>
      <c r="C7989" t="s">
        <v>96</v>
      </c>
      <c r="D7989" t="s">
        <v>97</v>
      </c>
      <c r="E7989" t="s">
        <v>193</v>
      </c>
      <c r="F7989" t="s">
        <v>438</v>
      </c>
      <c r="G7989" t="s">
        <v>109</v>
      </c>
      <c r="H7989" t="s">
        <v>73</v>
      </c>
      <c r="I7989" t="s">
        <v>48</v>
      </c>
      <c r="J7989" t="s">
        <v>64</v>
      </c>
      <c r="K7989" t="s">
        <v>65</v>
      </c>
      <c r="L7989" t="s">
        <v>1528</v>
      </c>
      <c r="M7989" t="s">
        <v>1529</v>
      </c>
      <c r="N7989"/>
      <c r="O7989"/>
      <c r="P7989" t="s">
        <v>76</v>
      </c>
      <c r="Q7989" t="s">
        <v>86</v>
      </c>
      <c r="R7989" t="s">
        <v>47</v>
      </c>
      <c r="S7989" t="s">
        <v>103</v>
      </c>
      <c r="T7989" t="s">
        <v>48</v>
      </c>
      <c r="U7989" t="s">
        <v>49</v>
      </c>
      <c r="V7989" t="s">
        <v>54</v>
      </c>
      <c r="W7989" t="s">
        <v>47</v>
      </c>
      <c r="X7989" t="s">
        <v>47</v>
      </c>
      <c r="Y7989" t="s">
        <v>78</v>
      </c>
      <c r="Z7989" t="s">
        <v>49</v>
      </c>
      <c r="AA7989" t="s">
        <v>49</v>
      </c>
      <c r="AB7989" t="s">
        <v>56</v>
      </c>
      <c r="AC7989" t="s">
        <v>47</v>
      </c>
      <c r="AD7989" t="s">
        <v>57</v>
      </c>
      <c r="AE7989" t="s">
        <v>58</v>
      </c>
      <c r="AF7989"/>
      <c r="AG7989" t="s">
        <v>95</v>
      </c>
      <c r="AH7989" t="s">
        <v>47</v>
      </c>
      <c r="AI7989" t="s">
        <v>47</v>
      </c>
      <c r="AJ7989"/>
      <c r="AK7989" t="s">
        <v>49</v>
      </c>
      <c r="AL7989" t="s">
        <v>49</v>
      </c>
      <c r="AM7989" t="s">
        <v>62</v>
      </c>
      <c r="AN7989" t="s">
        <v>63</v>
      </c>
      <c r="AO7989" t="n">
        <v>0.06</v>
      </c>
      <c r="AP7989" t="n">
        <v>1.06</v>
      </c>
      <c r="AQ7989" t="n">
        <v>21.45</v>
      </c>
      <c r="AR7989" t="n">
        <v>0.7</v>
      </c>
      <c r="AS7989" t="n">
        <v>15.93</v>
      </c>
      <c r="AT7989"/>
    </row>
    <row r="7990">
      <c r="A7990" t="n">
        <v>9721</v>
      </c>
      <c r="B7990" t="s">
        <v>46</v>
      </c>
      <c r="C7990" t="s">
        <v>96</v>
      </c>
      <c r="D7990" t="s">
        <v>97</v>
      </c>
      <c r="E7990" t="s">
        <v>193</v>
      </c>
      <c r="F7990" t="s">
        <v>438</v>
      </c>
      <c r="G7990" t="s">
        <v>109</v>
      </c>
      <c r="H7990" t="s">
        <v>73</v>
      </c>
      <c r="I7990" t="s">
        <v>48</v>
      </c>
      <c r="J7990" t="s">
        <v>64</v>
      </c>
      <c r="K7990" t="s">
        <v>65</v>
      </c>
      <c r="L7990" t="s">
        <v>1528</v>
      </c>
      <c r="M7990" t="s">
        <v>1529</v>
      </c>
      <c r="N7990" t="s">
        <v>1530</v>
      </c>
      <c r="O7990" t="s">
        <v>988</v>
      </c>
      <c r="P7990" t="s">
        <v>76</v>
      </c>
      <c r="Q7990" t="s">
        <v>86</v>
      </c>
      <c r="R7990" t="s">
        <v>47</v>
      </c>
      <c r="S7990" t="s">
        <v>103</v>
      </c>
      <c r="T7990" t="s">
        <v>48</v>
      </c>
      <c r="U7990" t="s">
        <v>49</v>
      </c>
      <c r="V7990" t="s">
        <v>54</v>
      </c>
      <c r="W7990" t="s">
        <v>47</v>
      </c>
      <c r="X7990" t="s">
        <v>47</v>
      </c>
      <c r="Y7990" t="s">
        <v>78</v>
      </c>
      <c r="Z7990" t="s">
        <v>49</v>
      </c>
      <c r="AA7990" t="s">
        <v>49</v>
      </c>
      <c r="AB7990" t="s">
        <v>56</v>
      </c>
      <c r="AC7990" t="s">
        <v>47</v>
      </c>
      <c r="AD7990" t="s">
        <v>57</v>
      </c>
      <c r="AE7990" t="s">
        <v>58</v>
      </c>
      <c r="AF7990"/>
      <c r="AG7990" t="s">
        <v>95</v>
      </c>
      <c r="AH7990" t="s">
        <v>47</v>
      </c>
      <c r="AI7990" t="s">
        <v>47</v>
      </c>
      <c r="AJ7990"/>
      <c r="AK7990" t="s">
        <v>49</v>
      </c>
      <c r="AL7990" t="s">
        <v>49</v>
      </c>
      <c r="AM7990" t="s">
        <v>62</v>
      </c>
      <c r="AN7990" t="s">
        <v>63</v>
      </c>
      <c r="AO7990" t="n">
        <v>0.06</v>
      </c>
      <c r="AP7990" t="n">
        <v>1.05</v>
      </c>
      <c r="AQ7990" t="n">
        <v>22.05</v>
      </c>
      <c r="AR7990" t="n">
        <v>0.7</v>
      </c>
      <c r="AS7990" t="n">
        <v>16.29</v>
      </c>
      <c r="AT7990"/>
    </row>
    <row r="7991">
      <c r="A7991" t="n">
        <v>9722</v>
      </c>
      <c r="B7991" t="s">
        <v>46</v>
      </c>
      <c r="C7991" t="s">
        <v>96</v>
      </c>
      <c r="D7991" t="s">
        <v>97</v>
      </c>
      <c r="E7991" t="s">
        <v>193</v>
      </c>
      <c r="F7991" t="s">
        <v>438</v>
      </c>
      <c r="G7991" t="s">
        <v>109</v>
      </c>
      <c r="H7991" t="s">
        <v>73</v>
      </c>
      <c r="I7991" t="s">
        <v>48</v>
      </c>
      <c r="J7991" t="s">
        <v>64</v>
      </c>
      <c r="K7991" t="s">
        <v>65</v>
      </c>
      <c r="L7991" t="s">
        <v>1528</v>
      </c>
      <c r="M7991" t="s">
        <v>1529</v>
      </c>
      <c r="N7991" t="s">
        <v>1530</v>
      </c>
      <c r="O7991" t="s">
        <v>1340</v>
      </c>
      <c r="P7991" t="s">
        <v>76</v>
      </c>
      <c r="Q7991" t="s">
        <v>86</v>
      </c>
      <c r="R7991" t="s">
        <v>47</v>
      </c>
      <c r="S7991" t="s">
        <v>103</v>
      </c>
      <c r="T7991" t="s">
        <v>48</v>
      </c>
      <c r="U7991" t="s">
        <v>49</v>
      </c>
      <c r="V7991" t="s">
        <v>54</v>
      </c>
      <c r="W7991" t="s">
        <v>47</v>
      </c>
      <c r="X7991" t="s">
        <v>47</v>
      </c>
      <c r="Y7991" t="s">
        <v>78</v>
      </c>
      <c r="Z7991" t="s">
        <v>49</v>
      </c>
      <c r="AA7991" t="s">
        <v>49</v>
      </c>
      <c r="AB7991" t="s">
        <v>56</v>
      </c>
      <c r="AC7991" t="s">
        <v>47</v>
      </c>
      <c r="AD7991" t="s">
        <v>57</v>
      </c>
      <c r="AE7991" t="s">
        <v>58</v>
      </c>
      <c r="AF7991"/>
      <c r="AG7991" t="s">
        <v>95</v>
      </c>
      <c r="AH7991" t="s">
        <v>47</v>
      </c>
      <c r="AI7991" t="s">
        <v>47</v>
      </c>
      <c r="AJ7991"/>
      <c r="AK7991" t="s">
        <v>49</v>
      </c>
      <c r="AL7991" t="s">
        <v>49</v>
      </c>
      <c r="AM7991" t="s">
        <v>62</v>
      </c>
      <c r="AN7991" t="s">
        <v>63</v>
      </c>
      <c r="AO7991" t="n">
        <v>0.06</v>
      </c>
      <c r="AP7991" t="n">
        <v>1.07</v>
      </c>
      <c r="AQ7991" t="n">
        <v>22.8</v>
      </c>
      <c r="AR7991" t="n">
        <v>0.72</v>
      </c>
      <c r="AS7991" t="n">
        <v>17.66</v>
      </c>
      <c r="AT7991"/>
    </row>
    <row r="7992">
      <c r="A7992" t="n">
        <v>9723</v>
      </c>
      <c r="B7992" t="s">
        <v>46</v>
      </c>
      <c r="C7992" t="s">
        <v>96</v>
      </c>
      <c r="D7992" t="s">
        <v>97</v>
      </c>
      <c r="E7992" t="s">
        <v>193</v>
      </c>
      <c r="F7992" t="s">
        <v>438</v>
      </c>
      <c r="G7992" t="s">
        <v>109</v>
      </c>
      <c r="H7992" t="s">
        <v>73</v>
      </c>
      <c r="I7992" t="s">
        <v>48</v>
      </c>
      <c r="J7992" t="s">
        <v>64</v>
      </c>
      <c r="K7992" t="s">
        <v>65</v>
      </c>
      <c r="L7992" t="s">
        <v>1528</v>
      </c>
      <c r="M7992" t="s">
        <v>1529</v>
      </c>
      <c r="N7992" t="s">
        <v>1530</v>
      </c>
      <c r="O7992" t="s">
        <v>1531</v>
      </c>
      <c r="P7992" t="s">
        <v>76</v>
      </c>
      <c r="Q7992" t="s">
        <v>86</v>
      </c>
      <c r="R7992" t="s">
        <v>47</v>
      </c>
      <c r="S7992" t="s">
        <v>103</v>
      </c>
      <c r="T7992" t="s">
        <v>48</v>
      </c>
      <c r="U7992" t="s">
        <v>49</v>
      </c>
      <c r="V7992" t="s">
        <v>54</v>
      </c>
      <c r="W7992" t="s">
        <v>47</v>
      </c>
      <c r="X7992" t="s">
        <v>47</v>
      </c>
      <c r="Y7992" t="s">
        <v>78</v>
      </c>
      <c r="Z7992" t="s">
        <v>49</v>
      </c>
      <c r="AA7992" t="s">
        <v>49</v>
      </c>
      <c r="AB7992" t="s">
        <v>56</v>
      </c>
      <c r="AC7992" t="s">
        <v>47</v>
      </c>
      <c r="AD7992" t="s">
        <v>57</v>
      </c>
      <c r="AE7992" t="s">
        <v>58</v>
      </c>
      <c r="AF7992"/>
      <c r="AG7992" t="s">
        <v>95</v>
      </c>
      <c r="AH7992" t="s">
        <v>47</v>
      </c>
      <c r="AI7992" t="s">
        <v>47</v>
      </c>
      <c r="AJ7992"/>
      <c r="AK7992" t="s">
        <v>49</v>
      </c>
      <c r="AL7992" t="s">
        <v>49</v>
      </c>
      <c r="AM7992" t="s">
        <v>62</v>
      </c>
      <c r="AN7992" t="s">
        <v>63</v>
      </c>
      <c r="AO7992" t="n">
        <v>0.06</v>
      </c>
      <c r="AP7992" t="n">
        <v>1.06</v>
      </c>
      <c r="AQ7992" t="n">
        <v>22.28</v>
      </c>
      <c r="AR7992" t="n">
        <v>0.71</v>
      </c>
      <c r="AS7992" t="n">
        <v>16.86</v>
      </c>
      <c r="AT7992"/>
    </row>
    <row r="7993">
      <c r="A7993" t="n">
        <v>9724</v>
      </c>
      <c r="B7993" t="s">
        <v>46</v>
      </c>
      <c r="C7993" t="s">
        <v>96</v>
      </c>
      <c r="D7993" t="s">
        <v>97</v>
      </c>
      <c r="E7993" t="s">
        <v>193</v>
      </c>
      <c r="F7993" t="s">
        <v>438</v>
      </c>
      <c r="G7993" t="s">
        <v>109</v>
      </c>
      <c r="H7993" t="s">
        <v>73</v>
      </c>
      <c r="I7993" t="s">
        <v>48</v>
      </c>
      <c r="J7993" t="s">
        <v>64</v>
      </c>
      <c r="K7993" t="s">
        <v>65</v>
      </c>
      <c r="L7993" t="s">
        <v>1528</v>
      </c>
      <c r="M7993" t="s">
        <v>1529</v>
      </c>
      <c r="N7993" t="s">
        <v>1530</v>
      </c>
      <c r="O7993" t="s">
        <v>1341</v>
      </c>
      <c r="P7993" t="s">
        <v>76</v>
      </c>
      <c r="Q7993" t="s">
        <v>86</v>
      </c>
      <c r="R7993" t="s">
        <v>47</v>
      </c>
      <c r="S7993" t="s">
        <v>103</v>
      </c>
      <c r="T7993" t="s">
        <v>48</v>
      </c>
      <c r="U7993" t="s">
        <v>49</v>
      </c>
      <c r="V7993" t="s">
        <v>54</v>
      </c>
      <c r="W7993" t="s">
        <v>47</v>
      </c>
      <c r="X7993" t="s">
        <v>47</v>
      </c>
      <c r="Y7993" t="s">
        <v>78</v>
      </c>
      <c r="Z7993" t="s">
        <v>49</v>
      </c>
      <c r="AA7993" t="s">
        <v>49</v>
      </c>
      <c r="AB7993" t="s">
        <v>56</v>
      </c>
      <c r="AC7993" t="s">
        <v>47</v>
      </c>
      <c r="AD7993" t="s">
        <v>57</v>
      </c>
      <c r="AE7993" t="s">
        <v>58</v>
      </c>
      <c r="AF7993"/>
      <c r="AG7993" t="s">
        <v>95</v>
      </c>
      <c r="AH7993" t="s">
        <v>47</v>
      </c>
      <c r="AI7993" t="s">
        <v>47</v>
      </c>
      <c r="AJ7993"/>
      <c r="AK7993" t="s">
        <v>49</v>
      </c>
      <c r="AL7993" t="s">
        <v>49</v>
      </c>
      <c r="AM7993" t="s">
        <v>62</v>
      </c>
      <c r="AN7993" t="s">
        <v>63</v>
      </c>
      <c r="AO7993" t="n">
        <v>0.06</v>
      </c>
      <c r="AP7993" t="n">
        <v>1.06</v>
      </c>
      <c r="AQ7993" t="n">
        <v>22.02</v>
      </c>
      <c r="AR7993" t="n">
        <v>0.71</v>
      </c>
      <c r="AS7993" t="n">
        <v>16.59</v>
      </c>
      <c r="AT7993"/>
    </row>
    <row r="7994">
      <c r="A7994" t="n">
        <v>9725</v>
      </c>
      <c r="B7994" t="s">
        <v>46</v>
      </c>
      <c r="C7994" t="s">
        <v>96</v>
      </c>
      <c r="D7994" t="s">
        <v>97</v>
      </c>
      <c r="E7994" t="s">
        <v>193</v>
      </c>
      <c r="F7994" t="s">
        <v>438</v>
      </c>
      <c r="G7994" t="s">
        <v>109</v>
      </c>
      <c r="H7994" t="s">
        <v>73</v>
      </c>
      <c r="I7994" t="s">
        <v>48</v>
      </c>
      <c r="J7994" t="s">
        <v>64</v>
      </c>
      <c r="K7994" t="s">
        <v>65</v>
      </c>
      <c r="L7994" t="s">
        <v>1528</v>
      </c>
      <c r="M7994" t="s">
        <v>1529</v>
      </c>
      <c r="N7994" t="s">
        <v>1530</v>
      </c>
      <c r="O7994" t="s">
        <v>589</v>
      </c>
      <c r="P7994" t="s">
        <v>76</v>
      </c>
      <c r="Q7994" t="s">
        <v>86</v>
      </c>
      <c r="R7994" t="s">
        <v>47</v>
      </c>
      <c r="S7994" t="s">
        <v>103</v>
      </c>
      <c r="T7994" t="s">
        <v>48</v>
      </c>
      <c r="U7994" t="s">
        <v>49</v>
      </c>
      <c r="V7994" t="s">
        <v>54</v>
      </c>
      <c r="W7994" t="s">
        <v>47</v>
      </c>
      <c r="X7994" t="s">
        <v>47</v>
      </c>
      <c r="Y7994" t="s">
        <v>78</v>
      </c>
      <c r="Z7994" t="s">
        <v>49</v>
      </c>
      <c r="AA7994" t="s">
        <v>49</v>
      </c>
      <c r="AB7994" t="s">
        <v>56</v>
      </c>
      <c r="AC7994" t="s">
        <v>47</v>
      </c>
      <c r="AD7994" t="s">
        <v>57</v>
      </c>
      <c r="AE7994" t="s">
        <v>58</v>
      </c>
      <c r="AF7994"/>
      <c r="AG7994" t="s">
        <v>95</v>
      </c>
      <c r="AH7994" t="s">
        <v>47</v>
      </c>
      <c r="AI7994" t="s">
        <v>47</v>
      </c>
      <c r="AJ7994"/>
      <c r="AK7994" t="s">
        <v>49</v>
      </c>
      <c r="AL7994" t="s">
        <v>49</v>
      </c>
      <c r="AM7994" t="s">
        <v>62</v>
      </c>
      <c r="AN7994" t="s">
        <v>63</v>
      </c>
      <c r="AO7994" t="n">
        <v>0.06</v>
      </c>
      <c r="AP7994" t="n">
        <v>1.06</v>
      </c>
      <c r="AQ7994" t="n">
        <v>21.68</v>
      </c>
      <c r="AR7994" t="n">
        <v>0.71</v>
      </c>
      <c r="AS7994" t="n">
        <v>16.2</v>
      </c>
      <c r="AT7994"/>
    </row>
    <row r="7995">
      <c r="A7995" t="n">
        <v>9726</v>
      </c>
      <c r="B7995" t="s">
        <v>46</v>
      </c>
      <c r="C7995" t="s">
        <v>96</v>
      </c>
      <c r="D7995" t="s">
        <v>97</v>
      </c>
      <c r="E7995" t="s">
        <v>193</v>
      </c>
      <c r="F7995" t="s">
        <v>438</v>
      </c>
      <c r="G7995" t="s">
        <v>109</v>
      </c>
      <c r="H7995" t="s">
        <v>73</v>
      </c>
      <c r="I7995" t="s">
        <v>48</v>
      </c>
      <c r="J7995" t="s">
        <v>64</v>
      </c>
      <c r="K7995" t="s">
        <v>65</v>
      </c>
      <c r="L7995" t="s">
        <v>1528</v>
      </c>
      <c r="M7995" t="s">
        <v>1529</v>
      </c>
      <c r="N7995"/>
      <c r="O7995"/>
      <c r="P7995" t="s">
        <v>76</v>
      </c>
      <c r="Q7995" t="s">
        <v>86</v>
      </c>
      <c r="R7995" t="s">
        <v>47</v>
      </c>
      <c r="S7995" t="s">
        <v>103</v>
      </c>
      <c r="T7995" t="s">
        <v>48</v>
      </c>
      <c r="U7995" t="s">
        <v>49</v>
      </c>
      <c r="V7995" t="s">
        <v>54</v>
      </c>
      <c r="W7995" t="s">
        <v>47</v>
      </c>
      <c r="X7995" t="s">
        <v>47</v>
      </c>
      <c r="Y7995" t="s">
        <v>78</v>
      </c>
      <c r="Z7995" t="s">
        <v>49</v>
      </c>
      <c r="AA7995" t="s">
        <v>49</v>
      </c>
      <c r="AB7995" t="s">
        <v>56</v>
      </c>
      <c r="AC7995" t="s">
        <v>47</v>
      </c>
      <c r="AD7995" t="s">
        <v>57</v>
      </c>
      <c r="AE7995" t="s">
        <v>58</v>
      </c>
      <c r="AF7995"/>
      <c r="AG7995" t="s">
        <v>95</v>
      </c>
      <c r="AH7995" t="s">
        <v>47</v>
      </c>
      <c r="AI7995" t="s">
        <v>47</v>
      </c>
      <c r="AJ7995"/>
      <c r="AK7995" t="s">
        <v>49</v>
      </c>
      <c r="AL7995" t="s">
        <v>49</v>
      </c>
      <c r="AM7995" t="s">
        <v>62</v>
      </c>
      <c r="AN7995" t="s">
        <v>63</v>
      </c>
      <c r="AO7995" t="n">
        <v>0.06</v>
      </c>
      <c r="AP7995" t="n">
        <v>1.05</v>
      </c>
      <c r="AQ7995" t="n">
        <v>21.54</v>
      </c>
      <c r="AR7995" t="n">
        <v>0.71</v>
      </c>
      <c r="AS7995" t="n">
        <v>16</v>
      </c>
      <c r="AT7995"/>
    </row>
    <row r="7996">
      <c r="A7996" t="n">
        <v>9727</v>
      </c>
      <c r="B7996" t="s">
        <v>46</v>
      </c>
      <c r="C7996" t="s">
        <v>96</v>
      </c>
      <c r="D7996" t="s">
        <v>97</v>
      </c>
      <c r="E7996" t="s">
        <v>193</v>
      </c>
      <c r="F7996" t="s">
        <v>438</v>
      </c>
      <c r="G7996" t="s">
        <v>109</v>
      </c>
      <c r="H7996" t="s">
        <v>73</v>
      </c>
      <c r="I7996" t="s">
        <v>48</v>
      </c>
      <c r="J7996" t="s">
        <v>64</v>
      </c>
      <c r="K7996" t="s">
        <v>65</v>
      </c>
      <c r="L7996" t="s">
        <v>1528</v>
      </c>
      <c r="M7996" t="s">
        <v>1529</v>
      </c>
      <c r="N7996"/>
      <c r="O7996"/>
      <c r="P7996" t="s">
        <v>76</v>
      </c>
      <c r="Q7996" t="s">
        <v>86</v>
      </c>
      <c r="R7996" t="s">
        <v>47</v>
      </c>
      <c r="S7996" t="s">
        <v>103</v>
      </c>
      <c r="T7996" t="s">
        <v>48</v>
      </c>
      <c r="U7996" t="s">
        <v>49</v>
      </c>
      <c r="V7996" t="s">
        <v>54</v>
      </c>
      <c r="W7996" t="s">
        <v>47</v>
      </c>
      <c r="X7996" t="s">
        <v>47</v>
      </c>
      <c r="Y7996" t="s">
        <v>78</v>
      </c>
      <c r="Z7996" t="s">
        <v>49</v>
      </c>
      <c r="AA7996" t="s">
        <v>49</v>
      </c>
      <c r="AB7996" t="s">
        <v>56</v>
      </c>
      <c r="AC7996" t="s">
        <v>47</v>
      </c>
      <c r="AD7996" t="s">
        <v>57</v>
      </c>
      <c r="AE7996" t="s">
        <v>58</v>
      </c>
      <c r="AF7996"/>
      <c r="AG7996" t="s">
        <v>95</v>
      </c>
      <c r="AH7996" t="s">
        <v>47</v>
      </c>
      <c r="AI7996" t="s">
        <v>47</v>
      </c>
      <c r="AJ7996"/>
      <c r="AK7996" t="s">
        <v>49</v>
      </c>
      <c r="AL7996" t="s">
        <v>49</v>
      </c>
      <c r="AM7996" t="s">
        <v>62</v>
      </c>
      <c r="AN7996" t="s">
        <v>63</v>
      </c>
      <c r="AO7996" t="n">
        <v>0.06</v>
      </c>
      <c r="AP7996" t="n">
        <v>1.05</v>
      </c>
      <c r="AQ7996" t="n">
        <v>21.97</v>
      </c>
      <c r="AR7996" t="n">
        <v>0.72</v>
      </c>
      <c r="AS7996" t="n">
        <v>16.57</v>
      </c>
      <c r="AT7996"/>
    </row>
    <row r="7997">
      <c r="A7997" t="n">
        <v>9728</v>
      </c>
      <c r="B7997" t="s">
        <v>46</v>
      </c>
      <c r="C7997" t="s">
        <v>96</v>
      </c>
      <c r="D7997" t="s">
        <v>97</v>
      </c>
      <c r="E7997" t="s">
        <v>193</v>
      </c>
      <c r="F7997" t="s">
        <v>438</v>
      </c>
      <c r="G7997" t="s">
        <v>109</v>
      </c>
      <c r="H7997" t="s">
        <v>73</v>
      </c>
      <c r="I7997" t="s">
        <v>48</v>
      </c>
      <c r="J7997" t="s">
        <v>64</v>
      </c>
      <c r="K7997" t="s">
        <v>65</v>
      </c>
      <c r="L7997" t="s">
        <v>1528</v>
      </c>
      <c r="M7997" t="s">
        <v>1529</v>
      </c>
      <c r="N7997" t="s">
        <v>1532</v>
      </c>
      <c r="O7997"/>
      <c r="P7997" t="s">
        <v>76</v>
      </c>
      <c r="Q7997" t="s">
        <v>86</v>
      </c>
      <c r="R7997" t="s">
        <v>47</v>
      </c>
      <c r="S7997" t="s">
        <v>103</v>
      </c>
      <c r="T7997" t="s">
        <v>48</v>
      </c>
      <c r="U7997" t="s">
        <v>49</v>
      </c>
      <c r="V7997" t="s">
        <v>54</v>
      </c>
      <c r="W7997" t="s">
        <v>47</v>
      </c>
      <c r="X7997" t="s">
        <v>47</v>
      </c>
      <c r="Y7997" t="s">
        <v>78</v>
      </c>
      <c r="Z7997" t="s">
        <v>49</v>
      </c>
      <c r="AA7997" t="s">
        <v>49</v>
      </c>
      <c r="AB7997" t="s">
        <v>56</v>
      </c>
      <c r="AC7997" t="s">
        <v>47</v>
      </c>
      <c r="AD7997" t="s">
        <v>57</v>
      </c>
      <c r="AE7997" t="s">
        <v>58</v>
      </c>
      <c r="AF7997"/>
      <c r="AG7997" t="s">
        <v>95</v>
      </c>
      <c r="AH7997" t="s">
        <v>47</v>
      </c>
      <c r="AI7997" t="s">
        <v>47</v>
      </c>
      <c r="AJ7997"/>
      <c r="AK7997" t="s">
        <v>49</v>
      </c>
      <c r="AL7997" t="s">
        <v>49</v>
      </c>
      <c r="AM7997" t="s">
        <v>62</v>
      </c>
      <c r="AN7997" t="s">
        <v>63</v>
      </c>
      <c r="AO7997" t="n">
        <v>0.06</v>
      </c>
      <c r="AP7997" t="n">
        <v>1.06</v>
      </c>
      <c r="AQ7997" t="n">
        <v>21.91</v>
      </c>
      <c r="AR7997" t="n">
        <v>0.71</v>
      </c>
      <c r="AS7997" t="n">
        <v>16.54</v>
      </c>
      <c r="AT7997"/>
    </row>
    <row r="7998">
      <c r="A7998" t="n">
        <v>9729</v>
      </c>
      <c r="B7998" t="s">
        <v>46</v>
      </c>
      <c r="C7998" t="s">
        <v>96</v>
      </c>
      <c r="D7998" t="s">
        <v>97</v>
      </c>
      <c r="E7998" t="s">
        <v>193</v>
      </c>
      <c r="F7998" t="s">
        <v>438</v>
      </c>
      <c r="G7998" t="s">
        <v>109</v>
      </c>
      <c r="H7998" t="s">
        <v>73</v>
      </c>
      <c r="I7998" t="s">
        <v>48</v>
      </c>
      <c r="J7998" t="s">
        <v>64</v>
      </c>
      <c r="K7998" t="s">
        <v>65</v>
      </c>
      <c r="L7998" t="s">
        <v>1528</v>
      </c>
      <c r="M7998" t="s">
        <v>1529</v>
      </c>
      <c r="N7998" t="s">
        <v>1532</v>
      </c>
      <c r="O7998"/>
      <c r="P7998" t="s">
        <v>76</v>
      </c>
      <c r="Q7998" t="s">
        <v>86</v>
      </c>
      <c r="R7998" t="s">
        <v>47</v>
      </c>
      <c r="S7998" t="s">
        <v>103</v>
      </c>
      <c r="T7998" t="s">
        <v>48</v>
      </c>
      <c r="U7998" t="s">
        <v>49</v>
      </c>
      <c r="V7998" t="s">
        <v>54</v>
      </c>
      <c r="W7998" t="s">
        <v>47</v>
      </c>
      <c r="X7998" t="s">
        <v>47</v>
      </c>
      <c r="Y7998" t="s">
        <v>78</v>
      </c>
      <c r="Z7998" t="s">
        <v>49</v>
      </c>
      <c r="AA7998" t="s">
        <v>49</v>
      </c>
      <c r="AB7998" t="s">
        <v>56</v>
      </c>
      <c r="AC7998" t="s">
        <v>47</v>
      </c>
      <c r="AD7998" t="s">
        <v>57</v>
      </c>
      <c r="AE7998" t="s">
        <v>58</v>
      </c>
      <c r="AF7998"/>
      <c r="AG7998" t="s">
        <v>95</v>
      </c>
      <c r="AH7998" t="s">
        <v>47</v>
      </c>
      <c r="AI7998" t="s">
        <v>47</v>
      </c>
      <c r="AJ7998"/>
      <c r="AK7998" t="s">
        <v>49</v>
      </c>
      <c r="AL7998" t="s">
        <v>49</v>
      </c>
      <c r="AM7998" t="s">
        <v>62</v>
      </c>
      <c r="AN7998" t="s">
        <v>63</v>
      </c>
      <c r="AO7998" t="n">
        <v>0.06</v>
      </c>
      <c r="AP7998" t="n">
        <v>1.06</v>
      </c>
      <c r="AQ7998" t="n">
        <v>22.63</v>
      </c>
      <c r="AR7998" t="n">
        <v>0.73</v>
      </c>
      <c r="AS7998" t="n">
        <v>17.53</v>
      </c>
      <c r="AT7998"/>
    </row>
    <row r="7999">
      <c r="A7999" t="n">
        <v>9730</v>
      </c>
      <c r="B7999" t="s">
        <v>46</v>
      </c>
      <c r="C7999" t="s">
        <v>96</v>
      </c>
      <c r="D7999" t="s">
        <v>97</v>
      </c>
      <c r="E7999" t="s">
        <v>193</v>
      </c>
      <c r="F7999" t="s">
        <v>438</v>
      </c>
      <c r="G7999" t="s">
        <v>109</v>
      </c>
      <c r="H7999" t="s">
        <v>73</v>
      </c>
      <c r="I7999" t="s">
        <v>48</v>
      </c>
      <c r="J7999" t="s">
        <v>64</v>
      </c>
      <c r="K7999" t="s">
        <v>65</v>
      </c>
      <c r="L7999" t="s">
        <v>1528</v>
      </c>
      <c r="M7999" t="s">
        <v>1529</v>
      </c>
      <c r="N7999" t="s">
        <v>1530</v>
      </c>
      <c r="O7999"/>
      <c r="P7999" t="s">
        <v>76</v>
      </c>
      <c r="Q7999" t="s">
        <v>86</v>
      </c>
      <c r="R7999" t="s">
        <v>47</v>
      </c>
      <c r="S7999" t="s">
        <v>103</v>
      </c>
      <c r="T7999" t="s">
        <v>48</v>
      </c>
      <c r="U7999" t="s">
        <v>49</v>
      </c>
      <c r="V7999" t="s">
        <v>54</v>
      </c>
      <c r="W7999" t="s">
        <v>47</v>
      </c>
      <c r="X7999" t="s">
        <v>47</v>
      </c>
      <c r="Y7999" t="s">
        <v>78</v>
      </c>
      <c r="Z7999" t="s">
        <v>49</v>
      </c>
      <c r="AA7999" t="s">
        <v>49</v>
      </c>
      <c r="AB7999" t="s">
        <v>56</v>
      </c>
      <c r="AC7999" t="s">
        <v>47</v>
      </c>
      <c r="AD7999" t="s">
        <v>57</v>
      </c>
      <c r="AE7999" t="s">
        <v>58</v>
      </c>
      <c r="AF7999"/>
      <c r="AG7999" t="s">
        <v>95</v>
      </c>
      <c r="AH7999" t="s">
        <v>47</v>
      </c>
      <c r="AI7999" t="s">
        <v>47</v>
      </c>
      <c r="AJ7999"/>
      <c r="AK7999" t="s">
        <v>49</v>
      </c>
      <c r="AL7999" t="s">
        <v>49</v>
      </c>
      <c r="AM7999" t="s">
        <v>62</v>
      </c>
      <c r="AN7999" t="s">
        <v>63</v>
      </c>
      <c r="AO7999" t="n">
        <v>0.06</v>
      </c>
      <c r="AP7999" t="n">
        <v>1.07</v>
      </c>
      <c r="AQ7999" t="n">
        <v>22.38</v>
      </c>
      <c r="AR7999" t="n">
        <v>0.72</v>
      </c>
      <c r="AS7999" t="n">
        <v>17.26</v>
      </c>
      <c r="AT7999"/>
    </row>
    <row r="8000">
      <c r="A8000" t="n">
        <v>9731</v>
      </c>
      <c r="B8000" t="s">
        <v>46</v>
      </c>
      <c r="C8000" t="s">
        <v>96</v>
      </c>
      <c r="D8000" t="s">
        <v>97</v>
      </c>
      <c r="E8000" t="s">
        <v>193</v>
      </c>
      <c r="F8000" t="s">
        <v>438</v>
      </c>
      <c r="G8000" t="s">
        <v>109</v>
      </c>
      <c r="H8000" t="s">
        <v>73</v>
      </c>
      <c r="I8000" t="s">
        <v>48</v>
      </c>
      <c r="J8000" t="s">
        <v>64</v>
      </c>
      <c r="K8000" t="s">
        <v>65</v>
      </c>
      <c r="L8000" t="s">
        <v>1528</v>
      </c>
      <c r="M8000" t="s">
        <v>1529</v>
      </c>
      <c r="N8000" t="s">
        <v>1530</v>
      </c>
      <c r="O8000"/>
      <c r="P8000" t="s">
        <v>76</v>
      </c>
      <c r="Q8000" t="s">
        <v>86</v>
      </c>
      <c r="R8000" t="s">
        <v>47</v>
      </c>
      <c r="S8000" t="s">
        <v>103</v>
      </c>
      <c r="T8000" t="s">
        <v>48</v>
      </c>
      <c r="U8000" t="s">
        <v>49</v>
      </c>
      <c r="V8000" t="s">
        <v>54</v>
      </c>
      <c r="W8000" t="s">
        <v>47</v>
      </c>
      <c r="X8000" t="s">
        <v>47</v>
      </c>
      <c r="Y8000" t="s">
        <v>78</v>
      </c>
      <c r="Z8000" t="s">
        <v>49</v>
      </c>
      <c r="AA8000" t="s">
        <v>49</v>
      </c>
      <c r="AB8000" t="s">
        <v>56</v>
      </c>
      <c r="AC8000" t="s">
        <v>47</v>
      </c>
      <c r="AD8000" t="s">
        <v>57</v>
      </c>
      <c r="AE8000" t="s">
        <v>58</v>
      </c>
      <c r="AF8000"/>
      <c r="AG8000" t="s">
        <v>95</v>
      </c>
      <c r="AH8000" t="s">
        <v>47</v>
      </c>
      <c r="AI8000" t="s">
        <v>47</v>
      </c>
      <c r="AJ8000"/>
      <c r="AK8000" t="s">
        <v>49</v>
      </c>
      <c r="AL8000" t="s">
        <v>49</v>
      </c>
      <c r="AM8000" t="s">
        <v>62</v>
      </c>
      <c r="AN8000" t="s">
        <v>63</v>
      </c>
      <c r="AO8000" t="n">
        <v>0.06</v>
      </c>
      <c r="AP8000" t="n">
        <v>1.07</v>
      </c>
      <c r="AQ8000" t="n">
        <v>22.97</v>
      </c>
      <c r="AR8000" t="n">
        <v>0.74</v>
      </c>
      <c r="AS8000" t="n">
        <v>18.28</v>
      </c>
      <c r="AT8000"/>
    </row>
    <row r="8001">
      <c r="A8001" t="n">
        <v>9732</v>
      </c>
      <c r="B8001" t="s">
        <v>72</v>
      </c>
      <c r="C8001" t="s">
        <v>47</v>
      </c>
      <c r="D8001" t="s">
        <v>47</v>
      </c>
      <c r="E8001" t="s">
        <v>48</v>
      </c>
      <c r="F8001" t="s">
        <v>49</v>
      </c>
      <c r="G8001" t="s">
        <v>49</v>
      </c>
      <c r="H8001" t="s">
        <v>73</v>
      </c>
      <c r="I8001" t="s">
        <v>48</v>
      </c>
      <c r="J8001" t="s">
        <v>51</v>
      </c>
      <c r="K8001" t="s">
        <v>47</v>
      </c>
      <c r="L8001" t="s">
        <v>52</v>
      </c>
      <c r="M8001" t="s">
        <v>49</v>
      </c>
      <c r="N8001" t="s">
        <v>192</v>
      </c>
      <c r="O8001"/>
      <c r="P8001" t="s">
        <v>76</v>
      </c>
      <c r="Q8001" t="s">
        <v>47</v>
      </c>
      <c r="R8001" t="s">
        <v>47</v>
      </c>
      <c r="S8001" t="s">
        <v>48</v>
      </c>
      <c r="T8001" t="s">
        <v>49</v>
      </c>
      <c r="U8001" t="s">
        <v>49</v>
      </c>
      <c r="V8001" t="s">
        <v>54</v>
      </c>
      <c r="W8001" t="s">
        <v>47</v>
      </c>
      <c r="X8001" t="s">
        <v>47</v>
      </c>
      <c r="Y8001" t="s">
        <v>55</v>
      </c>
      <c r="Z8001" t="s">
        <v>49</v>
      </c>
      <c r="AA8001" t="s">
        <v>49</v>
      </c>
      <c r="AB8001" t="s">
        <v>89</v>
      </c>
      <c r="AC8001" t="s">
        <v>47</v>
      </c>
      <c r="AD8001" t="s">
        <v>54</v>
      </c>
      <c r="AE8001" t="s">
        <v>90</v>
      </c>
      <c r="AF8001"/>
      <c r="AG8001" t="s">
        <v>138</v>
      </c>
      <c r="AH8001" t="s">
        <v>93</v>
      </c>
      <c r="AI8001" t="s">
        <v>47</v>
      </c>
      <c r="AJ8001"/>
      <c r="AK8001"/>
      <c r="AL8001" t="s">
        <v>49</v>
      </c>
      <c r="AM8001" t="s">
        <v>62</v>
      </c>
      <c r="AN8001" t="s">
        <v>94</v>
      </c>
      <c r="AO8001" t="n">
        <v>0.08</v>
      </c>
      <c r="AP8001" t="n">
        <v>0.86</v>
      </c>
      <c r="AQ8001" t="n">
        <v>16.14</v>
      </c>
      <c r="AR8001" t="n">
        <v>0.584</v>
      </c>
      <c r="AS8001" t="n">
        <v>8.09</v>
      </c>
      <c r="AT8001" t="n">
        <v>1.6</v>
      </c>
    </row>
    <row r="8002">
      <c r="A8002" t="n">
        <v>9733</v>
      </c>
      <c r="B8002" t="s">
        <v>72</v>
      </c>
      <c r="C8002" t="s">
        <v>47</v>
      </c>
      <c r="D8002" t="s">
        <v>47</v>
      </c>
      <c r="E8002" t="s">
        <v>48</v>
      </c>
      <c r="F8002" t="s">
        <v>49</v>
      </c>
      <c r="G8002" t="s">
        <v>49</v>
      </c>
      <c r="H8002" t="s">
        <v>73</v>
      </c>
      <c r="I8002" t="s">
        <v>48</v>
      </c>
      <c r="J8002" t="s">
        <v>51</v>
      </c>
      <c r="K8002" t="s">
        <v>47</v>
      </c>
      <c r="L8002" t="s">
        <v>52</v>
      </c>
      <c r="M8002" t="s">
        <v>49</v>
      </c>
      <c r="N8002" t="s">
        <v>192</v>
      </c>
      <c r="O8002"/>
      <c r="P8002" t="s">
        <v>76</v>
      </c>
      <c r="Q8002" t="s">
        <v>47</v>
      </c>
      <c r="R8002" t="s">
        <v>47</v>
      </c>
      <c r="S8002" t="s">
        <v>48</v>
      </c>
      <c r="T8002" t="s">
        <v>49</v>
      </c>
      <c r="U8002" t="s">
        <v>49</v>
      </c>
      <c r="V8002" t="s">
        <v>54</v>
      </c>
      <c r="W8002" t="s">
        <v>47</v>
      </c>
      <c r="X8002" t="s">
        <v>47</v>
      </c>
      <c r="Y8002" t="s">
        <v>55</v>
      </c>
      <c r="Z8002" t="s">
        <v>49</v>
      </c>
      <c r="AA8002" t="s">
        <v>49</v>
      </c>
      <c r="AB8002" t="s">
        <v>89</v>
      </c>
      <c r="AC8002" t="s">
        <v>47</v>
      </c>
      <c r="AD8002" t="s">
        <v>54</v>
      </c>
      <c r="AE8002" t="s">
        <v>90</v>
      </c>
      <c r="AF8002"/>
      <c r="AG8002" t="s">
        <v>138</v>
      </c>
      <c r="AH8002" t="s">
        <v>93</v>
      </c>
      <c r="AI8002" t="s">
        <v>47</v>
      </c>
      <c r="AJ8002"/>
      <c r="AK8002"/>
      <c r="AL8002" t="s">
        <v>49</v>
      </c>
      <c r="AM8002" t="s">
        <v>62</v>
      </c>
      <c r="AN8002" t="s">
        <v>94</v>
      </c>
      <c r="AO8002" t="n">
        <v>0.08</v>
      </c>
      <c r="AP8002" t="n">
        <v>0.8</v>
      </c>
      <c r="AQ8002" t="n">
        <v>16.51</v>
      </c>
      <c r="AR8002" t="n">
        <v>0.663</v>
      </c>
      <c r="AS8002" t="n">
        <v>8.85</v>
      </c>
      <c r="AT8002" t="n">
        <v>1.6</v>
      </c>
    </row>
    <row r="8003">
      <c r="A8003" t="n">
        <v>9734</v>
      </c>
      <c r="B8003" t="s">
        <v>72</v>
      </c>
      <c r="C8003" t="s">
        <v>47</v>
      </c>
      <c r="D8003" t="s">
        <v>47</v>
      </c>
      <c r="E8003" t="s">
        <v>48</v>
      </c>
      <c r="F8003" t="s">
        <v>49</v>
      </c>
      <c r="G8003" t="s">
        <v>49</v>
      </c>
      <c r="H8003" t="s">
        <v>73</v>
      </c>
      <c r="I8003" t="s">
        <v>48</v>
      </c>
      <c r="J8003" t="s">
        <v>51</v>
      </c>
      <c r="K8003" t="s">
        <v>47</v>
      </c>
      <c r="L8003" t="s">
        <v>52</v>
      </c>
      <c r="M8003" t="s">
        <v>49</v>
      </c>
      <c r="N8003" t="s">
        <v>192</v>
      </c>
      <c r="O8003"/>
      <c r="P8003" t="s">
        <v>76</v>
      </c>
      <c r="Q8003" t="s">
        <v>47</v>
      </c>
      <c r="R8003" t="s">
        <v>47</v>
      </c>
      <c r="S8003" t="s">
        <v>48</v>
      </c>
      <c r="T8003" t="s">
        <v>49</v>
      </c>
      <c r="U8003" t="s">
        <v>49</v>
      </c>
      <c r="V8003" t="s">
        <v>54</v>
      </c>
      <c r="W8003" t="s">
        <v>47</v>
      </c>
      <c r="X8003" t="s">
        <v>47</v>
      </c>
      <c r="Y8003" t="s">
        <v>55</v>
      </c>
      <c r="Z8003" t="s">
        <v>49</v>
      </c>
      <c r="AA8003" t="s">
        <v>49</v>
      </c>
      <c r="AB8003" t="s">
        <v>89</v>
      </c>
      <c r="AC8003" t="s">
        <v>47</v>
      </c>
      <c r="AD8003" t="s">
        <v>54</v>
      </c>
      <c r="AE8003" t="s">
        <v>90</v>
      </c>
      <c r="AF8003"/>
      <c r="AG8003" t="s">
        <v>138</v>
      </c>
      <c r="AH8003" t="s">
        <v>93</v>
      </c>
      <c r="AI8003" t="s">
        <v>47</v>
      </c>
      <c r="AJ8003"/>
      <c r="AK8003"/>
      <c r="AL8003" t="s">
        <v>49</v>
      </c>
      <c r="AM8003" t="s">
        <v>62</v>
      </c>
      <c r="AN8003" t="s">
        <v>94</v>
      </c>
      <c r="AO8003" t="n">
        <v>0.08</v>
      </c>
      <c r="AP8003" t="n">
        <v>0.8</v>
      </c>
      <c r="AQ8003" t="n">
        <v>15.24</v>
      </c>
      <c r="AR8003" t="n">
        <v>0.691</v>
      </c>
      <c r="AS8003" t="n">
        <v>8.51</v>
      </c>
      <c r="AT8003" t="n">
        <v>1.6</v>
      </c>
    </row>
    <row r="8004">
      <c r="A8004" t="n">
        <v>9735</v>
      </c>
      <c r="B8004" t="s">
        <v>72</v>
      </c>
      <c r="C8004" t="s">
        <v>47</v>
      </c>
      <c r="D8004" t="s">
        <v>47</v>
      </c>
      <c r="E8004" t="s">
        <v>48</v>
      </c>
      <c r="F8004" t="s">
        <v>49</v>
      </c>
      <c r="G8004" t="s">
        <v>49</v>
      </c>
      <c r="H8004" t="s">
        <v>73</v>
      </c>
      <c r="I8004" t="s">
        <v>48</v>
      </c>
      <c r="J8004" t="s">
        <v>51</v>
      </c>
      <c r="K8004" t="s">
        <v>47</v>
      </c>
      <c r="L8004" t="s">
        <v>52</v>
      </c>
      <c r="M8004" t="s">
        <v>49</v>
      </c>
      <c r="N8004" t="s">
        <v>192</v>
      </c>
      <c r="O8004"/>
      <c r="P8004" t="s">
        <v>76</v>
      </c>
      <c r="Q8004" t="s">
        <v>47</v>
      </c>
      <c r="R8004" t="s">
        <v>47</v>
      </c>
      <c r="S8004" t="s">
        <v>48</v>
      </c>
      <c r="T8004" t="s">
        <v>49</v>
      </c>
      <c r="U8004" t="s">
        <v>49</v>
      </c>
      <c r="V8004" t="s">
        <v>54</v>
      </c>
      <c r="W8004" t="s">
        <v>47</v>
      </c>
      <c r="X8004" t="s">
        <v>47</v>
      </c>
      <c r="Y8004" t="s">
        <v>55</v>
      </c>
      <c r="Z8004" t="s">
        <v>49</v>
      </c>
      <c r="AA8004" t="s">
        <v>49</v>
      </c>
      <c r="AB8004" t="s">
        <v>89</v>
      </c>
      <c r="AC8004" t="s">
        <v>47</v>
      </c>
      <c r="AD8004" t="s">
        <v>54</v>
      </c>
      <c r="AE8004" t="s">
        <v>90</v>
      </c>
      <c r="AF8004"/>
      <c r="AG8004" t="s">
        <v>138</v>
      </c>
      <c r="AH8004" t="s">
        <v>93</v>
      </c>
      <c r="AI8004" t="s">
        <v>47</v>
      </c>
      <c r="AJ8004"/>
      <c r="AK8004"/>
      <c r="AL8004" t="s">
        <v>49</v>
      </c>
      <c r="AM8004" t="s">
        <v>62</v>
      </c>
      <c r="AN8004" t="s">
        <v>94</v>
      </c>
      <c r="AO8004" t="n">
        <v>0.08</v>
      </c>
      <c r="AP8004" t="n">
        <v>0.81</v>
      </c>
      <c r="AQ8004" t="n">
        <v>15.07</v>
      </c>
      <c r="AR8004" t="n">
        <v>0.682</v>
      </c>
      <c r="AS8004" t="n">
        <v>8.36</v>
      </c>
      <c r="AT8004" t="n">
        <v>1.6</v>
      </c>
    </row>
    <row r="8005">
      <c r="A8005" t="n">
        <v>9736</v>
      </c>
      <c r="B8005" t="s">
        <v>107</v>
      </c>
      <c r="C8005" t="s">
        <v>97</v>
      </c>
      <c r="D8005" t="s">
        <v>47</v>
      </c>
      <c r="E8005" t="s">
        <v>246</v>
      </c>
      <c r="F8005" t="s">
        <v>247</v>
      </c>
      <c r="G8005" t="s">
        <v>49</v>
      </c>
      <c r="H8005" t="s">
        <v>73</v>
      </c>
      <c r="I8005" t="s">
        <v>48</v>
      </c>
      <c r="J8005" t="s">
        <v>51</v>
      </c>
      <c r="K8005" t="s">
        <v>47</v>
      </c>
      <c r="L8005" t="s">
        <v>52</v>
      </c>
      <c r="M8005" t="s">
        <v>49</v>
      </c>
      <c r="N8005" t="s">
        <v>192</v>
      </c>
      <c r="O8005"/>
      <c r="P8005" t="s">
        <v>154</v>
      </c>
      <c r="Q8005" t="s">
        <v>47</v>
      </c>
      <c r="R8005" t="s">
        <v>155</v>
      </c>
      <c r="S8005" t="s">
        <v>48</v>
      </c>
      <c r="T8005" t="s">
        <v>49</v>
      </c>
      <c r="U8005" t="s">
        <v>48</v>
      </c>
      <c r="V8005" t="s">
        <v>84</v>
      </c>
      <c r="W8005" t="s">
        <v>47</v>
      </c>
      <c r="X8005" t="s">
        <v>229</v>
      </c>
      <c r="Y8005" t="s">
        <v>105</v>
      </c>
      <c r="Z8005" t="s">
        <v>49</v>
      </c>
      <c r="AA8005" t="s">
        <v>126</v>
      </c>
      <c r="AB8005" t="s">
        <v>330</v>
      </c>
      <c r="AC8005" t="s">
        <v>331</v>
      </c>
      <c r="AD8005" t="s">
        <v>105</v>
      </c>
      <c r="AE8005" t="s">
        <v>58</v>
      </c>
      <c r="AF8005"/>
      <c r="AG8005" t="s">
        <v>239</v>
      </c>
      <c r="AH8005" t="s">
        <v>47</v>
      </c>
      <c r="AI8005" t="s">
        <v>47</v>
      </c>
      <c r="AJ8005"/>
      <c r="AK8005" t="s">
        <v>49</v>
      </c>
      <c r="AL8005" t="s">
        <v>49</v>
      </c>
      <c r="AM8005" t="s">
        <v>62</v>
      </c>
      <c r="AN8005" t="s">
        <v>94</v>
      </c>
      <c r="AO8005" t="n">
        <v>0.1</v>
      </c>
      <c r="AP8005" t="n">
        <v>1.09</v>
      </c>
      <c r="AQ8005" t="n">
        <v>22.3</v>
      </c>
      <c r="AR8005" t="n">
        <v>0.788</v>
      </c>
      <c r="AS8005" t="n">
        <v>19.16</v>
      </c>
      <c r="AT8005"/>
    </row>
    <row r="8006">
      <c r="A8006" t="n">
        <v>9737</v>
      </c>
      <c r="B8006" t="s">
        <v>107</v>
      </c>
      <c r="C8006" t="s">
        <v>97</v>
      </c>
      <c r="D8006" t="s">
        <v>47</v>
      </c>
      <c r="E8006" t="s">
        <v>246</v>
      </c>
      <c r="F8006" t="s">
        <v>247</v>
      </c>
      <c r="G8006" t="s">
        <v>49</v>
      </c>
      <c r="H8006" t="s">
        <v>73</v>
      </c>
      <c r="I8006" t="s">
        <v>48</v>
      </c>
      <c r="J8006" t="s">
        <v>51</v>
      </c>
      <c r="K8006" t="s">
        <v>47</v>
      </c>
      <c r="L8006" t="s">
        <v>52</v>
      </c>
      <c r="M8006" t="s">
        <v>49</v>
      </c>
      <c r="N8006" t="s">
        <v>1533</v>
      </c>
      <c r="O8006" t="s">
        <v>1534</v>
      </c>
      <c r="P8006" t="s">
        <v>154</v>
      </c>
      <c r="Q8006" t="s">
        <v>47</v>
      </c>
      <c r="R8006" t="s">
        <v>155</v>
      </c>
      <c r="S8006" t="s">
        <v>48</v>
      </c>
      <c r="T8006" t="s">
        <v>49</v>
      </c>
      <c r="U8006" t="s">
        <v>48</v>
      </c>
      <c r="V8006" t="s">
        <v>84</v>
      </c>
      <c r="W8006" t="s">
        <v>47</v>
      </c>
      <c r="X8006" t="s">
        <v>229</v>
      </c>
      <c r="Y8006" t="s">
        <v>105</v>
      </c>
      <c r="Z8006" t="s">
        <v>49</v>
      </c>
      <c r="AA8006" t="s">
        <v>126</v>
      </c>
      <c r="AB8006" t="s">
        <v>330</v>
      </c>
      <c r="AC8006" t="s">
        <v>331</v>
      </c>
      <c r="AD8006" t="s">
        <v>105</v>
      </c>
      <c r="AE8006" t="s">
        <v>58</v>
      </c>
      <c r="AF8006"/>
      <c r="AG8006" t="s">
        <v>239</v>
      </c>
      <c r="AH8006" t="s">
        <v>47</v>
      </c>
      <c r="AI8006" t="s">
        <v>47</v>
      </c>
      <c r="AJ8006"/>
      <c r="AK8006" t="s">
        <v>49</v>
      </c>
      <c r="AL8006" t="s">
        <v>49</v>
      </c>
      <c r="AM8006" t="s">
        <v>62</v>
      </c>
      <c r="AN8006" t="s">
        <v>94</v>
      </c>
      <c r="AO8006" t="n">
        <v>0.1</v>
      </c>
      <c r="AP8006" t="n">
        <v>1.16</v>
      </c>
      <c r="AQ8006" t="n">
        <v>22.88</v>
      </c>
      <c r="AR8006" t="n">
        <v>0.81</v>
      </c>
      <c r="AS8006" t="n">
        <v>21.49</v>
      </c>
      <c r="AT8006"/>
    </row>
    <row r="8007">
      <c r="A8007" t="n">
        <v>9738</v>
      </c>
      <c r="B8007" t="s">
        <v>107</v>
      </c>
      <c r="C8007" t="s">
        <v>97</v>
      </c>
      <c r="D8007" t="s">
        <v>47</v>
      </c>
      <c r="E8007" t="s">
        <v>246</v>
      </c>
      <c r="F8007" t="s">
        <v>247</v>
      </c>
      <c r="G8007" t="s">
        <v>49</v>
      </c>
      <c r="H8007" t="s">
        <v>73</v>
      </c>
      <c r="I8007" t="s">
        <v>48</v>
      </c>
      <c r="J8007" t="s">
        <v>51</v>
      </c>
      <c r="K8007" t="s">
        <v>47</v>
      </c>
      <c r="L8007" t="s">
        <v>52</v>
      </c>
      <c r="M8007" t="s">
        <v>49</v>
      </c>
      <c r="N8007" t="s">
        <v>192</v>
      </c>
      <c r="O8007"/>
      <c r="P8007" t="s">
        <v>154</v>
      </c>
      <c r="Q8007" t="s">
        <v>47</v>
      </c>
      <c r="R8007" t="s">
        <v>155</v>
      </c>
      <c r="S8007" t="s">
        <v>48</v>
      </c>
      <c r="T8007" t="s">
        <v>49</v>
      </c>
      <c r="U8007" t="s">
        <v>48</v>
      </c>
      <c r="V8007" t="s">
        <v>84</v>
      </c>
      <c r="W8007" t="s">
        <v>47</v>
      </c>
      <c r="X8007" t="s">
        <v>229</v>
      </c>
      <c r="Y8007" t="s">
        <v>105</v>
      </c>
      <c r="Z8007" t="s">
        <v>49</v>
      </c>
      <c r="AA8007" t="s">
        <v>126</v>
      </c>
      <c r="AB8007" t="s">
        <v>330</v>
      </c>
      <c r="AC8007" t="s">
        <v>331</v>
      </c>
      <c r="AD8007" t="s">
        <v>105</v>
      </c>
      <c r="AE8007" t="s">
        <v>58</v>
      </c>
      <c r="AF8007"/>
      <c r="AG8007" t="s">
        <v>239</v>
      </c>
      <c r="AH8007" t="s">
        <v>47</v>
      </c>
      <c r="AI8007" t="s">
        <v>47</v>
      </c>
      <c r="AJ8007"/>
      <c r="AK8007" t="s">
        <v>49</v>
      </c>
      <c r="AL8007" t="s">
        <v>49</v>
      </c>
      <c r="AM8007" t="s">
        <v>62</v>
      </c>
      <c r="AN8007" t="s">
        <v>94</v>
      </c>
      <c r="AO8007" t="n">
        <v>0.1</v>
      </c>
      <c r="AP8007" t="n">
        <v>1.09</v>
      </c>
      <c r="AQ8007" t="n">
        <v>22.3</v>
      </c>
      <c r="AR8007" t="n">
        <v>0.788</v>
      </c>
      <c r="AS8007" t="n">
        <v>19.16</v>
      </c>
      <c r="AT8007"/>
    </row>
    <row r="8008">
      <c r="A8008" t="n">
        <v>9739</v>
      </c>
      <c r="B8008" t="s">
        <v>107</v>
      </c>
      <c r="C8008" t="s">
        <v>97</v>
      </c>
      <c r="D8008" t="s">
        <v>47</v>
      </c>
      <c r="E8008" t="s">
        <v>246</v>
      </c>
      <c r="F8008" t="s">
        <v>247</v>
      </c>
      <c r="G8008" t="s">
        <v>49</v>
      </c>
      <c r="H8008" t="s">
        <v>73</v>
      </c>
      <c r="I8008" t="s">
        <v>48</v>
      </c>
      <c r="J8008" t="s">
        <v>51</v>
      </c>
      <c r="K8008" t="s">
        <v>47</v>
      </c>
      <c r="L8008" t="s">
        <v>52</v>
      </c>
      <c r="M8008" t="s">
        <v>49</v>
      </c>
      <c r="N8008" t="s">
        <v>1533</v>
      </c>
      <c r="O8008" t="s">
        <v>1534</v>
      </c>
      <c r="P8008" t="s">
        <v>154</v>
      </c>
      <c r="Q8008" t="s">
        <v>47</v>
      </c>
      <c r="R8008" t="s">
        <v>155</v>
      </c>
      <c r="S8008" t="s">
        <v>48</v>
      </c>
      <c r="T8008" t="s">
        <v>49</v>
      </c>
      <c r="U8008" t="s">
        <v>48</v>
      </c>
      <c r="V8008" t="s">
        <v>84</v>
      </c>
      <c r="W8008" t="s">
        <v>47</v>
      </c>
      <c r="X8008" t="s">
        <v>229</v>
      </c>
      <c r="Y8008" t="s">
        <v>105</v>
      </c>
      <c r="Z8008" t="s">
        <v>49</v>
      </c>
      <c r="AA8008" t="s">
        <v>126</v>
      </c>
      <c r="AB8008" t="s">
        <v>330</v>
      </c>
      <c r="AC8008" t="s">
        <v>331</v>
      </c>
      <c r="AD8008" t="s">
        <v>105</v>
      </c>
      <c r="AE8008" t="s">
        <v>58</v>
      </c>
      <c r="AF8008"/>
      <c r="AG8008" t="s">
        <v>239</v>
      </c>
      <c r="AH8008" t="s">
        <v>47</v>
      </c>
      <c r="AI8008" t="s">
        <v>47</v>
      </c>
      <c r="AJ8008"/>
      <c r="AK8008" t="s">
        <v>49</v>
      </c>
      <c r="AL8008" t="s">
        <v>49</v>
      </c>
      <c r="AM8008" t="s">
        <v>62</v>
      </c>
      <c r="AN8008" t="s">
        <v>94</v>
      </c>
      <c r="AO8008" t="n">
        <v>0.1</v>
      </c>
      <c r="AP8008" t="n">
        <v>1.16</v>
      </c>
      <c r="AQ8008" t="n">
        <v>22.88</v>
      </c>
      <c r="AR8008" t="n">
        <v>0.81</v>
      </c>
      <c r="AS8008" t="n">
        <v>21.49</v>
      </c>
      <c r="AT8008"/>
    </row>
    <row r="8009">
      <c r="A8009" t="n">
        <v>9740</v>
      </c>
      <c r="B8009" t="s">
        <v>107</v>
      </c>
      <c r="C8009" t="s">
        <v>47</v>
      </c>
      <c r="D8009" t="s">
        <v>47</v>
      </c>
      <c r="E8009" t="s">
        <v>48</v>
      </c>
      <c r="F8009" t="s">
        <v>49</v>
      </c>
      <c r="G8009" t="s">
        <v>49</v>
      </c>
      <c r="H8009" t="s">
        <v>73</v>
      </c>
      <c r="I8009" t="s">
        <v>48</v>
      </c>
      <c r="J8009" t="s">
        <v>51</v>
      </c>
      <c r="K8009" t="s">
        <v>47</v>
      </c>
      <c r="L8009" t="s">
        <v>52</v>
      </c>
      <c r="M8009" t="s">
        <v>49</v>
      </c>
      <c r="N8009"/>
      <c r="O8009"/>
      <c r="P8009" t="s">
        <v>154</v>
      </c>
      <c r="Q8009" t="s">
        <v>47</v>
      </c>
      <c r="R8009" t="s">
        <v>155</v>
      </c>
      <c r="S8009" t="s">
        <v>48</v>
      </c>
      <c r="T8009" t="s">
        <v>49</v>
      </c>
      <c r="U8009" t="s">
        <v>48</v>
      </c>
      <c r="V8009" t="s">
        <v>121</v>
      </c>
      <c r="W8009" t="s">
        <v>47</v>
      </c>
      <c r="X8009" t="s">
        <v>125</v>
      </c>
      <c r="Y8009" t="s">
        <v>52</v>
      </c>
      <c r="Z8009" t="s">
        <v>49</v>
      </c>
      <c r="AA8009" t="s">
        <v>158</v>
      </c>
      <c r="AB8009" t="s">
        <v>56</v>
      </c>
      <c r="AC8009" t="s">
        <v>47</v>
      </c>
      <c r="AD8009"/>
      <c r="AE8009" t="s">
        <v>58</v>
      </c>
      <c r="AF8009"/>
      <c r="AG8009" t="s">
        <v>59</v>
      </c>
      <c r="AH8009" t="s">
        <v>1535</v>
      </c>
      <c r="AI8009" t="s">
        <v>47</v>
      </c>
      <c r="AJ8009" t="s">
        <v>121</v>
      </c>
      <c r="AK8009" t="s">
        <v>1536</v>
      </c>
      <c r="AL8009" t="s">
        <v>49</v>
      </c>
      <c r="AM8009" t="s">
        <v>62</v>
      </c>
      <c r="AN8009" t="s">
        <v>63</v>
      </c>
      <c r="AO8009" t="n">
        <v>0.123</v>
      </c>
      <c r="AP8009" t="n">
        <v>0.912</v>
      </c>
      <c r="AQ8009" t="n">
        <v>19.88</v>
      </c>
      <c r="AR8009" t="n">
        <v>0.66</v>
      </c>
      <c r="AS8009" t="n">
        <v>12.03</v>
      </c>
      <c r="AT8009" t="n">
        <v>1.48</v>
      </c>
    </row>
    <row r="8010">
      <c r="A8010" t="n">
        <v>9741</v>
      </c>
      <c r="B8010" t="s">
        <v>107</v>
      </c>
      <c r="C8010" t="s">
        <v>47</v>
      </c>
      <c r="D8010" t="s">
        <v>47</v>
      </c>
      <c r="E8010" t="s">
        <v>48</v>
      </c>
      <c r="F8010" t="s">
        <v>49</v>
      </c>
      <c r="G8010" t="s">
        <v>49</v>
      </c>
      <c r="H8010" t="s">
        <v>73</v>
      </c>
      <c r="I8010" t="s">
        <v>48</v>
      </c>
      <c r="J8010" t="s">
        <v>51</v>
      </c>
      <c r="K8010" t="s">
        <v>47</v>
      </c>
      <c r="L8010" t="s">
        <v>52</v>
      </c>
      <c r="M8010" t="s">
        <v>49</v>
      </c>
      <c r="N8010"/>
      <c r="O8010"/>
      <c r="P8010" t="s">
        <v>154</v>
      </c>
      <c r="Q8010" t="s">
        <v>47</v>
      </c>
      <c r="R8010" t="s">
        <v>155</v>
      </c>
      <c r="S8010" t="s">
        <v>48</v>
      </c>
      <c r="T8010" t="s">
        <v>49</v>
      </c>
      <c r="U8010" t="s">
        <v>48</v>
      </c>
      <c r="V8010" t="s">
        <v>121</v>
      </c>
      <c r="W8010" t="s">
        <v>47</v>
      </c>
      <c r="X8010" t="s">
        <v>125</v>
      </c>
      <c r="Y8010" t="s">
        <v>52</v>
      </c>
      <c r="Z8010" t="s">
        <v>49</v>
      </c>
      <c r="AA8010" t="s">
        <v>158</v>
      </c>
      <c r="AB8010" t="s">
        <v>56</v>
      </c>
      <c r="AC8010" t="s">
        <v>47</v>
      </c>
      <c r="AD8010"/>
      <c r="AE8010" t="s">
        <v>58</v>
      </c>
      <c r="AF8010"/>
      <c r="AG8010" t="s">
        <v>59</v>
      </c>
      <c r="AH8010" t="s">
        <v>1535</v>
      </c>
      <c r="AI8010" t="s">
        <v>47</v>
      </c>
      <c r="AJ8010" t="s">
        <v>121</v>
      </c>
      <c r="AK8010" t="s">
        <v>1537</v>
      </c>
      <c r="AL8010" t="s">
        <v>49</v>
      </c>
      <c r="AM8010" t="s">
        <v>62</v>
      </c>
      <c r="AN8010" t="s">
        <v>63</v>
      </c>
      <c r="AO8010" t="n">
        <v>0.123</v>
      </c>
      <c r="AP8010" t="n">
        <v>0.918</v>
      </c>
      <c r="AQ8010" t="n">
        <v>18.96</v>
      </c>
      <c r="AR8010" t="n">
        <v>0.68</v>
      </c>
      <c r="AS8010" t="n">
        <v>11.87</v>
      </c>
      <c r="AT8010" t="n">
        <v>1.48</v>
      </c>
    </row>
    <row r="8011">
      <c r="A8011" t="n">
        <v>9742</v>
      </c>
      <c r="B8011" t="s">
        <v>107</v>
      </c>
      <c r="C8011" t="s">
        <v>47</v>
      </c>
      <c r="D8011" t="s">
        <v>47</v>
      </c>
      <c r="E8011" t="s">
        <v>48</v>
      </c>
      <c r="F8011" t="s">
        <v>49</v>
      </c>
      <c r="G8011" t="s">
        <v>49</v>
      </c>
      <c r="H8011" t="s">
        <v>73</v>
      </c>
      <c r="I8011" t="s">
        <v>48</v>
      </c>
      <c r="J8011" t="s">
        <v>51</v>
      </c>
      <c r="K8011" t="s">
        <v>47</v>
      </c>
      <c r="L8011" t="s">
        <v>52</v>
      </c>
      <c r="M8011" t="s">
        <v>49</v>
      </c>
      <c r="N8011"/>
      <c r="O8011"/>
      <c r="P8011" t="s">
        <v>154</v>
      </c>
      <c r="Q8011" t="s">
        <v>47</v>
      </c>
      <c r="R8011" t="s">
        <v>155</v>
      </c>
      <c r="S8011" t="s">
        <v>48</v>
      </c>
      <c r="T8011" t="s">
        <v>49</v>
      </c>
      <c r="U8011" t="s">
        <v>48</v>
      </c>
      <c r="V8011" t="s">
        <v>121</v>
      </c>
      <c r="W8011" t="s">
        <v>47</v>
      </c>
      <c r="X8011" t="s">
        <v>125</v>
      </c>
      <c r="Y8011" t="s">
        <v>52</v>
      </c>
      <c r="Z8011" t="s">
        <v>49</v>
      </c>
      <c r="AA8011" t="s">
        <v>158</v>
      </c>
      <c r="AB8011" t="s">
        <v>56</v>
      </c>
      <c r="AC8011" t="s">
        <v>47</v>
      </c>
      <c r="AD8011"/>
      <c r="AE8011" t="s">
        <v>58</v>
      </c>
      <c r="AF8011"/>
      <c r="AG8011" t="s">
        <v>59</v>
      </c>
      <c r="AH8011" t="s">
        <v>1535</v>
      </c>
      <c r="AI8011" t="s">
        <v>47</v>
      </c>
      <c r="AJ8011" t="s">
        <v>121</v>
      </c>
      <c r="AK8011" t="s">
        <v>1538</v>
      </c>
      <c r="AL8011" t="s">
        <v>49</v>
      </c>
      <c r="AM8011" t="s">
        <v>62</v>
      </c>
      <c r="AN8011" t="s">
        <v>63</v>
      </c>
      <c r="AO8011" t="n">
        <v>0.123</v>
      </c>
      <c r="AP8011" t="n">
        <v>0.902</v>
      </c>
      <c r="AQ8011" t="n">
        <v>19.64</v>
      </c>
      <c r="AR8011" t="n">
        <v>0.67</v>
      </c>
      <c r="AS8011" t="n">
        <v>11.88</v>
      </c>
      <c r="AT8011" t="n">
        <v>1.48</v>
      </c>
    </row>
    <row r="8012">
      <c r="A8012" t="n">
        <v>9743</v>
      </c>
      <c r="B8012" t="s">
        <v>46</v>
      </c>
      <c r="C8012" t="s">
        <v>47</v>
      </c>
      <c r="D8012" t="s">
        <v>47</v>
      </c>
      <c r="E8012" t="s">
        <v>48</v>
      </c>
      <c r="F8012" t="s">
        <v>49</v>
      </c>
      <c r="G8012" t="s">
        <v>49</v>
      </c>
      <c r="H8012" t="s">
        <v>73</v>
      </c>
      <c r="I8012" t="s">
        <v>48</v>
      </c>
      <c r="J8012" t="s">
        <v>64</v>
      </c>
      <c r="K8012" t="s">
        <v>65</v>
      </c>
      <c r="L8012" t="s">
        <v>71</v>
      </c>
      <c r="M8012" t="s">
        <v>48</v>
      </c>
      <c r="N8012"/>
      <c r="O8012"/>
      <c r="P8012" t="s">
        <v>53</v>
      </c>
      <c r="Q8012" t="s">
        <v>47</v>
      </c>
      <c r="R8012" t="s">
        <v>47</v>
      </c>
      <c r="S8012" t="s">
        <v>48</v>
      </c>
      <c r="T8012" t="s">
        <v>49</v>
      </c>
      <c r="U8012" t="s">
        <v>49</v>
      </c>
      <c r="V8012" t="s">
        <v>170</v>
      </c>
      <c r="W8012" t="s">
        <v>54</v>
      </c>
      <c r="X8012" t="s">
        <v>47</v>
      </c>
      <c r="Y8012" t="s">
        <v>55</v>
      </c>
      <c r="Z8012" t="s">
        <v>55</v>
      </c>
      <c r="AA8012" t="s">
        <v>49</v>
      </c>
      <c r="AB8012" t="s">
        <v>112</v>
      </c>
      <c r="AC8012" t="s">
        <v>47</v>
      </c>
      <c r="AD8012"/>
      <c r="AE8012" t="s">
        <v>47</v>
      </c>
      <c r="AF8012"/>
      <c r="AG8012" t="s">
        <v>239</v>
      </c>
      <c r="AH8012" t="s">
        <v>47</v>
      </c>
      <c r="AI8012" t="s">
        <v>47</v>
      </c>
      <c r="AJ8012"/>
      <c r="AK8012" t="s">
        <v>49</v>
      </c>
      <c r="AL8012" t="s">
        <v>49</v>
      </c>
      <c r="AM8012" t="s">
        <v>62</v>
      </c>
      <c r="AN8012" t="s">
        <v>94</v>
      </c>
      <c r="AO8012" t="n">
        <v>0.08</v>
      </c>
      <c r="AP8012" t="n">
        <v>1.07</v>
      </c>
      <c r="AQ8012" t="n">
        <v>7.55</v>
      </c>
      <c r="AR8012" t="n">
        <v>0.58</v>
      </c>
      <c r="AS8012" t="n">
        <v>3.91</v>
      </c>
      <c r="AT8012" t="n">
        <v>2.07</v>
      </c>
    </row>
    <row r="8013">
      <c r="A8013" t="n">
        <v>9744</v>
      </c>
      <c r="B8013" t="s">
        <v>46</v>
      </c>
      <c r="C8013" t="s">
        <v>47</v>
      </c>
      <c r="D8013" t="s">
        <v>47</v>
      </c>
      <c r="E8013" t="s">
        <v>48</v>
      </c>
      <c r="F8013" t="s">
        <v>49</v>
      </c>
      <c r="G8013" t="s">
        <v>49</v>
      </c>
      <c r="H8013" t="s">
        <v>73</v>
      </c>
      <c r="I8013" t="s">
        <v>48</v>
      </c>
      <c r="J8013" t="s">
        <v>64</v>
      </c>
      <c r="K8013" t="s">
        <v>65</v>
      </c>
      <c r="L8013" t="s">
        <v>71</v>
      </c>
      <c r="M8013" t="s">
        <v>48</v>
      </c>
      <c r="N8013"/>
      <c r="O8013"/>
      <c r="P8013" t="s">
        <v>53</v>
      </c>
      <c r="Q8013" t="s">
        <v>47</v>
      </c>
      <c r="R8013" t="s">
        <v>47</v>
      </c>
      <c r="S8013" t="s">
        <v>48</v>
      </c>
      <c r="T8013" t="s">
        <v>49</v>
      </c>
      <c r="U8013" t="s">
        <v>49</v>
      </c>
      <c r="V8013" t="s">
        <v>170</v>
      </c>
      <c r="W8013" t="s">
        <v>54</v>
      </c>
      <c r="X8013" t="s">
        <v>47</v>
      </c>
      <c r="Y8013" t="s">
        <v>55</v>
      </c>
      <c r="Z8013" t="s">
        <v>55</v>
      </c>
      <c r="AA8013" t="s">
        <v>49</v>
      </c>
      <c r="AB8013" t="s">
        <v>112</v>
      </c>
      <c r="AC8013" t="s">
        <v>47</v>
      </c>
      <c r="AD8013"/>
      <c r="AE8013" t="s">
        <v>47</v>
      </c>
      <c r="AF8013"/>
      <c r="AG8013" t="s">
        <v>239</v>
      </c>
      <c r="AH8013" t="s">
        <v>47</v>
      </c>
      <c r="AI8013" t="s">
        <v>47</v>
      </c>
      <c r="AJ8013"/>
      <c r="AK8013" t="s">
        <v>49</v>
      </c>
      <c r="AL8013" t="s">
        <v>49</v>
      </c>
      <c r="AM8013" t="s">
        <v>62</v>
      </c>
      <c r="AN8013" t="s">
        <v>94</v>
      </c>
      <c r="AO8013" t="n">
        <v>0.08</v>
      </c>
      <c r="AP8013" t="n">
        <v>1.07</v>
      </c>
      <c r="AQ8013" t="n">
        <v>7.57</v>
      </c>
      <c r="AR8013" t="n">
        <v>0.52</v>
      </c>
      <c r="AS8013" t="n">
        <v>4.21</v>
      </c>
      <c r="AT8013" t="n">
        <v>2.07</v>
      </c>
    </row>
    <row r="8014">
      <c r="A8014" t="n">
        <v>9745</v>
      </c>
      <c r="B8014" t="s">
        <v>46</v>
      </c>
      <c r="C8014" t="s">
        <v>47</v>
      </c>
      <c r="D8014" t="s">
        <v>47</v>
      </c>
      <c r="E8014" t="s">
        <v>48</v>
      </c>
      <c r="F8014" t="s">
        <v>49</v>
      </c>
      <c r="G8014" t="s">
        <v>49</v>
      </c>
      <c r="H8014" t="s">
        <v>73</v>
      </c>
      <c r="I8014" t="s">
        <v>48</v>
      </c>
      <c r="J8014" t="s">
        <v>64</v>
      </c>
      <c r="K8014" t="s">
        <v>65</v>
      </c>
      <c r="L8014" t="s">
        <v>71</v>
      </c>
      <c r="M8014" t="s">
        <v>48</v>
      </c>
      <c r="N8014"/>
      <c r="O8014"/>
      <c r="P8014" t="s">
        <v>53</v>
      </c>
      <c r="Q8014" t="s">
        <v>47</v>
      </c>
      <c r="R8014" t="s">
        <v>47</v>
      </c>
      <c r="S8014" t="s">
        <v>48</v>
      </c>
      <c r="T8014" t="s">
        <v>49</v>
      </c>
      <c r="U8014" t="s">
        <v>49</v>
      </c>
      <c r="V8014" t="s">
        <v>170</v>
      </c>
      <c r="W8014" t="s">
        <v>54</v>
      </c>
      <c r="X8014" t="s">
        <v>47</v>
      </c>
      <c r="Y8014" t="s">
        <v>55</v>
      </c>
      <c r="Z8014" t="s">
        <v>55</v>
      </c>
      <c r="AA8014" t="s">
        <v>49</v>
      </c>
      <c r="AB8014" t="s">
        <v>112</v>
      </c>
      <c r="AC8014" t="s">
        <v>47</v>
      </c>
      <c r="AD8014"/>
      <c r="AE8014" t="s">
        <v>47</v>
      </c>
      <c r="AF8014"/>
      <c r="AG8014" t="s">
        <v>239</v>
      </c>
      <c r="AH8014" t="s">
        <v>47</v>
      </c>
      <c r="AI8014" t="s">
        <v>47</v>
      </c>
      <c r="AJ8014"/>
      <c r="AK8014" t="s">
        <v>49</v>
      </c>
      <c r="AL8014" t="s">
        <v>49</v>
      </c>
      <c r="AM8014" t="s">
        <v>62</v>
      </c>
      <c r="AN8014" t="s">
        <v>94</v>
      </c>
      <c r="AO8014" t="n">
        <v>0.08</v>
      </c>
      <c r="AP8014" t="n">
        <v>1.06</v>
      </c>
      <c r="AQ8014" t="n">
        <v>7.58</v>
      </c>
      <c r="AR8014" t="n">
        <v>0.52</v>
      </c>
      <c r="AS8014" t="n">
        <v>4.14</v>
      </c>
      <c r="AT8014" t="n">
        <v>2.07</v>
      </c>
    </row>
    <row r="8015">
      <c r="A8015" t="n">
        <v>9746</v>
      </c>
      <c r="B8015" t="s">
        <v>46</v>
      </c>
      <c r="C8015" t="s">
        <v>47</v>
      </c>
      <c r="D8015" t="s">
        <v>47</v>
      </c>
      <c r="E8015" t="s">
        <v>48</v>
      </c>
      <c r="F8015" t="s">
        <v>49</v>
      </c>
      <c r="G8015" t="s">
        <v>49</v>
      </c>
      <c r="H8015" t="s">
        <v>73</v>
      </c>
      <c r="I8015" t="s">
        <v>48</v>
      </c>
      <c r="J8015" t="s">
        <v>64</v>
      </c>
      <c r="K8015" t="s">
        <v>65</v>
      </c>
      <c r="L8015" t="s">
        <v>71</v>
      </c>
      <c r="M8015" t="s">
        <v>48</v>
      </c>
      <c r="N8015"/>
      <c r="O8015"/>
      <c r="P8015" t="s">
        <v>53</v>
      </c>
      <c r="Q8015" t="s">
        <v>47</v>
      </c>
      <c r="R8015" t="s">
        <v>47</v>
      </c>
      <c r="S8015" t="s">
        <v>48</v>
      </c>
      <c r="T8015" t="s">
        <v>49</v>
      </c>
      <c r="U8015" t="s">
        <v>49</v>
      </c>
      <c r="V8015" t="s">
        <v>170</v>
      </c>
      <c r="W8015" t="s">
        <v>54</v>
      </c>
      <c r="X8015" t="s">
        <v>47</v>
      </c>
      <c r="Y8015" t="s">
        <v>55</v>
      </c>
      <c r="Z8015" t="s">
        <v>55</v>
      </c>
      <c r="AA8015" t="s">
        <v>49</v>
      </c>
      <c r="AB8015" t="s">
        <v>112</v>
      </c>
      <c r="AC8015" t="s">
        <v>47</v>
      </c>
      <c r="AD8015"/>
      <c r="AE8015" t="s">
        <v>47</v>
      </c>
      <c r="AF8015"/>
      <c r="AG8015" t="s">
        <v>239</v>
      </c>
      <c r="AH8015" t="s">
        <v>47</v>
      </c>
      <c r="AI8015" t="s">
        <v>47</v>
      </c>
      <c r="AJ8015"/>
      <c r="AK8015" t="s">
        <v>49</v>
      </c>
      <c r="AL8015" t="s">
        <v>49</v>
      </c>
      <c r="AM8015" t="s">
        <v>62</v>
      </c>
      <c r="AN8015" t="s">
        <v>94</v>
      </c>
      <c r="AO8015" t="n">
        <v>0.08</v>
      </c>
      <c r="AP8015" t="n">
        <v>1.01</v>
      </c>
      <c r="AQ8015" t="n">
        <v>8.07</v>
      </c>
      <c r="AR8015" t="n">
        <v>0.51</v>
      </c>
      <c r="AS8015" t="n">
        <v>4.13</v>
      </c>
      <c r="AT8015" t="n">
        <v>2.07</v>
      </c>
    </row>
    <row r="8016">
      <c r="A8016" t="n">
        <v>9747</v>
      </c>
      <c r="B8016" t="s">
        <v>46</v>
      </c>
      <c r="C8016" t="s">
        <v>47</v>
      </c>
      <c r="D8016" t="s">
        <v>47</v>
      </c>
      <c r="E8016" t="s">
        <v>48</v>
      </c>
      <c r="F8016" t="s">
        <v>49</v>
      </c>
      <c r="G8016" t="s">
        <v>49</v>
      </c>
      <c r="H8016" t="s">
        <v>73</v>
      </c>
      <c r="I8016" t="s">
        <v>48</v>
      </c>
      <c r="J8016" t="s">
        <v>64</v>
      </c>
      <c r="K8016" t="s">
        <v>65</v>
      </c>
      <c r="L8016" t="s">
        <v>71</v>
      </c>
      <c r="M8016" t="s">
        <v>48</v>
      </c>
      <c r="N8016"/>
      <c r="O8016"/>
      <c r="P8016" t="s">
        <v>53</v>
      </c>
      <c r="Q8016" t="s">
        <v>47</v>
      </c>
      <c r="R8016" t="s">
        <v>47</v>
      </c>
      <c r="S8016" t="s">
        <v>48</v>
      </c>
      <c r="T8016" t="s">
        <v>49</v>
      </c>
      <c r="U8016" t="s">
        <v>49</v>
      </c>
      <c r="V8016" t="s">
        <v>170</v>
      </c>
      <c r="W8016" t="s">
        <v>54</v>
      </c>
      <c r="X8016" t="s">
        <v>47</v>
      </c>
      <c r="Y8016" t="s">
        <v>55</v>
      </c>
      <c r="Z8016" t="s">
        <v>55</v>
      </c>
      <c r="AA8016" t="s">
        <v>49</v>
      </c>
      <c r="AB8016" t="s">
        <v>112</v>
      </c>
      <c r="AC8016" t="s">
        <v>47</v>
      </c>
      <c r="AD8016"/>
      <c r="AE8016" t="s">
        <v>47</v>
      </c>
      <c r="AF8016"/>
      <c r="AG8016" t="s">
        <v>239</v>
      </c>
      <c r="AH8016" t="s">
        <v>47</v>
      </c>
      <c r="AI8016" t="s">
        <v>47</v>
      </c>
      <c r="AJ8016"/>
      <c r="AK8016" t="s">
        <v>49</v>
      </c>
      <c r="AL8016" t="s">
        <v>49</v>
      </c>
      <c r="AM8016" t="s">
        <v>62</v>
      </c>
      <c r="AN8016" t="s">
        <v>94</v>
      </c>
      <c r="AO8016" t="n">
        <v>0.08</v>
      </c>
      <c r="AP8016" t="n">
        <v>1.06</v>
      </c>
      <c r="AQ8016" t="n">
        <v>7.59</v>
      </c>
      <c r="AR8016" t="n">
        <v>0.51</v>
      </c>
      <c r="AS8016" t="n">
        <v>4.1</v>
      </c>
      <c r="AT8016" t="n">
        <v>2.07</v>
      </c>
    </row>
    <row r="8017">
      <c r="A8017" t="n">
        <v>9748</v>
      </c>
      <c r="B8017" t="s">
        <v>46</v>
      </c>
      <c r="C8017" t="s">
        <v>47</v>
      </c>
      <c r="D8017" t="s">
        <v>47</v>
      </c>
      <c r="E8017" t="s">
        <v>48</v>
      </c>
      <c r="F8017" t="s">
        <v>49</v>
      </c>
      <c r="G8017" t="s">
        <v>49</v>
      </c>
      <c r="H8017" t="s">
        <v>73</v>
      </c>
      <c r="I8017" t="s">
        <v>48</v>
      </c>
      <c r="J8017" t="s">
        <v>64</v>
      </c>
      <c r="K8017" t="s">
        <v>65</v>
      </c>
      <c r="L8017" t="s">
        <v>71</v>
      </c>
      <c r="M8017" t="s">
        <v>48</v>
      </c>
      <c r="N8017"/>
      <c r="O8017"/>
      <c r="P8017" t="s">
        <v>53</v>
      </c>
      <c r="Q8017" t="s">
        <v>47</v>
      </c>
      <c r="R8017" t="s">
        <v>47</v>
      </c>
      <c r="S8017" t="s">
        <v>48</v>
      </c>
      <c r="T8017" t="s">
        <v>49</v>
      </c>
      <c r="U8017" t="s">
        <v>49</v>
      </c>
      <c r="V8017" t="s">
        <v>170</v>
      </c>
      <c r="W8017" t="s">
        <v>54</v>
      </c>
      <c r="X8017" t="s">
        <v>47</v>
      </c>
      <c r="Y8017" t="s">
        <v>55</v>
      </c>
      <c r="Z8017" t="s">
        <v>55</v>
      </c>
      <c r="AA8017" t="s">
        <v>49</v>
      </c>
      <c r="AB8017" t="s">
        <v>112</v>
      </c>
      <c r="AC8017" t="s">
        <v>47</v>
      </c>
      <c r="AD8017"/>
      <c r="AE8017" t="s">
        <v>47</v>
      </c>
      <c r="AF8017"/>
      <c r="AG8017" t="s">
        <v>239</v>
      </c>
      <c r="AH8017" t="s">
        <v>47</v>
      </c>
      <c r="AI8017" t="s">
        <v>47</v>
      </c>
      <c r="AJ8017"/>
      <c r="AK8017" t="s">
        <v>49</v>
      </c>
      <c r="AL8017" t="s">
        <v>49</v>
      </c>
      <c r="AM8017" t="s">
        <v>62</v>
      </c>
      <c r="AN8017" t="s">
        <v>94</v>
      </c>
      <c r="AO8017" t="n">
        <v>0.08</v>
      </c>
      <c r="AP8017" t="n">
        <v>1.01</v>
      </c>
      <c r="AQ8017" t="n">
        <v>7.51</v>
      </c>
      <c r="AR8017" t="n">
        <v>0.54</v>
      </c>
      <c r="AS8017" t="n">
        <v>4.07</v>
      </c>
      <c r="AT8017" t="n">
        <v>2.07</v>
      </c>
    </row>
    <row r="8018">
      <c r="A8018" t="n">
        <v>9749</v>
      </c>
      <c r="B8018" t="s">
        <v>46</v>
      </c>
      <c r="C8018" t="s">
        <v>47</v>
      </c>
      <c r="D8018" t="s">
        <v>47</v>
      </c>
      <c r="E8018" t="s">
        <v>48</v>
      </c>
      <c r="F8018" t="s">
        <v>49</v>
      </c>
      <c r="G8018" t="s">
        <v>49</v>
      </c>
      <c r="H8018" t="s">
        <v>73</v>
      </c>
      <c r="I8018" t="s">
        <v>48</v>
      </c>
      <c r="J8018" t="s">
        <v>64</v>
      </c>
      <c r="K8018" t="s">
        <v>65</v>
      </c>
      <c r="L8018" t="s">
        <v>71</v>
      </c>
      <c r="M8018" t="s">
        <v>48</v>
      </c>
      <c r="N8018"/>
      <c r="O8018"/>
      <c r="P8018" t="s">
        <v>53</v>
      </c>
      <c r="Q8018" t="s">
        <v>47</v>
      </c>
      <c r="R8018" t="s">
        <v>47</v>
      </c>
      <c r="S8018" t="s">
        <v>48</v>
      </c>
      <c r="T8018" t="s">
        <v>49</v>
      </c>
      <c r="U8018" t="s">
        <v>49</v>
      </c>
      <c r="V8018" t="s">
        <v>170</v>
      </c>
      <c r="W8018" t="s">
        <v>54</v>
      </c>
      <c r="X8018" t="s">
        <v>47</v>
      </c>
      <c r="Y8018" t="s">
        <v>55</v>
      </c>
      <c r="Z8018" t="s">
        <v>55</v>
      </c>
      <c r="AA8018" t="s">
        <v>49</v>
      </c>
      <c r="AB8018" t="s">
        <v>112</v>
      </c>
      <c r="AC8018" t="s">
        <v>47</v>
      </c>
      <c r="AD8018"/>
      <c r="AE8018" t="s">
        <v>47</v>
      </c>
      <c r="AF8018"/>
      <c r="AG8018" t="s">
        <v>239</v>
      </c>
      <c r="AH8018" t="s">
        <v>47</v>
      </c>
      <c r="AI8018" t="s">
        <v>47</v>
      </c>
      <c r="AJ8018"/>
      <c r="AK8018" t="s">
        <v>49</v>
      </c>
      <c r="AL8018" t="s">
        <v>49</v>
      </c>
      <c r="AM8018" t="s">
        <v>62</v>
      </c>
      <c r="AN8018" t="s">
        <v>94</v>
      </c>
      <c r="AO8018" t="n">
        <v>0.08</v>
      </c>
      <c r="AP8018" t="n">
        <v>1</v>
      </c>
      <c r="AQ8018" t="n">
        <v>8.07</v>
      </c>
      <c r="AR8018" t="n">
        <v>0.5</v>
      </c>
      <c r="AS8018" t="n">
        <v>4.07</v>
      </c>
      <c r="AT8018" t="n">
        <v>2.07</v>
      </c>
    </row>
    <row r="8019">
      <c r="A8019" t="n">
        <v>9750</v>
      </c>
      <c r="B8019" t="s">
        <v>46</v>
      </c>
      <c r="C8019" t="s">
        <v>47</v>
      </c>
      <c r="D8019" t="s">
        <v>47</v>
      </c>
      <c r="E8019" t="s">
        <v>48</v>
      </c>
      <c r="F8019" t="s">
        <v>49</v>
      </c>
      <c r="G8019" t="s">
        <v>49</v>
      </c>
      <c r="H8019" t="s">
        <v>73</v>
      </c>
      <c r="I8019" t="s">
        <v>48</v>
      </c>
      <c r="J8019" t="s">
        <v>64</v>
      </c>
      <c r="K8019" t="s">
        <v>65</v>
      </c>
      <c r="L8019" t="s">
        <v>71</v>
      </c>
      <c r="M8019" t="s">
        <v>48</v>
      </c>
      <c r="N8019"/>
      <c r="O8019"/>
      <c r="P8019" t="s">
        <v>53</v>
      </c>
      <c r="Q8019" t="s">
        <v>47</v>
      </c>
      <c r="R8019" t="s">
        <v>47</v>
      </c>
      <c r="S8019" t="s">
        <v>48</v>
      </c>
      <c r="T8019" t="s">
        <v>49</v>
      </c>
      <c r="U8019" t="s">
        <v>49</v>
      </c>
      <c r="V8019" t="s">
        <v>170</v>
      </c>
      <c r="W8019" t="s">
        <v>54</v>
      </c>
      <c r="X8019" t="s">
        <v>47</v>
      </c>
      <c r="Y8019" t="s">
        <v>55</v>
      </c>
      <c r="Z8019" t="s">
        <v>55</v>
      </c>
      <c r="AA8019" t="s">
        <v>49</v>
      </c>
      <c r="AB8019" t="s">
        <v>112</v>
      </c>
      <c r="AC8019" t="s">
        <v>47</v>
      </c>
      <c r="AD8019"/>
      <c r="AE8019" t="s">
        <v>47</v>
      </c>
      <c r="AF8019"/>
      <c r="AG8019" t="s">
        <v>239</v>
      </c>
      <c r="AH8019" t="s">
        <v>47</v>
      </c>
      <c r="AI8019" t="s">
        <v>47</v>
      </c>
      <c r="AJ8019"/>
      <c r="AK8019" t="s">
        <v>49</v>
      </c>
      <c r="AL8019" t="s">
        <v>49</v>
      </c>
      <c r="AM8019" t="s">
        <v>62</v>
      </c>
      <c r="AN8019" t="s">
        <v>94</v>
      </c>
      <c r="AO8019" t="n">
        <v>0.08</v>
      </c>
      <c r="AP8019" t="n">
        <v>0.99</v>
      </c>
      <c r="AQ8019" t="n">
        <v>8.09</v>
      </c>
      <c r="AR8019" t="n">
        <v>0.5</v>
      </c>
      <c r="AS8019" t="n">
        <v>4.03</v>
      </c>
      <c r="AT8019" t="n">
        <v>2.07</v>
      </c>
    </row>
    <row r="8020">
      <c r="A8020" t="n">
        <v>9751</v>
      </c>
      <c r="B8020" t="s">
        <v>46</v>
      </c>
      <c r="C8020" t="s">
        <v>47</v>
      </c>
      <c r="D8020" t="s">
        <v>47</v>
      </c>
      <c r="E8020" t="s">
        <v>48</v>
      </c>
      <c r="F8020" t="s">
        <v>49</v>
      </c>
      <c r="G8020" t="s">
        <v>49</v>
      </c>
      <c r="H8020" t="s">
        <v>73</v>
      </c>
      <c r="I8020" t="s">
        <v>48</v>
      </c>
      <c r="J8020" t="s">
        <v>64</v>
      </c>
      <c r="K8020" t="s">
        <v>65</v>
      </c>
      <c r="L8020" t="s">
        <v>71</v>
      </c>
      <c r="M8020" t="s">
        <v>48</v>
      </c>
      <c r="N8020"/>
      <c r="O8020"/>
      <c r="P8020" t="s">
        <v>53</v>
      </c>
      <c r="Q8020" t="s">
        <v>47</v>
      </c>
      <c r="R8020" t="s">
        <v>47</v>
      </c>
      <c r="S8020" t="s">
        <v>48</v>
      </c>
      <c r="T8020" t="s">
        <v>49</v>
      </c>
      <c r="U8020" t="s">
        <v>49</v>
      </c>
      <c r="V8020" t="s">
        <v>170</v>
      </c>
      <c r="W8020" t="s">
        <v>54</v>
      </c>
      <c r="X8020" t="s">
        <v>47</v>
      </c>
      <c r="Y8020" t="s">
        <v>55</v>
      </c>
      <c r="Z8020" t="s">
        <v>55</v>
      </c>
      <c r="AA8020" t="s">
        <v>49</v>
      </c>
      <c r="AB8020" t="s">
        <v>112</v>
      </c>
      <c r="AC8020" t="s">
        <v>47</v>
      </c>
      <c r="AD8020"/>
      <c r="AE8020" t="s">
        <v>47</v>
      </c>
      <c r="AF8020"/>
      <c r="AG8020" t="s">
        <v>239</v>
      </c>
      <c r="AH8020" t="s">
        <v>47</v>
      </c>
      <c r="AI8020" t="s">
        <v>47</v>
      </c>
      <c r="AJ8020"/>
      <c r="AK8020" t="s">
        <v>49</v>
      </c>
      <c r="AL8020" t="s">
        <v>49</v>
      </c>
      <c r="AM8020" t="s">
        <v>62</v>
      </c>
      <c r="AN8020" t="s">
        <v>94</v>
      </c>
      <c r="AO8020" t="n">
        <v>0.08</v>
      </c>
      <c r="AP8020" t="n">
        <v>1.03</v>
      </c>
      <c r="AQ8020" t="n">
        <v>7.53</v>
      </c>
      <c r="AR8020" t="n">
        <v>0.51</v>
      </c>
      <c r="AS8020" t="n">
        <v>3.99</v>
      </c>
      <c r="AT8020" t="n">
        <v>2.07</v>
      </c>
    </row>
    <row r="8021">
      <c r="A8021" t="n">
        <v>9752</v>
      </c>
      <c r="B8021" t="s">
        <v>46</v>
      </c>
      <c r="C8021" t="s">
        <v>47</v>
      </c>
      <c r="D8021" t="s">
        <v>47</v>
      </c>
      <c r="E8021" t="s">
        <v>48</v>
      </c>
      <c r="F8021" t="s">
        <v>49</v>
      </c>
      <c r="G8021" t="s">
        <v>49</v>
      </c>
      <c r="H8021" t="s">
        <v>73</v>
      </c>
      <c r="I8021" t="s">
        <v>48</v>
      </c>
      <c r="J8021" t="s">
        <v>64</v>
      </c>
      <c r="K8021" t="s">
        <v>65</v>
      </c>
      <c r="L8021" t="s">
        <v>71</v>
      </c>
      <c r="M8021" t="s">
        <v>48</v>
      </c>
      <c r="N8021"/>
      <c r="O8021"/>
      <c r="P8021" t="s">
        <v>53</v>
      </c>
      <c r="Q8021" t="s">
        <v>47</v>
      </c>
      <c r="R8021" t="s">
        <v>47</v>
      </c>
      <c r="S8021" t="s">
        <v>48</v>
      </c>
      <c r="T8021" t="s">
        <v>49</v>
      </c>
      <c r="U8021" t="s">
        <v>49</v>
      </c>
      <c r="V8021" t="s">
        <v>170</v>
      </c>
      <c r="W8021" t="s">
        <v>54</v>
      </c>
      <c r="X8021" t="s">
        <v>47</v>
      </c>
      <c r="Y8021" t="s">
        <v>55</v>
      </c>
      <c r="Z8021" t="s">
        <v>55</v>
      </c>
      <c r="AA8021" t="s">
        <v>49</v>
      </c>
      <c r="AB8021" t="s">
        <v>112</v>
      </c>
      <c r="AC8021" t="s">
        <v>47</v>
      </c>
      <c r="AD8021"/>
      <c r="AE8021" t="s">
        <v>47</v>
      </c>
      <c r="AF8021"/>
      <c r="AG8021" t="s">
        <v>239</v>
      </c>
      <c r="AH8021" t="s">
        <v>47</v>
      </c>
      <c r="AI8021" t="s">
        <v>47</v>
      </c>
      <c r="AJ8021"/>
      <c r="AK8021" t="s">
        <v>49</v>
      </c>
      <c r="AL8021" t="s">
        <v>49</v>
      </c>
      <c r="AM8021" t="s">
        <v>62</v>
      </c>
      <c r="AN8021" t="s">
        <v>94</v>
      </c>
      <c r="AO8021" t="n">
        <v>0.08</v>
      </c>
      <c r="AP8021" t="n">
        <v>1.03</v>
      </c>
      <c r="AQ8021" t="n">
        <v>7.55</v>
      </c>
      <c r="AR8021" t="n">
        <v>0.5</v>
      </c>
      <c r="AS8021" t="n">
        <v>3.89</v>
      </c>
      <c r="AT8021" t="n">
        <v>2.07</v>
      </c>
    </row>
    <row r="8022">
      <c r="A8022" t="n">
        <v>9753</v>
      </c>
      <c r="B8022" t="s">
        <v>46</v>
      </c>
      <c r="C8022" t="s">
        <v>47</v>
      </c>
      <c r="D8022" t="s">
        <v>47</v>
      </c>
      <c r="E8022" t="s">
        <v>48</v>
      </c>
      <c r="F8022" t="s">
        <v>49</v>
      </c>
      <c r="G8022" t="s">
        <v>49</v>
      </c>
      <c r="H8022" t="s">
        <v>73</v>
      </c>
      <c r="I8022" t="s">
        <v>48</v>
      </c>
      <c r="J8022" t="s">
        <v>64</v>
      </c>
      <c r="K8022" t="s">
        <v>65</v>
      </c>
      <c r="L8022" t="s">
        <v>71</v>
      </c>
      <c r="M8022" t="s">
        <v>48</v>
      </c>
      <c r="N8022"/>
      <c r="O8022"/>
      <c r="P8022" t="s">
        <v>53</v>
      </c>
      <c r="Q8022" t="s">
        <v>47</v>
      </c>
      <c r="R8022" t="s">
        <v>47</v>
      </c>
      <c r="S8022" t="s">
        <v>48</v>
      </c>
      <c r="T8022" t="s">
        <v>49</v>
      </c>
      <c r="U8022" t="s">
        <v>49</v>
      </c>
      <c r="V8022" t="s">
        <v>170</v>
      </c>
      <c r="W8022" t="s">
        <v>54</v>
      </c>
      <c r="X8022" t="s">
        <v>47</v>
      </c>
      <c r="Y8022" t="s">
        <v>55</v>
      </c>
      <c r="Z8022" t="s">
        <v>55</v>
      </c>
      <c r="AA8022" t="s">
        <v>49</v>
      </c>
      <c r="AB8022" t="s">
        <v>112</v>
      </c>
      <c r="AC8022" t="s">
        <v>47</v>
      </c>
      <c r="AD8022"/>
      <c r="AE8022" t="s">
        <v>47</v>
      </c>
      <c r="AF8022"/>
      <c r="AG8022" t="s">
        <v>239</v>
      </c>
      <c r="AH8022" t="s">
        <v>47</v>
      </c>
      <c r="AI8022" t="s">
        <v>47</v>
      </c>
      <c r="AJ8022"/>
      <c r="AK8022" t="s">
        <v>49</v>
      </c>
      <c r="AL8022" t="s">
        <v>49</v>
      </c>
      <c r="AM8022" t="s">
        <v>62</v>
      </c>
      <c r="AN8022" t="s">
        <v>94</v>
      </c>
      <c r="AO8022" t="n">
        <v>0.08</v>
      </c>
      <c r="AP8022" t="n">
        <v>1.02</v>
      </c>
      <c r="AQ8022" t="n">
        <v>7.92</v>
      </c>
      <c r="AR8022" t="n">
        <v>0.48</v>
      </c>
      <c r="AS8022" t="n">
        <v>3.88</v>
      </c>
      <c r="AT8022" t="n">
        <v>2.07</v>
      </c>
    </row>
    <row r="8023">
      <c r="A8023" t="n">
        <v>9754</v>
      </c>
      <c r="B8023" t="s">
        <v>46</v>
      </c>
      <c r="C8023" t="s">
        <v>47</v>
      </c>
      <c r="D8023" t="s">
        <v>47</v>
      </c>
      <c r="E8023" t="s">
        <v>48</v>
      </c>
      <c r="F8023" t="s">
        <v>49</v>
      </c>
      <c r="G8023" t="s">
        <v>49</v>
      </c>
      <c r="H8023" t="s">
        <v>73</v>
      </c>
      <c r="I8023" t="s">
        <v>48</v>
      </c>
      <c r="J8023" t="s">
        <v>64</v>
      </c>
      <c r="K8023" t="s">
        <v>65</v>
      </c>
      <c r="L8023" t="s">
        <v>71</v>
      </c>
      <c r="M8023" t="s">
        <v>48</v>
      </c>
      <c r="N8023"/>
      <c r="O8023"/>
      <c r="P8023" t="s">
        <v>53</v>
      </c>
      <c r="Q8023" t="s">
        <v>47</v>
      </c>
      <c r="R8023" t="s">
        <v>47</v>
      </c>
      <c r="S8023" t="s">
        <v>48</v>
      </c>
      <c r="T8023" t="s">
        <v>49</v>
      </c>
      <c r="U8023" t="s">
        <v>49</v>
      </c>
      <c r="V8023" t="s">
        <v>170</v>
      </c>
      <c r="W8023" t="s">
        <v>54</v>
      </c>
      <c r="X8023" t="s">
        <v>47</v>
      </c>
      <c r="Y8023" t="s">
        <v>55</v>
      </c>
      <c r="Z8023" t="s">
        <v>55</v>
      </c>
      <c r="AA8023" t="s">
        <v>49</v>
      </c>
      <c r="AB8023" t="s">
        <v>112</v>
      </c>
      <c r="AC8023" t="s">
        <v>47</v>
      </c>
      <c r="AD8023"/>
      <c r="AE8023" t="s">
        <v>47</v>
      </c>
      <c r="AF8023"/>
      <c r="AG8023" t="s">
        <v>239</v>
      </c>
      <c r="AH8023" t="s">
        <v>47</v>
      </c>
      <c r="AI8023" t="s">
        <v>47</v>
      </c>
      <c r="AJ8023"/>
      <c r="AK8023" t="s">
        <v>49</v>
      </c>
      <c r="AL8023" t="s">
        <v>49</v>
      </c>
      <c r="AM8023" t="s">
        <v>62</v>
      </c>
      <c r="AN8023" t="s">
        <v>94</v>
      </c>
      <c r="AO8023" t="n">
        <v>0.08</v>
      </c>
      <c r="AP8023" t="n">
        <v>0.98</v>
      </c>
      <c r="AQ8023" t="n">
        <v>7.96</v>
      </c>
      <c r="AR8023" t="n">
        <v>0.48</v>
      </c>
      <c r="AS8023" t="n">
        <v>3.76</v>
      </c>
      <c r="AT8023" t="n">
        <v>2.07</v>
      </c>
    </row>
    <row r="8024">
      <c r="A8024" t="n">
        <v>9755</v>
      </c>
      <c r="B8024" t="s">
        <v>46</v>
      </c>
      <c r="C8024" t="s">
        <v>47</v>
      </c>
      <c r="D8024" t="s">
        <v>47</v>
      </c>
      <c r="E8024" t="s">
        <v>48</v>
      </c>
      <c r="F8024" t="s">
        <v>49</v>
      </c>
      <c r="G8024" t="s">
        <v>49</v>
      </c>
      <c r="H8024" t="s">
        <v>73</v>
      </c>
      <c r="I8024" t="s">
        <v>48</v>
      </c>
      <c r="J8024" t="s">
        <v>64</v>
      </c>
      <c r="K8024" t="s">
        <v>65</v>
      </c>
      <c r="L8024" t="s">
        <v>71</v>
      </c>
      <c r="M8024" t="s">
        <v>48</v>
      </c>
      <c r="N8024"/>
      <c r="O8024"/>
      <c r="P8024" t="s">
        <v>53</v>
      </c>
      <c r="Q8024" t="s">
        <v>47</v>
      </c>
      <c r="R8024" t="s">
        <v>47</v>
      </c>
      <c r="S8024" t="s">
        <v>48</v>
      </c>
      <c r="T8024" t="s">
        <v>49</v>
      </c>
      <c r="U8024" t="s">
        <v>49</v>
      </c>
      <c r="V8024" t="s">
        <v>170</v>
      </c>
      <c r="W8024" t="s">
        <v>54</v>
      </c>
      <c r="X8024" t="s">
        <v>47</v>
      </c>
      <c r="Y8024" t="s">
        <v>55</v>
      </c>
      <c r="Z8024" t="s">
        <v>55</v>
      </c>
      <c r="AA8024" t="s">
        <v>49</v>
      </c>
      <c r="AB8024" t="s">
        <v>112</v>
      </c>
      <c r="AC8024" t="s">
        <v>47</v>
      </c>
      <c r="AD8024"/>
      <c r="AE8024" t="s">
        <v>47</v>
      </c>
      <c r="AF8024"/>
      <c r="AG8024" t="s">
        <v>239</v>
      </c>
      <c r="AH8024" t="s">
        <v>47</v>
      </c>
      <c r="AI8024" t="s">
        <v>47</v>
      </c>
      <c r="AJ8024"/>
      <c r="AK8024" t="s">
        <v>49</v>
      </c>
      <c r="AL8024" t="s">
        <v>49</v>
      </c>
      <c r="AM8024" t="s">
        <v>62</v>
      </c>
      <c r="AN8024" t="s">
        <v>94</v>
      </c>
      <c r="AO8024" t="n">
        <v>0.08</v>
      </c>
      <c r="AP8024" t="n">
        <v>0.91</v>
      </c>
      <c r="AQ8024" t="n">
        <v>7.48</v>
      </c>
      <c r="AR8024" t="n">
        <v>0.5</v>
      </c>
      <c r="AS8024" t="n">
        <v>3.42</v>
      </c>
      <c r="AT8024" t="n">
        <v>2.07</v>
      </c>
    </row>
    <row r="8025">
      <c r="A8025" t="n">
        <v>9756</v>
      </c>
      <c r="B8025" t="s">
        <v>46</v>
      </c>
      <c r="C8025" t="s">
        <v>47</v>
      </c>
      <c r="D8025" t="s">
        <v>47</v>
      </c>
      <c r="E8025" t="s">
        <v>48</v>
      </c>
      <c r="F8025" t="s">
        <v>49</v>
      </c>
      <c r="G8025" t="s">
        <v>49</v>
      </c>
      <c r="H8025" t="s">
        <v>73</v>
      </c>
      <c r="I8025" t="s">
        <v>48</v>
      </c>
      <c r="J8025" t="s">
        <v>64</v>
      </c>
      <c r="K8025" t="s">
        <v>65</v>
      </c>
      <c r="L8025" t="s">
        <v>71</v>
      </c>
      <c r="M8025" t="s">
        <v>48</v>
      </c>
      <c r="N8025"/>
      <c r="O8025"/>
      <c r="P8025" t="s">
        <v>53</v>
      </c>
      <c r="Q8025" t="s">
        <v>47</v>
      </c>
      <c r="R8025" t="s">
        <v>47</v>
      </c>
      <c r="S8025" t="s">
        <v>48</v>
      </c>
      <c r="T8025" t="s">
        <v>49</v>
      </c>
      <c r="U8025" t="s">
        <v>49</v>
      </c>
      <c r="V8025" t="s">
        <v>170</v>
      </c>
      <c r="W8025" t="s">
        <v>54</v>
      </c>
      <c r="X8025" t="s">
        <v>47</v>
      </c>
      <c r="Y8025" t="s">
        <v>55</v>
      </c>
      <c r="Z8025" t="s">
        <v>55</v>
      </c>
      <c r="AA8025" t="s">
        <v>49</v>
      </c>
      <c r="AB8025" t="s">
        <v>112</v>
      </c>
      <c r="AC8025" t="s">
        <v>47</v>
      </c>
      <c r="AD8025"/>
      <c r="AE8025" t="s">
        <v>47</v>
      </c>
      <c r="AF8025"/>
      <c r="AG8025" t="s">
        <v>239</v>
      </c>
      <c r="AH8025" t="s">
        <v>47</v>
      </c>
      <c r="AI8025" t="s">
        <v>47</v>
      </c>
      <c r="AJ8025"/>
      <c r="AK8025" t="s">
        <v>49</v>
      </c>
      <c r="AL8025" t="s">
        <v>49</v>
      </c>
      <c r="AM8025" t="s">
        <v>62</v>
      </c>
      <c r="AN8025" t="s">
        <v>94</v>
      </c>
      <c r="AO8025" t="n">
        <v>0.08</v>
      </c>
      <c r="AP8025" t="n">
        <v>0.95</v>
      </c>
      <c r="AQ8025" t="n">
        <v>7.04</v>
      </c>
      <c r="AR8025" t="n">
        <v>0.5</v>
      </c>
      <c r="AS8025" t="n">
        <v>3.35</v>
      </c>
      <c r="AT8025" t="n">
        <v>2.07</v>
      </c>
    </row>
    <row r="8026">
      <c r="A8026" t="n">
        <v>9757</v>
      </c>
      <c r="B8026" t="s">
        <v>46</v>
      </c>
      <c r="C8026" t="s">
        <v>47</v>
      </c>
      <c r="D8026" t="s">
        <v>47</v>
      </c>
      <c r="E8026" t="s">
        <v>48</v>
      </c>
      <c r="F8026" t="s">
        <v>49</v>
      </c>
      <c r="G8026" t="s">
        <v>49</v>
      </c>
      <c r="H8026" t="s">
        <v>73</v>
      </c>
      <c r="I8026" t="s">
        <v>48</v>
      </c>
      <c r="J8026" t="s">
        <v>64</v>
      </c>
      <c r="K8026" t="s">
        <v>65</v>
      </c>
      <c r="L8026" t="s">
        <v>71</v>
      </c>
      <c r="M8026" t="s">
        <v>48</v>
      </c>
      <c r="N8026"/>
      <c r="O8026"/>
      <c r="P8026" t="s">
        <v>53</v>
      </c>
      <c r="Q8026" t="s">
        <v>47</v>
      </c>
      <c r="R8026" t="s">
        <v>47</v>
      </c>
      <c r="S8026" t="s">
        <v>48</v>
      </c>
      <c r="T8026" t="s">
        <v>49</v>
      </c>
      <c r="U8026" t="s">
        <v>49</v>
      </c>
      <c r="V8026" t="s">
        <v>170</v>
      </c>
      <c r="W8026" t="s">
        <v>54</v>
      </c>
      <c r="X8026" t="s">
        <v>47</v>
      </c>
      <c r="Y8026" t="s">
        <v>55</v>
      </c>
      <c r="Z8026" t="s">
        <v>55</v>
      </c>
      <c r="AA8026" t="s">
        <v>49</v>
      </c>
      <c r="AB8026" t="s">
        <v>112</v>
      </c>
      <c r="AC8026" t="s">
        <v>47</v>
      </c>
      <c r="AD8026"/>
      <c r="AE8026" t="s">
        <v>47</v>
      </c>
      <c r="AF8026"/>
      <c r="AG8026" t="s">
        <v>239</v>
      </c>
      <c r="AH8026" t="s">
        <v>47</v>
      </c>
      <c r="AI8026" t="s">
        <v>47</v>
      </c>
      <c r="AJ8026"/>
      <c r="AK8026" t="s">
        <v>49</v>
      </c>
      <c r="AL8026" t="s">
        <v>49</v>
      </c>
      <c r="AM8026" t="s">
        <v>62</v>
      </c>
      <c r="AN8026" t="s">
        <v>94</v>
      </c>
      <c r="AO8026" t="n">
        <v>0.08</v>
      </c>
      <c r="AP8026" t="n">
        <v>0.94</v>
      </c>
      <c r="AQ8026" t="n">
        <v>7.09</v>
      </c>
      <c r="AR8026" t="n">
        <v>0.49</v>
      </c>
      <c r="AS8026" t="n">
        <v>3.27</v>
      </c>
      <c r="AT8026" t="n">
        <v>2.07</v>
      </c>
    </row>
    <row r="8027">
      <c r="A8027" t="n">
        <v>9758</v>
      </c>
      <c r="B8027" t="s">
        <v>46</v>
      </c>
      <c r="C8027" t="s">
        <v>47</v>
      </c>
      <c r="D8027" t="s">
        <v>47</v>
      </c>
      <c r="E8027" t="s">
        <v>48</v>
      </c>
      <c r="F8027" t="s">
        <v>49</v>
      </c>
      <c r="G8027" t="s">
        <v>49</v>
      </c>
      <c r="H8027" t="s">
        <v>73</v>
      </c>
      <c r="I8027" t="s">
        <v>48</v>
      </c>
      <c r="J8027" t="s">
        <v>64</v>
      </c>
      <c r="K8027" t="s">
        <v>65</v>
      </c>
      <c r="L8027" t="s">
        <v>71</v>
      </c>
      <c r="M8027" t="s">
        <v>48</v>
      </c>
      <c r="N8027"/>
      <c r="O8027"/>
      <c r="P8027" t="s">
        <v>53</v>
      </c>
      <c r="Q8027" t="s">
        <v>47</v>
      </c>
      <c r="R8027" t="s">
        <v>47</v>
      </c>
      <c r="S8027" t="s">
        <v>48</v>
      </c>
      <c r="T8027" t="s">
        <v>49</v>
      </c>
      <c r="U8027" t="s">
        <v>49</v>
      </c>
      <c r="V8027" t="s">
        <v>170</v>
      </c>
      <c r="W8027" t="s">
        <v>54</v>
      </c>
      <c r="X8027" t="s">
        <v>47</v>
      </c>
      <c r="Y8027" t="s">
        <v>55</v>
      </c>
      <c r="Z8027" t="s">
        <v>55</v>
      </c>
      <c r="AA8027" t="s">
        <v>49</v>
      </c>
      <c r="AB8027" t="s">
        <v>112</v>
      </c>
      <c r="AC8027" t="s">
        <v>47</v>
      </c>
      <c r="AD8027"/>
      <c r="AE8027" t="s">
        <v>47</v>
      </c>
      <c r="AF8027"/>
      <c r="AG8027" t="s">
        <v>239</v>
      </c>
      <c r="AH8027" t="s">
        <v>47</v>
      </c>
      <c r="AI8027" t="s">
        <v>47</v>
      </c>
      <c r="AJ8027"/>
      <c r="AK8027" t="s">
        <v>49</v>
      </c>
      <c r="AL8027" t="s">
        <v>49</v>
      </c>
      <c r="AM8027" t="s">
        <v>62</v>
      </c>
      <c r="AN8027" t="s">
        <v>94</v>
      </c>
      <c r="AO8027" t="n">
        <v>0.08</v>
      </c>
      <c r="AP8027" t="n">
        <v>0.89</v>
      </c>
      <c r="AQ8027" t="n">
        <v>7.65</v>
      </c>
      <c r="AR8027" t="n">
        <v>0.43</v>
      </c>
      <c r="AS8027" t="n">
        <v>2.93</v>
      </c>
      <c r="AT8027" t="n">
        <v>2.07</v>
      </c>
    </row>
    <row r="8028">
      <c r="A8028" t="n">
        <v>9759</v>
      </c>
      <c r="B8028" t="s">
        <v>46</v>
      </c>
      <c r="C8028" t="s">
        <v>47</v>
      </c>
      <c r="D8028" t="s">
        <v>47</v>
      </c>
      <c r="E8028" t="s">
        <v>48</v>
      </c>
      <c r="F8028" t="s">
        <v>49</v>
      </c>
      <c r="G8028" t="s">
        <v>49</v>
      </c>
      <c r="H8028" t="s">
        <v>73</v>
      </c>
      <c r="I8028" t="s">
        <v>48</v>
      </c>
      <c r="J8028" t="s">
        <v>64</v>
      </c>
      <c r="K8028" t="s">
        <v>65</v>
      </c>
      <c r="L8028" t="s">
        <v>71</v>
      </c>
      <c r="M8028" t="s">
        <v>48</v>
      </c>
      <c r="N8028"/>
      <c r="O8028"/>
      <c r="P8028" t="s">
        <v>53</v>
      </c>
      <c r="Q8028" t="s">
        <v>47</v>
      </c>
      <c r="R8028" t="s">
        <v>47</v>
      </c>
      <c r="S8028" t="s">
        <v>48</v>
      </c>
      <c r="T8028" t="s">
        <v>49</v>
      </c>
      <c r="U8028" t="s">
        <v>49</v>
      </c>
      <c r="V8028" t="s">
        <v>170</v>
      </c>
      <c r="W8028" t="s">
        <v>54</v>
      </c>
      <c r="X8028" t="s">
        <v>47</v>
      </c>
      <c r="Y8028" t="s">
        <v>55</v>
      </c>
      <c r="Z8028" t="s">
        <v>55</v>
      </c>
      <c r="AA8028" t="s">
        <v>49</v>
      </c>
      <c r="AB8028" t="s">
        <v>112</v>
      </c>
      <c r="AC8028" t="s">
        <v>47</v>
      </c>
      <c r="AD8028"/>
      <c r="AE8028" t="s">
        <v>47</v>
      </c>
      <c r="AF8028"/>
      <c r="AG8028" t="s">
        <v>239</v>
      </c>
      <c r="AH8028" t="s">
        <v>47</v>
      </c>
      <c r="AI8028" t="s">
        <v>47</v>
      </c>
      <c r="AJ8028"/>
      <c r="AK8028" t="s">
        <v>49</v>
      </c>
      <c r="AL8028" t="s">
        <v>49</v>
      </c>
      <c r="AM8028" t="s">
        <v>62</v>
      </c>
      <c r="AN8028" t="s">
        <v>94</v>
      </c>
      <c r="AO8028" t="n">
        <v>0.08</v>
      </c>
      <c r="AP8028" t="n">
        <v>0.88</v>
      </c>
      <c r="AQ8028" t="n">
        <v>7.71</v>
      </c>
      <c r="AR8028" t="n">
        <v>0.42</v>
      </c>
      <c r="AS8028" t="n">
        <v>2.86</v>
      </c>
      <c r="AT8028" t="n">
        <v>2.07</v>
      </c>
    </row>
    <row r="8029">
      <c r="A8029" t="n">
        <v>9760</v>
      </c>
      <c r="B8029" t="s">
        <v>46</v>
      </c>
      <c r="C8029" t="s">
        <v>47</v>
      </c>
      <c r="D8029" t="s">
        <v>47</v>
      </c>
      <c r="E8029" t="s">
        <v>48</v>
      </c>
      <c r="F8029" t="s">
        <v>49</v>
      </c>
      <c r="G8029" t="s">
        <v>49</v>
      </c>
      <c r="H8029" t="s">
        <v>73</v>
      </c>
      <c r="I8029" t="s">
        <v>48</v>
      </c>
      <c r="J8029" t="s">
        <v>64</v>
      </c>
      <c r="K8029" t="s">
        <v>65</v>
      </c>
      <c r="L8029" t="s">
        <v>71</v>
      </c>
      <c r="M8029" t="s">
        <v>48</v>
      </c>
      <c r="N8029"/>
      <c r="O8029"/>
      <c r="P8029" t="s">
        <v>53</v>
      </c>
      <c r="Q8029" t="s">
        <v>47</v>
      </c>
      <c r="R8029" t="s">
        <v>47</v>
      </c>
      <c r="S8029" t="s">
        <v>48</v>
      </c>
      <c r="T8029" t="s">
        <v>49</v>
      </c>
      <c r="U8029" t="s">
        <v>49</v>
      </c>
      <c r="V8029" t="s">
        <v>170</v>
      </c>
      <c r="W8029" t="s">
        <v>54</v>
      </c>
      <c r="X8029" t="s">
        <v>47</v>
      </c>
      <c r="Y8029" t="s">
        <v>55</v>
      </c>
      <c r="Z8029" t="s">
        <v>55</v>
      </c>
      <c r="AA8029" t="s">
        <v>49</v>
      </c>
      <c r="AB8029" t="s">
        <v>112</v>
      </c>
      <c r="AC8029" t="s">
        <v>47</v>
      </c>
      <c r="AD8029"/>
      <c r="AE8029" t="s">
        <v>47</v>
      </c>
      <c r="AF8029"/>
      <c r="AG8029" t="s">
        <v>239</v>
      </c>
      <c r="AH8029" t="s">
        <v>47</v>
      </c>
      <c r="AI8029" t="s">
        <v>47</v>
      </c>
      <c r="AJ8029"/>
      <c r="AK8029" t="s">
        <v>49</v>
      </c>
      <c r="AL8029" t="s">
        <v>49</v>
      </c>
      <c r="AM8029" t="s">
        <v>62</v>
      </c>
      <c r="AN8029" t="s">
        <v>94</v>
      </c>
      <c r="AO8029" t="n">
        <v>0.08</v>
      </c>
      <c r="AP8029" t="n">
        <v>0.89</v>
      </c>
      <c r="AQ8029" t="n">
        <v>7.38</v>
      </c>
      <c r="AR8029" t="n">
        <v>0.41</v>
      </c>
      <c r="AS8029" t="n">
        <v>2.73</v>
      </c>
      <c r="AT8029" t="n">
        <v>2.07</v>
      </c>
    </row>
    <row r="8030">
      <c r="A8030" t="n">
        <v>9761</v>
      </c>
      <c r="B8030" t="s">
        <v>46</v>
      </c>
      <c r="C8030" t="s">
        <v>47</v>
      </c>
      <c r="D8030" t="s">
        <v>47</v>
      </c>
      <c r="E8030" t="s">
        <v>48</v>
      </c>
      <c r="F8030" t="s">
        <v>49</v>
      </c>
      <c r="G8030" t="s">
        <v>49</v>
      </c>
      <c r="H8030" t="s">
        <v>73</v>
      </c>
      <c r="I8030" t="s">
        <v>48</v>
      </c>
      <c r="J8030" t="s">
        <v>64</v>
      </c>
      <c r="K8030" t="s">
        <v>65</v>
      </c>
      <c r="L8030" t="s">
        <v>71</v>
      </c>
      <c r="M8030" t="s">
        <v>48</v>
      </c>
      <c r="N8030"/>
      <c r="O8030"/>
      <c r="P8030" t="s">
        <v>53</v>
      </c>
      <c r="Q8030" t="s">
        <v>47</v>
      </c>
      <c r="R8030" t="s">
        <v>47</v>
      </c>
      <c r="S8030" t="s">
        <v>48</v>
      </c>
      <c r="T8030" t="s">
        <v>49</v>
      </c>
      <c r="U8030" t="s">
        <v>49</v>
      </c>
      <c r="V8030" t="s">
        <v>170</v>
      </c>
      <c r="W8030" t="s">
        <v>54</v>
      </c>
      <c r="X8030" t="s">
        <v>47</v>
      </c>
      <c r="Y8030" t="s">
        <v>55</v>
      </c>
      <c r="Z8030" t="s">
        <v>55</v>
      </c>
      <c r="AA8030" t="s">
        <v>49</v>
      </c>
      <c r="AB8030" t="s">
        <v>112</v>
      </c>
      <c r="AC8030" t="s">
        <v>47</v>
      </c>
      <c r="AD8030"/>
      <c r="AE8030" t="s">
        <v>47</v>
      </c>
      <c r="AF8030"/>
      <c r="AG8030" t="s">
        <v>239</v>
      </c>
      <c r="AH8030" t="s">
        <v>47</v>
      </c>
      <c r="AI8030" t="s">
        <v>47</v>
      </c>
      <c r="AJ8030"/>
      <c r="AK8030" t="s">
        <v>49</v>
      </c>
      <c r="AL8030" t="s">
        <v>49</v>
      </c>
      <c r="AM8030" t="s">
        <v>62</v>
      </c>
      <c r="AN8030" t="s">
        <v>94</v>
      </c>
      <c r="AO8030" t="n">
        <v>0.08</v>
      </c>
      <c r="AP8030" t="n">
        <v>0.89</v>
      </c>
      <c r="AQ8030" t="n">
        <v>7.34</v>
      </c>
      <c r="AR8030" t="n">
        <v>0.41</v>
      </c>
      <c r="AS8030" t="n">
        <v>2.71</v>
      </c>
      <c r="AT8030" t="n">
        <v>2.07</v>
      </c>
    </row>
    <row r="8031">
      <c r="A8031" t="n">
        <v>9762</v>
      </c>
      <c r="B8031" t="s">
        <v>46</v>
      </c>
      <c r="C8031" t="s">
        <v>47</v>
      </c>
      <c r="D8031" t="s">
        <v>47</v>
      </c>
      <c r="E8031" t="s">
        <v>48</v>
      </c>
      <c r="F8031" t="s">
        <v>49</v>
      </c>
      <c r="G8031" t="s">
        <v>49</v>
      </c>
      <c r="H8031" t="s">
        <v>73</v>
      </c>
      <c r="I8031" t="s">
        <v>48</v>
      </c>
      <c r="J8031" t="s">
        <v>64</v>
      </c>
      <c r="K8031" t="s">
        <v>65</v>
      </c>
      <c r="L8031" t="s">
        <v>71</v>
      </c>
      <c r="M8031" t="s">
        <v>48</v>
      </c>
      <c r="N8031"/>
      <c r="O8031"/>
      <c r="P8031" t="s">
        <v>53</v>
      </c>
      <c r="Q8031" t="s">
        <v>47</v>
      </c>
      <c r="R8031" t="s">
        <v>47</v>
      </c>
      <c r="S8031" t="s">
        <v>48</v>
      </c>
      <c r="T8031" t="s">
        <v>49</v>
      </c>
      <c r="U8031" t="s">
        <v>49</v>
      </c>
      <c r="V8031" t="s">
        <v>170</v>
      </c>
      <c r="W8031" t="s">
        <v>54</v>
      </c>
      <c r="X8031" t="s">
        <v>47</v>
      </c>
      <c r="Y8031" t="s">
        <v>55</v>
      </c>
      <c r="Z8031" t="s">
        <v>55</v>
      </c>
      <c r="AA8031" t="s">
        <v>49</v>
      </c>
      <c r="AB8031" t="s">
        <v>112</v>
      </c>
      <c r="AC8031" t="s">
        <v>47</v>
      </c>
      <c r="AD8031"/>
      <c r="AE8031" t="s">
        <v>47</v>
      </c>
      <c r="AF8031"/>
      <c r="AG8031" t="s">
        <v>239</v>
      </c>
      <c r="AH8031" t="s">
        <v>47</v>
      </c>
      <c r="AI8031" t="s">
        <v>47</v>
      </c>
      <c r="AJ8031"/>
      <c r="AK8031" t="s">
        <v>49</v>
      </c>
      <c r="AL8031" t="s">
        <v>49</v>
      </c>
      <c r="AM8031" t="s">
        <v>62</v>
      </c>
      <c r="AN8031" t="s">
        <v>94</v>
      </c>
      <c r="AO8031" t="n">
        <v>0.08</v>
      </c>
      <c r="AP8031" t="n">
        <v>0.85</v>
      </c>
      <c r="AQ8031" t="n">
        <v>7.71</v>
      </c>
      <c r="AR8031" t="n">
        <v>0.4</v>
      </c>
      <c r="AS8031" t="n">
        <v>2.63</v>
      </c>
      <c r="AT8031" t="n">
        <v>2.07</v>
      </c>
    </row>
    <row r="8032">
      <c r="A8032" t="n">
        <v>9763</v>
      </c>
      <c r="B8032" t="s">
        <v>46</v>
      </c>
      <c r="C8032" t="s">
        <v>47</v>
      </c>
      <c r="D8032" t="s">
        <v>47</v>
      </c>
      <c r="E8032" t="s">
        <v>48</v>
      </c>
      <c r="F8032" t="s">
        <v>49</v>
      </c>
      <c r="G8032" t="s">
        <v>49</v>
      </c>
      <c r="H8032" t="s">
        <v>73</v>
      </c>
      <c r="I8032" t="s">
        <v>48</v>
      </c>
      <c r="J8032" t="s">
        <v>64</v>
      </c>
      <c r="K8032" t="s">
        <v>65</v>
      </c>
      <c r="L8032" t="s">
        <v>71</v>
      </c>
      <c r="M8032" t="s">
        <v>48</v>
      </c>
      <c r="N8032"/>
      <c r="O8032"/>
      <c r="P8032" t="s">
        <v>53</v>
      </c>
      <c r="Q8032" t="s">
        <v>47</v>
      </c>
      <c r="R8032" t="s">
        <v>47</v>
      </c>
      <c r="S8032" t="s">
        <v>48</v>
      </c>
      <c r="T8032" t="s">
        <v>49</v>
      </c>
      <c r="U8032" t="s">
        <v>49</v>
      </c>
      <c r="V8032" t="s">
        <v>170</v>
      </c>
      <c r="W8032" t="s">
        <v>54</v>
      </c>
      <c r="X8032" t="s">
        <v>47</v>
      </c>
      <c r="Y8032" t="s">
        <v>55</v>
      </c>
      <c r="Z8032" t="s">
        <v>55</v>
      </c>
      <c r="AA8032" t="s">
        <v>49</v>
      </c>
      <c r="AB8032" t="s">
        <v>112</v>
      </c>
      <c r="AC8032" t="s">
        <v>47</v>
      </c>
      <c r="AD8032"/>
      <c r="AE8032" t="s">
        <v>47</v>
      </c>
      <c r="AF8032"/>
      <c r="AG8032" t="s">
        <v>239</v>
      </c>
      <c r="AH8032" t="s">
        <v>47</v>
      </c>
      <c r="AI8032" t="s">
        <v>47</v>
      </c>
      <c r="AJ8032"/>
      <c r="AK8032" t="s">
        <v>49</v>
      </c>
      <c r="AL8032" t="s">
        <v>49</v>
      </c>
      <c r="AM8032" t="s">
        <v>62</v>
      </c>
      <c r="AN8032" t="s">
        <v>94</v>
      </c>
      <c r="AO8032" t="n">
        <v>0.08</v>
      </c>
      <c r="AP8032" t="n">
        <v>1.23</v>
      </c>
      <c r="AQ8032" t="n">
        <v>8.5</v>
      </c>
      <c r="AR8032" t="n">
        <v>0.67</v>
      </c>
      <c r="AS8032" t="n">
        <v>6.45</v>
      </c>
      <c r="AT8032" t="n">
        <v>2.07</v>
      </c>
    </row>
    <row r="8033">
      <c r="A8033" t="n">
        <v>9764</v>
      </c>
      <c r="B8033" t="s">
        <v>46</v>
      </c>
      <c r="C8033" t="s">
        <v>47</v>
      </c>
      <c r="D8033" t="s">
        <v>47</v>
      </c>
      <c r="E8033" t="s">
        <v>48</v>
      </c>
      <c r="F8033" t="s">
        <v>49</v>
      </c>
      <c r="G8033" t="s">
        <v>49</v>
      </c>
      <c r="H8033" t="s">
        <v>73</v>
      </c>
      <c r="I8033" t="s">
        <v>48</v>
      </c>
      <c r="J8033" t="s">
        <v>64</v>
      </c>
      <c r="K8033" t="s">
        <v>65</v>
      </c>
      <c r="L8033" t="s">
        <v>71</v>
      </c>
      <c r="M8033" t="s">
        <v>48</v>
      </c>
      <c r="N8033"/>
      <c r="O8033"/>
      <c r="P8033" t="s">
        <v>53</v>
      </c>
      <c r="Q8033" t="s">
        <v>47</v>
      </c>
      <c r="R8033" t="s">
        <v>47</v>
      </c>
      <c r="S8033" t="s">
        <v>48</v>
      </c>
      <c r="T8033" t="s">
        <v>49</v>
      </c>
      <c r="U8033" t="s">
        <v>49</v>
      </c>
      <c r="V8033" t="s">
        <v>170</v>
      </c>
      <c r="W8033" t="s">
        <v>54</v>
      </c>
      <c r="X8033" t="s">
        <v>47</v>
      </c>
      <c r="Y8033" t="s">
        <v>55</v>
      </c>
      <c r="Z8033" t="s">
        <v>55</v>
      </c>
      <c r="AA8033" t="s">
        <v>49</v>
      </c>
      <c r="AB8033" t="s">
        <v>112</v>
      </c>
      <c r="AC8033" t="s">
        <v>47</v>
      </c>
      <c r="AD8033"/>
      <c r="AE8033" t="s">
        <v>47</v>
      </c>
      <c r="AF8033"/>
      <c r="AG8033" t="s">
        <v>239</v>
      </c>
      <c r="AH8033" t="s">
        <v>47</v>
      </c>
      <c r="AI8033" t="s">
        <v>47</v>
      </c>
      <c r="AJ8033"/>
      <c r="AK8033" t="s">
        <v>49</v>
      </c>
      <c r="AL8033" t="s">
        <v>49</v>
      </c>
      <c r="AM8033" t="s">
        <v>62</v>
      </c>
      <c r="AN8033" t="s">
        <v>94</v>
      </c>
      <c r="AO8033" t="n">
        <v>0.08</v>
      </c>
      <c r="AP8033" t="n">
        <v>1.22</v>
      </c>
      <c r="AQ8033" t="n">
        <v>8.61</v>
      </c>
      <c r="AR8033" t="n">
        <v>0.66</v>
      </c>
      <c r="AS8033" t="n">
        <v>6.95</v>
      </c>
      <c r="AT8033" t="n">
        <v>2.07</v>
      </c>
    </row>
    <row r="8034">
      <c r="A8034" t="n">
        <v>9765</v>
      </c>
      <c r="B8034" t="s">
        <v>46</v>
      </c>
      <c r="C8034" t="s">
        <v>47</v>
      </c>
      <c r="D8034" t="s">
        <v>47</v>
      </c>
      <c r="E8034" t="s">
        <v>48</v>
      </c>
      <c r="F8034" t="s">
        <v>49</v>
      </c>
      <c r="G8034" t="s">
        <v>49</v>
      </c>
      <c r="H8034" t="s">
        <v>73</v>
      </c>
      <c r="I8034" t="s">
        <v>48</v>
      </c>
      <c r="J8034" t="s">
        <v>64</v>
      </c>
      <c r="K8034" t="s">
        <v>65</v>
      </c>
      <c r="L8034" t="s">
        <v>71</v>
      </c>
      <c r="M8034" t="s">
        <v>48</v>
      </c>
      <c r="N8034"/>
      <c r="O8034"/>
      <c r="P8034" t="s">
        <v>53</v>
      </c>
      <c r="Q8034" t="s">
        <v>47</v>
      </c>
      <c r="R8034" t="s">
        <v>47</v>
      </c>
      <c r="S8034" t="s">
        <v>48</v>
      </c>
      <c r="T8034" t="s">
        <v>49</v>
      </c>
      <c r="U8034" t="s">
        <v>49</v>
      </c>
      <c r="V8034" t="s">
        <v>170</v>
      </c>
      <c r="W8034" t="s">
        <v>54</v>
      </c>
      <c r="X8034" t="s">
        <v>47</v>
      </c>
      <c r="Y8034" t="s">
        <v>55</v>
      </c>
      <c r="Z8034" t="s">
        <v>55</v>
      </c>
      <c r="AA8034" t="s">
        <v>49</v>
      </c>
      <c r="AB8034" t="s">
        <v>112</v>
      </c>
      <c r="AC8034" t="s">
        <v>47</v>
      </c>
      <c r="AD8034"/>
      <c r="AE8034" t="s">
        <v>47</v>
      </c>
      <c r="AF8034"/>
      <c r="AG8034" t="s">
        <v>239</v>
      </c>
      <c r="AH8034" t="s">
        <v>47</v>
      </c>
      <c r="AI8034" t="s">
        <v>47</v>
      </c>
      <c r="AJ8034"/>
      <c r="AK8034" t="s">
        <v>49</v>
      </c>
      <c r="AL8034" t="s">
        <v>49</v>
      </c>
      <c r="AM8034" t="s">
        <v>62</v>
      </c>
      <c r="AN8034" t="s">
        <v>94</v>
      </c>
      <c r="AO8034" t="n">
        <v>0.08</v>
      </c>
      <c r="AP8034" t="n">
        <v>1.22</v>
      </c>
      <c r="AQ8034" t="n">
        <v>8.66</v>
      </c>
      <c r="AR8034" t="n">
        <v>0.65</v>
      </c>
      <c r="AS8034" t="n">
        <v>6.87</v>
      </c>
      <c r="AT8034" t="n">
        <v>2.07</v>
      </c>
    </row>
    <row r="8035">
      <c r="A8035" t="n">
        <v>9766</v>
      </c>
      <c r="B8035" t="s">
        <v>46</v>
      </c>
      <c r="C8035" t="s">
        <v>47</v>
      </c>
      <c r="D8035" t="s">
        <v>47</v>
      </c>
      <c r="E8035" t="s">
        <v>48</v>
      </c>
      <c r="F8035" t="s">
        <v>49</v>
      </c>
      <c r="G8035" t="s">
        <v>49</v>
      </c>
      <c r="H8035" t="s">
        <v>73</v>
      </c>
      <c r="I8035" t="s">
        <v>48</v>
      </c>
      <c r="J8035" t="s">
        <v>64</v>
      </c>
      <c r="K8035" t="s">
        <v>65</v>
      </c>
      <c r="L8035" t="s">
        <v>71</v>
      </c>
      <c r="M8035" t="s">
        <v>48</v>
      </c>
      <c r="N8035"/>
      <c r="O8035"/>
      <c r="P8035" t="s">
        <v>53</v>
      </c>
      <c r="Q8035" t="s">
        <v>47</v>
      </c>
      <c r="R8035" t="s">
        <v>47</v>
      </c>
      <c r="S8035" t="s">
        <v>48</v>
      </c>
      <c r="T8035" t="s">
        <v>49</v>
      </c>
      <c r="U8035" t="s">
        <v>49</v>
      </c>
      <c r="V8035" t="s">
        <v>170</v>
      </c>
      <c r="W8035" t="s">
        <v>54</v>
      </c>
      <c r="X8035" t="s">
        <v>47</v>
      </c>
      <c r="Y8035" t="s">
        <v>55</v>
      </c>
      <c r="Z8035" t="s">
        <v>55</v>
      </c>
      <c r="AA8035" t="s">
        <v>49</v>
      </c>
      <c r="AB8035" t="s">
        <v>112</v>
      </c>
      <c r="AC8035" t="s">
        <v>47</v>
      </c>
      <c r="AD8035"/>
      <c r="AE8035" t="s">
        <v>47</v>
      </c>
      <c r="AF8035"/>
      <c r="AG8035" t="s">
        <v>239</v>
      </c>
      <c r="AH8035" t="s">
        <v>47</v>
      </c>
      <c r="AI8035" t="s">
        <v>47</v>
      </c>
      <c r="AJ8035"/>
      <c r="AK8035" t="s">
        <v>49</v>
      </c>
      <c r="AL8035" t="s">
        <v>49</v>
      </c>
      <c r="AM8035" t="s">
        <v>62</v>
      </c>
      <c r="AN8035" t="s">
        <v>94</v>
      </c>
      <c r="AO8035" t="n">
        <v>0.08</v>
      </c>
      <c r="AP8035" t="n">
        <v>1.22</v>
      </c>
      <c r="AQ8035" t="n">
        <v>8.64</v>
      </c>
      <c r="AR8035" t="n">
        <v>0.65</v>
      </c>
      <c r="AS8035" t="n">
        <v>6.87</v>
      </c>
      <c r="AT8035" t="n">
        <v>2.07</v>
      </c>
    </row>
    <row r="8036">
      <c r="A8036" t="n">
        <v>9767</v>
      </c>
      <c r="B8036" t="s">
        <v>46</v>
      </c>
      <c r="C8036" t="s">
        <v>47</v>
      </c>
      <c r="D8036" t="s">
        <v>47</v>
      </c>
      <c r="E8036" t="s">
        <v>48</v>
      </c>
      <c r="F8036" t="s">
        <v>49</v>
      </c>
      <c r="G8036" t="s">
        <v>49</v>
      </c>
      <c r="H8036" t="s">
        <v>73</v>
      </c>
      <c r="I8036" t="s">
        <v>48</v>
      </c>
      <c r="J8036" t="s">
        <v>64</v>
      </c>
      <c r="K8036" t="s">
        <v>65</v>
      </c>
      <c r="L8036" t="s">
        <v>71</v>
      </c>
      <c r="M8036" t="s">
        <v>48</v>
      </c>
      <c r="N8036"/>
      <c r="O8036"/>
      <c r="P8036" t="s">
        <v>53</v>
      </c>
      <c r="Q8036" t="s">
        <v>47</v>
      </c>
      <c r="R8036" t="s">
        <v>47</v>
      </c>
      <c r="S8036" t="s">
        <v>48</v>
      </c>
      <c r="T8036" t="s">
        <v>49</v>
      </c>
      <c r="U8036" t="s">
        <v>49</v>
      </c>
      <c r="V8036" t="s">
        <v>170</v>
      </c>
      <c r="W8036" t="s">
        <v>54</v>
      </c>
      <c r="X8036" t="s">
        <v>47</v>
      </c>
      <c r="Y8036" t="s">
        <v>55</v>
      </c>
      <c r="Z8036" t="s">
        <v>55</v>
      </c>
      <c r="AA8036" t="s">
        <v>49</v>
      </c>
      <c r="AB8036" t="s">
        <v>112</v>
      </c>
      <c r="AC8036" t="s">
        <v>47</v>
      </c>
      <c r="AD8036"/>
      <c r="AE8036" t="s">
        <v>47</v>
      </c>
      <c r="AF8036"/>
      <c r="AG8036" t="s">
        <v>239</v>
      </c>
      <c r="AH8036" t="s">
        <v>47</v>
      </c>
      <c r="AI8036" t="s">
        <v>47</v>
      </c>
      <c r="AJ8036"/>
      <c r="AK8036" t="s">
        <v>49</v>
      </c>
      <c r="AL8036" t="s">
        <v>49</v>
      </c>
      <c r="AM8036" t="s">
        <v>62</v>
      </c>
      <c r="AN8036" t="s">
        <v>94</v>
      </c>
      <c r="AO8036" t="n">
        <v>0.08</v>
      </c>
      <c r="AP8036" t="n">
        <v>1.21</v>
      </c>
      <c r="AQ8036" t="n">
        <v>8.8</v>
      </c>
      <c r="AR8036" t="n">
        <v>0.63</v>
      </c>
      <c r="AS8036" t="n">
        <v>6.72</v>
      </c>
      <c r="AT8036" t="n">
        <v>2.07</v>
      </c>
    </row>
    <row r="8037">
      <c r="A8037" t="n">
        <v>9768</v>
      </c>
      <c r="B8037" t="s">
        <v>46</v>
      </c>
      <c r="C8037" t="s">
        <v>47</v>
      </c>
      <c r="D8037" t="s">
        <v>47</v>
      </c>
      <c r="E8037" t="s">
        <v>48</v>
      </c>
      <c r="F8037" t="s">
        <v>49</v>
      </c>
      <c r="G8037" t="s">
        <v>49</v>
      </c>
      <c r="H8037" t="s">
        <v>73</v>
      </c>
      <c r="I8037" t="s">
        <v>48</v>
      </c>
      <c r="J8037" t="s">
        <v>64</v>
      </c>
      <c r="K8037" t="s">
        <v>65</v>
      </c>
      <c r="L8037" t="s">
        <v>71</v>
      </c>
      <c r="M8037" t="s">
        <v>48</v>
      </c>
      <c r="N8037"/>
      <c r="O8037"/>
      <c r="P8037" t="s">
        <v>53</v>
      </c>
      <c r="Q8037" t="s">
        <v>47</v>
      </c>
      <c r="R8037" t="s">
        <v>47</v>
      </c>
      <c r="S8037" t="s">
        <v>48</v>
      </c>
      <c r="T8037" t="s">
        <v>49</v>
      </c>
      <c r="U8037" t="s">
        <v>49</v>
      </c>
      <c r="V8037" t="s">
        <v>170</v>
      </c>
      <c r="W8037" t="s">
        <v>54</v>
      </c>
      <c r="X8037" t="s">
        <v>47</v>
      </c>
      <c r="Y8037" t="s">
        <v>55</v>
      </c>
      <c r="Z8037" t="s">
        <v>55</v>
      </c>
      <c r="AA8037" t="s">
        <v>49</v>
      </c>
      <c r="AB8037" t="s">
        <v>112</v>
      </c>
      <c r="AC8037" t="s">
        <v>47</v>
      </c>
      <c r="AD8037"/>
      <c r="AE8037" t="s">
        <v>47</v>
      </c>
      <c r="AF8037"/>
      <c r="AG8037" t="s">
        <v>239</v>
      </c>
      <c r="AH8037" t="s">
        <v>47</v>
      </c>
      <c r="AI8037" t="s">
        <v>47</v>
      </c>
      <c r="AJ8037"/>
      <c r="AK8037" t="s">
        <v>49</v>
      </c>
      <c r="AL8037" t="s">
        <v>49</v>
      </c>
      <c r="AM8037" t="s">
        <v>62</v>
      </c>
      <c r="AN8037" t="s">
        <v>94</v>
      </c>
      <c r="AO8037" t="n">
        <v>0.08</v>
      </c>
      <c r="AP8037" t="n">
        <v>1.21</v>
      </c>
      <c r="AQ8037" t="n">
        <v>8.6</v>
      </c>
      <c r="AR8037" t="n">
        <v>0.64</v>
      </c>
      <c r="AS8037" t="n">
        <v>6.62</v>
      </c>
      <c r="AT8037" t="n">
        <v>2.07</v>
      </c>
    </row>
    <row r="8038">
      <c r="A8038" t="n">
        <v>9769</v>
      </c>
      <c r="B8038" t="s">
        <v>46</v>
      </c>
      <c r="C8038" t="s">
        <v>47</v>
      </c>
      <c r="D8038" t="s">
        <v>47</v>
      </c>
      <c r="E8038" t="s">
        <v>48</v>
      </c>
      <c r="F8038" t="s">
        <v>49</v>
      </c>
      <c r="G8038" t="s">
        <v>49</v>
      </c>
      <c r="H8038" t="s">
        <v>73</v>
      </c>
      <c r="I8038" t="s">
        <v>48</v>
      </c>
      <c r="J8038" t="s">
        <v>64</v>
      </c>
      <c r="K8038" t="s">
        <v>65</v>
      </c>
      <c r="L8038" t="s">
        <v>71</v>
      </c>
      <c r="M8038" t="s">
        <v>48</v>
      </c>
      <c r="N8038"/>
      <c r="O8038"/>
      <c r="P8038" t="s">
        <v>53</v>
      </c>
      <c r="Q8038" t="s">
        <v>47</v>
      </c>
      <c r="R8038" t="s">
        <v>47</v>
      </c>
      <c r="S8038" t="s">
        <v>48</v>
      </c>
      <c r="T8038" t="s">
        <v>49</v>
      </c>
      <c r="U8038" t="s">
        <v>49</v>
      </c>
      <c r="V8038" t="s">
        <v>170</v>
      </c>
      <c r="W8038" t="s">
        <v>54</v>
      </c>
      <c r="X8038" t="s">
        <v>47</v>
      </c>
      <c r="Y8038" t="s">
        <v>55</v>
      </c>
      <c r="Z8038" t="s">
        <v>55</v>
      </c>
      <c r="AA8038" t="s">
        <v>49</v>
      </c>
      <c r="AB8038" t="s">
        <v>112</v>
      </c>
      <c r="AC8038" t="s">
        <v>47</v>
      </c>
      <c r="AD8038"/>
      <c r="AE8038" t="s">
        <v>47</v>
      </c>
      <c r="AF8038"/>
      <c r="AG8038" t="s">
        <v>239</v>
      </c>
      <c r="AH8038" t="s">
        <v>47</v>
      </c>
      <c r="AI8038" t="s">
        <v>47</v>
      </c>
      <c r="AJ8038"/>
      <c r="AK8038" t="s">
        <v>49</v>
      </c>
      <c r="AL8038" t="s">
        <v>49</v>
      </c>
      <c r="AM8038" t="s">
        <v>62</v>
      </c>
      <c r="AN8038" t="s">
        <v>94</v>
      </c>
      <c r="AO8038" t="n">
        <v>0.08</v>
      </c>
      <c r="AP8038" t="n">
        <v>1.22</v>
      </c>
      <c r="AQ8038" t="n">
        <v>8.62</v>
      </c>
      <c r="AR8038" t="n">
        <v>0.63</v>
      </c>
      <c r="AS8038" t="n">
        <v>6.61</v>
      </c>
      <c r="AT8038" t="n">
        <v>2.07</v>
      </c>
    </row>
    <row r="8039">
      <c r="A8039" t="n">
        <v>9770</v>
      </c>
      <c r="B8039" t="s">
        <v>46</v>
      </c>
      <c r="C8039" t="s">
        <v>47</v>
      </c>
      <c r="D8039" t="s">
        <v>47</v>
      </c>
      <c r="E8039" t="s">
        <v>48</v>
      </c>
      <c r="F8039" t="s">
        <v>49</v>
      </c>
      <c r="G8039" t="s">
        <v>49</v>
      </c>
      <c r="H8039" t="s">
        <v>73</v>
      </c>
      <c r="I8039" t="s">
        <v>48</v>
      </c>
      <c r="J8039" t="s">
        <v>64</v>
      </c>
      <c r="K8039" t="s">
        <v>65</v>
      </c>
      <c r="L8039" t="s">
        <v>71</v>
      </c>
      <c r="M8039" t="s">
        <v>48</v>
      </c>
      <c r="N8039"/>
      <c r="O8039"/>
      <c r="P8039" t="s">
        <v>53</v>
      </c>
      <c r="Q8039" t="s">
        <v>47</v>
      </c>
      <c r="R8039" t="s">
        <v>47</v>
      </c>
      <c r="S8039" t="s">
        <v>48</v>
      </c>
      <c r="T8039" t="s">
        <v>49</v>
      </c>
      <c r="U8039" t="s">
        <v>49</v>
      </c>
      <c r="V8039" t="s">
        <v>170</v>
      </c>
      <c r="W8039" t="s">
        <v>54</v>
      </c>
      <c r="X8039" t="s">
        <v>47</v>
      </c>
      <c r="Y8039" t="s">
        <v>55</v>
      </c>
      <c r="Z8039" t="s">
        <v>55</v>
      </c>
      <c r="AA8039" t="s">
        <v>49</v>
      </c>
      <c r="AB8039" t="s">
        <v>112</v>
      </c>
      <c r="AC8039" t="s">
        <v>47</v>
      </c>
      <c r="AD8039"/>
      <c r="AE8039" t="s">
        <v>47</v>
      </c>
      <c r="AF8039"/>
      <c r="AG8039" t="s">
        <v>239</v>
      </c>
      <c r="AH8039" t="s">
        <v>47</v>
      </c>
      <c r="AI8039" t="s">
        <v>47</v>
      </c>
      <c r="AJ8039"/>
      <c r="AK8039" t="s">
        <v>49</v>
      </c>
      <c r="AL8039" t="s">
        <v>49</v>
      </c>
      <c r="AM8039" t="s">
        <v>62</v>
      </c>
      <c r="AN8039" t="s">
        <v>94</v>
      </c>
      <c r="AO8039" t="n">
        <v>0.08</v>
      </c>
      <c r="AP8039" t="n">
        <v>1.22</v>
      </c>
      <c r="AQ8039" t="n">
        <v>8.39</v>
      </c>
      <c r="AR8039" t="n">
        <v>0.65</v>
      </c>
      <c r="AS8039" t="n">
        <v>6.61</v>
      </c>
      <c r="AT8039" t="n">
        <v>2.07</v>
      </c>
    </row>
    <row r="8040">
      <c r="A8040" t="n">
        <v>9771</v>
      </c>
      <c r="B8040" t="s">
        <v>46</v>
      </c>
      <c r="C8040" t="s">
        <v>47</v>
      </c>
      <c r="D8040" t="s">
        <v>47</v>
      </c>
      <c r="E8040" t="s">
        <v>48</v>
      </c>
      <c r="F8040" t="s">
        <v>49</v>
      </c>
      <c r="G8040" t="s">
        <v>49</v>
      </c>
      <c r="H8040" t="s">
        <v>73</v>
      </c>
      <c r="I8040" t="s">
        <v>48</v>
      </c>
      <c r="J8040" t="s">
        <v>64</v>
      </c>
      <c r="K8040" t="s">
        <v>65</v>
      </c>
      <c r="L8040" t="s">
        <v>71</v>
      </c>
      <c r="M8040" t="s">
        <v>48</v>
      </c>
      <c r="N8040"/>
      <c r="O8040"/>
      <c r="P8040" t="s">
        <v>53</v>
      </c>
      <c r="Q8040" t="s">
        <v>47</v>
      </c>
      <c r="R8040" t="s">
        <v>47</v>
      </c>
      <c r="S8040" t="s">
        <v>48</v>
      </c>
      <c r="T8040" t="s">
        <v>49</v>
      </c>
      <c r="U8040" t="s">
        <v>49</v>
      </c>
      <c r="V8040" t="s">
        <v>170</v>
      </c>
      <c r="W8040" t="s">
        <v>54</v>
      </c>
      <c r="X8040" t="s">
        <v>47</v>
      </c>
      <c r="Y8040" t="s">
        <v>55</v>
      </c>
      <c r="Z8040" t="s">
        <v>55</v>
      </c>
      <c r="AA8040" t="s">
        <v>49</v>
      </c>
      <c r="AB8040" t="s">
        <v>112</v>
      </c>
      <c r="AC8040" t="s">
        <v>47</v>
      </c>
      <c r="AD8040"/>
      <c r="AE8040" t="s">
        <v>47</v>
      </c>
      <c r="AF8040"/>
      <c r="AG8040" t="s">
        <v>239</v>
      </c>
      <c r="AH8040" t="s">
        <v>47</v>
      </c>
      <c r="AI8040" t="s">
        <v>47</v>
      </c>
      <c r="AJ8040"/>
      <c r="AK8040" t="s">
        <v>49</v>
      </c>
      <c r="AL8040" t="s">
        <v>49</v>
      </c>
      <c r="AM8040" t="s">
        <v>62</v>
      </c>
      <c r="AN8040" t="s">
        <v>94</v>
      </c>
      <c r="AO8040" t="n">
        <v>0.08</v>
      </c>
      <c r="AP8040" t="n">
        <v>1.21</v>
      </c>
      <c r="AQ8040" t="n">
        <v>8.49</v>
      </c>
      <c r="AR8040" t="n">
        <v>0.63</v>
      </c>
      <c r="AS8040" t="n">
        <v>6.46</v>
      </c>
      <c r="AT8040" t="n">
        <v>2.07</v>
      </c>
    </row>
    <row r="8041">
      <c r="A8041" t="n">
        <v>9772</v>
      </c>
      <c r="B8041" t="s">
        <v>46</v>
      </c>
      <c r="C8041" t="s">
        <v>47</v>
      </c>
      <c r="D8041" t="s">
        <v>47</v>
      </c>
      <c r="E8041" t="s">
        <v>48</v>
      </c>
      <c r="F8041" t="s">
        <v>49</v>
      </c>
      <c r="G8041" t="s">
        <v>49</v>
      </c>
      <c r="H8041" t="s">
        <v>73</v>
      </c>
      <c r="I8041" t="s">
        <v>48</v>
      </c>
      <c r="J8041" t="s">
        <v>64</v>
      </c>
      <c r="K8041" t="s">
        <v>65</v>
      </c>
      <c r="L8041" t="s">
        <v>71</v>
      </c>
      <c r="M8041" t="s">
        <v>48</v>
      </c>
      <c r="N8041"/>
      <c r="O8041"/>
      <c r="P8041" t="s">
        <v>53</v>
      </c>
      <c r="Q8041" t="s">
        <v>47</v>
      </c>
      <c r="R8041" t="s">
        <v>47</v>
      </c>
      <c r="S8041" t="s">
        <v>48</v>
      </c>
      <c r="T8041" t="s">
        <v>49</v>
      </c>
      <c r="U8041" t="s">
        <v>49</v>
      </c>
      <c r="V8041" t="s">
        <v>170</v>
      </c>
      <c r="W8041" t="s">
        <v>54</v>
      </c>
      <c r="X8041" t="s">
        <v>47</v>
      </c>
      <c r="Y8041" t="s">
        <v>55</v>
      </c>
      <c r="Z8041" t="s">
        <v>55</v>
      </c>
      <c r="AA8041" t="s">
        <v>49</v>
      </c>
      <c r="AB8041" t="s">
        <v>112</v>
      </c>
      <c r="AC8041" t="s">
        <v>47</v>
      </c>
      <c r="AD8041"/>
      <c r="AE8041" t="s">
        <v>47</v>
      </c>
      <c r="AF8041"/>
      <c r="AG8041" t="s">
        <v>239</v>
      </c>
      <c r="AH8041" t="s">
        <v>47</v>
      </c>
      <c r="AI8041" t="s">
        <v>47</v>
      </c>
      <c r="AJ8041"/>
      <c r="AK8041" t="s">
        <v>49</v>
      </c>
      <c r="AL8041" t="s">
        <v>49</v>
      </c>
      <c r="AM8041" t="s">
        <v>62</v>
      </c>
      <c r="AN8041" t="s">
        <v>94</v>
      </c>
      <c r="AO8041" t="n">
        <v>0.08</v>
      </c>
      <c r="AP8041" t="n">
        <v>1.22</v>
      </c>
      <c r="AQ8041" t="n">
        <v>8.7</v>
      </c>
      <c r="AR8041" t="n">
        <v>0.62</v>
      </c>
      <c r="AS8041" t="n">
        <v>6.58</v>
      </c>
      <c r="AT8041" t="n">
        <v>2.07</v>
      </c>
    </row>
    <row r="8042">
      <c r="A8042" t="n">
        <v>9773</v>
      </c>
      <c r="B8042" t="s">
        <v>46</v>
      </c>
      <c r="C8042" t="s">
        <v>47</v>
      </c>
      <c r="D8042" t="s">
        <v>47</v>
      </c>
      <c r="E8042" t="s">
        <v>48</v>
      </c>
      <c r="F8042" t="s">
        <v>49</v>
      </c>
      <c r="G8042" t="s">
        <v>49</v>
      </c>
      <c r="H8042" t="s">
        <v>73</v>
      </c>
      <c r="I8042" t="s">
        <v>48</v>
      </c>
      <c r="J8042" t="s">
        <v>64</v>
      </c>
      <c r="K8042" t="s">
        <v>65</v>
      </c>
      <c r="L8042" t="s">
        <v>71</v>
      </c>
      <c r="M8042" t="s">
        <v>48</v>
      </c>
      <c r="N8042"/>
      <c r="O8042"/>
      <c r="P8042" t="s">
        <v>53</v>
      </c>
      <c r="Q8042" t="s">
        <v>47</v>
      </c>
      <c r="R8042" t="s">
        <v>47</v>
      </c>
      <c r="S8042" t="s">
        <v>48</v>
      </c>
      <c r="T8042" t="s">
        <v>49</v>
      </c>
      <c r="U8042" t="s">
        <v>49</v>
      </c>
      <c r="V8042" t="s">
        <v>170</v>
      </c>
      <c r="W8042" t="s">
        <v>54</v>
      </c>
      <c r="X8042" t="s">
        <v>47</v>
      </c>
      <c r="Y8042" t="s">
        <v>55</v>
      </c>
      <c r="Z8042" t="s">
        <v>55</v>
      </c>
      <c r="AA8042" t="s">
        <v>49</v>
      </c>
      <c r="AB8042" t="s">
        <v>112</v>
      </c>
      <c r="AC8042" t="s">
        <v>47</v>
      </c>
      <c r="AD8042"/>
      <c r="AE8042" t="s">
        <v>47</v>
      </c>
      <c r="AF8042"/>
      <c r="AG8042" t="s">
        <v>239</v>
      </c>
      <c r="AH8042" t="s">
        <v>47</v>
      </c>
      <c r="AI8042" t="s">
        <v>47</v>
      </c>
      <c r="AJ8042"/>
      <c r="AK8042" t="s">
        <v>49</v>
      </c>
      <c r="AL8042" t="s">
        <v>49</v>
      </c>
      <c r="AM8042" t="s">
        <v>62</v>
      </c>
      <c r="AN8042" t="s">
        <v>94</v>
      </c>
      <c r="AO8042" t="n">
        <v>0.08</v>
      </c>
      <c r="AP8042" t="n">
        <v>1.22</v>
      </c>
      <c r="AQ8042" t="n">
        <v>8.36</v>
      </c>
      <c r="AR8042" t="n">
        <v>0.61</v>
      </c>
      <c r="AS8042" t="n">
        <v>6.24</v>
      </c>
      <c r="AT8042" t="n">
        <v>2.07</v>
      </c>
    </row>
    <row r="8043">
      <c r="A8043" t="n">
        <v>9774</v>
      </c>
      <c r="B8043" t="s">
        <v>46</v>
      </c>
      <c r="C8043" t="s">
        <v>47</v>
      </c>
      <c r="D8043" t="s">
        <v>47</v>
      </c>
      <c r="E8043" t="s">
        <v>48</v>
      </c>
      <c r="F8043" t="s">
        <v>49</v>
      </c>
      <c r="G8043" t="s">
        <v>49</v>
      </c>
      <c r="H8043" t="s">
        <v>73</v>
      </c>
      <c r="I8043" t="s">
        <v>48</v>
      </c>
      <c r="J8043" t="s">
        <v>64</v>
      </c>
      <c r="K8043" t="s">
        <v>65</v>
      </c>
      <c r="L8043" t="s">
        <v>71</v>
      </c>
      <c r="M8043" t="s">
        <v>48</v>
      </c>
      <c r="N8043"/>
      <c r="O8043"/>
      <c r="P8043" t="s">
        <v>53</v>
      </c>
      <c r="Q8043" t="s">
        <v>47</v>
      </c>
      <c r="R8043" t="s">
        <v>47</v>
      </c>
      <c r="S8043" t="s">
        <v>48</v>
      </c>
      <c r="T8043" t="s">
        <v>49</v>
      </c>
      <c r="U8043" t="s">
        <v>49</v>
      </c>
      <c r="V8043" t="s">
        <v>170</v>
      </c>
      <c r="W8043" t="s">
        <v>54</v>
      </c>
      <c r="X8043" t="s">
        <v>47</v>
      </c>
      <c r="Y8043" t="s">
        <v>55</v>
      </c>
      <c r="Z8043" t="s">
        <v>55</v>
      </c>
      <c r="AA8043" t="s">
        <v>49</v>
      </c>
      <c r="AB8043" t="s">
        <v>112</v>
      </c>
      <c r="AC8043" t="s">
        <v>47</v>
      </c>
      <c r="AD8043"/>
      <c r="AE8043" t="s">
        <v>47</v>
      </c>
      <c r="AF8043"/>
      <c r="AG8043" t="s">
        <v>239</v>
      </c>
      <c r="AH8043" t="s">
        <v>47</v>
      </c>
      <c r="AI8043" t="s">
        <v>47</v>
      </c>
      <c r="AJ8043"/>
      <c r="AK8043" t="s">
        <v>49</v>
      </c>
      <c r="AL8043" t="s">
        <v>49</v>
      </c>
      <c r="AM8043" t="s">
        <v>62</v>
      </c>
      <c r="AN8043" t="s">
        <v>94</v>
      </c>
      <c r="AO8043" t="n">
        <v>0.08</v>
      </c>
      <c r="AP8043" t="n">
        <v>1.2</v>
      </c>
      <c r="AQ8043" t="n">
        <v>8.18</v>
      </c>
      <c r="AR8043" t="n">
        <v>0.63</v>
      </c>
      <c r="AS8043" t="n">
        <v>6.21</v>
      </c>
      <c r="AT8043" t="n">
        <v>2.07</v>
      </c>
    </row>
    <row r="8044">
      <c r="A8044" t="n">
        <v>9775</v>
      </c>
      <c r="B8044" t="s">
        <v>46</v>
      </c>
      <c r="C8044" t="s">
        <v>47</v>
      </c>
      <c r="D8044" t="s">
        <v>47</v>
      </c>
      <c r="E8044" t="s">
        <v>48</v>
      </c>
      <c r="F8044" t="s">
        <v>49</v>
      </c>
      <c r="G8044" t="s">
        <v>49</v>
      </c>
      <c r="H8044" t="s">
        <v>73</v>
      </c>
      <c r="I8044" t="s">
        <v>48</v>
      </c>
      <c r="J8044" t="s">
        <v>64</v>
      </c>
      <c r="K8044" t="s">
        <v>65</v>
      </c>
      <c r="L8044" t="s">
        <v>71</v>
      </c>
      <c r="M8044" t="s">
        <v>48</v>
      </c>
      <c r="N8044"/>
      <c r="O8044"/>
      <c r="P8044" t="s">
        <v>53</v>
      </c>
      <c r="Q8044" t="s">
        <v>47</v>
      </c>
      <c r="R8044" t="s">
        <v>47</v>
      </c>
      <c r="S8044" t="s">
        <v>48</v>
      </c>
      <c r="T8044" t="s">
        <v>49</v>
      </c>
      <c r="U8044" t="s">
        <v>49</v>
      </c>
      <c r="V8044" t="s">
        <v>170</v>
      </c>
      <c r="W8044" t="s">
        <v>54</v>
      </c>
      <c r="X8044" t="s">
        <v>47</v>
      </c>
      <c r="Y8044" t="s">
        <v>55</v>
      </c>
      <c r="Z8044" t="s">
        <v>55</v>
      </c>
      <c r="AA8044" t="s">
        <v>49</v>
      </c>
      <c r="AB8044" t="s">
        <v>112</v>
      </c>
      <c r="AC8044" t="s">
        <v>47</v>
      </c>
      <c r="AD8044"/>
      <c r="AE8044" t="s">
        <v>47</v>
      </c>
      <c r="AF8044"/>
      <c r="AG8044" t="s">
        <v>239</v>
      </c>
      <c r="AH8044" t="s">
        <v>47</v>
      </c>
      <c r="AI8044" t="s">
        <v>47</v>
      </c>
      <c r="AJ8044"/>
      <c r="AK8044" t="s">
        <v>49</v>
      </c>
      <c r="AL8044" t="s">
        <v>49</v>
      </c>
      <c r="AM8044" t="s">
        <v>62</v>
      </c>
      <c r="AN8044" t="s">
        <v>94</v>
      </c>
      <c r="AO8044" t="n">
        <v>0.08</v>
      </c>
      <c r="AP8044" t="n">
        <v>1.22</v>
      </c>
      <c r="AQ8044" t="n">
        <v>7.51</v>
      </c>
      <c r="AR8044" t="n">
        <v>0.62</v>
      </c>
      <c r="AS8044" t="n">
        <v>5.68</v>
      </c>
      <c r="AT8044" t="n">
        <v>2.07</v>
      </c>
    </row>
    <row r="8045">
      <c r="A8045" t="n">
        <v>9776</v>
      </c>
      <c r="B8045" t="s">
        <v>46</v>
      </c>
      <c r="C8045" t="s">
        <v>47</v>
      </c>
      <c r="D8045" t="s">
        <v>47</v>
      </c>
      <c r="E8045" t="s">
        <v>48</v>
      </c>
      <c r="F8045" t="s">
        <v>49</v>
      </c>
      <c r="G8045" t="s">
        <v>49</v>
      </c>
      <c r="H8045" t="s">
        <v>73</v>
      </c>
      <c r="I8045" t="s">
        <v>48</v>
      </c>
      <c r="J8045" t="s">
        <v>64</v>
      </c>
      <c r="K8045" t="s">
        <v>65</v>
      </c>
      <c r="L8045" t="s">
        <v>71</v>
      </c>
      <c r="M8045" t="s">
        <v>48</v>
      </c>
      <c r="N8045"/>
      <c r="O8045"/>
      <c r="P8045" t="s">
        <v>53</v>
      </c>
      <c r="Q8045" t="s">
        <v>47</v>
      </c>
      <c r="R8045" t="s">
        <v>47</v>
      </c>
      <c r="S8045" t="s">
        <v>48</v>
      </c>
      <c r="T8045" t="s">
        <v>49</v>
      </c>
      <c r="U8045" t="s">
        <v>49</v>
      </c>
      <c r="V8045" t="s">
        <v>170</v>
      </c>
      <c r="W8045" t="s">
        <v>54</v>
      </c>
      <c r="X8045" t="s">
        <v>47</v>
      </c>
      <c r="Y8045" t="s">
        <v>55</v>
      </c>
      <c r="Z8045" t="s">
        <v>55</v>
      </c>
      <c r="AA8045" t="s">
        <v>49</v>
      </c>
      <c r="AB8045" t="s">
        <v>112</v>
      </c>
      <c r="AC8045" t="s">
        <v>47</v>
      </c>
      <c r="AD8045"/>
      <c r="AE8045" t="s">
        <v>47</v>
      </c>
      <c r="AF8045"/>
      <c r="AG8045" t="s">
        <v>239</v>
      </c>
      <c r="AH8045" t="s">
        <v>47</v>
      </c>
      <c r="AI8045" t="s">
        <v>47</v>
      </c>
      <c r="AJ8045"/>
      <c r="AK8045" t="s">
        <v>49</v>
      </c>
      <c r="AL8045" t="s">
        <v>49</v>
      </c>
      <c r="AM8045" t="s">
        <v>62</v>
      </c>
      <c r="AN8045" t="s">
        <v>94</v>
      </c>
      <c r="AO8045" t="n">
        <v>0.08</v>
      </c>
      <c r="AP8045" t="n">
        <v>1.25</v>
      </c>
      <c r="AQ8045" t="n">
        <v>7.43</v>
      </c>
      <c r="AR8045" t="n">
        <v>0.6</v>
      </c>
      <c r="AS8045" t="n">
        <v>5.59</v>
      </c>
      <c r="AT8045" t="n">
        <v>2.07</v>
      </c>
    </row>
    <row r="8046">
      <c r="A8046" t="n">
        <v>9777</v>
      </c>
      <c r="B8046" t="s">
        <v>46</v>
      </c>
      <c r="C8046" t="s">
        <v>47</v>
      </c>
      <c r="D8046" t="s">
        <v>47</v>
      </c>
      <c r="E8046" t="s">
        <v>48</v>
      </c>
      <c r="F8046" t="s">
        <v>49</v>
      </c>
      <c r="G8046" t="s">
        <v>49</v>
      </c>
      <c r="H8046" t="s">
        <v>73</v>
      </c>
      <c r="I8046" t="s">
        <v>48</v>
      </c>
      <c r="J8046" t="s">
        <v>64</v>
      </c>
      <c r="K8046" t="s">
        <v>65</v>
      </c>
      <c r="L8046" t="s">
        <v>71</v>
      </c>
      <c r="M8046" t="s">
        <v>48</v>
      </c>
      <c r="N8046"/>
      <c r="O8046"/>
      <c r="P8046" t="s">
        <v>53</v>
      </c>
      <c r="Q8046" t="s">
        <v>47</v>
      </c>
      <c r="R8046" t="s">
        <v>47</v>
      </c>
      <c r="S8046" t="s">
        <v>48</v>
      </c>
      <c r="T8046" t="s">
        <v>49</v>
      </c>
      <c r="U8046" t="s">
        <v>49</v>
      </c>
      <c r="V8046" t="s">
        <v>170</v>
      </c>
      <c r="W8046" t="s">
        <v>54</v>
      </c>
      <c r="X8046" t="s">
        <v>47</v>
      </c>
      <c r="Y8046" t="s">
        <v>55</v>
      </c>
      <c r="Z8046" t="s">
        <v>55</v>
      </c>
      <c r="AA8046" t="s">
        <v>49</v>
      </c>
      <c r="AB8046" t="s">
        <v>112</v>
      </c>
      <c r="AC8046" t="s">
        <v>47</v>
      </c>
      <c r="AD8046"/>
      <c r="AE8046" t="s">
        <v>47</v>
      </c>
      <c r="AF8046"/>
      <c r="AG8046" t="s">
        <v>239</v>
      </c>
      <c r="AH8046" t="s">
        <v>47</v>
      </c>
      <c r="AI8046" t="s">
        <v>47</v>
      </c>
      <c r="AJ8046"/>
      <c r="AK8046" t="s">
        <v>49</v>
      </c>
      <c r="AL8046" t="s">
        <v>49</v>
      </c>
      <c r="AM8046" t="s">
        <v>62</v>
      </c>
      <c r="AN8046" t="s">
        <v>94</v>
      </c>
      <c r="AO8046" t="n">
        <v>0.08</v>
      </c>
      <c r="AP8046" t="n">
        <v>1.23</v>
      </c>
      <c r="AQ8046" t="n">
        <v>7.44</v>
      </c>
      <c r="AR8046" t="n">
        <v>0.61</v>
      </c>
      <c r="AS8046" t="n">
        <v>5.55</v>
      </c>
      <c r="AT8046" t="n">
        <v>2.07</v>
      </c>
    </row>
    <row r="8047">
      <c r="A8047" t="n">
        <v>9778</v>
      </c>
      <c r="B8047" t="s">
        <v>46</v>
      </c>
      <c r="C8047" t="s">
        <v>47</v>
      </c>
      <c r="D8047" t="s">
        <v>47</v>
      </c>
      <c r="E8047" t="s">
        <v>48</v>
      </c>
      <c r="F8047" t="s">
        <v>49</v>
      </c>
      <c r="G8047" t="s">
        <v>49</v>
      </c>
      <c r="H8047" t="s">
        <v>73</v>
      </c>
      <c r="I8047" t="s">
        <v>48</v>
      </c>
      <c r="J8047" t="s">
        <v>64</v>
      </c>
      <c r="K8047" t="s">
        <v>65</v>
      </c>
      <c r="L8047" t="s">
        <v>71</v>
      </c>
      <c r="M8047" t="s">
        <v>48</v>
      </c>
      <c r="N8047"/>
      <c r="O8047"/>
      <c r="P8047" t="s">
        <v>53</v>
      </c>
      <c r="Q8047" t="s">
        <v>47</v>
      </c>
      <c r="R8047" t="s">
        <v>47</v>
      </c>
      <c r="S8047" t="s">
        <v>48</v>
      </c>
      <c r="T8047" t="s">
        <v>49</v>
      </c>
      <c r="U8047" t="s">
        <v>49</v>
      </c>
      <c r="V8047" t="s">
        <v>170</v>
      </c>
      <c r="W8047" t="s">
        <v>54</v>
      </c>
      <c r="X8047" t="s">
        <v>47</v>
      </c>
      <c r="Y8047" t="s">
        <v>55</v>
      </c>
      <c r="Z8047" t="s">
        <v>55</v>
      </c>
      <c r="AA8047" t="s">
        <v>49</v>
      </c>
      <c r="AB8047" t="s">
        <v>112</v>
      </c>
      <c r="AC8047" t="s">
        <v>47</v>
      </c>
      <c r="AD8047"/>
      <c r="AE8047" t="s">
        <v>47</v>
      </c>
      <c r="AF8047"/>
      <c r="AG8047" t="s">
        <v>239</v>
      </c>
      <c r="AH8047" t="s">
        <v>47</v>
      </c>
      <c r="AI8047" t="s">
        <v>47</v>
      </c>
      <c r="AJ8047"/>
      <c r="AK8047" t="s">
        <v>49</v>
      </c>
      <c r="AL8047" t="s">
        <v>49</v>
      </c>
      <c r="AM8047" t="s">
        <v>62</v>
      </c>
      <c r="AN8047" t="s">
        <v>94</v>
      </c>
      <c r="AO8047" t="n">
        <v>0.08</v>
      </c>
      <c r="AP8047" t="n">
        <v>1.22</v>
      </c>
      <c r="AQ8047" t="n">
        <v>7.45</v>
      </c>
      <c r="AR8047" t="n">
        <v>0.58</v>
      </c>
      <c r="AS8047" t="n">
        <v>5.27</v>
      </c>
      <c r="AT8047" t="n">
        <v>2.07</v>
      </c>
    </row>
    <row r="8048">
      <c r="A8048" t="n">
        <v>9779</v>
      </c>
      <c r="B8048" t="s">
        <v>46</v>
      </c>
      <c r="C8048" t="s">
        <v>47</v>
      </c>
      <c r="D8048" t="s">
        <v>47</v>
      </c>
      <c r="E8048" t="s">
        <v>48</v>
      </c>
      <c r="F8048" t="s">
        <v>49</v>
      </c>
      <c r="G8048" t="s">
        <v>49</v>
      </c>
      <c r="H8048" t="s">
        <v>73</v>
      </c>
      <c r="I8048" t="s">
        <v>48</v>
      </c>
      <c r="J8048" t="s">
        <v>64</v>
      </c>
      <c r="K8048" t="s">
        <v>65</v>
      </c>
      <c r="L8048" t="s">
        <v>71</v>
      </c>
      <c r="M8048" t="s">
        <v>48</v>
      </c>
      <c r="N8048"/>
      <c r="O8048"/>
      <c r="P8048" t="s">
        <v>53</v>
      </c>
      <c r="Q8048" t="s">
        <v>47</v>
      </c>
      <c r="R8048" t="s">
        <v>47</v>
      </c>
      <c r="S8048" t="s">
        <v>48</v>
      </c>
      <c r="T8048" t="s">
        <v>49</v>
      </c>
      <c r="U8048" t="s">
        <v>49</v>
      </c>
      <c r="V8048" t="s">
        <v>170</v>
      </c>
      <c r="W8048" t="s">
        <v>54</v>
      </c>
      <c r="X8048" t="s">
        <v>47</v>
      </c>
      <c r="Y8048" t="s">
        <v>55</v>
      </c>
      <c r="Z8048" t="s">
        <v>55</v>
      </c>
      <c r="AA8048" t="s">
        <v>49</v>
      </c>
      <c r="AB8048" t="s">
        <v>112</v>
      </c>
      <c r="AC8048" t="s">
        <v>47</v>
      </c>
      <c r="AD8048"/>
      <c r="AE8048" t="s">
        <v>47</v>
      </c>
      <c r="AF8048"/>
      <c r="AG8048" t="s">
        <v>239</v>
      </c>
      <c r="AH8048" t="s">
        <v>47</v>
      </c>
      <c r="AI8048" t="s">
        <v>47</v>
      </c>
      <c r="AJ8048"/>
      <c r="AK8048" t="s">
        <v>49</v>
      </c>
      <c r="AL8048" t="s">
        <v>49</v>
      </c>
      <c r="AM8048" t="s">
        <v>62</v>
      </c>
      <c r="AN8048" t="s">
        <v>94</v>
      </c>
      <c r="AO8048" t="n">
        <v>0.08</v>
      </c>
      <c r="AP8048" t="n">
        <v>1.27</v>
      </c>
      <c r="AQ8048" t="n">
        <v>6.87</v>
      </c>
      <c r="AR8048" t="n">
        <v>0.44</v>
      </c>
      <c r="AS8048" t="n">
        <v>3.87</v>
      </c>
      <c r="AT8048" t="n">
        <v>2.07</v>
      </c>
    </row>
    <row r="8049">
      <c r="A8049" t="n">
        <v>9780</v>
      </c>
      <c r="B8049" t="s">
        <v>46</v>
      </c>
      <c r="C8049" t="s">
        <v>47</v>
      </c>
      <c r="D8049" t="s">
        <v>47</v>
      </c>
      <c r="E8049" t="s">
        <v>48</v>
      </c>
      <c r="F8049" t="s">
        <v>49</v>
      </c>
      <c r="G8049" t="s">
        <v>49</v>
      </c>
      <c r="H8049" t="s">
        <v>73</v>
      </c>
      <c r="I8049" t="s">
        <v>48</v>
      </c>
      <c r="J8049" t="s">
        <v>64</v>
      </c>
      <c r="K8049" t="s">
        <v>65</v>
      </c>
      <c r="L8049" t="s">
        <v>71</v>
      </c>
      <c r="M8049" t="s">
        <v>48</v>
      </c>
      <c r="N8049"/>
      <c r="O8049"/>
      <c r="P8049" t="s">
        <v>53</v>
      </c>
      <c r="Q8049" t="s">
        <v>47</v>
      </c>
      <c r="R8049" t="s">
        <v>47</v>
      </c>
      <c r="S8049" t="s">
        <v>48</v>
      </c>
      <c r="T8049" t="s">
        <v>49</v>
      </c>
      <c r="U8049" t="s">
        <v>49</v>
      </c>
      <c r="V8049" t="s">
        <v>170</v>
      </c>
      <c r="W8049" t="s">
        <v>54</v>
      </c>
      <c r="X8049" t="s">
        <v>47</v>
      </c>
      <c r="Y8049" t="s">
        <v>55</v>
      </c>
      <c r="Z8049" t="s">
        <v>55</v>
      </c>
      <c r="AA8049" t="s">
        <v>49</v>
      </c>
      <c r="AB8049" t="s">
        <v>112</v>
      </c>
      <c r="AC8049" t="s">
        <v>47</v>
      </c>
      <c r="AD8049"/>
      <c r="AE8049" t="s">
        <v>47</v>
      </c>
      <c r="AF8049"/>
      <c r="AG8049" t="s">
        <v>239</v>
      </c>
      <c r="AH8049" t="s">
        <v>47</v>
      </c>
      <c r="AI8049" t="s">
        <v>47</v>
      </c>
      <c r="AJ8049"/>
      <c r="AK8049" t="s">
        <v>49</v>
      </c>
      <c r="AL8049" t="s">
        <v>49</v>
      </c>
      <c r="AM8049" t="s">
        <v>62</v>
      </c>
      <c r="AN8049" t="s">
        <v>94</v>
      </c>
      <c r="AO8049" t="n">
        <v>0.08</v>
      </c>
      <c r="AP8049" t="n">
        <v>1.26</v>
      </c>
      <c r="AQ8049" t="n">
        <v>6.29</v>
      </c>
      <c r="AR8049" t="n">
        <v>0.38</v>
      </c>
      <c r="AS8049" t="n">
        <v>3.01</v>
      </c>
      <c r="AT8049" t="n">
        <v>2.07</v>
      </c>
    </row>
    <row r="8050">
      <c r="A8050" t="n">
        <v>9781</v>
      </c>
      <c r="B8050" t="s">
        <v>46</v>
      </c>
      <c r="C8050" t="s">
        <v>47</v>
      </c>
      <c r="D8050" t="s">
        <v>47</v>
      </c>
      <c r="E8050" t="s">
        <v>48</v>
      </c>
      <c r="F8050" t="s">
        <v>49</v>
      </c>
      <c r="G8050" t="s">
        <v>49</v>
      </c>
      <c r="H8050" t="s">
        <v>73</v>
      </c>
      <c r="I8050" t="s">
        <v>48</v>
      </c>
      <c r="J8050" t="s">
        <v>64</v>
      </c>
      <c r="K8050" t="s">
        <v>65</v>
      </c>
      <c r="L8050" t="s">
        <v>71</v>
      </c>
      <c r="M8050" t="s">
        <v>48</v>
      </c>
      <c r="N8050"/>
      <c r="O8050"/>
      <c r="P8050" t="s">
        <v>53</v>
      </c>
      <c r="Q8050" t="s">
        <v>47</v>
      </c>
      <c r="R8050" t="s">
        <v>47</v>
      </c>
      <c r="S8050" t="s">
        <v>48</v>
      </c>
      <c r="T8050" t="s">
        <v>49</v>
      </c>
      <c r="U8050" t="s">
        <v>49</v>
      </c>
      <c r="V8050" t="s">
        <v>170</v>
      </c>
      <c r="W8050" t="s">
        <v>54</v>
      </c>
      <c r="X8050" t="s">
        <v>47</v>
      </c>
      <c r="Y8050" t="s">
        <v>55</v>
      </c>
      <c r="Z8050" t="s">
        <v>55</v>
      </c>
      <c r="AA8050" t="s">
        <v>49</v>
      </c>
      <c r="AB8050" t="s">
        <v>112</v>
      </c>
      <c r="AC8050" t="s">
        <v>47</v>
      </c>
      <c r="AD8050"/>
      <c r="AE8050" t="s">
        <v>47</v>
      </c>
      <c r="AF8050"/>
      <c r="AG8050" t="s">
        <v>239</v>
      </c>
      <c r="AH8050" t="s">
        <v>47</v>
      </c>
      <c r="AI8050" t="s">
        <v>47</v>
      </c>
      <c r="AJ8050"/>
      <c r="AK8050" t="s">
        <v>49</v>
      </c>
      <c r="AL8050" t="s">
        <v>49</v>
      </c>
      <c r="AM8050" t="s">
        <v>62</v>
      </c>
      <c r="AN8050" t="s">
        <v>94</v>
      </c>
      <c r="AO8050" t="n">
        <v>0.08</v>
      </c>
      <c r="AP8050" t="n">
        <v>1.31</v>
      </c>
      <c r="AQ8050" t="n">
        <v>6.86</v>
      </c>
      <c r="AR8050" t="n">
        <v>0.33</v>
      </c>
      <c r="AS8050" t="n">
        <v>3</v>
      </c>
      <c r="AT8050" t="n">
        <v>2.07</v>
      </c>
    </row>
    <row r="8051">
      <c r="A8051" t="n">
        <v>9782</v>
      </c>
      <c r="B8051" t="s">
        <v>46</v>
      </c>
      <c r="C8051" t="s">
        <v>47</v>
      </c>
      <c r="D8051" t="s">
        <v>47</v>
      </c>
      <c r="E8051" t="s">
        <v>48</v>
      </c>
      <c r="F8051" t="s">
        <v>49</v>
      </c>
      <c r="G8051" t="s">
        <v>49</v>
      </c>
      <c r="H8051" t="s">
        <v>73</v>
      </c>
      <c r="I8051" t="s">
        <v>48</v>
      </c>
      <c r="J8051" t="s">
        <v>64</v>
      </c>
      <c r="K8051" t="s">
        <v>65</v>
      </c>
      <c r="L8051" t="s">
        <v>71</v>
      </c>
      <c r="M8051" t="s">
        <v>48</v>
      </c>
      <c r="N8051"/>
      <c r="O8051"/>
      <c r="P8051" t="s">
        <v>53</v>
      </c>
      <c r="Q8051" t="s">
        <v>47</v>
      </c>
      <c r="R8051" t="s">
        <v>47</v>
      </c>
      <c r="S8051" t="s">
        <v>48</v>
      </c>
      <c r="T8051" t="s">
        <v>49</v>
      </c>
      <c r="U8051" t="s">
        <v>49</v>
      </c>
      <c r="V8051" t="s">
        <v>170</v>
      </c>
      <c r="W8051" t="s">
        <v>54</v>
      </c>
      <c r="X8051" t="s">
        <v>47</v>
      </c>
      <c r="Y8051" t="s">
        <v>55</v>
      </c>
      <c r="Z8051" t="s">
        <v>55</v>
      </c>
      <c r="AA8051" t="s">
        <v>49</v>
      </c>
      <c r="AB8051" t="s">
        <v>112</v>
      </c>
      <c r="AC8051" t="s">
        <v>47</v>
      </c>
      <c r="AD8051"/>
      <c r="AE8051" t="s">
        <v>47</v>
      </c>
      <c r="AF8051"/>
      <c r="AG8051" t="s">
        <v>239</v>
      </c>
      <c r="AH8051" t="s">
        <v>47</v>
      </c>
      <c r="AI8051" t="s">
        <v>47</v>
      </c>
      <c r="AJ8051"/>
      <c r="AK8051" t="s">
        <v>49</v>
      </c>
      <c r="AL8051" t="s">
        <v>49</v>
      </c>
      <c r="AM8051" t="s">
        <v>62</v>
      </c>
      <c r="AN8051" t="s">
        <v>94</v>
      </c>
      <c r="AO8051" t="n">
        <v>0.08</v>
      </c>
      <c r="AP8051" t="n">
        <v>1.31</v>
      </c>
      <c r="AQ8051" t="n">
        <v>5.7</v>
      </c>
      <c r="AR8051" t="n">
        <v>0.28</v>
      </c>
      <c r="AS8051" t="n">
        <v>2.06</v>
      </c>
      <c r="AT8051" t="n">
        <v>2.07</v>
      </c>
    </row>
    <row r="8052">
      <c r="A8052" t="n">
        <v>9783</v>
      </c>
      <c r="B8052" t="s">
        <v>72</v>
      </c>
      <c r="C8052" t="s">
        <v>47</v>
      </c>
      <c r="D8052" t="s">
        <v>47</v>
      </c>
      <c r="E8052" t="s">
        <v>48</v>
      </c>
      <c r="F8052" t="s">
        <v>49</v>
      </c>
      <c r="G8052" t="s">
        <v>49</v>
      </c>
      <c r="H8052" t="s">
        <v>73</v>
      </c>
      <c r="I8052" t="s">
        <v>48</v>
      </c>
      <c r="J8052" t="s">
        <v>51</v>
      </c>
      <c r="K8052" t="s">
        <v>47</v>
      </c>
      <c r="L8052" t="s">
        <v>52</v>
      </c>
      <c r="M8052" t="s">
        <v>49</v>
      </c>
      <c r="N8052"/>
      <c r="O8052"/>
      <c r="P8052" t="s">
        <v>76</v>
      </c>
      <c r="Q8052" t="s">
        <v>86</v>
      </c>
      <c r="R8052" t="s">
        <v>47</v>
      </c>
      <c r="S8052" t="s">
        <v>103</v>
      </c>
      <c r="T8052" t="s">
        <v>48</v>
      </c>
      <c r="U8052" t="s">
        <v>49</v>
      </c>
      <c r="V8052" t="s">
        <v>516</v>
      </c>
      <c r="W8052" t="s">
        <v>47</v>
      </c>
      <c r="X8052" t="s">
        <v>47</v>
      </c>
      <c r="Y8052" t="s">
        <v>55</v>
      </c>
      <c r="Z8052" t="s">
        <v>49</v>
      </c>
      <c r="AA8052" t="s">
        <v>49</v>
      </c>
      <c r="AB8052" t="s">
        <v>56</v>
      </c>
      <c r="AC8052" t="s">
        <v>47</v>
      </c>
      <c r="AD8052"/>
      <c r="AE8052" t="s">
        <v>58</v>
      </c>
      <c r="AF8052"/>
      <c r="AG8052" t="s">
        <v>95</v>
      </c>
      <c r="AH8052" t="s">
        <v>47</v>
      </c>
      <c r="AI8052" t="s">
        <v>47</v>
      </c>
      <c r="AJ8052"/>
      <c r="AK8052" t="s">
        <v>49</v>
      </c>
      <c r="AL8052" t="s">
        <v>49</v>
      </c>
      <c r="AM8052" t="s">
        <v>62</v>
      </c>
      <c r="AN8052" t="s">
        <v>63</v>
      </c>
      <c r="AO8052" t="n">
        <v>0.16</v>
      </c>
      <c r="AP8052" t="n">
        <v>1.08</v>
      </c>
      <c r="AQ8052" t="n">
        <v>21.7</v>
      </c>
      <c r="AR8052" t="n">
        <v>0.77</v>
      </c>
      <c r="AS8052" t="n">
        <v>18</v>
      </c>
      <c r="AT8052" t="n">
        <v>1.6</v>
      </c>
    </row>
    <row r="8053">
      <c r="A8053" t="n">
        <v>9784</v>
      </c>
      <c r="B8053" t="s">
        <v>72</v>
      </c>
      <c r="C8053" t="s">
        <v>47</v>
      </c>
      <c r="D8053" t="s">
        <v>47</v>
      </c>
      <c r="E8053" t="s">
        <v>48</v>
      </c>
      <c r="F8053" t="s">
        <v>49</v>
      </c>
      <c r="G8053" t="s">
        <v>49</v>
      </c>
      <c r="H8053" t="s">
        <v>73</v>
      </c>
      <c r="I8053" t="s">
        <v>48</v>
      </c>
      <c r="J8053" t="s">
        <v>51</v>
      </c>
      <c r="K8053" t="s">
        <v>47</v>
      </c>
      <c r="L8053" t="s">
        <v>52</v>
      </c>
      <c r="M8053" t="s">
        <v>49</v>
      </c>
      <c r="N8053" t="s">
        <v>1539</v>
      </c>
      <c r="O8053" t="s">
        <v>814</v>
      </c>
      <c r="P8053" t="s">
        <v>76</v>
      </c>
      <c r="Q8053" t="s">
        <v>86</v>
      </c>
      <c r="R8053" t="s">
        <v>47</v>
      </c>
      <c r="S8053" t="s">
        <v>103</v>
      </c>
      <c r="T8053" t="s">
        <v>48</v>
      </c>
      <c r="U8053" t="s">
        <v>49</v>
      </c>
      <c r="V8053" t="s">
        <v>516</v>
      </c>
      <c r="W8053" t="s">
        <v>47</v>
      </c>
      <c r="X8053" t="s">
        <v>47</v>
      </c>
      <c r="Y8053" t="s">
        <v>55</v>
      </c>
      <c r="Z8053" t="s">
        <v>49</v>
      </c>
      <c r="AA8053" t="s">
        <v>49</v>
      </c>
      <c r="AB8053" t="s">
        <v>56</v>
      </c>
      <c r="AC8053" t="s">
        <v>47</v>
      </c>
      <c r="AD8053"/>
      <c r="AE8053" t="s">
        <v>58</v>
      </c>
      <c r="AF8053"/>
      <c r="AG8053" t="s">
        <v>95</v>
      </c>
      <c r="AH8053" t="s">
        <v>47</v>
      </c>
      <c r="AI8053" t="s">
        <v>47</v>
      </c>
      <c r="AJ8053"/>
      <c r="AK8053" t="s">
        <v>49</v>
      </c>
      <c r="AL8053" t="s">
        <v>49</v>
      </c>
      <c r="AM8053" t="s">
        <v>62</v>
      </c>
      <c r="AN8053" t="s">
        <v>63</v>
      </c>
      <c r="AO8053" t="n">
        <v>0.16</v>
      </c>
      <c r="AP8053" t="n">
        <v>1.16</v>
      </c>
      <c r="AQ8053" t="n">
        <v>23</v>
      </c>
      <c r="AR8053" t="n">
        <v>0.79</v>
      </c>
      <c r="AS8053" t="n">
        <v>20.8</v>
      </c>
      <c r="AT8053" t="n">
        <v>1.6</v>
      </c>
    </row>
    <row r="8054">
      <c r="A8054" t="n">
        <v>9785</v>
      </c>
      <c r="B8054" t="s">
        <v>72</v>
      </c>
      <c r="C8054" t="s">
        <v>47</v>
      </c>
      <c r="D8054" t="s">
        <v>47</v>
      </c>
      <c r="E8054" t="s">
        <v>48</v>
      </c>
      <c r="F8054" t="s">
        <v>49</v>
      </c>
      <c r="G8054" t="s">
        <v>49</v>
      </c>
      <c r="H8054" t="s">
        <v>73</v>
      </c>
      <c r="I8054" t="s">
        <v>48</v>
      </c>
      <c r="J8054" t="s">
        <v>51</v>
      </c>
      <c r="K8054" t="s">
        <v>47</v>
      </c>
      <c r="L8054" t="s">
        <v>52</v>
      </c>
      <c r="M8054" t="s">
        <v>49</v>
      </c>
      <c r="N8054" t="s">
        <v>1539</v>
      </c>
      <c r="O8054" t="s">
        <v>814</v>
      </c>
      <c r="P8054" t="s">
        <v>76</v>
      </c>
      <c r="Q8054" t="s">
        <v>86</v>
      </c>
      <c r="R8054" t="s">
        <v>47</v>
      </c>
      <c r="S8054" t="s">
        <v>103</v>
      </c>
      <c r="T8054" t="s">
        <v>48</v>
      </c>
      <c r="U8054" t="s">
        <v>49</v>
      </c>
      <c r="V8054" t="s">
        <v>516</v>
      </c>
      <c r="W8054" t="s">
        <v>47</v>
      </c>
      <c r="X8054" t="s">
        <v>47</v>
      </c>
      <c r="Y8054" t="s">
        <v>55</v>
      </c>
      <c r="Z8054" t="s">
        <v>49</v>
      </c>
      <c r="AA8054" t="s">
        <v>49</v>
      </c>
      <c r="AB8054" t="s">
        <v>56</v>
      </c>
      <c r="AC8054" t="s">
        <v>47</v>
      </c>
      <c r="AD8054"/>
      <c r="AE8054" t="s">
        <v>58</v>
      </c>
      <c r="AF8054"/>
      <c r="AG8054" t="s">
        <v>95</v>
      </c>
      <c r="AH8054" t="s">
        <v>47</v>
      </c>
      <c r="AI8054" t="s">
        <v>47</v>
      </c>
      <c r="AJ8054"/>
      <c r="AK8054" t="s">
        <v>49</v>
      </c>
      <c r="AL8054" t="s">
        <v>49</v>
      </c>
      <c r="AM8054" t="s">
        <v>62</v>
      </c>
      <c r="AN8054" t="s">
        <v>63</v>
      </c>
      <c r="AO8054" t="n">
        <v>1</v>
      </c>
      <c r="AP8054" t="n">
        <v>1.14</v>
      </c>
      <c r="AQ8054" t="n">
        <v>22.2</v>
      </c>
      <c r="AR8054" t="n">
        <v>0.77</v>
      </c>
      <c r="AS8054" t="n">
        <v>19.5</v>
      </c>
      <c r="AT8054" t="n">
        <v>1.6</v>
      </c>
    </row>
    <row r="8055">
      <c r="A8055" t="n">
        <v>9786</v>
      </c>
      <c r="B8055" t="s">
        <v>72</v>
      </c>
      <c r="C8055" t="s">
        <v>47</v>
      </c>
      <c r="D8055" t="s">
        <v>47</v>
      </c>
      <c r="E8055" t="s">
        <v>48</v>
      </c>
      <c r="F8055" t="s">
        <v>49</v>
      </c>
      <c r="G8055" t="s">
        <v>49</v>
      </c>
      <c r="H8055" t="s">
        <v>73</v>
      </c>
      <c r="I8055" t="s">
        <v>48</v>
      </c>
      <c r="J8055" t="s">
        <v>51</v>
      </c>
      <c r="K8055" t="s">
        <v>47</v>
      </c>
      <c r="L8055" t="s">
        <v>52</v>
      </c>
      <c r="M8055" t="s">
        <v>49</v>
      </c>
      <c r="N8055" t="s">
        <v>1539</v>
      </c>
      <c r="O8055" t="s">
        <v>532</v>
      </c>
      <c r="P8055" t="s">
        <v>76</v>
      </c>
      <c r="Q8055" t="s">
        <v>86</v>
      </c>
      <c r="R8055" t="s">
        <v>47</v>
      </c>
      <c r="S8055" t="s">
        <v>103</v>
      </c>
      <c r="T8055" t="s">
        <v>48</v>
      </c>
      <c r="U8055" t="s">
        <v>49</v>
      </c>
      <c r="V8055" t="s">
        <v>516</v>
      </c>
      <c r="W8055" t="s">
        <v>47</v>
      </c>
      <c r="X8055" t="s">
        <v>47</v>
      </c>
      <c r="Y8055" t="s">
        <v>55</v>
      </c>
      <c r="Z8055" t="s">
        <v>49</v>
      </c>
      <c r="AA8055" t="s">
        <v>49</v>
      </c>
      <c r="AB8055" t="s">
        <v>56</v>
      </c>
      <c r="AC8055" t="s">
        <v>47</v>
      </c>
      <c r="AD8055"/>
      <c r="AE8055" t="s">
        <v>58</v>
      </c>
      <c r="AF8055"/>
      <c r="AG8055" t="s">
        <v>95</v>
      </c>
      <c r="AH8055" t="s">
        <v>47</v>
      </c>
      <c r="AI8055" t="s">
        <v>47</v>
      </c>
      <c r="AJ8055"/>
      <c r="AK8055" t="s">
        <v>49</v>
      </c>
      <c r="AL8055" t="s">
        <v>49</v>
      </c>
      <c r="AM8055" t="s">
        <v>62</v>
      </c>
      <c r="AN8055" t="s">
        <v>63</v>
      </c>
      <c r="AO8055" t="n">
        <v>0.16</v>
      </c>
      <c r="AP8055" t="n">
        <v>1.08</v>
      </c>
      <c r="AQ8055" t="n">
        <v>21.5</v>
      </c>
      <c r="AR8055" t="n">
        <v>0.74</v>
      </c>
      <c r="AS8055" t="n">
        <v>17.2</v>
      </c>
      <c r="AT8055" t="n">
        <v>1.6</v>
      </c>
    </row>
    <row r="8056">
      <c r="A8056" t="n">
        <v>9787</v>
      </c>
      <c r="B8056" t="s">
        <v>72</v>
      </c>
      <c r="C8056" t="s">
        <v>47</v>
      </c>
      <c r="D8056" t="s">
        <v>47</v>
      </c>
      <c r="E8056" t="s">
        <v>48</v>
      </c>
      <c r="F8056" t="s">
        <v>49</v>
      </c>
      <c r="G8056" t="s">
        <v>49</v>
      </c>
      <c r="H8056" t="s">
        <v>73</v>
      </c>
      <c r="I8056" t="s">
        <v>48</v>
      </c>
      <c r="J8056" t="s">
        <v>51</v>
      </c>
      <c r="K8056" t="s">
        <v>47</v>
      </c>
      <c r="L8056" t="s">
        <v>52</v>
      </c>
      <c r="M8056" t="s">
        <v>49</v>
      </c>
      <c r="N8056" t="s">
        <v>1539</v>
      </c>
      <c r="O8056" t="s">
        <v>531</v>
      </c>
      <c r="P8056" t="s">
        <v>76</v>
      </c>
      <c r="Q8056" t="s">
        <v>86</v>
      </c>
      <c r="R8056" t="s">
        <v>47</v>
      </c>
      <c r="S8056" t="s">
        <v>103</v>
      </c>
      <c r="T8056" t="s">
        <v>48</v>
      </c>
      <c r="U8056" t="s">
        <v>49</v>
      </c>
      <c r="V8056" t="s">
        <v>516</v>
      </c>
      <c r="W8056" t="s">
        <v>47</v>
      </c>
      <c r="X8056" t="s">
        <v>47</v>
      </c>
      <c r="Y8056" t="s">
        <v>55</v>
      </c>
      <c r="Z8056" t="s">
        <v>49</v>
      </c>
      <c r="AA8056" t="s">
        <v>49</v>
      </c>
      <c r="AB8056" t="s">
        <v>56</v>
      </c>
      <c r="AC8056" t="s">
        <v>47</v>
      </c>
      <c r="AD8056"/>
      <c r="AE8056" t="s">
        <v>58</v>
      </c>
      <c r="AF8056"/>
      <c r="AG8056" t="s">
        <v>95</v>
      </c>
      <c r="AH8056" t="s">
        <v>47</v>
      </c>
      <c r="AI8056" t="s">
        <v>47</v>
      </c>
      <c r="AJ8056"/>
      <c r="AK8056" t="s">
        <v>49</v>
      </c>
      <c r="AL8056" t="s">
        <v>49</v>
      </c>
      <c r="AM8056" t="s">
        <v>62</v>
      </c>
      <c r="AN8056" t="s">
        <v>63</v>
      </c>
      <c r="AO8056" t="n">
        <v>0.16</v>
      </c>
      <c r="AP8056" t="n">
        <v>1.12</v>
      </c>
      <c r="AQ8056" t="n">
        <v>22.2</v>
      </c>
      <c r="AR8056" t="n">
        <v>0.76</v>
      </c>
      <c r="AS8056" t="n">
        <v>18.9</v>
      </c>
      <c r="AT8056" t="n">
        <v>1.6</v>
      </c>
    </row>
    <row r="8057">
      <c r="A8057" t="n">
        <v>9788</v>
      </c>
      <c r="B8057" t="s">
        <v>72</v>
      </c>
      <c r="C8057" t="s">
        <v>47</v>
      </c>
      <c r="D8057" t="s">
        <v>47</v>
      </c>
      <c r="E8057" t="s">
        <v>48</v>
      </c>
      <c r="F8057" t="s">
        <v>49</v>
      </c>
      <c r="G8057" t="s">
        <v>49</v>
      </c>
      <c r="H8057" t="s">
        <v>73</v>
      </c>
      <c r="I8057" t="s">
        <v>48</v>
      </c>
      <c r="J8057" t="s">
        <v>51</v>
      </c>
      <c r="K8057" t="s">
        <v>47</v>
      </c>
      <c r="L8057" t="s">
        <v>52</v>
      </c>
      <c r="M8057" t="s">
        <v>49</v>
      </c>
      <c r="N8057" t="s">
        <v>1540</v>
      </c>
      <c r="O8057"/>
      <c r="P8057" t="s">
        <v>154</v>
      </c>
      <c r="Q8057" t="s">
        <v>47</v>
      </c>
      <c r="R8057" t="s">
        <v>155</v>
      </c>
      <c r="S8057" t="s">
        <v>48</v>
      </c>
      <c r="T8057" t="s">
        <v>49</v>
      </c>
      <c r="U8057" t="s">
        <v>48</v>
      </c>
      <c r="V8057" t="s">
        <v>54</v>
      </c>
      <c r="W8057" t="s">
        <v>47</v>
      </c>
      <c r="X8057" t="s">
        <v>54</v>
      </c>
      <c r="Y8057" t="s">
        <v>105</v>
      </c>
      <c r="Z8057" t="s">
        <v>49</v>
      </c>
      <c r="AA8057" t="s">
        <v>105</v>
      </c>
      <c r="AB8057" t="s">
        <v>112</v>
      </c>
      <c r="AC8057" t="s">
        <v>47</v>
      </c>
      <c r="AD8057"/>
      <c r="AE8057" t="s">
        <v>47</v>
      </c>
      <c r="AF8057"/>
      <c r="AG8057" t="s">
        <v>95</v>
      </c>
      <c r="AH8057" t="s">
        <v>47</v>
      </c>
      <c r="AI8057" t="s">
        <v>47</v>
      </c>
      <c r="AJ8057" t="s">
        <v>91</v>
      </c>
      <c r="AK8057" t="s">
        <v>49</v>
      </c>
      <c r="AL8057" t="s">
        <v>49</v>
      </c>
      <c r="AM8057" t="s">
        <v>62</v>
      </c>
      <c r="AN8057" t="s">
        <v>63</v>
      </c>
      <c r="AO8057" t="n">
        <v>0.09</v>
      </c>
      <c r="AP8057" t="n">
        <v>0.18</v>
      </c>
      <c r="AQ8057" t="n">
        <v>2.5</v>
      </c>
      <c r="AR8057" t="n">
        <v>0.4</v>
      </c>
      <c r="AS8057" t="n">
        <v>0.18</v>
      </c>
      <c r="AT8057" t="n">
        <v>1.6</v>
      </c>
    </row>
    <row r="8058">
      <c r="A8058" t="n">
        <v>9789</v>
      </c>
      <c r="B8058" t="s">
        <v>72</v>
      </c>
      <c r="C8058" t="s">
        <v>47</v>
      </c>
      <c r="D8058" t="s">
        <v>47</v>
      </c>
      <c r="E8058" t="s">
        <v>48</v>
      </c>
      <c r="F8058" t="s">
        <v>49</v>
      </c>
      <c r="G8058" t="s">
        <v>49</v>
      </c>
      <c r="H8058" t="s">
        <v>73</v>
      </c>
      <c r="I8058" t="s">
        <v>48</v>
      </c>
      <c r="J8058" t="s">
        <v>51</v>
      </c>
      <c r="K8058" t="s">
        <v>47</v>
      </c>
      <c r="L8058" t="s">
        <v>52</v>
      </c>
      <c r="M8058" t="s">
        <v>49</v>
      </c>
      <c r="N8058" t="s">
        <v>1540</v>
      </c>
      <c r="O8058"/>
      <c r="P8058" t="s">
        <v>154</v>
      </c>
      <c r="Q8058" t="s">
        <v>47</v>
      </c>
      <c r="R8058" t="s">
        <v>155</v>
      </c>
      <c r="S8058" t="s">
        <v>48</v>
      </c>
      <c r="T8058" t="s">
        <v>49</v>
      </c>
      <c r="U8058" t="s">
        <v>48</v>
      </c>
      <c r="V8058" t="s">
        <v>54</v>
      </c>
      <c r="W8058" t="s">
        <v>47</v>
      </c>
      <c r="X8058" t="s">
        <v>54</v>
      </c>
      <c r="Y8058" t="s">
        <v>105</v>
      </c>
      <c r="Z8058" t="s">
        <v>49</v>
      </c>
      <c r="AA8058" t="s">
        <v>105</v>
      </c>
      <c r="AB8058" t="s">
        <v>112</v>
      </c>
      <c r="AC8058" t="s">
        <v>47</v>
      </c>
      <c r="AD8058"/>
      <c r="AE8058" t="s">
        <v>47</v>
      </c>
      <c r="AF8058"/>
      <c r="AG8058" t="s">
        <v>95</v>
      </c>
      <c r="AH8058" t="s">
        <v>47</v>
      </c>
      <c r="AI8058" t="s">
        <v>47</v>
      </c>
      <c r="AJ8058" t="s">
        <v>77</v>
      </c>
      <c r="AK8058" t="s">
        <v>49</v>
      </c>
      <c r="AL8058" t="s">
        <v>49</v>
      </c>
      <c r="AM8058" t="s">
        <v>62</v>
      </c>
      <c r="AN8058" t="s">
        <v>63</v>
      </c>
      <c r="AO8058" t="n">
        <v>0.09</v>
      </c>
      <c r="AP8058" t="n">
        <v>0.95</v>
      </c>
      <c r="AQ8058" t="n">
        <v>3.44</v>
      </c>
      <c r="AR8058" t="n">
        <v>0.51</v>
      </c>
      <c r="AS8058" t="n">
        <v>1.67</v>
      </c>
      <c r="AT8058" t="n">
        <v>1.6</v>
      </c>
    </row>
    <row r="8059">
      <c r="A8059" t="n">
        <v>9790</v>
      </c>
      <c r="B8059" t="s">
        <v>72</v>
      </c>
      <c r="C8059" t="s">
        <v>47</v>
      </c>
      <c r="D8059" t="s">
        <v>47</v>
      </c>
      <c r="E8059" t="s">
        <v>48</v>
      </c>
      <c r="F8059" t="s">
        <v>49</v>
      </c>
      <c r="G8059" t="s">
        <v>49</v>
      </c>
      <c r="H8059" t="s">
        <v>73</v>
      </c>
      <c r="I8059" t="s">
        <v>48</v>
      </c>
      <c r="J8059" t="s">
        <v>51</v>
      </c>
      <c r="K8059" t="s">
        <v>47</v>
      </c>
      <c r="L8059" t="s">
        <v>52</v>
      </c>
      <c r="M8059" t="s">
        <v>49</v>
      </c>
      <c r="N8059" t="s">
        <v>1540</v>
      </c>
      <c r="O8059"/>
      <c r="P8059" t="s">
        <v>154</v>
      </c>
      <c r="Q8059" t="s">
        <v>47</v>
      </c>
      <c r="R8059" t="s">
        <v>155</v>
      </c>
      <c r="S8059" t="s">
        <v>48</v>
      </c>
      <c r="T8059" t="s">
        <v>49</v>
      </c>
      <c r="U8059" t="s">
        <v>48</v>
      </c>
      <c r="V8059" t="s">
        <v>54</v>
      </c>
      <c r="W8059" t="s">
        <v>47</v>
      </c>
      <c r="X8059" t="s">
        <v>54</v>
      </c>
      <c r="Y8059" t="s">
        <v>105</v>
      </c>
      <c r="Z8059" t="s">
        <v>49</v>
      </c>
      <c r="AA8059" t="s">
        <v>105</v>
      </c>
      <c r="AB8059" t="s">
        <v>112</v>
      </c>
      <c r="AC8059" t="s">
        <v>47</v>
      </c>
      <c r="AD8059"/>
      <c r="AE8059" t="s">
        <v>47</v>
      </c>
      <c r="AF8059"/>
      <c r="AG8059" t="s">
        <v>95</v>
      </c>
      <c r="AH8059" t="s">
        <v>47</v>
      </c>
      <c r="AI8059" t="s">
        <v>47</v>
      </c>
      <c r="AJ8059" t="s">
        <v>225</v>
      </c>
      <c r="AK8059" t="s">
        <v>49</v>
      </c>
      <c r="AL8059" t="s">
        <v>49</v>
      </c>
      <c r="AM8059" t="s">
        <v>62</v>
      </c>
      <c r="AN8059" t="s">
        <v>63</v>
      </c>
      <c r="AO8059" t="n">
        <v>0.09</v>
      </c>
      <c r="AP8059" t="n">
        <v>1.07</v>
      </c>
      <c r="AQ8059" t="n">
        <v>4.54</v>
      </c>
      <c r="AR8059" t="n">
        <v>0.54</v>
      </c>
      <c r="AS8059" t="n">
        <v>2.62</v>
      </c>
      <c r="AT8059" t="n">
        <v>1.6</v>
      </c>
    </row>
    <row r="8060">
      <c r="A8060" t="n">
        <v>9791</v>
      </c>
      <c r="B8060" t="s">
        <v>72</v>
      </c>
      <c r="C8060" t="s">
        <v>47</v>
      </c>
      <c r="D8060" t="s">
        <v>47</v>
      </c>
      <c r="E8060" t="s">
        <v>48</v>
      </c>
      <c r="F8060" t="s">
        <v>49</v>
      </c>
      <c r="G8060" t="s">
        <v>49</v>
      </c>
      <c r="H8060" t="s">
        <v>73</v>
      </c>
      <c r="I8060" t="s">
        <v>48</v>
      </c>
      <c r="J8060" t="s">
        <v>51</v>
      </c>
      <c r="K8060" t="s">
        <v>47</v>
      </c>
      <c r="L8060" t="s">
        <v>52</v>
      </c>
      <c r="M8060" t="s">
        <v>49</v>
      </c>
      <c r="N8060" t="s">
        <v>1540</v>
      </c>
      <c r="O8060"/>
      <c r="P8060" t="s">
        <v>154</v>
      </c>
      <c r="Q8060" t="s">
        <v>47</v>
      </c>
      <c r="R8060" t="s">
        <v>155</v>
      </c>
      <c r="S8060" t="s">
        <v>48</v>
      </c>
      <c r="T8060" t="s">
        <v>49</v>
      </c>
      <c r="U8060" t="s">
        <v>48</v>
      </c>
      <c r="V8060" t="s">
        <v>54</v>
      </c>
      <c r="W8060" t="s">
        <v>47</v>
      </c>
      <c r="X8060" t="s">
        <v>54</v>
      </c>
      <c r="Y8060" t="s">
        <v>105</v>
      </c>
      <c r="Z8060" t="s">
        <v>49</v>
      </c>
      <c r="AA8060" t="s">
        <v>105</v>
      </c>
      <c r="AB8060" t="s">
        <v>112</v>
      </c>
      <c r="AC8060" t="s">
        <v>47</v>
      </c>
      <c r="AD8060"/>
      <c r="AE8060" t="s">
        <v>47</v>
      </c>
      <c r="AF8060"/>
      <c r="AG8060" t="s">
        <v>95</v>
      </c>
      <c r="AH8060" t="s">
        <v>47</v>
      </c>
      <c r="AI8060" t="s">
        <v>47</v>
      </c>
      <c r="AJ8060" t="s">
        <v>657</v>
      </c>
      <c r="AK8060" t="s">
        <v>49</v>
      </c>
      <c r="AL8060" t="s">
        <v>49</v>
      </c>
      <c r="AM8060" t="s">
        <v>62</v>
      </c>
      <c r="AN8060" t="s">
        <v>63</v>
      </c>
      <c r="AO8060" t="n">
        <v>0.09</v>
      </c>
      <c r="AP8060" t="n">
        <v>1</v>
      </c>
      <c r="AQ8060" t="n">
        <v>6.28</v>
      </c>
      <c r="AR8060" t="n">
        <v>0.58</v>
      </c>
      <c r="AS8060" t="n">
        <v>3.67</v>
      </c>
      <c r="AT8060" t="n">
        <v>1.6</v>
      </c>
    </row>
    <row r="8061">
      <c r="A8061" t="n">
        <v>9792</v>
      </c>
      <c r="B8061" t="s">
        <v>72</v>
      </c>
      <c r="C8061" t="s">
        <v>47</v>
      </c>
      <c r="D8061" t="s">
        <v>47</v>
      </c>
      <c r="E8061" t="s">
        <v>48</v>
      </c>
      <c r="F8061" t="s">
        <v>49</v>
      </c>
      <c r="G8061" t="s">
        <v>49</v>
      </c>
      <c r="H8061" t="s">
        <v>73</v>
      </c>
      <c r="I8061" t="s">
        <v>48</v>
      </c>
      <c r="J8061" t="s">
        <v>51</v>
      </c>
      <c r="K8061" t="s">
        <v>47</v>
      </c>
      <c r="L8061" t="s">
        <v>52</v>
      </c>
      <c r="M8061" t="s">
        <v>49</v>
      </c>
      <c r="N8061" t="s">
        <v>1540</v>
      </c>
      <c r="O8061"/>
      <c r="P8061" t="s">
        <v>154</v>
      </c>
      <c r="Q8061" t="s">
        <v>47</v>
      </c>
      <c r="R8061" t="s">
        <v>155</v>
      </c>
      <c r="S8061" t="s">
        <v>48</v>
      </c>
      <c r="T8061" t="s">
        <v>49</v>
      </c>
      <c r="U8061" t="s">
        <v>48</v>
      </c>
      <c r="V8061" t="s">
        <v>54</v>
      </c>
      <c r="W8061" t="s">
        <v>47</v>
      </c>
      <c r="X8061" t="s">
        <v>54</v>
      </c>
      <c r="Y8061" t="s">
        <v>105</v>
      </c>
      <c r="Z8061" t="s">
        <v>49</v>
      </c>
      <c r="AA8061" t="s">
        <v>105</v>
      </c>
      <c r="AB8061" t="s">
        <v>112</v>
      </c>
      <c r="AC8061" t="s">
        <v>47</v>
      </c>
      <c r="AD8061"/>
      <c r="AE8061" t="s">
        <v>47</v>
      </c>
      <c r="AF8061"/>
      <c r="AG8061" t="s">
        <v>629</v>
      </c>
      <c r="AH8061" t="s">
        <v>209</v>
      </c>
      <c r="AI8061" t="s">
        <v>47</v>
      </c>
      <c r="AJ8061"/>
      <c r="AK8061"/>
      <c r="AL8061" t="s">
        <v>49</v>
      </c>
      <c r="AM8061" t="s">
        <v>62</v>
      </c>
      <c r="AN8061" t="s">
        <v>63</v>
      </c>
      <c r="AO8061" t="n">
        <v>0.09</v>
      </c>
      <c r="AP8061" t="n">
        <v>0.54</v>
      </c>
      <c r="AQ8061" t="n">
        <v>9.35</v>
      </c>
      <c r="AR8061" t="n">
        <v>0.27</v>
      </c>
      <c r="AS8061" t="n">
        <v>1.36</v>
      </c>
      <c r="AT8061" t="n">
        <v>1.6</v>
      </c>
    </row>
    <row r="8062">
      <c r="A8062" t="n">
        <v>9793</v>
      </c>
      <c r="B8062" t="s">
        <v>72</v>
      </c>
      <c r="C8062" t="s">
        <v>47</v>
      </c>
      <c r="D8062" t="s">
        <v>47</v>
      </c>
      <c r="E8062" t="s">
        <v>48</v>
      </c>
      <c r="F8062" t="s">
        <v>49</v>
      </c>
      <c r="G8062" t="s">
        <v>49</v>
      </c>
      <c r="H8062" t="s">
        <v>73</v>
      </c>
      <c r="I8062" t="s">
        <v>48</v>
      </c>
      <c r="J8062" t="s">
        <v>51</v>
      </c>
      <c r="K8062" t="s">
        <v>47</v>
      </c>
      <c r="L8062" t="s">
        <v>52</v>
      </c>
      <c r="M8062" t="s">
        <v>49</v>
      </c>
      <c r="N8062" t="s">
        <v>1540</v>
      </c>
      <c r="O8062"/>
      <c r="P8062" t="s">
        <v>154</v>
      </c>
      <c r="Q8062" t="s">
        <v>47</v>
      </c>
      <c r="R8062" t="s">
        <v>155</v>
      </c>
      <c r="S8062" t="s">
        <v>48</v>
      </c>
      <c r="T8062" t="s">
        <v>49</v>
      </c>
      <c r="U8062" t="s">
        <v>48</v>
      </c>
      <c r="V8062" t="s">
        <v>54</v>
      </c>
      <c r="W8062" t="s">
        <v>47</v>
      </c>
      <c r="X8062" t="s">
        <v>54</v>
      </c>
      <c r="Y8062" t="s">
        <v>105</v>
      </c>
      <c r="Z8062" t="s">
        <v>49</v>
      </c>
      <c r="AA8062" t="s">
        <v>105</v>
      </c>
      <c r="AB8062" t="s">
        <v>112</v>
      </c>
      <c r="AC8062" t="s">
        <v>47</v>
      </c>
      <c r="AD8062"/>
      <c r="AE8062" t="s">
        <v>47</v>
      </c>
      <c r="AF8062"/>
      <c r="AG8062" t="s">
        <v>629</v>
      </c>
      <c r="AH8062" t="s">
        <v>209</v>
      </c>
      <c r="AI8062" t="s">
        <v>47</v>
      </c>
      <c r="AJ8062"/>
      <c r="AK8062"/>
      <c r="AL8062" t="s">
        <v>49</v>
      </c>
      <c r="AM8062" t="s">
        <v>62</v>
      </c>
      <c r="AN8062" t="s">
        <v>63</v>
      </c>
      <c r="AO8062" t="n">
        <v>0.09</v>
      </c>
      <c r="AP8062" t="n">
        <v>0.67</v>
      </c>
      <c r="AQ8062" t="n">
        <v>12.98</v>
      </c>
      <c r="AR8062" t="n">
        <v>0.35</v>
      </c>
      <c r="AS8062" t="n">
        <v>3.04</v>
      </c>
      <c r="AT8062" t="n">
        <v>1.6</v>
      </c>
    </row>
    <row r="8063">
      <c r="A8063" t="n">
        <v>9794</v>
      </c>
      <c r="B8063" t="s">
        <v>72</v>
      </c>
      <c r="C8063" t="s">
        <v>47</v>
      </c>
      <c r="D8063" t="s">
        <v>47</v>
      </c>
      <c r="E8063" t="s">
        <v>48</v>
      </c>
      <c r="F8063" t="s">
        <v>49</v>
      </c>
      <c r="G8063" t="s">
        <v>49</v>
      </c>
      <c r="H8063" t="s">
        <v>73</v>
      </c>
      <c r="I8063" t="s">
        <v>48</v>
      </c>
      <c r="J8063" t="s">
        <v>51</v>
      </c>
      <c r="K8063" t="s">
        <v>47</v>
      </c>
      <c r="L8063" t="s">
        <v>52</v>
      </c>
      <c r="M8063" t="s">
        <v>49</v>
      </c>
      <c r="N8063" t="s">
        <v>1540</v>
      </c>
      <c r="O8063"/>
      <c r="P8063" t="s">
        <v>154</v>
      </c>
      <c r="Q8063" t="s">
        <v>47</v>
      </c>
      <c r="R8063" t="s">
        <v>155</v>
      </c>
      <c r="S8063" t="s">
        <v>48</v>
      </c>
      <c r="T8063" t="s">
        <v>49</v>
      </c>
      <c r="U8063" t="s">
        <v>48</v>
      </c>
      <c r="V8063" t="s">
        <v>54</v>
      </c>
      <c r="W8063" t="s">
        <v>47</v>
      </c>
      <c r="X8063" t="s">
        <v>54</v>
      </c>
      <c r="Y8063" t="s">
        <v>105</v>
      </c>
      <c r="Z8063" t="s">
        <v>49</v>
      </c>
      <c r="AA8063" t="s">
        <v>105</v>
      </c>
      <c r="AB8063" t="s">
        <v>112</v>
      </c>
      <c r="AC8063" t="s">
        <v>47</v>
      </c>
      <c r="AD8063"/>
      <c r="AE8063" t="s">
        <v>47</v>
      </c>
      <c r="AF8063"/>
      <c r="AG8063" t="s">
        <v>629</v>
      </c>
      <c r="AH8063" t="s">
        <v>209</v>
      </c>
      <c r="AI8063" t="s">
        <v>47</v>
      </c>
      <c r="AJ8063"/>
      <c r="AK8063"/>
      <c r="AL8063" t="s">
        <v>49</v>
      </c>
      <c r="AM8063" t="s">
        <v>62</v>
      </c>
      <c r="AN8063" t="s">
        <v>63</v>
      </c>
      <c r="AO8063" t="n">
        <v>0.09</v>
      </c>
      <c r="AP8063" t="n">
        <v>1.01</v>
      </c>
      <c r="AQ8063" t="n">
        <v>14.2</v>
      </c>
      <c r="AR8063" t="n">
        <v>0.6</v>
      </c>
      <c r="AS8063" t="n">
        <v>8.61</v>
      </c>
      <c r="AT8063" t="n">
        <v>1.6</v>
      </c>
    </row>
    <row r="8064">
      <c r="A8064" t="n">
        <v>9795</v>
      </c>
      <c r="B8064" t="s">
        <v>72</v>
      </c>
      <c r="C8064" t="s">
        <v>47</v>
      </c>
      <c r="D8064" t="s">
        <v>47</v>
      </c>
      <c r="E8064" t="s">
        <v>48</v>
      </c>
      <c r="F8064" t="s">
        <v>49</v>
      </c>
      <c r="G8064" t="s">
        <v>49</v>
      </c>
      <c r="H8064" t="s">
        <v>73</v>
      </c>
      <c r="I8064" t="s">
        <v>48</v>
      </c>
      <c r="J8064" t="s">
        <v>51</v>
      </c>
      <c r="K8064" t="s">
        <v>47</v>
      </c>
      <c r="L8064" t="s">
        <v>52</v>
      </c>
      <c r="M8064" t="s">
        <v>49</v>
      </c>
      <c r="N8064" t="s">
        <v>1540</v>
      </c>
      <c r="O8064"/>
      <c r="P8064" t="s">
        <v>154</v>
      </c>
      <c r="Q8064" t="s">
        <v>47</v>
      </c>
      <c r="R8064" t="s">
        <v>155</v>
      </c>
      <c r="S8064" t="s">
        <v>48</v>
      </c>
      <c r="T8064" t="s">
        <v>49</v>
      </c>
      <c r="U8064" t="s">
        <v>48</v>
      </c>
      <c r="V8064" t="s">
        <v>54</v>
      </c>
      <c r="W8064" t="s">
        <v>47</v>
      </c>
      <c r="X8064" t="s">
        <v>54</v>
      </c>
      <c r="Y8064" t="s">
        <v>105</v>
      </c>
      <c r="Z8064" t="s">
        <v>49</v>
      </c>
      <c r="AA8064" t="s">
        <v>105</v>
      </c>
      <c r="AB8064" t="s">
        <v>112</v>
      </c>
      <c r="AC8064" t="s">
        <v>47</v>
      </c>
      <c r="AD8064"/>
      <c r="AE8064" t="s">
        <v>47</v>
      </c>
      <c r="AF8064"/>
      <c r="AG8064" t="s">
        <v>629</v>
      </c>
      <c r="AH8064" t="s">
        <v>209</v>
      </c>
      <c r="AI8064" t="s">
        <v>47</v>
      </c>
      <c r="AJ8064"/>
      <c r="AK8064"/>
      <c r="AL8064" t="s">
        <v>49</v>
      </c>
      <c r="AM8064" t="s">
        <v>62</v>
      </c>
      <c r="AN8064" t="s">
        <v>63</v>
      </c>
      <c r="AO8064" t="n">
        <v>0.09</v>
      </c>
      <c r="AP8064" t="n">
        <v>0.89</v>
      </c>
      <c r="AQ8064" t="n">
        <v>15.74</v>
      </c>
      <c r="AR8064" t="n">
        <v>0.49</v>
      </c>
      <c r="AS8064" t="n">
        <v>6.86</v>
      </c>
      <c r="AT8064" t="n">
        <v>1.6</v>
      </c>
    </row>
    <row r="8065">
      <c r="A8065" t="n">
        <v>9796</v>
      </c>
      <c r="B8065" t="s">
        <v>72</v>
      </c>
      <c r="C8065" t="s">
        <v>47</v>
      </c>
      <c r="D8065" t="s">
        <v>47</v>
      </c>
      <c r="E8065" t="s">
        <v>48</v>
      </c>
      <c r="F8065" t="s">
        <v>49</v>
      </c>
      <c r="G8065" t="s">
        <v>49</v>
      </c>
      <c r="H8065" t="s">
        <v>73</v>
      </c>
      <c r="I8065" t="s">
        <v>48</v>
      </c>
      <c r="J8065" t="s">
        <v>51</v>
      </c>
      <c r="K8065" t="s">
        <v>47</v>
      </c>
      <c r="L8065" t="s">
        <v>52</v>
      </c>
      <c r="M8065" t="s">
        <v>49</v>
      </c>
      <c r="N8065"/>
      <c r="O8065"/>
      <c r="P8065" t="s">
        <v>76</v>
      </c>
      <c r="Q8065" t="s">
        <v>86</v>
      </c>
      <c r="R8065" t="s">
        <v>47</v>
      </c>
      <c r="S8065" t="s">
        <v>103</v>
      </c>
      <c r="T8065" t="s">
        <v>48</v>
      </c>
      <c r="U8065" t="s">
        <v>49</v>
      </c>
      <c r="V8065" t="s">
        <v>168</v>
      </c>
      <c r="W8065" t="s">
        <v>47</v>
      </c>
      <c r="X8065" t="s">
        <v>47</v>
      </c>
      <c r="Y8065" t="s">
        <v>55</v>
      </c>
      <c r="Z8065" t="s">
        <v>49</v>
      </c>
      <c r="AA8065" t="s">
        <v>49</v>
      </c>
      <c r="AB8065" t="s">
        <v>56</v>
      </c>
      <c r="AC8065" t="s">
        <v>47</v>
      </c>
      <c r="AD8065"/>
      <c r="AE8065" t="s">
        <v>58</v>
      </c>
      <c r="AF8065"/>
      <c r="AG8065" t="s">
        <v>250</v>
      </c>
      <c r="AH8065" t="s">
        <v>47</v>
      </c>
      <c r="AI8065" t="s">
        <v>47</v>
      </c>
      <c r="AJ8065" t="s">
        <v>88</v>
      </c>
      <c r="AK8065" t="s">
        <v>49</v>
      </c>
      <c r="AL8065" t="s">
        <v>49</v>
      </c>
      <c r="AM8065" t="s">
        <v>62</v>
      </c>
      <c r="AN8065" t="s">
        <v>94</v>
      </c>
      <c r="AO8065" t="n">
        <v>0.09</v>
      </c>
      <c r="AP8065" t="n">
        <v>0.98</v>
      </c>
      <c r="AQ8065" t="n">
        <v>21.1</v>
      </c>
      <c r="AR8065" t="n">
        <v>0.63</v>
      </c>
      <c r="AS8065" t="n">
        <v>13</v>
      </c>
      <c r="AT8065" t="n">
        <v>1.6</v>
      </c>
    </row>
    <row r="8066">
      <c r="A8066" t="n">
        <v>9797</v>
      </c>
      <c r="B8066" t="s">
        <v>72</v>
      </c>
      <c r="C8066" t="s">
        <v>47</v>
      </c>
      <c r="D8066" t="s">
        <v>47</v>
      </c>
      <c r="E8066" t="s">
        <v>48</v>
      </c>
      <c r="F8066" t="s">
        <v>49</v>
      </c>
      <c r="G8066" t="s">
        <v>49</v>
      </c>
      <c r="H8066" t="s">
        <v>73</v>
      </c>
      <c r="I8066" t="s">
        <v>48</v>
      </c>
      <c r="J8066" t="s">
        <v>51</v>
      </c>
      <c r="K8066" t="s">
        <v>47</v>
      </c>
      <c r="L8066" t="s">
        <v>52</v>
      </c>
      <c r="M8066" t="s">
        <v>49</v>
      </c>
      <c r="N8066"/>
      <c r="O8066"/>
      <c r="P8066" t="s">
        <v>76</v>
      </c>
      <c r="Q8066" t="s">
        <v>86</v>
      </c>
      <c r="R8066" t="s">
        <v>47</v>
      </c>
      <c r="S8066" t="s">
        <v>103</v>
      </c>
      <c r="T8066" t="s">
        <v>48</v>
      </c>
      <c r="U8066" t="s">
        <v>49</v>
      </c>
      <c r="V8066" t="s">
        <v>168</v>
      </c>
      <c r="W8066" t="s">
        <v>47</v>
      </c>
      <c r="X8066" t="s">
        <v>47</v>
      </c>
      <c r="Y8066" t="s">
        <v>55</v>
      </c>
      <c r="Z8066" t="s">
        <v>49</v>
      </c>
      <c r="AA8066" t="s">
        <v>49</v>
      </c>
      <c r="AB8066" t="s">
        <v>56</v>
      </c>
      <c r="AC8066" t="s">
        <v>47</v>
      </c>
      <c r="AD8066"/>
      <c r="AE8066" t="s">
        <v>58</v>
      </c>
      <c r="AF8066"/>
      <c r="AG8066" t="s">
        <v>95</v>
      </c>
      <c r="AH8066" t="s">
        <v>47</v>
      </c>
      <c r="AI8066" t="s">
        <v>47</v>
      </c>
      <c r="AJ8066" t="s">
        <v>88</v>
      </c>
      <c r="AK8066" t="s">
        <v>49</v>
      </c>
      <c r="AL8066" t="s">
        <v>49</v>
      </c>
      <c r="AM8066" t="s">
        <v>62</v>
      </c>
      <c r="AN8066" t="s">
        <v>94</v>
      </c>
      <c r="AO8066" t="n">
        <v>0.09</v>
      </c>
      <c r="AP8066" t="n">
        <v>1.14</v>
      </c>
      <c r="AQ8066" t="n">
        <v>19.2</v>
      </c>
      <c r="AR8066" t="n">
        <v>0.6</v>
      </c>
      <c r="AS8066" t="n">
        <v>13.2</v>
      </c>
      <c r="AT8066" t="n">
        <v>1.6</v>
      </c>
    </row>
    <row r="8067">
      <c r="A8067" t="n">
        <v>9798</v>
      </c>
      <c r="B8067" t="s">
        <v>72</v>
      </c>
      <c r="C8067" t="s">
        <v>47</v>
      </c>
      <c r="D8067" t="s">
        <v>47</v>
      </c>
      <c r="E8067" t="s">
        <v>48</v>
      </c>
      <c r="F8067" t="s">
        <v>49</v>
      </c>
      <c r="G8067" t="s">
        <v>49</v>
      </c>
      <c r="H8067" t="s">
        <v>73</v>
      </c>
      <c r="I8067" t="s">
        <v>48</v>
      </c>
      <c r="J8067" t="s">
        <v>51</v>
      </c>
      <c r="K8067" t="s">
        <v>47</v>
      </c>
      <c r="L8067" t="s">
        <v>52</v>
      </c>
      <c r="M8067" t="s">
        <v>49</v>
      </c>
      <c r="N8067"/>
      <c r="O8067"/>
      <c r="P8067" t="s">
        <v>76</v>
      </c>
      <c r="Q8067" t="s">
        <v>86</v>
      </c>
      <c r="R8067" t="s">
        <v>47</v>
      </c>
      <c r="S8067" t="s">
        <v>103</v>
      </c>
      <c r="T8067" t="s">
        <v>48</v>
      </c>
      <c r="U8067" t="s">
        <v>49</v>
      </c>
      <c r="V8067" t="s">
        <v>168</v>
      </c>
      <c r="W8067" t="s">
        <v>47</v>
      </c>
      <c r="X8067" t="s">
        <v>47</v>
      </c>
      <c r="Y8067" t="s">
        <v>55</v>
      </c>
      <c r="Z8067" t="s">
        <v>49</v>
      </c>
      <c r="AA8067" t="s">
        <v>49</v>
      </c>
      <c r="AB8067" t="s">
        <v>56</v>
      </c>
      <c r="AC8067" t="s">
        <v>47</v>
      </c>
      <c r="AD8067"/>
      <c r="AE8067" t="s">
        <v>58</v>
      </c>
      <c r="AF8067"/>
      <c r="AG8067" t="s">
        <v>59</v>
      </c>
      <c r="AH8067" t="s">
        <v>60</v>
      </c>
      <c r="AI8067" t="s">
        <v>47</v>
      </c>
      <c r="AJ8067" t="s">
        <v>88</v>
      </c>
      <c r="AK8067"/>
      <c r="AL8067" t="s">
        <v>49</v>
      </c>
      <c r="AM8067" t="s">
        <v>62</v>
      </c>
      <c r="AN8067" t="s">
        <v>94</v>
      </c>
      <c r="AO8067" t="n">
        <v>0.09</v>
      </c>
      <c r="AP8067" t="n">
        <v>1.14</v>
      </c>
      <c r="AQ8067" t="n">
        <v>22.5</v>
      </c>
      <c r="AR8067" t="n">
        <v>0.79</v>
      </c>
      <c r="AS8067" t="n">
        <v>20.2</v>
      </c>
      <c r="AT8067" t="n">
        <v>1.6</v>
      </c>
    </row>
    <row r="8068">
      <c r="A8068" t="n">
        <v>9799</v>
      </c>
      <c r="B8068" t="s">
        <v>72</v>
      </c>
      <c r="C8068" t="s">
        <v>47</v>
      </c>
      <c r="D8068" t="s">
        <v>47</v>
      </c>
      <c r="E8068" t="s">
        <v>48</v>
      </c>
      <c r="F8068" t="s">
        <v>49</v>
      </c>
      <c r="G8068" t="s">
        <v>49</v>
      </c>
      <c r="H8068" t="s">
        <v>73</v>
      </c>
      <c r="I8068" t="s">
        <v>48</v>
      </c>
      <c r="J8068" t="s">
        <v>51</v>
      </c>
      <c r="K8068" t="s">
        <v>47</v>
      </c>
      <c r="L8068" t="s">
        <v>52</v>
      </c>
      <c r="M8068" t="s">
        <v>49</v>
      </c>
      <c r="N8068"/>
      <c r="O8068"/>
      <c r="P8068" t="s">
        <v>76</v>
      </c>
      <c r="Q8068" t="s">
        <v>86</v>
      </c>
      <c r="R8068" t="s">
        <v>47</v>
      </c>
      <c r="S8068" t="s">
        <v>103</v>
      </c>
      <c r="T8068" t="s">
        <v>48</v>
      </c>
      <c r="U8068" t="s">
        <v>49</v>
      </c>
      <c r="V8068" t="s">
        <v>168</v>
      </c>
      <c r="W8068" t="s">
        <v>47</v>
      </c>
      <c r="X8068" t="s">
        <v>47</v>
      </c>
      <c r="Y8068" t="s">
        <v>55</v>
      </c>
      <c r="Z8068" t="s">
        <v>49</v>
      </c>
      <c r="AA8068" t="s">
        <v>49</v>
      </c>
      <c r="AB8068" t="s">
        <v>56</v>
      </c>
      <c r="AC8068" t="s">
        <v>47</v>
      </c>
      <c r="AD8068"/>
      <c r="AE8068" t="s">
        <v>58</v>
      </c>
      <c r="AF8068"/>
      <c r="AG8068" t="s">
        <v>59</v>
      </c>
      <c r="AH8068" t="s">
        <v>60</v>
      </c>
      <c r="AI8068" t="s">
        <v>47</v>
      </c>
      <c r="AJ8068" t="s">
        <v>88</v>
      </c>
      <c r="AK8068"/>
      <c r="AL8068" t="s">
        <v>49</v>
      </c>
      <c r="AM8068" t="s">
        <v>62</v>
      </c>
      <c r="AN8068" t="s">
        <v>94</v>
      </c>
      <c r="AO8068" t="n">
        <v>0.09</v>
      </c>
      <c r="AP8068" t="n">
        <v>1.16</v>
      </c>
      <c r="AQ8068" t="n">
        <v>22.4</v>
      </c>
      <c r="AR8068" t="n">
        <v>0.83</v>
      </c>
      <c r="AS8068" t="n">
        <v>21.6</v>
      </c>
      <c r="AT8068" t="n">
        <v>1.6</v>
      </c>
    </row>
    <row r="8069">
      <c r="A8069" t="n">
        <v>9800</v>
      </c>
      <c r="B8069" t="s">
        <v>72</v>
      </c>
      <c r="C8069" t="s">
        <v>47</v>
      </c>
      <c r="D8069" t="s">
        <v>47</v>
      </c>
      <c r="E8069" t="s">
        <v>48</v>
      </c>
      <c r="F8069" t="s">
        <v>49</v>
      </c>
      <c r="G8069" t="s">
        <v>49</v>
      </c>
      <c r="H8069" t="s">
        <v>73</v>
      </c>
      <c r="I8069" t="s">
        <v>48</v>
      </c>
      <c r="J8069" t="s">
        <v>51</v>
      </c>
      <c r="K8069" t="s">
        <v>47</v>
      </c>
      <c r="L8069" t="s">
        <v>52</v>
      </c>
      <c r="M8069" t="s">
        <v>49</v>
      </c>
      <c r="N8069"/>
      <c r="O8069"/>
      <c r="P8069" t="s">
        <v>76</v>
      </c>
      <c r="Q8069" t="s">
        <v>86</v>
      </c>
      <c r="R8069" t="s">
        <v>47</v>
      </c>
      <c r="S8069" t="s">
        <v>103</v>
      </c>
      <c r="T8069" t="s">
        <v>48</v>
      </c>
      <c r="U8069" t="s">
        <v>49</v>
      </c>
      <c r="V8069" t="s">
        <v>168</v>
      </c>
      <c r="W8069" t="s">
        <v>47</v>
      </c>
      <c r="X8069" t="s">
        <v>47</v>
      </c>
      <c r="Y8069" t="s">
        <v>55</v>
      </c>
      <c r="Z8069" t="s">
        <v>49</v>
      </c>
      <c r="AA8069" t="s">
        <v>49</v>
      </c>
      <c r="AB8069" t="s">
        <v>56</v>
      </c>
      <c r="AC8069" t="s">
        <v>47</v>
      </c>
      <c r="AD8069"/>
      <c r="AE8069" t="s">
        <v>58</v>
      </c>
      <c r="AF8069"/>
      <c r="AG8069" t="s">
        <v>59</v>
      </c>
      <c r="AH8069" t="s">
        <v>60</v>
      </c>
      <c r="AI8069" t="s">
        <v>47</v>
      </c>
      <c r="AJ8069" t="s">
        <v>71</v>
      </c>
      <c r="AK8069"/>
      <c r="AL8069" t="s">
        <v>49</v>
      </c>
      <c r="AM8069" t="s">
        <v>62</v>
      </c>
      <c r="AN8069" t="s">
        <v>94</v>
      </c>
      <c r="AO8069" t="n">
        <v>0.09</v>
      </c>
      <c r="AP8069" t="n">
        <v>1.09</v>
      </c>
      <c r="AQ8069" t="n">
        <v>21.4</v>
      </c>
      <c r="AR8069" t="n">
        <v>0.63</v>
      </c>
      <c r="AS8069" t="n">
        <v>14.7</v>
      </c>
      <c r="AT8069" t="n">
        <v>1.6</v>
      </c>
    </row>
    <row r="8070">
      <c r="A8070" t="n">
        <v>9801</v>
      </c>
      <c r="B8070" t="s">
        <v>72</v>
      </c>
      <c r="C8070" t="s">
        <v>47</v>
      </c>
      <c r="D8070" t="s">
        <v>47</v>
      </c>
      <c r="E8070" t="s">
        <v>48</v>
      </c>
      <c r="F8070" t="s">
        <v>49</v>
      </c>
      <c r="G8070" t="s">
        <v>49</v>
      </c>
      <c r="H8070" t="s">
        <v>73</v>
      </c>
      <c r="I8070" t="s">
        <v>48</v>
      </c>
      <c r="J8070" t="s">
        <v>51</v>
      </c>
      <c r="K8070" t="s">
        <v>47</v>
      </c>
      <c r="L8070" t="s">
        <v>52</v>
      </c>
      <c r="M8070" t="s">
        <v>49</v>
      </c>
      <c r="N8070"/>
      <c r="O8070"/>
      <c r="P8070" t="s">
        <v>76</v>
      </c>
      <c r="Q8070" t="s">
        <v>86</v>
      </c>
      <c r="R8070" t="s">
        <v>47</v>
      </c>
      <c r="S8070" t="s">
        <v>103</v>
      </c>
      <c r="T8070" t="s">
        <v>48</v>
      </c>
      <c r="U8070" t="s">
        <v>49</v>
      </c>
      <c r="V8070" t="s">
        <v>168</v>
      </c>
      <c r="W8070" t="s">
        <v>47</v>
      </c>
      <c r="X8070" t="s">
        <v>47</v>
      </c>
      <c r="Y8070" t="s">
        <v>55</v>
      </c>
      <c r="Z8070" t="s">
        <v>49</v>
      </c>
      <c r="AA8070" t="s">
        <v>49</v>
      </c>
      <c r="AB8070" t="s">
        <v>56</v>
      </c>
      <c r="AC8070" t="s">
        <v>47</v>
      </c>
      <c r="AD8070"/>
      <c r="AE8070" t="s">
        <v>58</v>
      </c>
      <c r="AF8070"/>
      <c r="AG8070" t="s">
        <v>59</v>
      </c>
      <c r="AH8070" t="s">
        <v>60</v>
      </c>
      <c r="AI8070" t="s">
        <v>47</v>
      </c>
      <c r="AJ8070" t="s">
        <v>103</v>
      </c>
      <c r="AK8070"/>
      <c r="AL8070" t="s">
        <v>49</v>
      </c>
      <c r="AM8070" t="s">
        <v>62</v>
      </c>
      <c r="AN8070" t="s">
        <v>94</v>
      </c>
      <c r="AO8070" t="n">
        <v>0.09</v>
      </c>
      <c r="AP8070" t="n">
        <v>1.14</v>
      </c>
      <c r="AQ8070" t="n">
        <v>21.9</v>
      </c>
      <c r="AR8070" t="n">
        <v>0.75</v>
      </c>
      <c r="AS8070" t="n">
        <v>18.72</v>
      </c>
      <c r="AT8070" t="n">
        <v>1.6</v>
      </c>
    </row>
    <row r="8071">
      <c r="A8071" t="n">
        <v>9802</v>
      </c>
      <c r="B8071" t="s">
        <v>72</v>
      </c>
      <c r="C8071" t="s">
        <v>47</v>
      </c>
      <c r="D8071" t="s">
        <v>47</v>
      </c>
      <c r="E8071" t="s">
        <v>48</v>
      </c>
      <c r="F8071" t="s">
        <v>49</v>
      </c>
      <c r="G8071" t="s">
        <v>49</v>
      </c>
      <c r="H8071" t="s">
        <v>73</v>
      </c>
      <c r="I8071" t="s">
        <v>48</v>
      </c>
      <c r="J8071" t="s">
        <v>51</v>
      </c>
      <c r="K8071" t="s">
        <v>47</v>
      </c>
      <c r="L8071" t="s">
        <v>52</v>
      </c>
      <c r="M8071" t="s">
        <v>49</v>
      </c>
      <c r="N8071"/>
      <c r="O8071"/>
      <c r="P8071" t="s">
        <v>76</v>
      </c>
      <c r="Q8071" t="s">
        <v>86</v>
      </c>
      <c r="R8071" t="s">
        <v>47</v>
      </c>
      <c r="S8071" t="s">
        <v>103</v>
      </c>
      <c r="T8071" t="s">
        <v>48</v>
      </c>
      <c r="U8071" t="s">
        <v>49</v>
      </c>
      <c r="V8071" t="s">
        <v>168</v>
      </c>
      <c r="W8071" t="s">
        <v>47</v>
      </c>
      <c r="X8071" t="s">
        <v>47</v>
      </c>
      <c r="Y8071" t="s">
        <v>55</v>
      </c>
      <c r="Z8071" t="s">
        <v>49</v>
      </c>
      <c r="AA8071" t="s">
        <v>49</v>
      </c>
      <c r="AB8071" t="s">
        <v>56</v>
      </c>
      <c r="AC8071" t="s">
        <v>47</v>
      </c>
      <c r="AD8071"/>
      <c r="AE8071" t="s">
        <v>58</v>
      </c>
      <c r="AF8071"/>
      <c r="AG8071" t="s">
        <v>59</v>
      </c>
      <c r="AH8071" t="s">
        <v>60</v>
      </c>
      <c r="AI8071" t="s">
        <v>47</v>
      </c>
      <c r="AJ8071" t="s">
        <v>88</v>
      </c>
      <c r="AK8071"/>
      <c r="AL8071" t="s">
        <v>49</v>
      </c>
      <c r="AM8071" t="s">
        <v>62</v>
      </c>
      <c r="AN8071" t="s">
        <v>94</v>
      </c>
      <c r="AO8071" t="n">
        <v>0.09</v>
      </c>
      <c r="AP8071" t="n">
        <v>1.14</v>
      </c>
      <c r="AQ8071" t="n">
        <v>22</v>
      </c>
      <c r="AR8071" t="n">
        <v>0.77</v>
      </c>
      <c r="AS8071" t="n">
        <v>19.31</v>
      </c>
      <c r="AT8071" t="n">
        <v>1.6</v>
      </c>
    </row>
    <row r="8072">
      <c r="A8072" t="n">
        <v>9803</v>
      </c>
      <c r="B8072" t="s">
        <v>72</v>
      </c>
      <c r="C8072" t="s">
        <v>47</v>
      </c>
      <c r="D8072" t="s">
        <v>47</v>
      </c>
      <c r="E8072" t="s">
        <v>48</v>
      </c>
      <c r="F8072" t="s">
        <v>49</v>
      </c>
      <c r="G8072" t="s">
        <v>49</v>
      </c>
      <c r="H8072" t="s">
        <v>73</v>
      </c>
      <c r="I8072" t="s">
        <v>48</v>
      </c>
      <c r="J8072" t="s">
        <v>51</v>
      </c>
      <c r="K8072" t="s">
        <v>47</v>
      </c>
      <c r="L8072" t="s">
        <v>52</v>
      </c>
      <c r="M8072" t="s">
        <v>49</v>
      </c>
      <c r="N8072"/>
      <c r="O8072"/>
      <c r="P8072" t="s">
        <v>76</v>
      </c>
      <c r="Q8072" t="s">
        <v>86</v>
      </c>
      <c r="R8072" t="s">
        <v>47</v>
      </c>
      <c r="S8072" t="s">
        <v>103</v>
      </c>
      <c r="T8072" t="s">
        <v>48</v>
      </c>
      <c r="U8072" t="s">
        <v>49</v>
      </c>
      <c r="V8072" t="s">
        <v>168</v>
      </c>
      <c r="W8072" t="s">
        <v>47</v>
      </c>
      <c r="X8072" t="s">
        <v>47</v>
      </c>
      <c r="Y8072" t="s">
        <v>55</v>
      </c>
      <c r="Z8072" t="s">
        <v>49</v>
      </c>
      <c r="AA8072" t="s">
        <v>49</v>
      </c>
      <c r="AB8072" t="s">
        <v>56</v>
      </c>
      <c r="AC8072" t="s">
        <v>47</v>
      </c>
      <c r="AD8072"/>
      <c r="AE8072" t="s">
        <v>58</v>
      </c>
      <c r="AF8072"/>
      <c r="AG8072" t="s">
        <v>59</v>
      </c>
      <c r="AH8072" t="s">
        <v>60</v>
      </c>
      <c r="AI8072" t="s">
        <v>47</v>
      </c>
      <c r="AJ8072" t="s">
        <v>105</v>
      </c>
      <c r="AK8072"/>
      <c r="AL8072" t="s">
        <v>49</v>
      </c>
      <c r="AM8072" t="s">
        <v>62</v>
      </c>
      <c r="AN8072" t="s">
        <v>94</v>
      </c>
      <c r="AO8072" t="n">
        <v>0.09</v>
      </c>
      <c r="AP8072" t="n">
        <v>1.3</v>
      </c>
      <c r="AQ8072" t="n">
        <v>21.9</v>
      </c>
      <c r="AR8072" t="n">
        <v>0.65</v>
      </c>
      <c r="AS8072" t="n">
        <v>18.51</v>
      </c>
      <c r="AT8072" t="n">
        <v>1.6</v>
      </c>
    </row>
    <row r="8073">
      <c r="A8073" t="n">
        <v>9804</v>
      </c>
      <c r="B8073" t="s">
        <v>72</v>
      </c>
      <c r="C8073" t="s">
        <v>47</v>
      </c>
      <c r="D8073" t="s">
        <v>47</v>
      </c>
      <c r="E8073" t="s">
        <v>48</v>
      </c>
      <c r="F8073" t="s">
        <v>49</v>
      </c>
      <c r="G8073" t="s">
        <v>49</v>
      </c>
      <c r="H8073" t="s">
        <v>73</v>
      </c>
      <c r="I8073" t="s">
        <v>48</v>
      </c>
      <c r="J8073" t="s">
        <v>51</v>
      </c>
      <c r="K8073" t="s">
        <v>47</v>
      </c>
      <c r="L8073" t="s">
        <v>52</v>
      </c>
      <c r="M8073" t="s">
        <v>49</v>
      </c>
      <c r="N8073"/>
      <c r="O8073"/>
      <c r="P8073" t="s">
        <v>76</v>
      </c>
      <c r="Q8073" t="s">
        <v>86</v>
      </c>
      <c r="R8073" t="s">
        <v>47</v>
      </c>
      <c r="S8073" t="s">
        <v>103</v>
      </c>
      <c r="T8073" t="s">
        <v>48</v>
      </c>
      <c r="U8073" t="s">
        <v>49</v>
      </c>
      <c r="V8073" t="s">
        <v>168</v>
      </c>
      <c r="W8073" t="s">
        <v>47</v>
      </c>
      <c r="X8073" t="s">
        <v>47</v>
      </c>
      <c r="Y8073" t="s">
        <v>55</v>
      </c>
      <c r="Z8073" t="s">
        <v>49</v>
      </c>
      <c r="AA8073" t="s">
        <v>49</v>
      </c>
      <c r="AB8073" t="s">
        <v>56</v>
      </c>
      <c r="AC8073" t="s">
        <v>47</v>
      </c>
      <c r="AD8073"/>
      <c r="AE8073" t="s">
        <v>58</v>
      </c>
      <c r="AF8073"/>
      <c r="AG8073" t="s">
        <v>59</v>
      </c>
      <c r="AH8073" t="s">
        <v>60</v>
      </c>
      <c r="AI8073" t="s">
        <v>47</v>
      </c>
      <c r="AJ8073" t="s">
        <v>114</v>
      </c>
      <c r="AK8073"/>
      <c r="AL8073" t="s">
        <v>49</v>
      </c>
      <c r="AM8073" t="s">
        <v>62</v>
      </c>
      <c r="AN8073" t="s">
        <v>94</v>
      </c>
      <c r="AO8073" t="n">
        <v>0.09</v>
      </c>
      <c r="AP8073" t="n">
        <v>1.08</v>
      </c>
      <c r="AQ8073" t="n">
        <v>22.1</v>
      </c>
      <c r="AR8073" t="n">
        <v>0.52</v>
      </c>
      <c r="AS8073" t="n">
        <v>12.41</v>
      </c>
      <c r="AT8073" t="n">
        <v>1.6</v>
      </c>
    </row>
    <row r="8074">
      <c r="A8074" t="n">
        <v>9805</v>
      </c>
      <c r="B8074" t="s">
        <v>72</v>
      </c>
      <c r="C8074" t="s">
        <v>47</v>
      </c>
      <c r="D8074" t="s">
        <v>47</v>
      </c>
      <c r="E8074" t="s">
        <v>48</v>
      </c>
      <c r="F8074" t="s">
        <v>49</v>
      </c>
      <c r="G8074" t="s">
        <v>49</v>
      </c>
      <c r="H8074" t="s">
        <v>73</v>
      </c>
      <c r="I8074" t="s">
        <v>48</v>
      </c>
      <c r="J8074" t="s">
        <v>51</v>
      </c>
      <c r="K8074" t="s">
        <v>47</v>
      </c>
      <c r="L8074" t="s">
        <v>52</v>
      </c>
      <c r="M8074" t="s">
        <v>49</v>
      </c>
      <c r="N8074"/>
      <c r="O8074"/>
      <c r="P8074" t="s">
        <v>76</v>
      </c>
      <c r="Q8074" t="s">
        <v>86</v>
      </c>
      <c r="R8074" t="s">
        <v>47</v>
      </c>
      <c r="S8074" t="s">
        <v>103</v>
      </c>
      <c r="T8074" t="s">
        <v>48</v>
      </c>
      <c r="U8074" t="s">
        <v>49</v>
      </c>
      <c r="V8074" t="s">
        <v>168</v>
      </c>
      <c r="W8074" t="s">
        <v>47</v>
      </c>
      <c r="X8074" t="s">
        <v>47</v>
      </c>
      <c r="Y8074" t="s">
        <v>55</v>
      </c>
      <c r="Z8074" t="s">
        <v>49</v>
      </c>
      <c r="AA8074" t="s">
        <v>49</v>
      </c>
      <c r="AB8074" t="s">
        <v>56</v>
      </c>
      <c r="AC8074" t="s">
        <v>47</v>
      </c>
      <c r="AD8074"/>
      <c r="AE8074" t="s">
        <v>58</v>
      </c>
      <c r="AF8074"/>
      <c r="AG8074" t="s">
        <v>59</v>
      </c>
      <c r="AH8074" t="s">
        <v>60</v>
      </c>
      <c r="AI8074" t="s">
        <v>47</v>
      </c>
      <c r="AJ8074" t="s">
        <v>78</v>
      </c>
      <c r="AK8074"/>
      <c r="AL8074" t="s">
        <v>49</v>
      </c>
      <c r="AM8074" t="s">
        <v>62</v>
      </c>
      <c r="AN8074" t="s">
        <v>94</v>
      </c>
      <c r="AO8074" t="n">
        <v>0.09</v>
      </c>
      <c r="AP8074" t="n">
        <v>1.09</v>
      </c>
      <c r="AQ8074" t="n">
        <v>21.9</v>
      </c>
      <c r="AR8074" t="n">
        <v>0.39</v>
      </c>
      <c r="AS8074" t="n">
        <v>9.31</v>
      </c>
      <c r="AT8074" t="n">
        <v>1.6</v>
      </c>
    </row>
    <row r="8075">
      <c r="A8075" t="n">
        <v>9806</v>
      </c>
      <c r="B8075" t="s">
        <v>72</v>
      </c>
      <c r="C8075" t="s">
        <v>47</v>
      </c>
      <c r="D8075" t="s">
        <v>47</v>
      </c>
      <c r="E8075" t="s">
        <v>48</v>
      </c>
      <c r="F8075" t="s">
        <v>49</v>
      </c>
      <c r="G8075" t="s">
        <v>49</v>
      </c>
      <c r="H8075" t="s">
        <v>73</v>
      </c>
      <c r="I8075" t="s">
        <v>48</v>
      </c>
      <c r="J8075" t="s">
        <v>51</v>
      </c>
      <c r="K8075" t="s">
        <v>47</v>
      </c>
      <c r="L8075" t="s">
        <v>52</v>
      </c>
      <c r="M8075" t="s">
        <v>49</v>
      </c>
      <c r="N8075"/>
      <c r="O8075"/>
      <c r="P8075" t="s">
        <v>76</v>
      </c>
      <c r="Q8075" t="s">
        <v>86</v>
      </c>
      <c r="R8075" t="s">
        <v>47</v>
      </c>
      <c r="S8075" t="s">
        <v>103</v>
      </c>
      <c r="T8075" t="s">
        <v>48</v>
      </c>
      <c r="U8075" t="s">
        <v>49</v>
      </c>
      <c r="V8075" t="s">
        <v>168</v>
      </c>
      <c r="W8075" t="s">
        <v>47</v>
      </c>
      <c r="X8075" t="s">
        <v>47</v>
      </c>
      <c r="Y8075" t="s">
        <v>55</v>
      </c>
      <c r="Z8075" t="s">
        <v>49</v>
      </c>
      <c r="AA8075" t="s">
        <v>49</v>
      </c>
      <c r="AB8075" t="s">
        <v>56</v>
      </c>
      <c r="AC8075" t="s">
        <v>47</v>
      </c>
      <c r="AD8075"/>
      <c r="AE8075" t="s">
        <v>58</v>
      </c>
      <c r="AF8075"/>
      <c r="AG8075" t="s">
        <v>344</v>
      </c>
      <c r="AH8075" t="s">
        <v>60</v>
      </c>
      <c r="AI8075" t="s">
        <v>47</v>
      </c>
      <c r="AJ8075" t="s">
        <v>88</v>
      </c>
      <c r="AK8075"/>
      <c r="AL8075" t="s">
        <v>49</v>
      </c>
      <c r="AM8075" t="s">
        <v>62</v>
      </c>
      <c r="AN8075" t="s">
        <v>94</v>
      </c>
      <c r="AO8075" t="n">
        <v>0.09</v>
      </c>
      <c r="AP8075" t="n">
        <v>1.139</v>
      </c>
      <c r="AQ8075" t="n">
        <v>21.7</v>
      </c>
      <c r="AR8075" t="n">
        <v>0.73</v>
      </c>
      <c r="AS8075" t="n">
        <v>18.1</v>
      </c>
      <c r="AT8075" t="n">
        <v>1.6</v>
      </c>
    </row>
    <row r="8076">
      <c r="A8076" t="n">
        <v>9807</v>
      </c>
      <c r="B8076" t="s">
        <v>72</v>
      </c>
      <c r="C8076" t="s">
        <v>47</v>
      </c>
      <c r="D8076" t="s">
        <v>47</v>
      </c>
      <c r="E8076" t="s">
        <v>48</v>
      </c>
      <c r="F8076" t="s">
        <v>49</v>
      </c>
      <c r="G8076" t="s">
        <v>49</v>
      </c>
      <c r="H8076" t="s">
        <v>73</v>
      </c>
      <c r="I8076" t="s">
        <v>48</v>
      </c>
      <c r="J8076" t="s">
        <v>51</v>
      </c>
      <c r="K8076" t="s">
        <v>47</v>
      </c>
      <c r="L8076" t="s">
        <v>52</v>
      </c>
      <c r="M8076" t="s">
        <v>49</v>
      </c>
      <c r="N8076"/>
      <c r="O8076"/>
      <c r="P8076" t="s">
        <v>76</v>
      </c>
      <c r="Q8076" t="s">
        <v>47</v>
      </c>
      <c r="R8076" t="s">
        <v>47</v>
      </c>
      <c r="S8076" t="s">
        <v>48</v>
      </c>
      <c r="T8076" t="s">
        <v>49</v>
      </c>
      <c r="U8076" t="s">
        <v>49</v>
      </c>
      <c r="V8076" t="s">
        <v>577</v>
      </c>
      <c r="W8076" t="s">
        <v>47</v>
      </c>
      <c r="X8076" t="s">
        <v>47</v>
      </c>
      <c r="Y8076" t="s">
        <v>55</v>
      </c>
      <c r="Z8076" t="s">
        <v>49</v>
      </c>
      <c r="AA8076" t="s">
        <v>49</v>
      </c>
      <c r="AB8076" t="s">
        <v>89</v>
      </c>
      <c r="AC8076" t="s">
        <v>47</v>
      </c>
      <c r="AD8076" t="s">
        <v>54</v>
      </c>
      <c r="AE8076" t="s">
        <v>58</v>
      </c>
      <c r="AF8076"/>
      <c r="AG8076" t="s">
        <v>123</v>
      </c>
      <c r="AH8076" t="s">
        <v>47</v>
      </c>
      <c r="AI8076" t="s">
        <v>47</v>
      </c>
      <c r="AJ8076"/>
      <c r="AK8076" t="s">
        <v>49</v>
      </c>
      <c r="AL8076" t="s">
        <v>49</v>
      </c>
      <c r="AM8076" t="s">
        <v>62</v>
      </c>
      <c r="AN8076" t="s">
        <v>94</v>
      </c>
      <c r="AO8076" t="n">
        <v>0.102</v>
      </c>
      <c r="AP8076" t="n">
        <v>0.87</v>
      </c>
      <c r="AQ8076" t="n">
        <v>19.05</v>
      </c>
      <c r="AR8076" t="n">
        <v>0.42</v>
      </c>
      <c r="AS8076" t="n">
        <v>7.18</v>
      </c>
      <c r="AT8076" t="n">
        <v>1.61</v>
      </c>
    </row>
    <row r="8077">
      <c r="A8077" t="n">
        <v>9808</v>
      </c>
      <c r="B8077" t="s">
        <v>72</v>
      </c>
      <c r="C8077" t="s">
        <v>47</v>
      </c>
      <c r="D8077" t="s">
        <v>47</v>
      </c>
      <c r="E8077" t="s">
        <v>48</v>
      </c>
      <c r="F8077" t="s">
        <v>49</v>
      </c>
      <c r="G8077" t="s">
        <v>49</v>
      </c>
      <c r="H8077" t="s">
        <v>73</v>
      </c>
      <c r="I8077" t="s">
        <v>48</v>
      </c>
      <c r="J8077" t="s">
        <v>51</v>
      </c>
      <c r="K8077" t="s">
        <v>47</v>
      </c>
      <c r="L8077" t="s">
        <v>52</v>
      </c>
      <c r="M8077" t="s">
        <v>49</v>
      </c>
      <c r="N8077"/>
      <c r="O8077"/>
      <c r="P8077" t="s">
        <v>76</v>
      </c>
      <c r="Q8077" t="s">
        <v>86</v>
      </c>
      <c r="R8077" t="s">
        <v>47</v>
      </c>
      <c r="S8077" t="s">
        <v>105</v>
      </c>
      <c r="T8077" t="s">
        <v>133</v>
      </c>
      <c r="U8077" t="s">
        <v>49</v>
      </c>
      <c r="V8077" t="s">
        <v>84</v>
      </c>
      <c r="W8077" t="s">
        <v>47</v>
      </c>
      <c r="X8077" t="s">
        <v>47</v>
      </c>
      <c r="Y8077" t="s">
        <v>114</v>
      </c>
      <c r="Z8077" t="s">
        <v>49</v>
      </c>
      <c r="AA8077" t="s">
        <v>49</v>
      </c>
      <c r="AB8077" t="s">
        <v>56</v>
      </c>
      <c r="AC8077" t="s">
        <v>47</v>
      </c>
      <c r="AD8077" t="s">
        <v>78</v>
      </c>
      <c r="AE8077" t="s">
        <v>58</v>
      </c>
      <c r="AF8077"/>
      <c r="AG8077" t="s">
        <v>59</v>
      </c>
      <c r="AH8077" t="s">
        <v>60</v>
      </c>
      <c r="AI8077" t="s">
        <v>47</v>
      </c>
      <c r="AJ8077"/>
      <c r="AK8077"/>
      <c r="AL8077" t="s">
        <v>49</v>
      </c>
      <c r="AM8077" t="s">
        <v>62</v>
      </c>
      <c r="AN8077" t="s">
        <v>63</v>
      </c>
      <c r="AO8077" t="n">
        <v>0.1</v>
      </c>
      <c r="AP8077" t="n">
        <v>1.05</v>
      </c>
      <c r="AQ8077" t="n">
        <v>20.49</v>
      </c>
      <c r="AR8077" t="n">
        <v>0.73</v>
      </c>
      <c r="AS8077" t="n">
        <v>15.63</v>
      </c>
      <c r="AT8077" t="n">
        <v>1.6</v>
      </c>
    </row>
    <row r="8078">
      <c r="A8078" t="n">
        <v>9809</v>
      </c>
      <c r="B8078" t="s">
        <v>72</v>
      </c>
      <c r="C8078" t="s">
        <v>47</v>
      </c>
      <c r="D8078" t="s">
        <v>47</v>
      </c>
      <c r="E8078" t="s">
        <v>48</v>
      </c>
      <c r="F8078" t="s">
        <v>49</v>
      </c>
      <c r="G8078" t="s">
        <v>49</v>
      </c>
      <c r="H8078" t="s">
        <v>73</v>
      </c>
      <c r="I8078" t="s">
        <v>48</v>
      </c>
      <c r="J8078" t="s">
        <v>51</v>
      </c>
      <c r="K8078" t="s">
        <v>47</v>
      </c>
      <c r="L8078" t="s">
        <v>52</v>
      </c>
      <c r="M8078" t="s">
        <v>49</v>
      </c>
      <c r="N8078"/>
      <c r="O8078"/>
      <c r="P8078" t="s">
        <v>76</v>
      </c>
      <c r="Q8078" t="s">
        <v>86</v>
      </c>
      <c r="R8078" t="s">
        <v>47</v>
      </c>
      <c r="S8078" t="s">
        <v>105</v>
      </c>
      <c r="T8078" t="s">
        <v>133</v>
      </c>
      <c r="U8078" t="s">
        <v>49</v>
      </c>
      <c r="V8078" t="s">
        <v>84</v>
      </c>
      <c r="W8078" t="s">
        <v>47</v>
      </c>
      <c r="X8078" t="s">
        <v>47</v>
      </c>
      <c r="Y8078" t="s">
        <v>114</v>
      </c>
      <c r="Z8078" t="s">
        <v>49</v>
      </c>
      <c r="AA8078" t="s">
        <v>49</v>
      </c>
      <c r="AB8078" t="s">
        <v>56</v>
      </c>
      <c r="AC8078" t="s">
        <v>47</v>
      </c>
      <c r="AD8078" t="s">
        <v>78</v>
      </c>
      <c r="AE8078" t="s">
        <v>1541</v>
      </c>
      <c r="AF8078"/>
      <c r="AG8078" t="s">
        <v>59</v>
      </c>
      <c r="AH8078" t="s">
        <v>60</v>
      </c>
      <c r="AI8078" t="s">
        <v>47</v>
      </c>
      <c r="AJ8078"/>
      <c r="AK8078"/>
      <c r="AL8078" t="s">
        <v>49</v>
      </c>
      <c r="AM8078" t="s">
        <v>62</v>
      </c>
      <c r="AN8078" t="s">
        <v>63</v>
      </c>
      <c r="AO8078" t="n">
        <v>0.1</v>
      </c>
      <c r="AP8078" t="n">
        <v>0.88</v>
      </c>
      <c r="AQ8078" t="n">
        <v>9.34</v>
      </c>
      <c r="AR8078" t="n">
        <v>0.2</v>
      </c>
      <c r="AS8078" t="n">
        <v>1.67</v>
      </c>
      <c r="AT8078" t="n">
        <v>1.6</v>
      </c>
    </row>
    <row r="8079">
      <c r="A8079" t="n">
        <v>9810</v>
      </c>
      <c r="B8079" t="s">
        <v>72</v>
      </c>
      <c r="C8079" t="s">
        <v>47</v>
      </c>
      <c r="D8079" t="s">
        <v>47</v>
      </c>
      <c r="E8079" t="s">
        <v>48</v>
      </c>
      <c r="F8079" t="s">
        <v>49</v>
      </c>
      <c r="G8079" t="s">
        <v>49</v>
      </c>
      <c r="H8079" t="s">
        <v>73</v>
      </c>
      <c r="I8079" t="s">
        <v>48</v>
      </c>
      <c r="J8079" t="s">
        <v>51</v>
      </c>
      <c r="K8079" t="s">
        <v>47</v>
      </c>
      <c r="L8079" t="s">
        <v>52</v>
      </c>
      <c r="M8079" t="s">
        <v>49</v>
      </c>
      <c r="N8079"/>
      <c r="O8079"/>
      <c r="P8079" t="s">
        <v>76</v>
      </c>
      <c r="Q8079" t="s">
        <v>86</v>
      </c>
      <c r="R8079" t="s">
        <v>47</v>
      </c>
      <c r="S8079" t="s">
        <v>105</v>
      </c>
      <c r="T8079" t="s">
        <v>133</v>
      </c>
      <c r="U8079" t="s">
        <v>49</v>
      </c>
      <c r="V8079" t="s">
        <v>84</v>
      </c>
      <c r="W8079" t="s">
        <v>47</v>
      </c>
      <c r="X8079" t="s">
        <v>47</v>
      </c>
      <c r="Y8079" t="s">
        <v>114</v>
      </c>
      <c r="Z8079" t="s">
        <v>49</v>
      </c>
      <c r="AA8079" t="s">
        <v>49</v>
      </c>
      <c r="AB8079" t="s">
        <v>56</v>
      </c>
      <c r="AC8079" t="s">
        <v>47</v>
      </c>
      <c r="AD8079" t="s">
        <v>78</v>
      </c>
      <c r="AE8079" t="s">
        <v>1542</v>
      </c>
      <c r="AF8079"/>
      <c r="AG8079" t="s">
        <v>59</v>
      </c>
      <c r="AH8079" t="s">
        <v>60</v>
      </c>
      <c r="AI8079" t="s">
        <v>47</v>
      </c>
      <c r="AJ8079"/>
      <c r="AK8079"/>
      <c r="AL8079" t="s">
        <v>49</v>
      </c>
      <c r="AM8079" t="s">
        <v>62</v>
      </c>
      <c r="AN8079" t="s">
        <v>63</v>
      </c>
      <c r="AO8079" t="n">
        <v>0.1</v>
      </c>
      <c r="AP8079" t="n">
        <v>0.91</v>
      </c>
      <c r="AQ8079" t="n">
        <v>19.46</v>
      </c>
      <c r="AR8079" t="n">
        <v>0.36</v>
      </c>
      <c r="AS8079" t="n">
        <v>6.4</v>
      </c>
      <c r="AT8079" t="n">
        <v>1.6</v>
      </c>
    </row>
    <row r="8080">
      <c r="A8080" t="n">
        <v>9811</v>
      </c>
      <c r="B8080" t="s">
        <v>72</v>
      </c>
      <c r="C8080" t="s">
        <v>47</v>
      </c>
      <c r="D8080" t="s">
        <v>47</v>
      </c>
      <c r="E8080" t="s">
        <v>48</v>
      </c>
      <c r="F8080" t="s">
        <v>49</v>
      </c>
      <c r="G8080" t="s">
        <v>49</v>
      </c>
      <c r="H8080" t="s">
        <v>73</v>
      </c>
      <c r="I8080" t="s">
        <v>48</v>
      </c>
      <c r="J8080" t="s">
        <v>51</v>
      </c>
      <c r="K8080" t="s">
        <v>47</v>
      </c>
      <c r="L8080" t="s">
        <v>52</v>
      </c>
      <c r="M8080" t="s">
        <v>49</v>
      </c>
      <c r="N8080"/>
      <c r="O8080"/>
      <c r="P8080" t="s">
        <v>76</v>
      </c>
      <c r="Q8080" t="s">
        <v>86</v>
      </c>
      <c r="R8080" t="s">
        <v>47</v>
      </c>
      <c r="S8080" t="s">
        <v>105</v>
      </c>
      <c r="T8080" t="s">
        <v>133</v>
      </c>
      <c r="U8080" t="s">
        <v>49</v>
      </c>
      <c r="V8080" t="s">
        <v>84</v>
      </c>
      <c r="W8080" t="s">
        <v>47</v>
      </c>
      <c r="X8080" t="s">
        <v>47</v>
      </c>
      <c r="Y8080" t="s">
        <v>114</v>
      </c>
      <c r="Z8080" t="s">
        <v>49</v>
      </c>
      <c r="AA8080" t="s">
        <v>49</v>
      </c>
      <c r="AB8080" t="s">
        <v>56</v>
      </c>
      <c r="AC8080" t="s">
        <v>47</v>
      </c>
      <c r="AD8080" t="s">
        <v>78</v>
      </c>
      <c r="AE8080" t="s">
        <v>1541</v>
      </c>
      <c r="AF8080"/>
      <c r="AG8080" t="s">
        <v>59</v>
      </c>
      <c r="AH8080" t="s">
        <v>60</v>
      </c>
      <c r="AI8080" t="s">
        <v>47</v>
      </c>
      <c r="AJ8080"/>
      <c r="AK8080"/>
      <c r="AL8080" t="s">
        <v>49</v>
      </c>
      <c r="AM8080" t="s">
        <v>62</v>
      </c>
      <c r="AN8080" t="s">
        <v>63</v>
      </c>
      <c r="AO8080" t="n">
        <v>0.1</v>
      </c>
      <c r="AP8080" t="n">
        <v>0.94</v>
      </c>
      <c r="AQ8080" t="n">
        <v>15.62</v>
      </c>
      <c r="AR8080" t="n">
        <v>0.62</v>
      </c>
      <c r="AS8080" t="n">
        <v>9.05</v>
      </c>
      <c r="AT8080" t="n">
        <v>1.6</v>
      </c>
    </row>
    <row r="8081">
      <c r="A8081" t="n">
        <v>9812</v>
      </c>
      <c r="B8081" t="s">
        <v>72</v>
      </c>
      <c r="C8081" t="s">
        <v>47</v>
      </c>
      <c r="D8081" t="s">
        <v>47</v>
      </c>
      <c r="E8081" t="s">
        <v>48</v>
      </c>
      <c r="F8081" t="s">
        <v>49</v>
      </c>
      <c r="G8081" t="s">
        <v>49</v>
      </c>
      <c r="H8081" t="s">
        <v>73</v>
      </c>
      <c r="I8081" t="s">
        <v>48</v>
      </c>
      <c r="J8081" t="s">
        <v>51</v>
      </c>
      <c r="K8081" t="s">
        <v>47</v>
      </c>
      <c r="L8081" t="s">
        <v>52</v>
      </c>
      <c r="M8081" t="s">
        <v>49</v>
      </c>
      <c r="N8081"/>
      <c r="O8081"/>
      <c r="P8081" t="s">
        <v>76</v>
      </c>
      <c r="Q8081" t="s">
        <v>86</v>
      </c>
      <c r="R8081" t="s">
        <v>47</v>
      </c>
      <c r="S8081" t="s">
        <v>105</v>
      </c>
      <c r="T8081" t="s">
        <v>133</v>
      </c>
      <c r="U8081" t="s">
        <v>49</v>
      </c>
      <c r="V8081" t="s">
        <v>84</v>
      </c>
      <c r="W8081" t="s">
        <v>47</v>
      </c>
      <c r="X8081" t="s">
        <v>47</v>
      </c>
      <c r="Y8081" t="s">
        <v>114</v>
      </c>
      <c r="Z8081" t="s">
        <v>49</v>
      </c>
      <c r="AA8081" t="s">
        <v>49</v>
      </c>
      <c r="AB8081" t="s">
        <v>56</v>
      </c>
      <c r="AC8081" t="s">
        <v>47</v>
      </c>
      <c r="AD8081" t="s">
        <v>78</v>
      </c>
      <c r="AE8081" t="s">
        <v>1542</v>
      </c>
      <c r="AF8081"/>
      <c r="AG8081" t="s">
        <v>59</v>
      </c>
      <c r="AH8081" t="s">
        <v>60</v>
      </c>
      <c r="AI8081" t="s">
        <v>47</v>
      </c>
      <c r="AJ8081"/>
      <c r="AK8081"/>
      <c r="AL8081" t="s">
        <v>49</v>
      </c>
      <c r="AM8081" t="s">
        <v>62</v>
      </c>
      <c r="AN8081" t="s">
        <v>63</v>
      </c>
      <c r="AO8081" t="n">
        <v>0.1</v>
      </c>
      <c r="AP8081" t="n">
        <v>1.03</v>
      </c>
      <c r="AQ8081" t="n">
        <v>20.23</v>
      </c>
      <c r="AR8081" t="n">
        <v>0.73</v>
      </c>
      <c r="AS8081" t="n">
        <v>15.13</v>
      </c>
      <c r="AT8081" t="n">
        <v>1.6</v>
      </c>
    </row>
    <row r="8082">
      <c r="A8082" t="n">
        <v>9813</v>
      </c>
      <c r="B8082" t="s">
        <v>72</v>
      </c>
      <c r="C8082" t="s">
        <v>47</v>
      </c>
      <c r="D8082" t="s">
        <v>47</v>
      </c>
      <c r="E8082" t="s">
        <v>48</v>
      </c>
      <c r="F8082" t="s">
        <v>49</v>
      </c>
      <c r="G8082" t="s">
        <v>49</v>
      </c>
      <c r="H8082" t="s">
        <v>73</v>
      </c>
      <c r="I8082" t="s">
        <v>48</v>
      </c>
      <c r="J8082" t="s">
        <v>51</v>
      </c>
      <c r="K8082" t="s">
        <v>47</v>
      </c>
      <c r="L8082" t="s">
        <v>52</v>
      </c>
      <c r="M8082" t="s">
        <v>49</v>
      </c>
      <c r="N8082" t="s">
        <v>74</v>
      </c>
      <c r="O8082"/>
      <c r="P8082" t="s">
        <v>76</v>
      </c>
      <c r="Q8082" t="s">
        <v>47</v>
      </c>
      <c r="R8082" t="s">
        <v>47</v>
      </c>
      <c r="S8082" t="s">
        <v>48</v>
      </c>
      <c r="T8082" t="s">
        <v>49</v>
      </c>
      <c r="U8082" t="s">
        <v>49</v>
      </c>
      <c r="V8082" t="s">
        <v>54</v>
      </c>
      <c r="W8082" t="s">
        <v>47</v>
      </c>
      <c r="X8082" t="s">
        <v>47</v>
      </c>
      <c r="Y8082" t="s">
        <v>121</v>
      </c>
      <c r="Z8082" t="s">
        <v>49</v>
      </c>
      <c r="AA8082" t="s">
        <v>49</v>
      </c>
      <c r="AB8082" t="s">
        <v>141</v>
      </c>
      <c r="AC8082" t="s">
        <v>47</v>
      </c>
      <c r="AD8082"/>
      <c r="AE8082" t="s">
        <v>90</v>
      </c>
      <c r="AF8082"/>
      <c r="AG8082" t="s">
        <v>138</v>
      </c>
      <c r="AH8082" t="s">
        <v>292</v>
      </c>
      <c r="AI8082" t="s">
        <v>47</v>
      </c>
      <c r="AJ8082"/>
      <c r="AK8082"/>
      <c r="AL8082" t="s">
        <v>49</v>
      </c>
      <c r="AM8082" t="s">
        <v>62</v>
      </c>
      <c r="AN8082" t="s">
        <v>94</v>
      </c>
      <c r="AO8082" t="n">
        <v>0.04</v>
      </c>
      <c r="AP8082" t="n">
        <v>0.94</v>
      </c>
      <c r="AQ8082" t="n">
        <v>21.4</v>
      </c>
      <c r="AR8082" t="n">
        <v>0.63</v>
      </c>
      <c r="AS8082" t="n">
        <v>12.6</v>
      </c>
      <c r="AT8082" t="n">
        <v>1.6</v>
      </c>
    </row>
    <row r="8083">
      <c r="A8083" t="n">
        <v>9814</v>
      </c>
      <c r="B8083" t="s">
        <v>72</v>
      </c>
      <c r="C8083" t="s">
        <v>47</v>
      </c>
      <c r="D8083" t="s">
        <v>47</v>
      </c>
      <c r="E8083" t="s">
        <v>48</v>
      </c>
      <c r="F8083" t="s">
        <v>49</v>
      </c>
      <c r="G8083" t="s">
        <v>49</v>
      </c>
      <c r="H8083" t="s">
        <v>73</v>
      </c>
      <c r="I8083" t="s">
        <v>48</v>
      </c>
      <c r="J8083" t="s">
        <v>51</v>
      </c>
      <c r="K8083" t="s">
        <v>47</v>
      </c>
      <c r="L8083" t="s">
        <v>52</v>
      </c>
      <c r="M8083" t="s">
        <v>49</v>
      </c>
      <c r="N8083" t="s">
        <v>74</v>
      </c>
      <c r="O8083"/>
      <c r="P8083" t="s">
        <v>76</v>
      </c>
      <c r="Q8083" t="s">
        <v>47</v>
      </c>
      <c r="R8083" t="s">
        <v>47</v>
      </c>
      <c r="S8083" t="s">
        <v>48</v>
      </c>
      <c r="T8083" t="s">
        <v>49</v>
      </c>
      <c r="U8083" t="s">
        <v>49</v>
      </c>
      <c r="V8083" t="s">
        <v>54</v>
      </c>
      <c r="W8083" t="s">
        <v>47</v>
      </c>
      <c r="X8083" t="s">
        <v>47</v>
      </c>
      <c r="Y8083" t="s">
        <v>121</v>
      </c>
      <c r="Z8083" t="s">
        <v>49</v>
      </c>
      <c r="AA8083" t="s">
        <v>49</v>
      </c>
      <c r="AB8083" t="s">
        <v>141</v>
      </c>
      <c r="AC8083" t="s">
        <v>47</v>
      </c>
      <c r="AD8083"/>
      <c r="AE8083" t="s">
        <v>90</v>
      </c>
      <c r="AF8083"/>
      <c r="AG8083" t="s">
        <v>138</v>
      </c>
      <c r="AH8083" t="s">
        <v>292</v>
      </c>
      <c r="AI8083" t="s">
        <v>47</v>
      </c>
      <c r="AJ8083"/>
      <c r="AK8083"/>
      <c r="AL8083" t="s">
        <v>49</v>
      </c>
      <c r="AM8083" t="s">
        <v>62</v>
      </c>
      <c r="AN8083" t="s">
        <v>94</v>
      </c>
      <c r="AO8083" t="n">
        <v>0.04</v>
      </c>
      <c r="AP8083" t="n">
        <v>0.93</v>
      </c>
      <c r="AQ8083" t="n">
        <v>21</v>
      </c>
      <c r="AR8083" t="n">
        <v>0.74</v>
      </c>
      <c r="AS8083" t="n">
        <v>14.5</v>
      </c>
      <c r="AT8083" t="n">
        <v>1.6</v>
      </c>
    </row>
    <row r="8084">
      <c r="A8084" t="n">
        <v>9815</v>
      </c>
      <c r="B8084" t="s">
        <v>72</v>
      </c>
      <c r="C8084" t="s">
        <v>47</v>
      </c>
      <c r="D8084" t="s">
        <v>47</v>
      </c>
      <c r="E8084" t="s">
        <v>48</v>
      </c>
      <c r="F8084" t="s">
        <v>49</v>
      </c>
      <c r="G8084" t="s">
        <v>49</v>
      </c>
      <c r="H8084" t="s">
        <v>73</v>
      </c>
      <c r="I8084" t="s">
        <v>48</v>
      </c>
      <c r="J8084" t="s">
        <v>51</v>
      </c>
      <c r="K8084" t="s">
        <v>47</v>
      </c>
      <c r="L8084" t="s">
        <v>52</v>
      </c>
      <c r="M8084" t="s">
        <v>49</v>
      </c>
      <c r="N8084" t="s">
        <v>74</v>
      </c>
      <c r="O8084"/>
      <c r="P8084" t="s">
        <v>76</v>
      </c>
      <c r="Q8084" t="s">
        <v>47</v>
      </c>
      <c r="R8084" t="s">
        <v>47</v>
      </c>
      <c r="S8084" t="s">
        <v>48</v>
      </c>
      <c r="T8084" t="s">
        <v>49</v>
      </c>
      <c r="U8084" t="s">
        <v>49</v>
      </c>
      <c r="V8084" t="s">
        <v>54</v>
      </c>
      <c r="W8084" t="s">
        <v>47</v>
      </c>
      <c r="X8084" t="s">
        <v>47</v>
      </c>
      <c r="Y8084" t="s">
        <v>57</v>
      </c>
      <c r="Z8084" t="s">
        <v>49</v>
      </c>
      <c r="AA8084" t="s">
        <v>49</v>
      </c>
      <c r="AB8084" t="s">
        <v>141</v>
      </c>
      <c r="AC8084" t="s">
        <v>47</v>
      </c>
      <c r="AD8084"/>
      <c r="AE8084" t="s">
        <v>90</v>
      </c>
      <c r="AF8084"/>
      <c r="AG8084" t="s">
        <v>138</v>
      </c>
      <c r="AH8084" t="s">
        <v>292</v>
      </c>
      <c r="AI8084" t="s">
        <v>47</v>
      </c>
      <c r="AJ8084"/>
      <c r="AK8084"/>
      <c r="AL8084" t="s">
        <v>49</v>
      </c>
      <c r="AM8084" t="s">
        <v>62</v>
      </c>
      <c r="AN8084" t="s">
        <v>94</v>
      </c>
      <c r="AO8084" t="n">
        <v>0.04</v>
      </c>
      <c r="AP8084" t="n">
        <v>1.03</v>
      </c>
      <c r="AQ8084" t="n">
        <v>22</v>
      </c>
      <c r="AR8084" t="n">
        <v>0.74</v>
      </c>
      <c r="AS8084" t="n">
        <v>16.8</v>
      </c>
      <c r="AT8084" t="n">
        <v>1.6</v>
      </c>
    </row>
    <row r="8085">
      <c r="A8085" t="n">
        <v>9816</v>
      </c>
      <c r="B8085" t="s">
        <v>72</v>
      </c>
      <c r="C8085" t="s">
        <v>47</v>
      </c>
      <c r="D8085" t="s">
        <v>47</v>
      </c>
      <c r="E8085" t="s">
        <v>48</v>
      </c>
      <c r="F8085" t="s">
        <v>49</v>
      </c>
      <c r="G8085" t="s">
        <v>49</v>
      </c>
      <c r="H8085" t="s">
        <v>73</v>
      </c>
      <c r="I8085" t="s">
        <v>48</v>
      </c>
      <c r="J8085" t="s">
        <v>51</v>
      </c>
      <c r="K8085" t="s">
        <v>47</v>
      </c>
      <c r="L8085" t="s">
        <v>52</v>
      </c>
      <c r="M8085" t="s">
        <v>49</v>
      </c>
      <c r="N8085" t="s">
        <v>74</v>
      </c>
      <c r="O8085"/>
      <c r="P8085" t="s">
        <v>76</v>
      </c>
      <c r="Q8085" t="s">
        <v>47</v>
      </c>
      <c r="R8085" t="s">
        <v>47</v>
      </c>
      <c r="S8085" t="s">
        <v>48</v>
      </c>
      <c r="T8085" t="s">
        <v>49</v>
      </c>
      <c r="U8085" t="s">
        <v>49</v>
      </c>
      <c r="V8085" t="s">
        <v>57</v>
      </c>
      <c r="W8085" t="s">
        <v>47</v>
      </c>
      <c r="X8085" t="s">
        <v>47</v>
      </c>
      <c r="Y8085" t="s">
        <v>121</v>
      </c>
      <c r="Z8085" t="s">
        <v>49</v>
      </c>
      <c r="AA8085" t="s">
        <v>49</v>
      </c>
      <c r="AB8085" t="s">
        <v>89</v>
      </c>
      <c r="AC8085" t="s">
        <v>47</v>
      </c>
      <c r="AD8085" t="s">
        <v>54</v>
      </c>
      <c r="AE8085" t="s">
        <v>1543</v>
      </c>
      <c r="AF8085"/>
      <c r="AG8085" t="s">
        <v>95</v>
      </c>
      <c r="AH8085" t="s">
        <v>47</v>
      </c>
      <c r="AI8085" t="s">
        <v>47</v>
      </c>
      <c r="AJ8085"/>
      <c r="AK8085" t="s">
        <v>49</v>
      </c>
      <c r="AL8085" t="s">
        <v>49</v>
      </c>
      <c r="AM8085" t="s">
        <v>62</v>
      </c>
      <c r="AN8085" t="s">
        <v>94</v>
      </c>
      <c r="AO8085" t="n">
        <v>0.1</v>
      </c>
      <c r="AP8085" t="n">
        <v>1.018</v>
      </c>
      <c r="AQ8085" t="n">
        <v>20.09</v>
      </c>
      <c r="AR8085" t="n">
        <v>0.68</v>
      </c>
      <c r="AS8085" t="n">
        <v>13.54</v>
      </c>
      <c r="AT8085" t="n">
        <v>1.6</v>
      </c>
    </row>
    <row r="8086">
      <c r="A8086" t="n">
        <v>9817</v>
      </c>
      <c r="B8086" t="s">
        <v>72</v>
      </c>
      <c r="C8086" t="s">
        <v>47</v>
      </c>
      <c r="D8086" t="s">
        <v>47</v>
      </c>
      <c r="E8086" t="s">
        <v>48</v>
      </c>
      <c r="F8086" t="s">
        <v>49</v>
      </c>
      <c r="G8086" t="s">
        <v>49</v>
      </c>
      <c r="H8086" t="s">
        <v>73</v>
      </c>
      <c r="I8086" t="s">
        <v>48</v>
      </c>
      <c r="J8086" t="s">
        <v>51</v>
      </c>
      <c r="K8086" t="s">
        <v>47</v>
      </c>
      <c r="L8086" t="s">
        <v>52</v>
      </c>
      <c r="M8086" t="s">
        <v>49</v>
      </c>
      <c r="N8086" t="s">
        <v>74</v>
      </c>
      <c r="O8086"/>
      <c r="P8086" t="s">
        <v>76</v>
      </c>
      <c r="Q8086" t="s">
        <v>47</v>
      </c>
      <c r="R8086" t="s">
        <v>47</v>
      </c>
      <c r="S8086" t="s">
        <v>48</v>
      </c>
      <c r="T8086" t="s">
        <v>49</v>
      </c>
      <c r="U8086" t="s">
        <v>49</v>
      </c>
      <c r="V8086" t="s">
        <v>57</v>
      </c>
      <c r="W8086" t="s">
        <v>47</v>
      </c>
      <c r="X8086" t="s">
        <v>47</v>
      </c>
      <c r="Y8086" t="s">
        <v>121</v>
      </c>
      <c r="Z8086" t="s">
        <v>49</v>
      </c>
      <c r="AA8086" t="s">
        <v>49</v>
      </c>
      <c r="AB8086" t="s">
        <v>89</v>
      </c>
      <c r="AC8086" t="s">
        <v>47</v>
      </c>
      <c r="AD8086" t="s">
        <v>54</v>
      </c>
      <c r="AE8086" t="s">
        <v>1544</v>
      </c>
      <c r="AF8086"/>
      <c r="AG8086" t="s">
        <v>95</v>
      </c>
      <c r="AH8086" t="s">
        <v>47</v>
      </c>
      <c r="AI8086" t="s">
        <v>47</v>
      </c>
      <c r="AJ8086"/>
      <c r="AK8086" t="s">
        <v>49</v>
      </c>
      <c r="AL8086" t="s">
        <v>49</v>
      </c>
      <c r="AM8086" t="s">
        <v>62</v>
      </c>
      <c r="AN8086" t="s">
        <v>94</v>
      </c>
      <c r="AO8086" t="n">
        <v>0.1</v>
      </c>
      <c r="AP8086" t="n">
        <v>1.02</v>
      </c>
      <c r="AQ8086" t="n">
        <v>20.37</v>
      </c>
      <c r="AR8086" t="n">
        <v>0.73</v>
      </c>
      <c r="AS8086" t="n">
        <v>14.73</v>
      </c>
      <c r="AT8086" t="n">
        <v>1.6</v>
      </c>
    </row>
    <row r="8087">
      <c r="A8087" t="n">
        <v>9818</v>
      </c>
      <c r="B8087" t="s">
        <v>72</v>
      </c>
      <c r="C8087" t="s">
        <v>47</v>
      </c>
      <c r="D8087" t="s">
        <v>47</v>
      </c>
      <c r="E8087" t="s">
        <v>48</v>
      </c>
      <c r="F8087" t="s">
        <v>49</v>
      </c>
      <c r="G8087" t="s">
        <v>49</v>
      </c>
      <c r="H8087" t="s">
        <v>73</v>
      </c>
      <c r="I8087" t="s">
        <v>48</v>
      </c>
      <c r="J8087" t="s">
        <v>51</v>
      </c>
      <c r="K8087" t="s">
        <v>47</v>
      </c>
      <c r="L8087" t="s">
        <v>52</v>
      </c>
      <c r="M8087" t="s">
        <v>49</v>
      </c>
      <c r="N8087" t="s">
        <v>74</v>
      </c>
      <c r="O8087"/>
      <c r="P8087" t="s">
        <v>76</v>
      </c>
      <c r="Q8087" t="s">
        <v>47</v>
      </c>
      <c r="R8087" t="s">
        <v>47</v>
      </c>
      <c r="S8087" t="s">
        <v>48</v>
      </c>
      <c r="T8087" t="s">
        <v>49</v>
      </c>
      <c r="U8087" t="s">
        <v>49</v>
      </c>
      <c r="V8087" t="s">
        <v>57</v>
      </c>
      <c r="W8087" t="s">
        <v>47</v>
      </c>
      <c r="X8087" t="s">
        <v>47</v>
      </c>
      <c r="Y8087" t="s">
        <v>121</v>
      </c>
      <c r="Z8087" t="s">
        <v>49</v>
      </c>
      <c r="AA8087" t="s">
        <v>49</v>
      </c>
      <c r="AB8087" t="s">
        <v>89</v>
      </c>
      <c r="AC8087" t="s">
        <v>47</v>
      </c>
      <c r="AD8087" t="s">
        <v>54</v>
      </c>
      <c r="AE8087" t="s">
        <v>58</v>
      </c>
      <c r="AF8087"/>
      <c r="AG8087" t="s">
        <v>95</v>
      </c>
      <c r="AH8087" t="s">
        <v>47</v>
      </c>
      <c r="AI8087" t="s">
        <v>47</v>
      </c>
      <c r="AJ8087"/>
      <c r="AK8087" t="s">
        <v>49</v>
      </c>
      <c r="AL8087" t="s">
        <v>49</v>
      </c>
      <c r="AM8087" t="s">
        <v>62</v>
      </c>
      <c r="AN8087" t="s">
        <v>94</v>
      </c>
      <c r="AO8087" t="n">
        <v>0.1</v>
      </c>
      <c r="AP8087" t="n">
        <v>1.051</v>
      </c>
      <c r="AQ8087" t="n">
        <v>20.63</v>
      </c>
      <c r="AR8087" t="n">
        <v>0.75</v>
      </c>
      <c r="AS8087" t="n">
        <v>16.24</v>
      </c>
      <c r="AT8087" t="n">
        <v>1.6</v>
      </c>
    </row>
    <row r="8088">
      <c r="A8088" t="n">
        <v>9819</v>
      </c>
      <c r="B8088" t="s">
        <v>72</v>
      </c>
      <c r="C8088" t="s">
        <v>47</v>
      </c>
      <c r="D8088" t="s">
        <v>47</v>
      </c>
      <c r="E8088" t="s">
        <v>48</v>
      </c>
      <c r="F8088" t="s">
        <v>49</v>
      </c>
      <c r="G8088" t="s">
        <v>49</v>
      </c>
      <c r="H8088" t="s">
        <v>73</v>
      </c>
      <c r="I8088" t="s">
        <v>48</v>
      </c>
      <c r="J8088" t="s">
        <v>51</v>
      </c>
      <c r="K8088" t="s">
        <v>47</v>
      </c>
      <c r="L8088" t="s">
        <v>52</v>
      </c>
      <c r="M8088" t="s">
        <v>49</v>
      </c>
      <c r="N8088"/>
      <c r="O8088"/>
      <c r="P8088" t="s">
        <v>154</v>
      </c>
      <c r="Q8088" t="s">
        <v>47</v>
      </c>
      <c r="R8088" t="s">
        <v>146</v>
      </c>
      <c r="S8088" t="s">
        <v>48</v>
      </c>
      <c r="T8088" t="s">
        <v>49</v>
      </c>
      <c r="U8088" t="s">
        <v>48</v>
      </c>
      <c r="V8088" t="s">
        <v>79</v>
      </c>
      <c r="W8088" t="s">
        <v>47</v>
      </c>
      <c r="X8088" t="s">
        <v>54</v>
      </c>
      <c r="Y8088" t="s">
        <v>55</v>
      </c>
      <c r="Z8088" t="s">
        <v>49</v>
      </c>
      <c r="AA8088" t="s">
        <v>104</v>
      </c>
      <c r="AB8088" t="s">
        <v>89</v>
      </c>
      <c r="AC8088" t="s">
        <v>47</v>
      </c>
      <c r="AD8088" t="s">
        <v>54</v>
      </c>
      <c r="AE8088" t="s">
        <v>47</v>
      </c>
      <c r="AF8088"/>
      <c r="AG8088" t="s">
        <v>138</v>
      </c>
      <c r="AH8088" t="s">
        <v>93</v>
      </c>
      <c r="AI8088" t="s">
        <v>47</v>
      </c>
      <c r="AJ8088" t="s">
        <v>78</v>
      </c>
      <c r="AK8088" t="s">
        <v>158</v>
      </c>
      <c r="AL8088" t="s">
        <v>49</v>
      </c>
      <c r="AM8088" t="s">
        <v>62</v>
      </c>
      <c r="AN8088" t="s">
        <v>94</v>
      </c>
      <c r="AO8088" t="n">
        <v>0.057</v>
      </c>
      <c r="AP8088" t="n">
        <v>0.71</v>
      </c>
      <c r="AQ8088" t="n">
        <v>17.38</v>
      </c>
      <c r="AR8088" t="n">
        <v>0.656</v>
      </c>
      <c r="AS8088" t="n">
        <v>8.17</v>
      </c>
      <c r="AT8088" t="n">
        <v>1.6</v>
      </c>
    </row>
    <row r="8089">
      <c r="A8089" t="n">
        <v>9820</v>
      </c>
      <c r="B8089" t="s">
        <v>72</v>
      </c>
      <c r="C8089" t="s">
        <v>47</v>
      </c>
      <c r="D8089" t="s">
        <v>47</v>
      </c>
      <c r="E8089" t="s">
        <v>48</v>
      </c>
      <c r="F8089" t="s">
        <v>49</v>
      </c>
      <c r="G8089" t="s">
        <v>49</v>
      </c>
      <c r="H8089" t="s">
        <v>73</v>
      </c>
      <c r="I8089" t="s">
        <v>48</v>
      </c>
      <c r="J8089" t="s">
        <v>51</v>
      </c>
      <c r="K8089" t="s">
        <v>47</v>
      </c>
      <c r="L8089" t="s">
        <v>52</v>
      </c>
      <c r="M8089" t="s">
        <v>49</v>
      </c>
      <c r="N8089"/>
      <c r="O8089"/>
      <c r="P8089" t="s">
        <v>154</v>
      </c>
      <c r="Q8089" t="s">
        <v>47</v>
      </c>
      <c r="R8089" t="s">
        <v>146</v>
      </c>
      <c r="S8089" t="s">
        <v>48</v>
      </c>
      <c r="T8089" t="s">
        <v>49</v>
      </c>
      <c r="U8089" t="s">
        <v>48</v>
      </c>
      <c r="V8089" t="s">
        <v>79</v>
      </c>
      <c r="W8089" t="s">
        <v>47</v>
      </c>
      <c r="X8089" t="s">
        <v>54</v>
      </c>
      <c r="Y8089" t="s">
        <v>55</v>
      </c>
      <c r="Z8089" t="s">
        <v>49</v>
      </c>
      <c r="AA8089" t="s">
        <v>104</v>
      </c>
      <c r="AB8089" t="s">
        <v>89</v>
      </c>
      <c r="AC8089" t="s">
        <v>47</v>
      </c>
      <c r="AD8089" t="s">
        <v>54</v>
      </c>
      <c r="AE8089" t="s">
        <v>636</v>
      </c>
      <c r="AF8089"/>
      <c r="AG8089" t="s">
        <v>138</v>
      </c>
      <c r="AH8089" t="s">
        <v>93</v>
      </c>
      <c r="AI8089" t="s">
        <v>47</v>
      </c>
      <c r="AJ8089" t="s">
        <v>78</v>
      </c>
      <c r="AK8089" t="s">
        <v>158</v>
      </c>
      <c r="AL8089" t="s">
        <v>49</v>
      </c>
      <c r="AM8089" t="s">
        <v>62</v>
      </c>
      <c r="AN8089" t="s">
        <v>94</v>
      </c>
      <c r="AO8089" t="n">
        <v>0.057</v>
      </c>
      <c r="AP8089" t="n">
        <v>0.83</v>
      </c>
      <c r="AQ8089" t="n">
        <v>18.39</v>
      </c>
      <c r="AR8089" t="n">
        <v>0.706</v>
      </c>
      <c r="AS8089" t="n">
        <v>10.82</v>
      </c>
      <c r="AT8089" t="n">
        <v>1.6</v>
      </c>
    </row>
    <row r="8090">
      <c r="A8090" t="n">
        <v>9821</v>
      </c>
      <c r="B8090" t="s">
        <v>72</v>
      </c>
      <c r="C8090" t="s">
        <v>47</v>
      </c>
      <c r="D8090" t="s">
        <v>47</v>
      </c>
      <c r="E8090" t="s">
        <v>48</v>
      </c>
      <c r="F8090" t="s">
        <v>49</v>
      </c>
      <c r="G8090" t="s">
        <v>49</v>
      </c>
      <c r="H8090" t="s">
        <v>73</v>
      </c>
      <c r="I8090" t="s">
        <v>48</v>
      </c>
      <c r="J8090" t="s">
        <v>51</v>
      </c>
      <c r="K8090" t="s">
        <v>47</v>
      </c>
      <c r="L8090" t="s">
        <v>52</v>
      </c>
      <c r="M8090" t="s">
        <v>49</v>
      </c>
      <c r="N8090"/>
      <c r="O8090"/>
      <c r="P8090" t="s">
        <v>154</v>
      </c>
      <c r="Q8090" t="s">
        <v>47</v>
      </c>
      <c r="R8090" t="s">
        <v>146</v>
      </c>
      <c r="S8090" t="s">
        <v>48</v>
      </c>
      <c r="T8090" t="s">
        <v>49</v>
      </c>
      <c r="U8090" t="s">
        <v>48</v>
      </c>
      <c r="V8090" t="s">
        <v>79</v>
      </c>
      <c r="W8090" t="s">
        <v>47</v>
      </c>
      <c r="X8090" t="s">
        <v>54</v>
      </c>
      <c r="Y8090" t="s">
        <v>55</v>
      </c>
      <c r="Z8090" t="s">
        <v>49</v>
      </c>
      <c r="AA8090" t="s">
        <v>104</v>
      </c>
      <c r="AB8090" t="s">
        <v>89</v>
      </c>
      <c r="AC8090" t="s">
        <v>47</v>
      </c>
      <c r="AD8090" t="s">
        <v>54</v>
      </c>
      <c r="AE8090" t="s">
        <v>636</v>
      </c>
      <c r="AF8090"/>
      <c r="AG8090" t="s">
        <v>138</v>
      </c>
      <c r="AH8090" t="s">
        <v>93</v>
      </c>
      <c r="AI8090" t="s">
        <v>47</v>
      </c>
      <c r="AJ8090" t="s">
        <v>78</v>
      </c>
      <c r="AK8090" t="s">
        <v>158</v>
      </c>
      <c r="AL8090" t="s">
        <v>49</v>
      </c>
      <c r="AM8090" t="s">
        <v>62</v>
      </c>
      <c r="AN8090" t="s">
        <v>94</v>
      </c>
      <c r="AO8090" t="n">
        <v>0.057</v>
      </c>
      <c r="AP8090" t="n">
        <v>0.92</v>
      </c>
      <c r="AQ8090" t="n">
        <v>20.67</v>
      </c>
      <c r="AR8090" t="n">
        <v>0.765</v>
      </c>
      <c r="AS8090" t="n">
        <v>14.48</v>
      </c>
      <c r="AT8090" t="n">
        <v>1.6</v>
      </c>
    </row>
    <row r="8091">
      <c r="A8091" t="n">
        <v>9822</v>
      </c>
      <c r="B8091" t="s">
        <v>72</v>
      </c>
      <c r="C8091" t="s">
        <v>47</v>
      </c>
      <c r="D8091" t="s">
        <v>47</v>
      </c>
      <c r="E8091" t="s">
        <v>48</v>
      </c>
      <c r="F8091" t="s">
        <v>49</v>
      </c>
      <c r="G8091" t="s">
        <v>49</v>
      </c>
      <c r="H8091" t="s">
        <v>73</v>
      </c>
      <c r="I8091" t="s">
        <v>48</v>
      </c>
      <c r="J8091" t="s">
        <v>51</v>
      </c>
      <c r="K8091" t="s">
        <v>47</v>
      </c>
      <c r="L8091" t="s">
        <v>52</v>
      </c>
      <c r="M8091" t="s">
        <v>49</v>
      </c>
      <c r="N8091"/>
      <c r="O8091"/>
      <c r="P8091" t="s">
        <v>154</v>
      </c>
      <c r="Q8091" t="s">
        <v>47</v>
      </c>
      <c r="R8091" t="s">
        <v>146</v>
      </c>
      <c r="S8091" t="s">
        <v>48</v>
      </c>
      <c r="T8091" t="s">
        <v>49</v>
      </c>
      <c r="U8091" t="s">
        <v>48</v>
      </c>
      <c r="V8091" t="s">
        <v>79</v>
      </c>
      <c r="W8091" t="s">
        <v>47</v>
      </c>
      <c r="X8091" t="s">
        <v>54</v>
      </c>
      <c r="Y8091" t="s">
        <v>55</v>
      </c>
      <c r="Z8091" t="s">
        <v>49</v>
      </c>
      <c r="AA8091" t="s">
        <v>104</v>
      </c>
      <c r="AB8091" t="s">
        <v>89</v>
      </c>
      <c r="AC8091" t="s">
        <v>47</v>
      </c>
      <c r="AD8091" t="s">
        <v>54</v>
      </c>
      <c r="AE8091" t="s">
        <v>636</v>
      </c>
      <c r="AF8091"/>
      <c r="AG8091" t="s">
        <v>138</v>
      </c>
      <c r="AH8091" t="s">
        <v>93</v>
      </c>
      <c r="AI8091" t="s">
        <v>47</v>
      </c>
      <c r="AJ8091" t="s">
        <v>78</v>
      </c>
      <c r="AK8091" t="s">
        <v>158</v>
      </c>
      <c r="AL8091" t="s">
        <v>49</v>
      </c>
      <c r="AM8091" t="s">
        <v>62</v>
      </c>
      <c r="AN8091" t="s">
        <v>94</v>
      </c>
      <c r="AO8091" t="n">
        <v>0.057</v>
      </c>
      <c r="AP8091" t="n">
        <v>0.86</v>
      </c>
      <c r="AQ8091" t="n">
        <v>18.86</v>
      </c>
      <c r="AR8091" t="n">
        <v>0.738</v>
      </c>
      <c r="AS8091" t="n">
        <v>12.01</v>
      </c>
      <c r="AT8091" t="n">
        <v>1.6</v>
      </c>
    </row>
    <row r="8092">
      <c r="A8092" t="n">
        <v>9823</v>
      </c>
      <c r="B8092" t="s">
        <v>72</v>
      </c>
      <c r="C8092" t="s">
        <v>47</v>
      </c>
      <c r="D8092" t="s">
        <v>47</v>
      </c>
      <c r="E8092" t="s">
        <v>48</v>
      </c>
      <c r="F8092" t="s">
        <v>49</v>
      </c>
      <c r="G8092" t="s">
        <v>49</v>
      </c>
      <c r="H8092" t="s">
        <v>73</v>
      </c>
      <c r="I8092" t="s">
        <v>48</v>
      </c>
      <c r="J8092" t="s">
        <v>51</v>
      </c>
      <c r="K8092" t="s">
        <v>47</v>
      </c>
      <c r="L8092" t="s">
        <v>52</v>
      </c>
      <c r="M8092" t="s">
        <v>49</v>
      </c>
      <c r="N8092"/>
      <c r="O8092"/>
      <c r="P8092" t="s">
        <v>154</v>
      </c>
      <c r="Q8092" t="s">
        <v>47</v>
      </c>
      <c r="R8092" t="s">
        <v>146</v>
      </c>
      <c r="S8092" t="s">
        <v>48</v>
      </c>
      <c r="T8092" t="s">
        <v>49</v>
      </c>
      <c r="U8092" t="s">
        <v>48</v>
      </c>
      <c r="V8092" t="s">
        <v>79</v>
      </c>
      <c r="W8092" t="s">
        <v>47</v>
      </c>
      <c r="X8092" t="s">
        <v>54</v>
      </c>
      <c r="Y8092" t="s">
        <v>55</v>
      </c>
      <c r="Z8092" t="s">
        <v>49</v>
      </c>
      <c r="AA8092" t="s">
        <v>104</v>
      </c>
      <c r="AB8092" t="s">
        <v>89</v>
      </c>
      <c r="AC8092" t="s">
        <v>47</v>
      </c>
      <c r="AD8092" t="s">
        <v>54</v>
      </c>
      <c r="AE8092" t="s">
        <v>636</v>
      </c>
      <c r="AF8092"/>
      <c r="AG8092" t="s">
        <v>138</v>
      </c>
      <c r="AH8092" t="s">
        <v>93</v>
      </c>
      <c r="AI8092" t="s">
        <v>47</v>
      </c>
      <c r="AJ8092" t="s">
        <v>78</v>
      </c>
      <c r="AK8092" t="s">
        <v>158</v>
      </c>
      <c r="AL8092" t="s">
        <v>49</v>
      </c>
      <c r="AM8092" t="s">
        <v>62</v>
      </c>
      <c r="AN8092" t="s">
        <v>94</v>
      </c>
      <c r="AO8092" t="n">
        <v>0.057</v>
      </c>
      <c r="AP8092" t="n">
        <v>0.95</v>
      </c>
      <c r="AQ8092" t="n">
        <v>16.83</v>
      </c>
      <c r="AR8092" t="n">
        <v>0.702</v>
      </c>
      <c r="AS8092" t="n">
        <v>11.15</v>
      </c>
      <c r="AT8092" t="n">
        <v>1.6</v>
      </c>
    </row>
    <row r="8093">
      <c r="A8093" t="n">
        <v>9824</v>
      </c>
      <c r="B8093" t="s">
        <v>72</v>
      </c>
      <c r="C8093" t="s">
        <v>47</v>
      </c>
      <c r="D8093" t="s">
        <v>47</v>
      </c>
      <c r="E8093" t="s">
        <v>48</v>
      </c>
      <c r="F8093" t="s">
        <v>49</v>
      </c>
      <c r="G8093" t="s">
        <v>49</v>
      </c>
      <c r="H8093" t="s">
        <v>73</v>
      </c>
      <c r="I8093" t="s">
        <v>48</v>
      </c>
      <c r="J8093" t="s">
        <v>51</v>
      </c>
      <c r="K8093" t="s">
        <v>47</v>
      </c>
      <c r="L8093" t="s">
        <v>52</v>
      </c>
      <c r="M8093" t="s">
        <v>49</v>
      </c>
      <c r="N8093"/>
      <c r="O8093"/>
      <c r="P8093" t="s">
        <v>154</v>
      </c>
      <c r="Q8093" t="s">
        <v>47</v>
      </c>
      <c r="R8093" t="s">
        <v>146</v>
      </c>
      <c r="S8093" t="s">
        <v>48</v>
      </c>
      <c r="T8093" t="s">
        <v>49</v>
      </c>
      <c r="U8093" t="s">
        <v>48</v>
      </c>
      <c r="V8093" t="s">
        <v>79</v>
      </c>
      <c r="W8093" t="s">
        <v>47</v>
      </c>
      <c r="X8093" t="s">
        <v>54</v>
      </c>
      <c r="Y8093" t="s">
        <v>55</v>
      </c>
      <c r="Z8093" t="s">
        <v>49</v>
      </c>
      <c r="AA8093" t="s">
        <v>104</v>
      </c>
      <c r="AB8093" t="s">
        <v>89</v>
      </c>
      <c r="AC8093" t="s">
        <v>47</v>
      </c>
      <c r="AD8093" t="s">
        <v>54</v>
      </c>
      <c r="AE8093" t="s">
        <v>636</v>
      </c>
      <c r="AF8093"/>
      <c r="AG8093" t="s">
        <v>138</v>
      </c>
      <c r="AH8093" t="s">
        <v>93</v>
      </c>
      <c r="AI8093" t="s">
        <v>47</v>
      </c>
      <c r="AJ8093" t="s">
        <v>78</v>
      </c>
      <c r="AK8093" t="s">
        <v>158</v>
      </c>
      <c r="AL8093" t="s">
        <v>49</v>
      </c>
      <c r="AM8093" t="s">
        <v>62</v>
      </c>
      <c r="AN8093" t="s">
        <v>94</v>
      </c>
      <c r="AO8093" t="n">
        <v>0.057</v>
      </c>
      <c r="AP8093" t="n">
        <v>0.93</v>
      </c>
      <c r="AQ8093" t="n">
        <v>20.14</v>
      </c>
      <c r="AR8093" t="n">
        <v>0.749</v>
      </c>
      <c r="AS8093" t="n">
        <v>13.91</v>
      </c>
      <c r="AT8093" t="n">
        <v>1.6</v>
      </c>
    </row>
    <row r="8094">
      <c r="A8094" t="n">
        <v>9825</v>
      </c>
      <c r="B8094" t="s">
        <v>72</v>
      </c>
      <c r="C8094" t="s">
        <v>47</v>
      </c>
      <c r="D8094" t="s">
        <v>47</v>
      </c>
      <c r="E8094" t="s">
        <v>48</v>
      </c>
      <c r="F8094" t="s">
        <v>49</v>
      </c>
      <c r="G8094" t="s">
        <v>49</v>
      </c>
      <c r="H8094" t="s">
        <v>73</v>
      </c>
      <c r="I8094" t="s">
        <v>48</v>
      </c>
      <c r="J8094" t="s">
        <v>51</v>
      </c>
      <c r="K8094" t="s">
        <v>47</v>
      </c>
      <c r="L8094" t="s">
        <v>52</v>
      </c>
      <c r="M8094" t="s">
        <v>49</v>
      </c>
      <c r="N8094"/>
      <c r="O8094"/>
      <c r="P8094" t="s">
        <v>154</v>
      </c>
      <c r="Q8094" t="s">
        <v>47</v>
      </c>
      <c r="R8094" t="s">
        <v>146</v>
      </c>
      <c r="S8094" t="s">
        <v>48</v>
      </c>
      <c r="T8094" t="s">
        <v>49</v>
      </c>
      <c r="U8094" t="s">
        <v>48</v>
      </c>
      <c r="V8094" t="s">
        <v>79</v>
      </c>
      <c r="W8094" t="s">
        <v>47</v>
      </c>
      <c r="X8094" t="s">
        <v>54</v>
      </c>
      <c r="Y8094" t="s">
        <v>55</v>
      </c>
      <c r="Z8094" t="s">
        <v>49</v>
      </c>
      <c r="AA8094" t="s">
        <v>104</v>
      </c>
      <c r="AB8094" t="s">
        <v>89</v>
      </c>
      <c r="AC8094" t="s">
        <v>47</v>
      </c>
      <c r="AD8094" t="s">
        <v>54</v>
      </c>
      <c r="AE8094" t="s">
        <v>636</v>
      </c>
      <c r="AF8094"/>
      <c r="AG8094" t="s">
        <v>138</v>
      </c>
      <c r="AH8094" t="s">
        <v>93</v>
      </c>
      <c r="AI8094" t="s">
        <v>47</v>
      </c>
      <c r="AJ8094" t="s">
        <v>78</v>
      </c>
      <c r="AK8094" t="s">
        <v>158</v>
      </c>
      <c r="AL8094" t="s">
        <v>49</v>
      </c>
      <c r="AM8094" t="s">
        <v>62</v>
      </c>
      <c r="AN8094" t="s">
        <v>94</v>
      </c>
      <c r="AO8094" t="n">
        <v>0.057</v>
      </c>
      <c r="AP8094" t="n">
        <v>0.92</v>
      </c>
      <c r="AQ8094" t="n">
        <v>20.67</v>
      </c>
      <c r="AR8094" t="n">
        <v>0.765</v>
      </c>
      <c r="AS8094" t="n">
        <v>14.18</v>
      </c>
      <c r="AT8094" t="n">
        <v>1.6</v>
      </c>
    </row>
    <row r="8095">
      <c r="A8095" t="n">
        <v>9826</v>
      </c>
      <c r="B8095" t="s">
        <v>72</v>
      </c>
      <c r="C8095" t="s">
        <v>47</v>
      </c>
      <c r="D8095" t="s">
        <v>47</v>
      </c>
      <c r="E8095" t="s">
        <v>48</v>
      </c>
      <c r="F8095" t="s">
        <v>49</v>
      </c>
      <c r="G8095" t="s">
        <v>49</v>
      </c>
      <c r="H8095" t="s">
        <v>73</v>
      </c>
      <c r="I8095" t="s">
        <v>48</v>
      </c>
      <c r="J8095" t="s">
        <v>51</v>
      </c>
      <c r="K8095" t="s">
        <v>47</v>
      </c>
      <c r="L8095" t="s">
        <v>52</v>
      </c>
      <c r="M8095" t="s">
        <v>49</v>
      </c>
      <c r="N8095"/>
      <c r="O8095"/>
      <c r="P8095" t="s">
        <v>154</v>
      </c>
      <c r="Q8095" t="s">
        <v>47</v>
      </c>
      <c r="R8095" t="s">
        <v>146</v>
      </c>
      <c r="S8095" t="s">
        <v>48</v>
      </c>
      <c r="T8095" t="s">
        <v>49</v>
      </c>
      <c r="U8095" t="s">
        <v>48</v>
      </c>
      <c r="V8095" t="s">
        <v>79</v>
      </c>
      <c r="W8095" t="s">
        <v>47</v>
      </c>
      <c r="X8095" t="s">
        <v>54</v>
      </c>
      <c r="Y8095" t="s">
        <v>55</v>
      </c>
      <c r="Z8095" t="s">
        <v>49</v>
      </c>
      <c r="AA8095" t="s">
        <v>104</v>
      </c>
      <c r="AB8095" t="s">
        <v>89</v>
      </c>
      <c r="AC8095" t="s">
        <v>47</v>
      </c>
      <c r="AD8095" t="s">
        <v>54</v>
      </c>
      <c r="AE8095" t="s">
        <v>636</v>
      </c>
      <c r="AF8095"/>
      <c r="AG8095" t="s">
        <v>138</v>
      </c>
      <c r="AH8095" t="s">
        <v>93</v>
      </c>
      <c r="AI8095" t="s">
        <v>47</v>
      </c>
      <c r="AJ8095" t="s">
        <v>78</v>
      </c>
      <c r="AK8095" t="s">
        <v>158</v>
      </c>
      <c r="AL8095" t="s">
        <v>49</v>
      </c>
      <c r="AM8095" t="s">
        <v>62</v>
      </c>
      <c r="AN8095" t="s">
        <v>94</v>
      </c>
      <c r="AO8095" t="n">
        <v>0.057</v>
      </c>
      <c r="AP8095" t="n">
        <v>0.92</v>
      </c>
      <c r="AQ8095" t="n">
        <v>19.69</v>
      </c>
      <c r="AR8095" t="n">
        <v>0.651</v>
      </c>
      <c r="AS8095" t="n">
        <v>11.77</v>
      </c>
      <c r="AT8095" t="n">
        <v>1.6</v>
      </c>
    </row>
    <row r="8096">
      <c r="A8096" t="n">
        <v>9827</v>
      </c>
      <c r="B8096" t="s">
        <v>72</v>
      </c>
      <c r="C8096" t="s">
        <v>47</v>
      </c>
      <c r="D8096" t="s">
        <v>47</v>
      </c>
      <c r="E8096" t="s">
        <v>48</v>
      </c>
      <c r="F8096" t="s">
        <v>49</v>
      </c>
      <c r="G8096" t="s">
        <v>49</v>
      </c>
      <c r="H8096" t="s">
        <v>73</v>
      </c>
      <c r="I8096" t="s">
        <v>48</v>
      </c>
      <c r="J8096" t="s">
        <v>51</v>
      </c>
      <c r="K8096" t="s">
        <v>47</v>
      </c>
      <c r="L8096" t="s">
        <v>52</v>
      </c>
      <c r="M8096" t="s">
        <v>49</v>
      </c>
      <c r="N8096" t="s">
        <v>74</v>
      </c>
      <c r="O8096" t="s">
        <v>98</v>
      </c>
      <c r="P8096"/>
      <c r="Q8096" t="s">
        <v>47</v>
      </c>
      <c r="R8096" t="s">
        <v>47</v>
      </c>
      <c r="S8096"/>
      <c r="T8096" t="s">
        <v>49</v>
      </c>
      <c r="U8096" t="s">
        <v>49</v>
      </c>
      <c r="V8096" t="s">
        <v>225</v>
      </c>
      <c r="W8096" t="s">
        <v>47</v>
      </c>
      <c r="X8096" t="s">
        <v>47</v>
      </c>
      <c r="Y8096"/>
      <c r="Z8096" t="s">
        <v>49</v>
      </c>
      <c r="AA8096" t="s">
        <v>49</v>
      </c>
      <c r="AB8096" t="s">
        <v>89</v>
      </c>
      <c r="AC8096" t="s">
        <v>47</v>
      </c>
      <c r="AD8096" t="s">
        <v>54</v>
      </c>
      <c r="AE8096" t="s">
        <v>171</v>
      </c>
      <c r="AF8096"/>
      <c r="AG8096" t="s">
        <v>138</v>
      </c>
      <c r="AH8096" t="s">
        <v>466</v>
      </c>
      <c r="AI8096" t="s">
        <v>47</v>
      </c>
      <c r="AJ8096"/>
      <c r="AK8096"/>
      <c r="AL8096" t="s">
        <v>49</v>
      </c>
      <c r="AM8096" t="s">
        <v>62</v>
      </c>
      <c r="AN8096" t="s">
        <v>63</v>
      </c>
      <c r="AO8096" t="n">
        <v>1</v>
      </c>
      <c r="AP8096" t="n">
        <v>1.06</v>
      </c>
      <c r="AQ8096" t="n">
        <v>21</v>
      </c>
      <c r="AR8096" t="n">
        <v>0.691</v>
      </c>
      <c r="AS8096" t="n">
        <v>15.4</v>
      </c>
      <c r="AT8096" t="n">
        <v>1.6</v>
      </c>
    </row>
    <row r="8097">
      <c r="A8097" t="n">
        <v>9828</v>
      </c>
      <c r="B8097" t="s">
        <v>72</v>
      </c>
      <c r="C8097" t="s">
        <v>47</v>
      </c>
      <c r="D8097" t="s">
        <v>47</v>
      </c>
      <c r="E8097" t="s">
        <v>48</v>
      </c>
      <c r="F8097" t="s">
        <v>49</v>
      </c>
      <c r="G8097" t="s">
        <v>49</v>
      </c>
      <c r="H8097" t="s">
        <v>73</v>
      </c>
      <c r="I8097" t="s">
        <v>48</v>
      </c>
      <c r="J8097" t="s">
        <v>51</v>
      </c>
      <c r="K8097" t="s">
        <v>47</v>
      </c>
      <c r="L8097" t="s">
        <v>52</v>
      </c>
      <c r="M8097" t="s">
        <v>49</v>
      </c>
      <c r="N8097" t="s">
        <v>74</v>
      </c>
      <c r="O8097" t="s">
        <v>98</v>
      </c>
      <c r="P8097"/>
      <c r="Q8097" t="s">
        <v>47</v>
      </c>
      <c r="R8097" t="s">
        <v>47</v>
      </c>
      <c r="S8097"/>
      <c r="T8097" t="s">
        <v>49</v>
      </c>
      <c r="U8097" t="s">
        <v>49</v>
      </c>
      <c r="V8097" t="s">
        <v>225</v>
      </c>
      <c r="W8097" t="s">
        <v>47</v>
      </c>
      <c r="X8097" t="s">
        <v>47</v>
      </c>
      <c r="Y8097"/>
      <c r="Z8097" t="s">
        <v>49</v>
      </c>
      <c r="AA8097" t="s">
        <v>49</v>
      </c>
      <c r="AB8097" t="s">
        <v>89</v>
      </c>
      <c r="AC8097" t="s">
        <v>47</v>
      </c>
      <c r="AD8097" t="s">
        <v>54</v>
      </c>
      <c r="AE8097" t="s">
        <v>171</v>
      </c>
      <c r="AF8097"/>
      <c r="AG8097" t="s">
        <v>138</v>
      </c>
      <c r="AH8097" t="s">
        <v>466</v>
      </c>
      <c r="AI8097" t="s">
        <v>47</v>
      </c>
      <c r="AJ8097"/>
      <c r="AK8097"/>
      <c r="AL8097" t="s">
        <v>49</v>
      </c>
      <c r="AM8097" t="s">
        <v>62</v>
      </c>
      <c r="AN8097" t="s">
        <v>63</v>
      </c>
      <c r="AO8097" t="n">
        <v>1.875</v>
      </c>
      <c r="AP8097" t="n">
        <v>0.997</v>
      </c>
      <c r="AQ8097" t="n">
        <v>20.8</v>
      </c>
      <c r="AR8097" t="n">
        <v>0.582</v>
      </c>
      <c r="AS8097" t="n">
        <v>12</v>
      </c>
      <c r="AT8097" t="n">
        <v>1.6</v>
      </c>
    </row>
    <row r="8098">
      <c r="A8098" t="n">
        <v>9829</v>
      </c>
      <c r="B8098" t="s">
        <v>72</v>
      </c>
      <c r="C8098" t="s">
        <v>47</v>
      </c>
      <c r="D8098" t="s">
        <v>47</v>
      </c>
      <c r="E8098" t="s">
        <v>48</v>
      </c>
      <c r="F8098" t="s">
        <v>49</v>
      </c>
      <c r="G8098" t="s">
        <v>49</v>
      </c>
      <c r="H8098" t="s">
        <v>73</v>
      </c>
      <c r="I8098" t="s">
        <v>48</v>
      </c>
      <c r="J8098" t="s">
        <v>51</v>
      </c>
      <c r="K8098" t="s">
        <v>47</v>
      </c>
      <c r="L8098" t="s">
        <v>52</v>
      </c>
      <c r="M8098" t="s">
        <v>49</v>
      </c>
      <c r="N8098"/>
      <c r="O8098"/>
      <c r="P8098"/>
      <c r="Q8098" t="s">
        <v>47</v>
      </c>
      <c r="R8098" t="s">
        <v>47</v>
      </c>
      <c r="S8098"/>
      <c r="T8098" t="s">
        <v>49</v>
      </c>
      <c r="U8098" t="s">
        <v>49</v>
      </c>
      <c r="V8098" t="s">
        <v>225</v>
      </c>
      <c r="W8098" t="s">
        <v>47</v>
      </c>
      <c r="X8098" t="s">
        <v>47</v>
      </c>
      <c r="Y8098"/>
      <c r="Z8098" t="s">
        <v>49</v>
      </c>
      <c r="AA8098" t="s">
        <v>49</v>
      </c>
      <c r="AB8098" t="s">
        <v>89</v>
      </c>
      <c r="AC8098" t="s">
        <v>47</v>
      </c>
      <c r="AD8098" t="s">
        <v>54</v>
      </c>
      <c r="AE8098" t="s">
        <v>171</v>
      </c>
      <c r="AF8098"/>
      <c r="AG8098" t="s">
        <v>138</v>
      </c>
      <c r="AH8098" t="s">
        <v>466</v>
      </c>
      <c r="AI8098" t="s">
        <v>47</v>
      </c>
      <c r="AJ8098"/>
      <c r="AK8098"/>
      <c r="AL8098" t="s">
        <v>49</v>
      </c>
      <c r="AM8098" t="s">
        <v>62</v>
      </c>
      <c r="AN8098" t="s">
        <v>63</v>
      </c>
      <c r="AO8098" t="n">
        <v>0.09</v>
      </c>
      <c r="AP8098" t="n">
        <v>1.022</v>
      </c>
      <c r="AQ8098" t="n">
        <v>21.3</v>
      </c>
      <c r="AR8098" t="n">
        <v>0.712</v>
      </c>
      <c r="AS8098" t="n">
        <v>15.5</v>
      </c>
      <c r="AT8098" t="n">
        <v>1.6</v>
      </c>
    </row>
    <row r="8099">
      <c r="A8099" t="n">
        <v>9830</v>
      </c>
      <c r="B8099" t="s">
        <v>72</v>
      </c>
      <c r="C8099" t="s">
        <v>47</v>
      </c>
      <c r="D8099" t="s">
        <v>47</v>
      </c>
      <c r="E8099" t="s">
        <v>48</v>
      </c>
      <c r="F8099" t="s">
        <v>49</v>
      </c>
      <c r="G8099" t="s">
        <v>49</v>
      </c>
      <c r="H8099" t="s">
        <v>73</v>
      </c>
      <c r="I8099" t="s">
        <v>48</v>
      </c>
      <c r="J8099" t="s">
        <v>51</v>
      </c>
      <c r="K8099" t="s">
        <v>47</v>
      </c>
      <c r="L8099" t="s">
        <v>52</v>
      </c>
      <c r="M8099" t="s">
        <v>49</v>
      </c>
      <c r="N8099" t="s">
        <v>74</v>
      </c>
      <c r="O8099" t="s">
        <v>198</v>
      </c>
      <c r="P8099"/>
      <c r="Q8099" t="s">
        <v>47</v>
      </c>
      <c r="R8099" t="s">
        <v>47</v>
      </c>
      <c r="S8099"/>
      <c r="T8099" t="s">
        <v>49</v>
      </c>
      <c r="U8099" t="s">
        <v>49</v>
      </c>
      <c r="V8099" t="s">
        <v>225</v>
      </c>
      <c r="W8099" t="s">
        <v>47</v>
      </c>
      <c r="X8099" t="s">
        <v>47</v>
      </c>
      <c r="Y8099"/>
      <c r="Z8099" t="s">
        <v>49</v>
      </c>
      <c r="AA8099" t="s">
        <v>49</v>
      </c>
      <c r="AB8099" t="s">
        <v>89</v>
      </c>
      <c r="AC8099" t="s">
        <v>47</v>
      </c>
      <c r="AD8099" t="s">
        <v>54</v>
      </c>
      <c r="AE8099" t="s">
        <v>171</v>
      </c>
      <c r="AF8099"/>
      <c r="AG8099" t="s">
        <v>138</v>
      </c>
      <c r="AH8099" t="s">
        <v>466</v>
      </c>
      <c r="AI8099" t="s">
        <v>47</v>
      </c>
      <c r="AJ8099"/>
      <c r="AK8099"/>
      <c r="AL8099" t="s">
        <v>49</v>
      </c>
      <c r="AM8099" t="s">
        <v>62</v>
      </c>
      <c r="AN8099" t="s">
        <v>63</v>
      </c>
      <c r="AO8099" t="n">
        <v>0.09</v>
      </c>
      <c r="AP8099" t="n">
        <v>1.058</v>
      </c>
      <c r="AQ8099" t="n">
        <v>21.2</v>
      </c>
      <c r="AR8099" t="n">
        <v>0.755</v>
      </c>
      <c r="AS8099" t="n">
        <v>16.9</v>
      </c>
      <c r="AT8099" t="n">
        <v>1.6</v>
      </c>
    </row>
    <row r="8100">
      <c r="A8100" t="n">
        <v>9831</v>
      </c>
      <c r="B8100" t="s">
        <v>72</v>
      </c>
      <c r="C8100" t="s">
        <v>47</v>
      </c>
      <c r="D8100" t="s">
        <v>47</v>
      </c>
      <c r="E8100" t="s">
        <v>48</v>
      </c>
      <c r="F8100" t="s">
        <v>49</v>
      </c>
      <c r="G8100" t="s">
        <v>49</v>
      </c>
      <c r="H8100" t="s">
        <v>73</v>
      </c>
      <c r="I8100" t="s">
        <v>48</v>
      </c>
      <c r="J8100" t="s">
        <v>51</v>
      </c>
      <c r="K8100" t="s">
        <v>47</v>
      </c>
      <c r="L8100" t="s">
        <v>52</v>
      </c>
      <c r="M8100" t="s">
        <v>49</v>
      </c>
      <c r="N8100" t="s">
        <v>74</v>
      </c>
      <c r="O8100" t="s">
        <v>98</v>
      </c>
      <c r="P8100"/>
      <c r="Q8100" t="s">
        <v>47</v>
      </c>
      <c r="R8100" t="s">
        <v>47</v>
      </c>
      <c r="S8100"/>
      <c r="T8100" t="s">
        <v>49</v>
      </c>
      <c r="U8100" t="s">
        <v>49</v>
      </c>
      <c r="V8100" t="s">
        <v>225</v>
      </c>
      <c r="W8100" t="s">
        <v>47</v>
      </c>
      <c r="X8100" t="s">
        <v>47</v>
      </c>
      <c r="Y8100"/>
      <c r="Z8100" t="s">
        <v>49</v>
      </c>
      <c r="AA8100" t="s">
        <v>49</v>
      </c>
      <c r="AB8100" t="s">
        <v>89</v>
      </c>
      <c r="AC8100" t="s">
        <v>47</v>
      </c>
      <c r="AD8100" t="s">
        <v>54</v>
      </c>
      <c r="AE8100" t="s">
        <v>171</v>
      </c>
      <c r="AF8100"/>
      <c r="AG8100" t="s">
        <v>138</v>
      </c>
      <c r="AH8100" t="s">
        <v>466</v>
      </c>
      <c r="AI8100" t="s">
        <v>47</v>
      </c>
      <c r="AJ8100"/>
      <c r="AK8100"/>
      <c r="AL8100" t="s">
        <v>49</v>
      </c>
      <c r="AM8100" t="s">
        <v>62</v>
      </c>
      <c r="AN8100" t="s">
        <v>63</v>
      </c>
      <c r="AO8100" t="n">
        <v>0.09</v>
      </c>
      <c r="AP8100" t="n">
        <v>1.085</v>
      </c>
      <c r="AQ8100" t="n">
        <v>21.2</v>
      </c>
      <c r="AR8100" t="n">
        <v>0.792</v>
      </c>
      <c r="AS8100" t="n">
        <v>18.2</v>
      </c>
      <c r="AT8100" t="n">
        <v>1.6</v>
      </c>
    </row>
    <row r="8101">
      <c r="A8101" t="n">
        <v>9832</v>
      </c>
      <c r="B8101" t="s">
        <v>72</v>
      </c>
      <c r="C8101" t="s">
        <v>47</v>
      </c>
      <c r="D8101" t="s">
        <v>47</v>
      </c>
      <c r="E8101" t="s">
        <v>48</v>
      </c>
      <c r="F8101" t="s">
        <v>49</v>
      </c>
      <c r="G8101" t="s">
        <v>49</v>
      </c>
      <c r="H8101" t="s">
        <v>73</v>
      </c>
      <c r="I8101" t="s">
        <v>48</v>
      </c>
      <c r="J8101" t="s">
        <v>51</v>
      </c>
      <c r="K8101" t="s">
        <v>47</v>
      </c>
      <c r="L8101" t="s">
        <v>52</v>
      </c>
      <c r="M8101" t="s">
        <v>49</v>
      </c>
      <c r="N8101" t="s">
        <v>74</v>
      </c>
      <c r="O8101" t="s">
        <v>193</v>
      </c>
      <c r="P8101"/>
      <c r="Q8101" t="s">
        <v>47</v>
      </c>
      <c r="R8101" t="s">
        <v>47</v>
      </c>
      <c r="S8101"/>
      <c r="T8101" t="s">
        <v>49</v>
      </c>
      <c r="U8101" t="s">
        <v>49</v>
      </c>
      <c r="V8101" t="s">
        <v>225</v>
      </c>
      <c r="W8101" t="s">
        <v>47</v>
      </c>
      <c r="X8101" t="s">
        <v>47</v>
      </c>
      <c r="Y8101"/>
      <c r="Z8101" t="s">
        <v>49</v>
      </c>
      <c r="AA8101" t="s">
        <v>49</v>
      </c>
      <c r="AB8101" t="s">
        <v>89</v>
      </c>
      <c r="AC8101" t="s">
        <v>47</v>
      </c>
      <c r="AD8101" t="s">
        <v>54</v>
      </c>
      <c r="AE8101" t="s">
        <v>171</v>
      </c>
      <c r="AF8101"/>
      <c r="AG8101" t="s">
        <v>138</v>
      </c>
      <c r="AH8101" t="s">
        <v>466</v>
      </c>
      <c r="AI8101" t="s">
        <v>47</v>
      </c>
      <c r="AJ8101"/>
      <c r="AK8101"/>
      <c r="AL8101" t="s">
        <v>49</v>
      </c>
      <c r="AM8101" t="s">
        <v>62</v>
      </c>
      <c r="AN8101" t="s">
        <v>63</v>
      </c>
      <c r="AO8101" t="n">
        <v>0.09</v>
      </c>
      <c r="AP8101" t="n">
        <v>1.101</v>
      </c>
      <c r="AQ8101" t="n">
        <v>20.5</v>
      </c>
      <c r="AR8101" t="n">
        <v>0.781</v>
      </c>
      <c r="AS8101" t="n">
        <v>17.8</v>
      </c>
      <c r="AT8101" t="n">
        <v>1.6</v>
      </c>
    </row>
    <row r="8102">
      <c r="A8102" t="n">
        <v>9833</v>
      </c>
      <c r="B8102" t="s">
        <v>72</v>
      </c>
      <c r="C8102" t="s">
        <v>47</v>
      </c>
      <c r="D8102" t="s">
        <v>47</v>
      </c>
      <c r="E8102" t="s">
        <v>48</v>
      </c>
      <c r="F8102" t="s">
        <v>49</v>
      </c>
      <c r="G8102" t="s">
        <v>49</v>
      </c>
      <c r="H8102" t="s">
        <v>73</v>
      </c>
      <c r="I8102" t="s">
        <v>48</v>
      </c>
      <c r="J8102" t="s">
        <v>51</v>
      </c>
      <c r="K8102" t="s">
        <v>47</v>
      </c>
      <c r="L8102" t="s">
        <v>52</v>
      </c>
      <c r="M8102" t="s">
        <v>49</v>
      </c>
      <c r="N8102" t="s">
        <v>74</v>
      </c>
      <c r="O8102" t="s">
        <v>70</v>
      </c>
      <c r="P8102"/>
      <c r="Q8102" t="s">
        <v>47</v>
      </c>
      <c r="R8102" t="s">
        <v>47</v>
      </c>
      <c r="S8102"/>
      <c r="T8102" t="s">
        <v>49</v>
      </c>
      <c r="U8102" t="s">
        <v>49</v>
      </c>
      <c r="V8102" t="s">
        <v>225</v>
      </c>
      <c r="W8102" t="s">
        <v>47</v>
      </c>
      <c r="X8102" t="s">
        <v>47</v>
      </c>
      <c r="Y8102"/>
      <c r="Z8102" t="s">
        <v>49</v>
      </c>
      <c r="AA8102" t="s">
        <v>49</v>
      </c>
      <c r="AB8102" t="s">
        <v>89</v>
      </c>
      <c r="AC8102" t="s">
        <v>47</v>
      </c>
      <c r="AD8102" t="s">
        <v>54</v>
      </c>
      <c r="AE8102" t="s">
        <v>171</v>
      </c>
      <c r="AF8102"/>
      <c r="AG8102" t="s">
        <v>138</v>
      </c>
      <c r="AH8102" t="s">
        <v>466</v>
      </c>
      <c r="AI8102" t="s">
        <v>47</v>
      </c>
      <c r="AJ8102"/>
      <c r="AK8102"/>
      <c r="AL8102" t="s">
        <v>49</v>
      </c>
      <c r="AM8102" t="s">
        <v>62</v>
      </c>
      <c r="AN8102" t="s">
        <v>63</v>
      </c>
      <c r="AO8102" t="n">
        <v>0.09</v>
      </c>
      <c r="AP8102" t="n">
        <v>1.113</v>
      </c>
      <c r="AQ8102" t="n">
        <v>18.2</v>
      </c>
      <c r="AR8102" t="n">
        <v>0.735</v>
      </c>
      <c r="AS8102" t="n">
        <v>14.9</v>
      </c>
      <c r="AT8102" t="n">
        <v>1.6</v>
      </c>
    </row>
    <row r="8103">
      <c r="A8103" t="n">
        <v>9834</v>
      </c>
      <c r="B8103" t="s">
        <v>72</v>
      </c>
      <c r="C8103" t="s">
        <v>47</v>
      </c>
      <c r="D8103" t="s">
        <v>47</v>
      </c>
      <c r="E8103" t="s">
        <v>48</v>
      </c>
      <c r="F8103" t="s">
        <v>49</v>
      </c>
      <c r="G8103" t="s">
        <v>49</v>
      </c>
      <c r="H8103" t="s">
        <v>73</v>
      </c>
      <c r="I8103" t="s">
        <v>48</v>
      </c>
      <c r="J8103" t="s">
        <v>51</v>
      </c>
      <c r="K8103" t="s">
        <v>47</v>
      </c>
      <c r="L8103" t="s">
        <v>52</v>
      </c>
      <c r="M8103" t="s">
        <v>49</v>
      </c>
      <c r="N8103" t="s">
        <v>74</v>
      </c>
      <c r="O8103" t="s">
        <v>98</v>
      </c>
      <c r="P8103"/>
      <c r="Q8103" t="s">
        <v>47</v>
      </c>
      <c r="R8103" t="s">
        <v>47</v>
      </c>
      <c r="S8103"/>
      <c r="T8103" t="s">
        <v>49</v>
      </c>
      <c r="U8103" t="s">
        <v>49</v>
      </c>
      <c r="V8103"/>
      <c r="W8103" t="s">
        <v>47</v>
      </c>
      <c r="X8103" t="s">
        <v>47</v>
      </c>
      <c r="Y8103"/>
      <c r="Z8103" t="s">
        <v>49</v>
      </c>
      <c r="AA8103" t="s">
        <v>49</v>
      </c>
      <c r="AB8103" t="s">
        <v>89</v>
      </c>
      <c r="AC8103" t="s">
        <v>47</v>
      </c>
      <c r="AD8103" t="s">
        <v>54</v>
      </c>
      <c r="AE8103" t="s">
        <v>171</v>
      </c>
      <c r="AF8103"/>
      <c r="AG8103" t="s">
        <v>138</v>
      </c>
      <c r="AH8103" t="s">
        <v>466</v>
      </c>
      <c r="AI8103" t="s">
        <v>47</v>
      </c>
      <c r="AJ8103"/>
      <c r="AK8103"/>
      <c r="AL8103" t="s">
        <v>49</v>
      </c>
      <c r="AM8103" t="s">
        <v>62</v>
      </c>
      <c r="AN8103" t="s">
        <v>63</v>
      </c>
      <c r="AO8103" t="n">
        <v>0.1</v>
      </c>
      <c r="AP8103" t="n">
        <v>1</v>
      </c>
      <c r="AQ8103" t="n">
        <v>20.68</v>
      </c>
      <c r="AR8103" t="n">
        <v>0.602</v>
      </c>
      <c r="AS8103" t="n">
        <v>12.4</v>
      </c>
      <c r="AT8103" t="n">
        <v>1.6</v>
      </c>
    </row>
    <row r="8104">
      <c r="A8104" t="n">
        <v>9835</v>
      </c>
      <c r="B8104" t="s">
        <v>72</v>
      </c>
      <c r="C8104" t="s">
        <v>47</v>
      </c>
      <c r="D8104" t="s">
        <v>47</v>
      </c>
      <c r="E8104" t="s">
        <v>48</v>
      </c>
      <c r="F8104" t="s">
        <v>49</v>
      </c>
      <c r="G8104" t="s">
        <v>49</v>
      </c>
      <c r="H8104" t="s">
        <v>73</v>
      </c>
      <c r="I8104" t="s">
        <v>48</v>
      </c>
      <c r="J8104" t="s">
        <v>51</v>
      </c>
      <c r="K8104" t="s">
        <v>47</v>
      </c>
      <c r="L8104" t="s">
        <v>52</v>
      </c>
      <c r="M8104" t="s">
        <v>49</v>
      </c>
      <c r="N8104"/>
      <c r="O8104"/>
      <c r="P8104"/>
      <c r="Q8104" t="s">
        <v>47</v>
      </c>
      <c r="R8104" t="s">
        <v>47</v>
      </c>
      <c r="S8104"/>
      <c r="T8104" t="s">
        <v>49</v>
      </c>
      <c r="U8104" t="s">
        <v>49</v>
      </c>
      <c r="V8104" t="s">
        <v>79</v>
      </c>
      <c r="W8104" t="s">
        <v>47</v>
      </c>
      <c r="X8104" t="s">
        <v>47</v>
      </c>
      <c r="Y8104" t="s">
        <v>114</v>
      </c>
      <c r="Z8104" t="s">
        <v>49</v>
      </c>
      <c r="AA8104" t="s">
        <v>49</v>
      </c>
      <c r="AB8104" t="s">
        <v>89</v>
      </c>
      <c r="AC8104" t="s">
        <v>47</v>
      </c>
      <c r="AD8104"/>
      <c r="AE8104" t="s">
        <v>512</v>
      </c>
      <c r="AF8104"/>
      <c r="AG8104" t="s">
        <v>95</v>
      </c>
      <c r="AH8104" t="s">
        <v>47</v>
      </c>
      <c r="AI8104" t="s">
        <v>47</v>
      </c>
      <c r="AJ8104"/>
      <c r="AK8104" t="s">
        <v>49</v>
      </c>
      <c r="AL8104" t="s">
        <v>49</v>
      </c>
      <c r="AM8104" t="s">
        <v>62</v>
      </c>
      <c r="AN8104" t="s">
        <v>63</v>
      </c>
      <c r="AO8104" t="n">
        <v>0.1</v>
      </c>
      <c r="AP8104" t="n">
        <v>0.977</v>
      </c>
      <c r="AQ8104" t="n">
        <v>19.13</v>
      </c>
      <c r="AR8104" t="n">
        <v>0.63</v>
      </c>
      <c r="AS8104" t="n">
        <v>12.02</v>
      </c>
      <c r="AT8104" t="n">
        <v>1.6</v>
      </c>
    </row>
    <row r="8105">
      <c r="A8105" t="n">
        <v>9836</v>
      </c>
      <c r="B8105" t="s">
        <v>72</v>
      </c>
      <c r="C8105" t="s">
        <v>47</v>
      </c>
      <c r="D8105" t="s">
        <v>47</v>
      </c>
      <c r="E8105" t="s">
        <v>48</v>
      </c>
      <c r="F8105" t="s">
        <v>49</v>
      </c>
      <c r="G8105" t="s">
        <v>49</v>
      </c>
      <c r="H8105" t="s">
        <v>73</v>
      </c>
      <c r="I8105" t="s">
        <v>48</v>
      </c>
      <c r="J8105" t="s">
        <v>51</v>
      </c>
      <c r="K8105" t="s">
        <v>47</v>
      </c>
      <c r="L8105" t="s">
        <v>52</v>
      </c>
      <c r="M8105" t="s">
        <v>49</v>
      </c>
      <c r="N8105"/>
      <c r="O8105"/>
      <c r="P8105"/>
      <c r="Q8105" t="s">
        <v>47</v>
      </c>
      <c r="R8105" t="s">
        <v>47</v>
      </c>
      <c r="S8105"/>
      <c r="T8105" t="s">
        <v>49</v>
      </c>
      <c r="U8105" t="s">
        <v>49</v>
      </c>
      <c r="V8105" t="s">
        <v>104</v>
      </c>
      <c r="W8105" t="s">
        <v>47</v>
      </c>
      <c r="X8105" t="s">
        <v>47</v>
      </c>
      <c r="Y8105" t="s">
        <v>78</v>
      </c>
      <c r="Z8105" t="s">
        <v>49</v>
      </c>
      <c r="AA8105" t="s">
        <v>49</v>
      </c>
      <c r="AB8105" t="s">
        <v>89</v>
      </c>
      <c r="AC8105" t="s">
        <v>47</v>
      </c>
      <c r="AD8105"/>
      <c r="AE8105" t="s">
        <v>512</v>
      </c>
      <c r="AF8105"/>
      <c r="AG8105" t="s">
        <v>95</v>
      </c>
      <c r="AH8105" t="s">
        <v>47</v>
      </c>
      <c r="AI8105" t="s">
        <v>47</v>
      </c>
      <c r="AJ8105"/>
      <c r="AK8105" t="s">
        <v>49</v>
      </c>
      <c r="AL8105" t="s">
        <v>49</v>
      </c>
      <c r="AM8105" t="s">
        <v>62</v>
      </c>
      <c r="AN8105" t="s">
        <v>63</v>
      </c>
      <c r="AO8105" t="n">
        <v>0.1</v>
      </c>
      <c r="AP8105" t="n">
        <v>0.931</v>
      </c>
      <c r="AQ8105" t="n">
        <v>14.86</v>
      </c>
      <c r="AR8105" t="n">
        <v>0.63</v>
      </c>
      <c r="AS8105" t="n">
        <v>8.74</v>
      </c>
      <c r="AT8105" t="n">
        <v>1.6</v>
      </c>
    </row>
    <row r="8106">
      <c r="A8106" t="n">
        <v>9837</v>
      </c>
      <c r="B8106" t="s">
        <v>72</v>
      </c>
      <c r="C8106" t="s">
        <v>47</v>
      </c>
      <c r="D8106" t="s">
        <v>47</v>
      </c>
      <c r="E8106" t="s">
        <v>48</v>
      </c>
      <c r="F8106" t="s">
        <v>49</v>
      </c>
      <c r="G8106" t="s">
        <v>49</v>
      </c>
      <c r="H8106" t="s">
        <v>73</v>
      </c>
      <c r="I8106" t="s">
        <v>48</v>
      </c>
      <c r="J8106" t="s">
        <v>51</v>
      </c>
      <c r="K8106" t="s">
        <v>47</v>
      </c>
      <c r="L8106" t="s">
        <v>52</v>
      </c>
      <c r="M8106" t="s">
        <v>49</v>
      </c>
      <c r="N8106"/>
      <c r="O8106"/>
      <c r="P8106" t="s">
        <v>154</v>
      </c>
      <c r="Q8106" t="s">
        <v>47</v>
      </c>
      <c r="R8106" t="s">
        <v>155</v>
      </c>
      <c r="S8106" t="s">
        <v>48</v>
      </c>
      <c r="T8106" t="s">
        <v>49</v>
      </c>
      <c r="U8106" t="s">
        <v>48</v>
      </c>
      <c r="V8106" t="s">
        <v>54</v>
      </c>
      <c r="W8106" t="s">
        <v>47</v>
      </c>
      <c r="X8106"/>
      <c r="Y8106"/>
      <c r="Z8106" t="s">
        <v>49</v>
      </c>
      <c r="AA8106"/>
      <c r="AB8106" t="s">
        <v>89</v>
      </c>
      <c r="AC8106" t="s">
        <v>47</v>
      </c>
      <c r="AD8106" t="s">
        <v>125</v>
      </c>
      <c r="AE8106" t="s">
        <v>58</v>
      </c>
      <c r="AF8106" t="s">
        <v>105</v>
      </c>
      <c r="AG8106" t="s">
        <v>224</v>
      </c>
      <c r="AH8106" t="s">
        <v>47</v>
      </c>
      <c r="AI8106" t="s">
        <v>47</v>
      </c>
      <c r="AJ8106" t="s">
        <v>126</v>
      </c>
      <c r="AK8106" t="s">
        <v>49</v>
      </c>
      <c r="AL8106" t="s">
        <v>49</v>
      </c>
      <c r="AM8106" t="s">
        <v>182</v>
      </c>
      <c r="AN8106" t="s">
        <v>1348</v>
      </c>
      <c r="AO8106" t="n">
        <v>0.0708</v>
      </c>
      <c r="AP8106" t="n">
        <v>0.96</v>
      </c>
      <c r="AQ8106" t="n">
        <v>12</v>
      </c>
      <c r="AR8106" t="n">
        <v>0.66</v>
      </c>
      <c r="AS8106" t="n">
        <v>7.8</v>
      </c>
      <c r="AT8106" t="n">
        <v>1.6</v>
      </c>
    </row>
    <row r="8107">
      <c r="A8107" t="n">
        <v>9838</v>
      </c>
      <c r="B8107" t="s">
        <v>72</v>
      </c>
      <c r="C8107" t="s">
        <v>47</v>
      </c>
      <c r="D8107" t="s">
        <v>47</v>
      </c>
      <c r="E8107" t="s">
        <v>48</v>
      </c>
      <c r="F8107" t="s">
        <v>49</v>
      </c>
      <c r="G8107" t="s">
        <v>49</v>
      </c>
      <c r="H8107" t="s">
        <v>73</v>
      </c>
      <c r="I8107" t="s">
        <v>48</v>
      </c>
      <c r="J8107" t="s">
        <v>51</v>
      </c>
      <c r="K8107" t="s">
        <v>47</v>
      </c>
      <c r="L8107" t="s">
        <v>52</v>
      </c>
      <c r="M8107" t="s">
        <v>49</v>
      </c>
      <c r="N8107"/>
      <c r="O8107"/>
      <c r="P8107" t="s">
        <v>154</v>
      </c>
      <c r="Q8107" t="s">
        <v>47</v>
      </c>
      <c r="R8107" t="s">
        <v>155</v>
      </c>
      <c r="S8107" t="s">
        <v>48</v>
      </c>
      <c r="T8107" t="s">
        <v>49</v>
      </c>
      <c r="U8107" t="s">
        <v>48</v>
      </c>
      <c r="V8107" t="s">
        <v>54</v>
      </c>
      <c r="W8107" t="s">
        <v>47</v>
      </c>
      <c r="X8107"/>
      <c r="Y8107"/>
      <c r="Z8107" t="s">
        <v>49</v>
      </c>
      <c r="AA8107"/>
      <c r="AB8107" t="s">
        <v>141</v>
      </c>
      <c r="AC8107" t="s">
        <v>47</v>
      </c>
      <c r="AD8107" t="s">
        <v>1545</v>
      </c>
      <c r="AE8107" t="s">
        <v>90</v>
      </c>
      <c r="AF8107" t="s">
        <v>84</v>
      </c>
      <c r="AG8107" t="s">
        <v>132</v>
      </c>
      <c r="AH8107" t="s">
        <v>47</v>
      </c>
      <c r="AI8107" t="s">
        <v>47</v>
      </c>
      <c r="AJ8107" t="s">
        <v>91</v>
      </c>
      <c r="AK8107" t="s">
        <v>49</v>
      </c>
      <c r="AL8107" t="s">
        <v>49</v>
      </c>
      <c r="AM8107" t="s">
        <v>182</v>
      </c>
      <c r="AN8107" t="s">
        <v>802</v>
      </c>
      <c r="AO8107" t="n">
        <v>0.0708</v>
      </c>
      <c r="AP8107" t="n">
        <v>0.8</v>
      </c>
      <c r="AQ8107" t="n">
        <v>15</v>
      </c>
      <c r="AR8107" t="n">
        <v>0.6</v>
      </c>
      <c r="AS8107" t="n">
        <v>7.6</v>
      </c>
      <c r="AT8107" t="n">
        <v>1.6</v>
      </c>
    </row>
    <row r="8108">
      <c r="A8108" t="n">
        <v>9839</v>
      </c>
      <c r="B8108" t="s">
        <v>72</v>
      </c>
      <c r="C8108" t="s">
        <v>47</v>
      </c>
      <c r="D8108" t="s">
        <v>47</v>
      </c>
      <c r="E8108" t="s">
        <v>48</v>
      </c>
      <c r="F8108" t="s">
        <v>49</v>
      </c>
      <c r="G8108" t="s">
        <v>49</v>
      </c>
      <c r="H8108" t="s">
        <v>73</v>
      </c>
      <c r="I8108" t="s">
        <v>48</v>
      </c>
      <c r="J8108" t="s">
        <v>51</v>
      </c>
      <c r="K8108" t="s">
        <v>47</v>
      </c>
      <c r="L8108" t="s">
        <v>52</v>
      </c>
      <c r="M8108" t="s">
        <v>49</v>
      </c>
      <c r="N8108"/>
      <c r="O8108"/>
      <c r="P8108" t="s">
        <v>76</v>
      </c>
      <c r="Q8108" t="s">
        <v>218</v>
      </c>
      <c r="R8108" t="s">
        <v>155</v>
      </c>
      <c r="S8108" t="s">
        <v>180</v>
      </c>
      <c r="T8108" t="s">
        <v>48</v>
      </c>
      <c r="U8108" t="s">
        <v>48</v>
      </c>
      <c r="V8108" t="s">
        <v>54</v>
      </c>
      <c r="W8108" t="s">
        <v>47</v>
      </c>
      <c r="X8108" t="s">
        <v>125</v>
      </c>
      <c r="Y8108"/>
      <c r="Z8108" t="s">
        <v>49</v>
      </c>
      <c r="AA8108" t="s">
        <v>105</v>
      </c>
      <c r="AB8108" t="s">
        <v>838</v>
      </c>
      <c r="AC8108" t="s">
        <v>63</v>
      </c>
      <c r="AD8108"/>
      <c r="AE8108" t="s">
        <v>58</v>
      </c>
      <c r="AF8108"/>
      <c r="AG8108" t="s">
        <v>59</v>
      </c>
      <c r="AH8108" t="s">
        <v>60</v>
      </c>
      <c r="AI8108" t="s">
        <v>47</v>
      </c>
      <c r="AJ8108"/>
      <c r="AK8108"/>
      <c r="AL8108" t="s">
        <v>49</v>
      </c>
      <c r="AM8108" t="s">
        <v>62</v>
      </c>
      <c r="AN8108" t="s">
        <v>63</v>
      </c>
      <c r="AO8108" t="n">
        <v>0.2</v>
      </c>
      <c r="AP8108" t="n">
        <v>1</v>
      </c>
      <c r="AQ8108" t="n">
        <v>19.89</v>
      </c>
      <c r="AR8108" t="n">
        <v>0.54</v>
      </c>
      <c r="AS8108" t="n">
        <v>10.7</v>
      </c>
      <c r="AT8108" t="n">
        <v>1.6</v>
      </c>
    </row>
    <row r="8109">
      <c r="A8109" t="n">
        <v>9840</v>
      </c>
      <c r="B8109" t="s">
        <v>72</v>
      </c>
      <c r="C8109" t="s">
        <v>47</v>
      </c>
      <c r="D8109" t="s">
        <v>47</v>
      </c>
      <c r="E8109" t="s">
        <v>48</v>
      </c>
      <c r="F8109" t="s">
        <v>49</v>
      </c>
      <c r="G8109" t="s">
        <v>49</v>
      </c>
      <c r="H8109" t="s">
        <v>73</v>
      </c>
      <c r="I8109" t="s">
        <v>48</v>
      </c>
      <c r="J8109" t="s">
        <v>51</v>
      </c>
      <c r="K8109" t="s">
        <v>47</v>
      </c>
      <c r="L8109" t="s">
        <v>52</v>
      </c>
      <c r="M8109" t="s">
        <v>49</v>
      </c>
      <c r="N8109"/>
      <c r="O8109"/>
      <c r="P8109" t="s">
        <v>76</v>
      </c>
      <c r="Q8109" t="s">
        <v>218</v>
      </c>
      <c r="R8109" t="s">
        <v>155</v>
      </c>
      <c r="S8109" t="s">
        <v>180</v>
      </c>
      <c r="T8109" t="s">
        <v>48</v>
      </c>
      <c r="U8109" t="s">
        <v>48</v>
      </c>
      <c r="V8109" t="s">
        <v>54</v>
      </c>
      <c r="W8109" t="s">
        <v>47</v>
      </c>
      <c r="X8109" t="s">
        <v>125</v>
      </c>
      <c r="Y8109" t="s">
        <v>259</v>
      </c>
      <c r="Z8109" t="s">
        <v>49</v>
      </c>
      <c r="AA8109" t="s">
        <v>105</v>
      </c>
      <c r="AB8109" t="s">
        <v>838</v>
      </c>
      <c r="AC8109" t="s">
        <v>63</v>
      </c>
      <c r="AD8109"/>
      <c r="AE8109" t="s">
        <v>58</v>
      </c>
      <c r="AF8109"/>
      <c r="AG8109" t="s">
        <v>59</v>
      </c>
      <c r="AH8109" t="s">
        <v>60</v>
      </c>
      <c r="AI8109" t="s">
        <v>47</v>
      </c>
      <c r="AJ8109"/>
      <c r="AK8109"/>
      <c r="AL8109" t="s">
        <v>49</v>
      </c>
      <c r="AM8109" t="s">
        <v>62</v>
      </c>
      <c r="AN8109" t="s">
        <v>63</v>
      </c>
      <c r="AO8109" t="n">
        <v>0.2</v>
      </c>
      <c r="AP8109" t="n">
        <v>0.89</v>
      </c>
      <c r="AQ8109" t="n">
        <v>17.49</v>
      </c>
      <c r="AR8109" t="n">
        <v>0.49</v>
      </c>
      <c r="AS8109" t="n">
        <v>7.64</v>
      </c>
      <c r="AT8109" t="n">
        <v>1.6</v>
      </c>
    </row>
    <row r="8110">
      <c r="A8110" t="n">
        <v>9841</v>
      </c>
      <c r="B8110" t="s">
        <v>72</v>
      </c>
      <c r="C8110" t="s">
        <v>47</v>
      </c>
      <c r="D8110" t="s">
        <v>47</v>
      </c>
      <c r="E8110" t="s">
        <v>48</v>
      </c>
      <c r="F8110" t="s">
        <v>49</v>
      </c>
      <c r="G8110" t="s">
        <v>49</v>
      </c>
      <c r="H8110" t="s">
        <v>73</v>
      </c>
      <c r="I8110" t="s">
        <v>48</v>
      </c>
      <c r="J8110" t="s">
        <v>51</v>
      </c>
      <c r="K8110" t="s">
        <v>47</v>
      </c>
      <c r="L8110" t="s">
        <v>52</v>
      </c>
      <c r="M8110" t="s">
        <v>49</v>
      </c>
      <c r="N8110"/>
      <c r="O8110"/>
      <c r="P8110" t="s">
        <v>76</v>
      </c>
      <c r="Q8110" t="s">
        <v>218</v>
      </c>
      <c r="R8110" t="s">
        <v>155</v>
      </c>
      <c r="S8110" t="s">
        <v>180</v>
      </c>
      <c r="T8110" t="s">
        <v>48</v>
      </c>
      <c r="U8110" t="s">
        <v>48</v>
      </c>
      <c r="V8110" t="s">
        <v>54</v>
      </c>
      <c r="W8110" t="s">
        <v>47</v>
      </c>
      <c r="X8110" t="s">
        <v>125</v>
      </c>
      <c r="Y8110" t="s">
        <v>359</v>
      </c>
      <c r="Z8110" t="s">
        <v>49</v>
      </c>
      <c r="AA8110" t="s">
        <v>105</v>
      </c>
      <c r="AB8110" t="s">
        <v>838</v>
      </c>
      <c r="AC8110" t="s">
        <v>63</v>
      </c>
      <c r="AD8110"/>
      <c r="AE8110" t="s">
        <v>58</v>
      </c>
      <c r="AF8110"/>
      <c r="AG8110" t="s">
        <v>59</v>
      </c>
      <c r="AH8110" t="s">
        <v>60</v>
      </c>
      <c r="AI8110" t="s">
        <v>47</v>
      </c>
      <c r="AJ8110"/>
      <c r="AK8110"/>
      <c r="AL8110" t="s">
        <v>49</v>
      </c>
      <c r="AM8110" t="s">
        <v>62</v>
      </c>
      <c r="AN8110" t="s">
        <v>63</v>
      </c>
      <c r="AO8110" t="n">
        <v>0.2</v>
      </c>
      <c r="AP8110" t="n">
        <v>0.014</v>
      </c>
      <c r="AQ8110" t="n">
        <v>0.84</v>
      </c>
      <c r="AR8110" t="n">
        <v>0.56</v>
      </c>
      <c r="AS8110" t="n">
        <v>6.66</v>
      </c>
      <c r="AT8110" t="n">
        <v>1.6</v>
      </c>
    </row>
    <row r="8111">
      <c r="A8111" t="n">
        <v>9842</v>
      </c>
      <c r="B8111" t="s">
        <v>72</v>
      </c>
      <c r="C8111" t="s">
        <v>47</v>
      </c>
      <c r="D8111" t="s">
        <v>47</v>
      </c>
      <c r="E8111" t="s">
        <v>48</v>
      </c>
      <c r="F8111" t="s">
        <v>49</v>
      </c>
      <c r="G8111" t="s">
        <v>49</v>
      </c>
      <c r="H8111" t="s">
        <v>73</v>
      </c>
      <c r="I8111" t="s">
        <v>48</v>
      </c>
      <c r="J8111" t="s">
        <v>51</v>
      </c>
      <c r="K8111" t="s">
        <v>47</v>
      </c>
      <c r="L8111" t="s">
        <v>52</v>
      </c>
      <c r="M8111" t="s">
        <v>49</v>
      </c>
      <c r="N8111"/>
      <c r="O8111"/>
      <c r="P8111" t="s">
        <v>76</v>
      </c>
      <c r="Q8111" t="s">
        <v>218</v>
      </c>
      <c r="R8111" t="s">
        <v>155</v>
      </c>
      <c r="S8111" t="s">
        <v>180</v>
      </c>
      <c r="T8111" t="s">
        <v>48</v>
      </c>
      <c r="U8111" t="s">
        <v>48</v>
      </c>
      <c r="V8111" t="s">
        <v>54</v>
      </c>
      <c r="W8111" t="s">
        <v>47</v>
      </c>
      <c r="X8111" t="s">
        <v>125</v>
      </c>
      <c r="Y8111"/>
      <c r="Z8111" t="s">
        <v>49</v>
      </c>
      <c r="AA8111" t="s">
        <v>105</v>
      </c>
      <c r="AB8111" t="s">
        <v>56</v>
      </c>
      <c r="AC8111" t="s">
        <v>47</v>
      </c>
      <c r="AD8111"/>
      <c r="AE8111" t="s">
        <v>58</v>
      </c>
      <c r="AF8111"/>
      <c r="AG8111" t="s">
        <v>59</v>
      </c>
      <c r="AH8111" t="s">
        <v>60</v>
      </c>
      <c r="AI8111" t="s">
        <v>47</v>
      </c>
      <c r="AJ8111"/>
      <c r="AK8111"/>
      <c r="AL8111" t="s">
        <v>49</v>
      </c>
      <c r="AM8111" t="s">
        <v>62</v>
      </c>
      <c r="AN8111" t="s">
        <v>63</v>
      </c>
      <c r="AO8111" t="n">
        <v>0.2</v>
      </c>
      <c r="AP8111" t="n">
        <v>1.05</v>
      </c>
      <c r="AQ8111" t="n">
        <v>20.18</v>
      </c>
      <c r="AR8111" t="n">
        <v>0.7</v>
      </c>
      <c r="AS8111" t="n">
        <v>14.86</v>
      </c>
      <c r="AT8111" t="n">
        <v>1.6</v>
      </c>
    </row>
    <row r="8112">
      <c r="A8112" t="n">
        <v>9843</v>
      </c>
      <c r="B8112" t="s">
        <v>72</v>
      </c>
      <c r="C8112" t="s">
        <v>47</v>
      </c>
      <c r="D8112" t="s">
        <v>47</v>
      </c>
      <c r="E8112" t="s">
        <v>48</v>
      </c>
      <c r="F8112" t="s">
        <v>49</v>
      </c>
      <c r="G8112" t="s">
        <v>49</v>
      </c>
      <c r="H8112" t="s">
        <v>73</v>
      </c>
      <c r="I8112" t="s">
        <v>48</v>
      </c>
      <c r="J8112" t="s">
        <v>51</v>
      </c>
      <c r="K8112" t="s">
        <v>47</v>
      </c>
      <c r="L8112" t="s">
        <v>52</v>
      </c>
      <c r="M8112" t="s">
        <v>49</v>
      </c>
      <c r="N8112"/>
      <c r="O8112"/>
      <c r="P8112" t="s">
        <v>76</v>
      </c>
      <c r="Q8112" t="s">
        <v>218</v>
      </c>
      <c r="R8112" t="s">
        <v>155</v>
      </c>
      <c r="S8112" t="s">
        <v>180</v>
      </c>
      <c r="T8112" t="s">
        <v>48</v>
      </c>
      <c r="U8112" t="s">
        <v>48</v>
      </c>
      <c r="V8112" t="s">
        <v>54</v>
      </c>
      <c r="W8112" t="s">
        <v>47</v>
      </c>
      <c r="X8112" t="s">
        <v>125</v>
      </c>
      <c r="Y8112" t="s">
        <v>259</v>
      </c>
      <c r="Z8112" t="s">
        <v>49</v>
      </c>
      <c r="AA8112" t="s">
        <v>105</v>
      </c>
      <c r="AB8112" t="s">
        <v>56</v>
      </c>
      <c r="AC8112" t="s">
        <v>47</v>
      </c>
      <c r="AD8112"/>
      <c r="AE8112" t="s">
        <v>58</v>
      </c>
      <c r="AF8112"/>
      <c r="AG8112" t="s">
        <v>59</v>
      </c>
      <c r="AH8112" t="s">
        <v>60</v>
      </c>
      <c r="AI8112" t="s">
        <v>47</v>
      </c>
      <c r="AJ8112"/>
      <c r="AK8112"/>
      <c r="AL8112" t="s">
        <v>49</v>
      </c>
      <c r="AM8112" t="s">
        <v>62</v>
      </c>
      <c r="AN8112" t="s">
        <v>63</v>
      </c>
      <c r="AO8112" t="n">
        <v>0.2</v>
      </c>
      <c r="AP8112" t="n">
        <v>1.04</v>
      </c>
      <c r="AQ8112" t="n">
        <v>19.11</v>
      </c>
      <c r="AR8112" t="n">
        <v>0.64</v>
      </c>
      <c r="AS8112" t="n">
        <v>12.73</v>
      </c>
      <c r="AT8112" t="n">
        <v>1.6</v>
      </c>
    </row>
    <row r="8113">
      <c r="A8113" t="n">
        <v>9844</v>
      </c>
      <c r="B8113" t="s">
        <v>72</v>
      </c>
      <c r="C8113" t="s">
        <v>47</v>
      </c>
      <c r="D8113" t="s">
        <v>47</v>
      </c>
      <c r="E8113" t="s">
        <v>48</v>
      </c>
      <c r="F8113" t="s">
        <v>49</v>
      </c>
      <c r="G8113" t="s">
        <v>49</v>
      </c>
      <c r="H8113" t="s">
        <v>73</v>
      </c>
      <c r="I8113" t="s">
        <v>48</v>
      </c>
      <c r="J8113" t="s">
        <v>51</v>
      </c>
      <c r="K8113" t="s">
        <v>47</v>
      </c>
      <c r="L8113" t="s">
        <v>52</v>
      </c>
      <c r="M8113" t="s">
        <v>49</v>
      </c>
      <c r="N8113"/>
      <c r="O8113"/>
      <c r="P8113" t="s">
        <v>76</v>
      </c>
      <c r="Q8113" t="s">
        <v>218</v>
      </c>
      <c r="R8113" t="s">
        <v>155</v>
      </c>
      <c r="S8113" t="s">
        <v>180</v>
      </c>
      <c r="T8113" t="s">
        <v>48</v>
      </c>
      <c r="U8113" t="s">
        <v>48</v>
      </c>
      <c r="V8113" t="s">
        <v>54</v>
      </c>
      <c r="W8113" t="s">
        <v>47</v>
      </c>
      <c r="X8113" t="s">
        <v>125</v>
      </c>
      <c r="Y8113" t="s">
        <v>359</v>
      </c>
      <c r="Z8113" t="s">
        <v>49</v>
      </c>
      <c r="AA8113" t="s">
        <v>105</v>
      </c>
      <c r="AB8113" t="s">
        <v>56</v>
      </c>
      <c r="AC8113" t="s">
        <v>47</v>
      </c>
      <c r="AD8113"/>
      <c r="AE8113" t="s">
        <v>58</v>
      </c>
      <c r="AF8113"/>
      <c r="AG8113" t="s">
        <v>59</v>
      </c>
      <c r="AH8113" t="s">
        <v>60</v>
      </c>
      <c r="AI8113" t="s">
        <v>47</v>
      </c>
      <c r="AJ8113"/>
      <c r="AK8113"/>
      <c r="AL8113" t="s">
        <v>49</v>
      </c>
      <c r="AM8113" t="s">
        <v>62</v>
      </c>
      <c r="AN8113" t="s">
        <v>63</v>
      </c>
      <c r="AO8113" t="n">
        <v>0.2</v>
      </c>
      <c r="AP8113" t="n">
        <v>0.98</v>
      </c>
      <c r="AQ8113" t="n">
        <v>19.66</v>
      </c>
      <c r="AR8113" t="n">
        <v>0.51</v>
      </c>
      <c r="AS8113" t="n">
        <v>9.73</v>
      </c>
      <c r="AT8113" t="n">
        <v>1.6</v>
      </c>
    </row>
    <row r="8114">
      <c r="A8114" t="n">
        <v>9845</v>
      </c>
      <c r="B8114" t="s">
        <v>72</v>
      </c>
      <c r="C8114" t="s">
        <v>47</v>
      </c>
      <c r="D8114" t="s">
        <v>47</v>
      </c>
      <c r="E8114" t="s">
        <v>48</v>
      </c>
      <c r="F8114" t="s">
        <v>49</v>
      </c>
      <c r="G8114" t="s">
        <v>49</v>
      </c>
      <c r="H8114" t="s">
        <v>73</v>
      </c>
      <c r="I8114" t="s">
        <v>48</v>
      </c>
      <c r="J8114" t="s">
        <v>51</v>
      </c>
      <c r="K8114" t="s">
        <v>47</v>
      </c>
      <c r="L8114" t="s">
        <v>52</v>
      </c>
      <c r="M8114" t="s">
        <v>49</v>
      </c>
      <c r="N8114"/>
      <c r="O8114"/>
      <c r="P8114" t="s">
        <v>154</v>
      </c>
      <c r="Q8114" t="s">
        <v>47</v>
      </c>
      <c r="R8114" t="s">
        <v>155</v>
      </c>
      <c r="S8114" t="s">
        <v>48</v>
      </c>
      <c r="T8114" t="s">
        <v>49</v>
      </c>
      <c r="U8114" t="s">
        <v>48</v>
      </c>
      <c r="V8114" t="s">
        <v>84</v>
      </c>
      <c r="W8114" t="s">
        <v>47</v>
      </c>
      <c r="X8114" t="s">
        <v>84</v>
      </c>
      <c r="Y8114" t="s">
        <v>126</v>
      </c>
      <c r="Z8114" t="s">
        <v>49</v>
      </c>
      <c r="AA8114" t="s">
        <v>114</v>
      </c>
      <c r="AB8114" t="s">
        <v>56</v>
      </c>
      <c r="AC8114" t="s">
        <v>47</v>
      </c>
      <c r="AD8114" t="s">
        <v>78</v>
      </c>
      <c r="AE8114" t="s">
        <v>58</v>
      </c>
      <c r="AF8114"/>
      <c r="AG8114" t="s">
        <v>207</v>
      </c>
      <c r="AH8114" t="s">
        <v>1546</v>
      </c>
      <c r="AI8114" t="s">
        <v>47</v>
      </c>
      <c r="AJ8114"/>
      <c r="AK8114"/>
      <c r="AL8114" t="s">
        <v>49</v>
      </c>
      <c r="AM8114" t="s">
        <v>62</v>
      </c>
      <c r="AN8114" t="s">
        <v>63</v>
      </c>
      <c r="AO8114" t="n">
        <v>0.12</v>
      </c>
      <c r="AP8114" t="n">
        <v>0.998</v>
      </c>
      <c r="AQ8114" t="n">
        <v>19.16</v>
      </c>
      <c r="AR8114" t="n">
        <v>0.706</v>
      </c>
      <c r="AS8114" t="n">
        <v>13.5</v>
      </c>
      <c r="AT8114" t="n">
        <v>1.51</v>
      </c>
    </row>
    <row r="8115">
      <c r="A8115" t="n">
        <v>9846</v>
      </c>
      <c r="B8115" t="s">
        <v>72</v>
      </c>
      <c r="C8115" t="s">
        <v>47</v>
      </c>
      <c r="D8115" t="s">
        <v>47</v>
      </c>
      <c r="E8115" t="s">
        <v>48</v>
      </c>
      <c r="F8115" t="s">
        <v>49</v>
      </c>
      <c r="G8115" t="s">
        <v>49</v>
      </c>
      <c r="H8115" t="s">
        <v>73</v>
      </c>
      <c r="I8115" t="s">
        <v>48</v>
      </c>
      <c r="J8115" t="s">
        <v>51</v>
      </c>
      <c r="K8115" t="s">
        <v>47</v>
      </c>
      <c r="L8115" t="s">
        <v>52</v>
      </c>
      <c r="M8115" t="s">
        <v>49</v>
      </c>
      <c r="N8115"/>
      <c r="O8115"/>
      <c r="P8115" t="s">
        <v>154</v>
      </c>
      <c r="Q8115" t="s">
        <v>47</v>
      </c>
      <c r="R8115" t="s">
        <v>155</v>
      </c>
      <c r="S8115" t="s">
        <v>48</v>
      </c>
      <c r="T8115" t="s">
        <v>49</v>
      </c>
      <c r="U8115" t="s">
        <v>48</v>
      </c>
      <c r="V8115" t="s">
        <v>84</v>
      </c>
      <c r="W8115" t="s">
        <v>47</v>
      </c>
      <c r="X8115" t="s">
        <v>84</v>
      </c>
      <c r="Y8115" t="s">
        <v>126</v>
      </c>
      <c r="Z8115" t="s">
        <v>49</v>
      </c>
      <c r="AA8115" t="s">
        <v>114</v>
      </c>
      <c r="AB8115" t="s">
        <v>56</v>
      </c>
      <c r="AC8115" t="s">
        <v>47</v>
      </c>
      <c r="AD8115" t="s">
        <v>78</v>
      </c>
      <c r="AE8115" t="s">
        <v>58</v>
      </c>
      <c r="AF8115"/>
      <c r="AG8115" t="s">
        <v>224</v>
      </c>
      <c r="AH8115" t="s">
        <v>47</v>
      </c>
      <c r="AI8115" t="s">
        <v>47</v>
      </c>
      <c r="AJ8115"/>
      <c r="AK8115" t="s">
        <v>49</v>
      </c>
      <c r="AL8115" t="s">
        <v>49</v>
      </c>
      <c r="AM8115" t="s">
        <v>62</v>
      </c>
      <c r="AN8115" t="s">
        <v>63</v>
      </c>
      <c r="AO8115" t="n">
        <v>0.12</v>
      </c>
      <c r="AP8115" t="n">
        <v>0.946</v>
      </c>
      <c r="AQ8115" t="n">
        <v>16.31</v>
      </c>
      <c r="AR8115" t="n">
        <v>0.653</v>
      </c>
      <c r="AS8115" t="n">
        <v>10.08</v>
      </c>
      <c r="AT8115" t="n">
        <v>1.51</v>
      </c>
    </row>
    <row r="8116">
      <c r="A8116" t="n">
        <v>9847</v>
      </c>
      <c r="B8116" t="s">
        <v>72</v>
      </c>
      <c r="C8116" t="s">
        <v>47</v>
      </c>
      <c r="D8116" t="s">
        <v>47</v>
      </c>
      <c r="E8116" t="s">
        <v>48</v>
      </c>
      <c r="F8116" t="s">
        <v>49</v>
      </c>
      <c r="G8116" t="s">
        <v>49</v>
      </c>
      <c r="H8116" t="s">
        <v>73</v>
      </c>
      <c r="I8116" t="s">
        <v>48</v>
      </c>
      <c r="J8116" t="s">
        <v>51</v>
      </c>
      <c r="K8116" t="s">
        <v>47</v>
      </c>
      <c r="L8116" t="s">
        <v>52</v>
      </c>
      <c r="M8116" t="s">
        <v>49</v>
      </c>
      <c r="N8116" t="s">
        <v>1547</v>
      </c>
      <c r="O8116"/>
      <c r="P8116" t="s">
        <v>76</v>
      </c>
      <c r="Q8116" t="s">
        <v>86</v>
      </c>
      <c r="R8116" t="s">
        <v>47</v>
      </c>
      <c r="S8116" t="s">
        <v>87</v>
      </c>
      <c r="T8116" t="s">
        <v>48</v>
      </c>
      <c r="U8116" t="s">
        <v>49</v>
      </c>
      <c r="V8116" t="s">
        <v>78</v>
      </c>
      <c r="W8116" t="s">
        <v>47</v>
      </c>
      <c r="X8116" t="s">
        <v>47</v>
      </c>
      <c r="Y8116" t="s">
        <v>71</v>
      </c>
      <c r="Z8116" t="s">
        <v>49</v>
      </c>
      <c r="AA8116" t="s">
        <v>49</v>
      </c>
      <c r="AB8116" t="s">
        <v>56</v>
      </c>
      <c r="AC8116" t="s">
        <v>47</v>
      </c>
      <c r="AD8116"/>
      <c r="AE8116" t="s">
        <v>58</v>
      </c>
      <c r="AF8116"/>
      <c r="AG8116" t="s">
        <v>123</v>
      </c>
      <c r="AH8116" t="s">
        <v>47</v>
      </c>
      <c r="AI8116" t="s">
        <v>47</v>
      </c>
      <c r="AJ8116"/>
      <c r="AK8116" t="s">
        <v>49</v>
      </c>
      <c r="AL8116" t="s">
        <v>49</v>
      </c>
      <c r="AM8116" t="s">
        <v>62</v>
      </c>
      <c r="AN8116" t="s">
        <v>63</v>
      </c>
      <c r="AO8116" t="n">
        <v>0.09</v>
      </c>
      <c r="AP8116" t="n">
        <v>1.1</v>
      </c>
      <c r="AQ8116" t="n">
        <v>21.76</v>
      </c>
      <c r="AR8116" t="n">
        <v>0.728</v>
      </c>
      <c r="AS8116" t="n">
        <v>16.44</v>
      </c>
      <c r="AT8116" t="n">
        <v>1.6</v>
      </c>
    </row>
    <row r="8117">
      <c r="A8117" t="n">
        <v>9849</v>
      </c>
      <c r="B8117" t="s">
        <v>72</v>
      </c>
      <c r="C8117" t="s">
        <v>47</v>
      </c>
      <c r="D8117" t="s">
        <v>47</v>
      </c>
      <c r="E8117" t="s">
        <v>48</v>
      </c>
      <c r="F8117" t="s">
        <v>49</v>
      </c>
      <c r="G8117" t="s">
        <v>49</v>
      </c>
      <c r="H8117" t="s">
        <v>73</v>
      </c>
      <c r="I8117" t="s">
        <v>48</v>
      </c>
      <c r="J8117" t="s">
        <v>51</v>
      </c>
      <c r="K8117" t="s">
        <v>47</v>
      </c>
      <c r="L8117" t="s">
        <v>52</v>
      </c>
      <c r="M8117" t="s">
        <v>49</v>
      </c>
      <c r="N8117"/>
      <c r="O8117"/>
      <c r="P8117" t="s">
        <v>76</v>
      </c>
      <c r="Q8117" t="s">
        <v>86</v>
      </c>
      <c r="R8117" t="s">
        <v>47</v>
      </c>
      <c r="S8117" t="s">
        <v>87</v>
      </c>
      <c r="T8117" t="s">
        <v>48</v>
      </c>
      <c r="U8117" t="s">
        <v>49</v>
      </c>
      <c r="V8117" t="s">
        <v>256</v>
      </c>
      <c r="W8117" t="s">
        <v>47</v>
      </c>
      <c r="X8117" t="s">
        <v>47</v>
      </c>
      <c r="Y8117" t="s">
        <v>78</v>
      </c>
      <c r="Z8117" t="s">
        <v>49</v>
      </c>
      <c r="AA8117" t="s">
        <v>49</v>
      </c>
      <c r="AB8117" t="s">
        <v>56</v>
      </c>
      <c r="AC8117" t="s">
        <v>47</v>
      </c>
      <c r="AD8117" t="s">
        <v>54</v>
      </c>
      <c r="AE8117" t="s">
        <v>58</v>
      </c>
      <c r="AF8117"/>
      <c r="AG8117" t="s">
        <v>59</v>
      </c>
      <c r="AH8117" t="s">
        <v>60</v>
      </c>
      <c r="AI8117" t="s">
        <v>47</v>
      </c>
      <c r="AJ8117"/>
      <c r="AK8117"/>
      <c r="AL8117" t="s">
        <v>49</v>
      </c>
      <c r="AM8117" t="s">
        <v>62</v>
      </c>
      <c r="AN8117" t="s">
        <v>94</v>
      </c>
      <c r="AO8117" t="n">
        <v>0.09</v>
      </c>
      <c r="AP8117" t="n">
        <v>0.99</v>
      </c>
      <c r="AQ8117" t="n">
        <v>22.32</v>
      </c>
      <c r="AR8117" t="n">
        <v>0.71</v>
      </c>
      <c r="AS8117" t="n">
        <v>15.76</v>
      </c>
      <c r="AT8117" t="n">
        <v>1.6</v>
      </c>
    </row>
    <row r="8118">
      <c r="A8118" t="n">
        <v>9850</v>
      </c>
      <c r="B8118" t="s">
        <v>72</v>
      </c>
      <c r="C8118" t="s">
        <v>47</v>
      </c>
      <c r="D8118" t="s">
        <v>47</v>
      </c>
      <c r="E8118" t="s">
        <v>48</v>
      </c>
      <c r="F8118" t="s">
        <v>49</v>
      </c>
      <c r="G8118" t="s">
        <v>49</v>
      </c>
      <c r="H8118" t="s">
        <v>73</v>
      </c>
      <c r="I8118" t="s">
        <v>48</v>
      </c>
      <c r="J8118" t="s">
        <v>51</v>
      </c>
      <c r="K8118" t="s">
        <v>47</v>
      </c>
      <c r="L8118" t="s">
        <v>52</v>
      </c>
      <c r="M8118" t="s">
        <v>49</v>
      </c>
      <c r="N8118" t="s">
        <v>1548</v>
      </c>
      <c r="O8118" t="s">
        <v>452</v>
      </c>
      <c r="P8118" t="s">
        <v>76</v>
      </c>
      <c r="Q8118" t="s">
        <v>86</v>
      </c>
      <c r="R8118" t="s">
        <v>47</v>
      </c>
      <c r="S8118" t="s">
        <v>87</v>
      </c>
      <c r="T8118" t="s">
        <v>48</v>
      </c>
      <c r="U8118" t="s">
        <v>49</v>
      </c>
      <c r="V8118" t="s">
        <v>256</v>
      </c>
      <c r="W8118" t="s">
        <v>47</v>
      </c>
      <c r="X8118" t="s">
        <v>47</v>
      </c>
      <c r="Y8118" t="s">
        <v>78</v>
      </c>
      <c r="Z8118" t="s">
        <v>49</v>
      </c>
      <c r="AA8118" t="s">
        <v>49</v>
      </c>
      <c r="AB8118" t="s">
        <v>56</v>
      </c>
      <c r="AC8118" t="s">
        <v>47</v>
      </c>
      <c r="AD8118" t="s">
        <v>54</v>
      </c>
      <c r="AE8118" t="s">
        <v>58</v>
      </c>
      <c r="AF8118"/>
      <c r="AG8118" t="s">
        <v>59</v>
      </c>
      <c r="AH8118" t="s">
        <v>60</v>
      </c>
      <c r="AI8118" t="s">
        <v>47</v>
      </c>
      <c r="AJ8118"/>
      <c r="AK8118"/>
      <c r="AL8118" t="s">
        <v>49</v>
      </c>
      <c r="AM8118" t="s">
        <v>62</v>
      </c>
      <c r="AN8118" t="s">
        <v>94</v>
      </c>
      <c r="AO8118" t="n">
        <v>0.09</v>
      </c>
      <c r="AP8118" t="n">
        <v>1.06</v>
      </c>
      <c r="AQ8118" t="n">
        <v>23.56</v>
      </c>
      <c r="AR8118" t="n">
        <v>0.748</v>
      </c>
      <c r="AS8118" t="n">
        <v>18.31</v>
      </c>
      <c r="AT8118" t="n">
        <v>1.6</v>
      </c>
    </row>
    <row r="8119">
      <c r="A8119" t="n">
        <v>9851</v>
      </c>
      <c r="B8119" t="s">
        <v>72</v>
      </c>
      <c r="C8119" t="s">
        <v>47</v>
      </c>
      <c r="D8119" t="s">
        <v>47</v>
      </c>
      <c r="E8119" t="s">
        <v>48</v>
      </c>
      <c r="F8119" t="s">
        <v>49</v>
      </c>
      <c r="G8119" t="s">
        <v>49</v>
      </c>
      <c r="H8119" t="s">
        <v>73</v>
      </c>
      <c r="I8119" t="s">
        <v>48</v>
      </c>
      <c r="J8119" t="s">
        <v>51</v>
      </c>
      <c r="K8119" t="s">
        <v>47</v>
      </c>
      <c r="L8119" t="s">
        <v>52</v>
      </c>
      <c r="M8119" t="s">
        <v>49</v>
      </c>
      <c r="N8119" t="s">
        <v>1548</v>
      </c>
      <c r="O8119" t="s">
        <v>98</v>
      </c>
      <c r="P8119" t="s">
        <v>76</v>
      </c>
      <c r="Q8119" t="s">
        <v>86</v>
      </c>
      <c r="R8119" t="s">
        <v>47</v>
      </c>
      <c r="S8119" t="s">
        <v>87</v>
      </c>
      <c r="T8119" t="s">
        <v>48</v>
      </c>
      <c r="U8119" t="s">
        <v>49</v>
      </c>
      <c r="V8119" t="s">
        <v>256</v>
      </c>
      <c r="W8119" t="s">
        <v>47</v>
      </c>
      <c r="X8119" t="s">
        <v>47</v>
      </c>
      <c r="Y8119" t="s">
        <v>78</v>
      </c>
      <c r="Z8119" t="s">
        <v>49</v>
      </c>
      <c r="AA8119" t="s">
        <v>49</v>
      </c>
      <c r="AB8119" t="s">
        <v>56</v>
      </c>
      <c r="AC8119" t="s">
        <v>47</v>
      </c>
      <c r="AD8119" t="s">
        <v>54</v>
      </c>
      <c r="AE8119" t="s">
        <v>58</v>
      </c>
      <c r="AF8119"/>
      <c r="AG8119" t="s">
        <v>59</v>
      </c>
      <c r="AH8119" t="s">
        <v>60</v>
      </c>
      <c r="AI8119" t="s">
        <v>47</v>
      </c>
      <c r="AJ8119"/>
      <c r="AK8119"/>
      <c r="AL8119" t="s">
        <v>49</v>
      </c>
      <c r="AM8119" t="s">
        <v>62</v>
      </c>
      <c r="AN8119" t="s">
        <v>94</v>
      </c>
      <c r="AO8119" t="n">
        <v>0.09</v>
      </c>
      <c r="AP8119" t="n">
        <v>1.03</v>
      </c>
      <c r="AQ8119" t="n">
        <v>23.07</v>
      </c>
      <c r="AR8119" t="n">
        <v>0.735</v>
      </c>
      <c r="AS8119" t="n">
        <v>17.57</v>
      </c>
      <c r="AT8119" t="n">
        <v>1.6</v>
      </c>
    </row>
    <row r="8120">
      <c r="A8120" t="n">
        <v>9852</v>
      </c>
      <c r="B8120" t="s">
        <v>72</v>
      </c>
      <c r="C8120" t="s">
        <v>47</v>
      </c>
      <c r="D8120" t="s">
        <v>47</v>
      </c>
      <c r="E8120" t="s">
        <v>48</v>
      </c>
      <c r="F8120" t="s">
        <v>49</v>
      </c>
      <c r="G8120" t="s">
        <v>49</v>
      </c>
      <c r="H8120" t="s">
        <v>73</v>
      </c>
      <c r="I8120" t="s">
        <v>48</v>
      </c>
      <c r="J8120" t="s">
        <v>51</v>
      </c>
      <c r="K8120" t="s">
        <v>47</v>
      </c>
      <c r="L8120" t="s">
        <v>52</v>
      </c>
      <c r="M8120" t="s">
        <v>49</v>
      </c>
      <c r="N8120" t="s">
        <v>1548</v>
      </c>
      <c r="O8120" t="s">
        <v>454</v>
      </c>
      <c r="P8120" t="s">
        <v>76</v>
      </c>
      <c r="Q8120" t="s">
        <v>86</v>
      </c>
      <c r="R8120" t="s">
        <v>47</v>
      </c>
      <c r="S8120" t="s">
        <v>87</v>
      </c>
      <c r="T8120" t="s">
        <v>48</v>
      </c>
      <c r="U8120" t="s">
        <v>49</v>
      </c>
      <c r="V8120" t="s">
        <v>256</v>
      </c>
      <c r="W8120" t="s">
        <v>47</v>
      </c>
      <c r="X8120" t="s">
        <v>47</v>
      </c>
      <c r="Y8120" t="s">
        <v>78</v>
      </c>
      <c r="Z8120" t="s">
        <v>49</v>
      </c>
      <c r="AA8120" t="s">
        <v>49</v>
      </c>
      <c r="AB8120" t="s">
        <v>56</v>
      </c>
      <c r="AC8120" t="s">
        <v>47</v>
      </c>
      <c r="AD8120" t="s">
        <v>54</v>
      </c>
      <c r="AE8120" t="s">
        <v>58</v>
      </c>
      <c r="AF8120"/>
      <c r="AG8120" t="s">
        <v>59</v>
      </c>
      <c r="AH8120" t="s">
        <v>60</v>
      </c>
      <c r="AI8120" t="s">
        <v>47</v>
      </c>
      <c r="AJ8120"/>
      <c r="AK8120"/>
      <c r="AL8120" t="s">
        <v>49</v>
      </c>
      <c r="AM8120" t="s">
        <v>62</v>
      </c>
      <c r="AN8120" t="s">
        <v>94</v>
      </c>
      <c r="AO8120" t="n">
        <v>0.09</v>
      </c>
      <c r="AP8120" t="n">
        <v>1.01</v>
      </c>
      <c r="AQ8120" t="n">
        <v>22.68</v>
      </c>
      <c r="AR8120" t="n">
        <v>0.709</v>
      </c>
      <c r="AS8120" t="n">
        <v>15.2</v>
      </c>
      <c r="AT8120" t="n">
        <v>1.6</v>
      </c>
    </row>
    <row r="8121">
      <c r="A8121" t="n">
        <v>9853</v>
      </c>
      <c r="B8121" t="s">
        <v>72</v>
      </c>
      <c r="C8121" t="s">
        <v>47</v>
      </c>
      <c r="D8121" t="s">
        <v>47</v>
      </c>
      <c r="E8121" t="s">
        <v>48</v>
      </c>
      <c r="F8121" t="s">
        <v>49</v>
      </c>
      <c r="G8121" t="s">
        <v>49</v>
      </c>
      <c r="H8121" t="s">
        <v>73</v>
      </c>
      <c r="I8121" t="s">
        <v>48</v>
      </c>
      <c r="J8121" t="s">
        <v>51</v>
      </c>
      <c r="K8121" t="s">
        <v>47</v>
      </c>
      <c r="L8121" t="s">
        <v>52</v>
      </c>
      <c r="M8121" t="s">
        <v>49</v>
      </c>
      <c r="N8121" t="s">
        <v>1548</v>
      </c>
      <c r="O8121" t="s">
        <v>452</v>
      </c>
      <c r="P8121" t="s">
        <v>76</v>
      </c>
      <c r="Q8121" t="s">
        <v>86</v>
      </c>
      <c r="R8121" t="s">
        <v>47</v>
      </c>
      <c r="S8121" t="s">
        <v>87</v>
      </c>
      <c r="T8121" t="s">
        <v>48</v>
      </c>
      <c r="U8121" t="s">
        <v>49</v>
      </c>
      <c r="V8121" t="s">
        <v>256</v>
      </c>
      <c r="W8121" t="s">
        <v>47</v>
      </c>
      <c r="X8121" t="s">
        <v>47</v>
      </c>
      <c r="Y8121" t="s">
        <v>78</v>
      </c>
      <c r="Z8121" t="s">
        <v>49</v>
      </c>
      <c r="AA8121" t="s">
        <v>49</v>
      </c>
      <c r="AB8121" t="s">
        <v>56</v>
      </c>
      <c r="AC8121" t="s">
        <v>47</v>
      </c>
      <c r="AD8121" t="s">
        <v>54</v>
      </c>
      <c r="AE8121" t="s">
        <v>58</v>
      </c>
      <c r="AF8121"/>
      <c r="AG8121" t="s">
        <v>239</v>
      </c>
      <c r="AH8121" t="s">
        <v>47</v>
      </c>
      <c r="AI8121" t="s">
        <v>47</v>
      </c>
      <c r="AJ8121"/>
      <c r="AK8121" t="s">
        <v>49</v>
      </c>
      <c r="AL8121" t="s">
        <v>49</v>
      </c>
      <c r="AM8121" t="s">
        <v>62</v>
      </c>
      <c r="AN8121" t="s">
        <v>94</v>
      </c>
      <c r="AO8121" t="n">
        <v>2</v>
      </c>
      <c r="AP8121"/>
      <c r="AQ8121"/>
      <c r="AR8121"/>
      <c r="AS8121" t="n">
        <v>16.8</v>
      </c>
      <c r="AT8121" t="n">
        <v>1.6</v>
      </c>
    </row>
    <row r="8122">
      <c r="A8122" t="n">
        <v>9854</v>
      </c>
      <c r="B8122" t="s">
        <v>72</v>
      </c>
      <c r="C8122" t="s">
        <v>47</v>
      </c>
      <c r="D8122" t="s">
        <v>47</v>
      </c>
      <c r="E8122" t="s">
        <v>48</v>
      </c>
      <c r="F8122" t="s">
        <v>49</v>
      </c>
      <c r="G8122" t="s">
        <v>49</v>
      </c>
      <c r="H8122" t="s">
        <v>73</v>
      </c>
      <c r="I8122" t="s">
        <v>48</v>
      </c>
      <c r="J8122" t="s">
        <v>51</v>
      </c>
      <c r="K8122" t="s">
        <v>47</v>
      </c>
      <c r="L8122" t="s">
        <v>52</v>
      </c>
      <c r="M8122" t="s">
        <v>49</v>
      </c>
      <c r="N8122" t="s">
        <v>1548</v>
      </c>
      <c r="O8122" t="s">
        <v>452</v>
      </c>
      <c r="P8122" t="s">
        <v>76</v>
      </c>
      <c r="Q8122" t="s">
        <v>86</v>
      </c>
      <c r="R8122" t="s">
        <v>47</v>
      </c>
      <c r="S8122" t="s">
        <v>87</v>
      </c>
      <c r="T8122" t="s">
        <v>48</v>
      </c>
      <c r="U8122" t="s">
        <v>49</v>
      </c>
      <c r="V8122" t="s">
        <v>256</v>
      </c>
      <c r="W8122" t="s">
        <v>47</v>
      </c>
      <c r="X8122" t="s">
        <v>47</v>
      </c>
      <c r="Y8122" t="s">
        <v>78</v>
      </c>
      <c r="Z8122" t="s">
        <v>49</v>
      </c>
      <c r="AA8122" t="s">
        <v>49</v>
      </c>
      <c r="AB8122" t="s">
        <v>56</v>
      </c>
      <c r="AC8122" t="s">
        <v>47</v>
      </c>
      <c r="AD8122" t="s">
        <v>54</v>
      </c>
      <c r="AE8122" t="s">
        <v>58</v>
      </c>
      <c r="AF8122"/>
      <c r="AG8122" t="s">
        <v>239</v>
      </c>
      <c r="AH8122" t="s">
        <v>47</v>
      </c>
      <c r="AI8122" t="s">
        <v>47</v>
      </c>
      <c r="AJ8122"/>
      <c r="AK8122" t="s">
        <v>49</v>
      </c>
      <c r="AL8122" t="s">
        <v>49</v>
      </c>
      <c r="AM8122" t="s">
        <v>62</v>
      </c>
      <c r="AN8122" t="s">
        <v>94</v>
      </c>
      <c r="AO8122" t="n">
        <v>0.09</v>
      </c>
      <c r="AP8122"/>
      <c r="AQ8122"/>
      <c r="AR8122"/>
      <c r="AS8122" t="n">
        <v>20.2</v>
      </c>
      <c r="AT8122" t="n">
        <v>1.6</v>
      </c>
    </row>
    <row r="8123">
      <c r="A8123" t="n">
        <v>9855</v>
      </c>
      <c r="B8123" t="s">
        <v>72</v>
      </c>
      <c r="C8123" t="s">
        <v>47</v>
      </c>
      <c r="D8123" t="s">
        <v>47</v>
      </c>
      <c r="E8123" t="s">
        <v>48</v>
      </c>
      <c r="F8123" t="s">
        <v>49</v>
      </c>
      <c r="G8123" t="s">
        <v>49</v>
      </c>
      <c r="H8123" t="s">
        <v>73</v>
      </c>
      <c r="I8123" t="s">
        <v>48</v>
      </c>
      <c r="J8123" t="s">
        <v>51</v>
      </c>
      <c r="K8123" t="s">
        <v>47</v>
      </c>
      <c r="L8123" t="s">
        <v>52</v>
      </c>
      <c r="M8123" t="s">
        <v>49</v>
      </c>
      <c r="N8123"/>
      <c r="O8123"/>
      <c r="P8123" t="s">
        <v>154</v>
      </c>
      <c r="Q8123" t="s">
        <v>47</v>
      </c>
      <c r="R8123" t="s">
        <v>155</v>
      </c>
      <c r="S8123" t="s">
        <v>48</v>
      </c>
      <c r="T8123" t="s">
        <v>49</v>
      </c>
      <c r="U8123" t="s">
        <v>48</v>
      </c>
      <c r="V8123" t="s">
        <v>133</v>
      </c>
      <c r="W8123" t="s">
        <v>47</v>
      </c>
      <c r="X8123" t="s">
        <v>133</v>
      </c>
      <c r="Y8123" t="s">
        <v>169</v>
      </c>
      <c r="Z8123" t="s">
        <v>49</v>
      </c>
      <c r="AA8123" t="s">
        <v>169</v>
      </c>
      <c r="AB8123" t="s">
        <v>89</v>
      </c>
      <c r="AC8123" t="s">
        <v>47</v>
      </c>
      <c r="AD8123" t="s">
        <v>54</v>
      </c>
      <c r="AE8123" t="s">
        <v>90</v>
      </c>
      <c r="AF8123"/>
      <c r="AG8123" t="s">
        <v>132</v>
      </c>
      <c r="AH8123" t="s">
        <v>47</v>
      </c>
      <c r="AI8123" t="s">
        <v>47</v>
      </c>
      <c r="AJ8123" t="s">
        <v>61</v>
      </c>
      <c r="AK8123" t="s">
        <v>49</v>
      </c>
      <c r="AL8123" t="s">
        <v>49</v>
      </c>
      <c r="AM8123" t="s">
        <v>62</v>
      </c>
      <c r="AN8123" t="s">
        <v>94</v>
      </c>
      <c r="AO8123" t="n">
        <v>0.055</v>
      </c>
      <c r="AP8123" t="n">
        <v>0.87</v>
      </c>
      <c r="AQ8123" t="n">
        <v>15.93</v>
      </c>
      <c r="AR8123" t="n">
        <v>0.522</v>
      </c>
      <c r="AS8123" t="n">
        <v>7.17</v>
      </c>
      <c r="AT8123" t="n">
        <v>1.6</v>
      </c>
    </row>
    <row r="8124">
      <c r="A8124" t="n">
        <v>9856</v>
      </c>
      <c r="B8124" t="s">
        <v>72</v>
      </c>
      <c r="C8124" t="s">
        <v>47</v>
      </c>
      <c r="D8124" t="s">
        <v>47</v>
      </c>
      <c r="E8124" t="s">
        <v>48</v>
      </c>
      <c r="F8124" t="s">
        <v>49</v>
      </c>
      <c r="G8124" t="s">
        <v>49</v>
      </c>
      <c r="H8124" t="s">
        <v>73</v>
      </c>
      <c r="I8124" t="s">
        <v>48</v>
      </c>
      <c r="J8124" t="s">
        <v>51</v>
      </c>
      <c r="K8124" t="s">
        <v>47</v>
      </c>
      <c r="L8124" t="s">
        <v>52</v>
      </c>
      <c r="M8124" t="s">
        <v>49</v>
      </c>
      <c r="N8124"/>
      <c r="O8124"/>
      <c r="P8124" t="s">
        <v>154</v>
      </c>
      <c r="Q8124" t="s">
        <v>47</v>
      </c>
      <c r="R8124" t="s">
        <v>155</v>
      </c>
      <c r="S8124" t="s">
        <v>48</v>
      </c>
      <c r="T8124" t="s">
        <v>49</v>
      </c>
      <c r="U8124" t="s">
        <v>48</v>
      </c>
      <c r="V8124" t="s">
        <v>133</v>
      </c>
      <c r="W8124" t="s">
        <v>47</v>
      </c>
      <c r="X8124" t="s">
        <v>133</v>
      </c>
      <c r="Y8124" t="s">
        <v>169</v>
      </c>
      <c r="Z8124" t="s">
        <v>49</v>
      </c>
      <c r="AA8124" t="s">
        <v>169</v>
      </c>
      <c r="AB8124" t="s">
        <v>89</v>
      </c>
      <c r="AC8124" t="s">
        <v>47</v>
      </c>
      <c r="AD8124" t="s">
        <v>54</v>
      </c>
      <c r="AE8124" t="s">
        <v>90</v>
      </c>
      <c r="AF8124"/>
      <c r="AG8124" t="s">
        <v>138</v>
      </c>
      <c r="AH8124" t="s">
        <v>1549</v>
      </c>
      <c r="AI8124" t="s">
        <v>47</v>
      </c>
      <c r="AJ8124" t="s">
        <v>61</v>
      </c>
      <c r="AK8124" t="s">
        <v>55</v>
      </c>
      <c r="AL8124" t="s">
        <v>49</v>
      </c>
      <c r="AM8124" t="s">
        <v>62</v>
      </c>
      <c r="AN8124" t="s">
        <v>94</v>
      </c>
      <c r="AO8124" t="n">
        <v>0.055</v>
      </c>
      <c r="AP8124" t="n">
        <v>0.98</v>
      </c>
      <c r="AQ8124" t="n">
        <v>18.95</v>
      </c>
      <c r="AR8124" t="n">
        <v>0.704</v>
      </c>
      <c r="AS8124" t="n">
        <v>13</v>
      </c>
      <c r="AT8124" t="n">
        <v>1.6</v>
      </c>
    </row>
    <row r="8125">
      <c r="A8125" t="n">
        <v>9857</v>
      </c>
      <c r="B8125" t="s">
        <v>72</v>
      </c>
      <c r="C8125" t="s">
        <v>47</v>
      </c>
      <c r="D8125" t="s">
        <v>47</v>
      </c>
      <c r="E8125" t="s">
        <v>48</v>
      </c>
      <c r="F8125" t="s">
        <v>49</v>
      </c>
      <c r="G8125" t="s">
        <v>49</v>
      </c>
      <c r="H8125" t="s">
        <v>73</v>
      </c>
      <c r="I8125" t="s">
        <v>48</v>
      </c>
      <c r="J8125" t="s">
        <v>51</v>
      </c>
      <c r="K8125" t="s">
        <v>47</v>
      </c>
      <c r="L8125" t="s">
        <v>52</v>
      </c>
      <c r="M8125" t="s">
        <v>49</v>
      </c>
      <c r="N8125"/>
      <c r="O8125"/>
      <c r="P8125" t="s">
        <v>154</v>
      </c>
      <c r="Q8125" t="s">
        <v>47</v>
      </c>
      <c r="R8125" t="s">
        <v>155</v>
      </c>
      <c r="S8125" t="s">
        <v>48</v>
      </c>
      <c r="T8125" t="s">
        <v>49</v>
      </c>
      <c r="U8125" t="s">
        <v>48</v>
      </c>
      <c r="V8125" t="s">
        <v>133</v>
      </c>
      <c r="W8125" t="s">
        <v>47</v>
      </c>
      <c r="X8125" t="s">
        <v>133</v>
      </c>
      <c r="Y8125" t="s">
        <v>169</v>
      </c>
      <c r="Z8125" t="s">
        <v>49</v>
      </c>
      <c r="AA8125" t="s">
        <v>169</v>
      </c>
      <c r="AB8125" t="s">
        <v>89</v>
      </c>
      <c r="AC8125" t="s">
        <v>47</v>
      </c>
      <c r="AD8125" t="s">
        <v>54</v>
      </c>
      <c r="AE8125" t="s">
        <v>90</v>
      </c>
      <c r="AF8125"/>
      <c r="AG8125" t="s">
        <v>138</v>
      </c>
      <c r="AH8125" t="s">
        <v>1549</v>
      </c>
      <c r="AI8125" t="s">
        <v>47</v>
      </c>
      <c r="AJ8125" t="s">
        <v>61</v>
      </c>
      <c r="AK8125" t="s">
        <v>55</v>
      </c>
      <c r="AL8125" t="s">
        <v>49</v>
      </c>
      <c r="AM8125" t="s">
        <v>62</v>
      </c>
      <c r="AN8125" t="s">
        <v>94</v>
      </c>
      <c r="AO8125" t="n">
        <v>0.055</v>
      </c>
      <c r="AP8125"/>
      <c r="AQ8125" t="n">
        <v>20.5</v>
      </c>
      <c r="AR8125"/>
      <c r="AS8125" t="n">
        <v>15.5</v>
      </c>
      <c r="AT8125" t="n">
        <v>1.6</v>
      </c>
    </row>
    <row r="8126">
      <c r="A8126" t="n">
        <v>9859</v>
      </c>
      <c r="B8126" t="s">
        <v>72</v>
      </c>
      <c r="C8126" t="s">
        <v>47</v>
      </c>
      <c r="D8126" t="s">
        <v>47</v>
      </c>
      <c r="E8126" t="s">
        <v>48</v>
      </c>
      <c r="F8126" t="s">
        <v>49</v>
      </c>
      <c r="G8126" t="s">
        <v>49</v>
      </c>
      <c r="H8126" t="s">
        <v>73</v>
      </c>
      <c r="I8126" t="s">
        <v>48</v>
      </c>
      <c r="J8126" t="s">
        <v>51</v>
      </c>
      <c r="K8126" t="s">
        <v>47</v>
      </c>
      <c r="L8126" t="s">
        <v>52</v>
      </c>
      <c r="M8126" t="s">
        <v>49</v>
      </c>
      <c r="N8126" t="s">
        <v>74</v>
      </c>
      <c r="O8126"/>
      <c r="P8126" t="s">
        <v>53</v>
      </c>
      <c r="Q8126" t="s">
        <v>47</v>
      </c>
      <c r="R8126" t="s">
        <v>47</v>
      </c>
      <c r="S8126" t="s">
        <v>48</v>
      </c>
      <c r="T8126" t="s">
        <v>49</v>
      </c>
      <c r="U8126" t="s">
        <v>49</v>
      </c>
      <c r="V8126" t="s">
        <v>54</v>
      </c>
      <c r="W8126" t="s">
        <v>47</v>
      </c>
      <c r="X8126" t="s">
        <v>47</v>
      </c>
      <c r="Y8126" t="s">
        <v>169</v>
      </c>
      <c r="Z8126" t="s">
        <v>49</v>
      </c>
      <c r="AA8126" t="s">
        <v>49</v>
      </c>
      <c r="AB8126" t="s">
        <v>56</v>
      </c>
      <c r="AC8126" t="s">
        <v>47</v>
      </c>
      <c r="AD8126" t="s">
        <v>84</v>
      </c>
      <c r="AE8126" t="s">
        <v>58</v>
      </c>
      <c r="AF8126" t="s">
        <v>217</v>
      </c>
      <c r="AG8126" t="s">
        <v>59</v>
      </c>
      <c r="AH8126" t="s">
        <v>60</v>
      </c>
      <c r="AI8126" t="s">
        <v>47</v>
      </c>
      <c r="AJ8126" t="s">
        <v>78</v>
      </c>
      <c r="AK8126" t="s">
        <v>122</v>
      </c>
      <c r="AL8126" t="s">
        <v>49</v>
      </c>
      <c r="AM8126" t="s">
        <v>62</v>
      </c>
      <c r="AN8126" t="s">
        <v>94</v>
      </c>
      <c r="AO8126" t="n">
        <v>0.025</v>
      </c>
      <c r="AP8126" t="n">
        <v>0.811</v>
      </c>
      <c r="AQ8126" t="n">
        <v>14.34</v>
      </c>
      <c r="AR8126" t="n">
        <v>0.481</v>
      </c>
      <c r="AS8126" t="n">
        <v>5.59</v>
      </c>
      <c r="AT8126" t="n">
        <v>1.6</v>
      </c>
    </row>
    <row r="8127">
      <c r="A8127" t="n">
        <v>9860</v>
      </c>
      <c r="B8127" t="s">
        <v>72</v>
      </c>
      <c r="C8127" t="s">
        <v>47</v>
      </c>
      <c r="D8127" t="s">
        <v>47</v>
      </c>
      <c r="E8127" t="s">
        <v>48</v>
      </c>
      <c r="F8127" t="s">
        <v>49</v>
      </c>
      <c r="G8127" t="s">
        <v>49</v>
      </c>
      <c r="H8127" t="s">
        <v>73</v>
      </c>
      <c r="I8127" t="s">
        <v>48</v>
      </c>
      <c r="J8127" t="s">
        <v>51</v>
      </c>
      <c r="K8127" t="s">
        <v>47</v>
      </c>
      <c r="L8127" t="s">
        <v>52</v>
      </c>
      <c r="M8127" t="s">
        <v>49</v>
      </c>
      <c r="N8127"/>
      <c r="O8127"/>
      <c r="P8127" t="s">
        <v>53</v>
      </c>
      <c r="Q8127" t="s">
        <v>83</v>
      </c>
      <c r="R8127" t="s">
        <v>47</v>
      </c>
      <c r="S8127" t="s">
        <v>52</v>
      </c>
      <c r="T8127" t="s">
        <v>140</v>
      </c>
      <c r="U8127" t="s">
        <v>49</v>
      </c>
      <c r="V8127" t="s">
        <v>54</v>
      </c>
      <c r="W8127" t="s">
        <v>47</v>
      </c>
      <c r="X8127" t="s">
        <v>47</v>
      </c>
      <c r="Y8127" t="s">
        <v>55</v>
      </c>
      <c r="Z8127" t="s">
        <v>49</v>
      </c>
      <c r="AA8127" t="s">
        <v>49</v>
      </c>
      <c r="AB8127" t="s">
        <v>330</v>
      </c>
      <c r="AC8127" t="s">
        <v>331</v>
      </c>
      <c r="AD8127" t="s">
        <v>52</v>
      </c>
      <c r="AE8127" t="s">
        <v>58</v>
      </c>
      <c r="AF8127"/>
      <c r="AG8127" t="s">
        <v>207</v>
      </c>
      <c r="AH8127" t="s">
        <v>1550</v>
      </c>
      <c r="AI8127" t="s">
        <v>47</v>
      </c>
      <c r="AJ8127"/>
      <c r="AK8127"/>
      <c r="AL8127" t="s">
        <v>49</v>
      </c>
      <c r="AM8127" t="s">
        <v>62</v>
      </c>
      <c r="AN8127" t="s">
        <v>94</v>
      </c>
      <c r="AO8127" t="n">
        <v>0.06</v>
      </c>
      <c r="AP8127" t="n">
        <v>1.06</v>
      </c>
      <c r="AQ8127" t="n">
        <v>15.65</v>
      </c>
      <c r="AR8127" t="n">
        <v>0.35</v>
      </c>
      <c r="AS8127" t="n">
        <v>11</v>
      </c>
      <c r="AT8127" t="n">
        <v>1.6</v>
      </c>
    </row>
    <row r="8128">
      <c r="A8128" t="n">
        <v>9861</v>
      </c>
      <c r="B8128" t="s">
        <v>72</v>
      </c>
      <c r="C8128" t="s">
        <v>47</v>
      </c>
      <c r="D8128" t="s">
        <v>47</v>
      </c>
      <c r="E8128" t="s">
        <v>48</v>
      </c>
      <c r="F8128" t="s">
        <v>49</v>
      </c>
      <c r="G8128" t="s">
        <v>49</v>
      </c>
      <c r="H8128" t="s">
        <v>73</v>
      </c>
      <c r="I8128" t="s">
        <v>48</v>
      </c>
      <c r="J8128" t="s">
        <v>51</v>
      </c>
      <c r="K8128" t="s">
        <v>47</v>
      </c>
      <c r="L8128" t="s">
        <v>52</v>
      </c>
      <c r="M8128" t="s">
        <v>49</v>
      </c>
      <c r="N8128"/>
      <c r="O8128"/>
      <c r="P8128" t="s">
        <v>53</v>
      </c>
      <c r="Q8128" t="s">
        <v>83</v>
      </c>
      <c r="R8128" t="s">
        <v>47</v>
      </c>
      <c r="S8128" t="s">
        <v>52</v>
      </c>
      <c r="T8128" t="s">
        <v>140</v>
      </c>
      <c r="U8128" t="s">
        <v>49</v>
      </c>
      <c r="V8128" t="s">
        <v>54</v>
      </c>
      <c r="W8128" t="s">
        <v>47</v>
      </c>
      <c r="X8128" t="s">
        <v>47</v>
      </c>
      <c r="Y8128" t="s">
        <v>55</v>
      </c>
      <c r="Z8128" t="s">
        <v>49</v>
      </c>
      <c r="AA8128" t="s">
        <v>49</v>
      </c>
      <c r="AB8128" t="s">
        <v>330</v>
      </c>
      <c r="AC8128" t="s">
        <v>331</v>
      </c>
      <c r="AD8128" t="s">
        <v>52</v>
      </c>
      <c r="AE8128" t="s">
        <v>58</v>
      </c>
      <c r="AF8128"/>
      <c r="AG8128" t="s">
        <v>207</v>
      </c>
      <c r="AH8128" t="s">
        <v>1550</v>
      </c>
      <c r="AI8128" t="s">
        <v>47</v>
      </c>
      <c r="AJ8128"/>
      <c r="AK8128"/>
      <c r="AL8128" t="s">
        <v>49</v>
      </c>
      <c r="AM8128" t="s">
        <v>62</v>
      </c>
      <c r="AN8128" t="s">
        <v>94</v>
      </c>
      <c r="AO8128" t="n">
        <v>0.06</v>
      </c>
      <c r="AP8128" t="n">
        <v>1.07</v>
      </c>
      <c r="AQ8128" t="n">
        <v>16.21</v>
      </c>
      <c r="AR8128" t="n">
        <v>0.42</v>
      </c>
      <c r="AS8128" t="n">
        <v>12.6</v>
      </c>
      <c r="AT8128" t="n">
        <v>1.6</v>
      </c>
    </row>
    <row r="8129">
      <c r="A8129" t="n">
        <v>9862</v>
      </c>
      <c r="B8129" t="s">
        <v>72</v>
      </c>
      <c r="C8129" t="s">
        <v>47</v>
      </c>
      <c r="D8129" t="s">
        <v>47</v>
      </c>
      <c r="E8129" t="s">
        <v>48</v>
      </c>
      <c r="F8129" t="s">
        <v>49</v>
      </c>
      <c r="G8129" t="s">
        <v>49</v>
      </c>
      <c r="H8129" t="s">
        <v>73</v>
      </c>
      <c r="I8129" t="s">
        <v>48</v>
      </c>
      <c r="J8129" t="s">
        <v>51</v>
      </c>
      <c r="K8129" t="s">
        <v>47</v>
      </c>
      <c r="L8129" t="s">
        <v>52</v>
      </c>
      <c r="M8129" t="s">
        <v>49</v>
      </c>
      <c r="N8129"/>
      <c r="O8129"/>
      <c r="P8129" t="s">
        <v>53</v>
      </c>
      <c r="Q8129" t="s">
        <v>83</v>
      </c>
      <c r="R8129" t="s">
        <v>47</v>
      </c>
      <c r="S8129" t="s">
        <v>52</v>
      </c>
      <c r="T8129" t="s">
        <v>140</v>
      </c>
      <c r="U8129" t="s">
        <v>49</v>
      </c>
      <c r="V8129" t="s">
        <v>54</v>
      </c>
      <c r="W8129" t="s">
        <v>47</v>
      </c>
      <c r="X8129" t="s">
        <v>47</v>
      </c>
      <c r="Y8129" t="s">
        <v>55</v>
      </c>
      <c r="Z8129" t="s">
        <v>49</v>
      </c>
      <c r="AA8129" t="s">
        <v>49</v>
      </c>
      <c r="AB8129" t="s">
        <v>330</v>
      </c>
      <c r="AC8129" t="s">
        <v>331</v>
      </c>
      <c r="AD8129" t="s">
        <v>52</v>
      </c>
      <c r="AE8129" t="s">
        <v>58</v>
      </c>
      <c r="AF8129"/>
      <c r="AG8129" t="s">
        <v>207</v>
      </c>
      <c r="AH8129" t="s">
        <v>1550</v>
      </c>
      <c r="AI8129" t="s">
        <v>47</v>
      </c>
      <c r="AJ8129"/>
      <c r="AK8129"/>
      <c r="AL8129" t="s">
        <v>49</v>
      </c>
      <c r="AM8129" t="s">
        <v>62</v>
      </c>
      <c r="AN8129" t="s">
        <v>94</v>
      </c>
      <c r="AO8129" t="n">
        <v>0.06</v>
      </c>
      <c r="AP8129" t="n">
        <v>1.04</v>
      </c>
      <c r="AQ8129" t="n">
        <v>18.74</v>
      </c>
      <c r="AR8129" t="n">
        <v>0.57</v>
      </c>
      <c r="AS8129" t="n">
        <v>13.9</v>
      </c>
      <c r="AT8129" t="n">
        <v>1.6</v>
      </c>
    </row>
    <row r="8130">
      <c r="A8130" t="n">
        <v>9863</v>
      </c>
      <c r="B8130" t="s">
        <v>72</v>
      </c>
      <c r="C8130" t="s">
        <v>47</v>
      </c>
      <c r="D8130" t="s">
        <v>47</v>
      </c>
      <c r="E8130" t="s">
        <v>48</v>
      </c>
      <c r="F8130" t="s">
        <v>49</v>
      </c>
      <c r="G8130" t="s">
        <v>49</v>
      </c>
      <c r="H8130" t="s">
        <v>73</v>
      </c>
      <c r="I8130" t="s">
        <v>48</v>
      </c>
      <c r="J8130" t="s">
        <v>51</v>
      </c>
      <c r="K8130" t="s">
        <v>47</v>
      </c>
      <c r="L8130" t="s">
        <v>52</v>
      </c>
      <c r="M8130" t="s">
        <v>49</v>
      </c>
      <c r="N8130"/>
      <c r="O8130"/>
      <c r="P8130" t="s">
        <v>53</v>
      </c>
      <c r="Q8130" t="s">
        <v>83</v>
      </c>
      <c r="R8130" t="s">
        <v>47</v>
      </c>
      <c r="S8130" t="s">
        <v>52</v>
      </c>
      <c r="T8130" t="s">
        <v>140</v>
      </c>
      <c r="U8130" t="s">
        <v>49</v>
      </c>
      <c r="V8130" t="s">
        <v>54</v>
      </c>
      <c r="W8130" t="s">
        <v>47</v>
      </c>
      <c r="X8130" t="s">
        <v>47</v>
      </c>
      <c r="Y8130" t="s">
        <v>55</v>
      </c>
      <c r="Z8130" t="s">
        <v>49</v>
      </c>
      <c r="AA8130" t="s">
        <v>49</v>
      </c>
      <c r="AB8130" t="s">
        <v>330</v>
      </c>
      <c r="AC8130" t="s">
        <v>331</v>
      </c>
      <c r="AD8130" t="s">
        <v>52</v>
      </c>
      <c r="AE8130" t="s">
        <v>58</v>
      </c>
      <c r="AF8130"/>
      <c r="AG8130" t="s">
        <v>207</v>
      </c>
      <c r="AH8130" t="s">
        <v>1550</v>
      </c>
      <c r="AI8130" t="s">
        <v>47</v>
      </c>
      <c r="AJ8130"/>
      <c r="AK8130"/>
      <c r="AL8130" t="s">
        <v>49</v>
      </c>
      <c r="AM8130" t="s">
        <v>62</v>
      </c>
      <c r="AN8130" t="s">
        <v>94</v>
      </c>
      <c r="AO8130" t="n">
        <v>0.06</v>
      </c>
      <c r="AP8130" t="n">
        <v>1.07</v>
      </c>
      <c r="AQ8130" t="n">
        <v>19.97</v>
      </c>
      <c r="AR8130" t="n">
        <v>0.56</v>
      </c>
      <c r="AS8130" t="n">
        <v>14.12</v>
      </c>
      <c r="AT8130" t="n">
        <v>1.6</v>
      </c>
    </row>
    <row r="8131">
      <c r="A8131" t="n">
        <v>9864</v>
      </c>
      <c r="B8131" t="s">
        <v>72</v>
      </c>
      <c r="C8131" t="s">
        <v>47</v>
      </c>
      <c r="D8131" t="s">
        <v>47</v>
      </c>
      <c r="E8131" t="s">
        <v>48</v>
      </c>
      <c r="F8131" t="s">
        <v>49</v>
      </c>
      <c r="G8131" t="s">
        <v>49</v>
      </c>
      <c r="H8131" t="s">
        <v>73</v>
      </c>
      <c r="I8131" t="s">
        <v>48</v>
      </c>
      <c r="J8131" t="s">
        <v>51</v>
      </c>
      <c r="K8131" t="s">
        <v>47</v>
      </c>
      <c r="L8131" t="s">
        <v>52</v>
      </c>
      <c r="M8131" t="s">
        <v>49</v>
      </c>
      <c r="N8131"/>
      <c r="O8131"/>
      <c r="P8131" t="s">
        <v>53</v>
      </c>
      <c r="Q8131" t="s">
        <v>83</v>
      </c>
      <c r="R8131" t="s">
        <v>47</v>
      </c>
      <c r="S8131" t="s">
        <v>52</v>
      </c>
      <c r="T8131" t="s">
        <v>140</v>
      </c>
      <c r="U8131" t="s">
        <v>49</v>
      </c>
      <c r="V8131" t="s">
        <v>54</v>
      </c>
      <c r="W8131" t="s">
        <v>47</v>
      </c>
      <c r="X8131" t="s">
        <v>47</v>
      </c>
      <c r="Y8131" t="s">
        <v>55</v>
      </c>
      <c r="Z8131" t="s">
        <v>49</v>
      </c>
      <c r="AA8131" t="s">
        <v>49</v>
      </c>
      <c r="AB8131" t="s">
        <v>330</v>
      </c>
      <c r="AC8131" t="s">
        <v>331</v>
      </c>
      <c r="AD8131" t="s">
        <v>52</v>
      </c>
      <c r="AE8131" t="s">
        <v>58</v>
      </c>
      <c r="AF8131"/>
      <c r="AG8131" t="s">
        <v>207</v>
      </c>
      <c r="AH8131" t="s">
        <v>1551</v>
      </c>
      <c r="AI8131" t="s">
        <v>47</v>
      </c>
      <c r="AJ8131"/>
      <c r="AK8131"/>
      <c r="AL8131" t="s">
        <v>49</v>
      </c>
      <c r="AM8131" t="s">
        <v>62</v>
      </c>
      <c r="AN8131" t="s">
        <v>94</v>
      </c>
      <c r="AO8131" t="n">
        <v>0.06</v>
      </c>
      <c r="AP8131" t="n">
        <v>1.07</v>
      </c>
      <c r="AQ8131" t="n">
        <v>18.65</v>
      </c>
      <c r="AR8131" t="n">
        <v>0.54</v>
      </c>
      <c r="AS8131" t="n">
        <v>10.85</v>
      </c>
      <c r="AT8131" t="n">
        <v>1.6</v>
      </c>
    </row>
    <row r="8132">
      <c r="A8132" t="n">
        <v>9865</v>
      </c>
      <c r="B8132" t="s">
        <v>72</v>
      </c>
      <c r="C8132" t="s">
        <v>47</v>
      </c>
      <c r="D8132" t="s">
        <v>47</v>
      </c>
      <c r="E8132" t="s">
        <v>48</v>
      </c>
      <c r="F8132" t="s">
        <v>49</v>
      </c>
      <c r="G8132" t="s">
        <v>49</v>
      </c>
      <c r="H8132" t="s">
        <v>73</v>
      </c>
      <c r="I8132" t="s">
        <v>48</v>
      </c>
      <c r="J8132" t="s">
        <v>51</v>
      </c>
      <c r="K8132" t="s">
        <v>47</v>
      </c>
      <c r="L8132" t="s">
        <v>52</v>
      </c>
      <c r="M8132" t="s">
        <v>49</v>
      </c>
      <c r="N8132"/>
      <c r="O8132"/>
      <c r="P8132" t="s">
        <v>53</v>
      </c>
      <c r="Q8132" t="s">
        <v>83</v>
      </c>
      <c r="R8132" t="s">
        <v>47</v>
      </c>
      <c r="S8132" t="s">
        <v>52</v>
      </c>
      <c r="T8132" t="s">
        <v>140</v>
      </c>
      <c r="U8132" t="s">
        <v>49</v>
      </c>
      <c r="V8132" t="s">
        <v>54</v>
      </c>
      <c r="W8132" t="s">
        <v>47</v>
      </c>
      <c r="X8132" t="s">
        <v>47</v>
      </c>
      <c r="Y8132" t="s">
        <v>55</v>
      </c>
      <c r="Z8132" t="s">
        <v>49</v>
      </c>
      <c r="AA8132" t="s">
        <v>49</v>
      </c>
      <c r="AB8132" t="s">
        <v>330</v>
      </c>
      <c r="AC8132" t="s">
        <v>331</v>
      </c>
      <c r="AD8132" t="s">
        <v>52</v>
      </c>
      <c r="AE8132" t="s">
        <v>58</v>
      </c>
      <c r="AF8132"/>
      <c r="AG8132" t="s">
        <v>207</v>
      </c>
      <c r="AH8132" t="s">
        <v>1552</v>
      </c>
      <c r="AI8132" t="s">
        <v>47</v>
      </c>
      <c r="AJ8132"/>
      <c r="AK8132"/>
      <c r="AL8132" t="s">
        <v>49</v>
      </c>
      <c r="AM8132" t="s">
        <v>62</v>
      </c>
      <c r="AN8132" t="s">
        <v>94</v>
      </c>
      <c r="AO8132" t="n">
        <v>0.06</v>
      </c>
      <c r="AP8132" t="n">
        <v>1.07</v>
      </c>
      <c r="AQ8132" t="n">
        <v>19.79</v>
      </c>
      <c r="AR8132" t="n">
        <v>0.59</v>
      </c>
      <c r="AS8132" t="n">
        <v>12.53</v>
      </c>
      <c r="AT8132" t="n">
        <v>1.6</v>
      </c>
    </row>
    <row r="8133">
      <c r="A8133" t="n">
        <v>9866</v>
      </c>
      <c r="B8133" t="s">
        <v>72</v>
      </c>
      <c r="C8133" t="s">
        <v>47</v>
      </c>
      <c r="D8133" t="s">
        <v>47</v>
      </c>
      <c r="E8133" t="s">
        <v>48</v>
      </c>
      <c r="F8133" t="s">
        <v>49</v>
      </c>
      <c r="G8133" t="s">
        <v>49</v>
      </c>
      <c r="H8133" t="s">
        <v>73</v>
      </c>
      <c r="I8133" t="s">
        <v>48</v>
      </c>
      <c r="J8133" t="s">
        <v>51</v>
      </c>
      <c r="K8133" t="s">
        <v>47</v>
      </c>
      <c r="L8133" t="s">
        <v>52</v>
      </c>
      <c r="M8133" t="s">
        <v>49</v>
      </c>
      <c r="N8133"/>
      <c r="O8133"/>
      <c r="P8133" t="s">
        <v>53</v>
      </c>
      <c r="Q8133" t="s">
        <v>83</v>
      </c>
      <c r="R8133" t="s">
        <v>47</v>
      </c>
      <c r="S8133" t="s">
        <v>52</v>
      </c>
      <c r="T8133" t="s">
        <v>140</v>
      </c>
      <c r="U8133" t="s">
        <v>49</v>
      </c>
      <c r="V8133" t="s">
        <v>54</v>
      </c>
      <c r="W8133" t="s">
        <v>47</v>
      </c>
      <c r="X8133" t="s">
        <v>47</v>
      </c>
      <c r="Y8133" t="s">
        <v>55</v>
      </c>
      <c r="Z8133" t="s">
        <v>49</v>
      </c>
      <c r="AA8133" t="s">
        <v>49</v>
      </c>
      <c r="AB8133" t="s">
        <v>330</v>
      </c>
      <c r="AC8133" t="s">
        <v>331</v>
      </c>
      <c r="AD8133" t="s">
        <v>52</v>
      </c>
      <c r="AE8133" t="s">
        <v>58</v>
      </c>
      <c r="AF8133"/>
      <c r="AG8133" t="s">
        <v>207</v>
      </c>
      <c r="AH8133" t="s">
        <v>1552</v>
      </c>
      <c r="AI8133" t="s">
        <v>47</v>
      </c>
      <c r="AJ8133"/>
      <c r="AK8133"/>
      <c r="AL8133" t="s">
        <v>49</v>
      </c>
      <c r="AM8133" t="s">
        <v>62</v>
      </c>
      <c r="AN8133" t="s">
        <v>94</v>
      </c>
      <c r="AO8133" t="n">
        <v>0.06</v>
      </c>
      <c r="AP8133" t="n">
        <v>1.07</v>
      </c>
      <c r="AQ8133" t="n">
        <v>19.71</v>
      </c>
      <c r="AR8133" t="n">
        <v>0.65</v>
      </c>
      <c r="AS8133" t="n">
        <v>13.63</v>
      </c>
      <c r="AT8133" t="n">
        <v>1.6</v>
      </c>
    </row>
    <row r="8134">
      <c r="A8134" t="n">
        <v>9867</v>
      </c>
      <c r="B8134" t="s">
        <v>72</v>
      </c>
      <c r="C8134" t="s">
        <v>47</v>
      </c>
      <c r="D8134" t="s">
        <v>47</v>
      </c>
      <c r="E8134" t="s">
        <v>48</v>
      </c>
      <c r="F8134" t="s">
        <v>49</v>
      </c>
      <c r="G8134" t="s">
        <v>49</v>
      </c>
      <c r="H8134" t="s">
        <v>73</v>
      </c>
      <c r="I8134" t="s">
        <v>48</v>
      </c>
      <c r="J8134" t="s">
        <v>51</v>
      </c>
      <c r="K8134" t="s">
        <v>47</v>
      </c>
      <c r="L8134" t="s">
        <v>52</v>
      </c>
      <c r="M8134" t="s">
        <v>49</v>
      </c>
      <c r="N8134" t="s">
        <v>74</v>
      </c>
      <c r="O8134"/>
      <c r="P8134" t="s">
        <v>76</v>
      </c>
      <c r="Q8134" t="s">
        <v>47</v>
      </c>
      <c r="R8134" t="s">
        <v>47</v>
      </c>
      <c r="S8134" t="s">
        <v>48</v>
      </c>
      <c r="T8134" t="s">
        <v>49</v>
      </c>
      <c r="U8134" t="s">
        <v>49</v>
      </c>
      <c r="V8134"/>
      <c r="W8134" t="s">
        <v>47</v>
      </c>
      <c r="X8134" t="s">
        <v>47</v>
      </c>
      <c r="Y8134"/>
      <c r="Z8134" t="s">
        <v>49</v>
      </c>
      <c r="AA8134" t="s">
        <v>49</v>
      </c>
      <c r="AB8134" t="s">
        <v>56</v>
      </c>
      <c r="AC8134" t="s">
        <v>47</v>
      </c>
      <c r="AD8134" t="s">
        <v>54</v>
      </c>
      <c r="AE8134" t="s">
        <v>58</v>
      </c>
      <c r="AF8134"/>
      <c r="AG8134" t="s">
        <v>95</v>
      </c>
      <c r="AH8134" t="s">
        <v>47</v>
      </c>
      <c r="AI8134" t="s">
        <v>47</v>
      </c>
      <c r="AJ8134"/>
      <c r="AK8134" t="s">
        <v>49</v>
      </c>
      <c r="AL8134" t="s">
        <v>49</v>
      </c>
      <c r="AM8134" t="s">
        <v>62</v>
      </c>
      <c r="AN8134" t="s">
        <v>63</v>
      </c>
      <c r="AO8134" t="n">
        <v>0.09</v>
      </c>
      <c r="AP8134" t="n">
        <v>0.88</v>
      </c>
      <c r="AQ8134" t="n">
        <v>17.28</v>
      </c>
      <c r="AR8134" t="n">
        <v>0.49</v>
      </c>
      <c r="AS8134" t="n">
        <v>10.47</v>
      </c>
      <c r="AT8134" t="n">
        <v>1.6</v>
      </c>
    </row>
    <row r="8135">
      <c r="A8135" t="n">
        <v>9871</v>
      </c>
      <c r="B8135" t="s">
        <v>72</v>
      </c>
      <c r="C8135" t="s">
        <v>47</v>
      </c>
      <c r="D8135" t="s">
        <v>47</v>
      </c>
      <c r="E8135" t="s">
        <v>48</v>
      </c>
      <c r="F8135" t="s">
        <v>49</v>
      </c>
      <c r="G8135" t="s">
        <v>49</v>
      </c>
      <c r="H8135" t="s">
        <v>73</v>
      </c>
      <c r="I8135" t="s">
        <v>48</v>
      </c>
      <c r="J8135" t="s">
        <v>51</v>
      </c>
      <c r="K8135" t="s">
        <v>47</v>
      </c>
      <c r="L8135" t="s">
        <v>52</v>
      </c>
      <c r="M8135" t="s">
        <v>49</v>
      </c>
      <c r="N8135"/>
      <c r="O8135"/>
      <c r="P8135" t="s">
        <v>76</v>
      </c>
      <c r="Q8135" t="s">
        <v>218</v>
      </c>
      <c r="R8135" t="s">
        <v>155</v>
      </c>
      <c r="S8135" t="s">
        <v>71</v>
      </c>
      <c r="T8135" t="s">
        <v>52</v>
      </c>
      <c r="U8135" t="s">
        <v>48</v>
      </c>
      <c r="V8135"/>
      <c r="W8135" t="s">
        <v>47</v>
      </c>
      <c r="X8135" t="s">
        <v>54</v>
      </c>
      <c r="Y8135"/>
      <c r="Z8135" t="s">
        <v>49</v>
      </c>
      <c r="AA8135" t="s">
        <v>78</v>
      </c>
      <c r="AB8135" t="s">
        <v>89</v>
      </c>
      <c r="AC8135" t="s">
        <v>47</v>
      </c>
      <c r="AD8135" t="s">
        <v>217</v>
      </c>
      <c r="AE8135" t="s">
        <v>90</v>
      </c>
      <c r="AF8135" t="s">
        <v>91</v>
      </c>
      <c r="AG8135" t="s">
        <v>138</v>
      </c>
      <c r="AH8135" t="s">
        <v>93</v>
      </c>
      <c r="AI8135" t="s">
        <v>47</v>
      </c>
      <c r="AJ8135" t="s">
        <v>121</v>
      </c>
      <c r="AK8135" t="s">
        <v>88</v>
      </c>
      <c r="AL8135" t="s">
        <v>49</v>
      </c>
      <c r="AM8135" t="s">
        <v>62</v>
      </c>
      <c r="AN8135" t="s">
        <v>94</v>
      </c>
      <c r="AO8135" t="n">
        <v>0.1</v>
      </c>
      <c r="AP8135" t="n">
        <v>0.91</v>
      </c>
      <c r="AQ8135" t="n">
        <v>15.15</v>
      </c>
      <c r="AR8135" t="n">
        <v>0.685</v>
      </c>
      <c r="AS8135" t="n">
        <v>9.41</v>
      </c>
      <c r="AT8135" t="n">
        <v>1.6</v>
      </c>
    </row>
    <row r="8136">
      <c r="A8136" t="n">
        <v>9872</v>
      </c>
      <c r="B8136" t="s">
        <v>72</v>
      </c>
      <c r="C8136" t="s">
        <v>47</v>
      </c>
      <c r="D8136" t="s">
        <v>47</v>
      </c>
      <c r="E8136" t="s">
        <v>48</v>
      </c>
      <c r="F8136" t="s">
        <v>49</v>
      </c>
      <c r="G8136" t="s">
        <v>49</v>
      </c>
      <c r="H8136" t="s">
        <v>73</v>
      </c>
      <c r="I8136" t="s">
        <v>48</v>
      </c>
      <c r="J8136" t="s">
        <v>64</v>
      </c>
      <c r="K8136" t="s">
        <v>65</v>
      </c>
      <c r="L8136" t="s">
        <v>66</v>
      </c>
      <c r="M8136" t="s">
        <v>67</v>
      </c>
      <c r="N8136"/>
      <c r="O8136"/>
      <c r="P8136" t="s">
        <v>76</v>
      </c>
      <c r="Q8136" t="s">
        <v>218</v>
      </c>
      <c r="R8136" t="s">
        <v>155</v>
      </c>
      <c r="S8136" t="s">
        <v>71</v>
      </c>
      <c r="T8136" t="s">
        <v>52</v>
      </c>
      <c r="U8136" t="s">
        <v>48</v>
      </c>
      <c r="V8136"/>
      <c r="W8136" t="s">
        <v>47</v>
      </c>
      <c r="X8136" t="s">
        <v>54</v>
      </c>
      <c r="Y8136"/>
      <c r="Z8136" t="s">
        <v>49</v>
      </c>
      <c r="AA8136" t="s">
        <v>78</v>
      </c>
      <c r="AB8136" t="s">
        <v>89</v>
      </c>
      <c r="AC8136" t="s">
        <v>47</v>
      </c>
      <c r="AD8136" t="s">
        <v>217</v>
      </c>
      <c r="AE8136" t="s">
        <v>90</v>
      </c>
      <c r="AF8136" t="s">
        <v>91</v>
      </c>
      <c r="AG8136" t="s">
        <v>138</v>
      </c>
      <c r="AH8136" t="s">
        <v>93</v>
      </c>
      <c r="AI8136" t="s">
        <v>47</v>
      </c>
      <c r="AJ8136" t="s">
        <v>121</v>
      </c>
      <c r="AK8136" t="s">
        <v>88</v>
      </c>
      <c r="AL8136" t="s">
        <v>49</v>
      </c>
      <c r="AM8136" t="s">
        <v>62</v>
      </c>
      <c r="AN8136" t="s">
        <v>94</v>
      </c>
      <c r="AO8136" t="n">
        <v>0.1</v>
      </c>
      <c r="AP8136" t="n">
        <v>0.94</v>
      </c>
      <c r="AQ8136" t="n">
        <v>16.7</v>
      </c>
      <c r="AR8136" t="n">
        <v>0.696</v>
      </c>
      <c r="AS8136" t="n">
        <v>10.83</v>
      </c>
      <c r="AT8136"/>
    </row>
    <row r="8137">
      <c r="A8137" t="n">
        <v>9873</v>
      </c>
      <c r="B8137" t="s">
        <v>72</v>
      </c>
      <c r="C8137" t="s">
        <v>47</v>
      </c>
      <c r="D8137" t="s">
        <v>47</v>
      </c>
      <c r="E8137" t="s">
        <v>48</v>
      </c>
      <c r="F8137" t="s">
        <v>49</v>
      </c>
      <c r="G8137" t="s">
        <v>49</v>
      </c>
      <c r="H8137" t="s">
        <v>73</v>
      </c>
      <c r="I8137" t="s">
        <v>48</v>
      </c>
      <c r="J8137" t="s">
        <v>64</v>
      </c>
      <c r="K8137" t="s">
        <v>65</v>
      </c>
      <c r="L8137" t="s">
        <v>194</v>
      </c>
      <c r="M8137" t="s">
        <v>550</v>
      </c>
      <c r="N8137"/>
      <c r="O8137"/>
      <c r="P8137" t="s">
        <v>76</v>
      </c>
      <c r="Q8137" t="s">
        <v>218</v>
      </c>
      <c r="R8137" t="s">
        <v>155</v>
      </c>
      <c r="S8137" t="s">
        <v>71</v>
      </c>
      <c r="T8137" t="s">
        <v>52</v>
      </c>
      <c r="U8137" t="s">
        <v>48</v>
      </c>
      <c r="V8137"/>
      <c r="W8137" t="s">
        <v>47</v>
      </c>
      <c r="X8137" t="s">
        <v>54</v>
      </c>
      <c r="Y8137"/>
      <c r="Z8137" t="s">
        <v>49</v>
      </c>
      <c r="AA8137" t="s">
        <v>78</v>
      </c>
      <c r="AB8137" t="s">
        <v>89</v>
      </c>
      <c r="AC8137" t="s">
        <v>47</v>
      </c>
      <c r="AD8137" t="s">
        <v>217</v>
      </c>
      <c r="AE8137" t="s">
        <v>90</v>
      </c>
      <c r="AF8137" t="s">
        <v>91</v>
      </c>
      <c r="AG8137" t="s">
        <v>138</v>
      </c>
      <c r="AH8137" t="s">
        <v>93</v>
      </c>
      <c r="AI8137" t="s">
        <v>47</v>
      </c>
      <c r="AJ8137" t="s">
        <v>121</v>
      </c>
      <c r="AK8137" t="s">
        <v>88</v>
      </c>
      <c r="AL8137" t="s">
        <v>49</v>
      </c>
      <c r="AM8137" t="s">
        <v>62</v>
      </c>
      <c r="AN8137" t="s">
        <v>94</v>
      </c>
      <c r="AO8137" t="n">
        <v>0.1</v>
      </c>
      <c r="AP8137" t="n">
        <v>1</v>
      </c>
      <c r="AQ8137" t="n">
        <v>19.9</v>
      </c>
      <c r="AR8137" t="n">
        <v>0.706</v>
      </c>
      <c r="AS8137" t="n">
        <v>14</v>
      </c>
      <c r="AT8137"/>
    </row>
    <row r="8138">
      <c r="A8138" t="n">
        <v>9874</v>
      </c>
      <c r="B8138" t="s">
        <v>72</v>
      </c>
      <c r="C8138" t="s">
        <v>47</v>
      </c>
      <c r="D8138" t="s">
        <v>47</v>
      </c>
      <c r="E8138" t="s">
        <v>48</v>
      </c>
      <c r="F8138" t="s">
        <v>49</v>
      </c>
      <c r="G8138" t="s">
        <v>49</v>
      </c>
      <c r="H8138" t="s">
        <v>73</v>
      </c>
      <c r="I8138" t="s">
        <v>48</v>
      </c>
      <c r="J8138" t="s">
        <v>64</v>
      </c>
      <c r="K8138" t="s">
        <v>65</v>
      </c>
      <c r="L8138" t="s">
        <v>68</v>
      </c>
      <c r="M8138" t="s">
        <v>68</v>
      </c>
      <c r="N8138"/>
      <c r="O8138"/>
      <c r="P8138" t="s">
        <v>76</v>
      </c>
      <c r="Q8138" t="s">
        <v>218</v>
      </c>
      <c r="R8138" t="s">
        <v>155</v>
      </c>
      <c r="S8138" t="s">
        <v>71</v>
      </c>
      <c r="T8138" t="s">
        <v>52</v>
      </c>
      <c r="U8138" t="s">
        <v>48</v>
      </c>
      <c r="V8138"/>
      <c r="W8138" t="s">
        <v>47</v>
      </c>
      <c r="X8138" t="s">
        <v>54</v>
      </c>
      <c r="Y8138"/>
      <c r="Z8138" t="s">
        <v>49</v>
      </c>
      <c r="AA8138" t="s">
        <v>78</v>
      </c>
      <c r="AB8138" t="s">
        <v>89</v>
      </c>
      <c r="AC8138" t="s">
        <v>47</v>
      </c>
      <c r="AD8138" t="s">
        <v>217</v>
      </c>
      <c r="AE8138" t="s">
        <v>90</v>
      </c>
      <c r="AF8138" t="s">
        <v>91</v>
      </c>
      <c r="AG8138" t="s">
        <v>138</v>
      </c>
      <c r="AH8138" t="s">
        <v>93</v>
      </c>
      <c r="AI8138" t="s">
        <v>47</v>
      </c>
      <c r="AJ8138" t="s">
        <v>121</v>
      </c>
      <c r="AK8138" t="s">
        <v>88</v>
      </c>
      <c r="AL8138" t="s">
        <v>49</v>
      </c>
      <c r="AM8138" t="s">
        <v>62</v>
      </c>
      <c r="AN8138" t="s">
        <v>94</v>
      </c>
      <c r="AO8138" t="n">
        <v>0.1</v>
      </c>
      <c r="AP8138" t="n">
        <v>1.02</v>
      </c>
      <c r="AQ8138" t="n">
        <v>18.59</v>
      </c>
      <c r="AR8138" t="n">
        <v>0.718</v>
      </c>
      <c r="AS8138" t="n">
        <v>13.36</v>
      </c>
      <c r="AT8138"/>
    </row>
    <row r="8139">
      <c r="A8139" t="n">
        <v>9875</v>
      </c>
      <c r="B8139" t="s">
        <v>72</v>
      </c>
      <c r="C8139" t="s">
        <v>47</v>
      </c>
      <c r="D8139" t="s">
        <v>47</v>
      </c>
      <c r="E8139" t="s">
        <v>48</v>
      </c>
      <c r="F8139" t="s">
        <v>49</v>
      </c>
      <c r="G8139" t="s">
        <v>49</v>
      </c>
      <c r="H8139" t="s">
        <v>73</v>
      </c>
      <c r="I8139" t="s">
        <v>48</v>
      </c>
      <c r="J8139" t="s">
        <v>64</v>
      </c>
      <c r="K8139" t="s">
        <v>65</v>
      </c>
      <c r="L8139" t="s">
        <v>550</v>
      </c>
      <c r="M8139" t="s">
        <v>194</v>
      </c>
      <c r="N8139"/>
      <c r="O8139"/>
      <c r="P8139" t="s">
        <v>76</v>
      </c>
      <c r="Q8139" t="s">
        <v>218</v>
      </c>
      <c r="R8139" t="s">
        <v>155</v>
      </c>
      <c r="S8139" t="s">
        <v>71</v>
      </c>
      <c r="T8139" t="s">
        <v>52</v>
      </c>
      <c r="U8139" t="s">
        <v>48</v>
      </c>
      <c r="V8139"/>
      <c r="W8139" t="s">
        <v>47</v>
      </c>
      <c r="X8139" t="s">
        <v>54</v>
      </c>
      <c r="Y8139"/>
      <c r="Z8139" t="s">
        <v>49</v>
      </c>
      <c r="AA8139" t="s">
        <v>78</v>
      </c>
      <c r="AB8139" t="s">
        <v>89</v>
      </c>
      <c r="AC8139" t="s">
        <v>47</v>
      </c>
      <c r="AD8139" t="s">
        <v>217</v>
      </c>
      <c r="AE8139" t="s">
        <v>90</v>
      </c>
      <c r="AF8139" t="s">
        <v>91</v>
      </c>
      <c r="AG8139" t="s">
        <v>138</v>
      </c>
      <c r="AH8139" t="s">
        <v>93</v>
      </c>
      <c r="AI8139" t="s">
        <v>47</v>
      </c>
      <c r="AJ8139" t="s">
        <v>121</v>
      </c>
      <c r="AK8139" t="s">
        <v>88</v>
      </c>
      <c r="AL8139" t="s">
        <v>49</v>
      </c>
      <c r="AM8139" t="s">
        <v>62</v>
      </c>
      <c r="AN8139" t="s">
        <v>94</v>
      </c>
      <c r="AO8139" t="n">
        <v>0.1</v>
      </c>
      <c r="AP8139" t="n">
        <v>0.92</v>
      </c>
      <c r="AQ8139" t="n">
        <v>16.19</v>
      </c>
      <c r="AR8139" t="n">
        <v>0.662</v>
      </c>
      <c r="AS8139" t="n">
        <v>9.7</v>
      </c>
      <c r="AT8139"/>
    </row>
    <row r="8140">
      <c r="A8140" t="n">
        <v>9876</v>
      </c>
      <c r="B8140" t="s">
        <v>72</v>
      </c>
      <c r="C8140" t="s">
        <v>47</v>
      </c>
      <c r="D8140" t="s">
        <v>47</v>
      </c>
      <c r="E8140" t="s">
        <v>48</v>
      </c>
      <c r="F8140" t="s">
        <v>49</v>
      </c>
      <c r="G8140" t="s">
        <v>49</v>
      </c>
      <c r="H8140" t="s">
        <v>73</v>
      </c>
      <c r="I8140" t="s">
        <v>48</v>
      </c>
      <c r="J8140" t="s">
        <v>51</v>
      </c>
      <c r="K8140" t="s">
        <v>47</v>
      </c>
      <c r="L8140" t="s">
        <v>52</v>
      </c>
      <c r="M8140" t="s">
        <v>49</v>
      </c>
      <c r="N8140"/>
      <c r="O8140"/>
      <c r="P8140" t="s">
        <v>76</v>
      </c>
      <c r="Q8140" t="s">
        <v>218</v>
      </c>
      <c r="R8140" t="s">
        <v>155</v>
      </c>
      <c r="S8140" t="s">
        <v>71</v>
      </c>
      <c r="T8140" t="s">
        <v>52</v>
      </c>
      <c r="U8140" t="s">
        <v>48</v>
      </c>
      <c r="V8140"/>
      <c r="W8140" t="s">
        <v>47</v>
      </c>
      <c r="X8140" t="s">
        <v>54</v>
      </c>
      <c r="Y8140"/>
      <c r="Z8140" t="s">
        <v>49</v>
      </c>
      <c r="AA8140" t="s">
        <v>78</v>
      </c>
      <c r="AB8140" t="s">
        <v>89</v>
      </c>
      <c r="AC8140" t="s">
        <v>47</v>
      </c>
      <c r="AD8140" t="s">
        <v>217</v>
      </c>
      <c r="AE8140" t="s">
        <v>90</v>
      </c>
      <c r="AF8140" t="s">
        <v>91</v>
      </c>
      <c r="AG8140" t="s">
        <v>138</v>
      </c>
      <c r="AH8140" t="s">
        <v>93</v>
      </c>
      <c r="AI8140" t="s">
        <v>47</v>
      </c>
      <c r="AJ8140" t="s">
        <v>121</v>
      </c>
      <c r="AK8140" t="s">
        <v>88</v>
      </c>
      <c r="AL8140" t="s">
        <v>49</v>
      </c>
      <c r="AM8140" t="s">
        <v>62</v>
      </c>
      <c r="AN8140" t="s">
        <v>94</v>
      </c>
      <c r="AO8140" t="n">
        <v>0.1</v>
      </c>
      <c r="AP8140" t="n">
        <v>0.962</v>
      </c>
      <c r="AQ8140" t="n">
        <v>17.88</v>
      </c>
      <c r="AR8140" t="n">
        <v>0.693</v>
      </c>
      <c r="AS8140" t="n">
        <v>11.82</v>
      </c>
      <c r="AT8140" t="n">
        <v>1.6</v>
      </c>
    </row>
    <row r="8141">
      <c r="A8141" t="n">
        <v>9877</v>
      </c>
      <c r="B8141" t="s">
        <v>72</v>
      </c>
      <c r="C8141" t="s">
        <v>47</v>
      </c>
      <c r="D8141" t="s">
        <v>47</v>
      </c>
      <c r="E8141" t="s">
        <v>48</v>
      </c>
      <c r="F8141" t="s">
        <v>49</v>
      </c>
      <c r="G8141" t="s">
        <v>49</v>
      </c>
      <c r="H8141" t="s">
        <v>73</v>
      </c>
      <c r="I8141" t="s">
        <v>48</v>
      </c>
      <c r="J8141" t="s">
        <v>64</v>
      </c>
      <c r="K8141" t="s">
        <v>65</v>
      </c>
      <c r="L8141" t="s">
        <v>194</v>
      </c>
      <c r="M8141" t="s">
        <v>550</v>
      </c>
      <c r="N8141"/>
      <c r="O8141"/>
      <c r="P8141" t="s">
        <v>76</v>
      </c>
      <c r="Q8141" t="s">
        <v>218</v>
      </c>
      <c r="R8141" t="s">
        <v>155</v>
      </c>
      <c r="S8141" t="s">
        <v>71</v>
      </c>
      <c r="T8141" t="s">
        <v>52</v>
      </c>
      <c r="U8141" t="s">
        <v>48</v>
      </c>
      <c r="V8141"/>
      <c r="W8141" t="s">
        <v>47</v>
      </c>
      <c r="X8141" t="s">
        <v>54</v>
      </c>
      <c r="Y8141"/>
      <c r="Z8141" t="s">
        <v>49</v>
      </c>
      <c r="AA8141" t="s">
        <v>78</v>
      </c>
      <c r="AB8141" t="s">
        <v>89</v>
      </c>
      <c r="AC8141" t="s">
        <v>47</v>
      </c>
      <c r="AD8141" t="s">
        <v>217</v>
      </c>
      <c r="AE8141" t="s">
        <v>90</v>
      </c>
      <c r="AF8141" t="s">
        <v>91</v>
      </c>
      <c r="AG8141" t="s">
        <v>138</v>
      </c>
      <c r="AH8141" t="s">
        <v>93</v>
      </c>
      <c r="AI8141" t="s">
        <v>47</v>
      </c>
      <c r="AJ8141" t="s">
        <v>121</v>
      </c>
      <c r="AK8141" t="s">
        <v>88</v>
      </c>
      <c r="AL8141" t="s">
        <v>49</v>
      </c>
      <c r="AM8141" t="s">
        <v>62</v>
      </c>
      <c r="AN8141" t="s">
        <v>94</v>
      </c>
      <c r="AO8141" t="n">
        <v>0.1</v>
      </c>
      <c r="AP8141" t="n">
        <v>1.021</v>
      </c>
      <c r="AQ8141" t="n">
        <v>21.375</v>
      </c>
      <c r="AR8141" t="n">
        <v>0.727</v>
      </c>
      <c r="AS8141" t="n">
        <v>15.6</v>
      </c>
      <c r="AT8141"/>
    </row>
    <row r="8142">
      <c r="A8142" t="n">
        <v>9878</v>
      </c>
      <c r="B8142" t="s">
        <v>72</v>
      </c>
      <c r="C8142" t="s">
        <v>47</v>
      </c>
      <c r="D8142" t="s">
        <v>47</v>
      </c>
      <c r="E8142" t="s">
        <v>48</v>
      </c>
      <c r="F8142" t="s">
        <v>49</v>
      </c>
      <c r="G8142" t="s">
        <v>49</v>
      </c>
      <c r="H8142" t="s">
        <v>73</v>
      </c>
      <c r="I8142" t="s">
        <v>48</v>
      </c>
      <c r="J8142" t="s">
        <v>64</v>
      </c>
      <c r="K8142" t="s">
        <v>65</v>
      </c>
      <c r="L8142" t="s">
        <v>68</v>
      </c>
      <c r="M8142" t="s">
        <v>68</v>
      </c>
      <c r="N8142"/>
      <c r="O8142"/>
      <c r="P8142" t="s">
        <v>76</v>
      </c>
      <c r="Q8142" t="s">
        <v>218</v>
      </c>
      <c r="R8142" t="s">
        <v>155</v>
      </c>
      <c r="S8142" t="s">
        <v>71</v>
      </c>
      <c r="T8142" t="s">
        <v>52</v>
      </c>
      <c r="U8142" t="s">
        <v>48</v>
      </c>
      <c r="V8142"/>
      <c r="W8142" t="s">
        <v>47</v>
      </c>
      <c r="X8142" t="s">
        <v>54</v>
      </c>
      <c r="Y8142"/>
      <c r="Z8142" t="s">
        <v>49</v>
      </c>
      <c r="AA8142" t="s">
        <v>78</v>
      </c>
      <c r="AB8142" t="s">
        <v>89</v>
      </c>
      <c r="AC8142" t="s">
        <v>47</v>
      </c>
      <c r="AD8142" t="s">
        <v>217</v>
      </c>
      <c r="AE8142" t="s">
        <v>90</v>
      </c>
      <c r="AF8142" t="s">
        <v>91</v>
      </c>
      <c r="AG8142" t="s">
        <v>138</v>
      </c>
      <c r="AH8142" t="s">
        <v>93</v>
      </c>
      <c r="AI8142" t="s">
        <v>47</v>
      </c>
      <c r="AJ8142" t="s">
        <v>121</v>
      </c>
      <c r="AK8142" t="s">
        <v>88</v>
      </c>
      <c r="AL8142" t="s">
        <v>49</v>
      </c>
      <c r="AM8142" t="s">
        <v>62</v>
      </c>
      <c r="AN8142" t="s">
        <v>94</v>
      </c>
      <c r="AO8142" t="n">
        <v>0.1</v>
      </c>
      <c r="AP8142" t="n">
        <v>1.03</v>
      </c>
      <c r="AQ8142" t="n">
        <v>19.46</v>
      </c>
      <c r="AR8142" t="n">
        <v>0.717</v>
      </c>
      <c r="AS8142" t="n">
        <v>13.34</v>
      </c>
      <c r="AT8142"/>
    </row>
    <row r="8143">
      <c r="A8143" t="n">
        <v>9886</v>
      </c>
      <c r="B8143" t="s">
        <v>72</v>
      </c>
      <c r="C8143" t="s">
        <v>47</v>
      </c>
      <c r="D8143" t="s">
        <v>47</v>
      </c>
      <c r="E8143" t="s">
        <v>48</v>
      </c>
      <c r="F8143" t="s">
        <v>49</v>
      </c>
      <c r="G8143" t="s">
        <v>49</v>
      </c>
      <c r="H8143" t="s">
        <v>73</v>
      </c>
      <c r="I8143" t="s">
        <v>48</v>
      </c>
      <c r="J8143" t="s">
        <v>51</v>
      </c>
      <c r="K8143" t="s">
        <v>47</v>
      </c>
      <c r="L8143" t="s">
        <v>52</v>
      </c>
      <c r="M8143" t="s">
        <v>49</v>
      </c>
      <c r="N8143"/>
      <c r="O8143"/>
      <c r="P8143" t="s">
        <v>154</v>
      </c>
      <c r="Q8143" t="s">
        <v>47</v>
      </c>
      <c r="R8143" t="s">
        <v>155</v>
      </c>
      <c r="S8143" t="s">
        <v>48</v>
      </c>
      <c r="T8143" t="s">
        <v>49</v>
      </c>
      <c r="U8143" t="s">
        <v>48</v>
      </c>
      <c r="V8143" t="s">
        <v>84</v>
      </c>
      <c r="W8143" t="s">
        <v>47</v>
      </c>
      <c r="X8143" t="s">
        <v>77</v>
      </c>
      <c r="Y8143" t="s">
        <v>78</v>
      </c>
      <c r="Z8143" t="s">
        <v>49</v>
      </c>
      <c r="AA8143" t="s">
        <v>105</v>
      </c>
      <c r="AB8143" t="s">
        <v>603</v>
      </c>
      <c r="AC8143" t="s">
        <v>331</v>
      </c>
      <c r="AD8143" t="s">
        <v>52</v>
      </c>
      <c r="AE8143" t="s">
        <v>58</v>
      </c>
      <c r="AF8143"/>
      <c r="AG8143" t="s">
        <v>628</v>
      </c>
      <c r="AH8143" t="s">
        <v>47</v>
      </c>
      <c r="AI8143" t="s">
        <v>47</v>
      </c>
      <c r="AJ8143"/>
      <c r="AK8143" t="s">
        <v>49</v>
      </c>
      <c r="AL8143" t="s">
        <v>49</v>
      </c>
      <c r="AM8143" t="s">
        <v>62</v>
      </c>
      <c r="AN8143" t="s">
        <v>63</v>
      </c>
      <c r="AO8143" t="n">
        <v>0.13</v>
      </c>
      <c r="AP8143" t="n">
        <v>0.88</v>
      </c>
      <c r="AQ8143" t="n">
        <v>14.77</v>
      </c>
      <c r="AR8143" t="n">
        <v>0.579</v>
      </c>
      <c r="AS8143" t="n">
        <v>9.33</v>
      </c>
      <c r="AT8143" t="n">
        <v>1.6</v>
      </c>
    </row>
    <row r="8144">
      <c r="A8144" t="n">
        <v>9887</v>
      </c>
      <c r="B8144" t="s">
        <v>72</v>
      </c>
      <c r="C8144" t="s">
        <v>47</v>
      </c>
      <c r="D8144" t="s">
        <v>47</v>
      </c>
      <c r="E8144" t="s">
        <v>48</v>
      </c>
      <c r="F8144" t="s">
        <v>49</v>
      </c>
      <c r="G8144" t="s">
        <v>49</v>
      </c>
      <c r="H8144" t="s">
        <v>73</v>
      </c>
      <c r="I8144" t="s">
        <v>48</v>
      </c>
      <c r="J8144" t="s">
        <v>51</v>
      </c>
      <c r="K8144" t="s">
        <v>47</v>
      </c>
      <c r="L8144" t="s">
        <v>52</v>
      </c>
      <c r="M8144" t="s">
        <v>49</v>
      </c>
      <c r="N8144"/>
      <c r="O8144"/>
      <c r="P8144" t="s">
        <v>154</v>
      </c>
      <c r="Q8144" t="s">
        <v>47</v>
      </c>
      <c r="R8144" t="s">
        <v>155</v>
      </c>
      <c r="S8144" t="s">
        <v>48</v>
      </c>
      <c r="T8144" t="s">
        <v>49</v>
      </c>
      <c r="U8144" t="s">
        <v>48</v>
      </c>
      <c r="V8144" t="s">
        <v>84</v>
      </c>
      <c r="W8144" t="s">
        <v>47</v>
      </c>
      <c r="X8144" t="s">
        <v>77</v>
      </c>
      <c r="Y8144" t="s">
        <v>78</v>
      </c>
      <c r="Z8144" t="s">
        <v>49</v>
      </c>
      <c r="AA8144" t="s">
        <v>105</v>
      </c>
      <c r="AB8144" t="s">
        <v>603</v>
      </c>
      <c r="AC8144" t="s">
        <v>331</v>
      </c>
      <c r="AD8144" t="s">
        <v>52</v>
      </c>
      <c r="AE8144" t="s">
        <v>58</v>
      </c>
      <c r="AF8144"/>
      <c r="AG8144" t="s">
        <v>628</v>
      </c>
      <c r="AH8144" t="s">
        <v>47</v>
      </c>
      <c r="AI8144" t="s">
        <v>47</v>
      </c>
      <c r="AJ8144"/>
      <c r="AK8144" t="s">
        <v>49</v>
      </c>
      <c r="AL8144" t="s">
        <v>49</v>
      </c>
      <c r="AM8144" t="s">
        <v>62</v>
      </c>
      <c r="AN8144" t="s">
        <v>63</v>
      </c>
      <c r="AO8144" t="n">
        <v>0.13</v>
      </c>
      <c r="AP8144" t="n">
        <v>0.82</v>
      </c>
      <c r="AQ8144" t="n">
        <v>14.72</v>
      </c>
      <c r="AR8144" t="n">
        <v>0.589</v>
      </c>
      <c r="AS8144" t="n">
        <v>8.82</v>
      </c>
      <c r="AT8144" t="n">
        <v>1.6</v>
      </c>
    </row>
    <row r="8145">
      <c r="A8145" t="n">
        <v>9888</v>
      </c>
      <c r="B8145" t="s">
        <v>72</v>
      </c>
      <c r="C8145" t="s">
        <v>47</v>
      </c>
      <c r="D8145" t="s">
        <v>47</v>
      </c>
      <c r="E8145" t="s">
        <v>48</v>
      </c>
      <c r="F8145" t="s">
        <v>49</v>
      </c>
      <c r="G8145" t="s">
        <v>49</v>
      </c>
      <c r="H8145" t="s">
        <v>73</v>
      </c>
      <c r="I8145" t="s">
        <v>48</v>
      </c>
      <c r="J8145" t="s">
        <v>51</v>
      </c>
      <c r="K8145" t="s">
        <v>47</v>
      </c>
      <c r="L8145" t="s">
        <v>52</v>
      </c>
      <c r="M8145" t="s">
        <v>49</v>
      </c>
      <c r="N8145"/>
      <c r="O8145"/>
      <c r="P8145" t="s">
        <v>154</v>
      </c>
      <c r="Q8145" t="s">
        <v>47</v>
      </c>
      <c r="R8145" t="s">
        <v>155</v>
      </c>
      <c r="S8145" t="s">
        <v>48</v>
      </c>
      <c r="T8145" t="s">
        <v>49</v>
      </c>
      <c r="U8145" t="s">
        <v>48</v>
      </c>
      <c r="V8145" t="s">
        <v>84</v>
      </c>
      <c r="W8145" t="s">
        <v>47</v>
      </c>
      <c r="X8145" t="s">
        <v>77</v>
      </c>
      <c r="Y8145" t="s">
        <v>78</v>
      </c>
      <c r="Z8145" t="s">
        <v>49</v>
      </c>
      <c r="AA8145" t="s">
        <v>105</v>
      </c>
      <c r="AB8145" t="s">
        <v>603</v>
      </c>
      <c r="AC8145" t="s">
        <v>331</v>
      </c>
      <c r="AD8145" t="s">
        <v>52</v>
      </c>
      <c r="AE8145" t="s">
        <v>58</v>
      </c>
      <c r="AF8145"/>
      <c r="AG8145" t="s">
        <v>628</v>
      </c>
      <c r="AH8145" t="s">
        <v>47</v>
      </c>
      <c r="AI8145" t="s">
        <v>47</v>
      </c>
      <c r="AJ8145"/>
      <c r="AK8145" t="s">
        <v>49</v>
      </c>
      <c r="AL8145" t="s">
        <v>49</v>
      </c>
      <c r="AM8145" t="s">
        <v>62</v>
      </c>
      <c r="AN8145" t="s">
        <v>63</v>
      </c>
      <c r="AO8145" t="n">
        <v>0.13</v>
      </c>
      <c r="AP8145" t="n">
        <v>0.74</v>
      </c>
      <c r="AQ8145" t="n">
        <v>15.14</v>
      </c>
      <c r="AR8145" t="n">
        <v>0.595</v>
      </c>
      <c r="AS8145" t="n">
        <v>8.29</v>
      </c>
      <c r="AT8145" t="n">
        <v>1.6</v>
      </c>
    </row>
    <row r="8146">
      <c r="A8146" t="n">
        <v>9889</v>
      </c>
      <c r="B8146" t="s">
        <v>72</v>
      </c>
      <c r="C8146" t="s">
        <v>47</v>
      </c>
      <c r="D8146" t="s">
        <v>47</v>
      </c>
      <c r="E8146" t="s">
        <v>48</v>
      </c>
      <c r="F8146" t="s">
        <v>49</v>
      </c>
      <c r="G8146" t="s">
        <v>49</v>
      </c>
      <c r="H8146" t="s">
        <v>73</v>
      </c>
      <c r="I8146" t="s">
        <v>48</v>
      </c>
      <c r="J8146" t="s">
        <v>51</v>
      </c>
      <c r="K8146" t="s">
        <v>47</v>
      </c>
      <c r="L8146" t="s">
        <v>52</v>
      </c>
      <c r="M8146" t="s">
        <v>49</v>
      </c>
      <c r="N8146"/>
      <c r="O8146"/>
      <c r="P8146" t="s">
        <v>154</v>
      </c>
      <c r="Q8146" t="s">
        <v>47</v>
      </c>
      <c r="R8146" t="s">
        <v>155</v>
      </c>
      <c r="S8146" t="s">
        <v>48</v>
      </c>
      <c r="T8146" t="s">
        <v>49</v>
      </c>
      <c r="U8146" t="s">
        <v>48</v>
      </c>
      <c r="V8146" t="s">
        <v>84</v>
      </c>
      <c r="W8146" t="s">
        <v>47</v>
      </c>
      <c r="X8146" t="s">
        <v>77</v>
      </c>
      <c r="Y8146" t="s">
        <v>78</v>
      </c>
      <c r="Z8146" t="s">
        <v>49</v>
      </c>
      <c r="AA8146" t="s">
        <v>105</v>
      </c>
      <c r="AB8146" t="s">
        <v>603</v>
      </c>
      <c r="AC8146" t="s">
        <v>331</v>
      </c>
      <c r="AD8146" t="s">
        <v>52</v>
      </c>
      <c r="AE8146" t="s">
        <v>58</v>
      </c>
      <c r="AF8146"/>
      <c r="AG8146" t="s">
        <v>628</v>
      </c>
      <c r="AH8146" t="s">
        <v>47</v>
      </c>
      <c r="AI8146" t="s">
        <v>47</v>
      </c>
      <c r="AJ8146"/>
      <c r="AK8146" t="s">
        <v>49</v>
      </c>
      <c r="AL8146" t="s">
        <v>49</v>
      </c>
      <c r="AM8146" t="s">
        <v>62</v>
      </c>
      <c r="AN8146" t="s">
        <v>63</v>
      </c>
      <c r="AO8146" t="n">
        <v>0.13</v>
      </c>
      <c r="AP8146" t="n">
        <v>0.75</v>
      </c>
      <c r="AQ8146" t="n">
        <v>15.49</v>
      </c>
      <c r="AR8146" t="n">
        <v>0.568</v>
      </c>
      <c r="AS8146" t="n">
        <v>8.23</v>
      </c>
      <c r="AT8146" t="n">
        <v>1.6</v>
      </c>
    </row>
    <row r="8147">
      <c r="A8147" t="n">
        <v>9890</v>
      </c>
      <c r="B8147" t="s">
        <v>72</v>
      </c>
      <c r="C8147" t="s">
        <v>47</v>
      </c>
      <c r="D8147" t="s">
        <v>47</v>
      </c>
      <c r="E8147" t="s">
        <v>48</v>
      </c>
      <c r="F8147" t="s">
        <v>49</v>
      </c>
      <c r="G8147" t="s">
        <v>49</v>
      </c>
      <c r="H8147" t="s">
        <v>73</v>
      </c>
      <c r="I8147" t="s">
        <v>48</v>
      </c>
      <c r="J8147" t="s">
        <v>51</v>
      </c>
      <c r="K8147" t="s">
        <v>47</v>
      </c>
      <c r="L8147" t="s">
        <v>52</v>
      </c>
      <c r="M8147" t="s">
        <v>49</v>
      </c>
      <c r="N8147"/>
      <c r="O8147"/>
      <c r="P8147" t="s">
        <v>154</v>
      </c>
      <c r="Q8147" t="s">
        <v>47</v>
      </c>
      <c r="R8147" t="s">
        <v>155</v>
      </c>
      <c r="S8147" t="s">
        <v>48</v>
      </c>
      <c r="T8147" t="s">
        <v>49</v>
      </c>
      <c r="U8147" t="s">
        <v>48</v>
      </c>
      <c r="V8147" t="s">
        <v>84</v>
      </c>
      <c r="W8147" t="s">
        <v>47</v>
      </c>
      <c r="X8147" t="s">
        <v>77</v>
      </c>
      <c r="Y8147" t="s">
        <v>78</v>
      </c>
      <c r="Z8147" t="s">
        <v>49</v>
      </c>
      <c r="AA8147" t="s">
        <v>105</v>
      </c>
      <c r="AB8147" t="s">
        <v>603</v>
      </c>
      <c r="AC8147" t="s">
        <v>331</v>
      </c>
      <c r="AD8147" t="s">
        <v>52</v>
      </c>
      <c r="AE8147" t="s">
        <v>58</v>
      </c>
      <c r="AF8147"/>
      <c r="AG8147" t="s">
        <v>1553</v>
      </c>
      <c r="AH8147" t="s">
        <v>47</v>
      </c>
      <c r="AI8147" t="s">
        <v>47</v>
      </c>
      <c r="AJ8147"/>
      <c r="AK8147" t="s">
        <v>49</v>
      </c>
      <c r="AL8147" t="s">
        <v>49</v>
      </c>
      <c r="AM8147" t="s">
        <v>62</v>
      </c>
      <c r="AN8147" t="s">
        <v>63</v>
      </c>
      <c r="AO8147" t="n">
        <v>0.13</v>
      </c>
      <c r="AP8147" t="n">
        <v>0.85</v>
      </c>
      <c r="AQ8147" t="n">
        <v>14.61</v>
      </c>
      <c r="AR8147" t="n">
        <v>0.578</v>
      </c>
      <c r="AS8147" t="n">
        <v>8.92</v>
      </c>
      <c r="AT8147" t="n">
        <v>1.6</v>
      </c>
    </row>
    <row r="8148">
      <c r="A8148" t="n">
        <v>9891</v>
      </c>
      <c r="B8148" t="s">
        <v>72</v>
      </c>
      <c r="C8148" t="s">
        <v>47</v>
      </c>
      <c r="D8148" t="s">
        <v>47</v>
      </c>
      <c r="E8148" t="s">
        <v>48</v>
      </c>
      <c r="F8148" t="s">
        <v>49</v>
      </c>
      <c r="G8148" t="s">
        <v>49</v>
      </c>
      <c r="H8148" t="s">
        <v>73</v>
      </c>
      <c r="I8148" t="s">
        <v>48</v>
      </c>
      <c r="J8148" t="s">
        <v>51</v>
      </c>
      <c r="K8148" t="s">
        <v>47</v>
      </c>
      <c r="L8148" t="s">
        <v>52</v>
      </c>
      <c r="M8148" t="s">
        <v>49</v>
      </c>
      <c r="N8148"/>
      <c r="O8148"/>
      <c r="P8148" t="s">
        <v>154</v>
      </c>
      <c r="Q8148" t="s">
        <v>47</v>
      </c>
      <c r="R8148" t="s">
        <v>155</v>
      </c>
      <c r="S8148" t="s">
        <v>48</v>
      </c>
      <c r="T8148" t="s">
        <v>49</v>
      </c>
      <c r="U8148" t="s">
        <v>48</v>
      </c>
      <c r="V8148" t="s">
        <v>84</v>
      </c>
      <c r="W8148" t="s">
        <v>47</v>
      </c>
      <c r="X8148" t="s">
        <v>77</v>
      </c>
      <c r="Y8148" t="s">
        <v>78</v>
      </c>
      <c r="Z8148" t="s">
        <v>49</v>
      </c>
      <c r="AA8148" t="s">
        <v>105</v>
      </c>
      <c r="AB8148" t="s">
        <v>603</v>
      </c>
      <c r="AC8148" t="s">
        <v>331</v>
      </c>
      <c r="AD8148" t="s">
        <v>52</v>
      </c>
      <c r="AE8148" t="s">
        <v>58</v>
      </c>
      <c r="AF8148"/>
      <c r="AG8148" t="s">
        <v>1553</v>
      </c>
      <c r="AH8148" t="s">
        <v>47</v>
      </c>
      <c r="AI8148" t="s">
        <v>47</v>
      </c>
      <c r="AJ8148"/>
      <c r="AK8148" t="s">
        <v>49</v>
      </c>
      <c r="AL8148" t="s">
        <v>49</v>
      </c>
      <c r="AM8148" t="s">
        <v>62</v>
      </c>
      <c r="AN8148" t="s">
        <v>63</v>
      </c>
      <c r="AO8148" t="n">
        <v>0.13</v>
      </c>
      <c r="AP8148" t="n">
        <v>0.79</v>
      </c>
      <c r="AQ8148" t="n">
        <v>14.37</v>
      </c>
      <c r="AR8148" t="n">
        <v>0.592</v>
      </c>
      <c r="AS8148" t="n">
        <v>8.34</v>
      </c>
      <c r="AT8148" t="n">
        <v>1.6</v>
      </c>
    </row>
    <row r="8149">
      <c r="A8149" t="n">
        <v>9892</v>
      </c>
      <c r="B8149" t="s">
        <v>72</v>
      </c>
      <c r="C8149" t="s">
        <v>47</v>
      </c>
      <c r="D8149" t="s">
        <v>47</v>
      </c>
      <c r="E8149" t="s">
        <v>48</v>
      </c>
      <c r="F8149" t="s">
        <v>49</v>
      </c>
      <c r="G8149" t="s">
        <v>49</v>
      </c>
      <c r="H8149" t="s">
        <v>73</v>
      </c>
      <c r="I8149" t="s">
        <v>48</v>
      </c>
      <c r="J8149" t="s">
        <v>51</v>
      </c>
      <c r="K8149" t="s">
        <v>47</v>
      </c>
      <c r="L8149" t="s">
        <v>52</v>
      </c>
      <c r="M8149" t="s">
        <v>49</v>
      </c>
      <c r="N8149"/>
      <c r="O8149"/>
      <c r="P8149" t="s">
        <v>154</v>
      </c>
      <c r="Q8149" t="s">
        <v>47</v>
      </c>
      <c r="R8149" t="s">
        <v>155</v>
      </c>
      <c r="S8149" t="s">
        <v>48</v>
      </c>
      <c r="T8149" t="s">
        <v>49</v>
      </c>
      <c r="U8149" t="s">
        <v>48</v>
      </c>
      <c r="V8149" t="s">
        <v>84</v>
      </c>
      <c r="W8149" t="s">
        <v>47</v>
      </c>
      <c r="X8149" t="s">
        <v>77</v>
      </c>
      <c r="Y8149" t="s">
        <v>78</v>
      </c>
      <c r="Z8149" t="s">
        <v>49</v>
      </c>
      <c r="AA8149" t="s">
        <v>105</v>
      </c>
      <c r="AB8149" t="s">
        <v>603</v>
      </c>
      <c r="AC8149" t="s">
        <v>331</v>
      </c>
      <c r="AD8149" t="s">
        <v>52</v>
      </c>
      <c r="AE8149" t="s">
        <v>58</v>
      </c>
      <c r="AF8149"/>
      <c r="AG8149" t="s">
        <v>1553</v>
      </c>
      <c r="AH8149" t="s">
        <v>47</v>
      </c>
      <c r="AI8149" t="s">
        <v>47</v>
      </c>
      <c r="AJ8149"/>
      <c r="AK8149" t="s">
        <v>49</v>
      </c>
      <c r="AL8149" t="s">
        <v>49</v>
      </c>
      <c r="AM8149" t="s">
        <v>62</v>
      </c>
      <c r="AN8149" t="s">
        <v>63</v>
      </c>
      <c r="AO8149" t="n">
        <v>0.13</v>
      </c>
      <c r="AP8149" t="n">
        <v>0.78</v>
      </c>
      <c r="AQ8149" t="n">
        <v>13.19</v>
      </c>
      <c r="AR8149" t="n">
        <v>0.593</v>
      </c>
      <c r="AS8149" t="n">
        <v>7.53</v>
      </c>
      <c r="AT8149" t="n">
        <v>1.6</v>
      </c>
    </row>
    <row r="8150">
      <c r="A8150" t="n">
        <v>9893</v>
      </c>
      <c r="B8150" t="s">
        <v>72</v>
      </c>
      <c r="C8150" t="s">
        <v>47</v>
      </c>
      <c r="D8150" t="s">
        <v>47</v>
      </c>
      <c r="E8150" t="s">
        <v>48</v>
      </c>
      <c r="F8150" t="s">
        <v>49</v>
      </c>
      <c r="G8150" t="s">
        <v>49</v>
      </c>
      <c r="H8150" t="s">
        <v>73</v>
      </c>
      <c r="I8150" t="s">
        <v>48</v>
      </c>
      <c r="J8150" t="s">
        <v>51</v>
      </c>
      <c r="K8150" t="s">
        <v>47</v>
      </c>
      <c r="L8150" t="s">
        <v>52</v>
      </c>
      <c r="M8150" t="s">
        <v>49</v>
      </c>
      <c r="N8150"/>
      <c r="O8150"/>
      <c r="P8150" t="s">
        <v>154</v>
      </c>
      <c r="Q8150" t="s">
        <v>47</v>
      </c>
      <c r="R8150" t="s">
        <v>155</v>
      </c>
      <c r="S8150" t="s">
        <v>48</v>
      </c>
      <c r="T8150" t="s">
        <v>49</v>
      </c>
      <c r="U8150" t="s">
        <v>48</v>
      </c>
      <c r="V8150" t="s">
        <v>84</v>
      </c>
      <c r="W8150" t="s">
        <v>47</v>
      </c>
      <c r="X8150" t="s">
        <v>77</v>
      </c>
      <c r="Y8150" t="s">
        <v>78</v>
      </c>
      <c r="Z8150" t="s">
        <v>49</v>
      </c>
      <c r="AA8150" t="s">
        <v>105</v>
      </c>
      <c r="AB8150" t="s">
        <v>603</v>
      </c>
      <c r="AC8150" t="s">
        <v>331</v>
      </c>
      <c r="AD8150" t="s">
        <v>52</v>
      </c>
      <c r="AE8150" t="s">
        <v>58</v>
      </c>
      <c r="AF8150"/>
      <c r="AG8150" t="s">
        <v>1553</v>
      </c>
      <c r="AH8150" t="s">
        <v>47</v>
      </c>
      <c r="AI8150" t="s">
        <v>47</v>
      </c>
      <c r="AJ8150"/>
      <c r="AK8150" t="s">
        <v>49</v>
      </c>
      <c r="AL8150" t="s">
        <v>49</v>
      </c>
      <c r="AM8150" t="s">
        <v>62</v>
      </c>
      <c r="AN8150" t="s">
        <v>63</v>
      </c>
      <c r="AO8150" t="n">
        <v>0.13</v>
      </c>
      <c r="AP8150" t="n">
        <v>0.73</v>
      </c>
      <c r="AQ8150" t="n">
        <v>13.91</v>
      </c>
      <c r="AR8150" t="n">
        <v>0.558</v>
      </c>
      <c r="AS8150" t="n">
        <v>7.04</v>
      </c>
      <c r="AT8150" t="n">
        <v>1.6</v>
      </c>
    </row>
    <row r="8151">
      <c r="A8151" t="n">
        <v>9894</v>
      </c>
      <c r="B8151" t="s">
        <v>72</v>
      </c>
      <c r="C8151" t="s">
        <v>47</v>
      </c>
      <c r="D8151" t="s">
        <v>47</v>
      </c>
      <c r="E8151" t="s">
        <v>48</v>
      </c>
      <c r="F8151" t="s">
        <v>49</v>
      </c>
      <c r="G8151" t="s">
        <v>49</v>
      </c>
      <c r="H8151" t="s">
        <v>73</v>
      </c>
      <c r="I8151" t="s">
        <v>48</v>
      </c>
      <c r="J8151" t="s">
        <v>51</v>
      </c>
      <c r="K8151" t="s">
        <v>47</v>
      </c>
      <c r="L8151" t="s">
        <v>52</v>
      </c>
      <c r="M8151" t="s">
        <v>49</v>
      </c>
      <c r="N8151"/>
      <c r="O8151"/>
      <c r="P8151" t="s">
        <v>154</v>
      </c>
      <c r="Q8151" t="s">
        <v>47</v>
      </c>
      <c r="R8151" t="s">
        <v>155</v>
      </c>
      <c r="S8151" t="s">
        <v>48</v>
      </c>
      <c r="T8151" t="s">
        <v>49</v>
      </c>
      <c r="U8151" t="s">
        <v>48</v>
      </c>
      <c r="V8151" t="s">
        <v>84</v>
      </c>
      <c r="W8151" t="s">
        <v>47</v>
      </c>
      <c r="X8151" t="s">
        <v>77</v>
      </c>
      <c r="Y8151" t="s">
        <v>78</v>
      </c>
      <c r="Z8151" t="s">
        <v>49</v>
      </c>
      <c r="AA8151" t="s">
        <v>105</v>
      </c>
      <c r="AB8151" t="s">
        <v>603</v>
      </c>
      <c r="AC8151" t="s">
        <v>331</v>
      </c>
      <c r="AD8151" t="s">
        <v>52</v>
      </c>
      <c r="AE8151" t="s">
        <v>58</v>
      </c>
      <c r="AF8151"/>
      <c r="AG8151" t="s">
        <v>95</v>
      </c>
      <c r="AH8151" t="s">
        <v>47</v>
      </c>
      <c r="AI8151" t="s">
        <v>47</v>
      </c>
      <c r="AJ8151"/>
      <c r="AK8151" t="s">
        <v>49</v>
      </c>
      <c r="AL8151" t="s">
        <v>49</v>
      </c>
      <c r="AM8151" t="s">
        <v>62</v>
      </c>
      <c r="AN8151" t="s">
        <v>63</v>
      </c>
      <c r="AO8151" t="n">
        <v>0.13</v>
      </c>
      <c r="AP8151" t="n">
        <v>0.76</v>
      </c>
      <c r="AQ8151" t="n">
        <v>12.32</v>
      </c>
      <c r="AR8151" t="n">
        <v>0.584</v>
      </c>
      <c r="AS8151" t="n">
        <v>6.68</v>
      </c>
      <c r="AT8151" t="n">
        <v>1.6</v>
      </c>
    </row>
    <row r="8152">
      <c r="A8152" t="n">
        <v>9897</v>
      </c>
      <c r="B8152" t="s">
        <v>467</v>
      </c>
      <c r="C8152" t="s">
        <v>97</v>
      </c>
      <c r="D8152" t="s">
        <v>47</v>
      </c>
      <c r="E8152" t="s">
        <v>98</v>
      </c>
      <c r="F8152" t="s">
        <v>190</v>
      </c>
      <c r="G8152" t="s">
        <v>49</v>
      </c>
      <c r="H8152" t="s">
        <v>73</v>
      </c>
      <c r="I8152" t="s">
        <v>48</v>
      </c>
      <c r="J8152" t="s">
        <v>51</v>
      </c>
      <c r="K8152" t="s">
        <v>47</v>
      </c>
      <c r="L8152" t="s">
        <v>52</v>
      </c>
      <c r="M8152" t="s">
        <v>49</v>
      </c>
      <c r="N8152" t="s">
        <v>270</v>
      </c>
      <c r="O8152"/>
      <c r="P8152" t="s">
        <v>227</v>
      </c>
      <c r="Q8152" t="s">
        <v>47</v>
      </c>
      <c r="R8152" t="s">
        <v>47</v>
      </c>
      <c r="S8152" t="s">
        <v>48</v>
      </c>
      <c r="T8152" t="s">
        <v>49</v>
      </c>
      <c r="U8152" t="s">
        <v>49</v>
      </c>
      <c r="V8152"/>
      <c r="W8152" t="s">
        <v>47</v>
      </c>
      <c r="X8152" t="s">
        <v>47</v>
      </c>
      <c r="Y8152"/>
      <c r="Z8152" t="s">
        <v>49</v>
      </c>
      <c r="AA8152" t="s">
        <v>49</v>
      </c>
      <c r="AB8152" t="s">
        <v>112</v>
      </c>
      <c r="AC8152" t="s">
        <v>47</v>
      </c>
      <c r="AD8152"/>
      <c r="AE8152" t="s">
        <v>47</v>
      </c>
      <c r="AF8152"/>
      <c r="AG8152" t="s">
        <v>59</v>
      </c>
      <c r="AH8152" t="s">
        <v>289</v>
      </c>
      <c r="AI8152" t="s">
        <v>290</v>
      </c>
      <c r="AJ8152"/>
      <c r="AK8152"/>
      <c r="AL8152"/>
      <c r="AM8152" t="s">
        <v>62</v>
      </c>
      <c r="AN8152" t="s">
        <v>63</v>
      </c>
      <c r="AO8152" t="n">
        <v>0.1475</v>
      </c>
      <c r="AP8152" t="n">
        <v>0.854</v>
      </c>
      <c r="AQ8152" t="n">
        <v>15.94</v>
      </c>
      <c r="AR8152" t="n">
        <v>0.631</v>
      </c>
      <c r="AS8152" t="n">
        <v>8.56</v>
      </c>
      <c r="AT8152"/>
    </row>
    <row r="8153">
      <c r="A8153" t="n">
        <v>9898</v>
      </c>
      <c r="B8153" t="s">
        <v>467</v>
      </c>
      <c r="C8153" t="s">
        <v>175</v>
      </c>
      <c r="D8153" t="s">
        <v>97</v>
      </c>
      <c r="E8153" t="s">
        <v>98</v>
      </c>
      <c r="F8153" t="s">
        <v>98</v>
      </c>
      <c r="G8153" t="s">
        <v>194</v>
      </c>
      <c r="H8153" t="s">
        <v>73</v>
      </c>
      <c r="I8153" t="s">
        <v>48</v>
      </c>
      <c r="J8153" t="s">
        <v>51</v>
      </c>
      <c r="K8153" t="s">
        <v>47</v>
      </c>
      <c r="L8153" t="s">
        <v>52</v>
      </c>
      <c r="M8153" t="s">
        <v>49</v>
      </c>
      <c r="N8153" t="s">
        <v>270</v>
      </c>
      <c r="O8153"/>
      <c r="P8153" t="s">
        <v>227</v>
      </c>
      <c r="Q8153" t="s">
        <v>47</v>
      </c>
      <c r="R8153" t="s">
        <v>47</v>
      </c>
      <c r="S8153" t="s">
        <v>48</v>
      </c>
      <c r="T8153" t="s">
        <v>49</v>
      </c>
      <c r="U8153" t="s">
        <v>49</v>
      </c>
      <c r="V8153"/>
      <c r="W8153" t="s">
        <v>47</v>
      </c>
      <c r="X8153" t="s">
        <v>47</v>
      </c>
      <c r="Y8153"/>
      <c r="Z8153" t="s">
        <v>49</v>
      </c>
      <c r="AA8153" t="s">
        <v>49</v>
      </c>
      <c r="AB8153" t="s">
        <v>112</v>
      </c>
      <c r="AC8153" t="s">
        <v>47</v>
      </c>
      <c r="AD8153"/>
      <c r="AE8153" t="s">
        <v>47</v>
      </c>
      <c r="AF8153"/>
      <c r="AG8153" t="s">
        <v>59</v>
      </c>
      <c r="AH8153" t="s">
        <v>289</v>
      </c>
      <c r="AI8153" t="s">
        <v>290</v>
      </c>
      <c r="AJ8153"/>
      <c r="AK8153"/>
      <c r="AL8153"/>
      <c r="AM8153" t="s">
        <v>62</v>
      </c>
      <c r="AN8153" t="s">
        <v>63</v>
      </c>
      <c r="AO8153" t="n">
        <v>0.1475</v>
      </c>
      <c r="AP8153" t="n">
        <v>0.894</v>
      </c>
      <c r="AQ8153" t="n">
        <v>20.57</v>
      </c>
      <c r="AR8153" t="n">
        <v>0.633</v>
      </c>
      <c r="AS8153" t="n">
        <v>11.61</v>
      </c>
      <c r="AT8153"/>
    </row>
    <row r="8154">
      <c r="A8154" t="n">
        <v>9899</v>
      </c>
      <c r="B8154" t="s">
        <v>72</v>
      </c>
      <c r="C8154" t="s">
        <v>47</v>
      </c>
      <c r="D8154" t="s">
        <v>47</v>
      </c>
      <c r="E8154" t="s">
        <v>48</v>
      </c>
      <c r="F8154" t="s">
        <v>49</v>
      </c>
      <c r="G8154" t="s">
        <v>49</v>
      </c>
      <c r="H8154" t="s">
        <v>73</v>
      </c>
      <c r="I8154" t="s">
        <v>48</v>
      </c>
      <c r="J8154" t="s">
        <v>51</v>
      </c>
      <c r="K8154" t="s">
        <v>47</v>
      </c>
      <c r="L8154" t="s">
        <v>52</v>
      </c>
      <c r="M8154" t="s">
        <v>49</v>
      </c>
      <c r="N8154"/>
      <c r="O8154"/>
      <c r="P8154" t="s">
        <v>76</v>
      </c>
      <c r="Q8154" t="s">
        <v>218</v>
      </c>
      <c r="R8154" t="s">
        <v>155</v>
      </c>
      <c r="S8154" t="s">
        <v>87</v>
      </c>
      <c r="T8154" t="s">
        <v>48</v>
      </c>
      <c r="U8154" t="s">
        <v>48</v>
      </c>
      <c r="V8154"/>
      <c r="W8154" t="s">
        <v>47</v>
      </c>
      <c r="X8154" t="s">
        <v>125</v>
      </c>
      <c r="Y8154"/>
      <c r="Z8154" t="s">
        <v>49</v>
      </c>
      <c r="AA8154" t="s">
        <v>126</v>
      </c>
      <c r="AB8154" t="s">
        <v>89</v>
      </c>
      <c r="AC8154" t="s">
        <v>47</v>
      </c>
      <c r="AD8154" t="s">
        <v>78</v>
      </c>
      <c r="AE8154" t="s">
        <v>58</v>
      </c>
      <c r="AF8154"/>
      <c r="AG8154" t="s">
        <v>344</v>
      </c>
      <c r="AH8154" t="s">
        <v>60</v>
      </c>
      <c r="AI8154" t="s">
        <v>47</v>
      </c>
      <c r="AJ8154"/>
      <c r="AK8154"/>
      <c r="AL8154" t="s">
        <v>49</v>
      </c>
      <c r="AM8154" t="s">
        <v>62</v>
      </c>
      <c r="AN8154" t="s">
        <v>63</v>
      </c>
      <c r="AO8154" t="n">
        <v>0.07</v>
      </c>
      <c r="AP8154" t="n">
        <v>0.81</v>
      </c>
      <c r="AQ8154" t="n">
        <v>22.43</v>
      </c>
      <c r="AR8154" t="n">
        <v>0.55</v>
      </c>
      <c r="AS8154" t="n">
        <v>9.97</v>
      </c>
      <c r="AT8154" t="n">
        <v>1.6</v>
      </c>
    </row>
    <row r="8155">
      <c r="A8155" t="n">
        <v>9900</v>
      </c>
      <c r="B8155" t="s">
        <v>72</v>
      </c>
      <c r="C8155" t="s">
        <v>47</v>
      </c>
      <c r="D8155" t="s">
        <v>47</v>
      </c>
      <c r="E8155" t="s">
        <v>48</v>
      </c>
      <c r="F8155" t="s">
        <v>49</v>
      </c>
      <c r="G8155" t="s">
        <v>49</v>
      </c>
      <c r="H8155" t="s">
        <v>73</v>
      </c>
      <c r="I8155" t="s">
        <v>48</v>
      </c>
      <c r="J8155" t="s">
        <v>51</v>
      </c>
      <c r="K8155" t="s">
        <v>47</v>
      </c>
      <c r="L8155" t="s">
        <v>52</v>
      </c>
      <c r="M8155" t="s">
        <v>49</v>
      </c>
      <c r="N8155"/>
      <c r="O8155"/>
      <c r="P8155" t="s">
        <v>76</v>
      </c>
      <c r="Q8155" t="s">
        <v>218</v>
      </c>
      <c r="R8155" t="s">
        <v>155</v>
      </c>
      <c r="S8155" t="s">
        <v>87</v>
      </c>
      <c r="T8155" t="s">
        <v>48</v>
      </c>
      <c r="U8155" t="s">
        <v>48</v>
      </c>
      <c r="V8155"/>
      <c r="W8155" t="s">
        <v>47</v>
      </c>
      <c r="X8155" t="s">
        <v>125</v>
      </c>
      <c r="Y8155"/>
      <c r="Z8155" t="s">
        <v>49</v>
      </c>
      <c r="AA8155" t="s">
        <v>126</v>
      </c>
      <c r="AB8155" t="s">
        <v>89</v>
      </c>
      <c r="AC8155" t="s">
        <v>47</v>
      </c>
      <c r="AD8155" t="s">
        <v>78</v>
      </c>
      <c r="AE8155" t="s">
        <v>58</v>
      </c>
      <c r="AF8155"/>
      <c r="AG8155" t="s">
        <v>344</v>
      </c>
      <c r="AH8155" t="s">
        <v>60</v>
      </c>
      <c r="AI8155" t="s">
        <v>47</v>
      </c>
      <c r="AJ8155"/>
      <c r="AK8155"/>
      <c r="AL8155" t="s">
        <v>49</v>
      </c>
      <c r="AM8155" t="s">
        <v>62</v>
      </c>
      <c r="AN8155" t="s">
        <v>63</v>
      </c>
      <c r="AO8155" t="n">
        <v>0.07</v>
      </c>
      <c r="AP8155" t="n">
        <v>0.96</v>
      </c>
      <c r="AQ8155" t="n">
        <v>22.14</v>
      </c>
      <c r="AR8155" t="n">
        <v>0.66</v>
      </c>
      <c r="AS8155" t="n">
        <v>13.99</v>
      </c>
      <c r="AT8155" t="n">
        <v>1.6</v>
      </c>
    </row>
    <row r="8156">
      <c r="A8156" t="n">
        <v>9901</v>
      </c>
      <c r="B8156" t="s">
        <v>72</v>
      </c>
      <c r="C8156" t="s">
        <v>47</v>
      </c>
      <c r="D8156" t="s">
        <v>47</v>
      </c>
      <c r="E8156" t="s">
        <v>48</v>
      </c>
      <c r="F8156" t="s">
        <v>49</v>
      </c>
      <c r="G8156" t="s">
        <v>49</v>
      </c>
      <c r="H8156" t="s">
        <v>73</v>
      </c>
      <c r="I8156" t="s">
        <v>48</v>
      </c>
      <c r="J8156" t="s">
        <v>51</v>
      </c>
      <c r="K8156" t="s">
        <v>47</v>
      </c>
      <c r="L8156" t="s">
        <v>52</v>
      </c>
      <c r="M8156" t="s">
        <v>49</v>
      </c>
      <c r="N8156"/>
      <c r="O8156"/>
      <c r="P8156" t="s">
        <v>76</v>
      </c>
      <c r="Q8156" t="s">
        <v>218</v>
      </c>
      <c r="R8156" t="s">
        <v>155</v>
      </c>
      <c r="S8156" t="s">
        <v>87</v>
      </c>
      <c r="T8156" t="s">
        <v>48</v>
      </c>
      <c r="U8156" t="s">
        <v>48</v>
      </c>
      <c r="V8156"/>
      <c r="W8156" t="s">
        <v>47</v>
      </c>
      <c r="X8156" t="s">
        <v>125</v>
      </c>
      <c r="Y8156"/>
      <c r="Z8156" t="s">
        <v>49</v>
      </c>
      <c r="AA8156" t="s">
        <v>126</v>
      </c>
      <c r="AB8156" t="s">
        <v>89</v>
      </c>
      <c r="AC8156" t="s">
        <v>47</v>
      </c>
      <c r="AD8156" t="s">
        <v>78</v>
      </c>
      <c r="AE8156" t="s">
        <v>58</v>
      </c>
      <c r="AF8156"/>
      <c r="AG8156" t="s">
        <v>344</v>
      </c>
      <c r="AH8156" t="s">
        <v>60</v>
      </c>
      <c r="AI8156" t="s">
        <v>47</v>
      </c>
      <c r="AJ8156"/>
      <c r="AK8156"/>
      <c r="AL8156" t="s">
        <v>49</v>
      </c>
      <c r="AM8156" t="s">
        <v>62</v>
      </c>
      <c r="AN8156" t="s">
        <v>63</v>
      </c>
      <c r="AO8156" t="n">
        <v>0.07</v>
      </c>
      <c r="AP8156" t="n">
        <v>0.99</v>
      </c>
      <c r="AQ8156" t="n">
        <v>21.28</v>
      </c>
      <c r="AR8156" t="n">
        <v>0.71</v>
      </c>
      <c r="AS8156" t="n">
        <v>14.87</v>
      </c>
      <c r="AT8156" t="n">
        <v>1.6</v>
      </c>
    </row>
    <row r="8157">
      <c r="A8157" t="n">
        <v>9902</v>
      </c>
      <c r="B8157" t="s">
        <v>72</v>
      </c>
      <c r="C8157" t="s">
        <v>47</v>
      </c>
      <c r="D8157" t="s">
        <v>47</v>
      </c>
      <c r="E8157" t="s">
        <v>48</v>
      </c>
      <c r="F8157" t="s">
        <v>49</v>
      </c>
      <c r="G8157" t="s">
        <v>49</v>
      </c>
      <c r="H8157" t="s">
        <v>73</v>
      </c>
      <c r="I8157" t="s">
        <v>48</v>
      </c>
      <c r="J8157" t="s">
        <v>51</v>
      </c>
      <c r="K8157" t="s">
        <v>47</v>
      </c>
      <c r="L8157" t="s">
        <v>52</v>
      </c>
      <c r="M8157" t="s">
        <v>49</v>
      </c>
      <c r="N8157"/>
      <c r="O8157"/>
      <c r="P8157" t="s">
        <v>76</v>
      </c>
      <c r="Q8157" t="s">
        <v>218</v>
      </c>
      <c r="R8157" t="s">
        <v>155</v>
      </c>
      <c r="S8157" t="s">
        <v>87</v>
      </c>
      <c r="T8157" t="s">
        <v>48</v>
      </c>
      <c r="U8157" t="s">
        <v>48</v>
      </c>
      <c r="V8157"/>
      <c r="W8157" t="s">
        <v>47</v>
      </c>
      <c r="X8157" t="s">
        <v>125</v>
      </c>
      <c r="Y8157"/>
      <c r="Z8157" t="s">
        <v>49</v>
      </c>
      <c r="AA8157" t="s">
        <v>126</v>
      </c>
      <c r="AB8157" t="s">
        <v>89</v>
      </c>
      <c r="AC8157" t="s">
        <v>47</v>
      </c>
      <c r="AD8157" t="s">
        <v>78</v>
      </c>
      <c r="AE8157" t="s">
        <v>58</v>
      </c>
      <c r="AF8157"/>
      <c r="AG8157" t="s">
        <v>344</v>
      </c>
      <c r="AH8157" t="s">
        <v>60</v>
      </c>
      <c r="AI8157" t="s">
        <v>47</v>
      </c>
      <c r="AJ8157"/>
      <c r="AK8157"/>
      <c r="AL8157" t="s">
        <v>49</v>
      </c>
      <c r="AM8157" t="s">
        <v>62</v>
      </c>
      <c r="AN8157" t="s">
        <v>63</v>
      </c>
      <c r="AO8157" t="n">
        <v>0.07</v>
      </c>
      <c r="AP8157" t="n">
        <v>1.01</v>
      </c>
      <c r="AQ8157" t="n">
        <v>20.45</v>
      </c>
      <c r="AR8157" t="n">
        <v>0.73</v>
      </c>
      <c r="AS8157" t="n">
        <v>15.13</v>
      </c>
      <c r="AT8157" t="n">
        <v>1.6</v>
      </c>
    </row>
    <row r="8158">
      <c r="A8158" t="n">
        <v>9903</v>
      </c>
      <c r="B8158" t="s">
        <v>72</v>
      </c>
      <c r="C8158" t="s">
        <v>47</v>
      </c>
      <c r="D8158" t="s">
        <v>47</v>
      </c>
      <c r="E8158" t="s">
        <v>48</v>
      </c>
      <c r="F8158" t="s">
        <v>49</v>
      </c>
      <c r="G8158" t="s">
        <v>49</v>
      </c>
      <c r="H8158" t="s">
        <v>73</v>
      </c>
      <c r="I8158" t="s">
        <v>48</v>
      </c>
      <c r="J8158" t="s">
        <v>51</v>
      </c>
      <c r="K8158" t="s">
        <v>47</v>
      </c>
      <c r="L8158" t="s">
        <v>52</v>
      </c>
      <c r="M8158" t="s">
        <v>49</v>
      </c>
      <c r="N8158"/>
      <c r="O8158"/>
      <c r="P8158" t="s">
        <v>76</v>
      </c>
      <c r="Q8158" t="s">
        <v>218</v>
      </c>
      <c r="R8158" t="s">
        <v>155</v>
      </c>
      <c r="S8158" t="s">
        <v>87</v>
      </c>
      <c r="T8158" t="s">
        <v>48</v>
      </c>
      <c r="U8158" t="s">
        <v>48</v>
      </c>
      <c r="V8158"/>
      <c r="W8158" t="s">
        <v>47</v>
      </c>
      <c r="X8158" t="s">
        <v>125</v>
      </c>
      <c r="Y8158"/>
      <c r="Z8158" t="s">
        <v>49</v>
      </c>
      <c r="AA8158" t="s">
        <v>126</v>
      </c>
      <c r="AB8158" t="s">
        <v>89</v>
      </c>
      <c r="AC8158" t="s">
        <v>47</v>
      </c>
      <c r="AD8158" t="s">
        <v>78</v>
      </c>
      <c r="AE8158" t="s">
        <v>58</v>
      </c>
      <c r="AF8158"/>
      <c r="AG8158" t="s">
        <v>344</v>
      </c>
      <c r="AH8158" t="s">
        <v>60</v>
      </c>
      <c r="AI8158" t="s">
        <v>47</v>
      </c>
      <c r="AJ8158"/>
      <c r="AK8158"/>
      <c r="AL8158" t="s">
        <v>49</v>
      </c>
      <c r="AM8158" t="s">
        <v>62</v>
      </c>
      <c r="AN8158" t="s">
        <v>63</v>
      </c>
      <c r="AO8158" t="n">
        <v>0.07</v>
      </c>
      <c r="AP8158" t="n">
        <v>1</v>
      </c>
      <c r="AQ8158" t="n">
        <v>20.03</v>
      </c>
      <c r="AR8158" t="n">
        <v>0.73</v>
      </c>
      <c r="AS8158" t="n">
        <v>14.76</v>
      </c>
      <c r="AT8158" t="n">
        <v>1.6</v>
      </c>
    </row>
    <row r="8159">
      <c r="A8159" t="n">
        <v>9904</v>
      </c>
      <c r="B8159" t="s">
        <v>72</v>
      </c>
      <c r="C8159" t="s">
        <v>47</v>
      </c>
      <c r="D8159" t="s">
        <v>47</v>
      </c>
      <c r="E8159" t="s">
        <v>48</v>
      </c>
      <c r="F8159" t="s">
        <v>49</v>
      </c>
      <c r="G8159" t="s">
        <v>49</v>
      </c>
      <c r="H8159" t="s">
        <v>73</v>
      </c>
      <c r="I8159" t="s">
        <v>48</v>
      </c>
      <c r="J8159" t="s">
        <v>51</v>
      </c>
      <c r="K8159" t="s">
        <v>47</v>
      </c>
      <c r="L8159" t="s">
        <v>52</v>
      </c>
      <c r="M8159" t="s">
        <v>49</v>
      </c>
      <c r="N8159"/>
      <c r="O8159"/>
      <c r="P8159" t="s">
        <v>76</v>
      </c>
      <c r="Q8159" t="s">
        <v>218</v>
      </c>
      <c r="R8159" t="s">
        <v>155</v>
      </c>
      <c r="S8159" t="s">
        <v>87</v>
      </c>
      <c r="T8159" t="s">
        <v>48</v>
      </c>
      <c r="U8159" t="s">
        <v>48</v>
      </c>
      <c r="V8159"/>
      <c r="W8159" t="s">
        <v>47</v>
      </c>
      <c r="X8159" t="s">
        <v>125</v>
      </c>
      <c r="Y8159"/>
      <c r="Z8159" t="s">
        <v>49</v>
      </c>
      <c r="AA8159" t="s">
        <v>126</v>
      </c>
      <c r="AB8159" t="s">
        <v>89</v>
      </c>
      <c r="AC8159" t="s">
        <v>47</v>
      </c>
      <c r="AD8159" t="s">
        <v>78</v>
      </c>
      <c r="AE8159" t="s">
        <v>58</v>
      </c>
      <c r="AF8159"/>
      <c r="AG8159" t="s">
        <v>344</v>
      </c>
      <c r="AH8159" t="s">
        <v>60</v>
      </c>
      <c r="AI8159" t="s">
        <v>47</v>
      </c>
      <c r="AJ8159"/>
      <c r="AK8159"/>
      <c r="AL8159" t="s">
        <v>49</v>
      </c>
      <c r="AM8159" t="s">
        <v>62</v>
      </c>
      <c r="AN8159" t="s">
        <v>63</v>
      </c>
      <c r="AO8159" t="n">
        <v>0.07</v>
      </c>
      <c r="AP8159" t="n">
        <v>0.98</v>
      </c>
      <c r="AQ8159" t="n">
        <v>20.56</v>
      </c>
      <c r="AR8159" t="n">
        <v>0.71</v>
      </c>
      <c r="AS8159" t="n">
        <v>14.17</v>
      </c>
      <c r="AT8159" t="n">
        <v>1.6</v>
      </c>
    </row>
    <row r="8160">
      <c r="A8160" t="n">
        <v>9905</v>
      </c>
      <c r="B8160" t="s">
        <v>72</v>
      </c>
      <c r="C8160" t="s">
        <v>47</v>
      </c>
      <c r="D8160" t="s">
        <v>47</v>
      </c>
      <c r="E8160" t="s">
        <v>48</v>
      </c>
      <c r="F8160" t="s">
        <v>49</v>
      </c>
      <c r="G8160" t="s">
        <v>49</v>
      </c>
      <c r="H8160" t="s">
        <v>73</v>
      </c>
      <c r="I8160" t="s">
        <v>48</v>
      </c>
      <c r="J8160" t="s">
        <v>51</v>
      </c>
      <c r="K8160" t="s">
        <v>47</v>
      </c>
      <c r="L8160" t="s">
        <v>52</v>
      </c>
      <c r="M8160" t="s">
        <v>49</v>
      </c>
      <c r="N8160"/>
      <c r="O8160"/>
      <c r="P8160" t="s">
        <v>76</v>
      </c>
      <c r="Q8160" t="s">
        <v>218</v>
      </c>
      <c r="R8160" t="s">
        <v>155</v>
      </c>
      <c r="S8160" t="s">
        <v>87</v>
      </c>
      <c r="T8160" t="s">
        <v>48</v>
      </c>
      <c r="U8160" t="s">
        <v>48</v>
      </c>
      <c r="V8160"/>
      <c r="W8160" t="s">
        <v>47</v>
      </c>
      <c r="X8160" t="s">
        <v>125</v>
      </c>
      <c r="Y8160"/>
      <c r="Z8160" t="s">
        <v>49</v>
      </c>
      <c r="AA8160" t="s">
        <v>126</v>
      </c>
      <c r="AB8160" t="s">
        <v>89</v>
      </c>
      <c r="AC8160" t="s">
        <v>47</v>
      </c>
      <c r="AD8160" t="s">
        <v>78</v>
      </c>
      <c r="AE8160" t="s">
        <v>58</v>
      </c>
      <c r="AF8160"/>
      <c r="AG8160" t="s">
        <v>250</v>
      </c>
      <c r="AH8160" t="s">
        <v>47</v>
      </c>
      <c r="AI8160" t="s">
        <v>47</v>
      </c>
      <c r="AJ8160"/>
      <c r="AK8160" t="s">
        <v>49</v>
      </c>
      <c r="AL8160" t="s">
        <v>49</v>
      </c>
      <c r="AM8160" t="s">
        <v>62</v>
      </c>
      <c r="AN8160" t="s">
        <v>63</v>
      </c>
      <c r="AO8160" t="n">
        <v>0.07</v>
      </c>
      <c r="AP8160" t="n">
        <v>0.93</v>
      </c>
      <c r="AQ8160" t="n">
        <v>20.3</v>
      </c>
      <c r="AR8160" t="n">
        <v>0.69</v>
      </c>
      <c r="AS8160" t="n">
        <v>13.07</v>
      </c>
      <c r="AT8160" t="n">
        <v>1.6</v>
      </c>
    </row>
    <row r="8161">
      <c r="A8161" t="n">
        <v>9906</v>
      </c>
      <c r="B8161" t="s">
        <v>72</v>
      </c>
      <c r="C8161" t="s">
        <v>47</v>
      </c>
      <c r="D8161" t="s">
        <v>47</v>
      </c>
      <c r="E8161" t="s">
        <v>48</v>
      </c>
      <c r="F8161" t="s">
        <v>49</v>
      </c>
      <c r="G8161" t="s">
        <v>49</v>
      </c>
      <c r="H8161" t="s">
        <v>73</v>
      </c>
      <c r="I8161" t="s">
        <v>48</v>
      </c>
      <c r="J8161" t="s">
        <v>51</v>
      </c>
      <c r="K8161" t="s">
        <v>47</v>
      </c>
      <c r="L8161" t="s">
        <v>52</v>
      </c>
      <c r="M8161" t="s">
        <v>49</v>
      </c>
      <c r="N8161"/>
      <c r="O8161"/>
      <c r="P8161" t="s">
        <v>76</v>
      </c>
      <c r="Q8161" t="s">
        <v>218</v>
      </c>
      <c r="R8161" t="s">
        <v>155</v>
      </c>
      <c r="S8161" t="s">
        <v>140</v>
      </c>
      <c r="T8161" t="s">
        <v>52</v>
      </c>
      <c r="U8161" t="s">
        <v>48</v>
      </c>
      <c r="V8161"/>
      <c r="W8161" t="s">
        <v>47</v>
      </c>
      <c r="X8161" t="s">
        <v>125</v>
      </c>
      <c r="Y8161"/>
      <c r="Z8161" t="s">
        <v>49</v>
      </c>
      <c r="AA8161" t="s">
        <v>126</v>
      </c>
      <c r="AB8161" t="s">
        <v>89</v>
      </c>
      <c r="AC8161" t="s">
        <v>47</v>
      </c>
      <c r="AD8161" t="s">
        <v>78</v>
      </c>
      <c r="AE8161" t="s">
        <v>58</v>
      </c>
      <c r="AF8161"/>
      <c r="AG8161" t="s">
        <v>250</v>
      </c>
      <c r="AH8161" t="s">
        <v>47</v>
      </c>
      <c r="AI8161" t="s">
        <v>47</v>
      </c>
      <c r="AJ8161"/>
      <c r="AK8161" t="s">
        <v>49</v>
      </c>
      <c r="AL8161" t="s">
        <v>49</v>
      </c>
      <c r="AM8161" t="s">
        <v>62</v>
      </c>
      <c r="AN8161" t="s">
        <v>63</v>
      </c>
      <c r="AO8161" t="n">
        <v>0.07</v>
      </c>
      <c r="AP8161" t="n">
        <v>1</v>
      </c>
      <c r="AQ8161" t="n">
        <v>20.26</v>
      </c>
      <c r="AR8161" t="n">
        <v>0.72</v>
      </c>
      <c r="AS8161" t="n">
        <v>14.63</v>
      </c>
      <c r="AT8161" t="n">
        <v>1.6</v>
      </c>
    </row>
    <row r="8162">
      <c r="A8162" t="n">
        <v>9907</v>
      </c>
      <c r="B8162" t="s">
        <v>72</v>
      </c>
      <c r="C8162" t="s">
        <v>47</v>
      </c>
      <c r="D8162" t="s">
        <v>47</v>
      </c>
      <c r="E8162" t="s">
        <v>48</v>
      </c>
      <c r="F8162" t="s">
        <v>49</v>
      </c>
      <c r="G8162" t="s">
        <v>49</v>
      </c>
      <c r="H8162" t="s">
        <v>73</v>
      </c>
      <c r="I8162" t="s">
        <v>48</v>
      </c>
      <c r="J8162" t="s">
        <v>51</v>
      </c>
      <c r="K8162" t="s">
        <v>47</v>
      </c>
      <c r="L8162" t="s">
        <v>52</v>
      </c>
      <c r="M8162" t="s">
        <v>49</v>
      </c>
      <c r="N8162"/>
      <c r="O8162"/>
      <c r="P8162" t="s">
        <v>76</v>
      </c>
      <c r="Q8162" t="s">
        <v>218</v>
      </c>
      <c r="R8162" t="s">
        <v>155</v>
      </c>
      <c r="S8162" t="s">
        <v>140</v>
      </c>
      <c r="T8162" t="s">
        <v>52</v>
      </c>
      <c r="U8162" t="s">
        <v>48</v>
      </c>
      <c r="V8162"/>
      <c r="W8162" t="s">
        <v>47</v>
      </c>
      <c r="X8162" t="s">
        <v>125</v>
      </c>
      <c r="Y8162"/>
      <c r="Z8162" t="s">
        <v>49</v>
      </c>
      <c r="AA8162" t="s">
        <v>126</v>
      </c>
      <c r="AB8162" t="s">
        <v>89</v>
      </c>
      <c r="AC8162" t="s">
        <v>47</v>
      </c>
      <c r="AD8162" t="s">
        <v>78</v>
      </c>
      <c r="AE8162" t="s">
        <v>58</v>
      </c>
      <c r="AF8162"/>
      <c r="AG8162" t="s">
        <v>59</v>
      </c>
      <c r="AH8162" t="s">
        <v>60</v>
      </c>
      <c r="AI8162" t="s">
        <v>47</v>
      </c>
      <c r="AJ8162"/>
      <c r="AK8162"/>
      <c r="AL8162" t="s">
        <v>49</v>
      </c>
      <c r="AM8162" t="s">
        <v>62</v>
      </c>
      <c r="AN8162" t="s">
        <v>63</v>
      </c>
      <c r="AO8162" t="n">
        <v>0.07</v>
      </c>
      <c r="AP8162" t="n">
        <v>1.02</v>
      </c>
      <c r="AQ8162" t="n">
        <v>20.56</v>
      </c>
      <c r="AR8162" t="n">
        <v>0.7</v>
      </c>
      <c r="AS8162" t="n">
        <v>14.7</v>
      </c>
      <c r="AT8162" t="n">
        <v>1.6</v>
      </c>
    </row>
    <row r="8163">
      <c r="A8163" t="n">
        <v>9908</v>
      </c>
      <c r="B8163" t="s">
        <v>72</v>
      </c>
      <c r="C8163" t="s">
        <v>47</v>
      </c>
      <c r="D8163" t="s">
        <v>47</v>
      </c>
      <c r="E8163" t="s">
        <v>48</v>
      </c>
      <c r="F8163" t="s">
        <v>49</v>
      </c>
      <c r="G8163" t="s">
        <v>49</v>
      </c>
      <c r="H8163" t="s">
        <v>73</v>
      </c>
      <c r="I8163" t="s">
        <v>48</v>
      </c>
      <c r="J8163" t="s">
        <v>51</v>
      </c>
      <c r="K8163" t="s">
        <v>47</v>
      </c>
      <c r="L8163" t="s">
        <v>52</v>
      </c>
      <c r="M8163" t="s">
        <v>49</v>
      </c>
      <c r="N8163"/>
      <c r="O8163"/>
      <c r="P8163" t="s">
        <v>76</v>
      </c>
      <c r="Q8163" t="s">
        <v>218</v>
      </c>
      <c r="R8163" t="s">
        <v>155</v>
      </c>
      <c r="S8163" t="s">
        <v>140</v>
      </c>
      <c r="T8163" t="s">
        <v>52</v>
      </c>
      <c r="U8163" t="s">
        <v>48</v>
      </c>
      <c r="V8163"/>
      <c r="W8163" t="s">
        <v>47</v>
      </c>
      <c r="X8163" t="s">
        <v>125</v>
      </c>
      <c r="Y8163"/>
      <c r="Z8163" t="s">
        <v>49</v>
      </c>
      <c r="AA8163" t="s">
        <v>126</v>
      </c>
      <c r="AB8163" t="s">
        <v>89</v>
      </c>
      <c r="AC8163" t="s">
        <v>47</v>
      </c>
      <c r="AD8163" t="s">
        <v>78</v>
      </c>
      <c r="AE8163" t="s">
        <v>58</v>
      </c>
      <c r="AF8163"/>
      <c r="AG8163" t="s">
        <v>344</v>
      </c>
      <c r="AH8163" t="s">
        <v>60</v>
      </c>
      <c r="AI8163" t="s">
        <v>47</v>
      </c>
      <c r="AJ8163"/>
      <c r="AK8163"/>
      <c r="AL8163" t="s">
        <v>49</v>
      </c>
      <c r="AM8163" t="s">
        <v>62</v>
      </c>
      <c r="AN8163" t="s">
        <v>63</v>
      </c>
      <c r="AO8163" t="n">
        <v>0.07</v>
      </c>
      <c r="AP8163" t="n">
        <v>1.03</v>
      </c>
      <c r="AQ8163" t="n">
        <v>21.05</v>
      </c>
      <c r="AR8163" t="n">
        <v>0.74</v>
      </c>
      <c r="AS8163" t="n">
        <v>16.08</v>
      </c>
      <c r="AT8163" t="n">
        <v>1.6</v>
      </c>
    </row>
    <row r="8164">
      <c r="A8164" t="n">
        <v>9909</v>
      </c>
      <c r="B8164" t="s">
        <v>72</v>
      </c>
      <c r="C8164" t="s">
        <v>47</v>
      </c>
      <c r="D8164" t="s">
        <v>47</v>
      </c>
      <c r="E8164" t="s">
        <v>48</v>
      </c>
      <c r="F8164" t="s">
        <v>49</v>
      </c>
      <c r="G8164" t="s">
        <v>49</v>
      </c>
      <c r="H8164" t="s">
        <v>73</v>
      </c>
      <c r="I8164" t="s">
        <v>48</v>
      </c>
      <c r="J8164" t="s">
        <v>51</v>
      </c>
      <c r="K8164" t="s">
        <v>47</v>
      </c>
      <c r="L8164" t="s">
        <v>52</v>
      </c>
      <c r="M8164" t="s">
        <v>49</v>
      </c>
      <c r="N8164"/>
      <c r="O8164"/>
      <c r="P8164" t="s">
        <v>76</v>
      </c>
      <c r="Q8164" t="s">
        <v>47</v>
      </c>
      <c r="R8164" t="s">
        <v>47</v>
      </c>
      <c r="S8164" t="s">
        <v>48</v>
      </c>
      <c r="T8164" t="s">
        <v>49</v>
      </c>
      <c r="U8164" t="s">
        <v>49</v>
      </c>
      <c r="V8164" t="s">
        <v>84</v>
      </c>
      <c r="W8164" t="s">
        <v>54</v>
      </c>
      <c r="X8164" t="s">
        <v>47</v>
      </c>
      <c r="Y8164" t="s">
        <v>48</v>
      </c>
      <c r="Z8164" t="s">
        <v>55</v>
      </c>
      <c r="AA8164" t="s">
        <v>49</v>
      </c>
      <c r="AB8164" t="s">
        <v>56</v>
      </c>
      <c r="AC8164" t="s">
        <v>47</v>
      </c>
      <c r="AD8164" t="s">
        <v>54</v>
      </c>
      <c r="AE8164" t="s">
        <v>58</v>
      </c>
      <c r="AF8164"/>
      <c r="AG8164" t="s">
        <v>132</v>
      </c>
      <c r="AH8164" t="s">
        <v>47</v>
      </c>
      <c r="AI8164" t="s">
        <v>47</v>
      </c>
      <c r="AJ8164"/>
      <c r="AK8164" t="s">
        <v>49</v>
      </c>
      <c r="AL8164" t="s">
        <v>49</v>
      </c>
      <c r="AM8164" t="s">
        <v>62</v>
      </c>
      <c r="AN8164" t="s">
        <v>94</v>
      </c>
      <c r="AO8164" t="n">
        <v>0.1</v>
      </c>
      <c r="AP8164" t="n">
        <v>1.05</v>
      </c>
      <c r="AQ8164" t="n">
        <v>20.55</v>
      </c>
      <c r="AR8164" t="n">
        <v>0.674</v>
      </c>
      <c r="AS8164" t="n">
        <v>14.57</v>
      </c>
      <c r="AT8164" t="n">
        <v>1.6</v>
      </c>
    </row>
    <row r="8165">
      <c r="A8165" t="n">
        <v>9911</v>
      </c>
      <c r="B8165" t="s">
        <v>72</v>
      </c>
      <c r="C8165" t="s">
        <v>47</v>
      </c>
      <c r="D8165" t="s">
        <v>47</v>
      </c>
      <c r="E8165" t="s">
        <v>48</v>
      </c>
      <c r="F8165" t="s">
        <v>49</v>
      </c>
      <c r="G8165" t="s">
        <v>49</v>
      </c>
      <c r="H8165" t="s">
        <v>73</v>
      </c>
      <c r="I8165" t="s">
        <v>48</v>
      </c>
      <c r="J8165" t="s">
        <v>51</v>
      </c>
      <c r="K8165" t="s">
        <v>47</v>
      </c>
      <c r="L8165" t="s">
        <v>52</v>
      </c>
      <c r="M8165" t="s">
        <v>49</v>
      </c>
      <c r="N8165"/>
      <c r="O8165"/>
      <c r="P8165" t="s">
        <v>76</v>
      </c>
      <c r="Q8165" t="s">
        <v>47</v>
      </c>
      <c r="R8165" t="s">
        <v>47</v>
      </c>
      <c r="S8165" t="s">
        <v>48</v>
      </c>
      <c r="T8165" t="s">
        <v>49</v>
      </c>
      <c r="U8165" t="s">
        <v>49</v>
      </c>
      <c r="V8165" t="s">
        <v>84</v>
      </c>
      <c r="W8165" t="s">
        <v>54</v>
      </c>
      <c r="X8165" t="s">
        <v>47</v>
      </c>
      <c r="Y8165" t="s">
        <v>48</v>
      </c>
      <c r="Z8165" t="s">
        <v>55</v>
      </c>
      <c r="AA8165" t="s">
        <v>49</v>
      </c>
      <c r="AB8165" t="s">
        <v>56</v>
      </c>
      <c r="AC8165" t="s">
        <v>47</v>
      </c>
      <c r="AD8165" t="s">
        <v>54</v>
      </c>
      <c r="AE8165" t="s">
        <v>58</v>
      </c>
      <c r="AF8165"/>
      <c r="AG8165" t="s">
        <v>1145</v>
      </c>
      <c r="AH8165" t="s">
        <v>222</v>
      </c>
      <c r="AI8165" t="s">
        <v>47</v>
      </c>
      <c r="AJ8165"/>
      <c r="AK8165"/>
      <c r="AL8165" t="s">
        <v>49</v>
      </c>
      <c r="AM8165" t="s">
        <v>62</v>
      </c>
      <c r="AN8165" t="s">
        <v>94</v>
      </c>
      <c r="AO8165" t="n">
        <v>0.1</v>
      </c>
      <c r="AP8165" t="n">
        <v>1.09</v>
      </c>
      <c r="AQ8165" t="n">
        <v>21.26</v>
      </c>
      <c r="AR8165" t="n">
        <v>0.777</v>
      </c>
      <c r="AS8165" t="n">
        <v>18.04</v>
      </c>
      <c r="AT8165" t="n">
        <v>1.6</v>
      </c>
    </row>
    <row r="8166">
      <c r="A8166" t="n">
        <v>9913</v>
      </c>
      <c r="B8166" t="s">
        <v>72</v>
      </c>
      <c r="C8166" t="s">
        <v>47</v>
      </c>
      <c r="D8166" t="s">
        <v>47</v>
      </c>
      <c r="E8166" t="s">
        <v>48</v>
      </c>
      <c r="F8166" t="s">
        <v>49</v>
      </c>
      <c r="G8166" t="s">
        <v>49</v>
      </c>
      <c r="H8166" t="s">
        <v>73</v>
      </c>
      <c r="I8166" t="s">
        <v>48</v>
      </c>
      <c r="J8166" t="s">
        <v>51</v>
      </c>
      <c r="K8166" t="s">
        <v>47</v>
      </c>
      <c r="L8166" t="s">
        <v>52</v>
      </c>
      <c r="M8166" t="s">
        <v>49</v>
      </c>
      <c r="N8166"/>
      <c r="O8166"/>
      <c r="P8166" t="s">
        <v>76</v>
      </c>
      <c r="Q8166" t="s">
        <v>47</v>
      </c>
      <c r="R8166" t="s">
        <v>47</v>
      </c>
      <c r="S8166" t="s">
        <v>48</v>
      </c>
      <c r="T8166" t="s">
        <v>49</v>
      </c>
      <c r="U8166" t="s">
        <v>49</v>
      </c>
      <c r="V8166" t="s">
        <v>84</v>
      </c>
      <c r="W8166" t="s">
        <v>54</v>
      </c>
      <c r="X8166" t="s">
        <v>47</v>
      </c>
      <c r="Y8166" t="s">
        <v>48</v>
      </c>
      <c r="Z8166" t="s">
        <v>55</v>
      </c>
      <c r="AA8166" t="s">
        <v>49</v>
      </c>
      <c r="AB8166" t="s">
        <v>56</v>
      </c>
      <c r="AC8166" t="s">
        <v>47</v>
      </c>
      <c r="AD8166" t="s">
        <v>54</v>
      </c>
      <c r="AE8166" t="s">
        <v>58</v>
      </c>
      <c r="AF8166"/>
      <c r="AG8166" t="s">
        <v>132</v>
      </c>
      <c r="AH8166" t="s">
        <v>47</v>
      </c>
      <c r="AI8166" t="s">
        <v>47</v>
      </c>
      <c r="AJ8166"/>
      <c r="AK8166" t="s">
        <v>49</v>
      </c>
      <c r="AL8166" t="s">
        <v>49</v>
      </c>
      <c r="AM8166" t="s">
        <v>182</v>
      </c>
      <c r="AN8166" t="s">
        <v>94</v>
      </c>
      <c r="AO8166" t="n">
        <v>0.1</v>
      </c>
      <c r="AP8166"/>
      <c r="AQ8166"/>
      <c r="AR8166"/>
      <c r="AS8166" t="n">
        <v>11.2</v>
      </c>
      <c r="AT8166" t="n">
        <v>1.6</v>
      </c>
    </row>
    <row r="8167">
      <c r="A8167" t="n">
        <v>9915</v>
      </c>
      <c r="B8167" t="s">
        <v>72</v>
      </c>
      <c r="C8167" t="s">
        <v>47</v>
      </c>
      <c r="D8167" t="s">
        <v>47</v>
      </c>
      <c r="E8167" t="s">
        <v>48</v>
      </c>
      <c r="F8167" t="s">
        <v>49</v>
      </c>
      <c r="G8167" t="s">
        <v>49</v>
      </c>
      <c r="H8167" t="s">
        <v>73</v>
      </c>
      <c r="I8167" t="s">
        <v>48</v>
      </c>
      <c r="J8167" t="s">
        <v>51</v>
      </c>
      <c r="K8167" t="s">
        <v>47</v>
      </c>
      <c r="L8167" t="s">
        <v>52</v>
      </c>
      <c r="M8167" t="s">
        <v>49</v>
      </c>
      <c r="N8167"/>
      <c r="O8167"/>
      <c r="P8167" t="s">
        <v>76</v>
      </c>
      <c r="Q8167" t="s">
        <v>47</v>
      </c>
      <c r="R8167" t="s">
        <v>47</v>
      </c>
      <c r="S8167" t="s">
        <v>48</v>
      </c>
      <c r="T8167" t="s">
        <v>49</v>
      </c>
      <c r="U8167" t="s">
        <v>49</v>
      </c>
      <c r="V8167" t="s">
        <v>84</v>
      </c>
      <c r="W8167" t="s">
        <v>54</v>
      </c>
      <c r="X8167" t="s">
        <v>47</v>
      </c>
      <c r="Y8167" t="s">
        <v>48</v>
      </c>
      <c r="Z8167" t="s">
        <v>55</v>
      </c>
      <c r="AA8167" t="s">
        <v>49</v>
      </c>
      <c r="AB8167" t="s">
        <v>56</v>
      </c>
      <c r="AC8167" t="s">
        <v>47</v>
      </c>
      <c r="AD8167" t="s">
        <v>54</v>
      </c>
      <c r="AE8167" t="s">
        <v>58</v>
      </c>
      <c r="AF8167"/>
      <c r="AG8167" t="s">
        <v>95</v>
      </c>
      <c r="AH8167" t="s">
        <v>47</v>
      </c>
      <c r="AI8167" t="s">
        <v>47</v>
      </c>
      <c r="AJ8167"/>
      <c r="AK8167" t="s">
        <v>49</v>
      </c>
      <c r="AL8167" t="s">
        <v>49</v>
      </c>
      <c r="AM8167" t="s">
        <v>62</v>
      </c>
      <c r="AN8167" t="s">
        <v>94</v>
      </c>
      <c r="AO8167" t="n">
        <v>0.1</v>
      </c>
      <c r="AP8167"/>
      <c r="AQ8167"/>
      <c r="AR8167"/>
      <c r="AS8167" t="n">
        <v>14.6</v>
      </c>
      <c r="AT8167" t="n">
        <v>1.6</v>
      </c>
    </row>
    <row r="8168">
      <c r="A8168" t="n">
        <v>9916</v>
      </c>
      <c r="B8168" t="s">
        <v>72</v>
      </c>
      <c r="C8168" t="s">
        <v>47</v>
      </c>
      <c r="D8168" t="s">
        <v>47</v>
      </c>
      <c r="E8168" t="s">
        <v>48</v>
      </c>
      <c r="F8168" t="s">
        <v>49</v>
      </c>
      <c r="G8168" t="s">
        <v>49</v>
      </c>
      <c r="H8168" t="s">
        <v>73</v>
      </c>
      <c r="I8168" t="s">
        <v>48</v>
      </c>
      <c r="J8168" t="s">
        <v>51</v>
      </c>
      <c r="K8168" t="s">
        <v>47</v>
      </c>
      <c r="L8168" t="s">
        <v>52</v>
      </c>
      <c r="M8168" t="s">
        <v>49</v>
      </c>
      <c r="N8168" t="s">
        <v>1554</v>
      </c>
      <c r="O8168" t="s">
        <v>531</v>
      </c>
      <c r="P8168" t="s">
        <v>76</v>
      </c>
      <c r="Q8168" t="s">
        <v>47</v>
      </c>
      <c r="R8168" t="s">
        <v>47</v>
      </c>
      <c r="S8168" t="s">
        <v>48</v>
      </c>
      <c r="T8168" t="s">
        <v>49</v>
      </c>
      <c r="U8168" t="s">
        <v>49</v>
      </c>
      <c r="V8168" t="s">
        <v>54</v>
      </c>
      <c r="W8168" t="s">
        <v>47</v>
      </c>
      <c r="X8168" t="s">
        <v>47</v>
      </c>
      <c r="Y8168" t="s">
        <v>55</v>
      </c>
      <c r="Z8168" t="s">
        <v>49</v>
      </c>
      <c r="AA8168" t="s">
        <v>49</v>
      </c>
      <c r="AB8168" t="s">
        <v>56</v>
      </c>
      <c r="AC8168" t="s">
        <v>47</v>
      </c>
      <c r="AD8168"/>
      <c r="AE8168" t="s">
        <v>58</v>
      </c>
      <c r="AF8168" t="s">
        <v>217</v>
      </c>
      <c r="AG8168" t="s">
        <v>95</v>
      </c>
      <c r="AH8168" t="s">
        <v>47</v>
      </c>
      <c r="AI8168" t="s">
        <v>47</v>
      </c>
      <c r="AJ8168"/>
      <c r="AK8168" t="s">
        <v>49</v>
      </c>
      <c r="AL8168" t="s">
        <v>49</v>
      </c>
      <c r="AM8168" t="s">
        <v>62</v>
      </c>
      <c r="AN8168" t="s">
        <v>63</v>
      </c>
      <c r="AO8168" t="n">
        <v>0.1</v>
      </c>
      <c r="AP8168" t="n">
        <v>1.09</v>
      </c>
      <c r="AQ8168" t="n">
        <v>23.67</v>
      </c>
      <c r="AR8168" t="n">
        <v>0.686</v>
      </c>
      <c r="AS8168" t="n">
        <v>17.7</v>
      </c>
      <c r="AT8168" t="n">
        <v>1.6</v>
      </c>
    </row>
    <row r="8169">
      <c r="A8169" t="n">
        <v>9917</v>
      </c>
      <c r="B8169" t="s">
        <v>72</v>
      </c>
      <c r="C8169" t="s">
        <v>47</v>
      </c>
      <c r="D8169" t="s">
        <v>47</v>
      </c>
      <c r="E8169" t="s">
        <v>48</v>
      </c>
      <c r="F8169" t="s">
        <v>49</v>
      </c>
      <c r="G8169" t="s">
        <v>49</v>
      </c>
      <c r="H8169" t="s">
        <v>73</v>
      </c>
      <c r="I8169" t="s">
        <v>48</v>
      </c>
      <c r="J8169" t="s">
        <v>51</v>
      </c>
      <c r="K8169" t="s">
        <v>47</v>
      </c>
      <c r="L8169" t="s">
        <v>52</v>
      </c>
      <c r="M8169" t="s">
        <v>49</v>
      </c>
      <c r="N8169" t="s">
        <v>1554</v>
      </c>
      <c r="O8169" t="s">
        <v>814</v>
      </c>
      <c r="P8169" t="s">
        <v>76</v>
      </c>
      <c r="Q8169" t="s">
        <v>47</v>
      </c>
      <c r="R8169" t="s">
        <v>47</v>
      </c>
      <c r="S8169" t="s">
        <v>48</v>
      </c>
      <c r="T8169" t="s">
        <v>49</v>
      </c>
      <c r="U8169" t="s">
        <v>49</v>
      </c>
      <c r="V8169" t="s">
        <v>54</v>
      </c>
      <c r="W8169" t="s">
        <v>47</v>
      </c>
      <c r="X8169" t="s">
        <v>47</v>
      </c>
      <c r="Y8169" t="s">
        <v>55</v>
      </c>
      <c r="Z8169" t="s">
        <v>49</v>
      </c>
      <c r="AA8169" t="s">
        <v>49</v>
      </c>
      <c r="AB8169" t="s">
        <v>56</v>
      </c>
      <c r="AC8169" t="s">
        <v>47</v>
      </c>
      <c r="AD8169"/>
      <c r="AE8169" t="s">
        <v>58</v>
      </c>
      <c r="AF8169" t="s">
        <v>217</v>
      </c>
      <c r="AG8169" t="s">
        <v>95</v>
      </c>
      <c r="AH8169" t="s">
        <v>47</v>
      </c>
      <c r="AI8169" t="s">
        <v>47</v>
      </c>
      <c r="AJ8169"/>
      <c r="AK8169" t="s">
        <v>49</v>
      </c>
      <c r="AL8169" t="s">
        <v>49</v>
      </c>
      <c r="AM8169" t="s">
        <v>62</v>
      </c>
      <c r="AN8169" t="s">
        <v>63</v>
      </c>
      <c r="AO8169" t="n">
        <v>0.1</v>
      </c>
      <c r="AP8169" t="n">
        <v>1.13</v>
      </c>
      <c r="AQ8169" t="n">
        <v>23.86</v>
      </c>
      <c r="AR8169" t="n">
        <v>0.7</v>
      </c>
      <c r="AS8169" t="n">
        <v>17.8</v>
      </c>
      <c r="AT8169" t="n">
        <v>1.6</v>
      </c>
    </row>
    <row r="8170">
      <c r="A8170" t="n">
        <v>9918</v>
      </c>
      <c r="B8170" t="s">
        <v>72</v>
      </c>
      <c r="C8170" t="s">
        <v>47</v>
      </c>
      <c r="D8170" t="s">
        <v>47</v>
      </c>
      <c r="E8170" t="s">
        <v>48</v>
      </c>
      <c r="F8170" t="s">
        <v>49</v>
      </c>
      <c r="G8170" t="s">
        <v>49</v>
      </c>
      <c r="H8170" t="s">
        <v>73</v>
      </c>
      <c r="I8170" t="s">
        <v>48</v>
      </c>
      <c r="J8170" t="s">
        <v>51</v>
      </c>
      <c r="K8170" t="s">
        <v>47</v>
      </c>
      <c r="L8170" t="s">
        <v>52</v>
      </c>
      <c r="M8170" t="s">
        <v>49</v>
      </c>
      <c r="N8170" t="s">
        <v>1554</v>
      </c>
      <c r="O8170" t="s">
        <v>532</v>
      </c>
      <c r="P8170" t="s">
        <v>76</v>
      </c>
      <c r="Q8170" t="s">
        <v>47</v>
      </c>
      <c r="R8170" t="s">
        <v>47</v>
      </c>
      <c r="S8170" t="s">
        <v>48</v>
      </c>
      <c r="T8170" t="s">
        <v>49</v>
      </c>
      <c r="U8170" t="s">
        <v>49</v>
      </c>
      <c r="V8170" t="s">
        <v>54</v>
      </c>
      <c r="W8170" t="s">
        <v>47</v>
      </c>
      <c r="X8170" t="s">
        <v>47</v>
      </c>
      <c r="Y8170" t="s">
        <v>55</v>
      </c>
      <c r="Z8170" t="s">
        <v>49</v>
      </c>
      <c r="AA8170" t="s">
        <v>49</v>
      </c>
      <c r="AB8170" t="s">
        <v>56</v>
      </c>
      <c r="AC8170" t="s">
        <v>47</v>
      </c>
      <c r="AD8170"/>
      <c r="AE8170" t="s">
        <v>58</v>
      </c>
      <c r="AF8170" t="s">
        <v>217</v>
      </c>
      <c r="AG8170" t="s">
        <v>95</v>
      </c>
      <c r="AH8170" t="s">
        <v>47</v>
      </c>
      <c r="AI8170" t="s">
        <v>47</v>
      </c>
      <c r="AJ8170"/>
      <c r="AK8170" t="s">
        <v>49</v>
      </c>
      <c r="AL8170" t="s">
        <v>49</v>
      </c>
      <c r="AM8170" t="s">
        <v>62</v>
      </c>
      <c r="AN8170" t="s">
        <v>63</v>
      </c>
      <c r="AO8170" t="n">
        <v>0.1</v>
      </c>
      <c r="AP8170" t="n">
        <v>1.07</v>
      </c>
      <c r="AQ8170" t="n">
        <v>23.3</v>
      </c>
      <c r="AR8170" t="n">
        <v>0.69</v>
      </c>
      <c r="AS8170" t="n">
        <v>17.4</v>
      </c>
      <c r="AT8170" t="n">
        <v>1.6</v>
      </c>
    </row>
    <row r="8171">
      <c r="A8171" t="n">
        <v>9919</v>
      </c>
      <c r="B8171" t="s">
        <v>72</v>
      </c>
      <c r="C8171" t="s">
        <v>47</v>
      </c>
      <c r="D8171" t="s">
        <v>47</v>
      </c>
      <c r="E8171" t="s">
        <v>48</v>
      </c>
      <c r="F8171" t="s">
        <v>49</v>
      </c>
      <c r="G8171" t="s">
        <v>49</v>
      </c>
      <c r="H8171" t="s">
        <v>73</v>
      </c>
      <c r="I8171" t="s">
        <v>48</v>
      </c>
      <c r="J8171" t="s">
        <v>51</v>
      </c>
      <c r="K8171" t="s">
        <v>47</v>
      </c>
      <c r="L8171" t="s">
        <v>52</v>
      </c>
      <c r="M8171" t="s">
        <v>49</v>
      </c>
      <c r="N8171" t="s">
        <v>1554</v>
      </c>
      <c r="O8171" t="s">
        <v>542</v>
      </c>
      <c r="P8171" t="s">
        <v>76</v>
      </c>
      <c r="Q8171" t="s">
        <v>47</v>
      </c>
      <c r="R8171" t="s">
        <v>47</v>
      </c>
      <c r="S8171" t="s">
        <v>48</v>
      </c>
      <c r="T8171" t="s">
        <v>49</v>
      </c>
      <c r="U8171" t="s">
        <v>49</v>
      </c>
      <c r="V8171" t="s">
        <v>54</v>
      </c>
      <c r="W8171" t="s">
        <v>47</v>
      </c>
      <c r="X8171" t="s">
        <v>47</v>
      </c>
      <c r="Y8171" t="s">
        <v>55</v>
      </c>
      <c r="Z8171" t="s">
        <v>49</v>
      </c>
      <c r="AA8171" t="s">
        <v>49</v>
      </c>
      <c r="AB8171" t="s">
        <v>56</v>
      </c>
      <c r="AC8171" t="s">
        <v>47</v>
      </c>
      <c r="AD8171"/>
      <c r="AE8171" t="s">
        <v>58</v>
      </c>
      <c r="AF8171" t="s">
        <v>217</v>
      </c>
      <c r="AG8171" t="s">
        <v>95</v>
      </c>
      <c r="AH8171" t="s">
        <v>47</v>
      </c>
      <c r="AI8171" t="s">
        <v>47</v>
      </c>
      <c r="AJ8171"/>
      <c r="AK8171" t="s">
        <v>49</v>
      </c>
      <c r="AL8171" t="s">
        <v>49</v>
      </c>
      <c r="AM8171" t="s">
        <v>62</v>
      </c>
      <c r="AN8171" t="s">
        <v>63</v>
      </c>
      <c r="AO8171" t="n">
        <v>0.1</v>
      </c>
      <c r="AP8171" t="n">
        <v>1.06</v>
      </c>
      <c r="AQ8171" t="n">
        <v>23.72</v>
      </c>
      <c r="AR8171" t="n">
        <v>0.648</v>
      </c>
      <c r="AS8171" t="n">
        <v>16.3</v>
      </c>
      <c r="AT8171" t="n">
        <v>1.6</v>
      </c>
    </row>
    <row r="8172">
      <c r="A8172" t="n">
        <v>9920</v>
      </c>
      <c r="B8172" t="s">
        <v>72</v>
      </c>
      <c r="C8172" t="s">
        <v>47</v>
      </c>
      <c r="D8172" t="s">
        <v>47</v>
      </c>
      <c r="E8172" t="s">
        <v>48</v>
      </c>
      <c r="F8172" t="s">
        <v>49</v>
      </c>
      <c r="G8172" t="s">
        <v>49</v>
      </c>
      <c r="H8172" t="s">
        <v>73</v>
      </c>
      <c r="I8172" t="s">
        <v>48</v>
      </c>
      <c r="J8172" t="s">
        <v>51</v>
      </c>
      <c r="K8172" t="s">
        <v>47</v>
      </c>
      <c r="L8172" t="s">
        <v>52</v>
      </c>
      <c r="M8172" t="s">
        <v>49</v>
      </c>
      <c r="N8172" t="s">
        <v>1554</v>
      </c>
      <c r="O8172" t="s">
        <v>153</v>
      </c>
      <c r="P8172" t="s">
        <v>76</v>
      </c>
      <c r="Q8172" t="s">
        <v>47</v>
      </c>
      <c r="R8172" t="s">
        <v>47</v>
      </c>
      <c r="S8172" t="s">
        <v>48</v>
      </c>
      <c r="T8172" t="s">
        <v>49</v>
      </c>
      <c r="U8172" t="s">
        <v>49</v>
      </c>
      <c r="V8172" t="s">
        <v>54</v>
      </c>
      <c r="W8172" t="s">
        <v>47</v>
      </c>
      <c r="X8172" t="s">
        <v>47</v>
      </c>
      <c r="Y8172" t="s">
        <v>55</v>
      </c>
      <c r="Z8172" t="s">
        <v>49</v>
      </c>
      <c r="AA8172" t="s">
        <v>49</v>
      </c>
      <c r="AB8172" t="s">
        <v>56</v>
      </c>
      <c r="AC8172" t="s">
        <v>47</v>
      </c>
      <c r="AD8172"/>
      <c r="AE8172" t="s">
        <v>58</v>
      </c>
      <c r="AF8172" t="s">
        <v>217</v>
      </c>
      <c r="AG8172" t="s">
        <v>95</v>
      </c>
      <c r="AH8172" t="s">
        <v>47</v>
      </c>
      <c r="AI8172" t="s">
        <v>47</v>
      </c>
      <c r="AJ8172"/>
      <c r="AK8172" t="s">
        <v>49</v>
      </c>
      <c r="AL8172" t="s">
        <v>49</v>
      </c>
      <c r="AM8172" t="s">
        <v>62</v>
      </c>
      <c r="AN8172" t="s">
        <v>63</v>
      </c>
      <c r="AO8172" t="n">
        <v>0.1</v>
      </c>
      <c r="AP8172" t="n">
        <v>1.03</v>
      </c>
      <c r="AQ8172" t="n">
        <v>23.6</v>
      </c>
      <c r="AR8172" t="n">
        <v>0.605</v>
      </c>
      <c r="AS8172" t="n">
        <v>14.7</v>
      </c>
      <c r="AT8172" t="n">
        <v>1.6</v>
      </c>
    </row>
    <row r="8173">
      <c r="A8173" t="n">
        <v>9921</v>
      </c>
      <c r="B8173" t="s">
        <v>72</v>
      </c>
      <c r="C8173" t="s">
        <v>47</v>
      </c>
      <c r="D8173" t="s">
        <v>47</v>
      </c>
      <c r="E8173" t="s">
        <v>48</v>
      </c>
      <c r="F8173" t="s">
        <v>49</v>
      </c>
      <c r="G8173" t="s">
        <v>49</v>
      </c>
      <c r="H8173" t="s">
        <v>73</v>
      </c>
      <c r="I8173" t="s">
        <v>48</v>
      </c>
      <c r="J8173" t="s">
        <v>51</v>
      </c>
      <c r="K8173" t="s">
        <v>47</v>
      </c>
      <c r="L8173" t="s">
        <v>52</v>
      </c>
      <c r="M8173" t="s">
        <v>49</v>
      </c>
      <c r="N8173"/>
      <c r="O8173"/>
      <c r="P8173" t="s">
        <v>76</v>
      </c>
      <c r="Q8173" t="s">
        <v>47</v>
      </c>
      <c r="R8173" t="s">
        <v>47</v>
      </c>
      <c r="S8173" t="s">
        <v>48</v>
      </c>
      <c r="T8173" t="s">
        <v>49</v>
      </c>
      <c r="U8173" t="s">
        <v>49</v>
      </c>
      <c r="V8173" t="s">
        <v>54</v>
      </c>
      <c r="W8173" t="s">
        <v>47</v>
      </c>
      <c r="X8173" t="s">
        <v>47</v>
      </c>
      <c r="Y8173" t="s">
        <v>55</v>
      </c>
      <c r="Z8173" t="s">
        <v>49</v>
      </c>
      <c r="AA8173" t="s">
        <v>49</v>
      </c>
      <c r="AB8173" t="s">
        <v>56</v>
      </c>
      <c r="AC8173" t="s">
        <v>47</v>
      </c>
      <c r="AD8173"/>
      <c r="AE8173" t="s">
        <v>58</v>
      </c>
      <c r="AF8173" t="s">
        <v>217</v>
      </c>
      <c r="AG8173" t="s">
        <v>95</v>
      </c>
      <c r="AH8173" t="s">
        <v>47</v>
      </c>
      <c r="AI8173" t="s">
        <v>47</v>
      </c>
      <c r="AJ8173"/>
      <c r="AK8173" t="s">
        <v>49</v>
      </c>
      <c r="AL8173" t="s">
        <v>49</v>
      </c>
      <c r="AM8173" t="s">
        <v>62</v>
      </c>
      <c r="AN8173" t="s">
        <v>63</v>
      </c>
      <c r="AO8173" t="n">
        <v>0.1</v>
      </c>
      <c r="AP8173" t="n">
        <v>1.07</v>
      </c>
      <c r="AQ8173" t="n">
        <v>23.18</v>
      </c>
      <c r="AR8173" t="n">
        <v>0.681</v>
      </c>
      <c r="AS8173" t="n">
        <v>14</v>
      </c>
      <c r="AT8173" t="n">
        <v>1.6</v>
      </c>
    </row>
    <row r="8174">
      <c r="A8174" t="n">
        <v>9922</v>
      </c>
      <c r="B8174" t="s">
        <v>72</v>
      </c>
      <c r="C8174" t="s">
        <v>47</v>
      </c>
      <c r="D8174" t="s">
        <v>47</v>
      </c>
      <c r="E8174" t="s">
        <v>48</v>
      </c>
      <c r="F8174" t="s">
        <v>49</v>
      </c>
      <c r="G8174" t="s">
        <v>49</v>
      </c>
      <c r="H8174" t="s">
        <v>73</v>
      </c>
      <c r="I8174" t="s">
        <v>48</v>
      </c>
      <c r="J8174" t="s">
        <v>51</v>
      </c>
      <c r="K8174" t="s">
        <v>47</v>
      </c>
      <c r="L8174" t="s">
        <v>52</v>
      </c>
      <c r="M8174" t="s">
        <v>49</v>
      </c>
      <c r="N8174" t="s">
        <v>74</v>
      </c>
      <c r="O8174"/>
      <c r="P8174" t="s">
        <v>76</v>
      </c>
      <c r="Q8174" t="s">
        <v>47</v>
      </c>
      <c r="R8174" t="s">
        <v>47</v>
      </c>
      <c r="S8174" t="s">
        <v>48</v>
      </c>
      <c r="T8174" t="s">
        <v>49</v>
      </c>
      <c r="U8174" t="s">
        <v>49</v>
      </c>
      <c r="V8174" t="s">
        <v>57</v>
      </c>
      <c r="W8174" t="s">
        <v>47</v>
      </c>
      <c r="X8174" t="s">
        <v>47</v>
      </c>
      <c r="Y8174" t="s">
        <v>104</v>
      </c>
      <c r="Z8174" t="s">
        <v>49</v>
      </c>
      <c r="AA8174" t="s">
        <v>49</v>
      </c>
      <c r="AB8174" t="s">
        <v>56</v>
      </c>
      <c r="AC8174" t="s">
        <v>47</v>
      </c>
      <c r="AD8174" t="s">
        <v>78</v>
      </c>
      <c r="AE8174" t="s">
        <v>551</v>
      </c>
      <c r="AF8174"/>
      <c r="AG8174" t="s">
        <v>95</v>
      </c>
      <c r="AH8174" t="s">
        <v>47</v>
      </c>
      <c r="AI8174" t="s">
        <v>47</v>
      </c>
      <c r="AJ8174"/>
      <c r="AK8174" t="s">
        <v>49</v>
      </c>
      <c r="AL8174" t="s">
        <v>49</v>
      </c>
      <c r="AM8174" t="s">
        <v>62</v>
      </c>
      <c r="AN8174" t="s">
        <v>94</v>
      </c>
      <c r="AO8174" t="n">
        <v>0.08</v>
      </c>
      <c r="AP8174" t="n">
        <v>0.98</v>
      </c>
      <c r="AQ8174" t="n">
        <v>23.17</v>
      </c>
      <c r="AR8174" t="n">
        <v>0.7</v>
      </c>
      <c r="AS8174" t="n">
        <v>15.9</v>
      </c>
      <c r="AT8174" t="n">
        <v>1.6</v>
      </c>
    </row>
    <row r="8175">
      <c r="A8175" t="n">
        <v>9923</v>
      </c>
      <c r="B8175" t="s">
        <v>72</v>
      </c>
      <c r="C8175" t="s">
        <v>47</v>
      </c>
      <c r="D8175" t="s">
        <v>47</v>
      </c>
      <c r="E8175" t="s">
        <v>48</v>
      </c>
      <c r="F8175" t="s">
        <v>49</v>
      </c>
      <c r="G8175" t="s">
        <v>49</v>
      </c>
      <c r="H8175" t="s">
        <v>73</v>
      </c>
      <c r="I8175" t="s">
        <v>48</v>
      </c>
      <c r="J8175" t="s">
        <v>51</v>
      </c>
      <c r="K8175" t="s">
        <v>47</v>
      </c>
      <c r="L8175" t="s">
        <v>52</v>
      </c>
      <c r="M8175" t="s">
        <v>49</v>
      </c>
      <c r="N8175" t="s">
        <v>74</v>
      </c>
      <c r="O8175"/>
      <c r="P8175" t="s">
        <v>76</v>
      </c>
      <c r="Q8175" t="s">
        <v>47</v>
      </c>
      <c r="R8175" t="s">
        <v>47</v>
      </c>
      <c r="S8175" t="s">
        <v>48</v>
      </c>
      <c r="T8175" t="s">
        <v>49</v>
      </c>
      <c r="U8175" t="s">
        <v>49</v>
      </c>
      <c r="V8175" t="s">
        <v>57</v>
      </c>
      <c r="W8175" t="s">
        <v>47</v>
      </c>
      <c r="X8175" t="s">
        <v>47</v>
      </c>
      <c r="Y8175" t="s">
        <v>104</v>
      </c>
      <c r="Z8175" t="s">
        <v>49</v>
      </c>
      <c r="AA8175" t="s">
        <v>49</v>
      </c>
      <c r="AB8175" t="s">
        <v>56</v>
      </c>
      <c r="AC8175" t="s">
        <v>47</v>
      </c>
      <c r="AD8175" t="s">
        <v>78</v>
      </c>
      <c r="AE8175" t="s">
        <v>159</v>
      </c>
      <c r="AF8175"/>
      <c r="AG8175" t="s">
        <v>95</v>
      </c>
      <c r="AH8175" t="s">
        <v>47</v>
      </c>
      <c r="AI8175" t="s">
        <v>47</v>
      </c>
      <c r="AJ8175"/>
      <c r="AK8175" t="s">
        <v>49</v>
      </c>
      <c r="AL8175" t="s">
        <v>49</v>
      </c>
      <c r="AM8175" t="s">
        <v>62</v>
      </c>
      <c r="AN8175" t="s">
        <v>94</v>
      </c>
      <c r="AO8175" t="n">
        <v>0.08</v>
      </c>
      <c r="AP8175" t="n">
        <v>0.94</v>
      </c>
      <c r="AQ8175" t="n">
        <v>20.5</v>
      </c>
      <c r="AR8175" t="n">
        <v>0.56</v>
      </c>
      <c r="AS8175" t="n">
        <v>10.8</v>
      </c>
      <c r="AT8175" t="n">
        <v>1.6</v>
      </c>
    </row>
    <row r="8176">
      <c r="A8176" t="n">
        <v>9924</v>
      </c>
      <c r="B8176" t="s">
        <v>72</v>
      </c>
      <c r="C8176" t="s">
        <v>47</v>
      </c>
      <c r="D8176" t="s">
        <v>47</v>
      </c>
      <c r="E8176" t="s">
        <v>48</v>
      </c>
      <c r="F8176" t="s">
        <v>49</v>
      </c>
      <c r="G8176" t="s">
        <v>49</v>
      </c>
      <c r="H8176" t="s">
        <v>73</v>
      </c>
      <c r="I8176" t="s">
        <v>48</v>
      </c>
      <c r="J8176" t="s">
        <v>51</v>
      </c>
      <c r="K8176" t="s">
        <v>47</v>
      </c>
      <c r="L8176" t="s">
        <v>52</v>
      </c>
      <c r="M8176" t="s">
        <v>49</v>
      </c>
      <c r="N8176" t="s">
        <v>74</v>
      </c>
      <c r="O8176"/>
      <c r="P8176" t="s">
        <v>76</v>
      </c>
      <c r="Q8176" t="s">
        <v>47</v>
      </c>
      <c r="R8176" t="s">
        <v>47</v>
      </c>
      <c r="S8176" t="s">
        <v>48</v>
      </c>
      <c r="T8176" t="s">
        <v>49</v>
      </c>
      <c r="U8176" t="s">
        <v>49</v>
      </c>
      <c r="V8176" t="s">
        <v>57</v>
      </c>
      <c r="W8176" t="s">
        <v>47</v>
      </c>
      <c r="X8176" t="s">
        <v>47</v>
      </c>
      <c r="Y8176" t="s">
        <v>104</v>
      </c>
      <c r="Z8176" t="s">
        <v>49</v>
      </c>
      <c r="AA8176" t="s">
        <v>49</v>
      </c>
      <c r="AB8176" t="s">
        <v>56</v>
      </c>
      <c r="AC8176" t="s">
        <v>47</v>
      </c>
      <c r="AD8176" t="s">
        <v>78</v>
      </c>
      <c r="AE8176" t="s">
        <v>58</v>
      </c>
      <c r="AF8176"/>
      <c r="AG8176" t="s">
        <v>95</v>
      </c>
      <c r="AH8176" t="s">
        <v>47</v>
      </c>
      <c r="AI8176" t="s">
        <v>47</v>
      </c>
      <c r="AJ8176"/>
      <c r="AK8176" t="s">
        <v>49</v>
      </c>
      <c r="AL8176" t="s">
        <v>49</v>
      </c>
      <c r="AM8176" t="s">
        <v>62</v>
      </c>
      <c r="AN8176" t="s">
        <v>94</v>
      </c>
      <c r="AO8176" t="n">
        <v>0.08</v>
      </c>
      <c r="AP8176" t="n">
        <v>0.89</v>
      </c>
      <c r="AQ8176" t="n">
        <v>21.8</v>
      </c>
      <c r="AR8176" t="n">
        <v>0.64</v>
      </c>
      <c r="AS8176" t="n">
        <v>12.4</v>
      </c>
      <c r="AT8176" t="n">
        <v>1.6</v>
      </c>
    </row>
    <row r="8177">
      <c r="A8177" t="n">
        <v>9925</v>
      </c>
      <c r="B8177" t="s">
        <v>72</v>
      </c>
      <c r="C8177" t="s">
        <v>47</v>
      </c>
      <c r="D8177" t="s">
        <v>47</v>
      </c>
      <c r="E8177" t="s">
        <v>48</v>
      </c>
      <c r="F8177" t="s">
        <v>49</v>
      </c>
      <c r="G8177" t="s">
        <v>49</v>
      </c>
      <c r="H8177" t="s">
        <v>73</v>
      </c>
      <c r="I8177" t="s">
        <v>48</v>
      </c>
      <c r="J8177" t="s">
        <v>51</v>
      </c>
      <c r="K8177" t="s">
        <v>47</v>
      </c>
      <c r="L8177" t="s">
        <v>52</v>
      </c>
      <c r="M8177" t="s">
        <v>49</v>
      </c>
      <c r="N8177"/>
      <c r="O8177"/>
      <c r="P8177" t="s">
        <v>76</v>
      </c>
      <c r="Q8177" t="s">
        <v>47</v>
      </c>
      <c r="R8177" t="s">
        <v>47</v>
      </c>
      <c r="S8177" t="s">
        <v>48</v>
      </c>
      <c r="T8177" t="s">
        <v>49</v>
      </c>
      <c r="U8177" t="s">
        <v>49</v>
      </c>
      <c r="V8177" t="s">
        <v>104</v>
      </c>
      <c r="W8177" t="s">
        <v>47</v>
      </c>
      <c r="X8177" t="s">
        <v>47</v>
      </c>
      <c r="Y8177" t="s">
        <v>785</v>
      </c>
      <c r="Z8177" t="s">
        <v>49</v>
      </c>
      <c r="AA8177" t="s">
        <v>49</v>
      </c>
      <c r="AB8177" t="s">
        <v>56</v>
      </c>
      <c r="AC8177" t="s">
        <v>47</v>
      </c>
      <c r="AD8177" t="s">
        <v>79</v>
      </c>
      <c r="AE8177" t="s">
        <v>58</v>
      </c>
      <c r="AF8177"/>
      <c r="AG8177" t="s">
        <v>95</v>
      </c>
      <c r="AH8177" t="s">
        <v>47</v>
      </c>
      <c r="AI8177" t="s">
        <v>47</v>
      </c>
      <c r="AJ8177"/>
      <c r="AK8177" t="s">
        <v>49</v>
      </c>
      <c r="AL8177" t="s">
        <v>49</v>
      </c>
      <c r="AM8177" t="s">
        <v>62</v>
      </c>
      <c r="AN8177" t="s">
        <v>1555</v>
      </c>
      <c r="AO8177" t="n">
        <v>0.1</v>
      </c>
      <c r="AP8177" t="n">
        <v>1.028</v>
      </c>
      <c r="AQ8177" t="n">
        <v>9.69</v>
      </c>
      <c r="AR8177" t="n">
        <v>0.34</v>
      </c>
      <c r="AS8177" t="n">
        <v>3.38</v>
      </c>
      <c r="AT8177" t="n">
        <v>1.6</v>
      </c>
    </row>
    <row r="8178">
      <c r="A8178" t="n">
        <v>9926</v>
      </c>
      <c r="B8178" t="s">
        <v>72</v>
      </c>
      <c r="C8178" t="s">
        <v>47</v>
      </c>
      <c r="D8178" t="s">
        <v>47</v>
      </c>
      <c r="E8178" t="s">
        <v>48</v>
      </c>
      <c r="F8178" t="s">
        <v>49</v>
      </c>
      <c r="G8178" t="s">
        <v>49</v>
      </c>
      <c r="H8178" t="s">
        <v>73</v>
      </c>
      <c r="I8178" t="s">
        <v>48</v>
      </c>
      <c r="J8178" t="s">
        <v>51</v>
      </c>
      <c r="K8178" t="s">
        <v>47</v>
      </c>
      <c r="L8178" t="s">
        <v>52</v>
      </c>
      <c r="M8178" t="s">
        <v>49</v>
      </c>
      <c r="N8178"/>
      <c r="O8178"/>
      <c r="P8178" t="s">
        <v>76</v>
      </c>
      <c r="Q8178" t="s">
        <v>86</v>
      </c>
      <c r="R8178" t="s">
        <v>47</v>
      </c>
      <c r="S8178" t="s">
        <v>103</v>
      </c>
      <c r="T8178" t="s">
        <v>48</v>
      </c>
      <c r="U8178" t="s">
        <v>49</v>
      </c>
      <c r="V8178"/>
      <c r="W8178" t="s">
        <v>47</v>
      </c>
      <c r="X8178" t="s">
        <v>47</v>
      </c>
      <c r="Y8178"/>
      <c r="Z8178" t="s">
        <v>49</v>
      </c>
      <c r="AA8178" t="s">
        <v>49</v>
      </c>
      <c r="AB8178" t="s">
        <v>89</v>
      </c>
      <c r="AC8178" t="s">
        <v>47</v>
      </c>
      <c r="AD8178" t="s">
        <v>54</v>
      </c>
      <c r="AE8178" t="s">
        <v>171</v>
      </c>
      <c r="AF8178" t="s">
        <v>121</v>
      </c>
      <c r="AG8178" t="s">
        <v>138</v>
      </c>
      <c r="AH8178" t="s">
        <v>93</v>
      </c>
      <c r="AI8178" t="s">
        <v>47</v>
      </c>
      <c r="AJ8178" t="s">
        <v>91</v>
      </c>
      <c r="AK8178" t="s">
        <v>55</v>
      </c>
      <c r="AL8178" t="s">
        <v>49</v>
      </c>
      <c r="AM8178" t="s">
        <v>62</v>
      </c>
      <c r="AN8178" t="s">
        <v>94</v>
      </c>
      <c r="AO8178" t="n">
        <v>0.1</v>
      </c>
      <c r="AP8178" t="n">
        <v>1.08</v>
      </c>
      <c r="AQ8178" t="n">
        <v>16.2</v>
      </c>
      <c r="AR8178" t="n">
        <v>0.757</v>
      </c>
      <c r="AS8178" t="n">
        <v>13.28</v>
      </c>
      <c r="AT8178" t="n">
        <v>1.6</v>
      </c>
    </row>
    <row r="8179">
      <c r="A8179" t="n">
        <v>9931</v>
      </c>
      <c r="B8179" t="s">
        <v>72</v>
      </c>
      <c r="C8179" t="s">
        <v>47</v>
      </c>
      <c r="D8179" t="s">
        <v>47</v>
      </c>
      <c r="E8179" t="s">
        <v>48</v>
      </c>
      <c r="F8179" t="s">
        <v>49</v>
      </c>
      <c r="G8179" t="s">
        <v>49</v>
      </c>
      <c r="H8179" t="s">
        <v>73</v>
      </c>
      <c r="I8179" t="s">
        <v>48</v>
      </c>
      <c r="J8179" t="s">
        <v>51</v>
      </c>
      <c r="K8179" t="s">
        <v>47</v>
      </c>
      <c r="L8179" t="s">
        <v>52</v>
      </c>
      <c r="M8179" t="s">
        <v>49</v>
      </c>
      <c r="N8179" t="s">
        <v>74</v>
      </c>
      <c r="O8179"/>
      <c r="P8179" t="s">
        <v>76</v>
      </c>
      <c r="Q8179" t="s">
        <v>47</v>
      </c>
      <c r="R8179" t="s">
        <v>47</v>
      </c>
      <c r="S8179" t="s">
        <v>48</v>
      </c>
      <c r="T8179" t="s">
        <v>49</v>
      </c>
      <c r="U8179" t="s">
        <v>49</v>
      </c>
      <c r="V8179" t="s">
        <v>169</v>
      </c>
      <c r="W8179" t="s">
        <v>47</v>
      </c>
      <c r="X8179" t="s">
        <v>47</v>
      </c>
      <c r="Y8179" t="s">
        <v>54</v>
      </c>
      <c r="Z8179" t="s">
        <v>49</v>
      </c>
      <c r="AA8179" t="s">
        <v>49</v>
      </c>
      <c r="AB8179" t="s">
        <v>56</v>
      </c>
      <c r="AC8179" t="s">
        <v>47</v>
      </c>
      <c r="AD8179" t="s">
        <v>78</v>
      </c>
      <c r="AE8179" t="s">
        <v>58</v>
      </c>
      <c r="AF8179"/>
      <c r="AG8179" t="s">
        <v>59</v>
      </c>
      <c r="AH8179" t="s">
        <v>60</v>
      </c>
      <c r="AI8179" t="s">
        <v>47</v>
      </c>
      <c r="AJ8179" t="s">
        <v>91</v>
      </c>
      <c r="AK8179"/>
      <c r="AL8179" t="s">
        <v>49</v>
      </c>
      <c r="AM8179" t="s">
        <v>62</v>
      </c>
      <c r="AN8179" t="s">
        <v>63</v>
      </c>
      <c r="AO8179" t="n">
        <v>0.105</v>
      </c>
      <c r="AP8179" t="n">
        <v>1.004</v>
      </c>
      <c r="AQ8179" t="n">
        <v>19.36</v>
      </c>
      <c r="AR8179" t="n">
        <v>0.646</v>
      </c>
      <c r="AS8179" t="n">
        <v>12.64</v>
      </c>
      <c r="AT8179" t="n">
        <v>1.6</v>
      </c>
    </row>
    <row r="8180">
      <c r="A8180" t="n">
        <v>9932</v>
      </c>
      <c r="B8180" t="s">
        <v>72</v>
      </c>
      <c r="C8180" t="s">
        <v>47</v>
      </c>
      <c r="D8180" t="s">
        <v>47</v>
      </c>
      <c r="E8180" t="s">
        <v>48</v>
      </c>
      <c r="F8180" t="s">
        <v>49</v>
      </c>
      <c r="G8180" t="s">
        <v>49</v>
      </c>
      <c r="H8180" t="s">
        <v>73</v>
      </c>
      <c r="I8180" t="s">
        <v>48</v>
      </c>
      <c r="J8180" t="s">
        <v>51</v>
      </c>
      <c r="K8180" t="s">
        <v>47</v>
      </c>
      <c r="L8180" t="s">
        <v>52</v>
      </c>
      <c r="M8180" t="s">
        <v>49</v>
      </c>
      <c r="N8180" t="s">
        <v>74</v>
      </c>
      <c r="O8180"/>
      <c r="P8180" t="s">
        <v>76</v>
      </c>
      <c r="Q8180" t="s">
        <v>47</v>
      </c>
      <c r="R8180" t="s">
        <v>47</v>
      </c>
      <c r="S8180" t="s">
        <v>48</v>
      </c>
      <c r="T8180" t="s">
        <v>49</v>
      </c>
      <c r="U8180" t="s">
        <v>49</v>
      </c>
      <c r="V8180" t="s">
        <v>169</v>
      </c>
      <c r="W8180" t="s">
        <v>47</v>
      </c>
      <c r="X8180" t="s">
        <v>47</v>
      </c>
      <c r="Y8180" t="s">
        <v>54</v>
      </c>
      <c r="Z8180" t="s">
        <v>49</v>
      </c>
      <c r="AA8180" t="s">
        <v>49</v>
      </c>
      <c r="AB8180" t="s">
        <v>56</v>
      </c>
      <c r="AC8180" t="s">
        <v>47</v>
      </c>
      <c r="AD8180" t="s">
        <v>78</v>
      </c>
      <c r="AE8180" t="s">
        <v>58</v>
      </c>
      <c r="AF8180"/>
      <c r="AG8180" t="s">
        <v>59</v>
      </c>
      <c r="AH8180" t="s">
        <v>80</v>
      </c>
      <c r="AI8180" t="s">
        <v>47</v>
      </c>
      <c r="AJ8180" t="s">
        <v>91</v>
      </c>
      <c r="AK8180"/>
      <c r="AL8180" t="s">
        <v>49</v>
      </c>
      <c r="AM8180" t="s">
        <v>62</v>
      </c>
      <c r="AN8180" t="s">
        <v>63</v>
      </c>
      <c r="AO8180" t="n">
        <v>0.105</v>
      </c>
      <c r="AP8180" t="n">
        <v>1.054</v>
      </c>
      <c r="AQ8180" t="n">
        <v>19.25</v>
      </c>
      <c r="AR8180" t="n">
        <v>0.686</v>
      </c>
      <c r="AS8180" t="n">
        <v>13.92</v>
      </c>
      <c r="AT8180" t="n">
        <v>1.6</v>
      </c>
    </row>
    <row r="8181">
      <c r="A8181" t="n">
        <v>9933</v>
      </c>
      <c r="B8181" t="s">
        <v>72</v>
      </c>
      <c r="C8181" t="s">
        <v>47</v>
      </c>
      <c r="D8181" t="s">
        <v>47</v>
      </c>
      <c r="E8181" t="s">
        <v>48</v>
      </c>
      <c r="F8181" t="s">
        <v>49</v>
      </c>
      <c r="G8181" t="s">
        <v>49</v>
      </c>
      <c r="H8181" t="s">
        <v>73</v>
      </c>
      <c r="I8181" t="s">
        <v>48</v>
      </c>
      <c r="J8181" t="s">
        <v>51</v>
      </c>
      <c r="K8181" t="s">
        <v>47</v>
      </c>
      <c r="L8181" t="s">
        <v>52</v>
      </c>
      <c r="M8181" t="s">
        <v>49</v>
      </c>
      <c r="N8181" t="s">
        <v>74</v>
      </c>
      <c r="O8181"/>
      <c r="P8181" t="s">
        <v>76</v>
      </c>
      <c r="Q8181" t="s">
        <v>47</v>
      </c>
      <c r="R8181" t="s">
        <v>47</v>
      </c>
      <c r="S8181" t="s">
        <v>48</v>
      </c>
      <c r="T8181" t="s">
        <v>49</v>
      </c>
      <c r="U8181" t="s">
        <v>49</v>
      </c>
      <c r="V8181" t="s">
        <v>169</v>
      </c>
      <c r="W8181" t="s">
        <v>47</v>
      </c>
      <c r="X8181" t="s">
        <v>47</v>
      </c>
      <c r="Y8181" t="s">
        <v>54</v>
      </c>
      <c r="Z8181" t="s">
        <v>49</v>
      </c>
      <c r="AA8181" t="s">
        <v>49</v>
      </c>
      <c r="AB8181" t="s">
        <v>56</v>
      </c>
      <c r="AC8181" t="s">
        <v>47</v>
      </c>
      <c r="AD8181" t="s">
        <v>78</v>
      </c>
      <c r="AE8181" t="s">
        <v>58</v>
      </c>
      <c r="AF8181"/>
      <c r="AG8181" t="s">
        <v>59</v>
      </c>
      <c r="AH8181" t="s">
        <v>1556</v>
      </c>
      <c r="AI8181" t="s">
        <v>47</v>
      </c>
      <c r="AJ8181" t="s">
        <v>91</v>
      </c>
      <c r="AK8181"/>
      <c r="AL8181" t="s">
        <v>49</v>
      </c>
      <c r="AM8181" t="s">
        <v>62</v>
      </c>
      <c r="AN8181" t="s">
        <v>63</v>
      </c>
      <c r="AO8181" t="n">
        <v>0.105</v>
      </c>
      <c r="AP8181" t="n">
        <v>1.059</v>
      </c>
      <c r="AQ8181" t="n">
        <v>20.29</v>
      </c>
      <c r="AR8181" t="n">
        <v>0.683</v>
      </c>
      <c r="AS8181" t="n">
        <v>14.67</v>
      </c>
      <c r="AT8181" t="n">
        <v>1.6</v>
      </c>
    </row>
    <row r="8182">
      <c r="A8182" t="n">
        <v>9934</v>
      </c>
      <c r="B8182" t="s">
        <v>72</v>
      </c>
      <c r="C8182" t="s">
        <v>47</v>
      </c>
      <c r="D8182" t="s">
        <v>47</v>
      </c>
      <c r="E8182" t="s">
        <v>48</v>
      </c>
      <c r="F8182" t="s">
        <v>49</v>
      </c>
      <c r="G8182" t="s">
        <v>49</v>
      </c>
      <c r="H8182" t="s">
        <v>73</v>
      </c>
      <c r="I8182" t="s">
        <v>48</v>
      </c>
      <c r="J8182" t="s">
        <v>51</v>
      </c>
      <c r="K8182" t="s">
        <v>47</v>
      </c>
      <c r="L8182" t="s">
        <v>52</v>
      </c>
      <c r="M8182" t="s">
        <v>49</v>
      </c>
      <c r="N8182" t="s">
        <v>74</v>
      </c>
      <c r="O8182"/>
      <c r="P8182" t="s">
        <v>76</v>
      </c>
      <c r="Q8182" t="s">
        <v>47</v>
      </c>
      <c r="R8182" t="s">
        <v>47</v>
      </c>
      <c r="S8182" t="s">
        <v>48</v>
      </c>
      <c r="T8182" t="s">
        <v>49</v>
      </c>
      <c r="U8182" t="s">
        <v>49</v>
      </c>
      <c r="V8182" t="s">
        <v>169</v>
      </c>
      <c r="W8182" t="s">
        <v>47</v>
      </c>
      <c r="X8182" t="s">
        <v>47</v>
      </c>
      <c r="Y8182" t="s">
        <v>54</v>
      </c>
      <c r="Z8182" t="s">
        <v>49</v>
      </c>
      <c r="AA8182" t="s">
        <v>49</v>
      </c>
      <c r="AB8182" t="s">
        <v>56</v>
      </c>
      <c r="AC8182" t="s">
        <v>47</v>
      </c>
      <c r="AD8182" t="s">
        <v>78</v>
      </c>
      <c r="AE8182" t="s">
        <v>58</v>
      </c>
      <c r="AF8182"/>
      <c r="AG8182" t="s">
        <v>59</v>
      </c>
      <c r="AH8182" t="s">
        <v>80</v>
      </c>
      <c r="AI8182" t="s">
        <v>47</v>
      </c>
      <c r="AJ8182" t="s">
        <v>91</v>
      </c>
      <c r="AK8182"/>
      <c r="AL8182" t="s">
        <v>49</v>
      </c>
      <c r="AM8182" t="s">
        <v>62</v>
      </c>
      <c r="AN8182" t="s">
        <v>63</v>
      </c>
      <c r="AO8182" t="n">
        <v>0.105</v>
      </c>
      <c r="AP8182" t="n">
        <v>0.948</v>
      </c>
      <c r="AQ8182" t="n">
        <v>19.11</v>
      </c>
      <c r="AR8182" t="n">
        <v>0.624</v>
      </c>
      <c r="AS8182" t="n">
        <v>11.31</v>
      </c>
      <c r="AT8182" t="n">
        <v>1.6</v>
      </c>
    </row>
    <row r="8183">
      <c r="A8183" t="n">
        <v>9935</v>
      </c>
      <c r="B8183" t="s">
        <v>72</v>
      </c>
      <c r="C8183" t="s">
        <v>47</v>
      </c>
      <c r="D8183" t="s">
        <v>47</v>
      </c>
      <c r="E8183" t="s">
        <v>48</v>
      </c>
      <c r="F8183" t="s">
        <v>49</v>
      </c>
      <c r="G8183" t="s">
        <v>49</v>
      </c>
      <c r="H8183" t="s">
        <v>73</v>
      </c>
      <c r="I8183" t="s">
        <v>48</v>
      </c>
      <c r="J8183" t="s">
        <v>51</v>
      </c>
      <c r="K8183" t="s">
        <v>47</v>
      </c>
      <c r="L8183" t="s">
        <v>52</v>
      </c>
      <c r="M8183" t="s">
        <v>49</v>
      </c>
      <c r="N8183" t="s">
        <v>74</v>
      </c>
      <c r="O8183"/>
      <c r="P8183" t="s">
        <v>76</v>
      </c>
      <c r="Q8183" t="s">
        <v>47</v>
      </c>
      <c r="R8183" t="s">
        <v>47</v>
      </c>
      <c r="S8183" t="s">
        <v>48</v>
      </c>
      <c r="T8183" t="s">
        <v>49</v>
      </c>
      <c r="U8183" t="s">
        <v>49</v>
      </c>
      <c r="V8183" t="s">
        <v>169</v>
      </c>
      <c r="W8183" t="s">
        <v>47</v>
      </c>
      <c r="X8183" t="s">
        <v>47</v>
      </c>
      <c r="Y8183" t="s">
        <v>54</v>
      </c>
      <c r="Z8183" t="s">
        <v>49</v>
      </c>
      <c r="AA8183" t="s">
        <v>49</v>
      </c>
      <c r="AB8183" t="s">
        <v>56</v>
      </c>
      <c r="AC8183" t="s">
        <v>47</v>
      </c>
      <c r="AD8183" t="s">
        <v>78</v>
      </c>
      <c r="AE8183" t="s">
        <v>58</v>
      </c>
      <c r="AF8183"/>
      <c r="AG8183" t="s">
        <v>59</v>
      </c>
      <c r="AH8183" t="s">
        <v>80</v>
      </c>
      <c r="AI8183" t="s">
        <v>47</v>
      </c>
      <c r="AJ8183" t="s">
        <v>91</v>
      </c>
      <c r="AK8183"/>
      <c r="AL8183" t="s">
        <v>49</v>
      </c>
      <c r="AM8183" t="s">
        <v>62</v>
      </c>
      <c r="AN8183" t="s">
        <v>63</v>
      </c>
      <c r="AO8183" t="n">
        <v>0.105</v>
      </c>
      <c r="AP8183" t="n">
        <v>0.993</v>
      </c>
      <c r="AQ8183" t="n">
        <v>19.74</v>
      </c>
      <c r="AR8183" t="n">
        <v>0.688</v>
      </c>
      <c r="AS8183" t="n">
        <v>13.49</v>
      </c>
      <c r="AT8183" t="n">
        <v>1.6</v>
      </c>
    </row>
    <row r="8184">
      <c r="A8184" t="n">
        <v>9936</v>
      </c>
      <c r="B8184" t="s">
        <v>46</v>
      </c>
      <c r="C8184" t="s">
        <v>96</v>
      </c>
      <c r="D8184" t="s">
        <v>97</v>
      </c>
      <c r="E8184" t="s">
        <v>98</v>
      </c>
      <c r="F8184" t="s">
        <v>258</v>
      </c>
      <c r="G8184" t="s">
        <v>259</v>
      </c>
      <c r="H8184" t="s">
        <v>73</v>
      </c>
      <c r="I8184" t="s">
        <v>48</v>
      </c>
      <c r="J8184" t="s">
        <v>64</v>
      </c>
      <c r="K8184" t="s">
        <v>65</v>
      </c>
      <c r="L8184" t="s">
        <v>101</v>
      </c>
      <c r="M8184" t="s">
        <v>102</v>
      </c>
      <c r="N8184"/>
      <c r="O8184"/>
      <c r="P8184" t="s">
        <v>76</v>
      </c>
      <c r="Q8184" t="s">
        <v>86</v>
      </c>
      <c r="R8184" t="s">
        <v>47</v>
      </c>
      <c r="S8184" t="s">
        <v>103</v>
      </c>
      <c r="T8184" t="s">
        <v>48</v>
      </c>
      <c r="U8184" t="s">
        <v>49</v>
      </c>
      <c r="V8184" t="s">
        <v>54</v>
      </c>
      <c r="W8184" t="s">
        <v>47</v>
      </c>
      <c r="X8184" t="s">
        <v>47</v>
      </c>
      <c r="Y8184" t="s">
        <v>78</v>
      </c>
      <c r="Z8184" t="s">
        <v>49</v>
      </c>
      <c r="AA8184" t="s">
        <v>49</v>
      </c>
      <c r="AB8184" t="s">
        <v>56</v>
      </c>
      <c r="AC8184" t="s">
        <v>47</v>
      </c>
      <c r="AD8184" t="s">
        <v>79</v>
      </c>
      <c r="AE8184" t="s">
        <v>143</v>
      </c>
      <c r="AF8184" t="s">
        <v>91</v>
      </c>
      <c r="AG8184" t="s">
        <v>344</v>
      </c>
      <c r="AH8184" t="s">
        <v>725</v>
      </c>
      <c r="AI8184" t="s">
        <v>47</v>
      </c>
      <c r="AJ8184" t="s">
        <v>114</v>
      </c>
      <c r="AK8184" t="s">
        <v>125</v>
      </c>
      <c r="AL8184" t="s">
        <v>49</v>
      </c>
      <c r="AM8184" t="s">
        <v>62</v>
      </c>
      <c r="AN8184" t="s">
        <v>94</v>
      </c>
      <c r="AO8184" t="n">
        <v>0.045</v>
      </c>
      <c r="AP8184" t="n">
        <v>0.717</v>
      </c>
      <c r="AQ8184" t="n">
        <v>22.7</v>
      </c>
      <c r="AR8184" t="n">
        <v>0.553</v>
      </c>
      <c r="AS8184" t="n">
        <v>12</v>
      </c>
      <c r="AT8184"/>
    </row>
    <row r="8185">
      <c r="A8185" t="n">
        <v>9937</v>
      </c>
      <c r="B8185" t="s">
        <v>46</v>
      </c>
      <c r="C8185" t="s">
        <v>96</v>
      </c>
      <c r="D8185" t="s">
        <v>97</v>
      </c>
      <c r="E8185" t="s">
        <v>98</v>
      </c>
      <c r="F8185" t="s">
        <v>258</v>
      </c>
      <c r="G8185" t="s">
        <v>259</v>
      </c>
      <c r="H8185" t="s">
        <v>73</v>
      </c>
      <c r="I8185" t="s">
        <v>48</v>
      </c>
      <c r="J8185" t="s">
        <v>64</v>
      </c>
      <c r="K8185" t="s">
        <v>65</v>
      </c>
      <c r="L8185" t="s">
        <v>101</v>
      </c>
      <c r="M8185" t="s">
        <v>102</v>
      </c>
      <c r="N8185"/>
      <c r="O8185"/>
      <c r="P8185" t="s">
        <v>76</v>
      </c>
      <c r="Q8185" t="s">
        <v>86</v>
      </c>
      <c r="R8185" t="s">
        <v>47</v>
      </c>
      <c r="S8185" t="s">
        <v>103</v>
      </c>
      <c r="T8185" t="s">
        <v>48</v>
      </c>
      <c r="U8185" t="s">
        <v>49</v>
      </c>
      <c r="V8185" t="s">
        <v>54</v>
      </c>
      <c r="W8185" t="s">
        <v>47</v>
      </c>
      <c r="X8185" t="s">
        <v>47</v>
      </c>
      <c r="Y8185" t="s">
        <v>78</v>
      </c>
      <c r="Z8185" t="s">
        <v>49</v>
      </c>
      <c r="AA8185" t="s">
        <v>49</v>
      </c>
      <c r="AB8185" t="s">
        <v>56</v>
      </c>
      <c r="AC8185" t="s">
        <v>47</v>
      </c>
      <c r="AD8185" t="s">
        <v>79</v>
      </c>
      <c r="AE8185" t="s">
        <v>143</v>
      </c>
      <c r="AF8185" t="s">
        <v>91</v>
      </c>
      <c r="AG8185" t="s">
        <v>344</v>
      </c>
      <c r="AH8185" t="s">
        <v>725</v>
      </c>
      <c r="AI8185" t="s">
        <v>47</v>
      </c>
      <c r="AJ8185" t="s">
        <v>114</v>
      </c>
      <c r="AK8185" t="s">
        <v>125</v>
      </c>
      <c r="AL8185" t="s">
        <v>49</v>
      </c>
      <c r="AM8185" t="s">
        <v>62</v>
      </c>
      <c r="AN8185" t="s">
        <v>94</v>
      </c>
      <c r="AO8185" t="n">
        <v>0.045</v>
      </c>
      <c r="AP8185" t="n">
        <v>0.979</v>
      </c>
      <c r="AQ8185" t="n">
        <v>22.8</v>
      </c>
      <c r="AR8185" t="n">
        <v>0.582</v>
      </c>
      <c r="AS8185" t="n">
        <v>13</v>
      </c>
      <c r="AT8185"/>
    </row>
    <row r="8186">
      <c r="A8186" t="n">
        <v>9938</v>
      </c>
      <c r="B8186" t="s">
        <v>72</v>
      </c>
      <c r="C8186" t="s">
        <v>47</v>
      </c>
      <c r="D8186" t="s">
        <v>47</v>
      </c>
      <c r="E8186" t="s">
        <v>48</v>
      </c>
      <c r="F8186" t="s">
        <v>49</v>
      </c>
      <c r="G8186" t="s">
        <v>49</v>
      </c>
      <c r="H8186" t="s">
        <v>73</v>
      </c>
      <c r="I8186" t="s">
        <v>48</v>
      </c>
      <c r="J8186" t="s">
        <v>51</v>
      </c>
      <c r="K8186" t="s">
        <v>47</v>
      </c>
      <c r="L8186" t="s">
        <v>52</v>
      </c>
      <c r="M8186" t="s">
        <v>49</v>
      </c>
      <c r="N8186" t="s">
        <v>74</v>
      </c>
      <c r="O8186"/>
      <c r="P8186" t="s">
        <v>76</v>
      </c>
      <c r="Q8186" t="s">
        <v>47</v>
      </c>
      <c r="R8186" t="s">
        <v>47</v>
      </c>
      <c r="S8186" t="s">
        <v>48</v>
      </c>
      <c r="T8186" t="s">
        <v>49</v>
      </c>
      <c r="U8186" t="s">
        <v>49</v>
      </c>
      <c r="V8186"/>
      <c r="W8186" t="s">
        <v>47</v>
      </c>
      <c r="X8186" t="s">
        <v>47</v>
      </c>
      <c r="Y8186"/>
      <c r="Z8186" t="s">
        <v>49</v>
      </c>
      <c r="AA8186" t="s">
        <v>49</v>
      </c>
      <c r="AB8186" t="s">
        <v>330</v>
      </c>
      <c r="AC8186" t="s">
        <v>331</v>
      </c>
      <c r="AD8186" t="s">
        <v>55</v>
      </c>
      <c r="AE8186" t="s">
        <v>58</v>
      </c>
      <c r="AF8186"/>
      <c r="AG8186" t="s">
        <v>95</v>
      </c>
      <c r="AH8186" t="s">
        <v>47</v>
      </c>
      <c r="AI8186" t="s">
        <v>47</v>
      </c>
      <c r="AJ8186"/>
      <c r="AK8186" t="s">
        <v>49</v>
      </c>
      <c r="AL8186" t="s">
        <v>49</v>
      </c>
      <c r="AM8186" t="s">
        <v>62</v>
      </c>
      <c r="AN8186" t="s">
        <v>63</v>
      </c>
      <c r="AO8186" t="n">
        <v>0.1</v>
      </c>
      <c r="AP8186" t="n">
        <v>0.99</v>
      </c>
      <c r="AQ8186" t="n">
        <v>15.51</v>
      </c>
      <c r="AR8186" t="n">
        <v>0.6</v>
      </c>
      <c r="AS8186" t="n">
        <v>9.38</v>
      </c>
      <c r="AT8186" t="n">
        <v>1.6</v>
      </c>
    </row>
    <row r="8187">
      <c r="A8187" t="n">
        <v>9939</v>
      </c>
      <c r="B8187" t="s">
        <v>72</v>
      </c>
      <c r="C8187" t="s">
        <v>47</v>
      </c>
      <c r="D8187" t="s">
        <v>47</v>
      </c>
      <c r="E8187" t="s">
        <v>48</v>
      </c>
      <c r="F8187" t="s">
        <v>49</v>
      </c>
      <c r="G8187" t="s">
        <v>49</v>
      </c>
      <c r="H8187" t="s">
        <v>73</v>
      </c>
      <c r="I8187" t="s">
        <v>48</v>
      </c>
      <c r="J8187" t="s">
        <v>51</v>
      </c>
      <c r="K8187" t="s">
        <v>47</v>
      </c>
      <c r="L8187" t="s">
        <v>52</v>
      </c>
      <c r="M8187" t="s">
        <v>49</v>
      </c>
      <c r="N8187" t="s">
        <v>74</v>
      </c>
      <c r="O8187"/>
      <c r="P8187" t="s">
        <v>76</v>
      </c>
      <c r="Q8187" t="s">
        <v>47</v>
      </c>
      <c r="R8187" t="s">
        <v>47</v>
      </c>
      <c r="S8187" t="s">
        <v>48</v>
      </c>
      <c r="T8187" t="s">
        <v>49</v>
      </c>
      <c r="U8187" t="s">
        <v>49</v>
      </c>
      <c r="V8187"/>
      <c r="W8187" t="s">
        <v>47</v>
      </c>
      <c r="X8187" t="s">
        <v>47</v>
      </c>
      <c r="Y8187"/>
      <c r="Z8187" t="s">
        <v>49</v>
      </c>
      <c r="AA8187" t="s">
        <v>49</v>
      </c>
      <c r="AB8187" t="s">
        <v>330</v>
      </c>
      <c r="AC8187" t="s">
        <v>331</v>
      </c>
      <c r="AD8187" t="s">
        <v>55</v>
      </c>
      <c r="AE8187" t="s">
        <v>58</v>
      </c>
      <c r="AF8187"/>
      <c r="AG8187" t="s">
        <v>95</v>
      </c>
      <c r="AH8187" t="s">
        <v>47</v>
      </c>
      <c r="AI8187" t="s">
        <v>47</v>
      </c>
      <c r="AJ8187"/>
      <c r="AK8187" t="s">
        <v>49</v>
      </c>
      <c r="AL8187" t="s">
        <v>49</v>
      </c>
      <c r="AM8187" t="s">
        <v>62</v>
      </c>
      <c r="AN8187" t="s">
        <v>63</v>
      </c>
      <c r="AO8187" t="n">
        <v>0.1</v>
      </c>
      <c r="AP8187" t="n">
        <v>0.61</v>
      </c>
      <c r="AQ8187" t="n">
        <v>15.88</v>
      </c>
      <c r="AR8187" t="n">
        <v>0.442</v>
      </c>
      <c r="AS8187" t="n">
        <v>4.28</v>
      </c>
      <c r="AT8187" t="n">
        <v>1.6</v>
      </c>
    </row>
    <row r="8188">
      <c r="A8188" t="n">
        <v>9940</v>
      </c>
      <c r="B8188" t="s">
        <v>46</v>
      </c>
      <c r="C8188" t="s">
        <v>96</v>
      </c>
      <c r="D8188" t="s">
        <v>97</v>
      </c>
      <c r="E8188" t="s">
        <v>98</v>
      </c>
      <c r="F8188" t="s">
        <v>258</v>
      </c>
      <c r="G8188" t="s">
        <v>259</v>
      </c>
      <c r="H8188" t="s">
        <v>73</v>
      </c>
      <c r="I8188" t="s">
        <v>48</v>
      </c>
      <c r="J8188" t="s">
        <v>64</v>
      </c>
      <c r="K8188" t="s">
        <v>65</v>
      </c>
      <c r="L8188" t="s">
        <v>101</v>
      </c>
      <c r="M8188" t="s">
        <v>102</v>
      </c>
      <c r="N8188"/>
      <c r="O8188"/>
      <c r="P8188" t="s">
        <v>76</v>
      </c>
      <c r="Q8188" t="s">
        <v>86</v>
      </c>
      <c r="R8188" t="s">
        <v>47</v>
      </c>
      <c r="S8188" t="s">
        <v>103</v>
      </c>
      <c r="T8188" t="s">
        <v>48</v>
      </c>
      <c r="U8188" t="s">
        <v>49</v>
      </c>
      <c r="V8188" t="s">
        <v>54</v>
      </c>
      <c r="W8188" t="s">
        <v>47</v>
      </c>
      <c r="X8188" t="s">
        <v>47</v>
      </c>
      <c r="Y8188" t="s">
        <v>78</v>
      </c>
      <c r="Z8188" t="s">
        <v>49</v>
      </c>
      <c r="AA8188" t="s">
        <v>49</v>
      </c>
      <c r="AB8188" t="s">
        <v>56</v>
      </c>
      <c r="AC8188" t="s">
        <v>47</v>
      </c>
      <c r="AD8188" t="s">
        <v>79</v>
      </c>
      <c r="AE8188" t="s">
        <v>58</v>
      </c>
      <c r="AF8188"/>
      <c r="AG8188" t="s">
        <v>59</v>
      </c>
      <c r="AH8188" t="s">
        <v>60</v>
      </c>
      <c r="AI8188" t="s">
        <v>47</v>
      </c>
      <c r="AJ8188" t="s">
        <v>114</v>
      </c>
      <c r="AK8188"/>
      <c r="AL8188" t="s">
        <v>49</v>
      </c>
      <c r="AM8188" t="s">
        <v>62</v>
      </c>
      <c r="AN8188" t="s">
        <v>63</v>
      </c>
      <c r="AO8188" t="n">
        <v>0.1</v>
      </c>
      <c r="AP8188" t="n">
        <v>1.113</v>
      </c>
      <c r="AQ8188" t="n">
        <v>22.19</v>
      </c>
      <c r="AR8188" t="n">
        <v>0.75</v>
      </c>
      <c r="AS8188" t="n">
        <v>18.64</v>
      </c>
      <c r="AT8188"/>
    </row>
    <row r="8189">
      <c r="A8189" t="n">
        <v>9941</v>
      </c>
      <c r="B8189" t="s">
        <v>46</v>
      </c>
      <c r="C8189" t="s">
        <v>96</v>
      </c>
      <c r="D8189" t="s">
        <v>97</v>
      </c>
      <c r="E8189" t="s">
        <v>98</v>
      </c>
      <c r="F8189" t="s">
        <v>258</v>
      </c>
      <c r="G8189" t="s">
        <v>259</v>
      </c>
      <c r="H8189" t="s">
        <v>73</v>
      </c>
      <c r="I8189" t="s">
        <v>48</v>
      </c>
      <c r="J8189" t="s">
        <v>64</v>
      </c>
      <c r="K8189" t="s">
        <v>65</v>
      </c>
      <c r="L8189" t="s">
        <v>101</v>
      </c>
      <c r="M8189" t="s">
        <v>102</v>
      </c>
      <c r="N8189" t="s">
        <v>127</v>
      </c>
      <c r="O8189" t="s">
        <v>98</v>
      </c>
      <c r="P8189" t="s">
        <v>76</v>
      </c>
      <c r="Q8189" t="s">
        <v>86</v>
      </c>
      <c r="R8189" t="s">
        <v>47</v>
      </c>
      <c r="S8189" t="s">
        <v>103</v>
      </c>
      <c r="T8189" t="s">
        <v>48</v>
      </c>
      <c r="U8189" t="s">
        <v>49</v>
      </c>
      <c r="V8189" t="s">
        <v>54</v>
      </c>
      <c r="W8189" t="s">
        <v>47</v>
      </c>
      <c r="X8189" t="s">
        <v>47</v>
      </c>
      <c r="Y8189" t="s">
        <v>78</v>
      </c>
      <c r="Z8189" t="s">
        <v>49</v>
      </c>
      <c r="AA8189" t="s">
        <v>49</v>
      </c>
      <c r="AB8189" t="s">
        <v>56</v>
      </c>
      <c r="AC8189" t="s">
        <v>47</v>
      </c>
      <c r="AD8189" t="s">
        <v>79</v>
      </c>
      <c r="AE8189" t="s">
        <v>58</v>
      </c>
      <c r="AF8189"/>
      <c r="AG8189" t="s">
        <v>59</v>
      </c>
      <c r="AH8189" t="s">
        <v>60</v>
      </c>
      <c r="AI8189" t="s">
        <v>47</v>
      </c>
      <c r="AJ8189" t="s">
        <v>114</v>
      </c>
      <c r="AK8189"/>
      <c r="AL8189" t="s">
        <v>49</v>
      </c>
      <c r="AM8189" t="s">
        <v>62</v>
      </c>
      <c r="AN8189" t="s">
        <v>63</v>
      </c>
      <c r="AO8189" t="n">
        <v>0.1</v>
      </c>
      <c r="AP8189" t="n">
        <v>1.185</v>
      </c>
      <c r="AQ8189" t="n">
        <v>22.2</v>
      </c>
      <c r="AR8189" t="n">
        <v>0.75</v>
      </c>
      <c r="AS8189" t="n">
        <v>19.53</v>
      </c>
      <c r="AT8189"/>
    </row>
    <row r="8190">
      <c r="A8190" t="n">
        <v>9942</v>
      </c>
      <c r="B8190" t="s">
        <v>72</v>
      </c>
      <c r="C8190" t="s">
        <v>47</v>
      </c>
      <c r="D8190" t="s">
        <v>47</v>
      </c>
      <c r="E8190" t="s">
        <v>48</v>
      </c>
      <c r="F8190" t="s">
        <v>49</v>
      </c>
      <c r="G8190" t="s">
        <v>49</v>
      </c>
      <c r="H8190" t="s">
        <v>73</v>
      </c>
      <c r="I8190" t="s">
        <v>48</v>
      </c>
      <c r="J8190" t="s">
        <v>51</v>
      </c>
      <c r="K8190" t="s">
        <v>47</v>
      </c>
      <c r="L8190" t="s">
        <v>52</v>
      </c>
      <c r="M8190" t="s">
        <v>49</v>
      </c>
      <c r="N8190"/>
      <c r="O8190"/>
      <c r="P8190" t="s">
        <v>227</v>
      </c>
      <c r="Q8190" t="s">
        <v>47</v>
      </c>
      <c r="R8190" t="s">
        <v>47</v>
      </c>
      <c r="S8190" t="s">
        <v>48</v>
      </c>
      <c r="T8190" t="s">
        <v>49</v>
      </c>
      <c r="U8190" t="s">
        <v>49</v>
      </c>
      <c r="V8190" t="s">
        <v>54</v>
      </c>
      <c r="W8190" t="s">
        <v>47</v>
      </c>
      <c r="X8190" t="s">
        <v>47</v>
      </c>
      <c r="Y8190" t="s">
        <v>55</v>
      </c>
      <c r="Z8190" t="s">
        <v>49</v>
      </c>
      <c r="AA8190" t="s">
        <v>49</v>
      </c>
      <c r="AB8190" t="s">
        <v>56</v>
      </c>
      <c r="AC8190" t="s">
        <v>47</v>
      </c>
      <c r="AD8190"/>
      <c r="AE8190" t="s">
        <v>58</v>
      </c>
      <c r="AF8190"/>
      <c r="AG8190" t="s">
        <v>59</v>
      </c>
      <c r="AH8190" t="s">
        <v>60</v>
      </c>
      <c r="AI8190" t="s">
        <v>47</v>
      </c>
      <c r="AJ8190"/>
      <c r="AK8190"/>
      <c r="AL8190" t="s">
        <v>49</v>
      </c>
      <c r="AM8190" t="s">
        <v>62</v>
      </c>
      <c r="AN8190" t="s">
        <v>63</v>
      </c>
      <c r="AO8190" t="n">
        <v>0.09</v>
      </c>
      <c r="AP8190" t="n">
        <v>0.79</v>
      </c>
      <c r="AQ8190" t="n">
        <v>9.1</v>
      </c>
      <c r="AR8190" t="n">
        <v>0.52</v>
      </c>
      <c r="AS8190" t="n">
        <v>3.9</v>
      </c>
      <c r="AT8190" t="n">
        <v>1.6</v>
      </c>
    </row>
    <row r="8191">
      <c r="A8191" t="n">
        <v>9943</v>
      </c>
      <c r="B8191" t="s">
        <v>72</v>
      </c>
      <c r="C8191" t="s">
        <v>47</v>
      </c>
      <c r="D8191" t="s">
        <v>47</v>
      </c>
      <c r="E8191" t="s">
        <v>48</v>
      </c>
      <c r="F8191" t="s">
        <v>49</v>
      </c>
      <c r="G8191" t="s">
        <v>49</v>
      </c>
      <c r="H8191" t="s">
        <v>73</v>
      </c>
      <c r="I8191" t="s">
        <v>48</v>
      </c>
      <c r="J8191" t="s">
        <v>51</v>
      </c>
      <c r="K8191" t="s">
        <v>47</v>
      </c>
      <c r="L8191" t="s">
        <v>52</v>
      </c>
      <c r="M8191" t="s">
        <v>49</v>
      </c>
      <c r="N8191"/>
      <c r="O8191"/>
      <c r="P8191" t="s">
        <v>227</v>
      </c>
      <c r="Q8191" t="s">
        <v>47</v>
      </c>
      <c r="R8191" t="s">
        <v>47</v>
      </c>
      <c r="S8191" t="s">
        <v>48</v>
      </c>
      <c r="T8191" t="s">
        <v>49</v>
      </c>
      <c r="U8191" t="s">
        <v>49</v>
      </c>
      <c r="V8191" t="s">
        <v>54</v>
      </c>
      <c r="W8191" t="s">
        <v>47</v>
      </c>
      <c r="X8191" t="s">
        <v>47</v>
      </c>
      <c r="Y8191" t="s">
        <v>55</v>
      </c>
      <c r="Z8191" t="s">
        <v>49</v>
      </c>
      <c r="AA8191" t="s">
        <v>49</v>
      </c>
      <c r="AB8191" t="s">
        <v>56</v>
      </c>
      <c r="AC8191" t="s">
        <v>47</v>
      </c>
      <c r="AD8191"/>
      <c r="AE8191" t="s">
        <v>58</v>
      </c>
      <c r="AF8191"/>
      <c r="AG8191" t="s">
        <v>59</v>
      </c>
      <c r="AH8191" t="s">
        <v>60</v>
      </c>
      <c r="AI8191" t="s">
        <v>47</v>
      </c>
      <c r="AJ8191"/>
      <c r="AK8191"/>
      <c r="AL8191" t="s">
        <v>49</v>
      </c>
      <c r="AM8191" t="s">
        <v>62</v>
      </c>
      <c r="AN8191" t="s">
        <v>63</v>
      </c>
      <c r="AO8191" t="n">
        <v>0.09</v>
      </c>
      <c r="AP8191" t="n">
        <v>0.59</v>
      </c>
      <c r="AQ8191" t="n">
        <v>12.3</v>
      </c>
      <c r="AR8191" t="n">
        <v>0.46</v>
      </c>
      <c r="AS8191" t="n">
        <v>3.4</v>
      </c>
      <c r="AT8191" t="n">
        <v>1.6</v>
      </c>
    </row>
    <row r="8192">
      <c r="A8192" t="n">
        <v>9944</v>
      </c>
      <c r="B8192" t="s">
        <v>72</v>
      </c>
      <c r="C8192" t="s">
        <v>47</v>
      </c>
      <c r="D8192" t="s">
        <v>47</v>
      </c>
      <c r="E8192" t="s">
        <v>48</v>
      </c>
      <c r="F8192" t="s">
        <v>49</v>
      </c>
      <c r="G8192" t="s">
        <v>49</v>
      </c>
      <c r="H8192" t="s">
        <v>73</v>
      </c>
      <c r="I8192" t="s">
        <v>48</v>
      </c>
      <c r="J8192" t="s">
        <v>51</v>
      </c>
      <c r="K8192" t="s">
        <v>47</v>
      </c>
      <c r="L8192" t="s">
        <v>52</v>
      </c>
      <c r="M8192" t="s">
        <v>49</v>
      </c>
      <c r="N8192"/>
      <c r="O8192"/>
      <c r="P8192" t="s">
        <v>227</v>
      </c>
      <c r="Q8192" t="s">
        <v>47</v>
      </c>
      <c r="R8192" t="s">
        <v>47</v>
      </c>
      <c r="S8192" t="s">
        <v>48</v>
      </c>
      <c r="T8192" t="s">
        <v>49</v>
      </c>
      <c r="U8192" t="s">
        <v>49</v>
      </c>
      <c r="V8192" t="s">
        <v>54</v>
      </c>
      <c r="W8192" t="s">
        <v>47</v>
      </c>
      <c r="X8192" t="s">
        <v>47</v>
      </c>
      <c r="Y8192" t="s">
        <v>55</v>
      </c>
      <c r="Z8192" t="s">
        <v>49</v>
      </c>
      <c r="AA8192" t="s">
        <v>49</v>
      </c>
      <c r="AB8192" t="s">
        <v>56</v>
      </c>
      <c r="AC8192" t="s">
        <v>47</v>
      </c>
      <c r="AD8192"/>
      <c r="AE8192" t="s">
        <v>58</v>
      </c>
      <c r="AF8192"/>
      <c r="AG8192" t="s">
        <v>59</v>
      </c>
      <c r="AH8192" t="s">
        <v>60</v>
      </c>
      <c r="AI8192" t="s">
        <v>47</v>
      </c>
      <c r="AJ8192"/>
      <c r="AK8192"/>
      <c r="AL8192" t="s">
        <v>49</v>
      </c>
      <c r="AM8192" t="s">
        <v>62</v>
      </c>
      <c r="AN8192" t="s">
        <v>63</v>
      </c>
      <c r="AO8192" t="n">
        <v>0.09</v>
      </c>
      <c r="AP8192" t="n">
        <v>0.62</v>
      </c>
      <c r="AQ8192" t="n">
        <v>17.2</v>
      </c>
      <c r="AR8192" t="n">
        <v>0.42</v>
      </c>
      <c r="AS8192" t="n">
        <v>4.4</v>
      </c>
      <c r="AT8192" t="n">
        <v>1.6</v>
      </c>
    </row>
    <row r="8193">
      <c r="A8193" t="n">
        <v>9945</v>
      </c>
      <c r="B8193" t="s">
        <v>72</v>
      </c>
      <c r="C8193" t="s">
        <v>47</v>
      </c>
      <c r="D8193" t="s">
        <v>47</v>
      </c>
      <c r="E8193" t="s">
        <v>48</v>
      </c>
      <c r="F8193" t="s">
        <v>49</v>
      </c>
      <c r="G8193" t="s">
        <v>49</v>
      </c>
      <c r="H8193" t="s">
        <v>73</v>
      </c>
      <c r="I8193" t="s">
        <v>48</v>
      </c>
      <c r="J8193" t="s">
        <v>51</v>
      </c>
      <c r="K8193" t="s">
        <v>47</v>
      </c>
      <c r="L8193" t="s">
        <v>52</v>
      </c>
      <c r="M8193" t="s">
        <v>49</v>
      </c>
      <c r="N8193"/>
      <c r="O8193"/>
      <c r="P8193" t="s">
        <v>227</v>
      </c>
      <c r="Q8193" t="s">
        <v>47</v>
      </c>
      <c r="R8193" t="s">
        <v>47</v>
      </c>
      <c r="S8193" t="s">
        <v>48</v>
      </c>
      <c r="T8193" t="s">
        <v>49</v>
      </c>
      <c r="U8193" t="s">
        <v>49</v>
      </c>
      <c r="V8193" t="s">
        <v>54</v>
      </c>
      <c r="W8193" t="s">
        <v>47</v>
      </c>
      <c r="X8193" t="s">
        <v>47</v>
      </c>
      <c r="Y8193" t="s">
        <v>55</v>
      </c>
      <c r="Z8193" t="s">
        <v>49</v>
      </c>
      <c r="AA8193" t="s">
        <v>49</v>
      </c>
      <c r="AB8193" t="s">
        <v>56</v>
      </c>
      <c r="AC8193" t="s">
        <v>47</v>
      </c>
      <c r="AD8193"/>
      <c r="AE8193" t="s">
        <v>58</v>
      </c>
      <c r="AF8193"/>
      <c r="AG8193" t="s">
        <v>59</v>
      </c>
      <c r="AH8193" t="s">
        <v>60</v>
      </c>
      <c r="AI8193" t="s">
        <v>47</v>
      </c>
      <c r="AJ8193"/>
      <c r="AK8193"/>
      <c r="AL8193" t="s">
        <v>49</v>
      </c>
      <c r="AM8193" t="s">
        <v>62</v>
      </c>
      <c r="AN8193" t="s">
        <v>63</v>
      </c>
      <c r="AO8193" t="n">
        <v>0.09</v>
      </c>
      <c r="AP8193" t="n">
        <v>0.58</v>
      </c>
      <c r="AQ8193" t="n">
        <v>13.8</v>
      </c>
      <c r="AR8193" t="n">
        <v>0.45</v>
      </c>
      <c r="AS8193" t="n">
        <v>3.6</v>
      </c>
      <c r="AT8193" t="n">
        <v>1.6</v>
      </c>
    </row>
    <row r="8194">
      <c r="A8194" t="n">
        <v>9946</v>
      </c>
      <c r="B8194" t="s">
        <v>72</v>
      </c>
      <c r="C8194" t="s">
        <v>47</v>
      </c>
      <c r="D8194" t="s">
        <v>47</v>
      </c>
      <c r="E8194" t="s">
        <v>48</v>
      </c>
      <c r="F8194" t="s">
        <v>49</v>
      </c>
      <c r="G8194" t="s">
        <v>49</v>
      </c>
      <c r="H8194" t="s">
        <v>73</v>
      </c>
      <c r="I8194" t="s">
        <v>48</v>
      </c>
      <c r="J8194" t="s">
        <v>51</v>
      </c>
      <c r="K8194" t="s">
        <v>47</v>
      </c>
      <c r="L8194" t="s">
        <v>52</v>
      </c>
      <c r="M8194" t="s">
        <v>49</v>
      </c>
      <c r="N8194"/>
      <c r="O8194"/>
      <c r="P8194" t="s">
        <v>227</v>
      </c>
      <c r="Q8194" t="s">
        <v>47</v>
      </c>
      <c r="R8194" t="s">
        <v>47</v>
      </c>
      <c r="S8194" t="s">
        <v>48</v>
      </c>
      <c r="T8194" t="s">
        <v>49</v>
      </c>
      <c r="U8194" t="s">
        <v>49</v>
      </c>
      <c r="V8194" t="s">
        <v>54</v>
      </c>
      <c r="W8194" t="s">
        <v>47</v>
      </c>
      <c r="X8194" t="s">
        <v>47</v>
      </c>
      <c r="Y8194" t="s">
        <v>55</v>
      </c>
      <c r="Z8194" t="s">
        <v>49</v>
      </c>
      <c r="AA8194" t="s">
        <v>49</v>
      </c>
      <c r="AB8194" t="s">
        <v>56</v>
      </c>
      <c r="AC8194" t="s">
        <v>47</v>
      </c>
      <c r="AD8194"/>
      <c r="AE8194" t="s">
        <v>58</v>
      </c>
      <c r="AF8194"/>
      <c r="AG8194" t="s">
        <v>59</v>
      </c>
      <c r="AH8194" t="s">
        <v>60</v>
      </c>
      <c r="AI8194" t="s">
        <v>47</v>
      </c>
      <c r="AJ8194"/>
      <c r="AK8194"/>
      <c r="AL8194" t="s">
        <v>49</v>
      </c>
      <c r="AM8194" t="s">
        <v>62</v>
      </c>
      <c r="AN8194" t="s">
        <v>63</v>
      </c>
      <c r="AO8194" t="n">
        <v>0.09</v>
      </c>
      <c r="AP8194" t="n">
        <v>0.49</v>
      </c>
      <c r="AQ8194" t="n">
        <v>10.6</v>
      </c>
      <c r="AR8194" t="n">
        <v>0.43</v>
      </c>
      <c r="AS8194" t="n">
        <v>2.3</v>
      </c>
      <c r="AT8194" t="n">
        <v>1.6</v>
      </c>
    </row>
    <row r="8195">
      <c r="A8195" t="n">
        <v>9947</v>
      </c>
      <c r="B8195" t="s">
        <v>46</v>
      </c>
      <c r="C8195" t="s">
        <v>47</v>
      </c>
      <c r="D8195" t="s">
        <v>47</v>
      </c>
      <c r="E8195" t="s">
        <v>48</v>
      </c>
      <c r="F8195" t="s">
        <v>49</v>
      </c>
      <c r="G8195" t="s">
        <v>49</v>
      </c>
      <c r="H8195" t="s">
        <v>73</v>
      </c>
      <c r="I8195" t="s">
        <v>48</v>
      </c>
      <c r="J8195" t="s">
        <v>64</v>
      </c>
      <c r="K8195" t="s">
        <v>65</v>
      </c>
      <c r="L8195" t="s">
        <v>48</v>
      </c>
      <c r="M8195" t="s">
        <v>71</v>
      </c>
      <c r="N8195"/>
      <c r="O8195"/>
      <c r="P8195" t="s">
        <v>76</v>
      </c>
      <c r="Q8195" t="s">
        <v>86</v>
      </c>
      <c r="R8195" t="s">
        <v>47</v>
      </c>
      <c r="S8195" t="s">
        <v>71</v>
      </c>
      <c r="T8195" t="s">
        <v>48</v>
      </c>
      <c r="U8195" t="s">
        <v>49</v>
      </c>
      <c r="V8195" t="s">
        <v>54</v>
      </c>
      <c r="W8195" t="s">
        <v>47</v>
      </c>
      <c r="X8195" t="s">
        <v>47</v>
      </c>
      <c r="Y8195" t="s">
        <v>158</v>
      </c>
      <c r="Z8195" t="s">
        <v>49</v>
      </c>
      <c r="AA8195" t="s">
        <v>49</v>
      </c>
      <c r="AB8195" t="s">
        <v>56</v>
      </c>
      <c r="AC8195" t="s">
        <v>47</v>
      </c>
      <c r="AD8195" t="s">
        <v>54</v>
      </c>
      <c r="AE8195" t="s">
        <v>159</v>
      </c>
      <c r="AF8195"/>
      <c r="AG8195" t="s">
        <v>59</v>
      </c>
      <c r="AH8195" t="s">
        <v>60</v>
      </c>
      <c r="AI8195" t="s">
        <v>47</v>
      </c>
      <c r="AJ8195"/>
      <c r="AK8195" t="s">
        <v>125</v>
      </c>
      <c r="AL8195" t="s">
        <v>49</v>
      </c>
      <c r="AM8195" t="s">
        <v>62</v>
      </c>
      <c r="AN8195" t="s">
        <v>63</v>
      </c>
      <c r="AO8195" t="n">
        <v>0.159</v>
      </c>
      <c r="AP8195" t="n">
        <v>0.962</v>
      </c>
      <c r="AQ8195" t="n">
        <v>13.4</v>
      </c>
      <c r="AR8195" t="n">
        <v>0.598</v>
      </c>
      <c r="AS8195" t="n">
        <v>7.7</v>
      </c>
      <c r="AT8195"/>
    </row>
    <row r="8196">
      <c r="A8196" t="n">
        <v>9948</v>
      </c>
      <c r="B8196" t="s">
        <v>46</v>
      </c>
      <c r="C8196" t="s">
        <v>47</v>
      </c>
      <c r="D8196" t="s">
        <v>47</v>
      </c>
      <c r="E8196" t="s">
        <v>48</v>
      </c>
      <c r="F8196" t="s">
        <v>49</v>
      </c>
      <c r="G8196" t="s">
        <v>49</v>
      </c>
      <c r="H8196" t="s">
        <v>73</v>
      </c>
      <c r="I8196" t="s">
        <v>48</v>
      </c>
      <c r="J8196" t="s">
        <v>64</v>
      </c>
      <c r="K8196" t="s">
        <v>65</v>
      </c>
      <c r="L8196" t="s">
        <v>48</v>
      </c>
      <c r="M8196" t="s">
        <v>71</v>
      </c>
      <c r="N8196"/>
      <c r="O8196"/>
      <c r="P8196" t="s">
        <v>76</v>
      </c>
      <c r="Q8196" t="s">
        <v>86</v>
      </c>
      <c r="R8196" t="s">
        <v>47</v>
      </c>
      <c r="S8196" t="s">
        <v>71</v>
      </c>
      <c r="T8196" t="s">
        <v>48</v>
      </c>
      <c r="U8196" t="s">
        <v>49</v>
      </c>
      <c r="V8196" t="s">
        <v>1315</v>
      </c>
      <c r="W8196" t="s">
        <v>47</v>
      </c>
      <c r="X8196" t="s">
        <v>47</v>
      </c>
      <c r="Y8196" t="s">
        <v>158</v>
      </c>
      <c r="Z8196" t="s">
        <v>49</v>
      </c>
      <c r="AA8196" t="s">
        <v>49</v>
      </c>
      <c r="AB8196" t="s">
        <v>56</v>
      </c>
      <c r="AC8196" t="s">
        <v>47</v>
      </c>
      <c r="AD8196" t="s">
        <v>54</v>
      </c>
      <c r="AE8196" t="s">
        <v>159</v>
      </c>
      <c r="AF8196"/>
      <c r="AG8196" t="s">
        <v>59</v>
      </c>
      <c r="AH8196" t="s">
        <v>60</v>
      </c>
      <c r="AI8196" t="s">
        <v>47</v>
      </c>
      <c r="AJ8196"/>
      <c r="AK8196" t="s">
        <v>125</v>
      </c>
      <c r="AL8196" t="s">
        <v>49</v>
      </c>
      <c r="AM8196" t="s">
        <v>62</v>
      </c>
      <c r="AN8196" t="s">
        <v>63</v>
      </c>
      <c r="AO8196" t="n">
        <v>0.159</v>
      </c>
      <c r="AP8196" t="n">
        <v>0.921</v>
      </c>
      <c r="AQ8196" t="n">
        <v>12.8</v>
      </c>
      <c r="AR8196" t="n">
        <v>0.554</v>
      </c>
      <c r="AS8196" t="n">
        <v>6.6</v>
      </c>
      <c r="AT8196"/>
    </row>
    <row r="8197">
      <c r="A8197" t="n">
        <v>9962</v>
      </c>
      <c r="B8197" t="s">
        <v>72</v>
      </c>
      <c r="C8197" t="s">
        <v>47</v>
      </c>
      <c r="D8197" t="s">
        <v>47</v>
      </c>
      <c r="E8197" t="s">
        <v>48</v>
      </c>
      <c r="F8197" t="s">
        <v>49</v>
      </c>
      <c r="G8197" t="s">
        <v>49</v>
      </c>
      <c r="H8197" t="s">
        <v>73</v>
      </c>
      <c r="I8197" t="s">
        <v>48</v>
      </c>
      <c r="J8197" t="s">
        <v>51</v>
      </c>
      <c r="K8197" t="s">
        <v>47</v>
      </c>
      <c r="L8197" t="s">
        <v>52</v>
      </c>
      <c r="M8197" t="s">
        <v>49</v>
      </c>
      <c r="N8197"/>
      <c r="O8197"/>
      <c r="P8197" t="s">
        <v>76</v>
      </c>
      <c r="Q8197" t="s">
        <v>86</v>
      </c>
      <c r="R8197" t="s">
        <v>47</v>
      </c>
      <c r="S8197" t="s">
        <v>103</v>
      </c>
      <c r="T8197" t="s">
        <v>48</v>
      </c>
      <c r="U8197" t="s">
        <v>49</v>
      </c>
      <c r="V8197" t="s">
        <v>54</v>
      </c>
      <c r="W8197" t="s">
        <v>47</v>
      </c>
      <c r="X8197" t="s">
        <v>47</v>
      </c>
      <c r="Y8197" t="s">
        <v>55</v>
      </c>
      <c r="Z8197" t="s">
        <v>49</v>
      </c>
      <c r="AA8197" t="s">
        <v>49</v>
      </c>
      <c r="AB8197" t="s">
        <v>89</v>
      </c>
      <c r="AC8197" t="s">
        <v>47</v>
      </c>
      <c r="AD8197" t="s">
        <v>104</v>
      </c>
      <c r="AE8197" t="s">
        <v>171</v>
      </c>
      <c r="AF8197" t="s">
        <v>114</v>
      </c>
      <c r="AG8197" t="s">
        <v>132</v>
      </c>
      <c r="AH8197" t="s">
        <v>47</v>
      </c>
      <c r="AI8197" t="s">
        <v>47</v>
      </c>
      <c r="AJ8197" t="s">
        <v>121</v>
      </c>
      <c r="AK8197" t="s">
        <v>49</v>
      </c>
      <c r="AL8197" t="s">
        <v>49</v>
      </c>
      <c r="AM8197" t="s">
        <v>62</v>
      </c>
      <c r="AN8197" t="s">
        <v>94</v>
      </c>
      <c r="AO8197" t="n">
        <v>0.1</v>
      </c>
      <c r="AP8197" t="n">
        <v>1.01</v>
      </c>
      <c r="AQ8197" t="n">
        <v>22.2</v>
      </c>
      <c r="AR8197" t="n">
        <v>0.732</v>
      </c>
      <c r="AS8197" t="n">
        <v>16.4</v>
      </c>
      <c r="AT8197" t="n">
        <v>1.6</v>
      </c>
    </row>
    <row r="8198">
      <c r="A8198" t="n">
        <v>9963</v>
      </c>
      <c r="B8198" t="s">
        <v>72</v>
      </c>
      <c r="C8198" t="s">
        <v>47</v>
      </c>
      <c r="D8198" t="s">
        <v>47</v>
      </c>
      <c r="E8198" t="s">
        <v>48</v>
      </c>
      <c r="F8198" t="s">
        <v>49</v>
      </c>
      <c r="G8198" t="s">
        <v>49</v>
      </c>
      <c r="H8198" t="s">
        <v>73</v>
      </c>
      <c r="I8198" t="s">
        <v>48</v>
      </c>
      <c r="J8198" t="s">
        <v>51</v>
      </c>
      <c r="K8198" t="s">
        <v>47</v>
      </c>
      <c r="L8198" t="s">
        <v>52</v>
      </c>
      <c r="M8198" t="s">
        <v>49</v>
      </c>
      <c r="N8198"/>
      <c r="O8198"/>
      <c r="P8198" t="s">
        <v>76</v>
      </c>
      <c r="Q8198" t="s">
        <v>86</v>
      </c>
      <c r="R8198" t="s">
        <v>47</v>
      </c>
      <c r="S8198" t="s">
        <v>103</v>
      </c>
      <c r="T8198" t="s">
        <v>48</v>
      </c>
      <c r="U8198" t="s">
        <v>49</v>
      </c>
      <c r="V8198" t="s">
        <v>54</v>
      </c>
      <c r="W8198" t="s">
        <v>47</v>
      </c>
      <c r="X8198" t="s">
        <v>47</v>
      </c>
      <c r="Y8198" t="s">
        <v>55</v>
      </c>
      <c r="Z8198" t="s">
        <v>49</v>
      </c>
      <c r="AA8198" t="s">
        <v>49</v>
      </c>
      <c r="AB8198" t="s">
        <v>89</v>
      </c>
      <c r="AC8198" t="s">
        <v>47</v>
      </c>
      <c r="AD8198" t="s">
        <v>104</v>
      </c>
      <c r="AE8198" t="s">
        <v>171</v>
      </c>
      <c r="AF8198" t="s">
        <v>114</v>
      </c>
      <c r="AG8198" t="s">
        <v>138</v>
      </c>
      <c r="AH8198" t="s">
        <v>209</v>
      </c>
      <c r="AI8198" t="s">
        <v>47</v>
      </c>
      <c r="AJ8198" t="s">
        <v>121</v>
      </c>
      <c r="AK8198" t="s">
        <v>126</v>
      </c>
      <c r="AL8198" t="s">
        <v>49</v>
      </c>
      <c r="AM8198" t="s">
        <v>62</v>
      </c>
      <c r="AN8198" t="s">
        <v>94</v>
      </c>
      <c r="AO8198" t="n">
        <v>0.1</v>
      </c>
      <c r="AP8198" t="n">
        <v>1.04</v>
      </c>
      <c r="AQ8198" t="n">
        <v>22.8</v>
      </c>
      <c r="AR8198" t="n">
        <v>0.769</v>
      </c>
      <c r="AS8198" t="n">
        <v>17.4</v>
      </c>
      <c r="AT8198" t="n">
        <v>1.6</v>
      </c>
    </row>
    <row r="8199">
      <c r="A8199" t="n">
        <v>9964</v>
      </c>
      <c r="B8199" t="s">
        <v>72</v>
      </c>
      <c r="C8199" t="s">
        <v>47</v>
      </c>
      <c r="D8199" t="s">
        <v>47</v>
      </c>
      <c r="E8199" t="s">
        <v>48</v>
      </c>
      <c r="F8199" t="s">
        <v>49</v>
      </c>
      <c r="G8199" t="s">
        <v>49</v>
      </c>
      <c r="H8199" t="s">
        <v>73</v>
      </c>
      <c r="I8199" t="s">
        <v>48</v>
      </c>
      <c r="J8199" t="s">
        <v>51</v>
      </c>
      <c r="K8199" t="s">
        <v>47</v>
      </c>
      <c r="L8199" t="s">
        <v>52</v>
      </c>
      <c r="M8199" t="s">
        <v>49</v>
      </c>
      <c r="N8199"/>
      <c r="O8199"/>
      <c r="P8199" t="s">
        <v>76</v>
      </c>
      <c r="Q8199" t="s">
        <v>86</v>
      </c>
      <c r="R8199" t="s">
        <v>47</v>
      </c>
      <c r="S8199" t="s">
        <v>103</v>
      </c>
      <c r="T8199" t="s">
        <v>48</v>
      </c>
      <c r="U8199" t="s">
        <v>49</v>
      </c>
      <c r="V8199" t="s">
        <v>54</v>
      </c>
      <c r="W8199" t="s">
        <v>47</v>
      </c>
      <c r="X8199" t="s">
        <v>47</v>
      </c>
      <c r="Y8199" t="s">
        <v>55</v>
      </c>
      <c r="Z8199" t="s">
        <v>49</v>
      </c>
      <c r="AA8199" t="s">
        <v>49</v>
      </c>
      <c r="AB8199" t="s">
        <v>89</v>
      </c>
      <c r="AC8199" t="s">
        <v>47</v>
      </c>
      <c r="AD8199" t="s">
        <v>104</v>
      </c>
      <c r="AE8199" t="s">
        <v>171</v>
      </c>
      <c r="AF8199" t="s">
        <v>114</v>
      </c>
      <c r="AG8199" t="s">
        <v>138</v>
      </c>
      <c r="AH8199" t="s">
        <v>209</v>
      </c>
      <c r="AI8199" t="s">
        <v>47</v>
      </c>
      <c r="AJ8199" t="s">
        <v>121</v>
      </c>
      <c r="AK8199" t="s">
        <v>126</v>
      </c>
      <c r="AL8199" t="s">
        <v>49</v>
      </c>
      <c r="AM8199" t="s">
        <v>62</v>
      </c>
      <c r="AN8199" t="s">
        <v>94</v>
      </c>
      <c r="AO8199" t="n">
        <v>0.1</v>
      </c>
      <c r="AP8199" t="n">
        <v>1.04</v>
      </c>
      <c r="AQ8199" t="n">
        <v>22.8</v>
      </c>
      <c r="AR8199" t="n">
        <v>0.769</v>
      </c>
      <c r="AS8199" t="n">
        <v>17.4</v>
      </c>
      <c r="AT8199" t="n">
        <v>1.6</v>
      </c>
    </row>
    <row r="8200">
      <c r="A8200" t="n">
        <v>9965</v>
      </c>
      <c r="B8200" t="s">
        <v>72</v>
      </c>
      <c r="C8200" t="s">
        <v>47</v>
      </c>
      <c r="D8200" t="s">
        <v>47</v>
      </c>
      <c r="E8200" t="s">
        <v>48</v>
      </c>
      <c r="F8200" t="s">
        <v>49</v>
      </c>
      <c r="G8200" t="s">
        <v>49</v>
      </c>
      <c r="H8200" t="s">
        <v>73</v>
      </c>
      <c r="I8200" t="s">
        <v>48</v>
      </c>
      <c r="J8200" t="s">
        <v>51</v>
      </c>
      <c r="K8200" t="s">
        <v>47</v>
      </c>
      <c r="L8200" t="s">
        <v>52</v>
      </c>
      <c r="M8200" t="s">
        <v>49</v>
      </c>
      <c r="N8200"/>
      <c r="O8200"/>
      <c r="P8200" t="s">
        <v>76</v>
      </c>
      <c r="Q8200" t="s">
        <v>86</v>
      </c>
      <c r="R8200" t="s">
        <v>47</v>
      </c>
      <c r="S8200" t="s">
        <v>103</v>
      </c>
      <c r="T8200" t="s">
        <v>48</v>
      </c>
      <c r="U8200" t="s">
        <v>49</v>
      </c>
      <c r="V8200" t="s">
        <v>54</v>
      </c>
      <c r="W8200" t="s">
        <v>47</v>
      </c>
      <c r="X8200" t="s">
        <v>47</v>
      </c>
      <c r="Y8200" t="s">
        <v>55</v>
      </c>
      <c r="Z8200" t="s">
        <v>49</v>
      </c>
      <c r="AA8200" t="s">
        <v>49</v>
      </c>
      <c r="AB8200" t="s">
        <v>89</v>
      </c>
      <c r="AC8200" t="s">
        <v>47</v>
      </c>
      <c r="AD8200" t="s">
        <v>104</v>
      </c>
      <c r="AE8200" t="s">
        <v>171</v>
      </c>
      <c r="AF8200" t="s">
        <v>114</v>
      </c>
      <c r="AG8200" t="s">
        <v>132</v>
      </c>
      <c r="AH8200" t="s">
        <v>47</v>
      </c>
      <c r="AI8200" t="s">
        <v>47</v>
      </c>
      <c r="AJ8200" t="s">
        <v>121</v>
      </c>
      <c r="AK8200" t="s">
        <v>49</v>
      </c>
      <c r="AL8200" t="s">
        <v>49</v>
      </c>
      <c r="AM8200" t="s">
        <v>62</v>
      </c>
      <c r="AN8200" t="s">
        <v>94</v>
      </c>
      <c r="AO8200" t="n">
        <v>0.1</v>
      </c>
      <c r="AP8200" t="n">
        <v>1.01</v>
      </c>
      <c r="AQ8200" t="n">
        <v>22.2</v>
      </c>
      <c r="AR8200" t="n">
        <v>0.732</v>
      </c>
      <c r="AS8200" t="n">
        <v>16.4</v>
      </c>
      <c r="AT8200" t="n">
        <v>1.6</v>
      </c>
    </row>
    <row r="8201">
      <c r="A8201" t="n">
        <v>9966</v>
      </c>
      <c r="B8201" t="s">
        <v>72</v>
      </c>
      <c r="C8201" t="s">
        <v>47</v>
      </c>
      <c r="D8201" t="s">
        <v>47</v>
      </c>
      <c r="E8201" t="s">
        <v>48</v>
      </c>
      <c r="F8201" t="s">
        <v>49</v>
      </c>
      <c r="G8201" t="s">
        <v>49</v>
      </c>
      <c r="H8201" t="s">
        <v>73</v>
      </c>
      <c r="I8201" t="s">
        <v>48</v>
      </c>
      <c r="J8201" t="s">
        <v>51</v>
      </c>
      <c r="K8201" t="s">
        <v>47</v>
      </c>
      <c r="L8201" t="s">
        <v>52</v>
      </c>
      <c r="M8201" t="s">
        <v>49</v>
      </c>
      <c r="N8201"/>
      <c r="O8201"/>
      <c r="P8201" t="s">
        <v>76</v>
      </c>
      <c r="Q8201" t="s">
        <v>86</v>
      </c>
      <c r="R8201" t="s">
        <v>47</v>
      </c>
      <c r="S8201" t="s">
        <v>103</v>
      </c>
      <c r="T8201" t="s">
        <v>48</v>
      </c>
      <c r="U8201" t="s">
        <v>49</v>
      </c>
      <c r="V8201" t="s">
        <v>54</v>
      </c>
      <c r="W8201" t="s">
        <v>47</v>
      </c>
      <c r="X8201" t="s">
        <v>47</v>
      </c>
      <c r="Y8201" t="s">
        <v>55</v>
      </c>
      <c r="Z8201" t="s">
        <v>49</v>
      </c>
      <c r="AA8201" t="s">
        <v>49</v>
      </c>
      <c r="AB8201" t="s">
        <v>89</v>
      </c>
      <c r="AC8201" t="s">
        <v>47</v>
      </c>
      <c r="AD8201" t="s">
        <v>104</v>
      </c>
      <c r="AE8201" t="s">
        <v>171</v>
      </c>
      <c r="AF8201" t="s">
        <v>114</v>
      </c>
      <c r="AG8201" t="s">
        <v>138</v>
      </c>
      <c r="AH8201" t="s">
        <v>209</v>
      </c>
      <c r="AI8201" t="s">
        <v>47</v>
      </c>
      <c r="AJ8201" t="s">
        <v>121</v>
      </c>
      <c r="AK8201" t="s">
        <v>126</v>
      </c>
      <c r="AL8201" t="s">
        <v>49</v>
      </c>
      <c r="AM8201" t="s">
        <v>62</v>
      </c>
      <c r="AN8201" t="s">
        <v>94</v>
      </c>
      <c r="AO8201" t="n">
        <v>0.1</v>
      </c>
      <c r="AP8201" t="n">
        <v>1.04</v>
      </c>
      <c r="AQ8201" t="n">
        <v>22.8</v>
      </c>
      <c r="AR8201" t="n">
        <v>0.769</v>
      </c>
      <c r="AS8201" t="n">
        <v>17.4</v>
      </c>
      <c r="AT8201" t="n">
        <v>1.6</v>
      </c>
    </row>
    <row r="8202">
      <c r="A8202" t="n">
        <v>9970</v>
      </c>
      <c r="B8202" t="s">
        <v>46</v>
      </c>
      <c r="C8202" t="s">
        <v>96</v>
      </c>
      <c r="D8202" t="s">
        <v>47</v>
      </c>
      <c r="E8202" t="s">
        <v>75</v>
      </c>
      <c r="F8202" t="s">
        <v>438</v>
      </c>
      <c r="G8202" t="s">
        <v>49</v>
      </c>
      <c r="H8202" t="s">
        <v>73</v>
      </c>
      <c r="I8202" t="s">
        <v>48</v>
      </c>
      <c r="J8202" t="s">
        <v>64</v>
      </c>
      <c r="K8202" t="s">
        <v>65</v>
      </c>
      <c r="L8202" t="s">
        <v>66</v>
      </c>
      <c r="M8202" t="s">
        <v>67</v>
      </c>
      <c r="N8202"/>
      <c r="O8202"/>
      <c r="P8202" t="s">
        <v>76</v>
      </c>
      <c r="Q8202" t="s">
        <v>86</v>
      </c>
      <c r="R8202" t="s">
        <v>47</v>
      </c>
      <c r="S8202" t="s">
        <v>103</v>
      </c>
      <c r="T8202" t="s">
        <v>48</v>
      </c>
      <c r="U8202" t="s">
        <v>49</v>
      </c>
      <c r="V8202" t="s">
        <v>54</v>
      </c>
      <c r="W8202" t="s">
        <v>47</v>
      </c>
      <c r="X8202" t="s">
        <v>47</v>
      </c>
      <c r="Y8202" t="s">
        <v>126</v>
      </c>
      <c r="Z8202" t="s">
        <v>49</v>
      </c>
      <c r="AA8202" t="s">
        <v>49</v>
      </c>
      <c r="AB8202" t="s">
        <v>89</v>
      </c>
      <c r="AC8202" t="s">
        <v>47</v>
      </c>
      <c r="AD8202" t="s">
        <v>79</v>
      </c>
      <c r="AE8202" t="s">
        <v>1557</v>
      </c>
      <c r="AF8202" t="s">
        <v>256</v>
      </c>
      <c r="AG8202" t="s">
        <v>138</v>
      </c>
      <c r="AH8202" t="s">
        <v>93</v>
      </c>
      <c r="AI8202" t="s">
        <v>47</v>
      </c>
      <c r="AJ8202" t="s">
        <v>78</v>
      </c>
      <c r="AK8202"/>
      <c r="AL8202" t="s">
        <v>49</v>
      </c>
      <c r="AM8202" t="s">
        <v>62</v>
      </c>
      <c r="AN8202" t="s">
        <v>63</v>
      </c>
      <c r="AO8202" t="n">
        <v>0.09</v>
      </c>
      <c r="AP8202" t="n">
        <v>1.023</v>
      </c>
      <c r="AQ8202" t="n">
        <v>22.16</v>
      </c>
      <c r="AR8202" t="n">
        <v>0.725</v>
      </c>
      <c r="AS8202" t="n">
        <v>16.41</v>
      </c>
      <c r="AT8202" t="n">
        <v>1.57</v>
      </c>
    </row>
    <row r="8203">
      <c r="A8203" t="n">
        <v>9971</v>
      </c>
      <c r="B8203" t="s">
        <v>46</v>
      </c>
      <c r="C8203" t="s">
        <v>96</v>
      </c>
      <c r="D8203" t="s">
        <v>47</v>
      </c>
      <c r="E8203" t="s">
        <v>75</v>
      </c>
      <c r="F8203" t="s">
        <v>438</v>
      </c>
      <c r="G8203" t="s">
        <v>49</v>
      </c>
      <c r="H8203" t="s">
        <v>73</v>
      </c>
      <c r="I8203" t="s">
        <v>48</v>
      </c>
      <c r="J8203" t="s">
        <v>64</v>
      </c>
      <c r="K8203" t="s">
        <v>65</v>
      </c>
      <c r="L8203" t="s">
        <v>66</v>
      </c>
      <c r="M8203" t="s">
        <v>67</v>
      </c>
      <c r="N8203"/>
      <c r="O8203"/>
      <c r="P8203" t="s">
        <v>76</v>
      </c>
      <c r="Q8203" t="s">
        <v>86</v>
      </c>
      <c r="R8203" t="s">
        <v>47</v>
      </c>
      <c r="S8203" t="s">
        <v>103</v>
      </c>
      <c r="T8203" t="s">
        <v>48</v>
      </c>
      <c r="U8203" t="s">
        <v>49</v>
      </c>
      <c r="V8203" t="s">
        <v>54</v>
      </c>
      <c r="W8203" t="s">
        <v>47</v>
      </c>
      <c r="X8203" t="s">
        <v>47</v>
      </c>
      <c r="Y8203" t="s">
        <v>126</v>
      </c>
      <c r="Z8203" t="s">
        <v>49</v>
      </c>
      <c r="AA8203" t="s">
        <v>49</v>
      </c>
      <c r="AB8203" t="s">
        <v>89</v>
      </c>
      <c r="AC8203" t="s">
        <v>47</v>
      </c>
      <c r="AD8203" t="s">
        <v>79</v>
      </c>
      <c r="AE8203" t="s">
        <v>171</v>
      </c>
      <c r="AF8203" t="s">
        <v>88</v>
      </c>
      <c r="AG8203" t="s">
        <v>138</v>
      </c>
      <c r="AH8203" t="s">
        <v>93</v>
      </c>
      <c r="AI8203" t="s">
        <v>47</v>
      </c>
      <c r="AJ8203" t="s">
        <v>78</v>
      </c>
      <c r="AK8203"/>
      <c r="AL8203" t="s">
        <v>49</v>
      </c>
      <c r="AM8203" t="s">
        <v>62</v>
      </c>
      <c r="AN8203" t="s">
        <v>63</v>
      </c>
      <c r="AO8203" t="n">
        <v>0.09</v>
      </c>
      <c r="AP8203" t="n">
        <v>1.051</v>
      </c>
      <c r="AQ8203" t="n">
        <v>22.27</v>
      </c>
      <c r="AR8203" t="n">
        <v>0.681</v>
      </c>
      <c r="AS8203" t="n">
        <v>15.93</v>
      </c>
      <c r="AT8203" t="n">
        <v>1.57</v>
      </c>
    </row>
    <row r="8204">
      <c r="A8204" t="n">
        <v>9972</v>
      </c>
      <c r="B8204" t="s">
        <v>72</v>
      </c>
      <c r="C8204" t="s">
        <v>47</v>
      </c>
      <c r="D8204" t="s">
        <v>47</v>
      </c>
      <c r="E8204" t="s">
        <v>48</v>
      </c>
      <c r="F8204" t="s">
        <v>49</v>
      </c>
      <c r="G8204" t="s">
        <v>49</v>
      </c>
      <c r="H8204" t="s">
        <v>73</v>
      </c>
      <c r="I8204" t="s">
        <v>48</v>
      </c>
      <c r="J8204" t="s">
        <v>51</v>
      </c>
      <c r="K8204" t="s">
        <v>47</v>
      </c>
      <c r="L8204" t="s">
        <v>52</v>
      </c>
      <c r="M8204" t="s">
        <v>49</v>
      </c>
      <c r="N8204"/>
      <c r="O8204"/>
      <c r="P8204" t="s">
        <v>1558</v>
      </c>
      <c r="Q8204" t="s">
        <v>47</v>
      </c>
      <c r="R8204" t="s">
        <v>83</v>
      </c>
      <c r="S8204" t="s">
        <v>48</v>
      </c>
      <c r="T8204" t="s">
        <v>49</v>
      </c>
      <c r="U8204" t="s">
        <v>48</v>
      </c>
      <c r="V8204" t="s">
        <v>54</v>
      </c>
      <c r="W8204" t="s">
        <v>47</v>
      </c>
      <c r="X8204" t="s">
        <v>54</v>
      </c>
      <c r="Y8204" t="s">
        <v>126</v>
      </c>
      <c r="Z8204" t="s">
        <v>49</v>
      </c>
      <c r="AA8204" t="s">
        <v>126</v>
      </c>
      <c r="AB8204" t="s">
        <v>56</v>
      </c>
      <c r="AC8204" t="s">
        <v>47</v>
      </c>
      <c r="AD8204"/>
      <c r="AE8204" t="s">
        <v>58</v>
      </c>
      <c r="AF8204"/>
      <c r="AG8204" t="s">
        <v>628</v>
      </c>
      <c r="AH8204" t="s">
        <v>47</v>
      </c>
      <c r="AI8204" t="s">
        <v>47</v>
      </c>
      <c r="AJ8204" t="s">
        <v>104</v>
      </c>
      <c r="AK8204" t="s">
        <v>49</v>
      </c>
      <c r="AL8204" t="s">
        <v>49</v>
      </c>
      <c r="AM8204" t="s">
        <v>62</v>
      </c>
      <c r="AN8204" t="s">
        <v>94</v>
      </c>
      <c r="AO8204" t="n">
        <v>0.09</v>
      </c>
      <c r="AP8204" t="n">
        <v>0.837</v>
      </c>
      <c r="AQ8204" t="n">
        <v>9.4</v>
      </c>
      <c r="AR8204" t="n">
        <v>0.477</v>
      </c>
      <c r="AS8204" t="n">
        <v>3.6</v>
      </c>
      <c r="AT8204" t="n">
        <v>1.6</v>
      </c>
    </row>
    <row r="8205">
      <c r="A8205" t="n">
        <v>9973</v>
      </c>
      <c r="B8205" t="s">
        <v>72</v>
      </c>
      <c r="C8205" t="s">
        <v>47</v>
      </c>
      <c r="D8205" t="s">
        <v>47</v>
      </c>
      <c r="E8205" t="s">
        <v>48</v>
      </c>
      <c r="F8205" t="s">
        <v>49</v>
      </c>
      <c r="G8205" t="s">
        <v>49</v>
      </c>
      <c r="H8205" t="s">
        <v>73</v>
      </c>
      <c r="I8205" t="s">
        <v>48</v>
      </c>
      <c r="J8205" t="s">
        <v>51</v>
      </c>
      <c r="K8205" t="s">
        <v>47</v>
      </c>
      <c r="L8205" t="s">
        <v>52</v>
      </c>
      <c r="M8205" t="s">
        <v>49</v>
      </c>
      <c r="N8205"/>
      <c r="O8205"/>
      <c r="P8205" t="s">
        <v>1558</v>
      </c>
      <c r="Q8205" t="s">
        <v>47</v>
      </c>
      <c r="R8205" t="s">
        <v>83</v>
      </c>
      <c r="S8205" t="s">
        <v>48</v>
      </c>
      <c r="T8205" t="s">
        <v>49</v>
      </c>
      <c r="U8205" t="s">
        <v>48</v>
      </c>
      <c r="V8205" t="s">
        <v>54</v>
      </c>
      <c r="W8205" t="s">
        <v>47</v>
      </c>
      <c r="X8205" t="s">
        <v>54</v>
      </c>
      <c r="Y8205" t="s">
        <v>126</v>
      </c>
      <c r="Z8205" t="s">
        <v>49</v>
      </c>
      <c r="AA8205" t="s">
        <v>126</v>
      </c>
      <c r="AB8205" t="s">
        <v>56</v>
      </c>
      <c r="AC8205" t="s">
        <v>47</v>
      </c>
      <c r="AD8205"/>
      <c r="AE8205" t="s">
        <v>58</v>
      </c>
      <c r="AF8205"/>
      <c r="AG8205"/>
      <c r="AH8205" t="s">
        <v>47</v>
      </c>
      <c r="AI8205" t="s">
        <v>47</v>
      </c>
      <c r="AJ8205" t="s">
        <v>125</v>
      </c>
      <c r="AK8205" t="s">
        <v>49</v>
      </c>
      <c r="AL8205" t="s">
        <v>49</v>
      </c>
      <c r="AM8205" t="s">
        <v>62</v>
      </c>
      <c r="AN8205" t="s">
        <v>94</v>
      </c>
      <c r="AO8205" t="n">
        <v>1.2</v>
      </c>
      <c r="AP8205" t="n">
        <v>0.802</v>
      </c>
      <c r="AQ8205" t="n">
        <v>14.07</v>
      </c>
      <c r="AR8205" t="n">
        <v>0.535</v>
      </c>
      <c r="AS8205" t="n">
        <v>6.04</v>
      </c>
      <c r="AT8205" t="n">
        <v>1.6</v>
      </c>
    </row>
    <row r="8206">
      <c r="A8206" t="n">
        <v>9974</v>
      </c>
      <c r="B8206" t="s">
        <v>72</v>
      </c>
      <c r="C8206" t="s">
        <v>47</v>
      </c>
      <c r="D8206" t="s">
        <v>47</v>
      </c>
      <c r="E8206" t="s">
        <v>48</v>
      </c>
      <c r="F8206" t="s">
        <v>49</v>
      </c>
      <c r="G8206" t="s">
        <v>49</v>
      </c>
      <c r="H8206" t="s">
        <v>73</v>
      </c>
      <c r="I8206" t="s">
        <v>48</v>
      </c>
      <c r="J8206" t="s">
        <v>51</v>
      </c>
      <c r="K8206" t="s">
        <v>47</v>
      </c>
      <c r="L8206" t="s">
        <v>52</v>
      </c>
      <c r="M8206" t="s">
        <v>49</v>
      </c>
      <c r="N8206"/>
      <c r="O8206"/>
      <c r="P8206" t="s">
        <v>154</v>
      </c>
      <c r="Q8206" t="s">
        <v>47</v>
      </c>
      <c r="R8206" t="s">
        <v>155</v>
      </c>
      <c r="S8206" t="s">
        <v>48</v>
      </c>
      <c r="T8206" t="s">
        <v>49</v>
      </c>
      <c r="U8206" t="s">
        <v>48</v>
      </c>
      <c r="V8206" t="s">
        <v>84</v>
      </c>
      <c r="W8206" t="s">
        <v>47</v>
      </c>
      <c r="X8206"/>
      <c r="Y8206" t="s">
        <v>1056</v>
      </c>
      <c r="Z8206" t="s">
        <v>49</v>
      </c>
      <c r="AA8206"/>
      <c r="AB8206" t="s">
        <v>56</v>
      </c>
      <c r="AC8206" t="s">
        <v>47</v>
      </c>
      <c r="AD8206"/>
      <c r="AE8206" t="s">
        <v>58</v>
      </c>
      <c r="AF8206"/>
      <c r="AG8206" t="s">
        <v>628</v>
      </c>
      <c r="AH8206" t="s">
        <v>47</v>
      </c>
      <c r="AI8206" t="s">
        <v>47</v>
      </c>
      <c r="AJ8206" t="s">
        <v>104</v>
      </c>
      <c r="AK8206" t="s">
        <v>49</v>
      </c>
      <c r="AL8206" t="s">
        <v>49</v>
      </c>
      <c r="AM8206" t="s">
        <v>62</v>
      </c>
      <c r="AN8206" t="s">
        <v>94</v>
      </c>
      <c r="AO8206" t="n">
        <v>0.09</v>
      </c>
      <c r="AP8206" t="n">
        <v>0.923</v>
      </c>
      <c r="AQ8206" t="n">
        <v>15.88</v>
      </c>
      <c r="AR8206" t="n">
        <v>0.57</v>
      </c>
      <c r="AS8206" t="n">
        <v>8.36</v>
      </c>
      <c r="AT8206" t="n">
        <v>1.6</v>
      </c>
    </row>
    <row r="8207">
      <c r="A8207" t="n">
        <v>9975</v>
      </c>
      <c r="B8207" t="s">
        <v>72</v>
      </c>
      <c r="C8207" t="s">
        <v>47</v>
      </c>
      <c r="D8207" t="s">
        <v>47</v>
      </c>
      <c r="E8207" t="s">
        <v>48</v>
      </c>
      <c r="F8207" t="s">
        <v>49</v>
      </c>
      <c r="G8207" t="s">
        <v>49</v>
      </c>
      <c r="H8207" t="s">
        <v>73</v>
      </c>
      <c r="I8207" t="s">
        <v>48</v>
      </c>
      <c r="J8207" t="s">
        <v>51</v>
      </c>
      <c r="K8207" t="s">
        <v>47</v>
      </c>
      <c r="L8207" t="s">
        <v>52</v>
      </c>
      <c r="M8207" t="s">
        <v>49</v>
      </c>
      <c r="N8207"/>
      <c r="O8207"/>
      <c r="P8207" t="s">
        <v>1558</v>
      </c>
      <c r="Q8207" t="s">
        <v>47</v>
      </c>
      <c r="R8207" t="s">
        <v>83</v>
      </c>
      <c r="S8207" t="s">
        <v>48</v>
      </c>
      <c r="T8207" t="s">
        <v>49</v>
      </c>
      <c r="U8207" t="s">
        <v>48</v>
      </c>
      <c r="V8207" t="s">
        <v>54</v>
      </c>
      <c r="W8207" t="s">
        <v>47</v>
      </c>
      <c r="X8207" t="s">
        <v>54</v>
      </c>
      <c r="Y8207" t="s">
        <v>126</v>
      </c>
      <c r="Z8207" t="s">
        <v>49</v>
      </c>
      <c r="AA8207" t="s">
        <v>126</v>
      </c>
      <c r="AB8207" t="s">
        <v>56</v>
      </c>
      <c r="AC8207" t="s">
        <v>47</v>
      </c>
      <c r="AD8207"/>
      <c r="AE8207" t="s">
        <v>58</v>
      </c>
      <c r="AF8207"/>
      <c r="AG8207"/>
      <c r="AH8207" t="s">
        <v>47</v>
      </c>
      <c r="AI8207" t="s">
        <v>47</v>
      </c>
      <c r="AJ8207" t="s">
        <v>125</v>
      </c>
      <c r="AK8207" t="s">
        <v>49</v>
      </c>
      <c r="AL8207" t="s">
        <v>49</v>
      </c>
      <c r="AM8207" t="s">
        <v>62</v>
      </c>
      <c r="AN8207" t="s">
        <v>94</v>
      </c>
      <c r="AO8207" t="n">
        <v>0.09</v>
      </c>
      <c r="AP8207" t="n">
        <v>0.862</v>
      </c>
      <c r="AQ8207" t="n">
        <v>9.68</v>
      </c>
      <c r="AR8207" t="n">
        <v>0.822</v>
      </c>
      <c r="AS8207" t="n">
        <v>4.36</v>
      </c>
      <c r="AT8207" t="n">
        <v>1.6</v>
      </c>
    </row>
    <row r="8208">
      <c r="A8208" t="n">
        <v>9976</v>
      </c>
      <c r="B8208" t="s">
        <v>72</v>
      </c>
      <c r="C8208" t="s">
        <v>47</v>
      </c>
      <c r="D8208" t="s">
        <v>47</v>
      </c>
      <c r="E8208" t="s">
        <v>48</v>
      </c>
      <c r="F8208" t="s">
        <v>49</v>
      </c>
      <c r="G8208" t="s">
        <v>49</v>
      </c>
      <c r="H8208" t="s">
        <v>73</v>
      </c>
      <c r="I8208" t="s">
        <v>48</v>
      </c>
      <c r="J8208" t="s">
        <v>51</v>
      </c>
      <c r="K8208" t="s">
        <v>47</v>
      </c>
      <c r="L8208" t="s">
        <v>52</v>
      </c>
      <c r="M8208" t="s">
        <v>49</v>
      </c>
      <c r="N8208"/>
      <c r="O8208"/>
      <c r="P8208" t="s">
        <v>154</v>
      </c>
      <c r="Q8208" t="s">
        <v>47</v>
      </c>
      <c r="R8208" t="s">
        <v>155</v>
      </c>
      <c r="S8208" t="s">
        <v>48</v>
      </c>
      <c r="T8208" t="s">
        <v>49</v>
      </c>
      <c r="U8208" t="s">
        <v>48</v>
      </c>
      <c r="V8208" t="s">
        <v>84</v>
      </c>
      <c r="W8208" t="s">
        <v>47</v>
      </c>
      <c r="X8208"/>
      <c r="Y8208" t="s">
        <v>1056</v>
      </c>
      <c r="Z8208" t="s">
        <v>49</v>
      </c>
      <c r="AA8208"/>
      <c r="AB8208" t="s">
        <v>56</v>
      </c>
      <c r="AC8208" t="s">
        <v>47</v>
      </c>
      <c r="AD8208"/>
      <c r="AE8208" t="s">
        <v>58</v>
      </c>
      <c r="AF8208"/>
      <c r="AG8208"/>
      <c r="AH8208" t="s">
        <v>47</v>
      </c>
      <c r="AI8208" t="s">
        <v>47</v>
      </c>
      <c r="AJ8208" t="s">
        <v>125</v>
      </c>
      <c r="AK8208" t="s">
        <v>49</v>
      </c>
      <c r="AL8208" t="s">
        <v>49</v>
      </c>
      <c r="AM8208" t="s">
        <v>62</v>
      </c>
      <c r="AN8208" t="s">
        <v>94</v>
      </c>
      <c r="AO8208" t="n">
        <v>0.09</v>
      </c>
      <c r="AP8208" t="n">
        <v>0.937</v>
      </c>
      <c r="AQ8208" t="n">
        <v>18.23</v>
      </c>
      <c r="AR8208" t="n">
        <v>0.668</v>
      </c>
      <c r="AS8208" t="n">
        <v>11.41</v>
      </c>
      <c r="AT8208" t="n">
        <v>1.6</v>
      </c>
    </row>
    <row r="8209">
      <c r="A8209" t="n">
        <v>9977</v>
      </c>
      <c r="B8209" t="s">
        <v>72</v>
      </c>
      <c r="C8209" t="s">
        <v>47</v>
      </c>
      <c r="D8209" t="s">
        <v>47</v>
      </c>
      <c r="E8209" t="s">
        <v>48</v>
      </c>
      <c r="F8209" t="s">
        <v>49</v>
      </c>
      <c r="G8209" t="s">
        <v>49</v>
      </c>
      <c r="H8209" t="s">
        <v>73</v>
      </c>
      <c r="I8209" t="s">
        <v>48</v>
      </c>
      <c r="J8209" t="s">
        <v>51</v>
      </c>
      <c r="K8209" t="s">
        <v>47</v>
      </c>
      <c r="L8209" t="s">
        <v>52</v>
      </c>
      <c r="M8209" t="s">
        <v>49</v>
      </c>
      <c r="N8209"/>
      <c r="O8209"/>
      <c r="P8209" t="s">
        <v>1558</v>
      </c>
      <c r="Q8209" t="s">
        <v>47</v>
      </c>
      <c r="R8209" t="s">
        <v>83</v>
      </c>
      <c r="S8209" t="s">
        <v>48</v>
      </c>
      <c r="T8209" t="s">
        <v>49</v>
      </c>
      <c r="U8209" t="s">
        <v>48</v>
      </c>
      <c r="V8209" t="s">
        <v>54</v>
      </c>
      <c r="W8209" t="s">
        <v>47</v>
      </c>
      <c r="X8209" t="s">
        <v>54</v>
      </c>
      <c r="Y8209" t="s">
        <v>126</v>
      </c>
      <c r="Z8209" t="s">
        <v>49</v>
      </c>
      <c r="AA8209" t="s">
        <v>126</v>
      </c>
      <c r="AB8209" t="s">
        <v>56</v>
      </c>
      <c r="AC8209" t="s">
        <v>47</v>
      </c>
      <c r="AD8209"/>
      <c r="AE8209" t="s">
        <v>58</v>
      </c>
      <c r="AF8209"/>
      <c r="AG8209"/>
      <c r="AH8209" t="s">
        <v>47</v>
      </c>
      <c r="AI8209" t="s">
        <v>47</v>
      </c>
      <c r="AJ8209" t="s">
        <v>125</v>
      </c>
      <c r="AK8209" t="s">
        <v>49</v>
      </c>
      <c r="AL8209" t="s">
        <v>49</v>
      </c>
      <c r="AM8209" t="s">
        <v>62</v>
      </c>
      <c r="AN8209" t="s">
        <v>94</v>
      </c>
      <c r="AO8209" t="n">
        <v>0.09</v>
      </c>
      <c r="AP8209" t="n">
        <v>0.768</v>
      </c>
      <c r="AQ8209" t="n">
        <v>13.01</v>
      </c>
      <c r="AR8209" t="n">
        <v>0.497</v>
      </c>
      <c r="AS8209" t="n">
        <v>4.97</v>
      </c>
      <c r="AT8209" t="n">
        <v>1.6</v>
      </c>
    </row>
    <row r="8210">
      <c r="A8210" t="n">
        <v>9978</v>
      </c>
      <c r="B8210" t="s">
        <v>72</v>
      </c>
      <c r="C8210" t="s">
        <v>47</v>
      </c>
      <c r="D8210" t="s">
        <v>47</v>
      </c>
      <c r="E8210" t="s">
        <v>48</v>
      </c>
      <c r="F8210" t="s">
        <v>49</v>
      </c>
      <c r="G8210" t="s">
        <v>49</v>
      </c>
      <c r="H8210" t="s">
        <v>73</v>
      </c>
      <c r="I8210" t="s">
        <v>48</v>
      </c>
      <c r="J8210" t="s">
        <v>64</v>
      </c>
      <c r="K8210" t="s">
        <v>47</v>
      </c>
      <c r="L8210" t="s">
        <v>52</v>
      </c>
      <c r="M8210" t="s">
        <v>49</v>
      </c>
      <c r="N8210"/>
      <c r="O8210"/>
      <c r="P8210" t="s">
        <v>76</v>
      </c>
      <c r="Q8210" t="s">
        <v>86</v>
      </c>
      <c r="R8210" t="s">
        <v>47</v>
      </c>
      <c r="S8210" t="s">
        <v>103</v>
      </c>
      <c r="T8210" t="s">
        <v>48</v>
      </c>
      <c r="U8210" t="s">
        <v>49</v>
      </c>
      <c r="V8210" t="s">
        <v>78</v>
      </c>
      <c r="W8210" t="s">
        <v>47</v>
      </c>
      <c r="X8210" t="s">
        <v>47</v>
      </c>
      <c r="Y8210" t="s">
        <v>55</v>
      </c>
      <c r="Z8210" t="s">
        <v>49</v>
      </c>
      <c r="AA8210" t="s">
        <v>49</v>
      </c>
      <c r="AB8210" t="s">
        <v>56</v>
      </c>
      <c r="AC8210" t="s">
        <v>47</v>
      </c>
      <c r="AD8210"/>
      <c r="AE8210" t="s">
        <v>58</v>
      </c>
      <c r="AF8210"/>
      <c r="AG8210" t="s">
        <v>59</v>
      </c>
      <c r="AH8210" t="s">
        <v>60</v>
      </c>
      <c r="AI8210" t="s">
        <v>47</v>
      </c>
      <c r="AJ8210"/>
      <c r="AK8210"/>
      <c r="AL8210" t="s">
        <v>49</v>
      </c>
      <c r="AM8210" t="s">
        <v>62</v>
      </c>
      <c r="AN8210" t="s">
        <v>63</v>
      </c>
      <c r="AO8210" t="n">
        <v>0.1</v>
      </c>
      <c r="AP8210" t="n">
        <v>0.79</v>
      </c>
      <c r="AQ8210" t="n">
        <v>4.49</v>
      </c>
      <c r="AR8210" t="n">
        <v>0.56</v>
      </c>
      <c r="AS8210" t="n">
        <v>2</v>
      </c>
      <c r="AT8210"/>
    </row>
    <row r="8211">
      <c r="A8211" t="n">
        <v>9979</v>
      </c>
      <c r="B8211" t="s">
        <v>72</v>
      </c>
      <c r="C8211" t="s">
        <v>47</v>
      </c>
      <c r="D8211" t="s">
        <v>47</v>
      </c>
      <c r="E8211" t="s">
        <v>48</v>
      </c>
      <c r="F8211" t="s">
        <v>49</v>
      </c>
      <c r="G8211" t="s">
        <v>49</v>
      </c>
      <c r="H8211" t="s">
        <v>73</v>
      </c>
      <c r="I8211" t="s">
        <v>48</v>
      </c>
      <c r="J8211" t="s">
        <v>64</v>
      </c>
      <c r="K8211" t="s">
        <v>47</v>
      </c>
      <c r="L8211" t="s">
        <v>52</v>
      </c>
      <c r="M8211" t="s">
        <v>49</v>
      </c>
      <c r="N8211"/>
      <c r="O8211"/>
      <c r="P8211" t="s">
        <v>76</v>
      </c>
      <c r="Q8211" t="s">
        <v>86</v>
      </c>
      <c r="R8211" t="s">
        <v>47</v>
      </c>
      <c r="S8211" t="s">
        <v>103</v>
      </c>
      <c r="T8211" t="s">
        <v>48</v>
      </c>
      <c r="U8211" t="s">
        <v>49</v>
      </c>
      <c r="V8211" t="s">
        <v>78</v>
      </c>
      <c r="W8211" t="s">
        <v>47</v>
      </c>
      <c r="X8211" t="s">
        <v>47</v>
      </c>
      <c r="Y8211" t="s">
        <v>55</v>
      </c>
      <c r="Z8211" t="s">
        <v>49</v>
      </c>
      <c r="AA8211" t="s">
        <v>49</v>
      </c>
      <c r="AB8211" t="s">
        <v>56</v>
      </c>
      <c r="AC8211" t="s">
        <v>47</v>
      </c>
      <c r="AD8211"/>
      <c r="AE8211" t="s">
        <v>58</v>
      </c>
      <c r="AF8211"/>
      <c r="AG8211" t="s">
        <v>59</v>
      </c>
      <c r="AH8211" t="s">
        <v>289</v>
      </c>
      <c r="AI8211" t="s">
        <v>1559</v>
      </c>
      <c r="AJ8211"/>
      <c r="AK8211"/>
      <c r="AL8211"/>
      <c r="AM8211" t="s">
        <v>62</v>
      </c>
      <c r="AN8211" t="s">
        <v>63</v>
      </c>
      <c r="AO8211" t="n">
        <v>0.1</v>
      </c>
      <c r="AP8211" t="n">
        <v>0.85</v>
      </c>
      <c r="AQ8211" t="n">
        <v>3.18</v>
      </c>
      <c r="AR8211" t="n">
        <v>0.55</v>
      </c>
      <c r="AS8211" t="n">
        <v>1.5</v>
      </c>
      <c r="AT8211"/>
    </row>
    <row r="8212">
      <c r="A8212" t="n">
        <v>9980</v>
      </c>
      <c r="B8212" t="s">
        <v>72</v>
      </c>
      <c r="C8212" t="s">
        <v>47</v>
      </c>
      <c r="D8212" t="s">
        <v>47</v>
      </c>
      <c r="E8212" t="s">
        <v>48</v>
      </c>
      <c r="F8212" t="s">
        <v>49</v>
      </c>
      <c r="G8212" t="s">
        <v>49</v>
      </c>
      <c r="H8212" t="s">
        <v>73</v>
      </c>
      <c r="I8212" t="s">
        <v>48</v>
      </c>
      <c r="J8212" t="s">
        <v>64</v>
      </c>
      <c r="K8212" t="s">
        <v>47</v>
      </c>
      <c r="L8212" t="s">
        <v>52</v>
      </c>
      <c r="M8212" t="s">
        <v>49</v>
      </c>
      <c r="N8212"/>
      <c r="O8212"/>
      <c r="P8212" t="s">
        <v>76</v>
      </c>
      <c r="Q8212" t="s">
        <v>86</v>
      </c>
      <c r="R8212" t="s">
        <v>47</v>
      </c>
      <c r="S8212" t="s">
        <v>103</v>
      </c>
      <c r="T8212" t="s">
        <v>48</v>
      </c>
      <c r="U8212" t="s">
        <v>49</v>
      </c>
      <c r="V8212" t="s">
        <v>78</v>
      </c>
      <c r="W8212" t="s">
        <v>47</v>
      </c>
      <c r="X8212" t="s">
        <v>47</v>
      </c>
      <c r="Y8212" t="s">
        <v>55</v>
      </c>
      <c r="Z8212" t="s">
        <v>49</v>
      </c>
      <c r="AA8212" t="s">
        <v>49</v>
      </c>
      <c r="AB8212" t="s">
        <v>56</v>
      </c>
      <c r="AC8212" t="s">
        <v>47</v>
      </c>
      <c r="AD8212"/>
      <c r="AE8212" t="s">
        <v>58</v>
      </c>
      <c r="AF8212"/>
      <c r="AG8212" t="s">
        <v>59</v>
      </c>
      <c r="AH8212" t="s">
        <v>289</v>
      </c>
      <c r="AI8212" t="s">
        <v>1560</v>
      </c>
      <c r="AJ8212"/>
      <c r="AK8212"/>
      <c r="AL8212"/>
      <c r="AM8212" t="s">
        <v>62</v>
      </c>
      <c r="AN8212" t="s">
        <v>63</v>
      </c>
      <c r="AO8212" t="n">
        <v>0.1</v>
      </c>
      <c r="AP8212" t="n">
        <v>0.98</v>
      </c>
      <c r="AQ8212" t="n">
        <v>3.08</v>
      </c>
      <c r="AR8212" t="n">
        <v>0.67</v>
      </c>
      <c r="AS8212" t="n">
        <v>2</v>
      </c>
      <c r="AT8212"/>
    </row>
    <row r="8213">
      <c r="A8213" t="n">
        <v>9983</v>
      </c>
      <c r="B8213" t="s">
        <v>72</v>
      </c>
      <c r="C8213" t="s">
        <v>47</v>
      </c>
      <c r="D8213" t="s">
        <v>47</v>
      </c>
      <c r="E8213" t="s">
        <v>48</v>
      </c>
      <c r="F8213" t="s">
        <v>49</v>
      </c>
      <c r="G8213" t="s">
        <v>49</v>
      </c>
      <c r="H8213" t="s">
        <v>73</v>
      </c>
      <c r="I8213" t="s">
        <v>48</v>
      </c>
      <c r="J8213" t="s">
        <v>64</v>
      </c>
      <c r="K8213" t="s">
        <v>47</v>
      </c>
      <c r="L8213" t="s">
        <v>52</v>
      </c>
      <c r="M8213" t="s">
        <v>49</v>
      </c>
      <c r="N8213"/>
      <c r="O8213"/>
      <c r="P8213" t="s">
        <v>76</v>
      </c>
      <c r="Q8213" t="s">
        <v>86</v>
      </c>
      <c r="R8213" t="s">
        <v>47</v>
      </c>
      <c r="S8213" t="s">
        <v>103</v>
      </c>
      <c r="T8213" t="s">
        <v>48</v>
      </c>
      <c r="U8213" t="s">
        <v>49</v>
      </c>
      <c r="V8213" t="s">
        <v>78</v>
      </c>
      <c r="W8213" t="s">
        <v>47</v>
      </c>
      <c r="X8213" t="s">
        <v>47</v>
      </c>
      <c r="Y8213" t="s">
        <v>55</v>
      </c>
      <c r="Z8213" t="s">
        <v>49</v>
      </c>
      <c r="AA8213" t="s">
        <v>49</v>
      </c>
      <c r="AB8213" t="s">
        <v>56</v>
      </c>
      <c r="AC8213" t="s">
        <v>47</v>
      </c>
      <c r="AD8213"/>
      <c r="AE8213" t="s">
        <v>58</v>
      </c>
      <c r="AF8213"/>
      <c r="AG8213" t="s">
        <v>59</v>
      </c>
      <c r="AH8213" t="s">
        <v>60</v>
      </c>
      <c r="AI8213" t="s">
        <v>47</v>
      </c>
      <c r="AJ8213"/>
      <c r="AK8213"/>
      <c r="AL8213" t="s">
        <v>49</v>
      </c>
      <c r="AM8213" t="s">
        <v>62</v>
      </c>
      <c r="AN8213" t="s">
        <v>63</v>
      </c>
      <c r="AO8213" t="n">
        <v>0.1</v>
      </c>
      <c r="AP8213" t="n">
        <v>0.92</v>
      </c>
      <c r="AQ8213" t="n">
        <v>4.38</v>
      </c>
      <c r="AR8213" t="n">
        <v>0.61</v>
      </c>
      <c r="AS8213" t="n">
        <v>2.5</v>
      </c>
      <c r="AT8213"/>
    </row>
    <row r="8214">
      <c r="A8214" t="n">
        <v>9984</v>
      </c>
      <c r="B8214" t="s">
        <v>46</v>
      </c>
      <c r="C8214" t="s">
        <v>96</v>
      </c>
      <c r="D8214" t="s">
        <v>97</v>
      </c>
      <c r="E8214" t="s">
        <v>98</v>
      </c>
      <c r="F8214" t="s">
        <v>258</v>
      </c>
      <c r="G8214" t="s">
        <v>259</v>
      </c>
      <c r="H8214" t="s">
        <v>73</v>
      </c>
      <c r="I8214" t="s">
        <v>48</v>
      </c>
      <c r="J8214" t="s">
        <v>64</v>
      </c>
      <c r="K8214" t="s">
        <v>65</v>
      </c>
      <c r="L8214" t="s">
        <v>101</v>
      </c>
      <c r="M8214" t="s">
        <v>102</v>
      </c>
      <c r="N8214"/>
      <c r="O8214"/>
      <c r="P8214" t="s">
        <v>76</v>
      </c>
      <c r="Q8214" t="s">
        <v>86</v>
      </c>
      <c r="R8214" t="s">
        <v>47</v>
      </c>
      <c r="S8214" t="s">
        <v>103</v>
      </c>
      <c r="T8214" t="s">
        <v>48</v>
      </c>
      <c r="U8214" t="s">
        <v>49</v>
      </c>
      <c r="V8214" t="s">
        <v>54</v>
      </c>
      <c r="W8214" t="s">
        <v>47</v>
      </c>
      <c r="X8214" t="s">
        <v>47</v>
      </c>
      <c r="Y8214" t="s">
        <v>78</v>
      </c>
      <c r="Z8214" t="s">
        <v>49</v>
      </c>
      <c r="AA8214" t="s">
        <v>49</v>
      </c>
      <c r="AB8214" t="s">
        <v>56</v>
      </c>
      <c r="AC8214" t="s">
        <v>47</v>
      </c>
      <c r="AD8214" t="s">
        <v>79</v>
      </c>
      <c r="AE8214" t="s">
        <v>58</v>
      </c>
      <c r="AF8214"/>
      <c r="AG8214" t="s">
        <v>59</v>
      </c>
      <c r="AH8214" t="s">
        <v>60</v>
      </c>
      <c r="AI8214" t="s">
        <v>47</v>
      </c>
      <c r="AJ8214" t="s">
        <v>105</v>
      </c>
      <c r="AK8214" t="s">
        <v>441</v>
      </c>
      <c r="AL8214" t="s">
        <v>49</v>
      </c>
      <c r="AM8214" t="s">
        <v>62</v>
      </c>
      <c r="AN8214" t="s">
        <v>63</v>
      </c>
      <c r="AO8214" t="n">
        <v>1</v>
      </c>
      <c r="AP8214" t="n">
        <v>1.11</v>
      </c>
      <c r="AQ8214" t="n">
        <v>22.1</v>
      </c>
      <c r="AR8214" t="n">
        <v>0.74</v>
      </c>
      <c r="AS8214" t="n">
        <v>17.8</v>
      </c>
      <c r="AT8214"/>
    </row>
    <row r="8215">
      <c r="A8215" t="n">
        <v>9985</v>
      </c>
      <c r="B8215" t="s">
        <v>46</v>
      </c>
      <c r="C8215" t="s">
        <v>96</v>
      </c>
      <c r="D8215" t="s">
        <v>97</v>
      </c>
      <c r="E8215" t="s">
        <v>98</v>
      </c>
      <c r="F8215" t="s">
        <v>258</v>
      </c>
      <c r="G8215" t="s">
        <v>259</v>
      </c>
      <c r="H8215" t="s">
        <v>73</v>
      </c>
      <c r="I8215" t="s">
        <v>48</v>
      </c>
      <c r="J8215" t="s">
        <v>64</v>
      </c>
      <c r="K8215" t="s">
        <v>65</v>
      </c>
      <c r="L8215" t="s">
        <v>101</v>
      </c>
      <c r="M8215" t="s">
        <v>102</v>
      </c>
      <c r="N8215"/>
      <c r="O8215"/>
      <c r="P8215" t="s">
        <v>76</v>
      </c>
      <c r="Q8215" t="s">
        <v>86</v>
      </c>
      <c r="R8215" t="s">
        <v>47</v>
      </c>
      <c r="S8215" t="s">
        <v>103</v>
      </c>
      <c r="T8215" t="s">
        <v>48</v>
      </c>
      <c r="U8215" t="s">
        <v>49</v>
      </c>
      <c r="V8215" t="s">
        <v>54</v>
      </c>
      <c r="W8215" t="s">
        <v>47</v>
      </c>
      <c r="X8215" t="s">
        <v>47</v>
      </c>
      <c r="Y8215" t="s">
        <v>78</v>
      </c>
      <c r="Z8215" t="s">
        <v>49</v>
      </c>
      <c r="AA8215" t="s">
        <v>49</v>
      </c>
      <c r="AB8215" t="s">
        <v>56</v>
      </c>
      <c r="AC8215" t="s">
        <v>47</v>
      </c>
      <c r="AD8215" t="s">
        <v>79</v>
      </c>
      <c r="AE8215" t="s">
        <v>58</v>
      </c>
      <c r="AF8215"/>
      <c r="AG8215" t="s">
        <v>59</v>
      </c>
      <c r="AH8215" t="s">
        <v>60</v>
      </c>
      <c r="AI8215" t="s">
        <v>47</v>
      </c>
      <c r="AJ8215" t="s">
        <v>105</v>
      </c>
      <c r="AK8215" t="s">
        <v>441</v>
      </c>
      <c r="AL8215" t="s">
        <v>49</v>
      </c>
      <c r="AM8215" t="s">
        <v>62</v>
      </c>
      <c r="AN8215" t="s">
        <v>63</v>
      </c>
      <c r="AO8215" t="n">
        <v>1</v>
      </c>
      <c r="AP8215" t="n">
        <v>1.14</v>
      </c>
      <c r="AQ8215" t="n">
        <v>23.1</v>
      </c>
      <c r="AR8215" t="n">
        <v>0.74</v>
      </c>
      <c r="AS8215" t="n">
        <v>19</v>
      </c>
      <c r="AT8215"/>
    </row>
    <row r="8216">
      <c r="A8216" t="n">
        <v>9986</v>
      </c>
      <c r="B8216" t="s">
        <v>46</v>
      </c>
      <c r="C8216" t="s">
        <v>96</v>
      </c>
      <c r="D8216" t="s">
        <v>97</v>
      </c>
      <c r="E8216" t="s">
        <v>98</v>
      </c>
      <c r="F8216" t="s">
        <v>258</v>
      </c>
      <c r="G8216" t="s">
        <v>259</v>
      </c>
      <c r="H8216" t="s">
        <v>73</v>
      </c>
      <c r="I8216" t="s">
        <v>48</v>
      </c>
      <c r="J8216" t="s">
        <v>64</v>
      </c>
      <c r="K8216" t="s">
        <v>65</v>
      </c>
      <c r="L8216" t="s">
        <v>101</v>
      </c>
      <c r="M8216" t="s">
        <v>102</v>
      </c>
      <c r="N8216"/>
      <c r="O8216"/>
      <c r="P8216" t="s">
        <v>76</v>
      </c>
      <c r="Q8216" t="s">
        <v>86</v>
      </c>
      <c r="R8216" t="s">
        <v>47</v>
      </c>
      <c r="S8216" t="s">
        <v>103</v>
      </c>
      <c r="T8216" t="s">
        <v>48</v>
      </c>
      <c r="U8216" t="s">
        <v>49</v>
      </c>
      <c r="V8216" t="s">
        <v>54</v>
      </c>
      <c r="W8216" t="s">
        <v>47</v>
      </c>
      <c r="X8216" t="s">
        <v>47</v>
      </c>
      <c r="Y8216" t="s">
        <v>78</v>
      </c>
      <c r="Z8216" t="s">
        <v>49</v>
      </c>
      <c r="AA8216" t="s">
        <v>49</v>
      </c>
      <c r="AB8216" t="s">
        <v>56</v>
      </c>
      <c r="AC8216" t="s">
        <v>47</v>
      </c>
      <c r="AD8216" t="s">
        <v>79</v>
      </c>
      <c r="AE8216" t="s">
        <v>58</v>
      </c>
      <c r="AF8216"/>
      <c r="AG8216" t="s">
        <v>59</v>
      </c>
      <c r="AH8216" t="s">
        <v>60</v>
      </c>
      <c r="AI8216" t="s">
        <v>47</v>
      </c>
      <c r="AJ8216" t="s">
        <v>105</v>
      </c>
      <c r="AK8216" t="s">
        <v>441</v>
      </c>
      <c r="AL8216" t="s">
        <v>49</v>
      </c>
      <c r="AM8216" t="s">
        <v>62</v>
      </c>
      <c r="AN8216" t="s">
        <v>63</v>
      </c>
      <c r="AO8216" t="n">
        <v>1</v>
      </c>
      <c r="AP8216" t="n">
        <v>1.12</v>
      </c>
      <c r="AQ8216" t="n">
        <v>23</v>
      </c>
      <c r="AR8216" t="n">
        <v>0.72</v>
      </c>
      <c r="AS8216" t="n">
        <v>18.1</v>
      </c>
      <c r="AT8216"/>
    </row>
    <row r="8217">
      <c r="A8217" t="n">
        <v>9987</v>
      </c>
      <c r="B8217" t="s">
        <v>46</v>
      </c>
      <c r="C8217" t="s">
        <v>96</v>
      </c>
      <c r="D8217" t="s">
        <v>97</v>
      </c>
      <c r="E8217" t="s">
        <v>98</v>
      </c>
      <c r="F8217" t="s">
        <v>258</v>
      </c>
      <c r="G8217" t="s">
        <v>259</v>
      </c>
      <c r="H8217" t="s">
        <v>73</v>
      </c>
      <c r="I8217" t="s">
        <v>48</v>
      </c>
      <c r="J8217" t="s">
        <v>64</v>
      </c>
      <c r="K8217" t="s">
        <v>65</v>
      </c>
      <c r="L8217" t="s">
        <v>101</v>
      </c>
      <c r="M8217" t="s">
        <v>102</v>
      </c>
      <c r="N8217"/>
      <c r="O8217"/>
      <c r="P8217" t="s">
        <v>76</v>
      </c>
      <c r="Q8217" t="s">
        <v>86</v>
      </c>
      <c r="R8217" t="s">
        <v>47</v>
      </c>
      <c r="S8217" t="s">
        <v>103</v>
      </c>
      <c r="T8217" t="s">
        <v>48</v>
      </c>
      <c r="U8217" t="s">
        <v>49</v>
      </c>
      <c r="V8217" t="s">
        <v>54</v>
      </c>
      <c r="W8217" t="s">
        <v>47</v>
      </c>
      <c r="X8217" t="s">
        <v>47</v>
      </c>
      <c r="Y8217" t="s">
        <v>78</v>
      </c>
      <c r="Z8217" t="s">
        <v>49</v>
      </c>
      <c r="AA8217" t="s">
        <v>49</v>
      </c>
      <c r="AB8217" t="s">
        <v>56</v>
      </c>
      <c r="AC8217" t="s">
        <v>47</v>
      </c>
      <c r="AD8217" t="s">
        <v>79</v>
      </c>
      <c r="AE8217" t="s">
        <v>58</v>
      </c>
      <c r="AF8217"/>
      <c r="AG8217" t="s">
        <v>59</v>
      </c>
      <c r="AH8217" t="s">
        <v>60</v>
      </c>
      <c r="AI8217" t="s">
        <v>47</v>
      </c>
      <c r="AJ8217" t="s">
        <v>105</v>
      </c>
      <c r="AK8217" t="s">
        <v>441</v>
      </c>
      <c r="AL8217" t="s">
        <v>49</v>
      </c>
      <c r="AM8217" t="s">
        <v>62</v>
      </c>
      <c r="AN8217" t="s">
        <v>63</v>
      </c>
      <c r="AO8217" t="n">
        <v>1</v>
      </c>
      <c r="AP8217" t="n">
        <v>1.12</v>
      </c>
      <c r="AQ8217" t="n">
        <v>22.5</v>
      </c>
      <c r="AR8217" t="n">
        <v>0.73</v>
      </c>
      <c r="AS8217" t="n">
        <v>18</v>
      </c>
      <c r="AT8217"/>
    </row>
    <row r="8218">
      <c r="A8218" t="n">
        <v>9988</v>
      </c>
      <c r="B8218" t="s">
        <v>46</v>
      </c>
      <c r="C8218" t="s">
        <v>96</v>
      </c>
      <c r="D8218" t="s">
        <v>97</v>
      </c>
      <c r="E8218" t="s">
        <v>98</v>
      </c>
      <c r="F8218" t="s">
        <v>258</v>
      </c>
      <c r="G8218" t="s">
        <v>259</v>
      </c>
      <c r="H8218" t="s">
        <v>73</v>
      </c>
      <c r="I8218" t="s">
        <v>48</v>
      </c>
      <c r="J8218" t="s">
        <v>64</v>
      </c>
      <c r="K8218" t="s">
        <v>65</v>
      </c>
      <c r="L8218" t="s">
        <v>101</v>
      </c>
      <c r="M8218" t="s">
        <v>102</v>
      </c>
      <c r="N8218"/>
      <c r="O8218"/>
      <c r="P8218" t="s">
        <v>76</v>
      </c>
      <c r="Q8218" t="s">
        <v>86</v>
      </c>
      <c r="R8218" t="s">
        <v>47</v>
      </c>
      <c r="S8218" t="s">
        <v>103</v>
      </c>
      <c r="T8218" t="s">
        <v>48</v>
      </c>
      <c r="U8218" t="s">
        <v>49</v>
      </c>
      <c r="V8218" t="s">
        <v>54</v>
      </c>
      <c r="W8218" t="s">
        <v>47</v>
      </c>
      <c r="X8218" t="s">
        <v>47</v>
      </c>
      <c r="Y8218" t="s">
        <v>78</v>
      </c>
      <c r="Z8218" t="s">
        <v>49</v>
      </c>
      <c r="AA8218" t="s">
        <v>49</v>
      </c>
      <c r="AB8218" t="s">
        <v>56</v>
      </c>
      <c r="AC8218" t="s">
        <v>47</v>
      </c>
      <c r="AD8218" t="s">
        <v>79</v>
      </c>
      <c r="AE8218" t="s">
        <v>58</v>
      </c>
      <c r="AF8218"/>
      <c r="AG8218" t="s">
        <v>59</v>
      </c>
      <c r="AH8218" t="s">
        <v>60</v>
      </c>
      <c r="AI8218" t="s">
        <v>47</v>
      </c>
      <c r="AJ8218" t="s">
        <v>105</v>
      </c>
      <c r="AK8218" t="s">
        <v>441</v>
      </c>
      <c r="AL8218" t="s">
        <v>49</v>
      </c>
      <c r="AM8218" t="s">
        <v>62</v>
      </c>
      <c r="AN8218" t="s">
        <v>63</v>
      </c>
      <c r="AO8218" t="n">
        <v>1</v>
      </c>
      <c r="AP8218" t="n">
        <v>1.13</v>
      </c>
      <c r="AQ8218" t="n">
        <v>22.1</v>
      </c>
      <c r="AR8218" t="n">
        <v>0.7</v>
      </c>
      <c r="AS8218" t="n">
        <v>17.1</v>
      </c>
      <c r="AT8218"/>
    </row>
    <row r="8219">
      <c r="A8219" t="n">
        <v>9989</v>
      </c>
      <c r="B8219" t="s">
        <v>72</v>
      </c>
      <c r="C8219" t="s">
        <v>47</v>
      </c>
      <c r="D8219" t="s">
        <v>47</v>
      </c>
      <c r="E8219" t="s">
        <v>48</v>
      </c>
      <c r="F8219" t="s">
        <v>49</v>
      </c>
      <c r="G8219" t="s">
        <v>49</v>
      </c>
      <c r="H8219" t="s">
        <v>73</v>
      </c>
      <c r="I8219" t="s">
        <v>48</v>
      </c>
      <c r="J8219" t="s">
        <v>51</v>
      </c>
      <c r="K8219" t="s">
        <v>47</v>
      </c>
      <c r="L8219" t="s">
        <v>52</v>
      </c>
      <c r="M8219" t="s">
        <v>49</v>
      </c>
      <c r="N8219"/>
      <c r="O8219"/>
      <c r="P8219" t="s">
        <v>227</v>
      </c>
      <c r="Q8219" t="s">
        <v>47</v>
      </c>
      <c r="R8219" t="s">
        <v>47</v>
      </c>
      <c r="S8219" t="s">
        <v>48</v>
      </c>
      <c r="T8219" t="s">
        <v>49</v>
      </c>
      <c r="U8219" t="s">
        <v>49</v>
      </c>
      <c r="V8219" t="s">
        <v>54</v>
      </c>
      <c r="W8219" t="s">
        <v>47</v>
      </c>
      <c r="X8219" t="s">
        <v>47</v>
      </c>
      <c r="Y8219" t="s">
        <v>105</v>
      </c>
      <c r="Z8219" t="s">
        <v>49</v>
      </c>
      <c r="AA8219" t="s">
        <v>49</v>
      </c>
      <c r="AB8219" t="s">
        <v>1331</v>
      </c>
      <c r="AC8219" t="s">
        <v>47</v>
      </c>
      <c r="AD8219"/>
      <c r="AE8219" t="s">
        <v>159</v>
      </c>
      <c r="AF8219"/>
      <c r="AG8219" t="s">
        <v>95</v>
      </c>
      <c r="AH8219" t="s">
        <v>47</v>
      </c>
      <c r="AI8219" t="s">
        <v>47</v>
      </c>
      <c r="AJ8219" t="s">
        <v>126</v>
      </c>
      <c r="AK8219" t="s">
        <v>49</v>
      </c>
      <c r="AL8219" t="s">
        <v>49</v>
      </c>
      <c r="AM8219" t="s">
        <v>62</v>
      </c>
      <c r="AN8219" t="s">
        <v>63</v>
      </c>
      <c r="AO8219" t="n">
        <v>0.49</v>
      </c>
      <c r="AP8219" t="n">
        <v>0.92</v>
      </c>
      <c r="AQ8219" t="n">
        <v>6.73</v>
      </c>
      <c r="AR8219" t="n">
        <v>0.266</v>
      </c>
      <c r="AS8219" t="n">
        <v>1.65</v>
      </c>
      <c r="AT8219" t="n">
        <v>1.6</v>
      </c>
    </row>
    <row r="8220">
      <c r="A8220" t="n">
        <v>9990</v>
      </c>
      <c r="B8220" t="s">
        <v>72</v>
      </c>
      <c r="C8220" t="s">
        <v>47</v>
      </c>
      <c r="D8220" t="s">
        <v>47</v>
      </c>
      <c r="E8220" t="s">
        <v>48</v>
      </c>
      <c r="F8220" t="s">
        <v>49</v>
      </c>
      <c r="G8220" t="s">
        <v>49</v>
      </c>
      <c r="H8220" t="s">
        <v>73</v>
      </c>
      <c r="I8220" t="s">
        <v>48</v>
      </c>
      <c r="J8220" t="s">
        <v>51</v>
      </c>
      <c r="K8220" t="s">
        <v>47</v>
      </c>
      <c r="L8220" t="s">
        <v>52</v>
      </c>
      <c r="M8220" t="s">
        <v>49</v>
      </c>
      <c r="N8220"/>
      <c r="O8220"/>
      <c r="P8220" t="s">
        <v>227</v>
      </c>
      <c r="Q8220" t="s">
        <v>47</v>
      </c>
      <c r="R8220" t="s">
        <v>47</v>
      </c>
      <c r="S8220" t="s">
        <v>48</v>
      </c>
      <c r="T8220" t="s">
        <v>49</v>
      </c>
      <c r="U8220" t="s">
        <v>49</v>
      </c>
      <c r="V8220" t="s">
        <v>54</v>
      </c>
      <c r="W8220" t="s">
        <v>47</v>
      </c>
      <c r="X8220" t="s">
        <v>47</v>
      </c>
      <c r="Y8220" t="s">
        <v>105</v>
      </c>
      <c r="Z8220" t="s">
        <v>49</v>
      </c>
      <c r="AA8220" t="s">
        <v>49</v>
      </c>
      <c r="AB8220" t="s">
        <v>1331</v>
      </c>
      <c r="AC8220" t="s">
        <v>47</v>
      </c>
      <c r="AD8220"/>
      <c r="AE8220" t="s">
        <v>159</v>
      </c>
      <c r="AF8220"/>
      <c r="AG8220" t="s">
        <v>95</v>
      </c>
      <c r="AH8220" t="s">
        <v>47</v>
      </c>
      <c r="AI8220" t="s">
        <v>47</v>
      </c>
      <c r="AJ8220" t="s">
        <v>57</v>
      </c>
      <c r="AK8220" t="s">
        <v>49</v>
      </c>
      <c r="AL8220" t="s">
        <v>49</v>
      </c>
      <c r="AM8220" t="s">
        <v>62</v>
      </c>
      <c r="AN8220" t="s">
        <v>63</v>
      </c>
      <c r="AO8220" t="n">
        <v>0.49</v>
      </c>
      <c r="AP8220" t="n">
        <v>0.93</v>
      </c>
      <c r="AQ8220" t="n">
        <v>12.18</v>
      </c>
      <c r="AR8220" t="n">
        <v>0.279</v>
      </c>
      <c r="AS8220" t="n">
        <v>3.17</v>
      </c>
      <c r="AT8220" t="n">
        <v>1.6</v>
      </c>
    </row>
    <row r="8221">
      <c r="A8221" t="n">
        <v>9991</v>
      </c>
      <c r="B8221" t="s">
        <v>72</v>
      </c>
      <c r="C8221" t="s">
        <v>47</v>
      </c>
      <c r="D8221" t="s">
        <v>47</v>
      </c>
      <c r="E8221" t="s">
        <v>48</v>
      </c>
      <c r="F8221" t="s">
        <v>49</v>
      </c>
      <c r="G8221" t="s">
        <v>49</v>
      </c>
      <c r="H8221" t="s">
        <v>73</v>
      </c>
      <c r="I8221" t="s">
        <v>48</v>
      </c>
      <c r="J8221" t="s">
        <v>51</v>
      </c>
      <c r="K8221" t="s">
        <v>47</v>
      </c>
      <c r="L8221" t="s">
        <v>52</v>
      </c>
      <c r="M8221" t="s">
        <v>49</v>
      </c>
      <c r="N8221"/>
      <c r="O8221"/>
      <c r="P8221" t="s">
        <v>227</v>
      </c>
      <c r="Q8221" t="s">
        <v>47</v>
      </c>
      <c r="R8221" t="s">
        <v>47</v>
      </c>
      <c r="S8221" t="s">
        <v>48</v>
      </c>
      <c r="T8221" t="s">
        <v>49</v>
      </c>
      <c r="U8221" t="s">
        <v>49</v>
      </c>
      <c r="V8221" t="s">
        <v>54</v>
      </c>
      <c r="W8221" t="s">
        <v>47</v>
      </c>
      <c r="X8221" t="s">
        <v>47</v>
      </c>
      <c r="Y8221" t="s">
        <v>105</v>
      </c>
      <c r="Z8221" t="s">
        <v>49</v>
      </c>
      <c r="AA8221" t="s">
        <v>49</v>
      </c>
      <c r="AB8221" t="s">
        <v>1331</v>
      </c>
      <c r="AC8221" t="s">
        <v>47</v>
      </c>
      <c r="AD8221"/>
      <c r="AE8221" t="s">
        <v>159</v>
      </c>
      <c r="AF8221"/>
      <c r="AG8221" t="s">
        <v>95</v>
      </c>
      <c r="AH8221" t="s">
        <v>47</v>
      </c>
      <c r="AI8221" t="s">
        <v>47</v>
      </c>
      <c r="AJ8221" t="s">
        <v>225</v>
      </c>
      <c r="AK8221" t="s">
        <v>49</v>
      </c>
      <c r="AL8221" t="s">
        <v>49</v>
      </c>
      <c r="AM8221" t="s">
        <v>62</v>
      </c>
      <c r="AN8221" t="s">
        <v>63</v>
      </c>
      <c r="AO8221" t="n">
        <v>0.49</v>
      </c>
      <c r="AP8221" t="n">
        <v>0.87</v>
      </c>
      <c r="AQ8221" t="n">
        <v>9.88</v>
      </c>
      <c r="AR8221" t="n">
        <v>0.335</v>
      </c>
      <c r="AS8221" t="n">
        <v>2.87</v>
      </c>
      <c r="AT8221" t="n">
        <v>1.6</v>
      </c>
    </row>
    <row r="8222">
      <c r="A8222" t="n">
        <v>9992</v>
      </c>
      <c r="B8222" t="s">
        <v>72</v>
      </c>
      <c r="C8222" t="s">
        <v>47</v>
      </c>
      <c r="D8222" t="s">
        <v>47</v>
      </c>
      <c r="E8222" t="s">
        <v>48</v>
      </c>
      <c r="F8222" t="s">
        <v>49</v>
      </c>
      <c r="G8222" t="s">
        <v>49</v>
      </c>
      <c r="H8222" t="s">
        <v>73</v>
      </c>
      <c r="I8222" t="s">
        <v>48</v>
      </c>
      <c r="J8222" t="s">
        <v>51</v>
      </c>
      <c r="K8222" t="s">
        <v>47</v>
      </c>
      <c r="L8222" t="s">
        <v>52</v>
      </c>
      <c r="M8222" t="s">
        <v>49</v>
      </c>
      <c r="N8222"/>
      <c r="O8222"/>
      <c r="P8222" t="s">
        <v>227</v>
      </c>
      <c r="Q8222" t="s">
        <v>47</v>
      </c>
      <c r="R8222" t="s">
        <v>47</v>
      </c>
      <c r="S8222" t="s">
        <v>48</v>
      </c>
      <c r="T8222" t="s">
        <v>49</v>
      </c>
      <c r="U8222" t="s">
        <v>49</v>
      </c>
      <c r="V8222" t="s">
        <v>54</v>
      </c>
      <c r="W8222" t="s">
        <v>47</v>
      </c>
      <c r="X8222" t="s">
        <v>47</v>
      </c>
      <c r="Y8222" t="s">
        <v>105</v>
      </c>
      <c r="Z8222" t="s">
        <v>49</v>
      </c>
      <c r="AA8222" t="s">
        <v>49</v>
      </c>
      <c r="AB8222" t="s">
        <v>1331</v>
      </c>
      <c r="AC8222" t="s">
        <v>47</v>
      </c>
      <c r="AD8222"/>
      <c r="AE8222" t="s">
        <v>159</v>
      </c>
      <c r="AF8222"/>
      <c r="AG8222" t="s">
        <v>95</v>
      </c>
      <c r="AH8222" t="s">
        <v>47</v>
      </c>
      <c r="AI8222" t="s">
        <v>47</v>
      </c>
      <c r="AJ8222" t="s">
        <v>823</v>
      </c>
      <c r="AK8222" t="s">
        <v>49</v>
      </c>
      <c r="AL8222" t="s">
        <v>49</v>
      </c>
      <c r="AM8222" t="s">
        <v>62</v>
      </c>
      <c r="AN8222" t="s">
        <v>63</v>
      </c>
      <c r="AO8222" t="n">
        <v>0.49</v>
      </c>
      <c r="AP8222" t="n">
        <v>0.89</v>
      </c>
      <c r="AQ8222" t="n">
        <v>9.29</v>
      </c>
      <c r="AR8222" t="n">
        <v>0.232</v>
      </c>
      <c r="AS8222" t="n">
        <v>1.93</v>
      </c>
      <c r="AT8222" t="n">
        <v>1.6</v>
      </c>
    </row>
    <row r="8223">
      <c r="A8223" t="n">
        <v>9993</v>
      </c>
      <c r="B8223" t="s">
        <v>72</v>
      </c>
      <c r="C8223" t="s">
        <v>47</v>
      </c>
      <c r="D8223" t="s">
        <v>47</v>
      </c>
      <c r="E8223" t="s">
        <v>48</v>
      </c>
      <c r="F8223" t="s">
        <v>49</v>
      </c>
      <c r="G8223" t="s">
        <v>49</v>
      </c>
      <c r="H8223" t="s">
        <v>73</v>
      </c>
      <c r="I8223" t="s">
        <v>48</v>
      </c>
      <c r="J8223" t="s">
        <v>51</v>
      </c>
      <c r="K8223" t="s">
        <v>47</v>
      </c>
      <c r="L8223" t="s">
        <v>52</v>
      </c>
      <c r="M8223" t="s">
        <v>49</v>
      </c>
      <c r="N8223"/>
      <c r="O8223"/>
      <c r="P8223" t="s">
        <v>227</v>
      </c>
      <c r="Q8223" t="s">
        <v>47</v>
      </c>
      <c r="R8223" t="s">
        <v>47</v>
      </c>
      <c r="S8223" t="s">
        <v>48</v>
      </c>
      <c r="T8223" t="s">
        <v>49</v>
      </c>
      <c r="U8223" t="s">
        <v>49</v>
      </c>
      <c r="V8223" t="s">
        <v>54</v>
      </c>
      <c r="W8223" t="s">
        <v>47</v>
      </c>
      <c r="X8223" t="s">
        <v>47</v>
      </c>
      <c r="Y8223" t="s">
        <v>105</v>
      </c>
      <c r="Z8223" t="s">
        <v>49</v>
      </c>
      <c r="AA8223" t="s">
        <v>49</v>
      </c>
      <c r="AB8223" t="s">
        <v>1331</v>
      </c>
      <c r="AC8223" t="s">
        <v>47</v>
      </c>
      <c r="AD8223"/>
      <c r="AE8223" t="s">
        <v>159</v>
      </c>
      <c r="AF8223"/>
      <c r="AG8223" t="s">
        <v>95</v>
      </c>
      <c r="AH8223" t="s">
        <v>47</v>
      </c>
      <c r="AI8223" t="s">
        <v>47</v>
      </c>
      <c r="AJ8223"/>
      <c r="AK8223" t="s">
        <v>49</v>
      </c>
      <c r="AL8223" t="s">
        <v>49</v>
      </c>
      <c r="AM8223" t="s">
        <v>62</v>
      </c>
      <c r="AN8223" t="s">
        <v>63</v>
      </c>
      <c r="AO8223" t="n">
        <v>0.49</v>
      </c>
      <c r="AP8223" t="n">
        <v>0.87</v>
      </c>
      <c r="AQ8223" t="n">
        <v>5.59</v>
      </c>
      <c r="AR8223" t="n">
        <v>0.274</v>
      </c>
      <c r="AS8223" t="n">
        <v>1.34</v>
      </c>
      <c r="AT8223" t="n">
        <v>1.6</v>
      </c>
    </row>
    <row r="8224">
      <c r="A8224" t="n">
        <v>9994</v>
      </c>
      <c r="B8224" t="s">
        <v>107</v>
      </c>
      <c r="C8224" t="s">
        <v>97</v>
      </c>
      <c r="D8224" t="s">
        <v>47</v>
      </c>
      <c r="E8224" t="s">
        <v>194</v>
      </c>
      <c r="F8224" t="s">
        <v>193</v>
      </c>
      <c r="G8224" t="s">
        <v>49</v>
      </c>
      <c r="H8224" t="s">
        <v>73</v>
      </c>
      <c r="I8224" t="s">
        <v>48</v>
      </c>
      <c r="J8224" t="s">
        <v>64</v>
      </c>
      <c r="K8224" t="s">
        <v>65</v>
      </c>
      <c r="L8224" t="s">
        <v>193</v>
      </c>
      <c r="M8224" t="s">
        <v>377</v>
      </c>
      <c r="N8224"/>
      <c r="O8224"/>
      <c r="P8224" t="s">
        <v>154</v>
      </c>
      <c r="Q8224" t="s">
        <v>47</v>
      </c>
      <c r="R8224" t="s">
        <v>155</v>
      </c>
      <c r="S8224" t="s">
        <v>48</v>
      </c>
      <c r="T8224" t="s">
        <v>49</v>
      </c>
      <c r="U8224" t="s">
        <v>48</v>
      </c>
      <c r="V8224" t="s">
        <v>57</v>
      </c>
      <c r="W8224" t="s">
        <v>47</v>
      </c>
      <c r="X8224" t="s">
        <v>84</v>
      </c>
      <c r="Y8224" t="s">
        <v>158</v>
      </c>
      <c r="Z8224" t="s">
        <v>49</v>
      </c>
      <c r="AA8224" t="s">
        <v>105</v>
      </c>
      <c r="AB8224" t="s">
        <v>294</v>
      </c>
      <c r="AC8224" t="s">
        <v>47</v>
      </c>
      <c r="AD8224" t="s">
        <v>79</v>
      </c>
      <c r="AE8224" t="s">
        <v>143</v>
      </c>
      <c r="AF8224" t="s">
        <v>105</v>
      </c>
      <c r="AG8224" t="s">
        <v>138</v>
      </c>
      <c r="AH8224" t="s">
        <v>187</v>
      </c>
      <c r="AI8224" t="s">
        <v>93</v>
      </c>
      <c r="AJ8224"/>
      <c r="AK8224" t="s">
        <v>126</v>
      </c>
      <c r="AL8224" t="s">
        <v>88</v>
      </c>
      <c r="AM8224" t="s">
        <v>62</v>
      </c>
      <c r="AN8224" t="s">
        <v>94</v>
      </c>
      <c r="AO8224" t="n">
        <v>0.08</v>
      </c>
      <c r="AP8224" t="n">
        <v>1.05</v>
      </c>
      <c r="AQ8224" t="n">
        <v>23.5</v>
      </c>
      <c r="AR8224" t="n">
        <v>0.763</v>
      </c>
      <c r="AS8224" t="n">
        <v>18.8</v>
      </c>
      <c r="AT8224"/>
    </row>
    <row r="8225">
      <c r="A8225" t="n">
        <v>9995</v>
      </c>
      <c r="B8225" t="s">
        <v>107</v>
      </c>
      <c r="C8225" t="s">
        <v>97</v>
      </c>
      <c r="D8225" t="s">
        <v>47</v>
      </c>
      <c r="E8225" t="s">
        <v>194</v>
      </c>
      <c r="F8225" t="s">
        <v>193</v>
      </c>
      <c r="G8225" t="s">
        <v>49</v>
      </c>
      <c r="H8225" t="s">
        <v>73</v>
      </c>
      <c r="I8225" t="s">
        <v>48</v>
      </c>
      <c r="J8225" t="s">
        <v>64</v>
      </c>
      <c r="K8225" t="s">
        <v>65</v>
      </c>
      <c r="L8225" t="s">
        <v>193</v>
      </c>
      <c r="M8225" t="s">
        <v>377</v>
      </c>
      <c r="N8225"/>
      <c r="O8225"/>
      <c r="P8225" t="s">
        <v>154</v>
      </c>
      <c r="Q8225" t="s">
        <v>47</v>
      </c>
      <c r="R8225" t="s">
        <v>155</v>
      </c>
      <c r="S8225" t="s">
        <v>48</v>
      </c>
      <c r="T8225" t="s">
        <v>49</v>
      </c>
      <c r="U8225" t="s">
        <v>48</v>
      </c>
      <c r="V8225" t="s">
        <v>57</v>
      </c>
      <c r="W8225" t="s">
        <v>47</v>
      </c>
      <c r="X8225" t="s">
        <v>84</v>
      </c>
      <c r="Y8225" t="s">
        <v>158</v>
      </c>
      <c r="Z8225" t="s">
        <v>49</v>
      </c>
      <c r="AA8225" t="s">
        <v>105</v>
      </c>
      <c r="AB8225" t="s">
        <v>294</v>
      </c>
      <c r="AC8225" t="s">
        <v>47</v>
      </c>
      <c r="AD8225" t="s">
        <v>79</v>
      </c>
      <c r="AE8225" t="s">
        <v>143</v>
      </c>
      <c r="AF8225" t="s">
        <v>105</v>
      </c>
      <c r="AG8225" t="s">
        <v>138</v>
      </c>
      <c r="AH8225" t="s">
        <v>187</v>
      </c>
      <c r="AI8225" t="s">
        <v>93</v>
      </c>
      <c r="AJ8225"/>
      <c r="AK8225" t="s">
        <v>126</v>
      </c>
      <c r="AL8225" t="s">
        <v>88</v>
      </c>
      <c r="AM8225" t="s">
        <v>62</v>
      </c>
      <c r="AN8225" t="s">
        <v>94</v>
      </c>
      <c r="AO8225" t="n">
        <v>0.08</v>
      </c>
      <c r="AP8225" t="n">
        <v>1.06</v>
      </c>
      <c r="AQ8225" t="n">
        <v>24.4</v>
      </c>
      <c r="AR8225" t="n">
        <v>0.78</v>
      </c>
      <c r="AS8225" t="n">
        <v>19.9</v>
      </c>
      <c r="AT8225"/>
    </row>
    <row r="8226">
      <c r="A8226" t="n">
        <v>9996</v>
      </c>
      <c r="B8226" t="s">
        <v>107</v>
      </c>
      <c r="C8226" t="s">
        <v>97</v>
      </c>
      <c r="D8226" t="s">
        <v>47</v>
      </c>
      <c r="E8226" t="s">
        <v>194</v>
      </c>
      <c r="F8226" t="s">
        <v>193</v>
      </c>
      <c r="G8226" t="s">
        <v>49</v>
      </c>
      <c r="H8226" t="s">
        <v>73</v>
      </c>
      <c r="I8226" t="s">
        <v>48</v>
      </c>
      <c r="J8226" t="s">
        <v>64</v>
      </c>
      <c r="K8226" t="s">
        <v>65</v>
      </c>
      <c r="L8226" t="s">
        <v>193</v>
      </c>
      <c r="M8226" t="s">
        <v>377</v>
      </c>
      <c r="N8226"/>
      <c r="O8226"/>
      <c r="P8226" t="s">
        <v>154</v>
      </c>
      <c r="Q8226" t="s">
        <v>47</v>
      </c>
      <c r="R8226" t="s">
        <v>155</v>
      </c>
      <c r="S8226" t="s">
        <v>48</v>
      </c>
      <c r="T8226" t="s">
        <v>49</v>
      </c>
      <c r="U8226" t="s">
        <v>48</v>
      </c>
      <c r="V8226" t="s">
        <v>57</v>
      </c>
      <c r="W8226" t="s">
        <v>47</v>
      </c>
      <c r="X8226" t="s">
        <v>84</v>
      </c>
      <c r="Y8226" t="s">
        <v>158</v>
      </c>
      <c r="Z8226" t="s">
        <v>49</v>
      </c>
      <c r="AA8226" t="s">
        <v>105</v>
      </c>
      <c r="AB8226" t="s">
        <v>294</v>
      </c>
      <c r="AC8226" t="s">
        <v>47</v>
      </c>
      <c r="AD8226" t="s">
        <v>79</v>
      </c>
      <c r="AE8226" t="s">
        <v>143</v>
      </c>
      <c r="AF8226" t="s">
        <v>105</v>
      </c>
      <c r="AG8226" t="s">
        <v>138</v>
      </c>
      <c r="AH8226" t="s">
        <v>187</v>
      </c>
      <c r="AI8226" t="s">
        <v>93</v>
      </c>
      <c r="AJ8226"/>
      <c r="AK8226" t="s">
        <v>126</v>
      </c>
      <c r="AL8226" t="s">
        <v>88</v>
      </c>
      <c r="AM8226" t="s">
        <v>182</v>
      </c>
      <c r="AN8226" t="s">
        <v>94</v>
      </c>
      <c r="AO8226" t="n">
        <v>0.08</v>
      </c>
      <c r="AP8226" t="n">
        <v>1.05</v>
      </c>
      <c r="AQ8226" t="n">
        <v>23.5</v>
      </c>
      <c r="AR8226" t="n">
        <v>0.763</v>
      </c>
      <c r="AS8226" t="n">
        <v>18.8</v>
      </c>
      <c r="AT8226"/>
    </row>
    <row r="8227">
      <c r="A8227" t="n">
        <v>9997</v>
      </c>
      <c r="B8227" t="s">
        <v>107</v>
      </c>
      <c r="C8227" t="s">
        <v>97</v>
      </c>
      <c r="D8227" t="s">
        <v>47</v>
      </c>
      <c r="E8227" t="s">
        <v>194</v>
      </c>
      <c r="F8227" t="s">
        <v>193</v>
      </c>
      <c r="G8227" t="s">
        <v>49</v>
      </c>
      <c r="H8227" t="s">
        <v>73</v>
      </c>
      <c r="I8227" t="s">
        <v>48</v>
      </c>
      <c r="J8227" t="s">
        <v>64</v>
      </c>
      <c r="K8227" t="s">
        <v>65</v>
      </c>
      <c r="L8227" t="s">
        <v>193</v>
      </c>
      <c r="M8227" t="s">
        <v>377</v>
      </c>
      <c r="N8227"/>
      <c r="O8227"/>
      <c r="P8227" t="s">
        <v>154</v>
      </c>
      <c r="Q8227" t="s">
        <v>47</v>
      </c>
      <c r="R8227" t="s">
        <v>155</v>
      </c>
      <c r="S8227" t="s">
        <v>48</v>
      </c>
      <c r="T8227" t="s">
        <v>49</v>
      </c>
      <c r="U8227" t="s">
        <v>48</v>
      </c>
      <c r="V8227" t="s">
        <v>57</v>
      </c>
      <c r="W8227" t="s">
        <v>47</v>
      </c>
      <c r="X8227" t="s">
        <v>84</v>
      </c>
      <c r="Y8227" t="s">
        <v>158</v>
      </c>
      <c r="Z8227" t="s">
        <v>49</v>
      </c>
      <c r="AA8227" t="s">
        <v>105</v>
      </c>
      <c r="AB8227" t="s">
        <v>294</v>
      </c>
      <c r="AC8227" t="s">
        <v>47</v>
      </c>
      <c r="AD8227" t="s">
        <v>79</v>
      </c>
      <c r="AE8227" t="s">
        <v>143</v>
      </c>
      <c r="AF8227" t="s">
        <v>79</v>
      </c>
      <c r="AG8227" t="s">
        <v>138</v>
      </c>
      <c r="AH8227" t="s">
        <v>187</v>
      </c>
      <c r="AI8227" t="s">
        <v>93</v>
      </c>
      <c r="AJ8227"/>
      <c r="AK8227" t="s">
        <v>126</v>
      </c>
      <c r="AL8227" t="s">
        <v>88</v>
      </c>
      <c r="AM8227" t="s">
        <v>62</v>
      </c>
      <c r="AN8227" t="s">
        <v>94</v>
      </c>
      <c r="AO8227" t="n">
        <v>0.08</v>
      </c>
      <c r="AP8227" t="n">
        <v>1.05</v>
      </c>
      <c r="AQ8227" t="n">
        <v>23.5</v>
      </c>
      <c r="AR8227" t="n">
        <v>0.763</v>
      </c>
      <c r="AS8227" t="n">
        <v>18.8</v>
      </c>
      <c r="AT8227"/>
    </row>
    <row r="8228">
      <c r="A8228" t="n">
        <v>9998</v>
      </c>
      <c r="B8228" t="s">
        <v>107</v>
      </c>
      <c r="C8228" t="s">
        <v>97</v>
      </c>
      <c r="D8228" t="s">
        <v>47</v>
      </c>
      <c r="E8228" t="s">
        <v>194</v>
      </c>
      <c r="F8228" t="s">
        <v>193</v>
      </c>
      <c r="G8228" t="s">
        <v>49</v>
      </c>
      <c r="H8228" t="s">
        <v>73</v>
      </c>
      <c r="I8228" t="s">
        <v>48</v>
      </c>
      <c r="J8228" t="s">
        <v>64</v>
      </c>
      <c r="K8228" t="s">
        <v>65</v>
      </c>
      <c r="L8228" t="s">
        <v>193</v>
      </c>
      <c r="M8228" t="s">
        <v>377</v>
      </c>
      <c r="N8228"/>
      <c r="O8228"/>
      <c r="P8228" t="s">
        <v>154</v>
      </c>
      <c r="Q8228" t="s">
        <v>47</v>
      </c>
      <c r="R8228" t="s">
        <v>155</v>
      </c>
      <c r="S8228" t="s">
        <v>48</v>
      </c>
      <c r="T8228" t="s">
        <v>49</v>
      </c>
      <c r="U8228" t="s">
        <v>48</v>
      </c>
      <c r="V8228" t="s">
        <v>57</v>
      </c>
      <c r="W8228" t="s">
        <v>47</v>
      </c>
      <c r="X8228" t="s">
        <v>84</v>
      </c>
      <c r="Y8228" t="s">
        <v>158</v>
      </c>
      <c r="Z8228" t="s">
        <v>49</v>
      </c>
      <c r="AA8228" t="s">
        <v>105</v>
      </c>
      <c r="AB8228" t="s">
        <v>294</v>
      </c>
      <c r="AC8228" t="s">
        <v>47</v>
      </c>
      <c r="AD8228" t="s">
        <v>79</v>
      </c>
      <c r="AE8228" t="s">
        <v>143</v>
      </c>
      <c r="AF8228" t="s">
        <v>105</v>
      </c>
      <c r="AG8228" t="s">
        <v>138</v>
      </c>
      <c r="AH8228" t="s">
        <v>187</v>
      </c>
      <c r="AI8228" t="s">
        <v>93</v>
      </c>
      <c r="AJ8228"/>
      <c r="AK8228" t="s">
        <v>126</v>
      </c>
      <c r="AL8228" t="s">
        <v>88</v>
      </c>
      <c r="AM8228" t="s">
        <v>62</v>
      </c>
      <c r="AN8228" t="s">
        <v>94</v>
      </c>
      <c r="AO8228" t="n">
        <v>0.08</v>
      </c>
      <c r="AP8228" t="n">
        <v>1.05</v>
      </c>
      <c r="AQ8228" t="n">
        <v>23.5</v>
      </c>
      <c r="AR8228" t="n">
        <v>0.763</v>
      </c>
      <c r="AS8228" t="n">
        <v>18.8</v>
      </c>
      <c r="AT8228"/>
    </row>
    <row r="8229">
      <c r="A8229" t="n">
        <v>9999</v>
      </c>
      <c r="B8229" t="s">
        <v>107</v>
      </c>
      <c r="C8229" t="s">
        <v>97</v>
      </c>
      <c r="D8229" t="s">
        <v>47</v>
      </c>
      <c r="E8229" t="s">
        <v>194</v>
      </c>
      <c r="F8229" t="s">
        <v>193</v>
      </c>
      <c r="G8229" t="s">
        <v>49</v>
      </c>
      <c r="H8229" t="s">
        <v>73</v>
      </c>
      <c r="I8229" t="s">
        <v>48</v>
      </c>
      <c r="J8229" t="s">
        <v>64</v>
      </c>
      <c r="K8229" t="s">
        <v>65</v>
      </c>
      <c r="L8229" t="s">
        <v>193</v>
      </c>
      <c r="M8229" t="s">
        <v>377</v>
      </c>
      <c r="N8229"/>
      <c r="O8229"/>
      <c r="P8229" t="s">
        <v>154</v>
      </c>
      <c r="Q8229" t="s">
        <v>47</v>
      </c>
      <c r="R8229" t="s">
        <v>155</v>
      </c>
      <c r="S8229" t="s">
        <v>48</v>
      </c>
      <c r="T8229" t="s">
        <v>49</v>
      </c>
      <c r="U8229" t="s">
        <v>48</v>
      </c>
      <c r="V8229" t="s">
        <v>57</v>
      </c>
      <c r="W8229" t="s">
        <v>47</v>
      </c>
      <c r="X8229" t="s">
        <v>84</v>
      </c>
      <c r="Y8229" t="s">
        <v>158</v>
      </c>
      <c r="Z8229" t="s">
        <v>49</v>
      </c>
      <c r="AA8229" t="s">
        <v>105</v>
      </c>
      <c r="AB8229" t="s">
        <v>294</v>
      </c>
      <c r="AC8229" t="s">
        <v>47</v>
      </c>
      <c r="AD8229" t="s">
        <v>79</v>
      </c>
      <c r="AE8229" t="s">
        <v>143</v>
      </c>
      <c r="AF8229" t="s">
        <v>105</v>
      </c>
      <c r="AG8229" t="s">
        <v>138</v>
      </c>
      <c r="AH8229" t="s">
        <v>187</v>
      </c>
      <c r="AI8229" t="s">
        <v>93</v>
      </c>
      <c r="AJ8229"/>
      <c r="AK8229" t="s">
        <v>126</v>
      </c>
      <c r="AL8229" t="s">
        <v>88</v>
      </c>
      <c r="AM8229" t="s">
        <v>62</v>
      </c>
      <c r="AN8229" t="s">
        <v>94</v>
      </c>
      <c r="AO8229" t="n">
        <v>0.08</v>
      </c>
      <c r="AP8229" t="n">
        <v>1.05</v>
      </c>
      <c r="AQ8229" t="n">
        <v>23.5</v>
      </c>
      <c r="AR8229" t="n">
        <v>0.763</v>
      </c>
      <c r="AS8229" t="n">
        <v>18.8</v>
      </c>
      <c r="AT8229"/>
    </row>
    <row r="8230">
      <c r="A8230" t="n">
        <v>10000</v>
      </c>
      <c r="B8230" t="s">
        <v>72</v>
      </c>
      <c r="C8230" t="s">
        <v>47</v>
      </c>
      <c r="D8230" t="s">
        <v>47</v>
      </c>
      <c r="E8230" t="s">
        <v>48</v>
      </c>
      <c r="F8230" t="s">
        <v>49</v>
      </c>
      <c r="G8230" t="s">
        <v>49</v>
      </c>
      <c r="H8230" t="s">
        <v>73</v>
      </c>
      <c r="I8230" t="s">
        <v>48</v>
      </c>
      <c r="J8230" t="s">
        <v>51</v>
      </c>
      <c r="K8230" t="s">
        <v>47</v>
      </c>
      <c r="L8230" t="s">
        <v>52</v>
      </c>
      <c r="M8230" t="s">
        <v>49</v>
      </c>
      <c r="N8230"/>
      <c r="O8230"/>
      <c r="P8230" t="s">
        <v>53</v>
      </c>
      <c r="Q8230" t="s">
        <v>83</v>
      </c>
      <c r="R8230" t="s">
        <v>47</v>
      </c>
      <c r="S8230" t="s">
        <v>52</v>
      </c>
      <c r="T8230" t="s">
        <v>140</v>
      </c>
      <c r="U8230" t="s">
        <v>49</v>
      </c>
      <c r="V8230" t="s">
        <v>54</v>
      </c>
      <c r="W8230" t="s">
        <v>47</v>
      </c>
      <c r="X8230" t="s">
        <v>47</v>
      </c>
      <c r="Y8230" t="s">
        <v>55</v>
      </c>
      <c r="Z8230" t="s">
        <v>49</v>
      </c>
      <c r="AA8230" t="s">
        <v>49</v>
      </c>
      <c r="AB8230" t="s">
        <v>330</v>
      </c>
      <c r="AC8230" t="s">
        <v>331</v>
      </c>
      <c r="AD8230"/>
      <c r="AE8230" t="s">
        <v>58</v>
      </c>
      <c r="AF8230"/>
      <c r="AG8230" t="s">
        <v>95</v>
      </c>
      <c r="AH8230" t="s">
        <v>47</v>
      </c>
      <c r="AI8230" t="s">
        <v>47</v>
      </c>
      <c r="AJ8230"/>
      <c r="AK8230" t="s">
        <v>49</v>
      </c>
      <c r="AL8230" t="s">
        <v>49</v>
      </c>
      <c r="AM8230" t="s">
        <v>62</v>
      </c>
      <c r="AN8230" t="s">
        <v>63</v>
      </c>
      <c r="AO8230" t="n">
        <v>0.1</v>
      </c>
      <c r="AP8230" t="n">
        <v>1.06</v>
      </c>
      <c r="AQ8230" t="n">
        <v>22.13</v>
      </c>
      <c r="AR8230" t="n">
        <v>0.7</v>
      </c>
      <c r="AS8230" t="n">
        <v>17.52</v>
      </c>
      <c r="AT8230" t="n">
        <v>1.6</v>
      </c>
    </row>
    <row r="8231">
      <c r="A8231" t="n">
        <v>10001</v>
      </c>
      <c r="B8231" t="s">
        <v>72</v>
      </c>
      <c r="C8231" t="s">
        <v>47</v>
      </c>
      <c r="D8231" t="s">
        <v>47</v>
      </c>
      <c r="E8231" t="s">
        <v>48</v>
      </c>
      <c r="F8231" t="s">
        <v>49</v>
      </c>
      <c r="G8231" t="s">
        <v>49</v>
      </c>
      <c r="H8231" t="s">
        <v>73</v>
      </c>
      <c r="I8231" t="s">
        <v>48</v>
      </c>
      <c r="J8231" t="s">
        <v>51</v>
      </c>
      <c r="K8231" t="s">
        <v>47</v>
      </c>
      <c r="L8231" t="s">
        <v>52</v>
      </c>
      <c r="M8231" t="s">
        <v>49</v>
      </c>
      <c r="N8231"/>
      <c r="O8231"/>
      <c r="P8231" t="s">
        <v>53</v>
      </c>
      <c r="Q8231" t="s">
        <v>83</v>
      </c>
      <c r="R8231" t="s">
        <v>47</v>
      </c>
      <c r="S8231" t="s">
        <v>52</v>
      </c>
      <c r="T8231" t="s">
        <v>140</v>
      </c>
      <c r="U8231" t="s">
        <v>49</v>
      </c>
      <c r="V8231" t="s">
        <v>54</v>
      </c>
      <c r="W8231" t="s">
        <v>47</v>
      </c>
      <c r="X8231" t="s">
        <v>47</v>
      </c>
      <c r="Y8231" t="s">
        <v>55</v>
      </c>
      <c r="Z8231" t="s">
        <v>49</v>
      </c>
      <c r="AA8231" t="s">
        <v>49</v>
      </c>
      <c r="AB8231" t="s">
        <v>330</v>
      </c>
      <c r="AC8231" t="s">
        <v>331</v>
      </c>
      <c r="AD8231"/>
      <c r="AE8231" t="s">
        <v>58</v>
      </c>
      <c r="AF8231"/>
      <c r="AG8231" t="s">
        <v>95</v>
      </c>
      <c r="AH8231" t="s">
        <v>47</v>
      </c>
      <c r="AI8231" t="s">
        <v>47</v>
      </c>
      <c r="AJ8231"/>
      <c r="AK8231" t="s">
        <v>49</v>
      </c>
      <c r="AL8231" t="s">
        <v>49</v>
      </c>
      <c r="AM8231" t="s">
        <v>62</v>
      </c>
      <c r="AN8231" t="s">
        <v>63</v>
      </c>
      <c r="AO8231" t="n">
        <v>0.1</v>
      </c>
      <c r="AP8231" t="n">
        <v>1.07</v>
      </c>
      <c r="AQ8231" t="n">
        <v>23.36</v>
      </c>
      <c r="AR8231" t="n">
        <v>0.71</v>
      </c>
      <c r="AS8231" t="n">
        <v>18.46</v>
      </c>
      <c r="AT8231" t="n">
        <v>1.6</v>
      </c>
    </row>
    <row r="8232">
      <c r="A8232" t="n">
        <v>10002</v>
      </c>
      <c r="B8232" t="s">
        <v>72</v>
      </c>
      <c r="C8232" t="s">
        <v>47</v>
      </c>
      <c r="D8232" t="s">
        <v>47</v>
      </c>
      <c r="E8232" t="s">
        <v>48</v>
      </c>
      <c r="F8232" t="s">
        <v>49</v>
      </c>
      <c r="G8232" t="s">
        <v>49</v>
      </c>
      <c r="H8232" t="s">
        <v>73</v>
      </c>
      <c r="I8232" t="s">
        <v>48</v>
      </c>
      <c r="J8232" t="s">
        <v>51</v>
      </c>
      <c r="K8232" t="s">
        <v>47</v>
      </c>
      <c r="L8232" t="s">
        <v>52</v>
      </c>
      <c r="M8232" t="s">
        <v>49</v>
      </c>
      <c r="N8232"/>
      <c r="O8232"/>
      <c r="P8232" t="s">
        <v>53</v>
      </c>
      <c r="Q8232" t="s">
        <v>83</v>
      </c>
      <c r="R8232" t="s">
        <v>47</v>
      </c>
      <c r="S8232" t="s">
        <v>52</v>
      </c>
      <c r="T8232" t="s">
        <v>140</v>
      </c>
      <c r="U8232" t="s">
        <v>49</v>
      </c>
      <c r="V8232" t="s">
        <v>54</v>
      </c>
      <c r="W8232" t="s">
        <v>47</v>
      </c>
      <c r="X8232" t="s">
        <v>47</v>
      </c>
      <c r="Y8232" t="s">
        <v>55</v>
      </c>
      <c r="Z8232" t="s">
        <v>49</v>
      </c>
      <c r="AA8232" t="s">
        <v>49</v>
      </c>
      <c r="AB8232" t="s">
        <v>330</v>
      </c>
      <c r="AC8232" t="s">
        <v>331</v>
      </c>
      <c r="AD8232"/>
      <c r="AE8232" t="s">
        <v>58</v>
      </c>
      <c r="AF8232"/>
      <c r="AG8232" t="s">
        <v>95</v>
      </c>
      <c r="AH8232" t="s">
        <v>47</v>
      </c>
      <c r="AI8232" t="s">
        <v>47</v>
      </c>
      <c r="AJ8232"/>
      <c r="AK8232" t="s">
        <v>49</v>
      </c>
      <c r="AL8232" t="s">
        <v>49</v>
      </c>
      <c r="AM8232" t="s">
        <v>62</v>
      </c>
      <c r="AN8232" t="s">
        <v>63</v>
      </c>
      <c r="AO8232" t="n">
        <v>0.1</v>
      </c>
      <c r="AP8232" t="n">
        <v>0.13</v>
      </c>
      <c r="AQ8232" t="n">
        <v>23.61</v>
      </c>
      <c r="AR8232" t="n">
        <v>0.74</v>
      </c>
      <c r="AS8232" t="n">
        <v>19.26</v>
      </c>
      <c r="AT8232" t="n">
        <v>1.6</v>
      </c>
    </row>
    <row r="8233">
      <c r="A8233" t="n">
        <v>10003</v>
      </c>
      <c r="B8233" t="s">
        <v>72</v>
      </c>
      <c r="C8233" t="s">
        <v>47</v>
      </c>
      <c r="D8233" t="s">
        <v>47</v>
      </c>
      <c r="E8233" t="s">
        <v>48</v>
      </c>
      <c r="F8233" t="s">
        <v>49</v>
      </c>
      <c r="G8233" t="s">
        <v>49</v>
      </c>
      <c r="H8233" t="s">
        <v>73</v>
      </c>
      <c r="I8233" t="s">
        <v>48</v>
      </c>
      <c r="J8233" t="s">
        <v>51</v>
      </c>
      <c r="K8233" t="s">
        <v>47</v>
      </c>
      <c r="L8233" t="s">
        <v>52</v>
      </c>
      <c r="M8233" t="s">
        <v>49</v>
      </c>
      <c r="N8233"/>
      <c r="O8233"/>
      <c r="P8233" t="s">
        <v>53</v>
      </c>
      <c r="Q8233" t="s">
        <v>83</v>
      </c>
      <c r="R8233" t="s">
        <v>47</v>
      </c>
      <c r="S8233" t="s">
        <v>52</v>
      </c>
      <c r="T8233" t="s">
        <v>140</v>
      </c>
      <c r="U8233" t="s">
        <v>49</v>
      </c>
      <c r="V8233" t="s">
        <v>54</v>
      </c>
      <c r="W8233" t="s">
        <v>47</v>
      </c>
      <c r="X8233" t="s">
        <v>47</v>
      </c>
      <c r="Y8233" t="s">
        <v>55</v>
      </c>
      <c r="Z8233" t="s">
        <v>49</v>
      </c>
      <c r="AA8233" t="s">
        <v>49</v>
      </c>
      <c r="AB8233" t="s">
        <v>330</v>
      </c>
      <c r="AC8233" t="s">
        <v>331</v>
      </c>
      <c r="AD8233"/>
      <c r="AE8233" t="s">
        <v>58</v>
      </c>
      <c r="AF8233"/>
      <c r="AG8233" t="s">
        <v>95</v>
      </c>
      <c r="AH8233" t="s">
        <v>47</v>
      </c>
      <c r="AI8233" t="s">
        <v>47</v>
      </c>
      <c r="AJ8233"/>
      <c r="AK8233" t="s">
        <v>49</v>
      </c>
      <c r="AL8233" t="s">
        <v>49</v>
      </c>
      <c r="AM8233" t="s">
        <v>62</v>
      </c>
      <c r="AN8233" t="s">
        <v>63</v>
      </c>
      <c r="AO8233" t="n">
        <v>0.1</v>
      </c>
      <c r="AP8233" t="n">
        <v>1.15</v>
      </c>
      <c r="AQ8233" t="n">
        <v>23.83</v>
      </c>
      <c r="AR8233" t="n">
        <v>0.75</v>
      </c>
      <c r="AS8233" t="n">
        <v>20.05</v>
      </c>
      <c r="AT8233" t="n">
        <v>1.6</v>
      </c>
    </row>
    <row r="8234">
      <c r="A8234" t="n">
        <v>10004</v>
      </c>
      <c r="B8234" t="s">
        <v>72</v>
      </c>
      <c r="C8234" t="s">
        <v>47</v>
      </c>
      <c r="D8234" t="s">
        <v>47</v>
      </c>
      <c r="E8234" t="s">
        <v>48</v>
      </c>
      <c r="F8234" t="s">
        <v>49</v>
      </c>
      <c r="G8234" t="s">
        <v>49</v>
      </c>
      <c r="H8234" t="s">
        <v>73</v>
      </c>
      <c r="I8234" t="s">
        <v>48</v>
      </c>
      <c r="J8234" t="s">
        <v>51</v>
      </c>
      <c r="K8234" t="s">
        <v>47</v>
      </c>
      <c r="L8234" t="s">
        <v>52</v>
      </c>
      <c r="M8234" t="s">
        <v>49</v>
      </c>
      <c r="N8234"/>
      <c r="O8234"/>
      <c r="P8234" t="s">
        <v>53</v>
      </c>
      <c r="Q8234" t="s">
        <v>83</v>
      </c>
      <c r="R8234" t="s">
        <v>47</v>
      </c>
      <c r="S8234" t="s">
        <v>52</v>
      </c>
      <c r="T8234" t="s">
        <v>140</v>
      </c>
      <c r="U8234" t="s">
        <v>49</v>
      </c>
      <c r="V8234" t="s">
        <v>54</v>
      </c>
      <c r="W8234" t="s">
        <v>47</v>
      </c>
      <c r="X8234" t="s">
        <v>47</v>
      </c>
      <c r="Y8234" t="s">
        <v>55</v>
      </c>
      <c r="Z8234" t="s">
        <v>49</v>
      </c>
      <c r="AA8234" t="s">
        <v>49</v>
      </c>
      <c r="AB8234" t="s">
        <v>330</v>
      </c>
      <c r="AC8234" t="s">
        <v>331</v>
      </c>
      <c r="AD8234"/>
      <c r="AE8234" t="s">
        <v>58</v>
      </c>
      <c r="AF8234"/>
      <c r="AG8234" t="s">
        <v>95</v>
      </c>
      <c r="AH8234" t="s">
        <v>47</v>
      </c>
      <c r="AI8234" t="s">
        <v>47</v>
      </c>
      <c r="AJ8234"/>
      <c r="AK8234" t="s">
        <v>49</v>
      </c>
      <c r="AL8234" t="s">
        <v>49</v>
      </c>
      <c r="AM8234" t="s">
        <v>62</v>
      </c>
      <c r="AN8234" t="s">
        <v>63</v>
      </c>
      <c r="AO8234" t="n">
        <v>0.1</v>
      </c>
      <c r="AP8234" t="n">
        <v>1.11</v>
      </c>
      <c r="AQ8234" t="n">
        <v>23.29</v>
      </c>
      <c r="AR8234" t="n">
        <v>0.72</v>
      </c>
      <c r="AS8234" t="n">
        <v>18.88</v>
      </c>
      <c r="AT8234" t="n">
        <v>1.6</v>
      </c>
    </row>
    <row r="8235">
      <c r="A8235" t="n">
        <v>10005</v>
      </c>
      <c r="B8235" t="s">
        <v>72</v>
      </c>
      <c r="C8235" t="s">
        <v>47</v>
      </c>
      <c r="D8235" t="s">
        <v>47</v>
      </c>
      <c r="E8235" t="s">
        <v>48</v>
      </c>
      <c r="F8235" t="s">
        <v>49</v>
      </c>
      <c r="G8235" t="s">
        <v>49</v>
      </c>
      <c r="H8235" t="s">
        <v>73</v>
      </c>
      <c r="I8235" t="s">
        <v>48</v>
      </c>
      <c r="J8235" t="s">
        <v>51</v>
      </c>
      <c r="K8235" t="s">
        <v>47</v>
      </c>
      <c r="L8235" t="s">
        <v>52</v>
      </c>
      <c r="M8235" t="s">
        <v>49</v>
      </c>
      <c r="N8235"/>
      <c r="O8235"/>
      <c r="P8235" t="s">
        <v>53</v>
      </c>
      <c r="Q8235" t="s">
        <v>83</v>
      </c>
      <c r="R8235" t="s">
        <v>47</v>
      </c>
      <c r="S8235" t="s">
        <v>52</v>
      </c>
      <c r="T8235" t="s">
        <v>140</v>
      </c>
      <c r="U8235" t="s">
        <v>49</v>
      </c>
      <c r="V8235" t="s">
        <v>54</v>
      </c>
      <c r="W8235" t="s">
        <v>47</v>
      </c>
      <c r="X8235" t="s">
        <v>47</v>
      </c>
      <c r="Y8235" t="s">
        <v>55</v>
      </c>
      <c r="Z8235" t="s">
        <v>49</v>
      </c>
      <c r="AA8235" t="s">
        <v>49</v>
      </c>
      <c r="AB8235" t="s">
        <v>330</v>
      </c>
      <c r="AC8235" t="s">
        <v>331</v>
      </c>
      <c r="AD8235"/>
      <c r="AE8235" t="s">
        <v>58</v>
      </c>
      <c r="AF8235"/>
      <c r="AG8235" t="s">
        <v>95</v>
      </c>
      <c r="AH8235" t="s">
        <v>47</v>
      </c>
      <c r="AI8235" t="s">
        <v>47</v>
      </c>
      <c r="AJ8235"/>
      <c r="AK8235" t="s">
        <v>49</v>
      </c>
      <c r="AL8235" t="s">
        <v>49</v>
      </c>
      <c r="AM8235" t="s">
        <v>62</v>
      </c>
      <c r="AN8235" t="s">
        <v>63</v>
      </c>
      <c r="AO8235" t="n">
        <v>0.1</v>
      </c>
      <c r="AP8235" t="n">
        <v>1.01</v>
      </c>
      <c r="AQ8235" t="n">
        <v>21.68</v>
      </c>
      <c r="AR8235" t="n">
        <v>0.7</v>
      </c>
      <c r="AS8235" t="n">
        <v>16.72</v>
      </c>
      <c r="AT8235" t="n">
        <v>1.6</v>
      </c>
    </row>
    <row r="8236">
      <c r="A8236" t="n">
        <v>10006</v>
      </c>
      <c r="B8236" t="s">
        <v>72</v>
      </c>
      <c r="C8236" t="s">
        <v>47</v>
      </c>
      <c r="D8236" t="s">
        <v>47</v>
      </c>
      <c r="E8236" t="s">
        <v>48</v>
      </c>
      <c r="F8236" t="s">
        <v>49</v>
      </c>
      <c r="G8236" t="s">
        <v>49</v>
      </c>
      <c r="H8236" t="s">
        <v>73</v>
      </c>
      <c r="I8236" t="s">
        <v>48</v>
      </c>
      <c r="J8236" t="s">
        <v>51</v>
      </c>
      <c r="K8236" t="s">
        <v>47</v>
      </c>
      <c r="L8236" t="s">
        <v>52</v>
      </c>
      <c r="M8236" t="s">
        <v>49</v>
      </c>
      <c r="N8236"/>
      <c r="O8236"/>
      <c r="P8236" t="s">
        <v>53</v>
      </c>
      <c r="Q8236" t="s">
        <v>83</v>
      </c>
      <c r="R8236" t="s">
        <v>47</v>
      </c>
      <c r="S8236" t="s">
        <v>52</v>
      </c>
      <c r="T8236" t="s">
        <v>140</v>
      </c>
      <c r="U8236" t="s">
        <v>49</v>
      </c>
      <c r="V8236" t="s">
        <v>54</v>
      </c>
      <c r="W8236" t="s">
        <v>47</v>
      </c>
      <c r="X8236" t="s">
        <v>47</v>
      </c>
      <c r="Y8236" t="s">
        <v>55</v>
      </c>
      <c r="Z8236" t="s">
        <v>49</v>
      </c>
      <c r="AA8236" t="s">
        <v>49</v>
      </c>
      <c r="AB8236" t="s">
        <v>330</v>
      </c>
      <c r="AC8236" t="s">
        <v>331</v>
      </c>
      <c r="AD8236"/>
      <c r="AE8236" t="s">
        <v>58</v>
      </c>
      <c r="AF8236"/>
      <c r="AG8236" t="s">
        <v>95</v>
      </c>
      <c r="AH8236" t="s">
        <v>47</v>
      </c>
      <c r="AI8236" t="s">
        <v>47</v>
      </c>
      <c r="AJ8236"/>
      <c r="AK8236" t="s">
        <v>49</v>
      </c>
      <c r="AL8236" t="s">
        <v>49</v>
      </c>
      <c r="AM8236" t="s">
        <v>62</v>
      </c>
      <c r="AN8236" t="s">
        <v>63</v>
      </c>
      <c r="AO8236" t="n">
        <v>0.1</v>
      </c>
      <c r="AP8236" t="n">
        <v>1.14</v>
      </c>
      <c r="AQ8236" t="n">
        <v>22.26</v>
      </c>
      <c r="AR8236" t="n">
        <v>0.75</v>
      </c>
      <c r="AS8236" t="n">
        <v>19.15</v>
      </c>
      <c r="AT8236" t="n">
        <v>1.6</v>
      </c>
    </row>
    <row r="8237">
      <c r="A8237" t="n">
        <v>10007</v>
      </c>
      <c r="B8237" t="s">
        <v>46</v>
      </c>
      <c r="C8237" t="s">
        <v>96</v>
      </c>
      <c r="D8237" t="s">
        <v>97</v>
      </c>
      <c r="E8237" t="s">
        <v>193</v>
      </c>
      <c r="F8237" t="s">
        <v>438</v>
      </c>
      <c r="G8237" t="s">
        <v>109</v>
      </c>
      <c r="H8237" t="s">
        <v>73</v>
      </c>
      <c r="I8237" t="s">
        <v>48</v>
      </c>
      <c r="J8237" t="s">
        <v>64</v>
      </c>
      <c r="K8237" t="s">
        <v>65</v>
      </c>
      <c r="L8237" t="s">
        <v>48</v>
      </c>
      <c r="M8237" t="s">
        <v>71</v>
      </c>
      <c r="N8237"/>
      <c r="O8237"/>
      <c r="P8237" t="s">
        <v>76</v>
      </c>
      <c r="Q8237" t="s">
        <v>83</v>
      </c>
      <c r="R8237" t="s">
        <v>47</v>
      </c>
      <c r="S8237" t="s">
        <v>103</v>
      </c>
      <c r="T8237" t="s">
        <v>48</v>
      </c>
      <c r="U8237" t="s">
        <v>49</v>
      </c>
      <c r="V8237" t="s">
        <v>54</v>
      </c>
      <c r="W8237" t="s">
        <v>47</v>
      </c>
      <c r="X8237" t="s">
        <v>47</v>
      </c>
      <c r="Y8237" t="s">
        <v>114</v>
      </c>
      <c r="Z8237" t="s">
        <v>49</v>
      </c>
      <c r="AA8237" t="s">
        <v>49</v>
      </c>
      <c r="AB8237" t="s">
        <v>56</v>
      </c>
      <c r="AC8237" t="s">
        <v>47</v>
      </c>
      <c r="AD8237" t="s">
        <v>54</v>
      </c>
      <c r="AE8237" t="s">
        <v>143</v>
      </c>
      <c r="AF8237"/>
      <c r="AG8237" t="s">
        <v>59</v>
      </c>
      <c r="AH8237" t="s">
        <v>60</v>
      </c>
      <c r="AI8237" t="s">
        <v>47</v>
      </c>
      <c r="AJ8237" t="s">
        <v>114</v>
      </c>
      <c r="AK8237" t="s">
        <v>217</v>
      </c>
      <c r="AL8237" t="s">
        <v>49</v>
      </c>
      <c r="AM8237" t="s">
        <v>62</v>
      </c>
      <c r="AN8237" t="s">
        <v>63</v>
      </c>
      <c r="AO8237" t="n">
        <v>0.1764</v>
      </c>
      <c r="AP8237"/>
      <c r="AQ8237"/>
      <c r="AR8237"/>
      <c r="AS8237" t="n">
        <v>12.5</v>
      </c>
      <c r="AT8237"/>
    </row>
    <row r="8238">
      <c r="A8238" t="n">
        <v>10008</v>
      </c>
      <c r="B8238" t="s">
        <v>46</v>
      </c>
      <c r="C8238" t="s">
        <v>96</v>
      </c>
      <c r="D8238" t="s">
        <v>97</v>
      </c>
      <c r="E8238" t="s">
        <v>300</v>
      </c>
      <c r="F8238" t="s">
        <v>1454</v>
      </c>
      <c r="G8238" t="s">
        <v>1561</v>
      </c>
      <c r="H8238" t="s">
        <v>73</v>
      </c>
      <c r="I8238" t="s">
        <v>48</v>
      </c>
      <c r="J8238" t="s">
        <v>64</v>
      </c>
      <c r="K8238" t="s">
        <v>65</v>
      </c>
      <c r="L8238" t="s">
        <v>48</v>
      </c>
      <c r="M8238" t="s">
        <v>71</v>
      </c>
      <c r="N8238"/>
      <c r="O8238"/>
      <c r="P8238" t="s">
        <v>76</v>
      </c>
      <c r="Q8238" t="s">
        <v>83</v>
      </c>
      <c r="R8238" t="s">
        <v>47</v>
      </c>
      <c r="S8238" t="s">
        <v>103</v>
      </c>
      <c r="T8238" t="s">
        <v>48</v>
      </c>
      <c r="U8238" t="s">
        <v>49</v>
      </c>
      <c r="V8238" t="s">
        <v>54</v>
      </c>
      <c r="W8238" t="s">
        <v>47</v>
      </c>
      <c r="X8238" t="s">
        <v>47</v>
      </c>
      <c r="Y8238" t="s">
        <v>114</v>
      </c>
      <c r="Z8238" t="s">
        <v>49</v>
      </c>
      <c r="AA8238" t="s">
        <v>49</v>
      </c>
      <c r="AB8238" t="s">
        <v>56</v>
      </c>
      <c r="AC8238" t="s">
        <v>47</v>
      </c>
      <c r="AD8238" t="s">
        <v>54</v>
      </c>
      <c r="AE8238" t="s">
        <v>143</v>
      </c>
      <c r="AF8238"/>
      <c r="AG8238" t="s">
        <v>59</v>
      </c>
      <c r="AH8238" t="s">
        <v>60</v>
      </c>
      <c r="AI8238" t="s">
        <v>47</v>
      </c>
      <c r="AJ8238" t="s">
        <v>114</v>
      </c>
      <c r="AK8238" t="s">
        <v>217</v>
      </c>
      <c r="AL8238" t="s">
        <v>49</v>
      </c>
      <c r="AM8238" t="s">
        <v>62</v>
      </c>
      <c r="AN8238" t="s">
        <v>63</v>
      </c>
      <c r="AO8238" t="n">
        <v>0.1764</v>
      </c>
      <c r="AP8238"/>
      <c r="AQ8238"/>
      <c r="AR8238"/>
      <c r="AS8238" t="n">
        <v>15.3</v>
      </c>
      <c r="AT8238"/>
    </row>
    <row r="8239">
      <c r="A8239" t="n">
        <v>10009</v>
      </c>
      <c r="B8239" t="s">
        <v>46</v>
      </c>
      <c r="C8239" t="s">
        <v>96</v>
      </c>
      <c r="D8239" t="s">
        <v>97</v>
      </c>
      <c r="E8239" t="s">
        <v>1190</v>
      </c>
      <c r="F8239" t="s">
        <v>323</v>
      </c>
      <c r="G8239" t="s">
        <v>1562</v>
      </c>
      <c r="H8239" t="s">
        <v>73</v>
      </c>
      <c r="I8239" t="s">
        <v>48</v>
      </c>
      <c r="J8239" t="s">
        <v>64</v>
      </c>
      <c r="K8239" t="s">
        <v>65</v>
      </c>
      <c r="L8239" t="s">
        <v>48</v>
      </c>
      <c r="M8239" t="s">
        <v>71</v>
      </c>
      <c r="N8239"/>
      <c r="O8239"/>
      <c r="P8239" t="s">
        <v>76</v>
      </c>
      <c r="Q8239" t="s">
        <v>83</v>
      </c>
      <c r="R8239" t="s">
        <v>47</v>
      </c>
      <c r="S8239" t="s">
        <v>103</v>
      </c>
      <c r="T8239" t="s">
        <v>48</v>
      </c>
      <c r="U8239" t="s">
        <v>49</v>
      </c>
      <c r="V8239" t="s">
        <v>54</v>
      </c>
      <c r="W8239" t="s">
        <v>47</v>
      </c>
      <c r="X8239" t="s">
        <v>47</v>
      </c>
      <c r="Y8239" t="s">
        <v>114</v>
      </c>
      <c r="Z8239" t="s">
        <v>49</v>
      </c>
      <c r="AA8239" t="s">
        <v>49</v>
      </c>
      <c r="AB8239" t="s">
        <v>56</v>
      </c>
      <c r="AC8239" t="s">
        <v>47</v>
      </c>
      <c r="AD8239" t="s">
        <v>54</v>
      </c>
      <c r="AE8239" t="s">
        <v>143</v>
      </c>
      <c r="AF8239"/>
      <c r="AG8239" t="s">
        <v>59</v>
      </c>
      <c r="AH8239" t="s">
        <v>60</v>
      </c>
      <c r="AI8239" t="s">
        <v>47</v>
      </c>
      <c r="AJ8239" t="s">
        <v>114</v>
      </c>
      <c r="AK8239" t="s">
        <v>217</v>
      </c>
      <c r="AL8239" t="s">
        <v>49</v>
      </c>
      <c r="AM8239" t="s">
        <v>62</v>
      </c>
      <c r="AN8239" t="s">
        <v>63</v>
      </c>
      <c r="AO8239" t="n">
        <v>0.1764</v>
      </c>
      <c r="AP8239"/>
      <c r="AQ8239"/>
      <c r="AR8239"/>
      <c r="AS8239" t="n">
        <v>14.8</v>
      </c>
      <c r="AT8239"/>
    </row>
    <row r="8240">
      <c r="A8240" t="n">
        <v>10010</v>
      </c>
      <c r="B8240" t="s">
        <v>46</v>
      </c>
      <c r="C8240" t="s">
        <v>96</v>
      </c>
      <c r="D8240" t="s">
        <v>97</v>
      </c>
      <c r="E8240" t="s">
        <v>98</v>
      </c>
      <c r="F8240" t="s">
        <v>954</v>
      </c>
      <c r="G8240" t="s">
        <v>1563</v>
      </c>
      <c r="H8240" t="s">
        <v>73</v>
      </c>
      <c r="I8240" t="s">
        <v>48</v>
      </c>
      <c r="J8240" t="s">
        <v>64</v>
      </c>
      <c r="K8240" t="s">
        <v>65</v>
      </c>
      <c r="L8240" t="s">
        <v>48</v>
      </c>
      <c r="M8240" t="s">
        <v>71</v>
      </c>
      <c r="N8240"/>
      <c r="O8240"/>
      <c r="P8240" t="s">
        <v>76</v>
      </c>
      <c r="Q8240" t="s">
        <v>83</v>
      </c>
      <c r="R8240" t="s">
        <v>47</v>
      </c>
      <c r="S8240" t="s">
        <v>103</v>
      </c>
      <c r="T8240" t="s">
        <v>48</v>
      </c>
      <c r="U8240" t="s">
        <v>49</v>
      </c>
      <c r="V8240" t="s">
        <v>54</v>
      </c>
      <c r="W8240" t="s">
        <v>47</v>
      </c>
      <c r="X8240" t="s">
        <v>47</v>
      </c>
      <c r="Y8240" t="s">
        <v>114</v>
      </c>
      <c r="Z8240" t="s">
        <v>49</v>
      </c>
      <c r="AA8240" t="s">
        <v>49</v>
      </c>
      <c r="AB8240" t="s">
        <v>56</v>
      </c>
      <c r="AC8240" t="s">
        <v>47</v>
      </c>
      <c r="AD8240" t="s">
        <v>54</v>
      </c>
      <c r="AE8240" t="s">
        <v>143</v>
      </c>
      <c r="AF8240"/>
      <c r="AG8240" t="s">
        <v>59</v>
      </c>
      <c r="AH8240" t="s">
        <v>60</v>
      </c>
      <c r="AI8240" t="s">
        <v>47</v>
      </c>
      <c r="AJ8240" t="s">
        <v>114</v>
      </c>
      <c r="AK8240" t="s">
        <v>217</v>
      </c>
      <c r="AL8240" t="s">
        <v>49</v>
      </c>
      <c r="AM8240" t="s">
        <v>62</v>
      </c>
      <c r="AN8240" t="s">
        <v>63</v>
      </c>
      <c r="AO8240" t="n">
        <v>0.1764</v>
      </c>
      <c r="AP8240"/>
      <c r="AQ8240"/>
      <c r="AR8240"/>
      <c r="AS8240" t="n">
        <v>13.2</v>
      </c>
      <c r="AT8240"/>
    </row>
    <row r="8241">
      <c r="A8241" t="n">
        <v>10012</v>
      </c>
      <c r="B8241" t="s">
        <v>46</v>
      </c>
      <c r="C8241" t="s">
        <v>96</v>
      </c>
      <c r="D8241" t="s">
        <v>97</v>
      </c>
      <c r="E8241" t="s">
        <v>193</v>
      </c>
      <c r="F8241" t="s">
        <v>438</v>
      </c>
      <c r="G8241" t="s">
        <v>109</v>
      </c>
      <c r="H8241" t="s">
        <v>73</v>
      </c>
      <c r="I8241" t="s">
        <v>48</v>
      </c>
      <c r="J8241" t="s">
        <v>64</v>
      </c>
      <c r="K8241" t="s">
        <v>65</v>
      </c>
      <c r="L8241" t="s">
        <v>48</v>
      </c>
      <c r="M8241" t="s">
        <v>71</v>
      </c>
      <c r="N8241" t="s">
        <v>127</v>
      </c>
      <c r="O8241"/>
      <c r="P8241" t="s">
        <v>76</v>
      </c>
      <c r="Q8241" t="s">
        <v>83</v>
      </c>
      <c r="R8241" t="s">
        <v>47</v>
      </c>
      <c r="S8241" t="s">
        <v>103</v>
      </c>
      <c r="T8241" t="s">
        <v>48</v>
      </c>
      <c r="U8241" t="s">
        <v>49</v>
      </c>
      <c r="V8241" t="s">
        <v>54</v>
      </c>
      <c r="W8241" t="s">
        <v>47</v>
      </c>
      <c r="X8241" t="s">
        <v>47</v>
      </c>
      <c r="Y8241" t="s">
        <v>114</v>
      </c>
      <c r="Z8241" t="s">
        <v>49</v>
      </c>
      <c r="AA8241" t="s">
        <v>49</v>
      </c>
      <c r="AB8241" t="s">
        <v>56</v>
      </c>
      <c r="AC8241" t="s">
        <v>47</v>
      </c>
      <c r="AD8241" t="s">
        <v>54</v>
      </c>
      <c r="AE8241" t="s">
        <v>143</v>
      </c>
      <c r="AF8241"/>
      <c r="AG8241" t="s">
        <v>59</v>
      </c>
      <c r="AH8241" t="s">
        <v>60</v>
      </c>
      <c r="AI8241" t="s">
        <v>47</v>
      </c>
      <c r="AJ8241" t="s">
        <v>114</v>
      </c>
      <c r="AK8241" t="s">
        <v>217</v>
      </c>
      <c r="AL8241" t="s">
        <v>49</v>
      </c>
      <c r="AM8241" t="s">
        <v>62</v>
      </c>
      <c r="AN8241" t="s">
        <v>63</v>
      </c>
      <c r="AO8241" t="n">
        <v>0.1764</v>
      </c>
      <c r="AP8241" t="n">
        <v>1.14</v>
      </c>
      <c r="AQ8241" t="n">
        <v>20.1</v>
      </c>
      <c r="AR8241" t="n">
        <v>0.7</v>
      </c>
      <c r="AS8241" t="n">
        <v>17.4</v>
      </c>
      <c r="AT8241"/>
    </row>
    <row r="8242">
      <c r="A8242" t="n">
        <v>10013</v>
      </c>
      <c r="B8242" t="s">
        <v>46</v>
      </c>
      <c r="C8242" t="s">
        <v>96</v>
      </c>
      <c r="D8242" t="s">
        <v>97</v>
      </c>
      <c r="E8242" t="s">
        <v>193</v>
      </c>
      <c r="F8242" t="s">
        <v>438</v>
      </c>
      <c r="G8242" t="s">
        <v>109</v>
      </c>
      <c r="H8242" t="s">
        <v>73</v>
      </c>
      <c r="I8242" t="s">
        <v>48</v>
      </c>
      <c r="J8242" t="s">
        <v>64</v>
      </c>
      <c r="K8242" t="s">
        <v>65</v>
      </c>
      <c r="L8242" t="s">
        <v>48</v>
      </c>
      <c r="M8242" t="s">
        <v>71</v>
      </c>
      <c r="N8242"/>
      <c r="O8242"/>
      <c r="P8242" t="s">
        <v>76</v>
      </c>
      <c r="Q8242" t="s">
        <v>83</v>
      </c>
      <c r="R8242" t="s">
        <v>47</v>
      </c>
      <c r="S8242" t="s">
        <v>103</v>
      </c>
      <c r="T8242" t="s">
        <v>48</v>
      </c>
      <c r="U8242" t="s">
        <v>49</v>
      </c>
      <c r="V8242" t="s">
        <v>54</v>
      </c>
      <c r="W8242" t="s">
        <v>47</v>
      </c>
      <c r="X8242" t="s">
        <v>47</v>
      </c>
      <c r="Y8242" t="s">
        <v>114</v>
      </c>
      <c r="Z8242" t="s">
        <v>49</v>
      </c>
      <c r="AA8242" t="s">
        <v>49</v>
      </c>
      <c r="AB8242" t="s">
        <v>56</v>
      </c>
      <c r="AC8242" t="s">
        <v>47</v>
      </c>
      <c r="AD8242" t="s">
        <v>54</v>
      </c>
      <c r="AE8242" t="s">
        <v>143</v>
      </c>
      <c r="AF8242"/>
      <c r="AG8242" t="s">
        <v>59</v>
      </c>
      <c r="AH8242" t="s">
        <v>60</v>
      </c>
      <c r="AI8242" t="s">
        <v>47</v>
      </c>
      <c r="AJ8242" t="s">
        <v>114</v>
      </c>
      <c r="AK8242" t="s">
        <v>217</v>
      </c>
      <c r="AL8242" t="s">
        <v>49</v>
      </c>
      <c r="AM8242" t="s">
        <v>62</v>
      </c>
      <c r="AN8242" t="s">
        <v>63</v>
      </c>
      <c r="AO8242" t="n">
        <v>0.1764</v>
      </c>
      <c r="AP8242" t="n">
        <v>1.13</v>
      </c>
      <c r="AQ8242" t="n">
        <v>20</v>
      </c>
      <c r="AR8242" t="n">
        <v>0.6</v>
      </c>
      <c r="AS8242" t="n">
        <v>14</v>
      </c>
      <c r="AT8242"/>
    </row>
    <row r="8243">
      <c r="A8243" t="n">
        <v>10014</v>
      </c>
      <c r="B8243" t="s">
        <v>46</v>
      </c>
      <c r="C8243" t="s">
        <v>96</v>
      </c>
      <c r="D8243" t="s">
        <v>47</v>
      </c>
      <c r="E8243" t="s">
        <v>75</v>
      </c>
      <c r="F8243" t="s">
        <v>438</v>
      </c>
      <c r="G8243" t="s">
        <v>49</v>
      </c>
      <c r="H8243" t="s">
        <v>73</v>
      </c>
      <c r="I8243" t="s">
        <v>48</v>
      </c>
      <c r="J8243" t="s">
        <v>64</v>
      </c>
      <c r="K8243" t="s">
        <v>65</v>
      </c>
      <c r="L8243" t="s">
        <v>48</v>
      </c>
      <c r="M8243" t="s">
        <v>71</v>
      </c>
      <c r="N8243"/>
      <c r="O8243"/>
      <c r="P8243" t="s">
        <v>76</v>
      </c>
      <c r="Q8243" t="s">
        <v>83</v>
      </c>
      <c r="R8243" t="s">
        <v>47</v>
      </c>
      <c r="S8243" t="s">
        <v>103</v>
      </c>
      <c r="T8243" t="s">
        <v>48</v>
      </c>
      <c r="U8243" t="s">
        <v>49</v>
      </c>
      <c r="V8243" t="s">
        <v>54</v>
      </c>
      <c r="W8243" t="s">
        <v>47</v>
      </c>
      <c r="X8243" t="s">
        <v>47</v>
      </c>
      <c r="Y8243" t="s">
        <v>114</v>
      </c>
      <c r="Z8243" t="s">
        <v>49</v>
      </c>
      <c r="AA8243" t="s">
        <v>49</v>
      </c>
      <c r="AB8243" t="s">
        <v>56</v>
      </c>
      <c r="AC8243" t="s">
        <v>47</v>
      </c>
      <c r="AD8243" t="s">
        <v>54</v>
      </c>
      <c r="AE8243" t="s">
        <v>143</v>
      </c>
      <c r="AF8243"/>
      <c r="AG8243" t="s">
        <v>59</v>
      </c>
      <c r="AH8243" t="s">
        <v>60</v>
      </c>
      <c r="AI8243" t="s">
        <v>47</v>
      </c>
      <c r="AJ8243" t="s">
        <v>114</v>
      </c>
      <c r="AK8243" t="s">
        <v>217</v>
      </c>
      <c r="AL8243" t="s">
        <v>49</v>
      </c>
      <c r="AM8243" t="s">
        <v>62</v>
      </c>
      <c r="AN8243" t="s">
        <v>63</v>
      </c>
      <c r="AO8243" t="n">
        <v>0.1764</v>
      </c>
      <c r="AP8243"/>
      <c r="AQ8243"/>
      <c r="AR8243"/>
      <c r="AS8243"/>
      <c r="AT8243"/>
    </row>
    <row r="8244">
      <c r="A8244" t="n">
        <v>10015</v>
      </c>
      <c r="B8244" t="s">
        <v>107</v>
      </c>
      <c r="C8244" t="s">
        <v>97</v>
      </c>
      <c r="D8244" t="s">
        <v>47</v>
      </c>
      <c r="E8244" t="s">
        <v>1564</v>
      </c>
      <c r="F8244" t="s">
        <v>198</v>
      </c>
      <c r="G8244" t="s">
        <v>49</v>
      </c>
      <c r="H8244" t="s">
        <v>73</v>
      </c>
      <c r="I8244" t="s">
        <v>48</v>
      </c>
      <c r="J8244" t="s">
        <v>64</v>
      </c>
      <c r="K8244" t="s">
        <v>65</v>
      </c>
      <c r="L8244" t="s">
        <v>205</v>
      </c>
      <c r="M8244" t="s">
        <v>206</v>
      </c>
      <c r="N8244"/>
      <c r="O8244"/>
      <c r="P8244" t="s">
        <v>154</v>
      </c>
      <c r="Q8244" t="s">
        <v>47</v>
      </c>
      <c r="R8244" t="s">
        <v>155</v>
      </c>
      <c r="S8244" t="s">
        <v>48</v>
      </c>
      <c r="T8244" t="s">
        <v>49</v>
      </c>
      <c r="U8244" t="s">
        <v>48</v>
      </c>
      <c r="V8244" t="s">
        <v>84</v>
      </c>
      <c r="W8244" t="s">
        <v>47</v>
      </c>
      <c r="X8244" t="s">
        <v>366</v>
      </c>
      <c r="Y8244" t="s">
        <v>114</v>
      </c>
      <c r="Z8244" t="s">
        <v>49</v>
      </c>
      <c r="AA8244" t="s">
        <v>126</v>
      </c>
      <c r="AB8244" t="s">
        <v>56</v>
      </c>
      <c r="AC8244" t="s">
        <v>47</v>
      </c>
      <c r="AD8244"/>
      <c r="AE8244" t="s">
        <v>58</v>
      </c>
      <c r="AF8244"/>
      <c r="AG8244" t="s">
        <v>239</v>
      </c>
      <c r="AH8244" t="s">
        <v>47</v>
      </c>
      <c r="AI8244" t="s">
        <v>47</v>
      </c>
      <c r="AJ8244" t="s">
        <v>124</v>
      </c>
      <c r="AK8244" t="s">
        <v>49</v>
      </c>
      <c r="AL8244" t="s">
        <v>49</v>
      </c>
      <c r="AM8244" t="s">
        <v>62</v>
      </c>
      <c r="AN8244" t="s">
        <v>94</v>
      </c>
      <c r="AO8244" t="n">
        <v>0.108</v>
      </c>
      <c r="AP8244" t="n">
        <v>1.09</v>
      </c>
      <c r="AQ8244" t="n">
        <v>24.87</v>
      </c>
      <c r="AR8244" t="n">
        <v>0.748</v>
      </c>
      <c r="AS8244" t="n">
        <v>20.27</v>
      </c>
      <c r="AT8244" t="n">
        <v>1.55</v>
      </c>
    </row>
    <row r="8245">
      <c r="A8245" t="n">
        <v>10016</v>
      </c>
      <c r="B8245" t="s">
        <v>107</v>
      </c>
      <c r="C8245" t="s">
        <v>97</v>
      </c>
      <c r="D8245" t="s">
        <v>47</v>
      </c>
      <c r="E8245" t="s">
        <v>1564</v>
      </c>
      <c r="F8245" t="s">
        <v>198</v>
      </c>
      <c r="G8245" t="s">
        <v>49</v>
      </c>
      <c r="H8245" t="s">
        <v>73</v>
      </c>
      <c r="I8245" t="s">
        <v>48</v>
      </c>
      <c r="J8245" t="s">
        <v>64</v>
      </c>
      <c r="K8245" t="s">
        <v>65</v>
      </c>
      <c r="L8245" t="s">
        <v>205</v>
      </c>
      <c r="M8245" t="s">
        <v>206</v>
      </c>
      <c r="N8245"/>
      <c r="O8245"/>
      <c r="P8245" t="s">
        <v>154</v>
      </c>
      <c r="Q8245" t="s">
        <v>47</v>
      </c>
      <c r="R8245" t="s">
        <v>155</v>
      </c>
      <c r="S8245" t="s">
        <v>48</v>
      </c>
      <c r="T8245" t="s">
        <v>49</v>
      </c>
      <c r="U8245" t="s">
        <v>48</v>
      </c>
      <c r="V8245" t="s">
        <v>84</v>
      </c>
      <c r="W8245" t="s">
        <v>47</v>
      </c>
      <c r="X8245" t="s">
        <v>366</v>
      </c>
      <c r="Y8245" t="s">
        <v>114</v>
      </c>
      <c r="Z8245" t="s">
        <v>49</v>
      </c>
      <c r="AA8245" t="s">
        <v>126</v>
      </c>
      <c r="AB8245" t="s">
        <v>56</v>
      </c>
      <c r="AC8245" t="s">
        <v>47</v>
      </c>
      <c r="AD8245"/>
      <c r="AE8245" t="s">
        <v>58</v>
      </c>
      <c r="AF8245"/>
      <c r="AG8245" t="s">
        <v>302</v>
      </c>
      <c r="AH8245" t="s">
        <v>47</v>
      </c>
      <c r="AI8245" t="s">
        <v>47</v>
      </c>
      <c r="AJ8245" t="s">
        <v>124</v>
      </c>
      <c r="AK8245" t="s">
        <v>49</v>
      </c>
      <c r="AL8245" t="s">
        <v>49</v>
      </c>
      <c r="AM8245" t="s">
        <v>62</v>
      </c>
      <c r="AN8245" t="s">
        <v>94</v>
      </c>
      <c r="AO8245" t="n">
        <v>0.108</v>
      </c>
      <c r="AP8245" t="n">
        <v>1.06</v>
      </c>
      <c r="AQ8245" t="n">
        <v>24.9</v>
      </c>
      <c r="AR8245" t="n">
        <v>0.775</v>
      </c>
      <c r="AS8245" t="n">
        <v>20.43</v>
      </c>
      <c r="AT8245" t="n">
        <v>1.55</v>
      </c>
    </row>
    <row r="8246">
      <c r="A8246" t="n">
        <v>10017</v>
      </c>
      <c r="B8246" t="s">
        <v>107</v>
      </c>
      <c r="C8246" t="s">
        <v>97</v>
      </c>
      <c r="D8246" t="s">
        <v>47</v>
      </c>
      <c r="E8246" t="s">
        <v>1564</v>
      </c>
      <c r="F8246" t="s">
        <v>198</v>
      </c>
      <c r="G8246" t="s">
        <v>49</v>
      </c>
      <c r="H8246" t="s">
        <v>73</v>
      </c>
      <c r="I8246" t="s">
        <v>48</v>
      </c>
      <c r="J8246" t="s">
        <v>64</v>
      </c>
      <c r="K8246" t="s">
        <v>65</v>
      </c>
      <c r="L8246" t="s">
        <v>205</v>
      </c>
      <c r="M8246" t="s">
        <v>206</v>
      </c>
      <c r="N8246"/>
      <c r="O8246"/>
      <c r="P8246" t="s">
        <v>154</v>
      </c>
      <c r="Q8246" t="s">
        <v>47</v>
      </c>
      <c r="R8246" t="s">
        <v>155</v>
      </c>
      <c r="S8246" t="s">
        <v>48</v>
      </c>
      <c r="T8246" t="s">
        <v>49</v>
      </c>
      <c r="U8246" t="s">
        <v>48</v>
      </c>
      <c r="V8246" t="s">
        <v>84</v>
      </c>
      <c r="W8246" t="s">
        <v>47</v>
      </c>
      <c r="X8246" t="s">
        <v>366</v>
      </c>
      <c r="Y8246" t="s">
        <v>114</v>
      </c>
      <c r="Z8246" t="s">
        <v>49</v>
      </c>
      <c r="AA8246" t="s">
        <v>126</v>
      </c>
      <c r="AB8246" t="s">
        <v>56</v>
      </c>
      <c r="AC8246" t="s">
        <v>47</v>
      </c>
      <c r="AD8246"/>
      <c r="AE8246" t="s">
        <v>58</v>
      </c>
      <c r="AF8246"/>
      <c r="AG8246" t="s">
        <v>239</v>
      </c>
      <c r="AH8246" t="s">
        <v>47</v>
      </c>
      <c r="AI8246" t="s">
        <v>47</v>
      </c>
      <c r="AJ8246" t="s">
        <v>124</v>
      </c>
      <c r="AK8246" t="s">
        <v>49</v>
      </c>
      <c r="AL8246" t="s">
        <v>49</v>
      </c>
      <c r="AM8246" t="s">
        <v>62</v>
      </c>
      <c r="AN8246" t="s">
        <v>94</v>
      </c>
      <c r="AO8246" t="n">
        <v>0.108</v>
      </c>
      <c r="AP8246" t="n">
        <v>1.1</v>
      </c>
      <c r="AQ8246" t="n">
        <v>25.19</v>
      </c>
      <c r="AR8246" t="n">
        <v>0.708</v>
      </c>
      <c r="AS8246" t="n">
        <v>19.59</v>
      </c>
      <c r="AT8246" t="n">
        <v>1.55</v>
      </c>
    </row>
    <row r="8247">
      <c r="A8247" t="n">
        <v>10018</v>
      </c>
      <c r="B8247" t="s">
        <v>107</v>
      </c>
      <c r="C8247" t="s">
        <v>97</v>
      </c>
      <c r="D8247" t="s">
        <v>47</v>
      </c>
      <c r="E8247" t="s">
        <v>1564</v>
      </c>
      <c r="F8247" t="s">
        <v>198</v>
      </c>
      <c r="G8247" t="s">
        <v>49</v>
      </c>
      <c r="H8247" t="s">
        <v>73</v>
      </c>
      <c r="I8247" t="s">
        <v>48</v>
      </c>
      <c r="J8247" t="s">
        <v>64</v>
      </c>
      <c r="K8247" t="s">
        <v>65</v>
      </c>
      <c r="L8247" t="s">
        <v>205</v>
      </c>
      <c r="M8247" t="s">
        <v>206</v>
      </c>
      <c r="N8247"/>
      <c r="O8247"/>
      <c r="P8247" t="s">
        <v>154</v>
      </c>
      <c r="Q8247" t="s">
        <v>47</v>
      </c>
      <c r="R8247" t="s">
        <v>155</v>
      </c>
      <c r="S8247" t="s">
        <v>48</v>
      </c>
      <c r="T8247" t="s">
        <v>49</v>
      </c>
      <c r="U8247" t="s">
        <v>48</v>
      </c>
      <c r="V8247" t="s">
        <v>84</v>
      </c>
      <c r="W8247" t="s">
        <v>47</v>
      </c>
      <c r="X8247" t="s">
        <v>366</v>
      </c>
      <c r="Y8247" t="s">
        <v>114</v>
      </c>
      <c r="Z8247" t="s">
        <v>49</v>
      </c>
      <c r="AA8247" t="s">
        <v>126</v>
      </c>
      <c r="AB8247" t="s">
        <v>56</v>
      </c>
      <c r="AC8247" t="s">
        <v>47</v>
      </c>
      <c r="AD8247"/>
      <c r="AE8247" t="s">
        <v>58</v>
      </c>
      <c r="AF8247"/>
      <c r="AG8247" t="s">
        <v>239</v>
      </c>
      <c r="AH8247" t="s">
        <v>47</v>
      </c>
      <c r="AI8247" t="s">
        <v>47</v>
      </c>
      <c r="AJ8247" t="s">
        <v>124</v>
      </c>
      <c r="AK8247" t="s">
        <v>49</v>
      </c>
      <c r="AL8247" t="s">
        <v>49</v>
      </c>
      <c r="AM8247" t="s">
        <v>62</v>
      </c>
      <c r="AN8247" t="s">
        <v>94</v>
      </c>
      <c r="AO8247" t="n">
        <v>0.108</v>
      </c>
      <c r="AP8247" t="n">
        <v>1.1</v>
      </c>
      <c r="AQ8247" t="n">
        <v>25.17</v>
      </c>
      <c r="AR8247" t="n">
        <v>0.714</v>
      </c>
      <c r="AS8247" t="n">
        <v>19.72</v>
      </c>
      <c r="AT8247" t="n">
        <v>1.55</v>
      </c>
    </row>
    <row r="8248">
      <c r="A8248" t="n">
        <v>10019</v>
      </c>
      <c r="B8248" t="s">
        <v>107</v>
      </c>
      <c r="C8248" t="s">
        <v>97</v>
      </c>
      <c r="D8248" t="s">
        <v>47</v>
      </c>
      <c r="E8248" t="s">
        <v>1564</v>
      </c>
      <c r="F8248" t="s">
        <v>198</v>
      </c>
      <c r="G8248" t="s">
        <v>49</v>
      </c>
      <c r="H8248" t="s">
        <v>73</v>
      </c>
      <c r="I8248" t="s">
        <v>48</v>
      </c>
      <c r="J8248" t="s">
        <v>64</v>
      </c>
      <c r="K8248" t="s">
        <v>65</v>
      </c>
      <c r="L8248" t="s">
        <v>205</v>
      </c>
      <c r="M8248" t="s">
        <v>206</v>
      </c>
      <c r="N8248"/>
      <c r="O8248"/>
      <c r="P8248" t="s">
        <v>154</v>
      </c>
      <c r="Q8248" t="s">
        <v>47</v>
      </c>
      <c r="R8248" t="s">
        <v>155</v>
      </c>
      <c r="S8248" t="s">
        <v>48</v>
      </c>
      <c r="T8248" t="s">
        <v>49</v>
      </c>
      <c r="U8248" t="s">
        <v>48</v>
      </c>
      <c r="V8248" t="s">
        <v>84</v>
      </c>
      <c r="W8248" t="s">
        <v>47</v>
      </c>
      <c r="X8248" t="s">
        <v>366</v>
      </c>
      <c r="Y8248" t="s">
        <v>114</v>
      </c>
      <c r="Z8248" t="s">
        <v>49</v>
      </c>
      <c r="AA8248" t="s">
        <v>126</v>
      </c>
      <c r="AB8248" t="s">
        <v>56</v>
      </c>
      <c r="AC8248" t="s">
        <v>47</v>
      </c>
      <c r="AD8248"/>
      <c r="AE8248" t="s">
        <v>58</v>
      </c>
      <c r="AF8248"/>
      <c r="AG8248" t="s">
        <v>239</v>
      </c>
      <c r="AH8248" t="s">
        <v>47</v>
      </c>
      <c r="AI8248" t="s">
        <v>47</v>
      </c>
      <c r="AJ8248" t="s">
        <v>124</v>
      </c>
      <c r="AK8248" t="s">
        <v>49</v>
      </c>
      <c r="AL8248" t="s">
        <v>49</v>
      </c>
      <c r="AM8248" t="s">
        <v>62</v>
      </c>
      <c r="AN8248" t="s">
        <v>94</v>
      </c>
      <c r="AO8248" t="n">
        <v>0.108</v>
      </c>
      <c r="AP8248" t="n">
        <v>1.1</v>
      </c>
      <c r="AQ8248" t="n">
        <v>25.28</v>
      </c>
      <c r="AR8248" t="n">
        <v>0.732</v>
      </c>
      <c r="AS8248" t="n">
        <v>20.28</v>
      </c>
      <c r="AT8248" t="n">
        <v>1.55</v>
      </c>
    </row>
    <row r="8249">
      <c r="A8249" t="n">
        <v>10020</v>
      </c>
      <c r="B8249" t="s">
        <v>107</v>
      </c>
      <c r="C8249" t="s">
        <v>97</v>
      </c>
      <c r="D8249" t="s">
        <v>47</v>
      </c>
      <c r="E8249" t="s">
        <v>1564</v>
      </c>
      <c r="F8249" t="s">
        <v>198</v>
      </c>
      <c r="G8249" t="s">
        <v>49</v>
      </c>
      <c r="H8249" t="s">
        <v>73</v>
      </c>
      <c r="I8249" t="s">
        <v>48</v>
      </c>
      <c r="J8249" t="s">
        <v>64</v>
      </c>
      <c r="K8249" t="s">
        <v>65</v>
      </c>
      <c r="L8249" t="s">
        <v>205</v>
      </c>
      <c r="M8249" t="s">
        <v>206</v>
      </c>
      <c r="N8249"/>
      <c r="O8249"/>
      <c r="P8249" t="s">
        <v>154</v>
      </c>
      <c r="Q8249" t="s">
        <v>47</v>
      </c>
      <c r="R8249" t="s">
        <v>155</v>
      </c>
      <c r="S8249" t="s">
        <v>48</v>
      </c>
      <c r="T8249" t="s">
        <v>49</v>
      </c>
      <c r="U8249" t="s">
        <v>48</v>
      </c>
      <c r="V8249" t="s">
        <v>84</v>
      </c>
      <c r="W8249" t="s">
        <v>47</v>
      </c>
      <c r="X8249" t="s">
        <v>366</v>
      </c>
      <c r="Y8249" t="s">
        <v>114</v>
      </c>
      <c r="Z8249" t="s">
        <v>49</v>
      </c>
      <c r="AA8249" t="s">
        <v>126</v>
      </c>
      <c r="AB8249" t="s">
        <v>56</v>
      </c>
      <c r="AC8249" t="s">
        <v>47</v>
      </c>
      <c r="AD8249"/>
      <c r="AE8249" t="s">
        <v>58</v>
      </c>
      <c r="AF8249"/>
      <c r="AG8249" t="s">
        <v>239</v>
      </c>
      <c r="AH8249" t="s">
        <v>47</v>
      </c>
      <c r="AI8249" t="s">
        <v>47</v>
      </c>
      <c r="AJ8249" t="s">
        <v>124</v>
      </c>
      <c r="AK8249" t="s">
        <v>49</v>
      </c>
      <c r="AL8249" t="s">
        <v>49</v>
      </c>
      <c r="AM8249" t="s">
        <v>62</v>
      </c>
      <c r="AN8249" t="s">
        <v>94</v>
      </c>
      <c r="AO8249" t="n">
        <v>0.0737</v>
      </c>
      <c r="AP8249" t="n">
        <v>1.069</v>
      </c>
      <c r="AQ8249" t="n">
        <v>24.314</v>
      </c>
      <c r="AR8249" t="n">
        <v>0.766</v>
      </c>
      <c r="AS8249" t="n">
        <v>19.9</v>
      </c>
      <c r="AT8249" t="n">
        <v>1.55</v>
      </c>
    </row>
    <row r="8250">
      <c r="A8250" t="n">
        <v>10021</v>
      </c>
      <c r="B8250" t="s">
        <v>72</v>
      </c>
      <c r="C8250" t="s">
        <v>47</v>
      </c>
      <c r="D8250" t="s">
        <v>47</v>
      </c>
      <c r="E8250" t="s">
        <v>48</v>
      </c>
      <c r="F8250" t="s">
        <v>49</v>
      </c>
      <c r="G8250" t="s">
        <v>49</v>
      </c>
      <c r="H8250" t="s">
        <v>73</v>
      </c>
      <c r="I8250" t="s">
        <v>48</v>
      </c>
      <c r="J8250" t="s">
        <v>51</v>
      </c>
      <c r="K8250" t="s">
        <v>47</v>
      </c>
      <c r="L8250" t="s">
        <v>52</v>
      </c>
      <c r="M8250" t="s">
        <v>49</v>
      </c>
      <c r="N8250" t="s">
        <v>74</v>
      </c>
      <c r="O8250"/>
      <c r="P8250" t="s">
        <v>76</v>
      </c>
      <c r="Q8250" t="s">
        <v>47</v>
      </c>
      <c r="R8250" t="s">
        <v>47</v>
      </c>
      <c r="S8250" t="s">
        <v>48</v>
      </c>
      <c r="T8250" t="s">
        <v>49</v>
      </c>
      <c r="U8250" t="s">
        <v>49</v>
      </c>
      <c r="V8250" t="s">
        <v>54</v>
      </c>
      <c r="W8250" t="s">
        <v>47</v>
      </c>
      <c r="X8250" t="s">
        <v>47</v>
      </c>
      <c r="Y8250" t="s">
        <v>78</v>
      </c>
      <c r="Z8250" t="s">
        <v>49</v>
      </c>
      <c r="AA8250" t="s">
        <v>49</v>
      </c>
      <c r="AB8250" t="s">
        <v>89</v>
      </c>
      <c r="AC8250" t="s">
        <v>47</v>
      </c>
      <c r="AD8250" t="s">
        <v>54</v>
      </c>
      <c r="AE8250" t="s">
        <v>90</v>
      </c>
      <c r="AF8250" t="s">
        <v>54</v>
      </c>
      <c r="AG8250" t="s">
        <v>132</v>
      </c>
      <c r="AH8250" t="s">
        <v>47</v>
      </c>
      <c r="AI8250" t="s">
        <v>47</v>
      </c>
      <c r="AJ8250"/>
      <c r="AK8250" t="s">
        <v>49</v>
      </c>
      <c r="AL8250" t="s">
        <v>49</v>
      </c>
      <c r="AM8250" t="s">
        <v>62</v>
      </c>
      <c r="AN8250" t="s">
        <v>94</v>
      </c>
      <c r="AO8250" t="n">
        <v>0.06</v>
      </c>
      <c r="AP8250" t="n">
        <v>0.9</v>
      </c>
      <c r="AQ8250" t="n">
        <v>18.84</v>
      </c>
      <c r="AR8250" t="n">
        <v>0.63</v>
      </c>
      <c r="AS8250" t="n">
        <v>10.69</v>
      </c>
      <c r="AT8250" t="n">
        <v>1.6</v>
      </c>
    </row>
    <row r="8251">
      <c r="A8251" t="n">
        <v>10022</v>
      </c>
      <c r="B8251" t="s">
        <v>72</v>
      </c>
      <c r="C8251" t="s">
        <v>47</v>
      </c>
      <c r="D8251" t="s">
        <v>47</v>
      </c>
      <c r="E8251" t="s">
        <v>48</v>
      </c>
      <c r="F8251" t="s">
        <v>49</v>
      </c>
      <c r="G8251" t="s">
        <v>49</v>
      </c>
      <c r="H8251" t="s">
        <v>73</v>
      </c>
      <c r="I8251" t="s">
        <v>48</v>
      </c>
      <c r="J8251" t="s">
        <v>51</v>
      </c>
      <c r="K8251" t="s">
        <v>47</v>
      </c>
      <c r="L8251" t="s">
        <v>52</v>
      </c>
      <c r="M8251" t="s">
        <v>49</v>
      </c>
      <c r="N8251" t="s">
        <v>74</v>
      </c>
      <c r="O8251"/>
      <c r="P8251" t="s">
        <v>76</v>
      </c>
      <c r="Q8251" t="s">
        <v>1084</v>
      </c>
      <c r="R8251" t="s">
        <v>47</v>
      </c>
      <c r="S8251" t="s">
        <v>181</v>
      </c>
      <c r="T8251" t="s">
        <v>48</v>
      </c>
      <c r="U8251" t="s">
        <v>49</v>
      </c>
      <c r="V8251" t="s">
        <v>54</v>
      </c>
      <c r="W8251" t="s">
        <v>47</v>
      </c>
      <c r="X8251" t="s">
        <v>47</v>
      </c>
      <c r="Y8251" t="s">
        <v>78</v>
      </c>
      <c r="Z8251" t="s">
        <v>49</v>
      </c>
      <c r="AA8251" t="s">
        <v>49</v>
      </c>
      <c r="AB8251" t="s">
        <v>89</v>
      </c>
      <c r="AC8251" t="s">
        <v>47</v>
      </c>
      <c r="AD8251" t="s">
        <v>54</v>
      </c>
      <c r="AE8251" t="s">
        <v>90</v>
      </c>
      <c r="AF8251" t="s">
        <v>54</v>
      </c>
      <c r="AG8251" t="s">
        <v>132</v>
      </c>
      <c r="AH8251" t="s">
        <v>47</v>
      </c>
      <c r="AI8251" t="s">
        <v>47</v>
      </c>
      <c r="AJ8251"/>
      <c r="AK8251" t="s">
        <v>49</v>
      </c>
      <c r="AL8251" t="s">
        <v>49</v>
      </c>
      <c r="AM8251" t="s">
        <v>62</v>
      </c>
      <c r="AN8251" t="s">
        <v>94</v>
      </c>
      <c r="AO8251" t="n">
        <v>0.06</v>
      </c>
      <c r="AP8251" t="n">
        <v>0.92</v>
      </c>
      <c r="AQ8251" t="n">
        <v>19.1</v>
      </c>
      <c r="AR8251" t="n">
        <v>0.637</v>
      </c>
      <c r="AS8251" t="n">
        <v>11.2</v>
      </c>
      <c r="AT8251" t="n">
        <v>1.6</v>
      </c>
    </row>
    <row r="8252">
      <c r="A8252" t="n">
        <v>10023</v>
      </c>
      <c r="B8252" t="s">
        <v>72</v>
      </c>
      <c r="C8252" t="s">
        <v>47</v>
      </c>
      <c r="D8252" t="s">
        <v>47</v>
      </c>
      <c r="E8252" t="s">
        <v>48</v>
      </c>
      <c r="F8252" t="s">
        <v>49</v>
      </c>
      <c r="G8252" t="s">
        <v>49</v>
      </c>
      <c r="H8252" t="s">
        <v>73</v>
      </c>
      <c r="I8252" t="s">
        <v>48</v>
      </c>
      <c r="J8252" t="s">
        <v>51</v>
      </c>
      <c r="K8252" t="s">
        <v>47</v>
      </c>
      <c r="L8252" t="s">
        <v>52</v>
      </c>
      <c r="M8252" t="s">
        <v>49</v>
      </c>
      <c r="N8252" t="s">
        <v>74</v>
      </c>
      <c r="O8252"/>
      <c r="P8252" t="s">
        <v>76</v>
      </c>
      <c r="Q8252" t="s">
        <v>1084</v>
      </c>
      <c r="R8252" t="s">
        <v>47</v>
      </c>
      <c r="S8252" t="s">
        <v>181</v>
      </c>
      <c r="T8252" t="s">
        <v>52</v>
      </c>
      <c r="U8252" t="s">
        <v>49</v>
      </c>
      <c r="V8252" t="s">
        <v>54</v>
      </c>
      <c r="W8252" t="s">
        <v>47</v>
      </c>
      <c r="X8252" t="s">
        <v>47</v>
      </c>
      <c r="Y8252" t="s">
        <v>78</v>
      </c>
      <c r="Z8252" t="s">
        <v>49</v>
      </c>
      <c r="AA8252" t="s">
        <v>49</v>
      </c>
      <c r="AB8252" t="s">
        <v>89</v>
      </c>
      <c r="AC8252" t="s">
        <v>47</v>
      </c>
      <c r="AD8252" t="s">
        <v>54</v>
      </c>
      <c r="AE8252" t="s">
        <v>90</v>
      </c>
      <c r="AF8252" t="s">
        <v>54</v>
      </c>
      <c r="AG8252" t="s">
        <v>132</v>
      </c>
      <c r="AH8252" t="s">
        <v>47</v>
      </c>
      <c r="AI8252" t="s">
        <v>47</v>
      </c>
      <c r="AJ8252"/>
      <c r="AK8252" t="s">
        <v>49</v>
      </c>
      <c r="AL8252" t="s">
        <v>49</v>
      </c>
      <c r="AM8252" t="s">
        <v>62</v>
      </c>
      <c r="AN8252" t="s">
        <v>94</v>
      </c>
      <c r="AO8252" t="n">
        <v>0.06</v>
      </c>
      <c r="AP8252" t="n">
        <v>0.994</v>
      </c>
      <c r="AQ8252" t="n">
        <v>19.46</v>
      </c>
      <c r="AR8252" t="n">
        <v>0.639</v>
      </c>
      <c r="AS8252" t="n">
        <v>11.69</v>
      </c>
      <c r="AT8252" t="n">
        <v>1.6</v>
      </c>
    </row>
    <row r="8253">
      <c r="A8253" t="n">
        <v>10024</v>
      </c>
      <c r="B8253" t="s">
        <v>72</v>
      </c>
      <c r="C8253" t="s">
        <v>47</v>
      </c>
      <c r="D8253" t="s">
        <v>47</v>
      </c>
      <c r="E8253" t="s">
        <v>48</v>
      </c>
      <c r="F8253" t="s">
        <v>49</v>
      </c>
      <c r="G8253" t="s">
        <v>49</v>
      </c>
      <c r="H8253" t="s">
        <v>73</v>
      </c>
      <c r="I8253" t="s">
        <v>48</v>
      </c>
      <c r="J8253" t="s">
        <v>51</v>
      </c>
      <c r="K8253" t="s">
        <v>47</v>
      </c>
      <c r="L8253" t="s">
        <v>52</v>
      </c>
      <c r="M8253" t="s">
        <v>49</v>
      </c>
      <c r="N8253" t="s">
        <v>74</v>
      </c>
      <c r="O8253"/>
      <c r="P8253" t="s">
        <v>76</v>
      </c>
      <c r="Q8253" t="s">
        <v>1084</v>
      </c>
      <c r="R8253" t="s">
        <v>47</v>
      </c>
      <c r="S8253" t="s">
        <v>181</v>
      </c>
      <c r="T8253" t="s">
        <v>158</v>
      </c>
      <c r="U8253" t="s">
        <v>49</v>
      </c>
      <c r="V8253" t="s">
        <v>54</v>
      </c>
      <c r="W8253" t="s">
        <v>47</v>
      </c>
      <c r="X8253" t="s">
        <v>47</v>
      </c>
      <c r="Y8253" t="s">
        <v>78</v>
      </c>
      <c r="Z8253" t="s">
        <v>49</v>
      </c>
      <c r="AA8253" t="s">
        <v>49</v>
      </c>
      <c r="AB8253" t="s">
        <v>89</v>
      </c>
      <c r="AC8253" t="s">
        <v>47</v>
      </c>
      <c r="AD8253" t="s">
        <v>54</v>
      </c>
      <c r="AE8253" t="s">
        <v>90</v>
      </c>
      <c r="AF8253" t="s">
        <v>54</v>
      </c>
      <c r="AG8253" t="s">
        <v>132</v>
      </c>
      <c r="AH8253" t="s">
        <v>47</v>
      </c>
      <c r="AI8253" t="s">
        <v>47</v>
      </c>
      <c r="AJ8253"/>
      <c r="AK8253" t="s">
        <v>49</v>
      </c>
      <c r="AL8253" t="s">
        <v>49</v>
      </c>
      <c r="AM8253" t="s">
        <v>62</v>
      </c>
      <c r="AN8253" t="s">
        <v>94</v>
      </c>
      <c r="AO8253" t="n">
        <v>0.06</v>
      </c>
      <c r="AP8253" t="n">
        <v>0.95</v>
      </c>
      <c r="AQ8253" t="n">
        <v>19.82</v>
      </c>
      <c r="AR8253" t="n">
        <v>0.705</v>
      </c>
      <c r="AS8253" t="n">
        <v>13.27</v>
      </c>
      <c r="AT8253" t="n">
        <v>1.6</v>
      </c>
    </row>
    <row r="8254">
      <c r="A8254" t="n">
        <v>10025</v>
      </c>
      <c r="B8254" t="s">
        <v>72</v>
      </c>
      <c r="C8254" t="s">
        <v>47</v>
      </c>
      <c r="D8254" t="s">
        <v>47</v>
      </c>
      <c r="E8254" t="s">
        <v>48</v>
      </c>
      <c r="F8254" t="s">
        <v>49</v>
      </c>
      <c r="G8254" t="s">
        <v>49</v>
      </c>
      <c r="H8254" t="s">
        <v>73</v>
      </c>
      <c r="I8254" t="s">
        <v>48</v>
      </c>
      <c r="J8254" t="s">
        <v>51</v>
      </c>
      <c r="K8254" t="s">
        <v>47</v>
      </c>
      <c r="L8254" t="s">
        <v>52</v>
      </c>
      <c r="M8254" t="s">
        <v>49</v>
      </c>
      <c r="N8254" t="s">
        <v>74</v>
      </c>
      <c r="O8254"/>
      <c r="P8254" t="s">
        <v>76</v>
      </c>
      <c r="Q8254" t="s">
        <v>1084</v>
      </c>
      <c r="R8254" t="s">
        <v>47</v>
      </c>
      <c r="S8254" t="s">
        <v>181</v>
      </c>
      <c r="T8254" t="s">
        <v>140</v>
      </c>
      <c r="U8254" t="s">
        <v>49</v>
      </c>
      <c r="V8254" t="s">
        <v>54</v>
      </c>
      <c r="W8254" t="s">
        <v>47</v>
      </c>
      <c r="X8254" t="s">
        <v>47</v>
      </c>
      <c r="Y8254" t="s">
        <v>78</v>
      </c>
      <c r="Z8254" t="s">
        <v>49</v>
      </c>
      <c r="AA8254" t="s">
        <v>49</v>
      </c>
      <c r="AB8254" t="s">
        <v>89</v>
      </c>
      <c r="AC8254" t="s">
        <v>47</v>
      </c>
      <c r="AD8254" t="s">
        <v>54</v>
      </c>
      <c r="AE8254" t="s">
        <v>90</v>
      </c>
      <c r="AF8254" t="s">
        <v>54</v>
      </c>
      <c r="AG8254" t="s">
        <v>132</v>
      </c>
      <c r="AH8254" t="s">
        <v>47</v>
      </c>
      <c r="AI8254" t="s">
        <v>47</v>
      </c>
      <c r="AJ8254"/>
      <c r="AK8254" t="s">
        <v>49</v>
      </c>
      <c r="AL8254" t="s">
        <v>49</v>
      </c>
      <c r="AM8254" t="s">
        <v>62</v>
      </c>
      <c r="AN8254" t="s">
        <v>94</v>
      </c>
      <c r="AO8254" t="n">
        <v>0.06</v>
      </c>
      <c r="AP8254" t="n">
        <v>0.86</v>
      </c>
      <c r="AQ8254" t="n">
        <v>14.6</v>
      </c>
      <c r="AR8254" t="n">
        <v>0.607</v>
      </c>
      <c r="AS8254" t="n">
        <v>7.63</v>
      </c>
      <c r="AT8254" t="n">
        <v>1.6</v>
      </c>
    </row>
    <row r="8255">
      <c r="A8255" t="n">
        <v>10026</v>
      </c>
      <c r="B8255" t="s">
        <v>72</v>
      </c>
      <c r="C8255" t="s">
        <v>47</v>
      </c>
      <c r="D8255" t="s">
        <v>47</v>
      </c>
      <c r="E8255" t="s">
        <v>48</v>
      </c>
      <c r="F8255" t="s">
        <v>49</v>
      </c>
      <c r="G8255" t="s">
        <v>49</v>
      </c>
      <c r="H8255" t="s">
        <v>73</v>
      </c>
      <c r="I8255" t="s">
        <v>48</v>
      </c>
      <c r="J8255" t="s">
        <v>51</v>
      </c>
      <c r="K8255" t="s">
        <v>47</v>
      </c>
      <c r="L8255" t="s">
        <v>52</v>
      </c>
      <c r="M8255" t="s">
        <v>49</v>
      </c>
      <c r="N8255" t="s">
        <v>74</v>
      </c>
      <c r="O8255"/>
      <c r="P8255" t="s">
        <v>76</v>
      </c>
      <c r="Q8255" t="s">
        <v>1084</v>
      </c>
      <c r="R8255" t="s">
        <v>47</v>
      </c>
      <c r="S8255" t="s">
        <v>181</v>
      </c>
      <c r="T8255" t="s">
        <v>87</v>
      </c>
      <c r="U8255" t="s">
        <v>49</v>
      </c>
      <c r="V8255" t="s">
        <v>54</v>
      </c>
      <c r="W8255" t="s">
        <v>47</v>
      </c>
      <c r="X8255" t="s">
        <v>47</v>
      </c>
      <c r="Y8255" t="s">
        <v>78</v>
      </c>
      <c r="Z8255" t="s">
        <v>49</v>
      </c>
      <c r="AA8255" t="s">
        <v>49</v>
      </c>
      <c r="AB8255" t="s">
        <v>89</v>
      </c>
      <c r="AC8255" t="s">
        <v>47</v>
      </c>
      <c r="AD8255" t="s">
        <v>54</v>
      </c>
      <c r="AE8255" t="s">
        <v>90</v>
      </c>
      <c r="AF8255" t="s">
        <v>54</v>
      </c>
      <c r="AG8255" t="s">
        <v>132</v>
      </c>
      <c r="AH8255" t="s">
        <v>47</v>
      </c>
      <c r="AI8255" t="s">
        <v>47</v>
      </c>
      <c r="AJ8255"/>
      <c r="AK8255" t="s">
        <v>49</v>
      </c>
      <c r="AL8255" t="s">
        <v>49</v>
      </c>
      <c r="AM8255" t="s">
        <v>62</v>
      </c>
      <c r="AN8255" t="s">
        <v>94</v>
      </c>
      <c r="AO8255" t="n">
        <v>0.06</v>
      </c>
      <c r="AP8255" t="n">
        <v>0.76</v>
      </c>
      <c r="AQ8255" t="n">
        <v>9.75</v>
      </c>
      <c r="AR8255" t="n">
        <v>0.528</v>
      </c>
      <c r="AS8255" t="n">
        <v>3.91</v>
      </c>
      <c r="AT8255" t="n">
        <v>1.6</v>
      </c>
    </row>
    <row r="8256">
      <c r="A8256" t="n">
        <v>10027</v>
      </c>
      <c r="B8256" t="s">
        <v>72</v>
      </c>
      <c r="C8256" t="s">
        <v>47</v>
      </c>
      <c r="D8256" t="s">
        <v>47</v>
      </c>
      <c r="E8256" t="s">
        <v>48</v>
      </c>
      <c r="F8256" t="s">
        <v>49</v>
      </c>
      <c r="G8256" t="s">
        <v>49</v>
      </c>
      <c r="H8256" t="s">
        <v>73</v>
      </c>
      <c r="I8256" t="s">
        <v>48</v>
      </c>
      <c r="J8256" t="s">
        <v>51</v>
      </c>
      <c r="K8256" t="s">
        <v>47</v>
      </c>
      <c r="L8256" t="s">
        <v>52</v>
      </c>
      <c r="M8256" t="s">
        <v>49</v>
      </c>
      <c r="N8256" t="s">
        <v>74</v>
      </c>
      <c r="O8256"/>
      <c r="P8256" t="s">
        <v>76</v>
      </c>
      <c r="Q8256" t="s">
        <v>1084</v>
      </c>
      <c r="R8256" t="s">
        <v>47</v>
      </c>
      <c r="S8256" t="s">
        <v>181</v>
      </c>
      <c r="T8256" t="s">
        <v>158</v>
      </c>
      <c r="U8256" t="s">
        <v>49</v>
      </c>
      <c r="V8256" t="s">
        <v>54</v>
      </c>
      <c r="W8256" t="s">
        <v>47</v>
      </c>
      <c r="X8256" t="s">
        <v>47</v>
      </c>
      <c r="Y8256" t="s">
        <v>78</v>
      </c>
      <c r="Z8256" t="s">
        <v>49</v>
      </c>
      <c r="AA8256" t="s">
        <v>49</v>
      </c>
      <c r="AB8256" t="s">
        <v>89</v>
      </c>
      <c r="AC8256" t="s">
        <v>47</v>
      </c>
      <c r="AD8256" t="s">
        <v>54</v>
      </c>
      <c r="AE8256" t="s">
        <v>90</v>
      </c>
      <c r="AF8256" t="s">
        <v>54</v>
      </c>
      <c r="AG8256" t="s">
        <v>132</v>
      </c>
      <c r="AH8256" t="s">
        <v>47</v>
      </c>
      <c r="AI8256" t="s">
        <v>47</v>
      </c>
      <c r="AJ8256"/>
      <c r="AK8256" t="s">
        <v>49</v>
      </c>
      <c r="AL8256" t="s">
        <v>49</v>
      </c>
      <c r="AM8256" t="s">
        <v>182</v>
      </c>
      <c r="AN8256" t="s">
        <v>94</v>
      </c>
      <c r="AO8256" t="n">
        <v>0.06</v>
      </c>
      <c r="AP8256" t="n">
        <v>0.95</v>
      </c>
      <c r="AQ8256" t="n">
        <v>19.82</v>
      </c>
      <c r="AR8256" t="n">
        <v>0.705</v>
      </c>
      <c r="AS8256" t="n">
        <v>13.27</v>
      </c>
      <c r="AT8256" t="n">
        <v>1.6</v>
      </c>
    </row>
    <row r="8257">
      <c r="A8257" t="n">
        <v>10028</v>
      </c>
      <c r="B8257" t="s">
        <v>72</v>
      </c>
      <c r="C8257" t="s">
        <v>47</v>
      </c>
      <c r="D8257" t="s">
        <v>47</v>
      </c>
      <c r="E8257" t="s">
        <v>48</v>
      </c>
      <c r="F8257" t="s">
        <v>49</v>
      </c>
      <c r="G8257" t="s">
        <v>49</v>
      </c>
      <c r="H8257" t="s">
        <v>73</v>
      </c>
      <c r="I8257" t="s">
        <v>48</v>
      </c>
      <c r="J8257" t="s">
        <v>51</v>
      </c>
      <c r="K8257" t="s">
        <v>47</v>
      </c>
      <c r="L8257" t="s">
        <v>52</v>
      </c>
      <c r="M8257" t="s">
        <v>49</v>
      </c>
      <c r="N8257" t="s">
        <v>74</v>
      </c>
      <c r="O8257"/>
      <c r="P8257" t="s">
        <v>76</v>
      </c>
      <c r="Q8257" t="s">
        <v>1084</v>
      </c>
      <c r="R8257" t="s">
        <v>47</v>
      </c>
      <c r="S8257" t="s">
        <v>181</v>
      </c>
      <c r="T8257" t="s">
        <v>158</v>
      </c>
      <c r="U8257" t="s">
        <v>49</v>
      </c>
      <c r="V8257" t="s">
        <v>54</v>
      </c>
      <c r="W8257" t="s">
        <v>47</v>
      </c>
      <c r="X8257" t="s">
        <v>47</v>
      </c>
      <c r="Y8257" t="s">
        <v>78</v>
      </c>
      <c r="Z8257" t="s">
        <v>49</v>
      </c>
      <c r="AA8257" t="s">
        <v>49</v>
      </c>
      <c r="AB8257" t="s">
        <v>89</v>
      </c>
      <c r="AC8257" t="s">
        <v>47</v>
      </c>
      <c r="AD8257" t="s">
        <v>54</v>
      </c>
      <c r="AE8257" t="s">
        <v>90</v>
      </c>
      <c r="AF8257" t="s">
        <v>54</v>
      </c>
      <c r="AG8257" t="s">
        <v>132</v>
      </c>
      <c r="AH8257" t="s">
        <v>47</v>
      </c>
      <c r="AI8257" t="s">
        <v>47</v>
      </c>
      <c r="AJ8257"/>
      <c r="AK8257" t="s">
        <v>49</v>
      </c>
      <c r="AL8257" t="s">
        <v>49</v>
      </c>
      <c r="AM8257" t="s">
        <v>62</v>
      </c>
      <c r="AN8257" t="s">
        <v>94</v>
      </c>
      <c r="AO8257" t="n">
        <v>0.06</v>
      </c>
      <c r="AP8257" t="n">
        <v>1.05</v>
      </c>
      <c r="AQ8257" t="n">
        <v>21.45</v>
      </c>
      <c r="AR8257" t="n">
        <v>0.718</v>
      </c>
      <c r="AS8257" t="n">
        <v>16.18</v>
      </c>
      <c r="AT8257" t="n">
        <v>1.6</v>
      </c>
    </row>
    <row r="8258">
      <c r="A8258" t="n">
        <v>10029</v>
      </c>
      <c r="B8258" t="s">
        <v>72</v>
      </c>
      <c r="C8258" t="s">
        <v>47</v>
      </c>
      <c r="D8258" t="s">
        <v>47</v>
      </c>
      <c r="E8258" t="s">
        <v>48</v>
      </c>
      <c r="F8258" t="s">
        <v>49</v>
      </c>
      <c r="G8258" t="s">
        <v>49</v>
      </c>
      <c r="H8258" t="s">
        <v>73</v>
      </c>
      <c r="I8258" t="s">
        <v>48</v>
      </c>
      <c r="J8258" t="s">
        <v>51</v>
      </c>
      <c r="K8258" t="s">
        <v>47</v>
      </c>
      <c r="L8258" t="s">
        <v>52</v>
      </c>
      <c r="M8258" t="s">
        <v>49</v>
      </c>
      <c r="N8258" t="s">
        <v>1565</v>
      </c>
      <c r="O8258" t="s">
        <v>610</v>
      </c>
      <c r="P8258" t="s">
        <v>1566</v>
      </c>
      <c r="Q8258" t="s">
        <v>47</v>
      </c>
      <c r="R8258" t="s">
        <v>47</v>
      </c>
      <c r="S8258" t="s">
        <v>48</v>
      </c>
      <c r="T8258" t="s">
        <v>49</v>
      </c>
      <c r="U8258" t="s">
        <v>49</v>
      </c>
      <c r="V8258" t="s">
        <v>229</v>
      </c>
      <c r="W8258" t="s">
        <v>47</v>
      </c>
      <c r="X8258" t="s">
        <v>47</v>
      </c>
      <c r="Y8258" t="s">
        <v>130</v>
      </c>
      <c r="Z8258" t="s">
        <v>49</v>
      </c>
      <c r="AA8258" t="s">
        <v>49</v>
      </c>
      <c r="AB8258" t="s">
        <v>89</v>
      </c>
      <c r="AC8258" t="s">
        <v>47</v>
      </c>
      <c r="AD8258" t="s">
        <v>79</v>
      </c>
      <c r="AE8258" t="s">
        <v>90</v>
      </c>
      <c r="AF8258"/>
      <c r="AG8258" t="s">
        <v>138</v>
      </c>
      <c r="AH8258" t="s">
        <v>389</v>
      </c>
      <c r="AI8258" t="s">
        <v>47</v>
      </c>
      <c r="AJ8258"/>
      <c r="AK8258" t="s">
        <v>379</v>
      </c>
      <c r="AL8258" t="s">
        <v>49</v>
      </c>
      <c r="AM8258" t="s">
        <v>62</v>
      </c>
      <c r="AN8258" t="s">
        <v>94</v>
      </c>
      <c r="AO8258" t="n">
        <v>0.1</v>
      </c>
      <c r="AP8258" t="n">
        <v>0.8</v>
      </c>
      <c r="AQ8258" t="n">
        <v>14.35</v>
      </c>
      <c r="AR8258" t="n">
        <v>0.716</v>
      </c>
      <c r="AS8258" t="n">
        <v>8.23</v>
      </c>
      <c r="AT8258" t="n">
        <v>1.6</v>
      </c>
    </row>
    <row r="8259">
      <c r="A8259" t="n">
        <v>10031</v>
      </c>
      <c r="B8259" t="s">
        <v>72</v>
      </c>
      <c r="C8259" t="s">
        <v>47</v>
      </c>
      <c r="D8259" t="s">
        <v>47</v>
      </c>
      <c r="E8259" t="s">
        <v>48</v>
      </c>
      <c r="F8259" t="s">
        <v>49</v>
      </c>
      <c r="G8259" t="s">
        <v>49</v>
      </c>
      <c r="H8259" t="s">
        <v>73</v>
      </c>
      <c r="I8259" t="s">
        <v>48</v>
      </c>
      <c r="J8259" t="s">
        <v>51</v>
      </c>
      <c r="K8259" t="s">
        <v>47</v>
      </c>
      <c r="L8259" t="s">
        <v>52</v>
      </c>
      <c r="M8259" t="s">
        <v>49</v>
      </c>
      <c r="N8259" t="s">
        <v>1565</v>
      </c>
      <c r="O8259" t="s">
        <v>610</v>
      </c>
      <c r="P8259" t="s">
        <v>1566</v>
      </c>
      <c r="Q8259" t="s">
        <v>47</v>
      </c>
      <c r="R8259" t="s">
        <v>47</v>
      </c>
      <c r="S8259" t="s">
        <v>48</v>
      </c>
      <c r="T8259" t="s">
        <v>49</v>
      </c>
      <c r="U8259" t="s">
        <v>49</v>
      </c>
      <c r="V8259" t="s">
        <v>229</v>
      </c>
      <c r="W8259" t="s">
        <v>47</v>
      </c>
      <c r="X8259" t="s">
        <v>47</v>
      </c>
      <c r="Y8259" t="s">
        <v>130</v>
      </c>
      <c r="Z8259" t="s">
        <v>49</v>
      </c>
      <c r="AA8259" t="s">
        <v>49</v>
      </c>
      <c r="AB8259" t="s">
        <v>89</v>
      </c>
      <c r="AC8259" t="s">
        <v>47</v>
      </c>
      <c r="AD8259" t="s">
        <v>79</v>
      </c>
      <c r="AE8259" t="s">
        <v>893</v>
      </c>
      <c r="AF8259"/>
      <c r="AG8259" t="s">
        <v>138</v>
      </c>
      <c r="AH8259" t="s">
        <v>389</v>
      </c>
      <c r="AI8259" t="s">
        <v>47</v>
      </c>
      <c r="AJ8259"/>
      <c r="AK8259" t="s">
        <v>379</v>
      </c>
      <c r="AL8259" t="s">
        <v>49</v>
      </c>
      <c r="AM8259" t="s">
        <v>62</v>
      </c>
      <c r="AN8259" t="s">
        <v>94</v>
      </c>
      <c r="AO8259" t="n">
        <v>0.1</v>
      </c>
      <c r="AP8259" t="n">
        <v>0.84</v>
      </c>
      <c r="AQ8259" t="n">
        <v>12.75</v>
      </c>
      <c r="AR8259" t="n">
        <v>0.596</v>
      </c>
      <c r="AS8259" t="n">
        <v>0.64</v>
      </c>
      <c r="AT8259" t="n">
        <v>1.6</v>
      </c>
    </row>
    <row r="8260">
      <c r="A8260" t="n">
        <v>10032</v>
      </c>
      <c r="B8260" t="s">
        <v>72</v>
      </c>
      <c r="C8260" t="s">
        <v>47</v>
      </c>
      <c r="D8260" t="s">
        <v>47</v>
      </c>
      <c r="E8260" t="s">
        <v>48</v>
      </c>
      <c r="F8260" t="s">
        <v>49</v>
      </c>
      <c r="G8260" t="s">
        <v>49</v>
      </c>
      <c r="H8260" t="s">
        <v>73</v>
      </c>
      <c r="I8260" t="s">
        <v>48</v>
      </c>
      <c r="J8260" t="s">
        <v>51</v>
      </c>
      <c r="K8260" t="s">
        <v>47</v>
      </c>
      <c r="L8260" t="s">
        <v>52</v>
      </c>
      <c r="M8260" t="s">
        <v>49</v>
      </c>
      <c r="N8260"/>
      <c r="O8260"/>
      <c r="P8260" t="s">
        <v>76</v>
      </c>
      <c r="Q8260" t="s">
        <v>47</v>
      </c>
      <c r="R8260" t="s">
        <v>47</v>
      </c>
      <c r="S8260" t="s">
        <v>48</v>
      </c>
      <c r="T8260" t="s">
        <v>49</v>
      </c>
      <c r="U8260" t="s">
        <v>49</v>
      </c>
      <c r="V8260" t="s">
        <v>54</v>
      </c>
      <c r="W8260" t="s">
        <v>47</v>
      </c>
      <c r="X8260" t="s">
        <v>47</v>
      </c>
      <c r="Y8260" t="s">
        <v>55</v>
      </c>
      <c r="Z8260" t="s">
        <v>49</v>
      </c>
      <c r="AA8260" t="s">
        <v>49</v>
      </c>
      <c r="AB8260" t="s">
        <v>89</v>
      </c>
      <c r="AC8260" t="s">
        <v>47</v>
      </c>
      <c r="AD8260" t="s">
        <v>133</v>
      </c>
      <c r="AE8260" t="s">
        <v>58</v>
      </c>
      <c r="AF8260"/>
      <c r="AG8260" t="s">
        <v>557</v>
      </c>
      <c r="AH8260" t="s">
        <v>47</v>
      </c>
      <c r="AI8260" t="s">
        <v>47</v>
      </c>
      <c r="AJ8260" t="s">
        <v>114</v>
      </c>
      <c r="AK8260" t="s">
        <v>49</v>
      </c>
      <c r="AL8260" t="s">
        <v>49</v>
      </c>
      <c r="AM8260" t="s">
        <v>62</v>
      </c>
      <c r="AN8260" t="s">
        <v>63</v>
      </c>
      <c r="AO8260" t="n">
        <v>0.09</v>
      </c>
      <c r="AP8260" t="n">
        <v>0.986</v>
      </c>
      <c r="AQ8260" t="n">
        <v>21.056</v>
      </c>
      <c r="AR8260" t="n">
        <v>0.687</v>
      </c>
      <c r="AS8260" t="n">
        <v>14.27</v>
      </c>
      <c r="AT8260" t="n">
        <v>1.6</v>
      </c>
    </row>
    <row r="8261">
      <c r="A8261" t="n">
        <v>10033</v>
      </c>
      <c r="B8261" t="s">
        <v>72</v>
      </c>
      <c r="C8261" t="s">
        <v>47</v>
      </c>
      <c r="D8261" t="s">
        <v>47</v>
      </c>
      <c r="E8261" t="s">
        <v>48</v>
      </c>
      <c r="F8261" t="s">
        <v>49</v>
      </c>
      <c r="G8261" t="s">
        <v>49</v>
      </c>
      <c r="H8261" t="s">
        <v>73</v>
      </c>
      <c r="I8261" t="s">
        <v>48</v>
      </c>
      <c r="J8261" t="s">
        <v>51</v>
      </c>
      <c r="K8261" t="s">
        <v>47</v>
      </c>
      <c r="L8261" t="s">
        <v>52</v>
      </c>
      <c r="M8261" t="s">
        <v>49</v>
      </c>
      <c r="N8261"/>
      <c r="O8261"/>
      <c r="P8261" t="s">
        <v>76</v>
      </c>
      <c r="Q8261" t="s">
        <v>47</v>
      </c>
      <c r="R8261" t="s">
        <v>47</v>
      </c>
      <c r="S8261" t="s">
        <v>48</v>
      </c>
      <c r="T8261" t="s">
        <v>49</v>
      </c>
      <c r="U8261" t="s">
        <v>49</v>
      </c>
      <c r="V8261" t="s">
        <v>54</v>
      </c>
      <c r="W8261" t="s">
        <v>47</v>
      </c>
      <c r="X8261" t="s">
        <v>47</v>
      </c>
      <c r="Y8261" t="s">
        <v>55</v>
      </c>
      <c r="Z8261" t="s">
        <v>49</v>
      </c>
      <c r="AA8261" t="s">
        <v>49</v>
      </c>
      <c r="AB8261" t="s">
        <v>89</v>
      </c>
      <c r="AC8261" t="s">
        <v>47</v>
      </c>
      <c r="AD8261" t="s">
        <v>133</v>
      </c>
      <c r="AE8261" t="s">
        <v>58</v>
      </c>
      <c r="AF8261"/>
      <c r="AG8261" t="s">
        <v>557</v>
      </c>
      <c r="AH8261" t="s">
        <v>47</v>
      </c>
      <c r="AI8261" t="s">
        <v>47</v>
      </c>
      <c r="AJ8261" t="s">
        <v>114</v>
      </c>
      <c r="AK8261" t="s">
        <v>49</v>
      </c>
      <c r="AL8261" t="s">
        <v>49</v>
      </c>
      <c r="AM8261" t="s">
        <v>62</v>
      </c>
      <c r="AN8261" t="s">
        <v>63</v>
      </c>
      <c r="AO8261" t="n">
        <v>0.09</v>
      </c>
      <c r="AP8261" t="n">
        <v>0.923</v>
      </c>
      <c r="AQ8261" t="n">
        <v>20.01</v>
      </c>
      <c r="AR8261" t="n">
        <v>0.607</v>
      </c>
      <c r="AS8261" t="n">
        <v>11.24</v>
      </c>
      <c r="AT8261" t="n">
        <v>1.6</v>
      </c>
    </row>
    <row r="8262">
      <c r="A8262" t="n">
        <v>10034</v>
      </c>
      <c r="B8262" t="s">
        <v>72</v>
      </c>
      <c r="C8262" t="s">
        <v>47</v>
      </c>
      <c r="D8262" t="s">
        <v>47</v>
      </c>
      <c r="E8262" t="s">
        <v>48</v>
      </c>
      <c r="F8262" t="s">
        <v>49</v>
      </c>
      <c r="G8262" t="s">
        <v>49</v>
      </c>
      <c r="H8262" t="s">
        <v>73</v>
      </c>
      <c r="I8262" t="s">
        <v>48</v>
      </c>
      <c r="J8262" t="s">
        <v>51</v>
      </c>
      <c r="K8262" t="s">
        <v>47</v>
      </c>
      <c r="L8262" t="s">
        <v>52</v>
      </c>
      <c r="M8262" t="s">
        <v>49</v>
      </c>
      <c r="N8262"/>
      <c r="O8262"/>
      <c r="P8262" t="s">
        <v>76</v>
      </c>
      <c r="Q8262" t="s">
        <v>47</v>
      </c>
      <c r="R8262" t="s">
        <v>47</v>
      </c>
      <c r="S8262" t="s">
        <v>48</v>
      </c>
      <c r="T8262" t="s">
        <v>49</v>
      </c>
      <c r="U8262" t="s">
        <v>49</v>
      </c>
      <c r="V8262" t="s">
        <v>54</v>
      </c>
      <c r="W8262" t="s">
        <v>47</v>
      </c>
      <c r="X8262" t="s">
        <v>47</v>
      </c>
      <c r="Y8262" t="s">
        <v>55</v>
      </c>
      <c r="Z8262" t="s">
        <v>49</v>
      </c>
      <c r="AA8262" t="s">
        <v>49</v>
      </c>
      <c r="AB8262" t="s">
        <v>89</v>
      </c>
      <c r="AC8262" t="s">
        <v>47</v>
      </c>
      <c r="AD8262" t="s">
        <v>133</v>
      </c>
      <c r="AE8262" t="s">
        <v>58</v>
      </c>
      <c r="AF8262"/>
      <c r="AG8262" t="s">
        <v>557</v>
      </c>
      <c r="AH8262" t="s">
        <v>47</v>
      </c>
      <c r="AI8262" t="s">
        <v>47</v>
      </c>
      <c r="AJ8262" t="s">
        <v>114</v>
      </c>
      <c r="AK8262" t="s">
        <v>49</v>
      </c>
      <c r="AL8262" t="s">
        <v>49</v>
      </c>
      <c r="AM8262" t="s">
        <v>62</v>
      </c>
      <c r="AN8262" t="s">
        <v>63</v>
      </c>
      <c r="AO8262" t="n">
        <v>0.09</v>
      </c>
      <c r="AP8262" t="n">
        <v>0.937</v>
      </c>
      <c r="AQ8262" t="n">
        <v>18.016</v>
      </c>
      <c r="AR8262" t="n">
        <v>0.6</v>
      </c>
      <c r="AS8262" t="n">
        <v>10.2</v>
      </c>
      <c r="AT8262" t="n">
        <v>1.6</v>
      </c>
    </row>
    <row r="8263">
      <c r="A8263" t="n">
        <v>10035</v>
      </c>
      <c r="B8263" t="s">
        <v>72</v>
      </c>
      <c r="C8263" t="s">
        <v>47</v>
      </c>
      <c r="D8263" t="s">
        <v>47</v>
      </c>
      <c r="E8263" t="s">
        <v>48</v>
      </c>
      <c r="F8263" t="s">
        <v>49</v>
      </c>
      <c r="G8263" t="s">
        <v>49</v>
      </c>
      <c r="H8263" t="s">
        <v>73</v>
      </c>
      <c r="I8263" t="s">
        <v>48</v>
      </c>
      <c r="J8263" t="s">
        <v>51</v>
      </c>
      <c r="K8263" t="s">
        <v>47</v>
      </c>
      <c r="L8263" t="s">
        <v>52</v>
      </c>
      <c r="M8263" t="s">
        <v>49</v>
      </c>
      <c r="N8263"/>
      <c r="O8263"/>
      <c r="P8263" t="s">
        <v>76</v>
      </c>
      <c r="Q8263" t="s">
        <v>47</v>
      </c>
      <c r="R8263" t="s">
        <v>47</v>
      </c>
      <c r="S8263" t="s">
        <v>48</v>
      </c>
      <c r="T8263" t="s">
        <v>49</v>
      </c>
      <c r="U8263" t="s">
        <v>49</v>
      </c>
      <c r="V8263" t="s">
        <v>54</v>
      </c>
      <c r="W8263" t="s">
        <v>47</v>
      </c>
      <c r="X8263" t="s">
        <v>47</v>
      </c>
      <c r="Y8263" t="s">
        <v>55</v>
      </c>
      <c r="Z8263" t="s">
        <v>49</v>
      </c>
      <c r="AA8263" t="s">
        <v>49</v>
      </c>
      <c r="AB8263" t="s">
        <v>89</v>
      </c>
      <c r="AC8263" t="s">
        <v>47</v>
      </c>
      <c r="AD8263" t="s">
        <v>133</v>
      </c>
      <c r="AE8263" t="s">
        <v>58</v>
      </c>
      <c r="AF8263"/>
      <c r="AG8263" t="s">
        <v>557</v>
      </c>
      <c r="AH8263" t="s">
        <v>47</v>
      </c>
      <c r="AI8263" t="s">
        <v>47</v>
      </c>
      <c r="AJ8263" t="s">
        <v>114</v>
      </c>
      <c r="AK8263" t="s">
        <v>49</v>
      </c>
      <c r="AL8263" t="s">
        <v>49</v>
      </c>
      <c r="AM8263" t="s">
        <v>62</v>
      </c>
      <c r="AN8263" t="s">
        <v>63</v>
      </c>
      <c r="AO8263" t="n">
        <v>0.09</v>
      </c>
      <c r="AP8263" t="n">
        <v>0.897</v>
      </c>
      <c r="AQ8263" t="n">
        <v>18.961</v>
      </c>
      <c r="AR8263" t="n">
        <v>0.595</v>
      </c>
      <c r="AS8263" t="n">
        <v>10.19</v>
      </c>
      <c r="AT8263" t="n">
        <v>1.6</v>
      </c>
    </row>
    <row r="8264">
      <c r="A8264" t="n">
        <v>10036</v>
      </c>
      <c r="B8264" t="s">
        <v>72</v>
      </c>
      <c r="C8264" t="s">
        <v>47</v>
      </c>
      <c r="D8264" t="s">
        <v>47</v>
      </c>
      <c r="E8264" t="s">
        <v>48</v>
      </c>
      <c r="F8264" t="s">
        <v>49</v>
      </c>
      <c r="G8264" t="s">
        <v>49</v>
      </c>
      <c r="H8264" t="s">
        <v>73</v>
      </c>
      <c r="I8264" t="s">
        <v>48</v>
      </c>
      <c r="J8264" t="s">
        <v>51</v>
      </c>
      <c r="K8264" t="s">
        <v>47</v>
      </c>
      <c r="L8264" t="s">
        <v>52</v>
      </c>
      <c r="M8264" t="s">
        <v>49</v>
      </c>
      <c r="N8264"/>
      <c r="O8264"/>
      <c r="P8264" t="s">
        <v>76</v>
      </c>
      <c r="Q8264" t="s">
        <v>47</v>
      </c>
      <c r="R8264" t="s">
        <v>47</v>
      </c>
      <c r="S8264" t="s">
        <v>48</v>
      </c>
      <c r="T8264" t="s">
        <v>49</v>
      </c>
      <c r="U8264" t="s">
        <v>49</v>
      </c>
      <c r="V8264" t="s">
        <v>54</v>
      </c>
      <c r="W8264" t="s">
        <v>47</v>
      </c>
      <c r="X8264" t="s">
        <v>47</v>
      </c>
      <c r="Y8264" t="s">
        <v>55</v>
      </c>
      <c r="Z8264" t="s">
        <v>49</v>
      </c>
      <c r="AA8264" t="s">
        <v>49</v>
      </c>
      <c r="AB8264" t="s">
        <v>56</v>
      </c>
      <c r="AC8264" t="s">
        <v>47</v>
      </c>
      <c r="AD8264" t="s">
        <v>54</v>
      </c>
      <c r="AE8264" t="s">
        <v>58</v>
      </c>
      <c r="AF8264"/>
      <c r="AG8264" t="s">
        <v>123</v>
      </c>
      <c r="AH8264" t="s">
        <v>47</v>
      </c>
      <c r="AI8264" t="s">
        <v>47</v>
      </c>
      <c r="AJ8264"/>
      <c r="AK8264" t="s">
        <v>49</v>
      </c>
      <c r="AL8264" t="s">
        <v>49</v>
      </c>
      <c r="AM8264" t="s">
        <v>62</v>
      </c>
      <c r="AN8264" t="s">
        <v>63</v>
      </c>
      <c r="AO8264" t="n">
        <v>0.1</v>
      </c>
      <c r="AP8264" t="n">
        <v>1</v>
      </c>
      <c r="AQ8264" t="n">
        <v>16.8</v>
      </c>
      <c r="AR8264" t="n">
        <v>0.53</v>
      </c>
      <c r="AS8264" t="n">
        <v>9.02</v>
      </c>
      <c r="AT8264" t="n">
        <v>1.6</v>
      </c>
    </row>
    <row r="8265">
      <c r="A8265" t="n">
        <v>10037</v>
      </c>
      <c r="B8265" t="s">
        <v>72</v>
      </c>
      <c r="C8265" t="s">
        <v>47</v>
      </c>
      <c r="D8265" t="s">
        <v>47</v>
      </c>
      <c r="E8265" t="s">
        <v>48</v>
      </c>
      <c r="F8265" t="s">
        <v>49</v>
      </c>
      <c r="G8265" t="s">
        <v>49</v>
      </c>
      <c r="H8265" t="s">
        <v>73</v>
      </c>
      <c r="I8265" t="s">
        <v>48</v>
      </c>
      <c r="J8265" t="s">
        <v>51</v>
      </c>
      <c r="K8265" t="s">
        <v>47</v>
      </c>
      <c r="L8265" t="s">
        <v>52</v>
      </c>
      <c r="M8265" t="s">
        <v>49</v>
      </c>
      <c r="N8265"/>
      <c r="O8265"/>
      <c r="P8265" t="s">
        <v>76</v>
      </c>
      <c r="Q8265" t="s">
        <v>47</v>
      </c>
      <c r="R8265" t="s">
        <v>47</v>
      </c>
      <c r="S8265" t="s">
        <v>48</v>
      </c>
      <c r="T8265" t="s">
        <v>49</v>
      </c>
      <c r="U8265" t="s">
        <v>49</v>
      </c>
      <c r="V8265" t="s">
        <v>54</v>
      </c>
      <c r="W8265" t="s">
        <v>47</v>
      </c>
      <c r="X8265" t="s">
        <v>47</v>
      </c>
      <c r="Y8265" t="s">
        <v>55</v>
      </c>
      <c r="Z8265" t="s">
        <v>49</v>
      </c>
      <c r="AA8265" t="s">
        <v>49</v>
      </c>
      <c r="AB8265" t="s">
        <v>56</v>
      </c>
      <c r="AC8265" t="s">
        <v>47</v>
      </c>
      <c r="AD8265" t="s">
        <v>54</v>
      </c>
      <c r="AE8265" t="s">
        <v>58</v>
      </c>
      <c r="AF8265"/>
      <c r="AG8265" t="s">
        <v>123</v>
      </c>
      <c r="AH8265" t="s">
        <v>47</v>
      </c>
      <c r="AI8265" t="s">
        <v>47</v>
      </c>
      <c r="AJ8265"/>
      <c r="AK8265" t="s">
        <v>49</v>
      </c>
      <c r="AL8265" t="s">
        <v>49</v>
      </c>
      <c r="AM8265" t="s">
        <v>62</v>
      </c>
      <c r="AN8265" t="s">
        <v>63</v>
      </c>
      <c r="AO8265" t="n">
        <v>0.1</v>
      </c>
      <c r="AP8265" t="n">
        <v>1.03</v>
      </c>
      <c r="AQ8265" t="n">
        <v>19.4</v>
      </c>
      <c r="AR8265" t="n">
        <v>0.58</v>
      </c>
      <c r="AS8265" t="n">
        <v>12.1</v>
      </c>
      <c r="AT8265" t="n">
        <v>1.6</v>
      </c>
    </row>
    <row r="8266">
      <c r="A8266" t="n">
        <v>10038</v>
      </c>
      <c r="B8266" t="s">
        <v>72</v>
      </c>
      <c r="C8266" t="s">
        <v>47</v>
      </c>
      <c r="D8266" t="s">
        <v>47</v>
      </c>
      <c r="E8266" t="s">
        <v>48</v>
      </c>
      <c r="F8266" t="s">
        <v>49</v>
      </c>
      <c r="G8266" t="s">
        <v>49</v>
      </c>
      <c r="H8266" t="s">
        <v>73</v>
      </c>
      <c r="I8266" t="s">
        <v>48</v>
      </c>
      <c r="J8266" t="s">
        <v>51</v>
      </c>
      <c r="K8266" t="s">
        <v>47</v>
      </c>
      <c r="L8266" t="s">
        <v>52</v>
      </c>
      <c r="M8266" t="s">
        <v>49</v>
      </c>
      <c r="N8266"/>
      <c r="O8266"/>
      <c r="P8266" t="s">
        <v>76</v>
      </c>
      <c r="Q8266" t="s">
        <v>47</v>
      </c>
      <c r="R8266" t="s">
        <v>47</v>
      </c>
      <c r="S8266" t="s">
        <v>48</v>
      </c>
      <c r="T8266" t="s">
        <v>49</v>
      </c>
      <c r="U8266" t="s">
        <v>49</v>
      </c>
      <c r="V8266" t="s">
        <v>54</v>
      </c>
      <c r="W8266" t="s">
        <v>47</v>
      </c>
      <c r="X8266" t="s">
        <v>47</v>
      </c>
      <c r="Y8266" t="s">
        <v>55</v>
      </c>
      <c r="Z8266" t="s">
        <v>49</v>
      </c>
      <c r="AA8266" t="s">
        <v>49</v>
      </c>
      <c r="AB8266" t="s">
        <v>56</v>
      </c>
      <c r="AC8266" t="s">
        <v>47</v>
      </c>
      <c r="AD8266" t="s">
        <v>54</v>
      </c>
      <c r="AE8266" t="s">
        <v>58</v>
      </c>
      <c r="AF8266"/>
      <c r="AG8266" t="s">
        <v>123</v>
      </c>
      <c r="AH8266" t="s">
        <v>47</v>
      </c>
      <c r="AI8266" t="s">
        <v>47</v>
      </c>
      <c r="AJ8266"/>
      <c r="AK8266" t="s">
        <v>49</v>
      </c>
      <c r="AL8266" t="s">
        <v>49</v>
      </c>
      <c r="AM8266" t="s">
        <v>62</v>
      </c>
      <c r="AN8266" t="s">
        <v>63</v>
      </c>
      <c r="AO8266" t="n">
        <v>0.1</v>
      </c>
      <c r="AP8266" t="n">
        <v>1.05</v>
      </c>
      <c r="AQ8266" t="n">
        <v>18</v>
      </c>
      <c r="AR8266" t="n">
        <v>0.525</v>
      </c>
      <c r="AS8266" t="n">
        <v>9.4</v>
      </c>
      <c r="AT8266" t="n">
        <v>1.6</v>
      </c>
    </row>
    <row r="8267">
      <c r="A8267" t="n">
        <v>10039</v>
      </c>
      <c r="B8267" t="s">
        <v>72</v>
      </c>
      <c r="C8267" t="s">
        <v>47</v>
      </c>
      <c r="D8267" t="s">
        <v>47</v>
      </c>
      <c r="E8267" t="s">
        <v>48</v>
      </c>
      <c r="F8267" t="s">
        <v>49</v>
      </c>
      <c r="G8267" t="s">
        <v>49</v>
      </c>
      <c r="H8267" t="s">
        <v>73</v>
      </c>
      <c r="I8267" t="s">
        <v>48</v>
      </c>
      <c r="J8267" t="s">
        <v>51</v>
      </c>
      <c r="K8267" t="s">
        <v>47</v>
      </c>
      <c r="L8267" t="s">
        <v>52</v>
      </c>
      <c r="M8267" t="s">
        <v>49</v>
      </c>
      <c r="N8267"/>
      <c r="O8267"/>
      <c r="P8267" t="s">
        <v>76</v>
      </c>
      <c r="Q8267" t="s">
        <v>47</v>
      </c>
      <c r="R8267" t="s">
        <v>47</v>
      </c>
      <c r="S8267" t="s">
        <v>48</v>
      </c>
      <c r="T8267" t="s">
        <v>49</v>
      </c>
      <c r="U8267" t="s">
        <v>49</v>
      </c>
      <c r="V8267" t="s">
        <v>54</v>
      </c>
      <c r="W8267" t="s">
        <v>47</v>
      </c>
      <c r="X8267" t="s">
        <v>47</v>
      </c>
      <c r="Y8267" t="s">
        <v>55</v>
      </c>
      <c r="Z8267" t="s">
        <v>49</v>
      </c>
      <c r="AA8267" t="s">
        <v>49</v>
      </c>
      <c r="AB8267" t="s">
        <v>56</v>
      </c>
      <c r="AC8267" t="s">
        <v>47</v>
      </c>
      <c r="AD8267" t="s">
        <v>54</v>
      </c>
      <c r="AE8267" t="s">
        <v>58</v>
      </c>
      <c r="AF8267"/>
      <c r="AG8267" t="s">
        <v>123</v>
      </c>
      <c r="AH8267" t="s">
        <v>47</v>
      </c>
      <c r="AI8267" t="s">
        <v>47</v>
      </c>
      <c r="AJ8267"/>
      <c r="AK8267" t="s">
        <v>49</v>
      </c>
      <c r="AL8267" t="s">
        <v>49</v>
      </c>
      <c r="AM8267" t="s">
        <v>62</v>
      </c>
      <c r="AN8267" t="s">
        <v>63</v>
      </c>
      <c r="AO8267" t="n">
        <v>0.1</v>
      </c>
      <c r="AP8267" t="n">
        <v>1.05</v>
      </c>
      <c r="AQ8267" t="n">
        <v>23</v>
      </c>
      <c r="AR8267" t="n">
        <v>0.48</v>
      </c>
      <c r="AS8267" t="n">
        <v>10.8</v>
      </c>
      <c r="AT8267" t="n">
        <v>1.6</v>
      </c>
    </row>
    <row r="8268">
      <c r="A8268" t="n">
        <v>10040</v>
      </c>
      <c r="B8268" t="s">
        <v>72</v>
      </c>
      <c r="C8268" t="s">
        <v>47</v>
      </c>
      <c r="D8268" t="s">
        <v>47</v>
      </c>
      <c r="E8268" t="s">
        <v>48</v>
      </c>
      <c r="F8268" t="s">
        <v>49</v>
      </c>
      <c r="G8268" t="s">
        <v>49</v>
      </c>
      <c r="H8268" t="s">
        <v>73</v>
      </c>
      <c r="I8268" t="s">
        <v>48</v>
      </c>
      <c r="J8268" t="s">
        <v>51</v>
      </c>
      <c r="K8268" t="s">
        <v>47</v>
      </c>
      <c r="L8268" t="s">
        <v>52</v>
      </c>
      <c r="M8268" t="s">
        <v>49</v>
      </c>
      <c r="N8268"/>
      <c r="O8268"/>
      <c r="P8268" t="s">
        <v>76</v>
      </c>
      <c r="Q8268" t="s">
        <v>47</v>
      </c>
      <c r="R8268" t="s">
        <v>47</v>
      </c>
      <c r="S8268" t="s">
        <v>48</v>
      </c>
      <c r="T8268" t="s">
        <v>49</v>
      </c>
      <c r="U8268" t="s">
        <v>49</v>
      </c>
      <c r="V8268" t="s">
        <v>54</v>
      </c>
      <c r="W8268" t="s">
        <v>47</v>
      </c>
      <c r="X8268" t="s">
        <v>47</v>
      </c>
      <c r="Y8268" t="s">
        <v>55</v>
      </c>
      <c r="Z8268" t="s">
        <v>49</v>
      </c>
      <c r="AA8268" t="s">
        <v>49</v>
      </c>
      <c r="AB8268" t="s">
        <v>56</v>
      </c>
      <c r="AC8268" t="s">
        <v>47</v>
      </c>
      <c r="AD8268" t="s">
        <v>54</v>
      </c>
      <c r="AE8268" t="s">
        <v>58</v>
      </c>
      <c r="AF8268"/>
      <c r="AG8268" t="s">
        <v>123</v>
      </c>
      <c r="AH8268" t="s">
        <v>47</v>
      </c>
      <c r="AI8268" t="s">
        <v>47</v>
      </c>
      <c r="AJ8268"/>
      <c r="AK8268" t="s">
        <v>49</v>
      </c>
      <c r="AL8268" t="s">
        <v>49</v>
      </c>
      <c r="AM8268" t="s">
        <v>62</v>
      </c>
      <c r="AN8268" t="s">
        <v>63</v>
      </c>
      <c r="AO8268" t="n">
        <v>0.1</v>
      </c>
      <c r="AP8268" t="n">
        <v>1.18</v>
      </c>
      <c r="AQ8268" t="n">
        <v>23.5</v>
      </c>
      <c r="AR8268" t="n">
        <v>0.58</v>
      </c>
      <c r="AS8268" t="n">
        <v>12.1</v>
      </c>
      <c r="AT8268" t="n">
        <v>1.6</v>
      </c>
    </row>
    <row r="8269">
      <c r="A8269" t="n">
        <v>10041</v>
      </c>
      <c r="B8269" t="s">
        <v>72</v>
      </c>
      <c r="C8269" t="s">
        <v>47</v>
      </c>
      <c r="D8269" t="s">
        <v>47</v>
      </c>
      <c r="E8269" t="s">
        <v>48</v>
      </c>
      <c r="F8269" t="s">
        <v>49</v>
      </c>
      <c r="G8269" t="s">
        <v>49</v>
      </c>
      <c r="H8269" t="s">
        <v>73</v>
      </c>
      <c r="I8269" t="s">
        <v>48</v>
      </c>
      <c r="J8269" t="s">
        <v>51</v>
      </c>
      <c r="K8269" t="s">
        <v>47</v>
      </c>
      <c r="L8269" t="s">
        <v>52</v>
      </c>
      <c r="M8269" t="s">
        <v>49</v>
      </c>
      <c r="N8269"/>
      <c r="O8269"/>
      <c r="P8269" t="s">
        <v>76</v>
      </c>
      <c r="Q8269" t="s">
        <v>47</v>
      </c>
      <c r="R8269" t="s">
        <v>47</v>
      </c>
      <c r="S8269" t="s">
        <v>48</v>
      </c>
      <c r="T8269" t="s">
        <v>49</v>
      </c>
      <c r="U8269" t="s">
        <v>49</v>
      </c>
      <c r="V8269" t="s">
        <v>54</v>
      </c>
      <c r="W8269" t="s">
        <v>47</v>
      </c>
      <c r="X8269" t="s">
        <v>47</v>
      </c>
      <c r="Y8269" t="s">
        <v>55</v>
      </c>
      <c r="Z8269" t="s">
        <v>49</v>
      </c>
      <c r="AA8269" t="s">
        <v>49</v>
      </c>
      <c r="AB8269" t="s">
        <v>56</v>
      </c>
      <c r="AC8269" t="s">
        <v>47</v>
      </c>
      <c r="AD8269" t="s">
        <v>54</v>
      </c>
      <c r="AE8269" t="s">
        <v>58</v>
      </c>
      <c r="AF8269"/>
      <c r="AG8269" t="s">
        <v>123</v>
      </c>
      <c r="AH8269" t="s">
        <v>47</v>
      </c>
      <c r="AI8269" t="s">
        <v>47</v>
      </c>
      <c r="AJ8269"/>
      <c r="AK8269" t="s">
        <v>49</v>
      </c>
      <c r="AL8269" t="s">
        <v>49</v>
      </c>
      <c r="AM8269" t="s">
        <v>62</v>
      </c>
      <c r="AN8269" t="s">
        <v>63</v>
      </c>
      <c r="AO8269" t="n">
        <v>0.1</v>
      </c>
      <c r="AP8269" t="n">
        <v>1.22</v>
      </c>
      <c r="AQ8269" t="n">
        <v>18</v>
      </c>
      <c r="AR8269" t="n">
        <v>0.5</v>
      </c>
      <c r="AS8269" t="n">
        <v>7.2</v>
      </c>
      <c r="AT8269" t="n">
        <v>1.6</v>
      </c>
    </row>
    <row r="8270">
      <c r="A8270" t="n">
        <v>10042</v>
      </c>
      <c r="B8270" t="s">
        <v>72</v>
      </c>
      <c r="C8270" t="s">
        <v>47</v>
      </c>
      <c r="D8270" t="s">
        <v>47</v>
      </c>
      <c r="E8270" t="s">
        <v>48</v>
      </c>
      <c r="F8270" t="s">
        <v>49</v>
      </c>
      <c r="G8270" t="s">
        <v>49</v>
      </c>
      <c r="H8270" t="s">
        <v>73</v>
      </c>
      <c r="I8270" t="s">
        <v>48</v>
      </c>
      <c r="J8270" t="s">
        <v>51</v>
      </c>
      <c r="K8270" t="s">
        <v>47</v>
      </c>
      <c r="L8270" t="s">
        <v>52</v>
      </c>
      <c r="M8270" t="s">
        <v>49</v>
      </c>
      <c r="N8270"/>
      <c r="O8270"/>
      <c r="P8270" t="s">
        <v>76</v>
      </c>
      <c r="Q8270" t="s">
        <v>47</v>
      </c>
      <c r="R8270" t="s">
        <v>47</v>
      </c>
      <c r="S8270" t="s">
        <v>48</v>
      </c>
      <c r="T8270" t="s">
        <v>49</v>
      </c>
      <c r="U8270" t="s">
        <v>49</v>
      </c>
      <c r="V8270" t="s">
        <v>54</v>
      </c>
      <c r="W8270" t="s">
        <v>47</v>
      </c>
      <c r="X8270" t="s">
        <v>47</v>
      </c>
      <c r="Y8270" t="s">
        <v>55</v>
      </c>
      <c r="Z8270" t="s">
        <v>49</v>
      </c>
      <c r="AA8270" t="s">
        <v>49</v>
      </c>
      <c r="AB8270" t="s">
        <v>56</v>
      </c>
      <c r="AC8270" t="s">
        <v>47</v>
      </c>
      <c r="AD8270" t="s">
        <v>54</v>
      </c>
      <c r="AE8270" t="s">
        <v>58</v>
      </c>
      <c r="AF8270"/>
      <c r="AG8270" t="s">
        <v>123</v>
      </c>
      <c r="AH8270" t="s">
        <v>47</v>
      </c>
      <c r="AI8270" t="s">
        <v>47</v>
      </c>
      <c r="AJ8270"/>
      <c r="AK8270" t="s">
        <v>49</v>
      </c>
      <c r="AL8270" t="s">
        <v>49</v>
      </c>
      <c r="AM8270" t="s">
        <v>62</v>
      </c>
      <c r="AN8270" t="s">
        <v>63</v>
      </c>
      <c r="AO8270" t="n">
        <v>0.1</v>
      </c>
      <c r="AP8270" t="n">
        <v>1.1</v>
      </c>
      <c r="AQ8270" t="n">
        <v>16</v>
      </c>
      <c r="AR8270" t="n">
        <v>0.36</v>
      </c>
      <c r="AS8270" t="n">
        <v>6</v>
      </c>
      <c r="AT8270" t="n">
        <v>1.6</v>
      </c>
    </row>
    <row r="8271">
      <c r="A8271" t="n">
        <v>10046</v>
      </c>
      <c r="B8271" t="s">
        <v>72</v>
      </c>
      <c r="C8271" t="s">
        <v>47</v>
      </c>
      <c r="D8271" t="s">
        <v>47</v>
      </c>
      <c r="E8271" t="s">
        <v>48</v>
      </c>
      <c r="F8271" t="s">
        <v>49</v>
      </c>
      <c r="G8271" t="s">
        <v>49</v>
      </c>
      <c r="H8271" t="s">
        <v>73</v>
      </c>
      <c r="I8271" t="s">
        <v>48</v>
      </c>
      <c r="J8271" t="s">
        <v>51</v>
      </c>
      <c r="K8271" t="s">
        <v>47</v>
      </c>
      <c r="L8271" t="s">
        <v>52</v>
      </c>
      <c r="M8271" t="s">
        <v>49</v>
      </c>
      <c r="N8271"/>
      <c r="O8271"/>
      <c r="P8271" t="s">
        <v>154</v>
      </c>
      <c r="Q8271" t="s">
        <v>47</v>
      </c>
      <c r="R8271" t="s">
        <v>155</v>
      </c>
      <c r="S8271" t="s">
        <v>48</v>
      </c>
      <c r="T8271" t="s">
        <v>49</v>
      </c>
      <c r="U8271" t="s">
        <v>48</v>
      </c>
      <c r="V8271" t="s">
        <v>84</v>
      </c>
      <c r="W8271" t="s">
        <v>47</v>
      </c>
      <c r="X8271" t="s">
        <v>84</v>
      </c>
      <c r="Y8271" t="s">
        <v>114</v>
      </c>
      <c r="Z8271" t="s">
        <v>49</v>
      </c>
      <c r="AA8271" t="s">
        <v>114</v>
      </c>
      <c r="AB8271" t="s">
        <v>56</v>
      </c>
      <c r="AC8271" t="s">
        <v>47</v>
      </c>
      <c r="AD8271" t="s">
        <v>79</v>
      </c>
      <c r="AE8271" t="s">
        <v>1567</v>
      </c>
      <c r="AF8271"/>
      <c r="AG8271" t="s">
        <v>59</v>
      </c>
      <c r="AH8271" t="s">
        <v>60</v>
      </c>
      <c r="AI8271" t="s">
        <v>47</v>
      </c>
      <c r="AJ8271"/>
      <c r="AK8271"/>
      <c r="AL8271" t="s">
        <v>49</v>
      </c>
      <c r="AM8271" t="s">
        <v>62</v>
      </c>
      <c r="AN8271" t="s">
        <v>63</v>
      </c>
      <c r="AO8271" t="n">
        <v>0.16</v>
      </c>
      <c r="AP8271" t="n">
        <v>0.893</v>
      </c>
      <c r="AQ8271" t="n">
        <v>16.8</v>
      </c>
      <c r="AR8271" t="n">
        <v>0.642</v>
      </c>
      <c r="AS8271" t="n">
        <v>9.62</v>
      </c>
      <c r="AT8271" t="n">
        <v>1.6</v>
      </c>
    </row>
    <row r="8272">
      <c r="A8272" t="n">
        <v>10047</v>
      </c>
      <c r="B8272" t="s">
        <v>72</v>
      </c>
      <c r="C8272" t="s">
        <v>47</v>
      </c>
      <c r="D8272" t="s">
        <v>47</v>
      </c>
      <c r="E8272" t="s">
        <v>48</v>
      </c>
      <c r="F8272" t="s">
        <v>49</v>
      </c>
      <c r="G8272" t="s">
        <v>49</v>
      </c>
      <c r="H8272" t="s">
        <v>73</v>
      </c>
      <c r="I8272" t="s">
        <v>48</v>
      </c>
      <c r="J8272" t="s">
        <v>51</v>
      </c>
      <c r="K8272" t="s">
        <v>47</v>
      </c>
      <c r="L8272" t="s">
        <v>52</v>
      </c>
      <c r="M8272" t="s">
        <v>49</v>
      </c>
      <c r="N8272"/>
      <c r="O8272"/>
      <c r="P8272" t="s">
        <v>154</v>
      </c>
      <c r="Q8272" t="s">
        <v>47</v>
      </c>
      <c r="R8272" t="s">
        <v>155</v>
      </c>
      <c r="S8272" t="s">
        <v>48</v>
      </c>
      <c r="T8272" t="s">
        <v>49</v>
      </c>
      <c r="U8272" t="s">
        <v>48</v>
      </c>
      <c r="V8272" t="s">
        <v>84</v>
      </c>
      <c r="W8272" t="s">
        <v>47</v>
      </c>
      <c r="X8272" t="s">
        <v>84</v>
      </c>
      <c r="Y8272" t="s">
        <v>114</v>
      </c>
      <c r="Z8272" t="s">
        <v>49</v>
      </c>
      <c r="AA8272" t="s">
        <v>114</v>
      </c>
      <c r="AB8272" t="s">
        <v>56</v>
      </c>
      <c r="AC8272" t="s">
        <v>47</v>
      </c>
      <c r="AD8272" t="s">
        <v>79</v>
      </c>
      <c r="AE8272" t="s">
        <v>1568</v>
      </c>
      <c r="AF8272"/>
      <c r="AG8272" t="s">
        <v>59</v>
      </c>
      <c r="AH8272" t="s">
        <v>60</v>
      </c>
      <c r="AI8272" t="s">
        <v>47</v>
      </c>
      <c r="AJ8272"/>
      <c r="AK8272"/>
      <c r="AL8272" t="s">
        <v>49</v>
      </c>
      <c r="AM8272" t="s">
        <v>62</v>
      </c>
      <c r="AN8272" t="s">
        <v>63</v>
      </c>
      <c r="AO8272" t="n">
        <v>0.16</v>
      </c>
      <c r="AP8272" t="n">
        <v>0.907</v>
      </c>
      <c r="AQ8272" t="n">
        <v>14.31</v>
      </c>
      <c r="AR8272" t="n">
        <v>0.551</v>
      </c>
      <c r="AS8272" t="n">
        <v>7.13</v>
      </c>
      <c r="AT8272" t="n">
        <v>1.6</v>
      </c>
    </row>
    <row r="8273">
      <c r="A8273" t="n">
        <v>10048</v>
      </c>
      <c r="B8273" t="s">
        <v>72</v>
      </c>
      <c r="C8273" t="s">
        <v>47</v>
      </c>
      <c r="D8273" t="s">
        <v>47</v>
      </c>
      <c r="E8273" t="s">
        <v>48</v>
      </c>
      <c r="F8273" t="s">
        <v>49</v>
      </c>
      <c r="G8273" t="s">
        <v>49</v>
      </c>
      <c r="H8273" t="s">
        <v>73</v>
      </c>
      <c r="I8273" t="s">
        <v>48</v>
      </c>
      <c r="J8273" t="s">
        <v>51</v>
      </c>
      <c r="K8273" t="s">
        <v>47</v>
      </c>
      <c r="L8273" t="s">
        <v>52</v>
      </c>
      <c r="M8273" t="s">
        <v>49</v>
      </c>
      <c r="N8273"/>
      <c r="O8273"/>
      <c r="P8273" t="s">
        <v>154</v>
      </c>
      <c r="Q8273" t="s">
        <v>47</v>
      </c>
      <c r="R8273" t="s">
        <v>155</v>
      </c>
      <c r="S8273" t="s">
        <v>48</v>
      </c>
      <c r="T8273" t="s">
        <v>49</v>
      </c>
      <c r="U8273" t="s">
        <v>48</v>
      </c>
      <c r="V8273" t="s">
        <v>84</v>
      </c>
      <c r="W8273" t="s">
        <v>47</v>
      </c>
      <c r="X8273" t="s">
        <v>84</v>
      </c>
      <c r="Y8273" t="s">
        <v>114</v>
      </c>
      <c r="Z8273" t="s">
        <v>49</v>
      </c>
      <c r="AA8273" t="s">
        <v>114</v>
      </c>
      <c r="AB8273" t="s">
        <v>56</v>
      </c>
      <c r="AC8273" t="s">
        <v>47</v>
      </c>
      <c r="AD8273" t="s">
        <v>79</v>
      </c>
      <c r="AE8273" t="s">
        <v>1567</v>
      </c>
      <c r="AF8273"/>
      <c r="AG8273" t="s">
        <v>59</v>
      </c>
      <c r="AH8273" t="s">
        <v>60</v>
      </c>
      <c r="AI8273" t="s">
        <v>47</v>
      </c>
      <c r="AJ8273"/>
      <c r="AK8273"/>
      <c r="AL8273" t="s">
        <v>49</v>
      </c>
      <c r="AM8273" t="s">
        <v>62</v>
      </c>
      <c r="AN8273" t="s">
        <v>63</v>
      </c>
      <c r="AO8273" t="n">
        <v>0.16</v>
      </c>
      <c r="AP8273" t="n">
        <v>0.961</v>
      </c>
      <c r="AQ8273" t="n">
        <v>18.69</v>
      </c>
      <c r="AR8273" t="n">
        <v>0.576</v>
      </c>
      <c r="AS8273" t="n">
        <v>10.15</v>
      </c>
      <c r="AT8273" t="n">
        <v>1.6</v>
      </c>
    </row>
    <row r="8274">
      <c r="A8274" t="n">
        <v>10049</v>
      </c>
      <c r="B8274" t="s">
        <v>72</v>
      </c>
      <c r="C8274" t="s">
        <v>47</v>
      </c>
      <c r="D8274" t="s">
        <v>47</v>
      </c>
      <c r="E8274" t="s">
        <v>48</v>
      </c>
      <c r="F8274" t="s">
        <v>49</v>
      </c>
      <c r="G8274" t="s">
        <v>49</v>
      </c>
      <c r="H8274" t="s">
        <v>73</v>
      </c>
      <c r="I8274" t="s">
        <v>48</v>
      </c>
      <c r="J8274" t="s">
        <v>51</v>
      </c>
      <c r="K8274" t="s">
        <v>47</v>
      </c>
      <c r="L8274" t="s">
        <v>52</v>
      </c>
      <c r="M8274" t="s">
        <v>49</v>
      </c>
      <c r="N8274"/>
      <c r="O8274"/>
      <c r="P8274" t="s">
        <v>154</v>
      </c>
      <c r="Q8274" t="s">
        <v>47</v>
      </c>
      <c r="R8274" t="s">
        <v>155</v>
      </c>
      <c r="S8274" t="s">
        <v>48</v>
      </c>
      <c r="T8274" t="s">
        <v>49</v>
      </c>
      <c r="U8274" t="s">
        <v>48</v>
      </c>
      <c r="V8274" t="s">
        <v>84</v>
      </c>
      <c r="W8274" t="s">
        <v>47</v>
      </c>
      <c r="X8274" t="s">
        <v>84</v>
      </c>
      <c r="Y8274" t="s">
        <v>114</v>
      </c>
      <c r="Z8274" t="s">
        <v>49</v>
      </c>
      <c r="AA8274" t="s">
        <v>114</v>
      </c>
      <c r="AB8274" t="s">
        <v>56</v>
      </c>
      <c r="AC8274" t="s">
        <v>47</v>
      </c>
      <c r="AD8274" t="s">
        <v>79</v>
      </c>
      <c r="AE8274" t="s">
        <v>58</v>
      </c>
      <c r="AF8274"/>
      <c r="AG8274" t="s">
        <v>59</v>
      </c>
      <c r="AH8274" t="s">
        <v>60</v>
      </c>
      <c r="AI8274" t="s">
        <v>47</v>
      </c>
      <c r="AJ8274"/>
      <c r="AK8274"/>
      <c r="AL8274" t="s">
        <v>49</v>
      </c>
      <c r="AM8274" t="s">
        <v>62</v>
      </c>
      <c r="AN8274" t="s">
        <v>63</v>
      </c>
      <c r="AO8274" t="n">
        <v>0.16</v>
      </c>
      <c r="AP8274" t="n">
        <v>0.944</v>
      </c>
      <c r="AQ8274" t="n">
        <v>19.62</v>
      </c>
      <c r="AR8274" t="n">
        <v>0.694</v>
      </c>
      <c r="AS8274" t="n">
        <v>12.93</v>
      </c>
      <c r="AT8274" t="n">
        <v>1.6</v>
      </c>
    </row>
    <row r="8275">
      <c r="A8275" t="n">
        <v>10050</v>
      </c>
      <c r="B8275" t="s">
        <v>72</v>
      </c>
      <c r="C8275" t="s">
        <v>47</v>
      </c>
      <c r="D8275" t="s">
        <v>47</v>
      </c>
      <c r="E8275" t="s">
        <v>48</v>
      </c>
      <c r="F8275" t="s">
        <v>49</v>
      </c>
      <c r="G8275" t="s">
        <v>49</v>
      </c>
      <c r="H8275" t="s">
        <v>73</v>
      </c>
      <c r="I8275" t="s">
        <v>48</v>
      </c>
      <c r="J8275" t="s">
        <v>51</v>
      </c>
      <c r="K8275" t="s">
        <v>47</v>
      </c>
      <c r="L8275" t="s">
        <v>52</v>
      </c>
      <c r="M8275" t="s">
        <v>49</v>
      </c>
      <c r="N8275"/>
      <c r="O8275"/>
      <c r="P8275" t="s">
        <v>154</v>
      </c>
      <c r="Q8275" t="s">
        <v>47</v>
      </c>
      <c r="R8275" t="s">
        <v>155</v>
      </c>
      <c r="S8275" t="s">
        <v>48</v>
      </c>
      <c r="T8275" t="s">
        <v>49</v>
      </c>
      <c r="U8275" t="s">
        <v>48</v>
      </c>
      <c r="V8275" t="s">
        <v>84</v>
      </c>
      <c r="W8275" t="s">
        <v>47</v>
      </c>
      <c r="X8275" t="s">
        <v>84</v>
      </c>
      <c r="Y8275" t="s">
        <v>114</v>
      </c>
      <c r="Z8275" t="s">
        <v>49</v>
      </c>
      <c r="AA8275" t="s">
        <v>114</v>
      </c>
      <c r="AB8275" t="s">
        <v>838</v>
      </c>
      <c r="AC8275" t="s">
        <v>1569</v>
      </c>
      <c r="AD8275" t="s">
        <v>126</v>
      </c>
      <c r="AE8275" t="s">
        <v>47</v>
      </c>
      <c r="AF8275"/>
      <c r="AG8275" t="s">
        <v>59</v>
      </c>
      <c r="AH8275" t="s">
        <v>289</v>
      </c>
      <c r="AI8275" t="s">
        <v>290</v>
      </c>
      <c r="AJ8275"/>
      <c r="AK8275"/>
      <c r="AL8275"/>
      <c r="AM8275" t="s">
        <v>62</v>
      </c>
      <c r="AN8275" t="s">
        <v>63</v>
      </c>
      <c r="AO8275" t="n">
        <v>0.16</v>
      </c>
      <c r="AP8275" t="n">
        <v>0.948</v>
      </c>
      <c r="AQ8275" t="n">
        <v>16.6</v>
      </c>
      <c r="AR8275" t="n">
        <v>0.58</v>
      </c>
      <c r="AS8275" t="n">
        <v>9.13</v>
      </c>
      <c r="AT8275" t="n">
        <v>1.6</v>
      </c>
    </row>
    <row r="8276">
      <c r="A8276" t="n">
        <v>10051</v>
      </c>
      <c r="B8276" t="s">
        <v>72</v>
      </c>
      <c r="C8276" t="s">
        <v>47</v>
      </c>
      <c r="D8276" t="s">
        <v>47</v>
      </c>
      <c r="E8276" t="s">
        <v>48</v>
      </c>
      <c r="F8276" t="s">
        <v>49</v>
      </c>
      <c r="G8276" t="s">
        <v>49</v>
      </c>
      <c r="H8276" t="s">
        <v>73</v>
      </c>
      <c r="I8276" t="s">
        <v>48</v>
      </c>
      <c r="J8276" t="s">
        <v>51</v>
      </c>
      <c r="K8276" t="s">
        <v>47</v>
      </c>
      <c r="L8276" t="s">
        <v>52</v>
      </c>
      <c r="M8276" t="s">
        <v>49</v>
      </c>
      <c r="N8276"/>
      <c r="O8276"/>
      <c r="P8276" t="s">
        <v>154</v>
      </c>
      <c r="Q8276" t="s">
        <v>47</v>
      </c>
      <c r="R8276" t="s">
        <v>155</v>
      </c>
      <c r="S8276" t="s">
        <v>48</v>
      </c>
      <c r="T8276" t="s">
        <v>49</v>
      </c>
      <c r="U8276" t="s">
        <v>48</v>
      </c>
      <c r="V8276" t="s">
        <v>84</v>
      </c>
      <c r="W8276" t="s">
        <v>47</v>
      </c>
      <c r="X8276" t="s">
        <v>84</v>
      </c>
      <c r="Y8276" t="s">
        <v>114</v>
      </c>
      <c r="Z8276" t="s">
        <v>49</v>
      </c>
      <c r="AA8276" t="s">
        <v>114</v>
      </c>
      <c r="AB8276" t="s">
        <v>838</v>
      </c>
      <c r="AC8276" t="s">
        <v>1569</v>
      </c>
      <c r="AD8276" t="s">
        <v>126</v>
      </c>
      <c r="AE8276" t="s">
        <v>47</v>
      </c>
      <c r="AF8276"/>
      <c r="AG8276" t="s">
        <v>59</v>
      </c>
      <c r="AH8276" t="s">
        <v>289</v>
      </c>
      <c r="AI8276" t="s">
        <v>290</v>
      </c>
      <c r="AJ8276"/>
      <c r="AK8276"/>
      <c r="AL8276"/>
      <c r="AM8276" t="s">
        <v>62</v>
      </c>
      <c r="AN8276" t="s">
        <v>63</v>
      </c>
      <c r="AO8276" t="n">
        <v>0.16</v>
      </c>
      <c r="AP8276" t="n">
        <v>0.882</v>
      </c>
      <c r="AQ8276" t="n">
        <v>10.2</v>
      </c>
      <c r="AR8276" t="n">
        <v>0.42</v>
      </c>
      <c r="AS8276" t="n">
        <v>3.78</v>
      </c>
      <c r="AT8276" t="n">
        <v>1.6</v>
      </c>
    </row>
    <row r="8277">
      <c r="A8277" t="n">
        <v>10052</v>
      </c>
      <c r="B8277" t="s">
        <v>72</v>
      </c>
      <c r="C8277" t="s">
        <v>47</v>
      </c>
      <c r="D8277" t="s">
        <v>47</v>
      </c>
      <c r="E8277" t="s">
        <v>48</v>
      </c>
      <c r="F8277" t="s">
        <v>49</v>
      </c>
      <c r="G8277" t="s">
        <v>49</v>
      </c>
      <c r="H8277" t="s">
        <v>73</v>
      </c>
      <c r="I8277" t="s">
        <v>48</v>
      </c>
      <c r="J8277" t="s">
        <v>51</v>
      </c>
      <c r="K8277" t="s">
        <v>47</v>
      </c>
      <c r="L8277" t="s">
        <v>52</v>
      </c>
      <c r="M8277" t="s">
        <v>49</v>
      </c>
      <c r="N8277"/>
      <c r="O8277"/>
      <c r="P8277" t="s">
        <v>154</v>
      </c>
      <c r="Q8277" t="s">
        <v>47</v>
      </c>
      <c r="R8277" t="s">
        <v>155</v>
      </c>
      <c r="S8277" t="s">
        <v>48</v>
      </c>
      <c r="T8277" t="s">
        <v>49</v>
      </c>
      <c r="U8277" t="s">
        <v>48</v>
      </c>
      <c r="V8277" t="s">
        <v>84</v>
      </c>
      <c r="W8277" t="s">
        <v>47</v>
      </c>
      <c r="X8277" t="s">
        <v>84</v>
      </c>
      <c r="Y8277" t="s">
        <v>114</v>
      </c>
      <c r="Z8277" t="s">
        <v>49</v>
      </c>
      <c r="AA8277" t="s">
        <v>114</v>
      </c>
      <c r="AB8277" t="s">
        <v>838</v>
      </c>
      <c r="AC8277" t="s">
        <v>1569</v>
      </c>
      <c r="AD8277" t="s">
        <v>169</v>
      </c>
      <c r="AE8277" t="s">
        <v>47</v>
      </c>
      <c r="AF8277"/>
      <c r="AG8277" t="s">
        <v>59</v>
      </c>
      <c r="AH8277" t="s">
        <v>289</v>
      </c>
      <c r="AI8277" t="s">
        <v>290</v>
      </c>
      <c r="AJ8277"/>
      <c r="AK8277"/>
      <c r="AL8277"/>
      <c r="AM8277" t="s">
        <v>62</v>
      </c>
      <c r="AN8277" t="s">
        <v>63</v>
      </c>
      <c r="AO8277" t="n">
        <v>0.16</v>
      </c>
      <c r="AP8277" t="n">
        <v>0.941</v>
      </c>
      <c r="AQ8277" t="n">
        <v>21.3</v>
      </c>
      <c r="AR8277" t="n">
        <v>0.59</v>
      </c>
      <c r="AS8277" t="n">
        <v>11.82</v>
      </c>
      <c r="AT8277" t="n">
        <v>1.6</v>
      </c>
    </row>
    <row r="8278">
      <c r="A8278" t="n">
        <v>10053</v>
      </c>
      <c r="B8278" t="s">
        <v>72</v>
      </c>
      <c r="C8278" t="s">
        <v>47</v>
      </c>
      <c r="D8278" t="s">
        <v>47</v>
      </c>
      <c r="E8278" t="s">
        <v>48</v>
      </c>
      <c r="F8278" t="s">
        <v>49</v>
      </c>
      <c r="G8278" t="s">
        <v>49</v>
      </c>
      <c r="H8278" t="s">
        <v>73</v>
      </c>
      <c r="I8278" t="s">
        <v>48</v>
      </c>
      <c r="J8278" t="s">
        <v>51</v>
      </c>
      <c r="K8278" t="s">
        <v>47</v>
      </c>
      <c r="L8278" t="s">
        <v>52</v>
      </c>
      <c r="M8278" t="s">
        <v>49</v>
      </c>
      <c r="N8278"/>
      <c r="O8278"/>
      <c r="P8278" t="s">
        <v>154</v>
      </c>
      <c r="Q8278" t="s">
        <v>47</v>
      </c>
      <c r="R8278" t="s">
        <v>155</v>
      </c>
      <c r="S8278" t="s">
        <v>48</v>
      </c>
      <c r="T8278" t="s">
        <v>49</v>
      </c>
      <c r="U8278" t="s">
        <v>48</v>
      </c>
      <c r="V8278" t="s">
        <v>84</v>
      </c>
      <c r="W8278" t="s">
        <v>47</v>
      </c>
      <c r="X8278" t="s">
        <v>84</v>
      </c>
      <c r="Y8278" t="s">
        <v>114</v>
      </c>
      <c r="Z8278" t="s">
        <v>49</v>
      </c>
      <c r="AA8278" t="s">
        <v>114</v>
      </c>
      <c r="AB8278" t="s">
        <v>838</v>
      </c>
      <c r="AC8278" t="s">
        <v>1569</v>
      </c>
      <c r="AD8278" t="s">
        <v>169</v>
      </c>
      <c r="AE8278" t="s">
        <v>47</v>
      </c>
      <c r="AF8278"/>
      <c r="AG8278" t="s">
        <v>59</v>
      </c>
      <c r="AH8278" t="s">
        <v>289</v>
      </c>
      <c r="AI8278" t="s">
        <v>290</v>
      </c>
      <c r="AJ8278"/>
      <c r="AK8278"/>
      <c r="AL8278"/>
      <c r="AM8278" t="s">
        <v>62</v>
      </c>
      <c r="AN8278" t="s">
        <v>63</v>
      </c>
      <c r="AO8278" t="n">
        <v>0.16</v>
      </c>
      <c r="AP8278" t="n">
        <v>0.891</v>
      </c>
      <c r="AQ8278" t="n">
        <v>13.9</v>
      </c>
      <c r="AR8278" t="n">
        <v>0.43</v>
      </c>
      <c r="AS8278" t="n">
        <v>5.33</v>
      </c>
      <c r="AT8278" t="n">
        <v>1.6</v>
      </c>
    </row>
    <row r="8279">
      <c r="A8279" t="n">
        <v>10054</v>
      </c>
      <c r="B8279" t="s">
        <v>72</v>
      </c>
      <c r="C8279" t="s">
        <v>47</v>
      </c>
      <c r="D8279" t="s">
        <v>47</v>
      </c>
      <c r="E8279" t="s">
        <v>48</v>
      </c>
      <c r="F8279" t="s">
        <v>49</v>
      </c>
      <c r="G8279" t="s">
        <v>49</v>
      </c>
      <c r="H8279" t="s">
        <v>73</v>
      </c>
      <c r="I8279" t="s">
        <v>48</v>
      </c>
      <c r="J8279" t="s">
        <v>51</v>
      </c>
      <c r="K8279" t="s">
        <v>47</v>
      </c>
      <c r="L8279" t="s">
        <v>52</v>
      </c>
      <c r="M8279" t="s">
        <v>49</v>
      </c>
      <c r="N8279"/>
      <c r="O8279"/>
      <c r="P8279" t="s">
        <v>154</v>
      </c>
      <c r="Q8279" t="s">
        <v>47</v>
      </c>
      <c r="R8279" t="s">
        <v>155</v>
      </c>
      <c r="S8279" t="s">
        <v>48</v>
      </c>
      <c r="T8279" t="s">
        <v>49</v>
      </c>
      <c r="U8279" t="s">
        <v>48</v>
      </c>
      <c r="V8279" t="s">
        <v>84</v>
      </c>
      <c r="W8279" t="s">
        <v>47</v>
      </c>
      <c r="X8279" t="s">
        <v>84</v>
      </c>
      <c r="Y8279" t="s">
        <v>114</v>
      </c>
      <c r="Z8279" t="s">
        <v>49</v>
      </c>
      <c r="AA8279" t="s">
        <v>114</v>
      </c>
      <c r="AB8279" t="s">
        <v>838</v>
      </c>
      <c r="AC8279" t="s">
        <v>1569</v>
      </c>
      <c r="AD8279" t="s">
        <v>61</v>
      </c>
      <c r="AE8279" t="s">
        <v>47</v>
      </c>
      <c r="AF8279"/>
      <c r="AG8279" t="s">
        <v>59</v>
      </c>
      <c r="AH8279" t="s">
        <v>289</v>
      </c>
      <c r="AI8279" t="s">
        <v>290</v>
      </c>
      <c r="AJ8279"/>
      <c r="AK8279"/>
      <c r="AL8279"/>
      <c r="AM8279" t="s">
        <v>62</v>
      </c>
      <c r="AN8279" t="s">
        <v>63</v>
      </c>
      <c r="AO8279" t="n">
        <v>0.16</v>
      </c>
      <c r="AP8279" t="n">
        <v>0.928</v>
      </c>
      <c r="AQ8279" t="n">
        <v>14.2</v>
      </c>
      <c r="AR8279" t="n">
        <v>0.45</v>
      </c>
      <c r="AS8279" t="n">
        <v>5.92</v>
      </c>
      <c r="AT8279" t="n">
        <v>1.6</v>
      </c>
    </row>
    <row r="8280">
      <c r="A8280" t="n">
        <v>10055</v>
      </c>
      <c r="B8280" t="s">
        <v>72</v>
      </c>
      <c r="C8280" t="s">
        <v>47</v>
      </c>
      <c r="D8280" t="s">
        <v>47</v>
      </c>
      <c r="E8280" t="s">
        <v>48</v>
      </c>
      <c r="F8280" t="s">
        <v>49</v>
      </c>
      <c r="G8280" t="s">
        <v>49</v>
      </c>
      <c r="H8280" t="s">
        <v>73</v>
      </c>
      <c r="I8280" t="s">
        <v>48</v>
      </c>
      <c r="J8280" t="s">
        <v>51</v>
      </c>
      <c r="K8280" t="s">
        <v>47</v>
      </c>
      <c r="L8280" t="s">
        <v>52</v>
      </c>
      <c r="M8280" t="s">
        <v>49</v>
      </c>
      <c r="N8280"/>
      <c r="O8280"/>
      <c r="P8280" t="s">
        <v>154</v>
      </c>
      <c r="Q8280" t="s">
        <v>47</v>
      </c>
      <c r="R8280" t="s">
        <v>155</v>
      </c>
      <c r="S8280" t="s">
        <v>48</v>
      </c>
      <c r="T8280" t="s">
        <v>49</v>
      </c>
      <c r="U8280" t="s">
        <v>48</v>
      </c>
      <c r="V8280" t="s">
        <v>84</v>
      </c>
      <c r="W8280" t="s">
        <v>47</v>
      </c>
      <c r="X8280" t="s">
        <v>84</v>
      </c>
      <c r="Y8280" t="s">
        <v>114</v>
      </c>
      <c r="Z8280" t="s">
        <v>49</v>
      </c>
      <c r="AA8280" t="s">
        <v>114</v>
      </c>
      <c r="AB8280" t="s">
        <v>838</v>
      </c>
      <c r="AC8280" t="s">
        <v>1569</v>
      </c>
      <c r="AD8280" t="s">
        <v>61</v>
      </c>
      <c r="AE8280" t="s">
        <v>47</v>
      </c>
      <c r="AF8280"/>
      <c r="AG8280" t="s">
        <v>59</v>
      </c>
      <c r="AH8280" t="s">
        <v>289</v>
      </c>
      <c r="AI8280" t="s">
        <v>290</v>
      </c>
      <c r="AJ8280"/>
      <c r="AK8280"/>
      <c r="AL8280"/>
      <c r="AM8280" t="s">
        <v>62</v>
      </c>
      <c r="AN8280" t="s">
        <v>63</v>
      </c>
      <c r="AO8280" t="n">
        <v>0.16</v>
      </c>
      <c r="AP8280" t="n">
        <v>0.925</v>
      </c>
      <c r="AQ8280" t="n">
        <v>10.9</v>
      </c>
      <c r="AR8280" t="n">
        <v>0.39</v>
      </c>
      <c r="AS8280" t="n">
        <v>3.93</v>
      </c>
      <c r="AT8280" t="n">
        <v>1.6</v>
      </c>
    </row>
    <row r="8281">
      <c r="A8281" t="n">
        <v>10056</v>
      </c>
      <c r="B8281" t="s">
        <v>72</v>
      </c>
      <c r="C8281" t="s">
        <v>47</v>
      </c>
      <c r="D8281" t="s">
        <v>47</v>
      </c>
      <c r="E8281" t="s">
        <v>48</v>
      </c>
      <c r="F8281" t="s">
        <v>49</v>
      </c>
      <c r="G8281" t="s">
        <v>49</v>
      </c>
      <c r="H8281" t="s">
        <v>73</v>
      </c>
      <c r="I8281" t="s">
        <v>48</v>
      </c>
      <c r="J8281" t="s">
        <v>51</v>
      </c>
      <c r="K8281" t="s">
        <v>47</v>
      </c>
      <c r="L8281" t="s">
        <v>52</v>
      </c>
      <c r="M8281" t="s">
        <v>49</v>
      </c>
      <c r="N8281"/>
      <c r="O8281"/>
      <c r="P8281" t="s">
        <v>154</v>
      </c>
      <c r="Q8281" t="s">
        <v>47</v>
      </c>
      <c r="R8281" t="s">
        <v>155</v>
      </c>
      <c r="S8281" t="s">
        <v>48</v>
      </c>
      <c r="T8281" t="s">
        <v>49</v>
      </c>
      <c r="U8281" t="s">
        <v>48</v>
      </c>
      <c r="V8281" t="s">
        <v>84</v>
      </c>
      <c r="W8281" t="s">
        <v>47</v>
      </c>
      <c r="X8281" t="s">
        <v>84</v>
      </c>
      <c r="Y8281" t="s">
        <v>114</v>
      </c>
      <c r="Z8281" t="s">
        <v>49</v>
      </c>
      <c r="AA8281" t="s">
        <v>114</v>
      </c>
      <c r="AB8281" t="s">
        <v>838</v>
      </c>
      <c r="AC8281" t="s">
        <v>1569</v>
      </c>
      <c r="AD8281" t="s">
        <v>1570</v>
      </c>
      <c r="AE8281" t="s">
        <v>47</v>
      </c>
      <c r="AF8281"/>
      <c r="AG8281" t="s">
        <v>59</v>
      </c>
      <c r="AH8281" t="s">
        <v>289</v>
      </c>
      <c r="AI8281" t="s">
        <v>290</v>
      </c>
      <c r="AJ8281"/>
      <c r="AK8281"/>
      <c r="AL8281"/>
      <c r="AM8281" t="s">
        <v>62</v>
      </c>
      <c r="AN8281" t="s">
        <v>63</v>
      </c>
      <c r="AO8281" t="n">
        <v>0.16</v>
      </c>
      <c r="AP8281" t="n">
        <v>0.933</v>
      </c>
      <c r="AQ8281" t="n">
        <v>5.1</v>
      </c>
      <c r="AR8281" t="n">
        <v>0.45</v>
      </c>
      <c r="AS8281" t="n">
        <v>2.14</v>
      </c>
      <c r="AT8281" t="n">
        <v>1.6</v>
      </c>
    </row>
    <row r="8282">
      <c r="A8282" t="n">
        <v>10057</v>
      </c>
      <c r="B8282" t="s">
        <v>72</v>
      </c>
      <c r="C8282" t="s">
        <v>47</v>
      </c>
      <c r="D8282" t="s">
        <v>47</v>
      </c>
      <c r="E8282" t="s">
        <v>48</v>
      </c>
      <c r="F8282" t="s">
        <v>49</v>
      </c>
      <c r="G8282" t="s">
        <v>49</v>
      </c>
      <c r="H8282" t="s">
        <v>73</v>
      </c>
      <c r="I8282" t="s">
        <v>48</v>
      </c>
      <c r="J8282" t="s">
        <v>51</v>
      </c>
      <c r="K8282" t="s">
        <v>47</v>
      </c>
      <c r="L8282" t="s">
        <v>52</v>
      </c>
      <c r="M8282" t="s">
        <v>49</v>
      </c>
      <c r="N8282"/>
      <c r="O8282"/>
      <c r="P8282" t="s">
        <v>154</v>
      </c>
      <c r="Q8282" t="s">
        <v>47</v>
      </c>
      <c r="R8282" t="s">
        <v>155</v>
      </c>
      <c r="S8282" t="s">
        <v>48</v>
      </c>
      <c r="T8282" t="s">
        <v>49</v>
      </c>
      <c r="U8282" t="s">
        <v>48</v>
      </c>
      <c r="V8282" t="s">
        <v>84</v>
      </c>
      <c r="W8282" t="s">
        <v>47</v>
      </c>
      <c r="X8282" t="s">
        <v>84</v>
      </c>
      <c r="Y8282" t="s">
        <v>114</v>
      </c>
      <c r="Z8282" t="s">
        <v>49</v>
      </c>
      <c r="AA8282" t="s">
        <v>114</v>
      </c>
      <c r="AB8282" t="s">
        <v>838</v>
      </c>
      <c r="AC8282" t="s">
        <v>1569</v>
      </c>
      <c r="AD8282" t="s">
        <v>1570</v>
      </c>
      <c r="AE8282" t="s">
        <v>47</v>
      </c>
      <c r="AF8282"/>
      <c r="AG8282" t="s">
        <v>59</v>
      </c>
      <c r="AH8282" t="s">
        <v>289</v>
      </c>
      <c r="AI8282" t="s">
        <v>290</v>
      </c>
      <c r="AJ8282"/>
      <c r="AK8282"/>
      <c r="AL8282"/>
      <c r="AM8282" t="s">
        <v>62</v>
      </c>
      <c r="AN8282" t="s">
        <v>63</v>
      </c>
      <c r="AO8282" t="n">
        <v>0.16</v>
      </c>
      <c r="AP8282" t="n">
        <v>0.893</v>
      </c>
      <c r="AQ8282" t="n">
        <v>3.8</v>
      </c>
      <c r="AR8282" t="n">
        <v>0.43</v>
      </c>
      <c r="AS8282" t="n">
        <v>1.46</v>
      </c>
      <c r="AT8282" t="n">
        <v>1.6</v>
      </c>
    </row>
    <row r="8283">
      <c r="A8283" t="n">
        <v>10058</v>
      </c>
      <c r="B8283" t="s">
        <v>46</v>
      </c>
      <c r="C8283" t="s">
        <v>1571</v>
      </c>
      <c r="D8283" t="s">
        <v>47</v>
      </c>
      <c r="E8283" t="s">
        <v>71</v>
      </c>
      <c r="F8283" t="s">
        <v>48</v>
      </c>
      <c r="G8283" t="s">
        <v>49</v>
      </c>
      <c r="H8283" t="s">
        <v>305</v>
      </c>
      <c r="I8283" t="s">
        <v>48</v>
      </c>
      <c r="J8283" t="s">
        <v>51</v>
      </c>
      <c r="K8283" t="s">
        <v>47</v>
      </c>
      <c r="L8283" t="s">
        <v>241</v>
      </c>
      <c r="M8283" t="s">
        <v>49</v>
      </c>
      <c r="N8283"/>
      <c r="O8283"/>
      <c r="P8283"/>
      <c r="Q8283" t="s">
        <v>47</v>
      </c>
      <c r="R8283" t="s">
        <v>47</v>
      </c>
      <c r="S8283"/>
      <c r="T8283" t="s">
        <v>49</v>
      </c>
      <c r="U8283" t="s">
        <v>49</v>
      </c>
      <c r="V8283" t="s">
        <v>104</v>
      </c>
      <c r="W8283" t="s">
        <v>47</v>
      </c>
      <c r="X8283" t="s">
        <v>47</v>
      </c>
      <c r="Y8283" t="s">
        <v>78</v>
      </c>
      <c r="Z8283" t="s">
        <v>49</v>
      </c>
      <c r="AA8283" t="s">
        <v>49</v>
      </c>
      <c r="AB8283" t="s">
        <v>56</v>
      </c>
      <c r="AC8283" t="s">
        <v>47</v>
      </c>
      <c r="AD8283" t="s">
        <v>54</v>
      </c>
      <c r="AE8283" t="s">
        <v>58</v>
      </c>
      <c r="AF8283"/>
      <c r="AG8283" t="s">
        <v>59</v>
      </c>
      <c r="AH8283" t="s">
        <v>60</v>
      </c>
      <c r="AI8283" t="s">
        <v>47</v>
      </c>
      <c r="AJ8283"/>
      <c r="AK8283"/>
      <c r="AL8283" t="s">
        <v>49</v>
      </c>
      <c r="AM8283" t="s">
        <v>62</v>
      </c>
      <c r="AN8283" t="s">
        <v>63</v>
      </c>
      <c r="AO8283" t="n">
        <v>0.1</v>
      </c>
      <c r="AP8283" t="n">
        <v>0.47</v>
      </c>
      <c r="AQ8283" t="n">
        <v>1.99</v>
      </c>
      <c r="AR8283" t="n">
        <v>0.44</v>
      </c>
      <c r="AS8283" t="n">
        <v>0.42</v>
      </c>
      <c r="AT8283" t="n">
        <v>1.66</v>
      </c>
    </row>
    <row r="8284">
      <c r="A8284" t="n">
        <v>10059</v>
      </c>
      <c r="B8284" t="s">
        <v>107</v>
      </c>
      <c r="C8284" t="s">
        <v>97</v>
      </c>
      <c r="D8284" t="s">
        <v>47</v>
      </c>
      <c r="E8284" t="s">
        <v>108</v>
      </c>
      <c r="F8284" t="s">
        <v>109</v>
      </c>
      <c r="G8284" t="s">
        <v>49</v>
      </c>
      <c r="H8284" t="s">
        <v>73</v>
      </c>
      <c r="I8284" t="s">
        <v>48</v>
      </c>
      <c r="J8284" t="s">
        <v>64</v>
      </c>
      <c r="K8284" t="s">
        <v>65</v>
      </c>
      <c r="L8284" t="s">
        <v>110</v>
      </c>
      <c r="M8284" t="s">
        <v>111</v>
      </c>
      <c r="N8284"/>
      <c r="O8284"/>
      <c r="P8284" t="s">
        <v>76</v>
      </c>
      <c r="Q8284" t="s">
        <v>86</v>
      </c>
      <c r="R8284" t="s">
        <v>47</v>
      </c>
      <c r="S8284" t="s">
        <v>103</v>
      </c>
      <c r="T8284" t="s">
        <v>48</v>
      </c>
      <c r="U8284" t="s">
        <v>49</v>
      </c>
      <c r="V8284" t="s">
        <v>54</v>
      </c>
      <c r="W8284" t="s">
        <v>47</v>
      </c>
      <c r="X8284" t="s">
        <v>47</v>
      </c>
      <c r="Y8284" t="s">
        <v>78</v>
      </c>
      <c r="Z8284" t="s">
        <v>49</v>
      </c>
      <c r="AA8284" t="s">
        <v>49</v>
      </c>
      <c r="AB8284" t="s">
        <v>56</v>
      </c>
      <c r="AC8284" t="s">
        <v>47</v>
      </c>
      <c r="AD8284" t="s">
        <v>79</v>
      </c>
      <c r="AE8284" t="s">
        <v>1572</v>
      </c>
      <c r="AF8284"/>
      <c r="AG8284" t="s">
        <v>59</v>
      </c>
      <c r="AH8284" t="s">
        <v>60</v>
      </c>
      <c r="AI8284" t="s">
        <v>47</v>
      </c>
      <c r="AJ8284"/>
      <c r="AK8284"/>
      <c r="AL8284" t="s">
        <v>49</v>
      </c>
      <c r="AM8284" t="s">
        <v>62</v>
      </c>
      <c r="AN8284" t="s">
        <v>63</v>
      </c>
      <c r="AO8284" t="n">
        <v>0.09</v>
      </c>
      <c r="AP8284" t="n">
        <v>1.11</v>
      </c>
      <c r="AQ8284" t="n">
        <v>23.55</v>
      </c>
      <c r="AR8284" t="n">
        <v>0.77</v>
      </c>
      <c r="AS8284" t="n">
        <v>19.68</v>
      </c>
      <c r="AT8284"/>
    </row>
    <row r="8285">
      <c r="A8285" t="n">
        <v>10060</v>
      </c>
      <c r="B8285" t="s">
        <v>107</v>
      </c>
      <c r="C8285" t="s">
        <v>97</v>
      </c>
      <c r="D8285" t="s">
        <v>47</v>
      </c>
      <c r="E8285" t="s">
        <v>108</v>
      </c>
      <c r="F8285" t="s">
        <v>109</v>
      </c>
      <c r="G8285" t="s">
        <v>49</v>
      </c>
      <c r="H8285" t="s">
        <v>73</v>
      </c>
      <c r="I8285" t="s">
        <v>48</v>
      </c>
      <c r="J8285" t="s">
        <v>64</v>
      </c>
      <c r="K8285" t="s">
        <v>65</v>
      </c>
      <c r="L8285" t="s">
        <v>110</v>
      </c>
      <c r="M8285" t="s">
        <v>111</v>
      </c>
      <c r="N8285"/>
      <c r="O8285"/>
      <c r="P8285" t="s">
        <v>76</v>
      </c>
      <c r="Q8285" t="s">
        <v>86</v>
      </c>
      <c r="R8285" t="s">
        <v>47</v>
      </c>
      <c r="S8285" t="s">
        <v>103</v>
      </c>
      <c r="T8285" t="s">
        <v>48</v>
      </c>
      <c r="U8285" t="s">
        <v>49</v>
      </c>
      <c r="V8285" t="s">
        <v>54</v>
      </c>
      <c r="W8285" t="s">
        <v>47</v>
      </c>
      <c r="X8285" t="s">
        <v>47</v>
      </c>
      <c r="Y8285" t="s">
        <v>78</v>
      </c>
      <c r="Z8285" t="s">
        <v>49</v>
      </c>
      <c r="AA8285" t="s">
        <v>49</v>
      </c>
      <c r="AB8285" t="s">
        <v>56</v>
      </c>
      <c r="AC8285" t="s">
        <v>47</v>
      </c>
      <c r="AD8285" t="s">
        <v>79</v>
      </c>
      <c r="AE8285" t="s">
        <v>1573</v>
      </c>
      <c r="AF8285"/>
      <c r="AG8285" t="s">
        <v>59</v>
      </c>
      <c r="AH8285" t="s">
        <v>60</v>
      </c>
      <c r="AI8285" t="s">
        <v>47</v>
      </c>
      <c r="AJ8285"/>
      <c r="AK8285"/>
      <c r="AL8285" t="s">
        <v>49</v>
      </c>
      <c r="AM8285" t="s">
        <v>62</v>
      </c>
      <c r="AN8285" t="s">
        <v>63</v>
      </c>
      <c r="AO8285" t="n">
        <v>0.09</v>
      </c>
      <c r="AP8285" t="n">
        <v>1.07</v>
      </c>
      <c r="AQ8285" t="n">
        <v>22.52</v>
      </c>
      <c r="AR8285" t="n">
        <v>0.72</v>
      </c>
      <c r="AS8285" t="n">
        <v>16.91</v>
      </c>
      <c r="AT8285"/>
    </row>
    <row r="8286">
      <c r="A8286" t="n">
        <v>10061</v>
      </c>
      <c r="B8286" t="s">
        <v>107</v>
      </c>
      <c r="C8286" t="s">
        <v>97</v>
      </c>
      <c r="D8286" t="s">
        <v>47</v>
      </c>
      <c r="E8286" t="s">
        <v>108</v>
      </c>
      <c r="F8286" t="s">
        <v>109</v>
      </c>
      <c r="G8286" t="s">
        <v>49</v>
      </c>
      <c r="H8286" t="s">
        <v>73</v>
      </c>
      <c r="I8286" t="s">
        <v>48</v>
      </c>
      <c r="J8286" t="s">
        <v>64</v>
      </c>
      <c r="K8286" t="s">
        <v>65</v>
      </c>
      <c r="L8286" t="s">
        <v>110</v>
      </c>
      <c r="M8286" t="s">
        <v>111</v>
      </c>
      <c r="N8286"/>
      <c r="O8286"/>
      <c r="P8286" t="s">
        <v>76</v>
      </c>
      <c r="Q8286" t="s">
        <v>86</v>
      </c>
      <c r="R8286" t="s">
        <v>47</v>
      </c>
      <c r="S8286" t="s">
        <v>103</v>
      </c>
      <c r="T8286" t="s">
        <v>48</v>
      </c>
      <c r="U8286" t="s">
        <v>49</v>
      </c>
      <c r="V8286" t="s">
        <v>54</v>
      </c>
      <c r="W8286" t="s">
        <v>47</v>
      </c>
      <c r="X8286" t="s">
        <v>47</v>
      </c>
      <c r="Y8286" t="s">
        <v>78</v>
      </c>
      <c r="Z8286" t="s">
        <v>49</v>
      </c>
      <c r="AA8286" t="s">
        <v>49</v>
      </c>
      <c r="AB8286" t="s">
        <v>56</v>
      </c>
      <c r="AC8286" t="s">
        <v>47</v>
      </c>
      <c r="AD8286" t="s">
        <v>79</v>
      </c>
      <c r="AE8286" t="s">
        <v>58</v>
      </c>
      <c r="AF8286"/>
      <c r="AG8286" t="s">
        <v>59</v>
      </c>
      <c r="AH8286" t="s">
        <v>60</v>
      </c>
      <c r="AI8286" t="s">
        <v>47</v>
      </c>
      <c r="AJ8286"/>
      <c r="AK8286"/>
      <c r="AL8286" t="s">
        <v>49</v>
      </c>
      <c r="AM8286" t="s">
        <v>62</v>
      </c>
      <c r="AN8286" t="s">
        <v>63</v>
      </c>
      <c r="AO8286" t="n">
        <v>0.09</v>
      </c>
      <c r="AP8286" t="n">
        <v>1.1</v>
      </c>
      <c r="AQ8286" t="n">
        <v>23.34</v>
      </c>
      <c r="AR8286" t="n">
        <v>0.74</v>
      </c>
      <c r="AS8286" t="n">
        <v>18.33</v>
      </c>
      <c r="AT8286"/>
    </row>
    <row r="8287">
      <c r="A8287" t="n">
        <v>10062</v>
      </c>
      <c r="B8287" t="s">
        <v>107</v>
      </c>
      <c r="C8287" t="s">
        <v>97</v>
      </c>
      <c r="D8287" t="s">
        <v>47</v>
      </c>
      <c r="E8287" t="s">
        <v>108</v>
      </c>
      <c r="F8287" t="s">
        <v>109</v>
      </c>
      <c r="G8287" t="s">
        <v>49</v>
      </c>
      <c r="H8287" t="s">
        <v>73</v>
      </c>
      <c r="I8287" t="s">
        <v>48</v>
      </c>
      <c r="J8287" t="s">
        <v>64</v>
      </c>
      <c r="K8287" t="s">
        <v>65</v>
      </c>
      <c r="L8287" t="s">
        <v>110</v>
      </c>
      <c r="M8287" t="s">
        <v>111</v>
      </c>
      <c r="N8287"/>
      <c r="O8287"/>
      <c r="P8287" t="s">
        <v>76</v>
      </c>
      <c r="Q8287" t="s">
        <v>86</v>
      </c>
      <c r="R8287" t="s">
        <v>47</v>
      </c>
      <c r="S8287" t="s">
        <v>103</v>
      </c>
      <c r="T8287" t="s">
        <v>48</v>
      </c>
      <c r="U8287" t="s">
        <v>49</v>
      </c>
      <c r="V8287" t="s">
        <v>54</v>
      </c>
      <c r="W8287" t="s">
        <v>47</v>
      </c>
      <c r="X8287" t="s">
        <v>47</v>
      </c>
      <c r="Y8287" t="s">
        <v>78</v>
      </c>
      <c r="Z8287" t="s">
        <v>49</v>
      </c>
      <c r="AA8287" t="s">
        <v>49</v>
      </c>
      <c r="AB8287" t="s">
        <v>56</v>
      </c>
      <c r="AC8287" t="s">
        <v>47</v>
      </c>
      <c r="AD8287" t="s">
        <v>79</v>
      </c>
      <c r="AE8287" t="s">
        <v>1572</v>
      </c>
      <c r="AF8287"/>
      <c r="AG8287" t="s">
        <v>59</v>
      </c>
      <c r="AH8287" t="s">
        <v>60</v>
      </c>
      <c r="AI8287" t="s">
        <v>47</v>
      </c>
      <c r="AJ8287"/>
      <c r="AK8287"/>
      <c r="AL8287" t="s">
        <v>49</v>
      </c>
      <c r="AM8287" t="s">
        <v>62</v>
      </c>
      <c r="AN8287" t="s">
        <v>63</v>
      </c>
      <c r="AO8287" t="n">
        <v>0.09</v>
      </c>
      <c r="AP8287" t="n">
        <v>1.11</v>
      </c>
      <c r="AQ8287" t="n">
        <v>23.55</v>
      </c>
      <c r="AR8287" t="n">
        <v>0.77</v>
      </c>
      <c r="AS8287" t="n">
        <v>19.68</v>
      </c>
      <c r="AT8287"/>
    </row>
    <row r="8288">
      <c r="A8288" t="n">
        <v>10063</v>
      </c>
      <c r="B8288" t="s">
        <v>107</v>
      </c>
      <c r="C8288" t="s">
        <v>97</v>
      </c>
      <c r="D8288" t="s">
        <v>47</v>
      </c>
      <c r="E8288" t="s">
        <v>108</v>
      </c>
      <c r="F8288" t="s">
        <v>109</v>
      </c>
      <c r="G8288" t="s">
        <v>49</v>
      </c>
      <c r="H8288" t="s">
        <v>73</v>
      </c>
      <c r="I8288" t="s">
        <v>48</v>
      </c>
      <c r="J8288" t="s">
        <v>64</v>
      </c>
      <c r="K8288" t="s">
        <v>65</v>
      </c>
      <c r="L8288" t="s">
        <v>110</v>
      </c>
      <c r="M8288" t="s">
        <v>111</v>
      </c>
      <c r="N8288"/>
      <c r="O8288"/>
      <c r="P8288" t="s">
        <v>76</v>
      </c>
      <c r="Q8288" t="s">
        <v>86</v>
      </c>
      <c r="R8288" t="s">
        <v>47</v>
      </c>
      <c r="S8288" t="s">
        <v>103</v>
      </c>
      <c r="T8288" t="s">
        <v>48</v>
      </c>
      <c r="U8288" t="s">
        <v>49</v>
      </c>
      <c r="V8288" t="s">
        <v>54</v>
      </c>
      <c r="W8288" t="s">
        <v>47</v>
      </c>
      <c r="X8288" t="s">
        <v>47</v>
      </c>
      <c r="Y8288" t="s">
        <v>78</v>
      </c>
      <c r="Z8288" t="s">
        <v>49</v>
      </c>
      <c r="AA8288" t="s">
        <v>49</v>
      </c>
      <c r="AB8288" t="s">
        <v>56</v>
      </c>
      <c r="AC8288" t="s">
        <v>47</v>
      </c>
      <c r="AD8288" t="s">
        <v>79</v>
      </c>
      <c r="AE8288" t="s">
        <v>1573</v>
      </c>
      <c r="AF8288"/>
      <c r="AG8288" t="s">
        <v>59</v>
      </c>
      <c r="AH8288" t="s">
        <v>60</v>
      </c>
      <c r="AI8288" t="s">
        <v>47</v>
      </c>
      <c r="AJ8288"/>
      <c r="AK8288"/>
      <c r="AL8288" t="s">
        <v>49</v>
      </c>
      <c r="AM8288" t="s">
        <v>62</v>
      </c>
      <c r="AN8288" t="s">
        <v>63</v>
      </c>
      <c r="AO8288" t="n">
        <v>0.09</v>
      </c>
      <c r="AP8288" t="n">
        <v>1.07</v>
      </c>
      <c r="AQ8288" t="n">
        <v>22.52</v>
      </c>
      <c r="AR8288" t="n">
        <v>0.72</v>
      </c>
      <c r="AS8288" t="n">
        <v>16.91</v>
      </c>
      <c r="AT8288"/>
    </row>
    <row r="8289">
      <c r="A8289" t="n">
        <v>10064</v>
      </c>
      <c r="B8289" t="s">
        <v>107</v>
      </c>
      <c r="C8289" t="s">
        <v>97</v>
      </c>
      <c r="D8289" t="s">
        <v>47</v>
      </c>
      <c r="E8289" t="s">
        <v>108</v>
      </c>
      <c r="F8289" t="s">
        <v>109</v>
      </c>
      <c r="G8289" t="s">
        <v>49</v>
      </c>
      <c r="H8289" t="s">
        <v>73</v>
      </c>
      <c r="I8289" t="s">
        <v>48</v>
      </c>
      <c r="J8289" t="s">
        <v>64</v>
      </c>
      <c r="K8289" t="s">
        <v>65</v>
      </c>
      <c r="L8289" t="s">
        <v>110</v>
      </c>
      <c r="M8289" t="s">
        <v>111</v>
      </c>
      <c r="N8289"/>
      <c r="O8289"/>
      <c r="P8289" t="s">
        <v>76</v>
      </c>
      <c r="Q8289" t="s">
        <v>86</v>
      </c>
      <c r="R8289" t="s">
        <v>47</v>
      </c>
      <c r="S8289" t="s">
        <v>103</v>
      </c>
      <c r="T8289" t="s">
        <v>48</v>
      </c>
      <c r="U8289" t="s">
        <v>49</v>
      </c>
      <c r="V8289" t="s">
        <v>54</v>
      </c>
      <c r="W8289" t="s">
        <v>47</v>
      </c>
      <c r="X8289" t="s">
        <v>47</v>
      </c>
      <c r="Y8289" t="s">
        <v>78</v>
      </c>
      <c r="Z8289" t="s">
        <v>49</v>
      </c>
      <c r="AA8289" t="s">
        <v>49</v>
      </c>
      <c r="AB8289" t="s">
        <v>56</v>
      </c>
      <c r="AC8289" t="s">
        <v>47</v>
      </c>
      <c r="AD8289" t="s">
        <v>79</v>
      </c>
      <c r="AE8289" t="s">
        <v>58</v>
      </c>
      <c r="AF8289"/>
      <c r="AG8289" t="s">
        <v>59</v>
      </c>
      <c r="AH8289" t="s">
        <v>60</v>
      </c>
      <c r="AI8289" t="s">
        <v>47</v>
      </c>
      <c r="AJ8289"/>
      <c r="AK8289"/>
      <c r="AL8289" t="s">
        <v>49</v>
      </c>
      <c r="AM8289" t="s">
        <v>62</v>
      </c>
      <c r="AN8289" t="s">
        <v>63</v>
      </c>
      <c r="AO8289" t="n">
        <v>0.09</v>
      </c>
      <c r="AP8289" t="n">
        <v>1.1</v>
      </c>
      <c r="AQ8289" t="n">
        <v>23.34</v>
      </c>
      <c r="AR8289" t="n">
        <v>0.74</v>
      </c>
      <c r="AS8289" t="n">
        <v>18.33</v>
      </c>
      <c r="AT8289"/>
    </row>
    <row r="8290">
      <c r="A8290" t="n">
        <v>10066</v>
      </c>
      <c r="B8290" t="s">
        <v>72</v>
      </c>
      <c r="C8290" t="s">
        <v>47</v>
      </c>
      <c r="D8290" t="s">
        <v>47</v>
      </c>
      <c r="E8290" t="s">
        <v>48</v>
      </c>
      <c r="F8290" t="s">
        <v>49</v>
      </c>
      <c r="G8290" t="s">
        <v>49</v>
      </c>
      <c r="H8290" t="s">
        <v>73</v>
      </c>
      <c r="I8290" t="s">
        <v>48</v>
      </c>
      <c r="J8290" t="s">
        <v>51</v>
      </c>
      <c r="K8290" t="s">
        <v>47</v>
      </c>
      <c r="L8290" t="s">
        <v>52</v>
      </c>
      <c r="M8290" t="s">
        <v>49</v>
      </c>
      <c r="N8290"/>
      <c r="O8290"/>
      <c r="P8290" t="s">
        <v>76</v>
      </c>
      <c r="Q8290" t="s">
        <v>86</v>
      </c>
      <c r="R8290" t="s">
        <v>47</v>
      </c>
      <c r="S8290" t="s">
        <v>103</v>
      </c>
      <c r="T8290" t="s">
        <v>48</v>
      </c>
      <c r="U8290" t="s">
        <v>49</v>
      </c>
      <c r="V8290" t="s">
        <v>61</v>
      </c>
      <c r="W8290" t="s">
        <v>54</v>
      </c>
      <c r="X8290" t="s">
        <v>47</v>
      </c>
      <c r="Y8290" t="s">
        <v>103</v>
      </c>
      <c r="Z8290" t="s">
        <v>78</v>
      </c>
      <c r="AA8290" t="s">
        <v>49</v>
      </c>
      <c r="AB8290" t="s">
        <v>89</v>
      </c>
      <c r="AC8290" t="s">
        <v>47</v>
      </c>
      <c r="AD8290" t="s">
        <v>54</v>
      </c>
      <c r="AE8290" t="s">
        <v>159</v>
      </c>
      <c r="AF8290"/>
      <c r="AG8290" t="s">
        <v>132</v>
      </c>
      <c r="AH8290" t="s">
        <v>47</v>
      </c>
      <c r="AI8290" t="s">
        <v>47</v>
      </c>
      <c r="AJ8290"/>
      <c r="AK8290" t="s">
        <v>49</v>
      </c>
      <c r="AL8290" t="s">
        <v>49</v>
      </c>
      <c r="AM8290" t="s">
        <v>62</v>
      </c>
      <c r="AN8290" t="s">
        <v>94</v>
      </c>
      <c r="AO8290" t="n">
        <v>0.09</v>
      </c>
      <c r="AP8290" t="n">
        <v>1.03</v>
      </c>
      <c r="AQ8290" t="n">
        <v>20.37</v>
      </c>
      <c r="AR8290" t="n">
        <v>0.79</v>
      </c>
      <c r="AS8290" t="n">
        <v>16.65</v>
      </c>
      <c r="AT8290" t="n">
        <v>1.6</v>
      </c>
    </row>
    <row r="8291">
      <c r="A8291" t="n">
        <v>10067</v>
      </c>
      <c r="B8291" t="s">
        <v>72</v>
      </c>
      <c r="C8291" t="s">
        <v>47</v>
      </c>
      <c r="D8291" t="s">
        <v>47</v>
      </c>
      <c r="E8291" t="s">
        <v>48</v>
      </c>
      <c r="F8291" t="s">
        <v>49</v>
      </c>
      <c r="G8291" t="s">
        <v>49</v>
      </c>
      <c r="H8291" t="s">
        <v>73</v>
      </c>
      <c r="I8291" t="s">
        <v>48</v>
      </c>
      <c r="J8291" t="s">
        <v>51</v>
      </c>
      <c r="K8291" t="s">
        <v>47</v>
      </c>
      <c r="L8291" t="s">
        <v>52</v>
      </c>
      <c r="M8291" t="s">
        <v>49</v>
      </c>
      <c r="N8291" t="s">
        <v>1574</v>
      </c>
      <c r="O8291" t="s">
        <v>530</v>
      </c>
      <c r="P8291" t="s">
        <v>76</v>
      </c>
      <c r="Q8291" t="s">
        <v>86</v>
      </c>
      <c r="R8291" t="s">
        <v>47</v>
      </c>
      <c r="S8291" t="s">
        <v>103</v>
      </c>
      <c r="T8291" t="s">
        <v>48</v>
      </c>
      <c r="U8291" t="s">
        <v>49</v>
      </c>
      <c r="V8291" t="s">
        <v>61</v>
      </c>
      <c r="W8291" t="s">
        <v>54</v>
      </c>
      <c r="X8291" t="s">
        <v>47</v>
      </c>
      <c r="Y8291" t="s">
        <v>103</v>
      </c>
      <c r="Z8291" t="s">
        <v>78</v>
      </c>
      <c r="AA8291" t="s">
        <v>49</v>
      </c>
      <c r="AB8291" t="s">
        <v>89</v>
      </c>
      <c r="AC8291" t="s">
        <v>47</v>
      </c>
      <c r="AD8291" t="s">
        <v>54</v>
      </c>
      <c r="AE8291" t="s">
        <v>159</v>
      </c>
      <c r="AF8291"/>
      <c r="AG8291" t="s">
        <v>132</v>
      </c>
      <c r="AH8291" t="s">
        <v>47</v>
      </c>
      <c r="AI8291" t="s">
        <v>47</v>
      </c>
      <c r="AJ8291"/>
      <c r="AK8291" t="s">
        <v>49</v>
      </c>
      <c r="AL8291" t="s">
        <v>49</v>
      </c>
      <c r="AM8291" t="s">
        <v>62</v>
      </c>
      <c r="AN8291" t="s">
        <v>94</v>
      </c>
      <c r="AO8291" t="n">
        <v>0.09</v>
      </c>
      <c r="AP8291" t="n">
        <v>1.05</v>
      </c>
      <c r="AQ8291" t="n">
        <v>20.51</v>
      </c>
      <c r="AR8291" t="n">
        <v>0.8</v>
      </c>
      <c r="AS8291" t="n">
        <v>17.29</v>
      </c>
      <c r="AT8291" t="n">
        <v>1.6</v>
      </c>
    </row>
    <row r="8292">
      <c r="A8292" t="n">
        <v>10068</v>
      </c>
      <c r="B8292" t="s">
        <v>72</v>
      </c>
      <c r="C8292" t="s">
        <v>47</v>
      </c>
      <c r="D8292" t="s">
        <v>47</v>
      </c>
      <c r="E8292" t="s">
        <v>48</v>
      </c>
      <c r="F8292" t="s">
        <v>49</v>
      </c>
      <c r="G8292" t="s">
        <v>49</v>
      </c>
      <c r="H8292" t="s">
        <v>73</v>
      </c>
      <c r="I8292" t="s">
        <v>48</v>
      </c>
      <c r="J8292" t="s">
        <v>51</v>
      </c>
      <c r="K8292" t="s">
        <v>47</v>
      </c>
      <c r="L8292" t="s">
        <v>52</v>
      </c>
      <c r="M8292" t="s">
        <v>49</v>
      </c>
      <c r="N8292" t="s">
        <v>1574</v>
      </c>
      <c r="O8292" t="s">
        <v>530</v>
      </c>
      <c r="P8292" t="s">
        <v>76</v>
      </c>
      <c r="Q8292" t="s">
        <v>86</v>
      </c>
      <c r="R8292" t="s">
        <v>47</v>
      </c>
      <c r="S8292" t="s">
        <v>103</v>
      </c>
      <c r="T8292" t="s">
        <v>48</v>
      </c>
      <c r="U8292" t="s">
        <v>49</v>
      </c>
      <c r="V8292" t="s">
        <v>61</v>
      </c>
      <c r="W8292" t="s">
        <v>54</v>
      </c>
      <c r="X8292" t="s">
        <v>47</v>
      </c>
      <c r="Y8292" t="s">
        <v>103</v>
      </c>
      <c r="Z8292" t="s">
        <v>78</v>
      </c>
      <c r="AA8292" t="s">
        <v>49</v>
      </c>
      <c r="AB8292" t="s">
        <v>89</v>
      </c>
      <c r="AC8292" t="s">
        <v>47</v>
      </c>
      <c r="AD8292" t="s">
        <v>54</v>
      </c>
      <c r="AE8292" t="s">
        <v>159</v>
      </c>
      <c r="AF8292"/>
      <c r="AG8292" t="s">
        <v>132</v>
      </c>
      <c r="AH8292" t="s">
        <v>47</v>
      </c>
      <c r="AI8292" t="s">
        <v>47</v>
      </c>
      <c r="AJ8292"/>
      <c r="AK8292" t="s">
        <v>49</v>
      </c>
      <c r="AL8292" t="s">
        <v>49</v>
      </c>
      <c r="AM8292" t="s">
        <v>62</v>
      </c>
      <c r="AN8292" t="s">
        <v>94</v>
      </c>
      <c r="AO8292" t="n">
        <v>0.09</v>
      </c>
      <c r="AP8292"/>
      <c r="AQ8292"/>
      <c r="AR8292"/>
      <c r="AS8292"/>
      <c r="AT8292" t="n">
        <v>1.6</v>
      </c>
    </row>
    <row r="8293">
      <c r="A8293" t="n">
        <v>10069</v>
      </c>
      <c r="B8293" t="s">
        <v>72</v>
      </c>
      <c r="C8293" t="s">
        <v>47</v>
      </c>
      <c r="D8293" t="s">
        <v>47</v>
      </c>
      <c r="E8293" t="s">
        <v>48</v>
      </c>
      <c r="F8293" t="s">
        <v>49</v>
      </c>
      <c r="G8293" t="s">
        <v>49</v>
      </c>
      <c r="H8293" t="s">
        <v>73</v>
      </c>
      <c r="I8293" t="s">
        <v>48</v>
      </c>
      <c r="J8293" t="s">
        <v>51</v>
      </c>
      <c r="K8293" t="s">
        <v>47</v>
      </c>
      <c r="L8293" t="s">
        <v>52</v>
      </c>
      <c r="M8293" t="s">
        <v>49</v>
      </c>
      <c r="N8293" t="s">
        <v>1574</v>
      </c>
      <c r="O8293" t="s">
        <v>530</v>
      </c>
      <c r="P8293" t="s">
        <v>76</v>
      </c>
      <c r="Q8293" t="s">
        <v>86</v>
      </c>
      <c r="R8293" t="s">
        <v>47</v>
      </c>
      <c r="S8293" t="s">
        <v>103</v>
      </c>
      <c r="T8293" t="s">
        <v>48</v>
      </c>
      <c r="U8293" t="s">
        <v>49</v>
      </c>
      <c r="V8293" t="s">
        <v>61</v>
      </c>
      <c r="W8293" t="s">
        <v>54</v>
      </c>
      <c r="X8293" t="s">
        <v>47</v>
      </c>
      <c r="Y8293" t="s">
        <v>103</v>
      </c>
      <c r="Z8293" t="s">
        <v>78</v>
      </c>
      <c r="AA8293" t="s">
        <v>49</v>
      </c>
      <c r="AB8293" t="s">
        <v>89</v>
      </c>
      <c r="AC8293" t="s">
        <v>47</v>
      </c>
      <c r="AD8293" t="s">
        <v>54</v>
      </c>
      <c r="AE8293" t="s">
        <v>159</v>
      </c>
      <c r="AF8293"/>
      <c r="AG8293" t="s">
        <v>132</v>
      </c>
      <c r="AH8293" t="s">
        <v>47</v>
      </c>
      <c r="AI8293" t="s">
        <v>47</v>
      </c>
      <c r="AJ8293"/>
      <c r="AK8293" t="s">
        <v>49</v>
      </c>
      <c r="AL8293" t="s">
        <v>49</v>
      </c>
      <c r="AM8293" t="s">
        <v>62</v>
      </c>
      <c r="AN8293" t="s">
        <v>94</v>
      </c>
      <c r="AO8293" t="n">
        <v>0.09</v>
      </c>
      <c r="AP8293"/>
      <c r="AQ8293"/>
      <c r="AR8293"/>
      <c r="AS8293"/>
      <c r="AT8293" t="n">
        <v>1.6</v>
      </c>
    </row>
    <row r="8294">
      <c r="A8294" t="n">
        <v>10070</v>
      </c>
      <c r="B8294" t="s">
        <v>72</v>
      </c>
      <c r="C8294" t="s">
        <v>47</v>
      </c>
      <c r="D8294" t="s">
        <v>47</v>
      </c>
      <c r="E8294" t="s">
        <v>48</v>
      </c>
      <c r="F8294" t="s">
        <v>49</v>
      </c>
      <c r="G8294" t="s">
        <v>49</v>
      </c>
      <c r="H8294" t="s">
        <v>73</v>
      </c>
      <c r="I8294" t="s">
        <v>48</v>
      </c>
      <c r="J8294" t="s">
        <v>51</v>
      </c>
      <c r="K8294" t="s">
        <v>47</v>
      </c>
      <c r="L8294" t="s">
        <v>52</v>
      </c>
      <c r="M8294" t="s">
        <v>49</v>
      </c>
      <c r="N8294" t="s">
        <v>1574</v>
      </c>
      <c r="O8294" t="s">
        <v>530</v>
      </c>
      <c r="P8294" t="s">
        <v>76</v>
      </c>
      <c r="Q8294" t="s">
        <v>86</v>
      </c>
      <c r="R8294" t="s">
        <v>47</v>
      </c>
      <c r="S8294" t="s">
        <v>103</v>
      </c>
      <c r="T8294" t="s">
        <v>48</v>
      </c>
      <c r="U8294" t="s">
        <v>49</v>
      </c>
      <c r="V8294" t="s">
        <v>61</v>
      </c>
      <c r="W8294" t="s">
        <v>54</v>
      </c>
      <c r="X8294" t="s">
        <v>47</v>
      </c>
      <c r="Y8294" t="s">
        <v>103</v>
      </c>
      <c r="Z8294" t="s">
        <v>78</v>
      </c>
      <c r="AA8294" t="s">
        <v>49</v>
      </c>
      <c r="AB8294" t="s">
        <v>89</v>
      </c>
      <c r="AC8294" t="s">
        <v>47</v>
      </c>
      <c r="AD8294" t="s">
        <v>54</v>
      </c>
      <c r="AE8294" t="s">
        <v>159</v>
      </c>
      <c r="AF8294"/>
      <c r="AG8294" t="s">
        <v>132</v>
      </c>
      <c r="AH8294" t="s">
        <v>47</v>
      </c>
      <c r="AI8294" t="s">
        <v>47</v>
      </c>
      <c r="AJ8294"/>
      <c r="AK8294" t="s">
        <v>49</v>
      </c>
      <c r="AL8294" t="s">
        <v>49</v>
      </c>
      <c r="AM8294" t="s">
        <v>62</v>
      </c>
      <c r="AN8294" t="s">
        <v>94</v>
      </c>
      <c r="AO8294" t="n">
        <v>0.09</v>
      </c>
      <c r="AP8294"/>
      <c r="AQ8294"/>
      <c r="AR8294"/>
      <c r="AS8294"/>
      <c r="AT8294" t="n">
        <v>1.6</v>
      </c>
    </row>
    <row r="8295">
      <c r="A8295" t="n">
        <v>10071</v>
      </c>
      <c r="B8295" t="s">
        <v>107</v>
      </c>
      <c r="C8295" t="s">
        <v>97</v>
      </c>
      <c r="D8295" t="s">
        <v>47</v>
      </c>
      <c r="E8295" t="s">
        <v>66</v>
      </c>
      <c r="F8295" t="s">
        <v>379</v>
      </c>
      <c r="G8295" t="s">
        <v>49</v>
      </c>
      <c r="H8295" t="s">
        <v>73</v>
      </c>
      <c r="I8295" t="s">
        <v>48</v>
      </c>
      <c r="J8295" t="s">
        <v>64</v>
      </c>
      <c r="K8295" t="s">
        <v>65</v>
      </c>
      <c r="L8295" t="s">
        <v>194</v>
      </c>
      <c r="M8295" t="s">
        <v>550</v>
      </c>
      <c r="N8295"/>
      <c r="O8295"/>
      <c r="P8295" t="s">
        <v>76</v>
      </c>
      <c r="Q8295" t="s">
        <v>86</v>
      </c>
      <c r="R8295" t="s">
        <v>47</v>
      </c>
      <c r="S8295" t="s">
        <v>103</v>
      </c>
      <c r="T8295" t="s">
        <v>48</v>
      </c>
      <c r="U8295" t="s">
        <v>49</v>
      </c>
      <c r="V8295" t="s">
        <v>54</v>
      </c>
      <c r="W8295" t="s">
        <v>47</v>
      </c>
      <c r="X8295" t="s">
        <v>47</v>
      </c>
      <c r="Y8295" t="s">
        <v>55</v>
      </c>
      <c r="Z8295" t="s">
        <v>49</v>
      </c>
      <c r="AA8295" t="s">
        <v>49</v>
      </c>
      <c r="AB8295" t="s">
        <v>56</v>
      </c>
      <c r="AC8295" t="s">
        <v>47</v>
      </c>
      <c r="AD8295" t="s">
        <v>54</v>
      </c>
      <c r="AE8295" t="s">
        <v>58</v>
      </c>
      <c r="AF8295"/>
      <c r="AG8295" t="s">
        <v>810</v>
      </c>
      <c r="AH8295" t="s">
        <v>47</v>
      </c>
      <c r="AI8295" t="s">
        <v>47</v>
      </c>
      <c r="AJ8295"/>
      <c r="AK8295" t="s">
        <v>49</v>
      </c>
      <c r="AL8295" t="s">
        <v>49</v>
      </c>
      <c r="AM8295" t="s">
        <v>62</v>
      </c>
      <c r="AN8295" t="s">
        <v>63</v>
      </c>
      <c r="AO8295" t="n">
        <v>0.09</v>
      </c>
      <c r="AP8295" t="n">
        <v>1.09</v>
      </c>
      <c r="AQ8295" t="n">
        <v>22.6</v>
      </c>
      <c r="AR8295" t="n">
        <v>0.7</v>
      </c>
      <c r="AS8295" t="n">
        <v>16.62</v>
      </c>
      <c r="AT8295"/>
    </row>
    <row r="8296">
      <c r="A8296" t="n">
        <v>10072</v>
      </c>
      <c r="B8296" t="s">
        <v>107</v>
      </c>
      <c r="C8296" t="s">
        <v>97</v>
      </c>
      <c r="D8296" t="s">
        <v>47</v>
      </c>
      <c r="E8296" t="s">
        <v>66</v>
      </c>
      <c r="F8296" t="s">
        <v>379</v>
      </c>
      <c r="G8296" t="s">
        <v>49</v>
      </c>
      <c r="H8296" t="s">
        <v>73</v>
      </c>
      <c r="I8296" t="s">
        <v>48</v>
      </c>
      <c r="J8296" t="s">
        <v>64</v>
      </c>
      <c r="K8296" t="s">
        <v>65</v>
      </c>
      <c r="L8296" t="s">
        <v>194</v>
      </c>
      <c r="M8296" t="s">
        <v>550</v>
      </c>
      <c r="N8296"/>
      <c r="O8296"/>
      <c r="P8296" t="s">
        <v>76</v>
      </c>
      <c r="Q8296" t="s">
        <v>86</v>
      </c>
      <c r="R8296" t="s">
        <v>47</v>
      </c>
      <c r="S8296" t="s">
        <v>103</v>
      </c>
      <c r="T8296" t="s">
        <v>48</v>
      </c>
      <c r="U8296" t="s">
        <v>49</v>
      </c>
      <c r="V8296" t="s">
        <v>54</v>
      </c>
      <c r="W8296" t="s">
        <v>47</v>
      </c>
      <c r="X8296" t="s">
        <v>47</v>
      </c>
      <c r="Y8296" t="s">
        <v>55</v>
      </c>
      <c r="Z8296" t="s">
        <v>49</v>
      </c>
      <c r="AA8296" t="s">
        <v>49</v>
      </c>
      <c r="AB8296" t="s">
        <v>56</v>
      </c>
      <c r="AC8296" t="s">
        <v>47</v>
      </c>
      <c r="AD8296" t="s">
        <v>54</v>
      </c>
      <c r="AE8296" t="s">
        <v>58</v>
      </c>
      <c r="AF8296"/>
      <c r="AG8296" t="s">
        <v>239</v>
      </c>
      <c r="AH8296" t="s">
        <v>47</v>
      </c>
      <c r="AI8296" t="s">
        <v>47</v>
      </c>
      <c r="AJ8296"/>
      <c r="AK8296" t="s">
        <v>49</v>
      </c>
      <c r="AL8296" t="s">
        <v>49</v>
      </c>
      <c r="AM8296" t="s">
        <v>62</v>
      </c>
      <c r="AN8296" t="s">
        <v>63</v>
      </c>
      <c r="AO8296" t="n">
        <v>0.09</v>
      </c>
      <c r="AP8296" t="n">
        <v>1.08</v>
      </c>
      <c r="AQ8296" t="n">
        <v>23.4</v>
      </c>
      <c r="AR8296" t="n">
        <v>0.74</v>
      </c>
      <c r="AS8296" t="n">
        <v>19.59</v>
      </c>
      <c r="AT8296"/>
    </row>
    <row r="8297">
      <c r="A8297" t="n">
        <v>10073</v>
      </c>
      <c r="B8297" t="s">
        <v>107</v>
      </c>
      <c r="C8297" t="s">
        <v>97</v>
      </c>
      <c r="D8297" t="s">
        <v>47</v>
      </c>
      <c r="E8297" t="s">
        <v>66</v>
      </c>
      <c r="F8297" t="s">
        <v>379</v>
      </c>
      <c r="G8297" t="s">
        <v>49</v>
      </c>
      <c r="H8297" t="s">
        <v>73</v>
      </c>
      <c r="I8297" t="s">
        <v>48</v>
      </c>
      <c r="J8297" t="s">
        <v>64</v>
      </c>
      <c r="K8297" t="s">
        <v>65</v>
      </c>
      <c r="L8297" t="s">
        <v>194</v>
      </c>
      <c r="M8297" t="s">
        <v>550</v>
      </c>
      <c r="N8297"/>
      <c r="O8297"/>
      <c r="P8297" t="s">
        <v>76</v>
      </c>
      <c r="Q8297" t="s">
        <v>86</v>
      </c>
      <c r="R8297" t="s">
        <v>47</v>
      </c>
      <c r="S8297" t="s">
        <v>103</v>
      </c>
      <c r="T8297" t="s">
        <v>48</v>
      </c>
      <c r="U8297" t="s">
        <v>49</v>
      </c>
      <c r="V8297" t="s">
        <v>54</v>
      </c>
      <c r="W8297" t="s">
        <v>47</v>
      </c>
      <c r="X8297" t="s">
        <v>47</v>
      </c>
      <c r="Y8297" t="s">
        <v>55</v>
      </c>
      <c r="Z8297" t="s">
        <v>49</v>
      </c>
      <c r="AA8297" t="s">
        <v>49</v>
      </c>
      <c r="AB8297" t="s">
        <v>56</v>
      </c>
      <c r="AC8297" t="s">
        <v>47</v>
      </c>
      <c r="AD8297" t="s">
        <v>54</v>
      </c>
      <c r="AE8297" t="s">
        <v>58</v>
      </c>
      <c r="AF8297"/>
      <c r="AG8297" t="s">
        <v>1575</v>
      </c>
      <c r="AH8297" t="s">
        <v>129</v>
      </c>
      <c r="AI8297" t="s">
        <v>47</v>
      </c>
      <c r="AJ8297"/>
      <c r="AK8297"/>
      <c r="AL8297" t="s">
        <v>49</v>
      </c>
      <c r="AM8297" t="s">
        <v>62</v>
      </c>
      <c r="AN8297" t="s">
        <v>63</v>
      </c>
      <c r="AO8297" t="n">
        <v>0.09</v>
      </c>
      <c r="AP8297"/>
      <c r="AQ8297"/>
      <c r="AR8297"/>
      <c r="AS8297" t="n">
        <v>15.9</v>
      </c>
      <c r="AT8297"/>
    </row>
    <row r="8298">
      <c r="A8298" t="n">
        <v>10074</v>
      </c>
      <c r="B8298" t="s">
        <v>107</v>
      </c>
      <c r="C8298" t="s">
        <v>97</v>
      </c>
      <c r="D8298" t="s">
        <v>47</v>
      </c>
      <c r="E8298" t="s">
        <v>66</v>
      </c>
      <c r="F8298" t="s">
        <v>379</v>
      </c>
      <c r="G8298" t="s">
        <v>49</v>
      </c>
      <c r="H8298" t="s">
        <v>73</v>
      </c>
      <c r="I8298" t="s">
        <v>48</v>
      </c>
      <c r="J8298" t="s">
        <v>64</v>
      </c>
      <c r="K8298" t="s">
        <v>65</v>
      </c>
      <c r="L8298" t="s">
        <v>194</v>
      </c>
      <c r="M8298" t="s">
        <v>550</v>
      </c>
      <c r="N8298"/>
      <c r="O8298"/>
      <c r="P8298" t="s">
        <v>76</v>
      </c>
      <c r="Q8298" t="s">
        <v>86</v>
      </c>
      <c r="R8298" t="s">
        <v>47</v>
      </c>
      <c r="S8298" t="s">
        <v>103</v>
      </c>
      <c r="T8298" t="s">
        <v>48</v>
      </c>
      <c r="U8298" t="s">
        <v>49</v>
      </c>
      <c r="V8298" t="s">
        <v>54</v>
      </c>
      <c r="W8298" t="s">
        <v>47</v>
      </c>
      <c r="X8298" t="s">
        <v>47</v>
      </c>
      <c r="Y8298" t="s">
        <v>55</v>
      </c>
      <c r="Z8298" t="s">
        <v>49</v>
      </c>
      <c r="AA8298" t="s">
        <v>49</v>
      </c>
      <c r="AB8298" t="s">
        <v>56</v>
      </c>
      <c r="AC8298" t="s">
        <v>47</v>
      </c>
      <c r="AD8298" t="s">
        <v>54</v>
      </c>
      <c r="AE8298" t="s">
        <v>58</v>
      </c>
      <c r="AF8298"/>
      <c r="AG8298" t="s">
        <v>378</v>
      </c>
      <c r="AH8298" t="s">
        <v>129</v>
      </c>
      <c r="AI8298" t="s">
        <v>47</v>
      </c>
      <c r="AJ8298"/>
      <c r="AK8298"/>
      <c r="AL8298" t="s">
        <v>49</v>
      </c>
      <c r="AM8298" t="s">
        <v>62</v>
      </c>
      <c r="AN8298" t="s">
        <v>63</v>
      </c>
      <c r="AO8298" t="n">
        <v>0.09</v>
      </c>
      <c r="AP8298"/>
      <c r="AQ8298"/>
      <c r="AR8298"/>
      <c r="AS8298" t="n">
        <v>18.8</v>
      </c>
      <c r="AT8298"/>
    </row>
    <row r="8299">
      <c r="A8299" t="n">
        <v>10075</v>
      </c>
      <c r="B8299" t="s">
        <v>107</v>
      </c>
      <c r="C8299" t="s">
        <v>97</v>
      </c>
      <c r="D8299" t="s">
        <v>47</v>
      </c>
      <c r="E8299" t="s">
        <v>66</v>
      </c>
      <c r="F8299" t="s">
        <v>379</v>
      </c>
      <c r="G8299" t="s">
        <v>49</v>
      </c>
      <c r="H8299" t="s">
        <v>73</v>
      </c>
      <c r="I8299" t="s">
        <v>48</v>
      </c>
      <c r="J8299" t="s">
        <v>64</v>
      </c>
      <c r="K8299" t="s">
        <v>65</v>
      </c>
      <c r="L8299" t="s">
        <v>194</v>
      </c>
      <c r="M8299" t="s">
        <v>550</v>
      </c>
      <c r="N8299"/>
      <c r="O8299"/>
      <c r="P8299" t="s">
        <v>76</v>
      </c>
      <c r="Q8299" t="s">
        <v>86</v>
      </c>
      <c r="R8299" t="s">
        <v>47</v>
      </c>
      <c r="S8299" t="s">
        <v>103</v>
      </c>
      <c r="T8299" t="s">
        <v>48</v>
      </c>
      <c r="U8299" t="s">
        <v>49</v>
      </c>
      <c r="V8299" t="s">
        <v>54</v>
      </c>
      <c r="W8299" t="s">
        <v>47</v>
      </c>
      <c r="X8299" t="s">
        <v>47</v>
      </c>
      <c r="Y8299" t="s">
        <v>55</v>
      </c>
      <c r="Z8299" t="s">
        <v>49</v>
      </c>
      <c r="AA8299" t="s">
        <v>49</v>
      </c>
      <c r="AB8299" t="s">
        <v>56</v>
      </c>
      <c r="AC8299" t="s">
        <v>47</v>
      </c>
      <c r="AD8299" t="s">
        <v>54</v>
      </c>
      <c r="AE8299" t="s">
        <v>58</v>
      </c>
      <c r="AF8299"/>
      <c r="AG8299" t="s">
        <v>239</v>
      </c>
      <c r="AH8299" t="s">
        <v>47</v>
      </c>
      <c r="AI8299" t="s">
        <v>47</v>
      </c>
      <c r="AJ8299"/>
      <c r="AK8299" t="s">
        <v>49</v>
      </c>
      <c r="AL8299" t="s">
        <v>49</v>
      </c>
      <c r="AM8299" t="s">
        <v>62</v>
      </c>
      <c r="AN8299" t="s">
        <v>63</v>
      </c>
      <c r="AO8299" t="n">
        <v>0.09</v>
      </c>
      <c r="AP8299" t="n">
        <v>1.05</v>
      </c>
      <c r="AQ8299" t="n">
        <v>21.92</v>
      </c>
      <c r="AR8299" t="n">
        <v>0.61</v>
      </c>
      <c r="AS8299" t="n">
        <v>14.07</v>
      </c>
      <c r="AT8299"/>
    </row>
    <row r="8300">
      <c r="A8300" t="n">
        <v>10076</v>
      </c>
      <c r="B8300" t="s">
        <v>107</v>
      </c>
      <c r="C8300" t="s">
        <v>97</v>
      </c>
      <c r="D8300" t="s">
        <v>47</v>
      </c>
      <c r="E8300" t="s">
        <v>66</v>
      </c>
      <c r="F8300" t="s">
        <v>379</v>
      </c>
      <c r="G8300" t="s">
        <v>49</v>
      </c>
      <c r="H8300" t="s">
        <v>73</v>
      </c>
      <c r="I8300" t="s">
        <v>48</v>
      </c>
      <c r="J8300" t="s">
        <v>64</v>
      </c>
      <c r="K8300" t="s">
        <v>65</v>
      </c>
      <c r="L8300" t="s">
        <v>194</v>
      </c>
      <c r="M8300" t="s">
        <v>550</v>
      </c>
      <c r="N8300"/>
      <c r="O8300"/>
      <c r="P8300" t="s">
        <v>76</v>
      </c>
      <c r="Q8300" t="s">
        <v>86</v>
      </c>
      <c r="R8300" t="s">
        <v>47</v>
      </c>
      <c r="S8300" t="s">
        <v>103</v>
      </c>
      <c r="T8300" t="s">
        <v>48</v>
      </c>
      <c r="U8300" t="s">
        <v>49</v>
      </c>
      <c r="V8300" t="s">
        <v>54</v>
      </c>
      <c r="W8300" t="s">
        <v>47</v>
      </c>
      <c r="X8300" t="s">
        <v>47</v>
      </c>
      <c r="Y8300" t="s">
        <v>55</v>
      </c>
      <c r="Z8300" t="s">
        <v>49</v>
      </c>
      <c r="AA8300" t="s">
        <v>49</v>
      </c>
      <c r="AB8300" t="s">
        <v>56</v>
      </c>
      <c r="AC8300" t="s">
        <v>47</v>
      </c>
      <c r="AD8300" t="s">
        <v>54</v>
      </c>
      <c r="AE8300" t="s">
        <v>58</v>
      </c>
      <c r="AF8300"/>
      <c r="AG8300" t="s">
        <v>239</v>
      </c>
      <c r="AH8300" t="s">
        <v>47</v>
      </c>
      <c r="AI8300" t="s">
        <v>47</v>
      </c>
      <c r="AJ8300"/>
      <c r="AK8300" t="s">
        <v>49</v>
      </c>
      <c r="AL8300" t="s">
        <v>49</v>
      </c>
      <c r="AM8300" t="s">
        <v>62</v>
      </c>
      <c r="AN8300" t="s">
        <v>63</v>
      </c>
      <c r="AO8300" t="n">
        <v>0.09</v>
      </c>
      <c r="AP8300" t="n">
        <v>1.05</v>
      </c>
      <c r="AQ8300" t="n">
        <v>22.83</v>
      </c>
      <c r="AR8300" t="n">
        <v>0.74</v>
      </c>
      <c r="AS8300" t="n">
        <v>17.71</v>
      </c>
      <c r="AT8300"/>
    </row>
    <row r="8301">
      <c r="A8301" t="n">
        <v>10077</v>
      </c>
      <c r="B8301" t="s">
        <v>107</v>
      </c>
      <c r="C8301" t="s">
        <v>97</v>
      </c>
      <c r="D8301" t="s">
        <v>47</v>
      </c>
      <c r="E8301" t="s">
        <v>66</v>
      </c>
      <c r="F8301" t="s">
        <v>379</v>
      </c>
      <c r="G8301" t="s">
        <v>49</v>
      </c>
      <c r="H8301" t="s">
        <v>73</v>
      </c>
      <c r="I8301" t="s">
        <v>48</v>
      </c>
      <c r="J8301" t="s">
        <v>64</v>
      </c>
      <c r="K8301" t="s">
        <v>65</v>
      </c>
      <c r="L8301" t="s">
        <v>194</v>
      </c>
      <c r="M8301" t="s">
        <v>550</v>
      </c>
      <c r="N8301"/>
      <c r="O8301"/>
      <c r="P8301" t="s">
        <v>76</v>
      </c>
      <c r="Q8301" t="s">
        <v>86</v>
      </c>
      <c r="R8301" t="s">
        <v>47</v>
      </c>
      <c r="S8301" t="s">
        <v>103</v>
      </c>
      <c r="T8301" t="s">
        <v>48</v>
      </c>
      <c r="U8301" t="s">
        <v>49</v>
      </c>
      <c r="V8301" t="s">
        <v>54</v>
      </c>
      <c r="W8301" t="s">
        <v>47</v>
      </c>
      <c r="X8301" t="s">
        <v>47</v>
      </c>
      <c r="Y8301" t="s">
        <v>55</v>
      </c>
      <c r="Z8301" t="s">
        <v>49</v>
      </c>
      <c r="AA8301" t="s">
        <v>49</v>
      </c>
      <c r="AB8301" t="s">
        <v>56</v>
      </c>
      <c r="AC8301" t="s">
        <v>47</v>
      </c>
      <c r="AD8301" t="s">
        <v>54</v>
      </c>
      <c r="AE8301" t="s">
        <v>58</v>
      </c>
      <c r="AF8301"/>
      <c r="AG8301" t="s">
        <v>239</v>
      </c>
      <c r="AH8301" t="s">
        <v>47</v>
      </c>
      <c r="AI8301" t="s">
        <v>47</v>
      </c>
      <c r="AJ8301"/>
      <c r="AK8301" t="s">
        <v>49</v>
      </c>
      <c r="AL8301" t="s">
        <v>49</v>
      </c>
      <c r="AM8301" t="s">
        <v>62</v>
      </c>
      <c r="AN8301" t="s">
        <v>63</v>
      </c>
      <c r="AO8301" t="n">
        <v>0.09</v>
      </c>
      <c r="AP8301" t="n">
        <v>1.11</v>
      </c>
      <c r="AQ8301" t="n">
        <v>22.99</v>
      </c>
      <c r="AR8301" t="n">
        <v>0.77</v>
      </c>
      <c r="AS8301" t="n">
        <v>20.11</v>
      </c>
      <c r="AT8301"/>
    </row>
    <row r="8302">
      <c r="A8302" t="n">
        <v>10078</v>
      </c>
      <c r="B8302" t="s">
        <v>107</v>
      </c>
      <c r="C8302" t="s">
        <v>97</v>
      </c>
      <c r="D8302" t="s">
        <v>47</v>
      </c>
      <c r="E8302" t="s">
        <v>66</v>
      </c>
      <c r="F8302" t="s">
        <v>379</v>
      </c>
      <c r="G8302" t="s">
        <v>49</v>
      </c>
      <c r="H8302" t="s">
        <v>73</v>
      </c>
      <c r="I8302" t="s">
        <v>48</v>
      </c>
      <c r="J8302" t="s">
        <v>64</v>
      </c>
      <c r="K8302" t="s">
        <v>65</v>
      </c>
      <c r="L8302" t="s">
        <v>194</v>
      </c>
      <c r="M8302" t="s">
        <v>550</v>
      </c>
      <c r="N8302"/>
      <c r="O8302"/>
      <c r="P8302" t="s">
        <v>76</v>
      </c>
      <c r="Q8302" t="s">
        <v>86</v>
      </c>
      <c r="R8302" t="s">
        <v>47</v>
      </c>
      <c r="S8302" t="s">
        <v>103</v>
      </c>
      <c r="T8302" t="s">
        <v>48</v>
      </c>
      <c r="U8302" t="s">
        <v>49</v>
      </c>
      <c r="V8302" t="s">
        <v>54</v>
      </c>
      <c r="W8302" t="s">
        <v>47</v>
      </c>
      <c r="X8302" t="s">
        <v>47</v>
      </c>
      <c r="Y8302" t="s">
        <v>55</v>
      </c>
      <c r="Z8302" t="s">
        <v>49</v>
      </c>
      <c r="AA8302" t="s">
        <v>49</v>
      </c>
      <c r="AB8302" t="s">
        <v>56</v>
      </c>
      <c r="AC8302" t="s">
        <v>47</v>
      </c>
      <c r="AD8302" t="s">
        <v>54</v>
      </c>
      <c r="AE8302" t="s">
        <v>58</v>
      </c>
      <c r="AF8302"/>
      <c r="AG8302" t="s">
        <v>239</v>
      </c>
      <c r="AH8302" t="s">
        <v>47</v>
      </c>
      <c r="AI8302" t="s">
        <v>47</v>
      </c>
      <c r="AJ8302"/>
      <c r="AK8302" t="s">
        <v>49</v>
      </c>
      <c r="AL8302" t="s">
        <v>49</v>
      </c>
      <c r="AM8302" t="s">
        <v>62</v>
      </c>
      <c r="AN8302" t="s">
        <v>63</v>
      </c>
      <c r="AO8302" t="n">
        <v>0.09</v>
      </c>
      <c r="AP8302" t="n">
        <v>1.13</v>
      </c>
      <c r="AQ8302" t="n">
        <v>22.29</v>
      </c>
      <c r="AR8302" t="n">
        <v>0.68</v>
      </c>
      <c r="AS8302" t="n">
        <v>17.23</v>
      </c>
      <c r="AT8302"/>
    </row>
    <row r="8303">
      <c r="A8303" t="n">
        <v>10079</v>
      </c>
      <c r="B8303" t="s">
        <v>107</v>
      </c>
      <c r="C8303" t="s">
        <v>97</v>
      </c>
      <c r="D8303" t="s">
        <v>47</v>
      </c>
      <c r="E8303" t="s">
        <v>108</v>
      </c>
      <c r="F8303" t="s">
        <v>109</v>
      </c>
      <c r="G8303" t="s">
        <v>49</v>
      </c>
      <c r="H8303" t="s">
        <v>73</v>
      </c>
      <c r="I8303" t="s">
        <v>48</v>
      </c>
      <c r="J8303" t="s">
        <v>64</v>
      </c>
      <c r="K8303" t="s">
        <v>65</v>
      </c>
      <c r="L8303" t="s">
        <v>110</v>
      </c>
      <c r="M8303" t="s">
        <v>111</v>
      </c>
      <c r="N8303"/>
      <c r="O8303"/>
      <c r="P8303" t="s">
        <v>76</v>
      </c>
      <c r="Q8303" t="s">
        <v>86</v>
      </c>
      <c r="R8303" t="s">
        <v>47</v>
      </c>
      <c r="S8303" t="s">
        <v>103</v>
      </c>
      <c r="T8303" t="s">
        <v>48</v>
      </c>
      <c r="U8303" t="s">
        <v>49</v>
      </c>
      <c r="V8303" t="s">
        <v>54</v>
      </c>
      <c r="W8303" t="s">
        <v>47</v>
      </c>
      <c r="X8303" t="s">
        <v>47</v>
      </c>
      <c r="Y8303" t="s">
        <v>78</v>
      </c>
      <c r="Z8303" t="s">
        <v>49</v>
      </c>
      <c r="AA8303" t="s">
        <v>49</v>
      </c>
      <c r="AB8303" t="s">
        <v>56</v>
      </c>
      <c r="AC8303" t="s">
        <v>47</v>
      </c>
      <c r="AD8303" t="s">
        <v>79</v>
      </c>
      <c r="AE8303" t="s">
        <v>58</v>
      </c>
      <c r="AF8303"/>
      <c r="AG8303" t="s">
        <v>59</v>
      </c>
      <c r="AH8303" t="s">
        <v>60</v>
      </c>
      <c r="AI8303" t="s">
        <v>47</v>
      </c>
      <c r="AJ8303"/>
      <c r="AK8303"/>
      <c r="AL8303" t="s">
        <v>49</v>
      </c>
      <c r="AM8303" t="s">
        <v>62</v>
      </c>
      <c r="AN8303" t="s">
        <v>63</v>
      </c>
      <c r="AO8303" t="n">
        <v>0.16</v>
      </c>
      <c r="AP8303" t="n">
        <v>1.108</v>
      </c>
      <c r="AQ8303" t="n">
        <v>23.76</v>
      </c>
      <c r="AR8303" t="n">
        <v>0.74</v>
      </c>
      <c r="AS8303" t="n">
        <v>19.44</v>
      </c>
      <c r="AT8303"/>
    </row>
    <row r="8304">
      <c r="A8304" t="n">
        <v>10080</v>
      </c>
      <c r="B8304" t="s">
        <v>107</v>
      </c>
      <c r="C8304" t="s">
        <v>97</v>
      </c>
      <c r="D8304" t="s">
        <v>47</v>
      </c>
      <c r="E8304" t="s">
        <v>108</v>
      </c>
      <c r="F8304" t="s">
        <v>109</v>
      </c>
      <c r="G8304" t="s">
        <v>49</v>
      </c>
      <c r="H8304" t="s">
        <v>73</v>
      </c>
      <c r="I8304" t="s">
        <v>48</v>
      </c>
      <c r="J8304" t="s">
        <v>64</v>
      </c>
      <c r="K8304" t="s">
        <v>65</v>
      </c>
      <c r="L8304" t="s">
        <v>110</v>
      </c>
      <c r="M8304" t="s">
        <v>111</v>
      </c>
      <c r="N8304"/>
      <c r="O8304"/>
      <c r="P8304" t="s">
        <v>76</v>
      </c>
      <c r="Q8304" t="s">
        <v>86</v>
      </c>
      <c r="R8304" t="s">
        <v>47</v>
      </c>
      <c r="S8304" t="s">
        <v>103</v>
      </c>
      <c r="T8304" t="s">
        <v>48</v>
      </c>
      <c r="U8304" t="s">
        <v>49</v>
      </c>
      <c r="V8304" t="s">
        <v>54</v>
      </c>
      <c r="W8304" t="s">
        <v>47</v>
      </c>
      <c r="X8304" t="s">
        <v>47</v>
      </c>
      <c r="Y8304" t="s">
        <v>78</v>
      </c>
      <c r="Z8304" t="s">
        <v>49</v>
      </c>
      <c r="AA8304" t="s">
        <v>49</v>
      </c>
      <c r="AB8304" t="s">
        <v>56</v>
      </c>
      <c r="AC8304" t="s">
        <v>47</v>
      </c>
      <c r="AD8304" t="s">
        <v>79</v>
      </c>
      <c r="AE8304" t="s">
        <v>1576</v>
      </c>
      <c r="AF8304"/>
      <c r="AG8304" t="s">
        <v>59</v>
      </c>
      <c r="AH8304" t="s">
        <v>60</v>
      </c>
      <c r="AI8304" t="s">
        <v>47</v>
      </c>
      <c r="AJ8304"/>
      <c r="AK8304"/>
      <c r="AL8304" t="s">
        <v>49</v>
      </c>
      <c r="AM8304" t="s">
        <v>62</v>
      </c>
      <c r="AN8304" t="s">
        <v>63</v>
      </c>
      <c r="AO8304" t="n">
        <v>0.16</v>
      </c>
      <c r="AP8304" t="n">
        <v>1.124</v>
      </c>
      <c r="AQ8304" t="n">
        <v>22.91</v>
      </c>
      <c r="AR8304" t="n">
        <v>0.69</v>
      </c>
      <c r="AS8304" t="n">
        <v>17.29</v>
      </c>
      <c r="AT8304"/>
    </row>
    <row r="8305">
      <c r="A8305" t="n">
        <v>10081</v>
      </c>
      <c r="B8305" t="s">
        <v>107</v>
      </c>
      <c r="C8305" t="s">
        <v>97</v>
      </c>
      <c r="D8305" t="s">
        <v>47</v>
      </c>
      <c r="E8305" t="s">
        <v>108</v>
      </c>
      <c r="F8305" t="s">
        <v>109</v>
      </c>
      <c r="G8305" t="s">
        <v>49</v>
      </c>
      <c r="H8305" t="s">
        <v>73</v>
      </c>
      <c r="I8305" t="s">
        <v>48</v>
      </c>
      <c r="J8305" t="s">
        <v>64</v>
      </c>
      <c r="K8305" t="s">
        <v>65</v>
      </c>
      <c r="L8305" t="s">
        <v>110</v>
      </c>
      <c r="M8305" t="s">
        <v>111</v>
      </c>
      <c r="N8305"/>
      <c r="O8305"/>
      <c r="P8305" t="s">
        <v>76</v>
      </c>
      <c r="Q8305" t="s">
        <v>86</v>
      </c>
      <c r="R8305" t="s">
        <v>47</v>
      </c>
      <c r="S8305" t="s">
        <v>103</v>
      </c>
      <c r="T8305" t="s">
        <v>48</v>
      </c>
      <c r="U8305" t="s">
        <v>49</v>
      </c>
      <c r="V8305" t="s">
        <v>54</v>
      </c>
      <c r="W8305" t="s">
        <v>47</v>
      </c>
      <c r="X8305" t="s">
        <v>47</v>
      </c>
      <c r="Y8305" t="s">
        <v>78</v>
      </c>
      <c r="Z8305" t="s">
        <v>49</v>
      </c>
      <c r="AA8305" t="s">
        <v>49</v>
      </c>
      <c r="AB8305" t="s">
        <v>56</v>
      </c>
      <c r="AC8305" t="s">
        <v>47</v>
      </c>
      <c r="AD8305" t="s">
        <v>79</v>
      </c>
      <c r="AE8305" t="s">
        <v>1577</v>
      </c>
      <c r="AF8305"/>
      <c r="AG8305" t="s">
        <v>59</v>
      </c>
      <c r="AH8305" t="s">
        <v>60</v>
      </c>
      <c r="AI8305" t="s">
        <v>47</v>
      </c>
      <c r="AJ8305"/>
      <c r="AK8305"/>
      <c r="AL8305" t="s">
        <v>49</v>
      </c>
      <c r="AM8305" t="s">
        <v>62</v>
      </c>
      <c r="AN8305" t="s">
        <v>63</v>
      </c>
      <c r="AO8305" t="n">
        <v>0.16</v>
      </c>
      <c r="AP8305" t="n">
        <v>1.087</v>
      </c>
      <c r="AQ8305" t="n">
        <v>22.35</v>
      </c>
      <c r="AR8305" t="n">
        <v>0.6</v>
      </c>
      <c r="AS8305" t="n">
        <v>13.74</v>
      </c>
      <c r="AT8305"/>
    </row>
    <row r="8306">
      <c r="A8306" t="n">
        <v>10082</v>
      </c>
      <c r="B8306" t="s">
        <v>107</v>
      </c>
      <c r="C8306" t="s">
        <v>97</v>
      </c>
      <c r="D8306" t="s">
        <v>47</v>
      </c>
      <c r="E8306" t="s">
        <v>108</v>
      </c>
      <c r="F8306" t="s">
        <v>109</v>
      </c>
      <c r="G8306" t="s">
        <v>49</v>
      </c>
      <c r="H8306" t="s">
        <v>73</v>
      </c>
      <c r="I8306" t="s">
        <v>48</v>
      </c>
      <c r="J8306" t="s">
        <v>64</v>
      </c>
      <c r="K8306" t="s">
        <v>65</v>
      </c>
      <c r="L8306" t="s">
        <v>110</v>
      </c>
      <c r="M8306" t="s">
        <v>111</v>
      </c>
      <c r="N8306"/>
      <c r="O8306"/>
      <c r="P8306" t="s">
        <v>76</v>
      </c>
      <c r="Q8306" t="s">
        <v>86</v>
      </c>
      <c r="R8306" t="s">
        <v>47</v>
      </c>
      <c r="S8306" t="s">
        <v>103</v>
      </c>
      <c r="T8306" t="s">
        <v>48</v>
      </c>
      <c r="U8306" t="s">
        <v>49</v>
      </c>
      <c r="V8306" t="s">
        <v>54</v>
      </c>
      <c r="W8306" t="s">
        <v>47</v>
      </c>
      <c r="X8306" t="s">
        <v>47</v>
      </c>
      <c r="Y8306" t="s">
        <v>78</v>
      </c>
      <c r="Z8306" t="s">
        <v>49</v>
      </c>
      <c r="AA8306" t="s">
        <v>49</v>
      </c>
      <c r="AB8306" t="s">
        <v>56</v>
      </c>
      <c r="AC8306" t="s">
        <v>47</v>
      </c>
      <c r="AD8306" t="s">
        <v>79</v>
      </c>
      <c r="AE8306" t="s">
        <v>1578</v>
      </c>
      <c r="AF8306"/>
      <c r="AG8306" t="s">
        <v>59</v>
      </c>
      <c r="AH8306" t="s">
        <v>60</v>
      </c>
      <c r="AI8306" t="s">
        <v>47</v>
      </c>
      <c r="AJ8306"/>
      <c r="AK8306"/>
      <c r="AL8306" t="s">
        <v>49</v>
      </c>
      <c r="AM8306" t="s">
        <v>62</v>
      </c>
      <c r="AN8306" t="s">
        <v>63</v>
      </c>
      <c r="AO8306" t="n">
        <v>0.16</v>
      </c>
      <c r="AP8306" t="n">
        <v>1.114</v>
      </c>
      <c r="AQ8306" t="n">
        <v>23.53</v>
      </c>
      <c r="AR8306" t="n">
        <v>0.73</v>
      </c>
      <c r="AS8306" t="n">
        <v>19.12</v>
      </c>
      <c r="AT8306"/>
    </row>
    <row r="8307">
      <c r="A8307" t="n">
        <v>10083</v>
      </c>
      <c r="B8307" t="s">
        <v>72</v>
      </c>
      <c r="C8307" t="s">
        <v>47</v>
      </c>
      <c r="D8307" t="s">
        <v>47</v>
      </c>
      <c r="E8307" t="s">
        <v>48</v>
      </c>
      <c r="F8307" t="s">
        <v>49</v>
      </c>
      <c r="G8307" t="s">
        <v>49</v>
      </c>
      <c r="H8307" t="s">
        <v>73</v>
      </c>
      <c r="I8307" t="s">
        <v>48</v>
      </c>
      <c r="J8307" t="s">
        <v>51</v>
      </c>
      <c r="K8307" t="s">
        <v>47</v>
      </c>
      <c r="L8307" t="s">
        <v>52</v>
      </c>
      <c r="M8307" t="s">
        <v>49</v>
      </c>
      <c r="N8307" t="s">
        <v>1579</v>
      </c>
      <c r="O8307"/>
      <c r="P8307" t="s">
        <v>76</v>
      </c>
      <c r="Q8307" t="s">
        <v>47</v>
      </c>
      <c r="R8307" t="s">
        <v>47</v>
      </c>
      <c r="S8307" t="s">
        <v>48</v>
      </c>
      <c r="T8307" t="s">
        <v>49</v>
      </c>
      <c r="U8307" t="s">
        <v>49</v>
      </c>
      <c r="V8307" t="s">
        <v>54</v>
      </c>
      <c r="W8307" t="s">
        <v>47</v>
      </c>
      <c r="X8307" t="s">
        <v>47</v>
      </c>
      <c r="Y8307" t="s">
        <v>71</v>
      </c>
      <c r="Z8307" t="s">
        <v>49</v>
      </c>
      <c r="AA8307" t="s">
        <v>49</v>
      </c>
      <c r="AB8307" t="s">
        <v>1058</v>
      </c>
      <c r="AC8307" t="s">
        <v>47</v>
      </c>
      <c r="AD8307" t="s">
        <v>177</v>
      </c>
      <c r="AE8307" t="s">
        <v>90</v>
      </c>
      <c r="AF8307"/>
      <c r="AG8307" t="s">
        <v>138</v>
      </c>
      <c r="AH8307" t="s">
        <v>93</v>
      </c>
      <c r="AI8307" t="s">
        <v>47</v>
      </c>
      <c r="AJ8307"/>
      <c r="AK8307"/>
      <c r="AL8307" t="s">
        <v>49</v>
      </c>
      <c r="AM8307" t="s">
        <v>62</v>
      </c>
      <c r="AN8307" t="s">
        <v>94</v>
      </c>
      <c r="AO8307" t="n">
        <v>0.135</v>
      </c>
      <c r="AP8307" t="n">
        <v>1.058</v>
      </c>
      <c r="AQ8307" t="n">
        <v>17.2</v>
      </c>
      <c r="AR8307" t="n">
        <v>0.702</v>
      </c>
      <c r="AS8307" t="n">
        <v>13.3</v>
      </c>
      <c r="AT8307" t="n">
        <v>1.6</v>
      </c>
    </row>
    <row r="8308">
      <c r="A8308" t="n">
        <v>10084</v>
      </c>
      <c r="B8308" t="s">
        <v>72</v>
      </c>
      <c r="C8308" t="s">
        <v>47</v>
      </c>
      <c r="D8308" t="s">
        <v>47</v>
      </c>
      <c r="E8308" t="s">
        <v>48</v>
      </c>
      <c r="F8308" t="s">
        <v>49</v>
      </c>
      <c r="G8308" t="s">
        <v>49</v>
      </c>
      <c r="H8308" t="s">
        <v>73</v>
      </c>
      <c r="I8308" t="s">
        <v>48</v>
      </c>
      <c r="J8308" t="s">
        <v>51</v>
      </c>
      <c r="K8308" t="s">
        <v>47</v>
      </c>
      <c r="L8308" t="s">
        <v>52</v>
      </c>
      <c r="M8308" t="s">
        <v>49</v>
      </c>
      <c r="N8308" t="s">
        <v>1579</v>
      </c>
      <c r="O8308"/>
      <c r="P8308" t="s">
        <v>76</v>
      </c>
      <c r="Q8308" t="s">
        <v>47</v>
      </c>
      <c r="R8308" t="s">
        <v>47</v>
      </c>
      <c r="S8308" t="s">
        <v>48</v>
      </c>
      <c r="T8308" t="s">
        <v>49</v>
      </c>
      <c r="U8308" t="s">
        <v>49</v>
      </c>
      <c r="V8308" t="s">
        <v>54</v>
      </c>
      <c r="W8308" t="s">
        <v>47</v>
      </c>
      <c r="X8308" t="s">
        <v>47</v>
      </c>
      <c r="Y8308" t="s">
        <v>71</v>
      </c>
      <c r="Z8308" t="s">
        <v>49</v>
      </c>
      <c r="AA8308" t="s">
        <v>49</v>
      </c>
      <c r="AB8308" t="s">
        <v>1058</v>
      </c>
      <c r="AC8308" t="s">
        <v>47</v>
      </c>
      <c r="AD8308" t="s">
        <v>177</v>
      </c>
      <c r="AE8308" t="s">
        <v>90</v>
      </c>
      <c r="AF8308"/>
      <c r="AG8308" t="s">
        <v>138</v>
      </c>
      <c r="AH8308" t="s">
        <v>93</v>
      </c>
      <c r="AI8308" t="s">
        <v>47</v>
      </c>
      <c r="AJ8308"/>
      <c r="AK8308"/>
      <c r="AL8308" t="s">
        <v>49</v>
      </c>
      <c r="AM8308" t="s">
        <v>62</v>
      </c>
      <c r="AN8308" t="s">
        <v>94</v>
      </c>
      <c r="AO8308" t="n">
        <v>0.135</v>
      </c>
      <c r="AP8308" t="n">
        <v>1.042</v>
      </c>
      <c r="AQ8308" t="n">
        <v>15.4</v>
      </c>
      <c r="AR8308" t="n">
        <v>0.699</v>
      </c>
      <c r="AS8308" t="n">
        <v>11.2</v>
      </c>
      <c r="AT8308" t="n">
        <v>1.6</v>
      </c>
    </row>
    <row r="8309">
      <c r="A8309" t="n">
        <v>10085</v>
      </c>
      <c r="B8309" t="s">
        <v>72</v>
      </c>
      <c r="C8309" t="s">
        <v>47</v>
      </c>
      <c r="D8309" t="s">
        <v>47</v>
      </c>
      <c r="E8309" t="s">
        <v>48</v>
      </c>
      <c r="F8309" t="s">
        <v>49</v>
      </c>
      <c r="G8309" t="s">
        <v>49</v>
      </c>
      <c r="H8309" t="s">
        <v>73</v>
      </c>
      <c r="I8309" t="s">
        <v>48</v>
      </c>
      <c r="J8309" t="s">
        <v>51</v>
      </c>
      <c r="K8309" t="s">
        <v>47</v>
      </c>
      <c r="L8309" t="s">
        <v>52</v>
      </c>
      <c r="M8309" t="s">
        <v>49</v>
      </c>
      <c r="N8309" t="s">
        <v>1579</v>
      </c>
      <c r="O8309"/>
      <c r="P8309" t="s">
        <v>76</v>
      </c>
      <c r="Q8309" t="s">
        <v>47</v>
      </c>
      <c r="R8309" t="s">
        <v>47</v>
      </c>
      <c r="S8309" t="s">
        <v>48</v>
      </c>
      <c r="T8309" t="s">
        <v>49</v>
      </c>
      <c r="U8309" t="s">
        <v>49</v>
      </c>
      <c r="V8309" t="s">
        <v>54</v>
      </c>
      <c r="W8309" t="s">
        <v>47</v>
      </c>
      <c r="X8309" t="s">
        <v>47</v>
      </c>
      <c r="Y8309" t="s">
        <v>71</v>
      </c>
      <c r="Z8309" t="s">
        <v>49</v>
      </c>
      <c r="AA8309" t="s">
        <v>49</v>
      </c>
      <c r="AB8309" t="s">
        <v>89</v>
      </c>
      <c r="AC8309" t="s">
        <v>47</v>
      </c>
      <c r="AD8309"/>
      <c r="AE8309" t="s">
        <v>90</v>
      </c>
      <c r="AF8309"/>
      <c r="AG8309" t="s">
        <v>138</v>
      </c>
      <c r="AH8309" t="s">
        <v>93</v>
      </c>
      <c r="AI8309" t="s">
        <v>47</v>
      </c>
      <c r="AJ8309"/>
      <c r="AK8309"/>
      <c r="AL8309" t="s">
        <v>49</v>
      </c>
      <c r="AM8309" t="s">
        <v>62</v>
      </c>
      <c r="AN8309" t="s">
        <v>94</v>
      </c>
      <c r="AO8309" t="n">
        <v>0.135</v>
      </c>
      <c r="AP8309" t="n">
        <v>1.026</v>
      </c>
      <c r="AQ8309" t="n">
        <v>19.1</v>
      </c>
      <c r="AR8309" t="n">
        <v>0.786</v>
      </c>
      <c r="AS8309" t="n">
        <v>15.4</v>
      </c>
      <c r="AT8309" t="n">
        <v>1.6</v>
      </c>
    </row>
    <row r="8310">
      <c r="A8310" t="n">
        <v>10086</v>
      </c>
      <c r="B8310" t="s">
        <v>72</v>
      </c>
      <c r="C8310" t="s">
        <v>47</v>
      </c>
      <c r="D8310" t="s">
        <v>47</v>
      </c>
      <c r="E8310" t="s">
        <v>48</v>
      </c>
      <c r="F8310" t="s">
        <v>49</v>
      </c>
      <c r="G8310" t="s">
        <v>49</v>
      </c>
      <c r="H8310" t="s">
        <v>73</v>
      </c>
      <c r="I8310" t="s">
        <v>48</v>
      </c>
      <c r="J8310" t="s">
        <v>51</v>
      </c>
      <c r="K8310" t="s">
        <v>47</v>
      </c>
      <c r="L8310" t="s">
        <v>52</v>
      </c>
      <c r="M8310" t="s">
        <v>49</v>
      </c>
      <c r="N8310" t="s">
        <v>1579</v>
      </c>
      <c r="O8310"/>
      <c r="P8310" t="s">
        <v>76</v>
      </c>
      <c r="Q8310" t="s">
        <v>47</v>
      </c>
      <c r="R8310" t="s">
        <v>47</v>
      </c>
      <c r="S8310" t="s">
        <v>48</v>
      </c>
      <c r="T8310" t="s">
        <v>49</v>
      </c>
      <c r="U8310" t="s">
        <v>49</v>
      </c>
      <c r="V8310" t="s">
        <v>54</v>
      </c>
      <c r="W8310" t="s">
        <v>47</v>
      </c>
      <c r="X8310" t="s">
        <v>47</v>
      </c>
      <c r="Y8310" t="s">
        <v>71</v>
      </c>
      <c r="Z8310" t="s">
        <v>49</v>
      </c>
      <c r="AA8310" t="s">
        <v>49</v>
      </c>
      <c r="AB8310" t="s">
        <v>1058</v>
      </c>
      <c r="AC8310" t="s">
        <v>47</v>
      </c>
      <c r="AD8310" t="s">
        <v>177</v>
      </c>
      <c r="AE8310" t="s">
        <v>90</v>
      </c>
      <c r="AF8310"/>
      <c r="AG8310" t="s">
        <v>138</v>
      </c>
      <c r="AH8310" t="s">
        <v>93</v>
      </c>
      <c r="AI8310" t="s">
        <v>47</v>
      </c>
      <c r="AJ8310"/>
      <c r="AK8310"/>
      <c r="AL8310" t="s">
        <v>49</v>
      </c>
      <c r="AM8310" t="s">
        <v>62</v>
      </c>
      <c r="AN8310" t="s">
        <v>94</v>
      </c>
      <c r="AO8310" t="n">
        <v>0.135</v>
      </c>
      <c r="AP8310" t="n">
        <v>1.07</v>
      </c>
      <c r="AQ8310" t="n">
        <v>18.4</v>
      </c>
      <c r="AR8310" t="n">
        <v>0.691</v>
      </c>
      <c r="AS8310" t="n">
        <v>13.3</v>
      </c>
      <c r="AT8310" t="n">
        <v>1.6</v>
      </c>
    </row>
    <row r="8311">
      <c r="A8311" t="n">
        <v>10087</v>
      </c>
      <c r="B8311" t="s">
        <v>72</v>
      </c>
      <c r="C8311" t="s">
        <v>47</v>
      </c>
      <c r="D8311" t="s">
        <v>47</v>
      </c>
      <c r="E8311" t="s">
        <v>48</v>
      </c>
      <c r="F8311" t="s">
        <v>49</v>
      </c>
      <c r="G8311" t="s">
        <v>49</v>
      </c>
      <c r="H8311" t="s">
        <v>73</v>
      </c>
      <c r="I8311" t="s">
        <v>48</v>
      </c>
      <c r="J8311" t="s">
        <v>51</v>
      </c>
      <c r="K8311" t="s">
        <v>47</v>
      </c>
      <c r="L8311" t="s">
        <v>52</v>
      </c>
      <c r="M8311" t="s">
        <v>49</v>
      </c>
      <c r="N8311"/>
      <c r="O8311"/>
      <c r="P8311" t="s">
        <v>76</v>
      </c>
      <c r="Q8311" t="s">
        <v>86</v>
      </c>
      <c r="R8311" t="s">
        <v>47</v>
      </c>
      <c r="S8311" t="s">
        <v>87</v>
      </c>
      <c r="T8311" t="s">
        <v>48</v>
      </c>
      <c r="U8311" t="s">
        <v>49</v>
      </c>
      <c r="V8311" t="s">
        <v>54</v>
      </c>
      <c r="W8311" t="s">
        <v>47</v>
      </c>
      <c r="X8311" t="s">
        <v>47</v>
      </c>
      <c r="Y8311" t="s">
        <v>126</v>
      </c>
      <c r="Z8311" t="s">
        <v>49</v>
      </c>
      <c r="AA8311" t="s">
        <v>49</v>
      </c>
      <c r="AB8311" t="s">
        <v>547</v>
      </c>
      <c r="AC8311" t="s">
        <v>47</v>
      </c>
      <c r="AD8311" t="s">
        <v>217</v>
      </c>
      <c r="AE8311" t="s">
        <v>47</v>
      </c>
      <c r="AF8311"/>
      <c r="AG8311" t="s">
        <v>95</v>
      </c>
      <c r="AH8311" t="s">
        <v>47</v>
      </c>
      <c r="AI8311" t="s">
        <v>47</v>
      </c>
      <c r="AJ8311"/>
      <c r="AK8311" t="s">
        <v>49</v>
      </c>
      <c r="AL8311" t="s">
        <v>49</v>
      </c>
      <c r="AM8311" t="s">
        <v>62</v>
      </c>
      <c r="AN8311" t="s">
        <v>63</v>
      </c>
      <c r="AO8311" t="n">
        <v>0.1</v>
      </c>
      <c r="AP8311" t="n">
        <v>0.89</v>
      </c>
      <c r="AQ8311" t="n">
        <v>22.5</v>
      </c>
      <c r="AR8311" t="n">
        <v>0.5</v>
      </c>
      <c r="AS8311" t="n">
        <v>10</v>
      </c>
      <c r="AT8311" t="n">
        <v>1.6</v>
      </c>
    </row>
    <row r="8312">
      <c r="A8312" t="n">
        <v>10088</v>
      </c>
      <c r="B8312" t="s">
        <v>72</v>
      </c>
      <c r="C8312" t="s">
        <v>47</v>
      </c>
      <c r="D8312" t="s">
        <v>47</v>
      </c>
      <c r="E8312" t="s">
        <v>48</v>
      </c>
      <c r="F8312" t="s">
        <v>49</v>
      </c>
      <c r="G8312" t="s">
        <v>49</v>
      </c>
      <c r="H8312" t="s">
        <v>73</v>
      </c>
      <c r="I8312" t="s">
        <v>48</v>
      </c>
      <c r="J8312" t="s">
        <v>51</v>
      </c>
      <c r="K8312" t="s">
        <v>47</v>
      </c>
      <c r="L8312" t="s">
        <v>52</v>
      </c>
      <c r="M8312" t="s">
        <v>49</v>
      </c>
      <c r="N8312"/>
      <c r="O8312"/>
      <c r="P8312" t="s">
        <v>76</v>
      </c>
      <c r="Q8312" t="s">
        <v>86</v>
      </c>
      <c r="R8312" t="s">
        <v>47</v>
      </c>
      <c r="S8312" t="s">
        <v>87</v>
      </c>
      <c r="T8312" t="s">
        <v>48</v>
      </c>
      <c r="U8312" t="s">
        <v>49</v>
      </c>
      <c r="V8312" t="s">
        <v>54</v>
      </c>
      <c r="W8312" t="s">
        <v>47</v>
      </c>
      <c r="X8312" t="s">
        <v>47</v>
      </c>
      <c r="Y8312" t="s">
        <v>126</v>
      </c>
      <c r="Z8312" t="s">
        <v>49</v>
      </c>
      <c r="AA8312" t="s">
        <v>49</v>
      </c>
      <c r="AB8312" t="s">
        <v>1580</v>
      </c>
      <c r="AC8312" t="s">
        <v>1581</v>
      </c>
      <c r="AD8312" t="s">
        <v>54</v>
      </c>
      <c r="AE8312" t="s">
        <v>47</v>
      </c>
      <c r="AF8312"/>
      <c r="AG8312" t="s">
        <v>95</v>
      </c>
      <c r="AH8312" t="s">
        <v>47</v>
      </c>
      <c r="AI8312" t="s">
        <v>47</v>
      </c>
      <c r="AJ8312"/>
      <c r="AK8312" t="s">
        <v>49</v>
      </c>
      <c r="AL8312" t="s">
        <v>49</v>
      </c>
      <c r="AM8312" t="s">
        <v>62</v>
      </c>
      <c r="AN8312" t="s">
        <v>63</v>
      </c>
      <c r="AO8312" t="n">
        <v>0.1</v>
      </c>
      <c r="AP8312" t="n">
        <v>0.92</v>
      </c>
      <c r="AQ8312" t="n">
        <v>23.1</v>
      </c>
      <c r="AR8312" t="n">
        <v>0.56</v>
      </c>
      <c r="AS8312" t="n">
        <v>11.8</v>
      </c>
      <c r="AT8312" t="n">
        <v>1.6</v>
      </c>
    </row>
    <row r="8313">
      <c r="A8313" t="n">
        <v>10089</v>
      </c>
      <c r="B8313" t="s">
        <v>72</v>
      </c>
      <c r="C8313" t="s">
        <v>47</v>
      </c>
      <c r="D8313" t="s">
        <v>47</v>
      </c>
      <c r="E8313" t="s">
        <v>48</v>
      </c>
      <c r="F8313" t="s">
        <v>49</v>
      </c>
      <c r="G8313" t="s">
        <v>49</v>
      </c>
      <c r="H8313" t="s">
        <v>73</v>
      </c>
      <c r="I8313" t="s">
        <v>48</v>
      </c>
      <c r="J8313" t="s">
        <v>51</v>
      </c>
      <c r="K8313" t="s">
        <v>47</v>
      </c>
      <c r="L8313" t="s">
        <v>52</v>
      </c>
      <c r="M8313" t="s">
        <v>49</v>
      </c>
      <c r="N8313" t="s">
        <v>74</v>
      </c>
      <c r="O8313" t="s">
        <v>153</v>
      </c>
      <c r="P8313" t="s">
        <v>76</v>
      </c>
      <c r="Q8313" t="s">
        <v>47</v>
      </c>
      <c r="R8313" t="s">
        <v>47</v>
      </c>
      <c r="S8313" t="s">
        <v>48</v>
      </c>
      <c r="T8313" t="s">
        <v>49</v>
      </c>
      <c r="U8313" t="s">
        <v>49</v>
      </c>
      <c r="V8313" t="s">
        <v>54</v>
      </c>
      <c r="W8313" t="s">
        <v>47</v>
      </c>
      <c r="X8313" t="s">
        <v>47</v>
      </c>
      <c r="Y8313" t="s">
        <v>78</v>
      </c>
      <c r="Z8313" t="s">
        <v>49</v>
      </c>
      <c r="AA8313" t="s">
        <v>49</v>
      </c>
      <c r="AB8313" t="s">
        <v>141</v>
      </c>
      <c r="AC8313" t="s">
        <v>47</v>
      </c>
      <c r="AD8313" t="s">
        <v>104</v>
      </c>
      <c r="AE8313" t="s">
        <v>90</v>
      </c>
      <c r="AF8313" t="s">
        <v>296</v>
      </c>
      <c r="AG8313" t="s">
        <v>138</v>
      </c>
      <c r="AH8313" t="s">
        <v>1582</v>
      </c>
      <c r="AI8313" t="s">
        <v>47</v>
      </c>
      <c r="AJ8313" t="s">
        <v>114</v>
      </c>
      <c r="AK8313" t="s">
        <v>55</v>
      </c>
      <c r="AL8313" t="s">
        <v>49</v>
      </c>
      <c r="AM8313" t="s">
        <v>62</v>
      </c>
      <c r="AN8313" t="s">
        <v>94</v>
      </c>
      <c r="AO8313" t="n">
        <v>0.04</v>
      </c>
      <c r="AP8313" t="n">
        <v>0.94</v>
      </c>
      <c r="AQ8313" t="n">
        <v>17.5</v>
      </c>
      <c r="AR8313" t="n">
        <v>0.672</v>
      </c>
      <c r="AS8313" t="n">
        <v>10.9</v>
      </c>
      <c r="AT8313" t="n">
        <v>1.6</v>
      </c>
    </row>
    <row r="8314">
      <c r="A8314" t="n">
        <v>10097</v>
      </c>
      <c r="B8314" t="s">
        <v>72</v>
      </c>
      <c r="C8314" t="s">
        <v>47</v>
      </c>
      <c r="D8314" t="s">
        <v>47</v>
      </c>
      <c r="E8314" t="s">
        <v>48</v>
      </c>
      <c r="F8314" t="s">
        <v>49</v>
      </c>
      <c r="G8314" t="s">
        <v>49</v>
      </c>
      <c r="H8314" t="s">
        <v>73</v>
      </c>
      <c r="I8314" t="s">
        <v>48</v>
      </c>
      <c r="J8314" t="s">
        <v>51</v>
      </c>
      <c r="K8314" t="s">
        <v>47</v>
      </c>
      <c r="L8314" t="s">
        <v>52</v>
      </c>
      <c r="M8314" t="s">
        <v>49</v>
      </c>
      <c r="N8314"/>
      <c r="O8314"/>
      <c r="P8314" t="s">
        <v>53</v>
      </c>
      <c r="Q8314" t="s">
        <v>47</v>
      </c>
      <c r="R8314" t="s">
        <v>47</v>
      </c>
      <c r="S8314" t="s">
        <v>48</v>
      </c>
      <c r="T8314" t="s">
        <v>49</v>
      </c>
      <c r="U8314" t="s">
        <v>49</v>
      </c>
      <c r="V8314"/>
      <c r="W8314" t="s">
        <v>47</v>
      </c>
      <c r="X8314" t="s">
        <v>47</v>
      </c>
      <c r="Y8314"/>
      <c r="Z8314" t="s">
        <v>49</v>
      </c>
      <c r="AA8314" t="s">
        <v>49</v>
      </c>
      <c r="AB8314" t="s">
        <v>56</v>
      </c>
      <c r="AC8314" t="s">
        <v>47</v>
      </c>
      <c r="AD8314" t="s">
        <v>78</v>
      </c>
      <c r="AE8314" t="s">
        <v>58</v>
      </c>
      <c r="AF8314"/>
      <c r="AG8314" t="s">
        <v>59</v>
      </c>
      <c r="AH8314" t="s">
        <v>60</v>
      </c>
      <c r="AI8314" t="s">
        <v>47</v>
      </c>
      <c r="AJ8314"/>
      <c r="AK8314"/>
      <c r="AL8314" t="s">
        <v>49</v>
      </c>
      <c r="AM8314" t="s">
        <v>62</v>
      </c>
      <c r="AN8314" t="s">
        <v>63</v>
      </c>
      <c r="AO8314" t="n">
        <v>0.25</v>
      </c>
      <c r="AP8314" t="n">
        <v>1</v>
      </c>
      <c r="AQ8314" t="n">
        <v>19</v>
      </c>
      <c r="AR8314" t="n">
        <v>0.741</v>
      </c>
      <c r="AS8314" t="n">
        <v>14.1</v>
      </c>
      <c r="AT8314" t="n">
        <v>1.6</v>
      </c>
    </row>
    <row r="8315">
      <c r="A8315" t="n">
        <v>10098</v>
      </c>
      <c r="B8315" t="s">
        <v>72</v>
      </c>
      <c r="C8315" t="s">
        <v>47</v>
      </c>
      <c r="D8315" t="s">
        <v>47</v>
      </c>
      <c r="E8315" t="s">
        <v>48</v>
      </c>
      <c r="F8315" t="s">
        <v>49</v>
      </c>
      <c r="G8315" t="s">
        <v>49</v>
      </c>
      <c r="H8315" t="s">
        <v>73</v>
      </c>
      <c r="I8315" t="s">
        <v>48</v>
      </c>
      <c r="J8315" t="s">
        <v>51</v>
      </c>
      <c r="K8315" t="s">
        <v>47</v>
      </c>
      <c r="L8315" t="s">
        <v>52</v>
      </c>
      <c r="M8315" t="s">
        <v>49</v>
      </c>
      <c r="N8315"/>
      <c r="O8315"/>
      <c r="P8315" t="s">
        <v>53</v>
      </c>
      <c r="Q8315" t="s">
        <v>47</v>
      </c>
      <c r="R8315" t="s">
        <v>47</v>
      </c>
      <c r="S8315" t="s">
        <v>48</v>
      </c>
      <c r="T8315" t="s">
        <v>49</v>
      </c>
      <c r="U8315" t="s">
        <v>49</v>
      </c>
      <c r="V8315"/>
      <c r="W8315" t="s">
        <v>47</v>
      </c>
      <c r="X8315" t="s">
        <v>47</v>
      </c>
      <c r="Y8315"/>
      <c r="Z8315" t="s">
        <v>49</v>
      </c>
      <c r="AA8315" t="s">
        <v>49</v>
      </c>
      <c r="AB8315" t="s">
        <v>56</v>
      </c>
      <c r="AC8315" t="s">
        <v>47</v>
      </c>
      <c r="AD8315" t="s">
        <v>78</v>
      </c>
      <c r="AE8315" t="s">
        <v>58</v>
      </c>
      <c r="AF8315"/>
      <c r="AG8315" t="s">
        <v>59</v>
      </c>
      <c r="AH8315" t="s">
        <v>60</v>
      </c>
      <c r="AI8315" t="s">
        <v>47</v>
      </c>
      <c r="AJ8315"/>
      <c r="AK8315"/>
      <c r="AL8315" t="s">
        <v>49</v>
      </c>
      <c r="AM8315" t="s">
        <v>62</v>
      </c>
      <c r="AN8315" t="s">
        <v>63</v>
      </c>
      <c r="AO8315" t="n">
        <v>0.25</v>
      </c>
      <c r="AP8315" t="n">
        <v>1</v>
      </c>
      <c r="AQ8315" t="n">
        <v>20.6</v>
      </c>
      <c r="AR8315" t="n">
        <v>0.733</v>
      </c>
      <c r="AS8315" t="n">
        <v>15.1</v>
      </c>
      <c r="AT8315" t="n">
        <v>1.6</v>
      </c>
    </row>
    <row r="8316">
      <c r="A8316" t="n">
        <v>10099</v>
      </c>
      <c r="B8316" t="s">
        <v>72</v>
      </c>
      <c r="C8316" t="s">
        <v>47</v>
      </c>
      <c r="D8316" t="s">
        <v>47</v>
      </c>
      <c r="E8316" t="s">
        <v>48</v>
      </c>
      <c r="F8316" t="s">
        <v>49</v>
      </c>
      <c r="G8316" t="s">
        <v>49</v>
      </c>
      <c r="H8316" t="s">
        <v>73</v>
      </c>
      <c r="I8316" t="s">
        <v>48</v>
      </c>
      <c r="J8316" t="s">
        <v>51</v>
      </c>
      <c r="K8316" t="s">
        <v>47</v>
      </c>
      <c r="L8316" t="s">
        <v>52</v>
      </c>
      <c r="M8316" t="s">
        <v>49</v>
      </c>
      <c r="N8316"/>
      <c r="O8316"/>
      <c r="P8316" t="s">
        <v>53</v>
      </c>
      <c r="Q8316" t="s">
        <v>47</v>
      </c>
      <c r="R8316" t="s">
        <v>47</v>
      </c>
      <c r="S8316" t="s">
        <v>48</v>
      </c>
      <c r="T8316" t="s">
        <v>49</v>
      </c>
      <c r="U8316" t="s">
        <v>49</v>
      </c>
      <c r="V8316"/>
      <c r="W8316" t="s">
        <v>47</v>
      </c>
      <c r="X8316" t="s">
        <v>47</v>
      </c>
      <c r="Y8316"/>
      <c r="Z8316" t="s">
        <v>49</v>
      </c>
      <c r="AA8316" t="s">
        <v>49</v>
      </c>
      <c r="AB8316" t="s">
        <v>790</v>
      </c>
      <c r="AC8316" t="s">
        <v>94</v>
      </c>
      <c r="AD8316" t="s">
        <v>131</v>
      </c>
      <c r="AE8316" t="s">
        <v>58</v>
      </c>
      <c r="AF8316"/>
      <c r="AG8316" t="s">
        <v>59</v>
      </c>
      <c r="AH8316" t="s">
        <v>60</v>
      </c>
      <c r="AI8316" t="s">
        <v>47</v>
      </c>
      <c r="AJ8316"/>
      <c r="AK8316"/>
      <c r="AL8316" t="s">
        <v>49</v>
      </c>
      <c r="AM8316" t="s">
        <v>62</v>
      </c>
      <c r="AN8316" t="s">
        <v>63</v>
      </c>
      <c r="AO8316" t="n">
        <v>0.25</v>
      </c>
      <c r="AP8316" t="n">
        <v>0.985</v>
      </c>
      <c r="AQ8316" t="n">
        <v>18.3</v>
      </c>
      <c r="AR8316" t="n">
        <v>0.658</v>
      </c>
      <c r="AS8316" t="n">
        <v>11.9</v>
      </c>
      <c r="AT8316" t="n">
        <v>1.6</v>
      </c>
    </row>
    <row r="8317">
      <c r="A8317" t="n">
        <v>10100</v>
      </c>
      <c r="B8317" t="s">
        <v>72</v>
      </c>
      <c r="C8317" t="s">
        <v>47</v>
      </c>
      <c r="D8317" t="s">
        <v>47</v>
      </c>
      <c r="E8317" t="s">
        <v>48</v>
      </c>
      <c r="F8317" t="s">
        <v>49</v>
      </c>
      <c r="G8317" t="s">
        <v>49</v>
      </c>
      <c r="H8317" t="s">
        <v>73</v>
      </c>
      <c r="I8317" t="s">
        <v>48</v>
      </c>
      <c r="J8317" t="s">
        <v>51</v>
      </c>
      <c r="K8317" t="s">
        <v>47</v>
      </c>
      <c r="L8317" t="s">
        <v>52</v>
      </c>
      <c r="M8317" t="s">
        <v>49</v>
      </c>
      <c r="N8317"/>
      <c r="O8317"/>
      <c r="P8317" t="s">
        <v>53</v>
      </c>
      <c r="Q8317" t="s">
        <v>47</v>
      </c>
      <c r="R8317" t="s">
        <v>47</v>
      </c>
      <c r="S8317" t="s">
        <v>48</v>
      </c>
      <c r="T8317" t="s">
        <v>49</v>
      </c>
      <c r="U8317" t="s">
        <v>49</v>
      </c>
      <c r="V8317"/>
      <c r="W8317" t="s">
        <v>47</v>
      </c>
      <c r="X8317" t="s">
        <v>47</v>
      </c>
      <c r="Y8317"/>
      <c r="Z8317" t="s">
        <v>49</v>
      </c>
      <c r="AA8317" t="s">
        <v>49</v>
      </c>
      <c r="AB8317" t="s">
        <v>790</v>
      </c>
      <c r="AC8317" t="s">
        <v>94</v>
      </c>
      <c r="AD8317" t="s">
        <v>131</v>
      </c>
      <c r="AE8317" t="s">
        <v>58</v>
      </c>
      <c r="AF8317"/>
      <c r="AG8317" t="s">
        <v>59</v>
      </c>
      <c r="AH8317" t="s">
        <v>60</v>
      </c>
      <c r="AI8317" t="s">
        <v>47</v>
      </c>
      <c r="AJ8317"/>
      <c r="AK8317"/>
      <c r="AL8317" t="s">
        <v>49</v>
      </c>
      <c r="AM8317" t="s">
        <v>62</v>
      </c>
      <c r="AN8317" t="s">
        <v>63</v>
      </c>
      <c r="AO8317" t="n">
        <v>0.25</v>
      </c>
      <c r="AP8317" t="n">
        <v>1</v>
      </c>
      <c r="AQ8317" t="n">
        <v>20.7</v>
      </c>
      <c r="AR8317" t="n">
        <v>0.712</v>
      </c>
      <c r="AS8317" t="n">
        <v>14.7</v>
      </c>
      <c r="AT8317" t="n">
        <v>1.6</v>
      </c>
    </row>
    <row r="8318">
      <c r="A8318" t="n">
        <v>10101</v>
      </c>
      <c r="B8318" t="s">
        <v>72</v>
      </c>
      <c r="C8318" t="s">
        <v>47</v>
      </c>
      <c r="D8318" t="s">
        <v>47</v>
      </c>
      <c r="E8318" t="s">
        <v>48</v>
      </c>
      <c r="F8318" t="s">
        <v>49</v>
      </c>
      <c r="G8318" t="s">
        <v>49</v>
      </c>
      <c r="H8318" t="s">
        <v>73</v>
      </c>
      <c r="I8318" t="s">
        <v>48</v>
      </c>
      <c r="J8318" t="s">
        <v>51</v>
      </c>
      <c r="K8318" t="s">
        <v>47</v>
      </c>
      <c r="L8318" t="s">
        <v>52</v>
      </c>
      <c r="M8318" t="s">
        <v>49</v>
      </c>
      <c r="N8318"/>
      <c r="O8318"/>
      <c r="P8318" t="s">
        <v>76</v>
      </c>
      <c r="Q8318" t="s">
        <v>47</v>
      </c>
      <c r="R8318" t="s">
        <v>47</v>
      </c>
      <c r="S8318" t="s">
        <v>48</v>
      </c>
      <c r="T8318" t="s">
        <v>49</v>
      </c>
      <c r="U8318" t="s">
        <v>49</v>
      </c>
      <c r="V8318" t="s">
        <v>54</v>
      </c>
      <c r="W8318" t="s">
        <v>47</v>
      </c>
      <c r="X8318" t="s">
        <v>47</v>
      </c>
      <c r="Y8318" t="s">
        <v>71</v>
      </c>
      <c r="Z8318" t="s">
        <v>49</v>
      </c>
      <c r="AA8318" t="s">
        <v>49</v>
      </c>
      <c r="AB8318" t="s">
        <v>89</v>
      </c>
      <c r="AC8318" t="s">
        <v>47</v>
      </c>
      <c r="AD8318" t="s">
        <v>54</v>
      </c>
      <c r="AE8318" t="s">
        <v>143</v>
      </c>
      <c r="AF8318" t="s">
        <v>88</v>
      </c>
      <c r="AG8318" t="s">
        <v>231</v>
      </c>
      <c r="AH8318" t="s">
        <v>93</v>
      </c>
      <c r="AI8318" t="s">
        <v>47</v>
      </c>
      <c r="AJ8318" t="s">
        <v>121</v>
      </c>
      <c r="AK8318" t="s">
        <v>88</v>
      </c>
      <c r="AL8318" t="s">
        <v>49</v>
      </c>
      <c r="AM8318" t="s">
        <v>62</v>
      </c>
      <c r="AN8318" t="s">
        <v>94</v>
      </c>
      <c r="AO8318" t="n">
        <v>0.04</v>
      </c>
      <c r="AP8318" t="n">
        <v>1.08</v>
      </c>
      <c r="AQ8318" t="n">
        <v>21.24</v>
      </c>
      <c r="AR8318" t="n">
        <v>0.798</v>
      </c>
      <c r="AS8318" t="n">
        <v>18.3</v>
      </c>
      <c r="AT8318" t="n">
        <v>1.6</v>
      </c>
    </row>
    <row r="8319">
      <c r="A8319" t="n">
        <v>10102</v>
      </c>
      <c r="B8319" t="s">
        <v>46</v>
      </c>
      <c r="C8319" t="s">
        <v>47</v>
      </c>
      <c r="D8319" t="s">
        <v>47</v>
      </c>
      <c r="E8319" t="s">
        <v>48</v>
      </c>
      <c r="F8319" t="s">
        <v>49</v>
      </c>
      <c r="G8319" t="s">
        <v>49</v>
      </c>
      <c r="H8319" t="s">
        <v>73</v>
      </c>
      <c r="I8319" t="s">
        <v>48</v>
      </c>
      <c r="J8319" t="s">
        <v>64</v>
      </c>
      <c r="K8319" t="s">
        <v>65</v>
      </c>
      <c r="L8319" t="s">
        <v>71</v>
      </c>
      <c r="M8319" t="s">
        <v>48</v>
      </c>
      <c r="N8319"/>
      <c r="O8319"/>
      <c r="P8319" t="s">
        <v>53</v>
      </c>
      <c r="Q8319" t="s">
        <v>47</v>
      </c>
      <c r="R8319" t="s">
        <v>47</v>
      </c>
      <c r="S8319" t="s">
        <v>48</v>
      </c>
      <c r="T8319" t="s">
        <v>49</v>
      </c>
      <c r="U8319" t="s">
        <v>49</v>
      </c>
      <c r="V8319" t="s">
        <v>177</v>
      </c>
      <c r="W8319" t="s">
        <v>491</v>
      </c>
      <c r="X8319" t="s">
        <v>47</v>
      </c>
      <c r="Y8319" t="s">
        <v>71</v>
      </c>
      <c r="Z8319" t="s">
        <v>71</v>
      </c>
      <c r="AA8319" t="s">
        <v>49</v>
      </c>
      <c r="AB8319" t="s">
        <v>1583</v>
      </c>
      <c r="AC8319" t="s">
        <v>47</v>
      </c>
      <c r="AD8319" t="s">
        <v>210</v>
      </c>
      <c r="AE8319" t="s">
        <v>47</v>
      </c>
      <c r="AF8319"/>
      <c r="AG8319" t="s">
        <v>59</v>
      </c>
      <c r="AH8319" t="s">
        <v>289</v>
      </c>
      <c r="AI8319" t="s">
        <v>345</v>
      </c>
      <c r="AJ8319"/>
      <c r="AK8319"/>
      <c r="AL8319"/>
      <c r="AM8319" t="s">
        <v>62</v>
      </c>
      <c r="AN8319" t="s">
        <v>63</v>
      </c>
      <c r="AO8319" t="n">
        <v>0.1</v>
      </c>
      <c r="AP8319" t="n">
        <v>0.28</v>
      </c>
      <c r="AQ8319" t="n">
        <v>15.9</v>
      </c>
      <c r="AR8319" t="n">
        <v>0.37</v>
      </c>
      <c r="AS8319" t="n">
        <v>1.7</v>
      </c>
      <c r="AT8319"/>
    </row>
    <row r="8320">
      <c r="A8320" t="n">
        <v>10103</v>
      </c>
      <c r="B8320" t="s">
        <v>46</v>
      </c>
      <c r="C8320" t="s">
        <v>47</v>
      </c>
      <c r="D8320" t="s">
        <v>47</v>
      </c>
      <c r="E8320" t="s">
        <v>48</v>
      </c>
      <c r="F8320" t="s">
        <v>49</v>
      </c>
      <c r="G8320" t="s">
        <v>49</v>
      </c>
      <c r="H8320" t="s">
        <v>73</v>
      </c>
      <c r="I8320" t="s">
        <v>48</v>
      </c>
      <c r="J8320" t="s">
        <v>64</v>
      </c>
      <c r="K8320" t="s">
        <v>65</v>
      </c>
      <c r="L8320" t="s">
        <v>71</v>
      </c>
      <c r="M8320" t="s">
        <v>48</v>
      </c>
      <c r="N8320" t="s">
        <v>1288</v>
      </c>
      <c r="O8320" t="s">
        <v>814</v>
      </c>
      <c r="P8320" t="s">
        <v>53</v>
      </c>
      <c r="Q8320" t="s">
        <v>47</v>
      </c>
      <c r="R8320" t="s">
        <v>47</v>
      </c>
      <c r="S8320" t="s">
        <v>48</v>
      </c>
      <c r="T8320" t="s">
        <v>49</v>
      </c>
      <c r="U8320" t="s">
        <v>49</v>
      </c>
      <c r="V8320" t="s">
        <v>177</v>
      </c>
      <c r="W8320" t="s">
        <v>491</v>
      </c>
      <c r="X8320" t="s">
        <v>47</v>
      </c>
      <c r="Y8320" t="s">
        <v>71</v>
      </c>
      <c r="Z8320" t="s">
        <v>71</v>
      </c>
      <c r="AA8320" t="s">
        <v>49</v>
      </c>
      <c r="AB8320" t="s">
        <v>1583</v>
      </c>
      <c r="AC8320" t="s">
        <v>47</v>
      </c>
      <c r="AD8320" t="s">
        <v>210</v>
      </c>
      <c r="AE8320" t="s">
        <v>47</v>
      </c>
      <c r="AF8320"/>
      <c r="AG8320" t="s">
        <v>59</v>
      </c>
      <c r="AH8320" t="s">
        <v>289</v>
      </c>
      <c r="AI8320" t="s">
        <v>345</v>
      </c>
      <c r="AJ8320"/>
      <c r="AK8320"/>
      <c r="AL8320"/>
      <c r="AM8320" t="s">
        <v>62</v>
      </c>
      <c r="AN8320" t="s">
        <v>63</v>
      </c>
      <c r="AO8320" t="n">
        <v>0.1</v>
      </c>
      <c r="AP8320" t="n">
        <v>0.32</v>
      </c>
      <c r="AQ8320" t="n">
        <v>16.5</v>
      </c>
      <c r="AR8320" t="n">
        <v>0.48</v>
      </c>
      <c r="AS8320" t="n">
        <v>2.5</v>
      </c>
      <c r="AT8320"/>
    </row>
    <row r="8321">
      <c r="A8321" t="n">
        <v>10104</v>
      </c>
      <c r="B8321" t="s">
        <v>46</v>
      </c>
      <c r="C8321" t="s">
        <v>47</v>
      </c>
      <c r="D8321" t="s">
        <v>47</v>
      </c>
      <c r="E8321" t="s">
        <v>48</v>
      </c>
      <c r="F8321" t="s">
        <v>49</v>
      </c>
      <c r="G8321" t="s">
        <v>49</v>
      </c>
      <c r="H8321" t="s">
        <v>73</v>
      </c>
      <c r="I8321" t="s">
        <v>48</v>
      </c>
      <c r="J8321" t="s">
        <v>64</v>
      </c>
      <c r="K8321" t="s">
        <v>65</v>
      </c>
      <c r="L8321" t="s">
        <v>71</v>
      </c>
      <c r="M8321" t="s">
        <v>48</v>
      </c>
      <c r="N8321" t="s">
        <v>1288</v>
      </c>
      <c r="O8321" t="s">
        <v>1584</v>
      </c>
      <c r="P8321" t="s">
        <v>53</v>
      </c>
      <c r="Q8321" t="s">
        <v>47</v>
      </c>
      <c r="R8321" t="s">
        <v>47</v>
      </c>
      <c r="S8321" t="s">
        <v>48</v>
      </c>
      <c r="T8321" t="s">
        <v>49</v>
      </c>
      <c r="U8321" t="s">
        <v>49</v>
      </c>
      <c r="V8321" t="s">
        <v>177</v>
      </c>
      <c r="W8321" t="s">
        <v>491</v>
      </c>
      <c r="X8321" t="s">
        <v>47</v>
      </c>
      <c r="Y8321" t="s">
        <v>71</v>
      </c>
      <c r="Z8321" t="s">
        <v>71</v>
      </c>
      <c r="AA8321" t="s">
        <v>49</v>
      </c>
      <c r="AB8321" t="s">
        <v>1583</v>
      </c>
      <c r="AC8321" t="s">
        <v>47</v>
      </c>
      <c r="AD8321" t="s">
        <v>210</v>
      </c>
      <c r="AE8321" t="s">
        <v>47</v>
      </c>
      <c r="AF8321"/>
      <c r="AG8321" t="s">
        <v>59</v>
      </c>
      <c r="AH8321" t="s">
        <v>289</v>
      </c>
      <c r="AI8321" t="s">
        <v>345</v>
      </c>
      <c r="AJ8321"/>
      <c r="AK8321"/>
      <c r="AL8321"/>
      <c r="AM8321" t="s">
        <v>62</v>
      </c>
      <c r="AN8321" t="s">
        <v>63</v>
      </c>
      <c r="AO8321" t="n">
        <v>0.1</v>
      </c>
      <c r="AP8321" t="n">
        <v>0.32</v>
      </c>
      <c r="AQ8321" t="n">
        <v>17</v>
      </c>
      <c r="AR8321" t="n">
        <v>0.46</v>
      </c>
      <c r="AS8321" t="n">
        <v>2.5</v>
      </c>
      <c r="AT8321"/>
    </row>
    <row r="8322">
      <c r="A8322" t="n">
        <v>10105</v>
      </c>
      <c r="B8322" t="s">
        <v>46</v>
      </c>
      <c r="C8322" t="s">
        <v>47</v>
      </c>
      <c r="D8322" t="s">
        <v>47</v>
      </c>
      <c r="E8322" t="s">
        <v>48</v>
      </c>
      <c r="F8322" t="s">
        <v>49</v>
      </c>
      <c r="G8322" t="s">
        <v>49</v>
      </c>
      <c r="H8322" t="s">
        <v>73</v>
      </c>
      <c r="I8322" t="s">
        <v>48</v>
      </c>
      <c r="J8322" t="s">
        <v>64</v>
      </c>
      <c r="K8322" t="s">
        <v>65</v>
      </c>
      <c r="L8322" t="s">
        <v>71</v>
      </c>
      <c r="M8322" t="s">
        <v>48</v>
      </c>
      <c r="N8322" t="s">
        <v>1288</v>
      </c>
      <c r="O8322" t="s">
        <v>542</v>
      </c>
      <c r="P8322" t="s">
        <v>53</v>
      </c>
      <c r="Q8322" t="s">
        <v>47</v>
      </c>
      <c r="R8322" t="s">
        <v>47</v>
      </c>
      <c r="S8322" t="s">
        <v>48</v>
      </c>
      <c r="T8322" t="s">
        <v>49</v>
      </c>
      <c r="U8322" t="s">
        <v>49</v>
      </c>
      <c r="V8322" t="s">
        <v>177</v>
      </c>
      <c r="W8322" t="s">
        <v>491</v>
      </c>
      <c r="X8322" t="s">
        <v>47</v>
      </c>
      <c r="Y8322" t="s">
        <v>71</v>
      </c>
      <c r="Z8322" t="s">
        <v>71</v>
      </c>
      <c r="AA8322" t="s">
        <v>49</v>
      </c>
      <c r="AB8322" t="s">
        <v>1583</v>
      </c>
      <c r="AC8322" t="s">
        <v>47</v>
      </c>
      <c r="AD8322" t="s">
        <v>210</v>
      </c>
      <c r="AE8322" t="s">
        <v>47</v>
      </c>
      <c r="AF8322"/>
      <c r="AG8322" t="s">
        <v>59</v>
      </c>
      <c r="AH8322" t="s">
        <v>289</v>
      </c>
      <c r="AI8322" t="s">
        <v>345</v>
      </c>
      <c r="AJ8322"/>
      <c r="AK8322"/>
      <c r="AL8322"/>
      <c r="AM8322" t="s">
        <v>62</v>
      </c>
      <c r="AN8322" t="s">
        <v>63</v>
      </c>
      <c r="AO8322" t="n">
        <v>0.1</v>
      </c>
      <c r="AP8322" t="n">
        <v>0.33</v>
      </c>
      <c r="AQ8322" t="n">
        <v>16.7</v>
      </c>
      <c r="AR8322" t="n">
        <v>0.53</v>
      </c>
      <c r="AS8322" t="n">
        <v>3.3</v>
      </c>
      <c r="AT8322"/>
    </row>
    <row r="8323">
      <c r="A8323" t="n">
        <v>10106</v>
      </c>
      <c r="B8323" t="s">
        <v>46</v>
      </c>
      <c r="C8323" t="s">
        <v>47</v>
      </c>
      <c r="D8323" t="s">
        <v>47</v>
      </c>
      <c r="E8323" t="s">
        <v>48</v>
      </c>
      <c r="F8323" t="s">
        <v>49</v>
      </c>
      <c r="G8323" t="s">
        <v>49</v>
      </c>
      <c r="H8323" t="s">
        <v>73</v>
      </c>
      <c r="I8323" t="s">
        <v>48</v>
      </c>
      <c r="J8323" t="s">
        <v>64</v>
      </c>
      <c r="K8323" t="s">
        <v>65</v>
      </c>
      <c r="L8323" t="s">
        <v>71</v>
      </c>
      <c r="M8323" t="s">
        <v>48</v>
      </c>
      <c r="N8323" t="s">
        <v>1288</v>
      </c>
      <c r="O8323" t="s">
        <v>555</v>
      </c>
      <c r="P8323" t="s">
        <v>53</v>
      </c>
      <c r="Q8323" t="s">
        <v>47</v>
      </c>
      <c r="R8323" t="s">
        <v>47</v>
      </c>
      <c r="S8323" t="s">
        <v>48</v>
      </c>
      <c r="T8323" t="s">
        <v>49</v>
      </c>
      <c r="U8323" t="s">
        <v>49</v>
      </c>
      <c r="V8323" t="s">
        <v>177</v>
      </c>
      <c r="W8323" t="s">
        <v>491</v>
      </c>
      <c r="X8323" t="s">
        <v>47</v>
      </c>
      <c r="Y8323" t="s">
        <v>71</v>
      </c>
      <c r="Z8323" t="s">
        <v>71</v>
      </c>
      <c r="AA8323" t="s">
        <v>49</v>
      </c>
      <c r="AB8323" t="s">
        <v>1583</v>
      </c>
      <c r="AC8323" t="s">
        <v>47</v>
      </c>
      <c r="AD8323" t="s">
        <v>210</v>
      </c>
      <c r="AE8323" t="s">
        <v>47</v>
      </c>
      <c r="AF8323"/>
      <c r="AG8323" t="s">
        <v>59</v>
      </c>
      <c r="AH8323" t="s">
        <v>289</v>
      </c>
      <c r="AI8323" t="s">
        <v>345</v>
      </c>
      <c r="AJ8323"/>
      <c r="AK8323"/>
      <c r="AL8323"/>
      <c r="AM8323" t="s">
        <v>62</v>
      </c>
      <c r="AN8323" t="s">
        <v>63</v>
      </c>
      <c r="AO8323" t="n">
        <v>0.1</v>
      </c>
      <c r="AP8323" t="n">
        <v>0.34</v>
      </c>
      <c r="AQ8323" t="n">
        <v>17.8</v>
      </c>
      <c r="AR8323" t="n">
        <v>0.53</v>
      </c>
      <c r="AS8323" t="n">
        <v>2.9</v>
      </c>
      <c r="AT8323"/>
    </row>
    <row r="8324">
      <c r="A8324" t="n">
        <v>10107</v>
      </c>
      <c r="B8324" t="s">
        <v>46</v>
      </c>
      <c r="C8324" t="s">
        <v>47</v>
      </c>
      <c r="D8324" t="s">
        <v>47</v>
      </c>
      <c r="E8324" t="s">
        <v>48</v>
      </c>
      <c r="F8324" t="s">
        <v>49</v>
      </c>
      <c r="G8324" t="s">
        <v>49</v>
      </c>
      <c r="H8324" t="s">
        <v>73</v>
      </c>
      <c r="I8324" t="s">
        <v>48</v>
      </c>
      <c r="J8324" t="s">
        <v>64</v>
      </c>
      <c r="K8324" t="s">
        <v>65</v>
      </c>
      <c r="L8324" t="s">
        <v>71</v>
      </c>
      <c r="M8324" t="s">
        <v>48</v>
      </c>
      <c r="N8324" t="s">
        <v>1288</v>
      </c>
      <c r="O8324" t="s">
        <v>153</v>
      </c>
      <c r="P8324" t="s">
        <v>53</v>
      </c>
      <c r="Q8324" t="s">
        <v>47</v>
      </c>
      <c r="R8324" t="s">
        <v>47</v>
      </c>
      <c r="S8324" t="s">
        <v>48</v>
      </c>
      <c r="T8324" t="s">
        <v>49</v>
      </c>
      <c r="U8324" t="s">
        <v>49</v>
      </c>
      <c r="V8324" t="s">
        <v>177</v>
      </c>
      <c r="W8324" t="s">
        <v>491</v>
      </c>
      <c r="X8324" t="s">
        <v>47</v>
      </c>
      <c r="Y8324" t="s">
        <v>71</v>
      </c>
      <c r="Z8324" t="s">
        <v>71</v>
      </c>
      <c r="AA8324" t="s">
        <v>49</v>
      </c>
      <c r="AB8324" t="s">
        <v>1583</v>
      </c>
      <c r="AC8324" t="s">
        <v>47</v>
      </c>
      <c r="AD8324" t="s">
        <v>210</v>
      </c>
      <c r="AE8324" t="s">
        <v>47</v>
      </c>
      <c r="AF8324"/>
      <c r="AG8324" t="s">
        <v>59</v>
      </c>
      <c r="AH8324" t="s">
        <v>289</v>
      </c>
      <c r="AI8324" t="s">
        <v>345</v>
      </c>
      <c r="AJ8324"/>
      <c r="AK8324"/>
      <c r="AL8324"/>
      <c r="AM8324" t="s">
        <v>62</v>
      </c>
      <c r="AN8324" t="s">
        <v>63</v>
      </c>
      <c r="AO8324" t="n">
        <v>0.1</v>
      </c>
      <c r="AP8324" t="n">
        <v>0.31</v>
      </c>
      <c r="AQ8324" t="n">
        <v>14.5</v>
      </c>
      <c r="AR8324" t="n">
        <v>0.48</v>
      </c>
      <c r="AS8324" t="n">
        <v>2.4</v>
      </c>
      <c r="AT8324"/>
    </row>
    <row r="8325">
      <c r="A8325" t="n">
        <v>10108</v>
      </c>
      <c r="B8325" t="s">
        <v>46</v>
      </c>
      <c r="C8325" t="s">
        <v>47</v>
      </c>
      <c r="D8325" t="s">
        <v>47</v>
      </c>
      <c r="E8325" t="s">
        <v>48</v>
      </c>
      <c r="F8325" t="s">
        <v>49</v>
      </c>
      <c r="G8325" t="s">
        <v>49</v>
      </c>
      <c r="H8325" t="s">
        <v>73</v>
      </c>
      <c r="I8325" t="s">
        <v>48</v>
      </c>
      <c r="J8325" t="s">
        <v>64</v>
      </c>
      <c r="K8325" t="s">
        <v>65</v>
      </c>
      <c r="L8325" t="s">
        <v>71</v>
      </c>
      <c r="M8325" t="s">
        <v>48</v>
      </c>
      <c r="N8325" t="s">
        <v>1288</v>
      </c>
      <c r="O8325" t="s">
        <v>589</v>
      </c>
      <c r="P8325" t="s">
        <v>53</v>
      </c>
      <c r="Q8325" t="s">
        <v>47</v>
      </c>
      <c r="R8325" t="s">
        <v>47</v>
      </c>
      <c r="S8325" t="s">
        <v>48</v>
      </c>
      <c r="T8325" t="s">
        <v>49</v>
      </c>
      <c r="U8325" t="s">
        <v>49</v>
      </c>
      <c r="V8325" t="s">
        <v>177</v>
      </c>
      <c r="W8325" t="s">
        <v>491</v>
      </c>
      <c r="X8325" t="s">
        <v>47</v>
      </c>
      <c r="Y8325" t="s">
        <v>71</v>
      </c>
      <c r="Z8325" t="s">
        <v>71</v>
      </c>
      <c r="AA8325" t="s">
        <v>49</v>
      </c>
      <c r="AB8325" t="s">
        <v>1583</v>
      </c>
      <c r="AC8325" t="s">
        <v>47</v>
      </c>
      <c r="AD8325" t="s">
        <v>210</v>
      </c>
      <c r="AE8325" t="s">
        <v>47</v>
      </c>
      <c r="AF8325"/>
      <c r="AG8325" t="s">
        <v>59</v>
      </c>
      <c r="AH8325" t="s">
        <v>289</v>
      </c>
      <c r="AI8325" t="s">
        <v>345</v>
      </c>
      <c r="AJ8325"/>
      <c r="AK8325"/>
      <c r="AL8325"/>
      <c r="AM8325" t="s">
        <v>62</v>
      </c>
      <c r="AN8325" t="s">
        <v>63</v>
      </c>
      <c r="AO8325" t="n">
        <v>0.1</v>
      </c>
      <c r="AP8325" t="n">
        <v>0.23</v>
      </c>
      <c r="AQ8325" t="n">
        <v>14.8</v>
      </c>
      <c r="AR8325" t="n">
        <v>0.44</v>
      </c>
      <c r="AS8325" t="n">
        <v>1.6</v>
      </c>
      <c r="AT8325"/>
    </row>
    <row r="8326">
      <c r="A8326" t="n">
        <v>10109</v>
      </c>
      <c r="B8326" t="s">
        <v>72</v>
      </c>
      <c r="C8326" t="s">
        <v>47</v>
      </c>
      <c r="D8326" t="s">
        <v>47</v>
      </c>
      <c r="E8326" t="s">
        <v>48</v>
      </c>
      <c r="F8326" t="s">
        <v>49</v>
      </c>
      <c r="G8326" t="s">
        <v>49</v>
      </c>
      <c r="H8326" t="s">
        <v>73</v>
      </c>
      <c r="I8326" t="s">
        <v>48</v>
      </c>
      <c r="J8326" t="s">
        <v>51</v>
      </c>
      <c r="K8326" t="s">
        <v>47</v>
      </c>
      <c r="L8326" t="s">
        <v>52</v>
      </c>
      <c r="M8326" t="s">
        <v>49</v>
      </c>
      <c r="N8326"/>
      <c r="O8326"/>
      <c r="P8326" t="s">
        <v>76</v>
      </c>
      <c r="Q8326" t="s">
        <v>47</v>
      </c>
      <c r="R8326" t="s">
        <v>47</v>
      </c>
      <c r="S8326" t="s">
        <v>48</v>
      </c>
      <c r="T8326" t="s">
        <v>49</v>
      </c>
      <c r="U8326" t="s">
        <v>49</v>
      </c>
      <c r="V8326" t="s">
        <v>54</v>
      </c>
      <c r="W8326" t="s">
        <v>47</v>
      </c>
      <c r="X8326" t="s">
        <v>47</v>
      </c>
      <c r="Y8326" t="s">
        <v>55</v>
      </c>
      <c r="Z8326" t="s">
        <v>49</v>
      </c>
      <c r="AA8326" t="s">
        <v>49</v>
      </c>
      <c r="AB8326" t="s">
        <v>89</v>
      </c>
      <c r="AC8326" t="s">
        <v>47</v>
      </c>
      <c r="AD8326" t="s">
        <v>57</v>
      </c>
      <c r="AE8326" t="s">
        <v>171</v>
      </c>
      <c r="AF8326"/>
      <c r="AG8326" t="s">
        <v>138</v>
      </c>
      <c r="AH8326" t="s">
        <v>93</v>
      </c>
      <c r="AI8326" t="s">
        <v>47</v>
      </c>
      <c r="AJ8326"/>
      <c r="AK8326"/>
      <c r="AL8326" t="s">
        <v>49</v>
      </c>
      <c r="AM8326" t="s">
        <v>62</v>
      </c>
      <c r="AN8326" t="s">
        <v>94</v>
      </c>
      <c r="AO8326" t="n">
        <v>0.04</v>
      </c>
      <c r="AP8326" t="n">
        <v>0.998</v>
      </c>
      <c r="AQ8326" t="n">
        <v>19.02</v>
      </c>
      <c r="AR8326" t="n">
        <v>0.793</v>
      </c>
      <c r="AS8326" t="n">
        <v>15.7</v>
      </c>
      <c r="AT8326" t="n">
        <v>1.6</v>
      </c>
    </row>
    <row r="8327">
      <c r="A8327" t="n">
        <v>10110</v>
      </c>
      <c r="B8327" t="s">
        <v>72</v>
      </c>
      <c r="C8327" t="s">
        <v>47</v>
      </c>
      <c r="D8327" t="s">
        <v>47</v>
      </c>
      <c r="E8327" t="s">
        <v>48</v>
      </c>
      <c r="F8327" t="s">
        <v>49</v>
      </c>
      <c r="G8327" t="s">
        <v>49</v>
      </c>
      <c r="H8327" t="s">
        <v>73</v>
      </c>
      <c r="I8327" t="s">
        <v>48</v>
      </c>
      <c r="J8327" t="s">
        <v>51</v>
      </c>
      <c r="K8327" t="s">
        <v>47</v>
      </c>
      <c r="L8327" t="s">
        <v>52</v>
      </c>
      <c r="M8327" t="s">
        <v>49</v>
      </c>
      <c r="N8327" t="s">
        <v>1527</v>
      </c>
      <c r="O8327"/>
      <c r="P8327" t="s">
        <v>76</v>
      </c>
      <c r="Q8327" t="s">
        <v>47</v>
      </c>
      <c r="R8327" t="s">
        <v>47</v>
      </c>
      <c r="S8327" t="s">
        <v>48</v>
      </c>
      <c r="T8327" t="s">
        <v>49</v>
      </c>
      <c r="U8327" t="s">
        <v>49</v>
      </c>
      <c r="V8327" t="s">
        <v>54</v>
      </c>
      <c r="W8327" t="s">
        <v>47</v>
      </c>
      <c r="X8327" t="s">
        <v>47</v>
      </c>
      <c r="Y8327" t="s">
        <v>55</v>
      </c>
      <c r="Z8327" t="s">
        <v>49</v>
      </c>
      <c r="AA8327" t="s">
        <v>49</v>
      </c>
      <c r="AB8327" t="s">
        <v>89</v>
      </c>
      <c r="AC8327" t="s">
        <v>47</v>
      </c>
      <c r="AD8327" t="s">
        <v>57</v>
      </c>
      <c r="AE8327" t="s">
        <v>171</v>
      </c>
      <c r="AF8327"/>
      <c r="AG8327" t="s">
        <v>138</v>
      </c>
      <c r="AH8327" t="s">
        <v>93</v>
      </c>
      <c r="AI8327" t="s">
        <v>47</v>
      </c>
      <c r="AJ8327"/>
      <c r="AK8327"/>
      <c r="AL8327" t="s">
        <v>49</v>
      </c>
      <c r="AM8327" t="s">
        <v>62</v>
      </c>
      <c r="AN8327" t="s">
        <v>94</v>
      </c>
      <c r="AO8327" t="n">
        <v>0.04</v>
      </c>
      <c r="AP8327" t="n">
        <v>1.006</v>
      </c>
      <c r="AQ8327" t="n">
        <v>20.27</v>
      </c>
      <c r="AR8327" t="n">
        <v>0.801</v>
      </c>
      <c r="AS8327" t="n">
        <v>16.33</v>
      </c>
      <c r="AT8327" t="n">
        <v>1.6</v>
      </c>
    </row>
    <row r="8328">
      <c r="A8328" t="n">
        <v>10111</v>
      </c>
      <c r="B8328" t="s">
        <v>72</v>
      </c>
      <c r="C8328" t="s">
        <v>47</v>
      </c>
      <c r="D8328" t="s">
        <v>47</v>
      </c>
      <c r="E8328" t="s">
        <v>48</v>
      </c>
      <c r="F8328" t="s">
        <v>49</v>
      </c>
      <c r="G8328" t="s">
        <v>49</v>
      </c>
      <c r="H8328" t="s">
        <v>73</v>
      </c>
      <c r="I8328" t="s">
        <v>48</v>
      </c>
      <c r="J8328" t="s">
        <v>51</v>
      </c>
      <c r="K8328" t="s">
        <v>47</v>
      </c>
      <c r="L8328" t="s">
        <v>52</v>
      </c>
      <c r="M8328" t="s">
        <v>49</v>
      </c>
      <c r="N8328" t="s">
        <v>178</v>
      </c>
      <c r="O8328"/>
      <c r="P8328" t="s">
        <v>76</v>
      </c>
      <c r="Q8328" t="s">
        <v>47</v>
      </c>
      <c r="R8328" t="s">
        <v>47</v>
      </c>
      <c r="S8328" t="s">
        <v>48</v>
      </c>
      <c r="T8328" t="s">
        <v>49</v>
      </c>
      <c r="U8328" t="s">
        <v>49</v>
      </c>
      <c r="V8328" t="s">
        <v>54</v>
      </c>
      <c r="W8328" t="s">
        <v>47</v>
      </c>
      <c r="X8328" t="s">
        <v>47</v>
      </c>
      <c r="Y8328" t="s">
        <v>55</v>
      </c>
      <c r="Z8328" t="s">
        <v>49</v>
      </c>
      <c r="AA8328" t="s">
        <v>49</v>
      </c>
      <c r="AB8328" t="s">
        <v>89</v>
      </c>
      <c r="AC8328" t="s">
        <v>47</v>
      </c>
      <c r="AD8328" t="s">
        <v>57</v>
      </c>
      <c r="AE8328" t="s">
        <v>171</v>
      </c>
      <c r="AF8328"/>
      <c r="AG8328" t="s">
        <v>138</v>
      </c>
      <c r="AH8328" t="s">
        <v>93</v>
      </c>
      <c r="AI8328" t="s">
        <v>47</v>
      </c>
      <c r="AJ8328"/>
      <c r="AK8328"/>
      <c r="AL8328" t="s">
        <v>49</v>
      </c>
      <c r="AM8328" t="s">
        <v>62</v>
      </c>
      <c r="AN8328" t="s">
        <v>94</v>
      </c>
      <c r="AO8328" t="n">
        <v>0.04</v>
      </c>
      <c r="AP8328" t="n">
        <v>1.008</v>
      </c>
      <c r="AQ8328" t="n">
        <v>20.76</v>
      </c>
      <c r="AR8328" t="n">
        <v>0.809</v>
      </c>
      <c r="AS8328" t="n">
        <v>16.93</v>
      </c>
      <c r="AT8328" t="n">
        <v>1.6</v>
      </c>
    </row>
    <row r="8329">
      <c r="A8329" t="n">
        <v>10115</v>
      </c>
      <c r="B8329" t="s">
        <v>72</v>
      </c>
      <c r="C8329" t="s">
        <v>47</v>
      </c>
      <c r="D8329" t="s">
        <v>47</v>
      </c>
      <c r="E8329" t="s">
        <v>48</v>
      </c>
      <c r="F8329" t="s">
        <v>49</v>
      </c>
      <c r="G8329" t="s">
        <v>49</v>
      </c>
      <c r="H8329" t="s">
        <v>73</v>
      </c>
      <c r="I8329" t="s">
        <v>48</v>
      </c>
      <c r="J8329" t="s">
        <v>51</v>
      </c>
      <c r="K8329" t="s">
        <v>47</v>
      </c>
      <c r="L8329" t="s">
        <v>52</v>
      </c>
      <c r="M8329" t="s">
        <v>49</v>
      </c>
      <c r="N8329"/>
      <c r="O8329"/>
      <c r="P8329" t="s">
        <v>76</v>
      </c>
      <c r="Q8329" t="s">
        <v>47</v>
      </c>
      <c r="R8329" t="s">
        <v>47</v>
      </c>
      <c r="S8329" t="s">
        <v>48</v>
      </c>
      <c r="T8329" t="s">
        <v>49</v>
      </c>
      <c r="U8329" t="s">
        <v>49</v>
      </c>
      <c r="V8329" t="s">
        <v>54</v>
      </c>
      <c r="W8329" t="s">
        <v>47</v>
      </c>
      <c r="X8329" t="s">
        <v>47</v>
      </c>
      <c r="Y8329" t="s">
        <v>55</v>
      </c>
      <c r="Z8329" t="s">
        <v>49</v>
      </c>
      <c r="AA8329" t="s">
        <v>49</v>
      </c>
      <c r="AB8329" t="s">
        <v>89</v>
      </c>
      <c r="AC8329" t="s">
        <v>47</v>
      </c>
      <c r="AD8329" t="s">
        <v>57</v>
      </c>
      <c r="AE8329" t="s">
        <v>171</v>
      </c>
      <c r="AF8329"/>
      <c r="AG8329" t="s">
        <v>138</v>
      </c>
      <c r="AH8329" t="s">
        <v>93</v>
      </c>
      <c r="AI8329" t="s">
        <v>47</v>
      </c>
      <c r="AJ8329"/>
      <c r="AK8329"/>
      <c r="AL8329" t="s">
        <v>49</v>
      </c>
      <c r="AM8329" t="s">
        <v>182</v>
      </c>
      <c r="AN8329" t="s">
        <v>94</v>
      </c>
      <c r="AO8329" t="n">
        <v>0.04</v>
      </c>
      <c r="AP8329" t="n">
        <v>0.95</v>
      </c>
      <c r="AQ8329" t="n">
        <v>16.17</v>
      </c>
      <c r="AR8329" t="n">
        <v>0.712</v>
      </c>
      <c r="AS8329" t="n">
        <v>10.94</v>
      </c>
      <c r="AT8329" t="n">
        <v>1.6</v>
      </c>
    </row>
    <row r="8330">
      <c r="A8330" t="n">
        <v>10116</v>
      </c>
      <c r="B8330" t="s">
        <v>72</v>
      </c>
      <c r="C8330" t="s">
        <v>47</v>
      </c>
      <c r="D8330" t="s">
        <v>47</v>
      </c>
      <c r="E8330" t="s">
        <v>48</v>
      </c>
      <c r="F8330" t="s">
        <v>49</v>
      </c>
      <c r="G8330" t="s">
        <v>49</v>
      </c>
      <c r="H8330" t="s">
        <v>73</v>
      </c>
      <c r="I8330" t="s">
        <v>48</v>
      </c>
      <c r="J8330" t="s">
        <v>51</v>
      </c>
      <c r="K8330" t="s">
        <v>47</v>
      </c>
      <c r="L8330" t="s">
        <v>52</v>
      </c>
      <c r="M8330" t="s">
        <v>49</v>
      </c>
      <c r="N8330" t="s">
        <v>178</v>
      </c>
      <c r="O8330"/>
      <c r="P8330" t="s">
        <v>76</v>
      </c>
      <c r="Q8330" t="s">
        <v>47</v>
      </c>
      <c r="R8330" t="s">
        <v>47</v>
      </c>
      <c r="S8330" t="s">
        <v>48</v>
      </c>
      <c r="T8330" t="s">
        <v>49</v>
      </c>
      <c r="U8330" t="s">
        <v>49</v>
      </c>
      <c r="V8330" t="s">
        <v>54</v>
      </c>
      <c r="W8330" t="s">
        <v>47</v>
      </c>
      <c r="X8330" t="s">
        <v>47</v>
      </c>
      <c r="Y8330" t="s">
        <v>55</v>
      </c>
      <c r="Z8330" t="s">
        <v>49</v>
      </c>
      <c r="AA8330" t="s">
        <v>49</v>
      </c>
      <c r="AB8330" t="s">
        <v>89</v>
      </c>
      <c r="AC8330" t="s">
        <v>47</v>
      </c>
      <c r="AD8330" t="s">
        <v>57</v>
      </c>
      <c r="AE8330" t="s">
        <v>171</v>
      </c>
      <c r="AF8330"/>
      <c r="AG8330" t="s">
        <v>138</v>
      </c>
      <c r="AH8330" t="s">
        <v>93</v>
      </c>
      <c r="AI8330" t="s">
        <v>47</v>
      </c>
      <c r="AJ8330"/>
      <c r="AK8330"/>
      <c r="AL8330" t="s">
        <v>49</v>
      </c>
      <c r="AM8330" t="s">
        <v>182</v>
      </c>
      <c r="AN8330" t="s">
        <v>94</v>
      </c>
      <c r="AO8330" t="n">
        <v>0.04</v>
      </c>
      <c r="AP8330" t="n">
        <v>0.993</v>
      </c>
      <c r="AQ8330" t="n">
        <v>17.81</v>
      </c>
      <c r="AR8330" t="n">
        <v>0.768</v>
      </c>
      <c r="AS8330" t="n">
        <v>16.58</v>
      </c>
      <c r="AT8330" t="n">
        <v>1.6</v>
      </c>
    </row>
    <row r="8331">
      <c r="A8331" t="n">
        <v>10118</v>
      </c>
      <c r="B8331" t="s">
        <v>72</v>
      </c>
      <c r="C8331" t="s">
        <v>47</v>
      </c>
      <c r="D8331" t="s">
        <v>47</v>
      </c>
      <c r="E8331" t="s">
        <v>48</v>
      </c>
      <c r="F8331" t="s">
        <v>49</v>
      </c>
      <c r="G8331" t="s">
        <v>49</v>
      </c>
      <c r="H8331" t="s">
        <v>73</v>
      </c>
      <c r="I8331" t="s">
        <v>48</v>
      </c>
      <c r="J8331" t="s">
        <v>51</v>
      </c>
      <c r="K8331" t="s">
        <v>47</v>
      </c>
      <c r="L8331" t="s">
        <v>52</v>
      </c>
      <c r="M8331" t="s">
        <v>49</v>
      </c>
      <c r="N8331"/>
      <c r="O8331"/>
      <c r="P8331" t="s">
        <v>53</v>
      </c>
      <c r="Q8331" t="s">
        <v>83</v>
      </c>
      <c r="R8331" t="s">
        <v>47</v>
      </c>
      <c r="S8331" t="s">
        <v>52</v>
      </c>
      <c r="T8331" t="s">
        <v>140</v>
      </c>
      <c r="U8331" t="s">
        <v>49</v>
      </c>
      <c r="V8331" t="s">
        <v>256</v>
      </c>
      <c r="W8331" t="s">
        <v>47</v>
      </c>
      <c r="X8331" t="s">
        <v>47</v>
      </c>
      <c r="Y8331" t="s">
        <v>126</v>
      </c>
      <c r="Z8331" t="s">
        <v>49</v>
      </c>
      <c r="AA8331" t="s">
        <v>49</v>
      </c>
      <c r="AB8331" t="s">
        <v>56</v>
      </c>
      <c r="AC8331" t="s">
        <v>47</v>
      </c>
      <c r="AD8331"/>
      <c r="AE8331" t="s">
        <v>58</v>
      </c>
      <c r="AF8331"/>
      <c r="AG8331" t="s">
        <v>59</v>
      </c>
      <c r="AH8331" t="s">
        <v>60</v>
      </c>
      <c r="AI8331" t="s">
        <v>47</v>
      </c>
      <c r="AJ8331" t="s">
        <v>217</v>
      </c>
      <c r="AK8331"/>
      <c r="AL8331" t="s">
        <v>49</v>
      </c>
      <c r="AM8331" t="s">
        <v>62</v>
      </c>
      <c r="AN8331" t="s">
        <v>94</v>
      </c>
      <c r="AO8331" t="n">
        <v>0.14</v>
      </c>
      <c r="AP8331" t="n">
        <v>1.01</v>
      </c>
      <c r="AQ8331" t="n">
        <v>22.81</v>
      </c>
      <c r="AR8331" t="n">
        <v>0.7</v>
      </c>
      <c r="AS8331" t="n">
        <v>15.98</v>
      </c>
      <c r="AT8331" t="n">
        <v>1.6</v>
      </c>
    </row>
    <row r="8332">
      <c r="A8332" t="n">
        <v>10119</v>
      </c>
      <c r="B8332" t="s">
        <v>72</v>
      </c>
      <c r="C8332" t="s">
        <v>47</v>
      </c>
      <c r="D8332" t="s">
        <v>47</v>
      </c>
      <c r="E8332" t="s">
        <v>48</v>
      </c>
      <c r="F8332" t="s">
        <v>49</v>
      </c>
      <c r="G8332" t="s">
        <v>49</v>
      </c>
      <c r="H8332" t="s">
        <v>73</v>
      </c>
      <c r="I8332" t="s">
        <v>48</v>
      </c>
      <c r="J8332" t="s">
        <v>51</v>
      </c>
      <c r="K8332" t="s">
        <v>47</v>
      </c>
      <c r="L8332" t="s">
        <v>52</v>
      </c>
      <c r="M8332" t="s">
        <v>49</v>
      </c>
      <c r="N8332"/>
      <c r="O8332"/>
      <c r="P8332" t="s">
        <v>76</v>
      </c>
      <c r="Q8332" t="s">
        <v>47</v>
      </c>
      <c r="R8332" t="s">
        <v>47</v>
      </c>
      <c r="S8332" t="s">
        <v>48</v>
      </c>
      <c r="T8332" t="s">
        <v>49</v>
      </c>
      <c r="U8332" t="s">
        <v>49</v>
      </c>
      <c r="V8332" t="s">
        <v>54</v>
      </c>
      <c r="W8332" t="s">
        <v>47</v>
      </c>
      <c r="X8332" t="s">
        <v>47</v>
      </c>
      <c r="Y8332" t="s">
        <v>57</v>
      </c>
      <c r="Z8332" t="s">
        <v>49</v>
      </c>
      <c r="AA8332" t="s">
        <v>49</v>
      </c>
      <c r="AB8332" t="s">
        <v>56</v>
      </c>
      <c r="AC8332" t="s">
        <v>47</v>
      </c>
      <c r="AD8332"/>
      <c r="AE8332" t="s">
        <v>58</v>
      </c>
      <c r="AF8332"/>
      <c r="AG8332" t="s">
        <v>344</v>
      </c>
      <c r="AH8332" t="s">
        <v>209</v>
      </c>
      <c r="AI8332" t="s">
        <v>47</v>
      </c>
      <c r="AJ8332"/>
      <c r="AK8332"/>
      <c r="AL8332" t="s">
        <v>49</v>
      </c>
      <c r="AM8332" t="s">
        <v>62</v>
      </c>
      <c r="AN8332" t="s">
        <v>63</v>
      </c>
      <c r="AO8332" t="n">
        <v>0.07</v>
      </c>
      <c r="AP8332" t="n">
        <v>1.01</v>
      </c>
      <c r="AQ8332" t="n">
        <v>19.99</v>
      </c>
      <c r="AR8332" t="n">
        <v>0.7</v>
      </c>
      <c r="AS8332" t="n">
        <v>13.97</v>
      </c>
      <c r="AT8332" t="n">
        <v>1.6</v>
      </c>
    </row>
    <row r="8333">
      <c r="A8333" t="n">
        <v>10120</v>
      </c>
      <c r="B8333" t="s">
        <v>72</v>
      </c>
      <c r="C8333" t="s">
        <v>47</v>
      </c>
      <c r="D8333" t="s">
        <v>47</v>
      </c>
      <c r="E8333" t="s">
        <v>48</v>
      </c>
      <c r="F8333" t="s">
        <v>49</v>
      </c>
      <c r="G8333" t="s">
        <v>49</v>
      </c>
      <c r="H8333" t="s">
        <v>73</v>
      </c>
      <c r="I8333" t="s">
        <v>48</v>
      </c>
      <c r="J8333" t="s">
        <v>51</v>
      </c>
      <c r="K8333" t="s">
        <v>47</v>
      </c>
      <c r="L8333" t="s">
        <v>52</v>
      </c>
      <c r="M8333" t="s">
        <v>49</v>
      </c>
      <c r="N8333" t="s">
        <v>74</v>
      </c>
      <c r="O8333"/>
      <c r="P8333" t="s">
        <v>76</v>
      </c>
      <c r="Q8333" t="s">
        <v>47</v>
      </c>
      <c r="R8333" t="s">
        <v>47</v>
      </c>
      <c r="S8333" t="s">
        <v>48</v>
      </c>
      <c r="T8333" t="s">
        <v>49</v>
      </c>
      <c r="U8333" t="s">
        <v>49</v>
      </c>
      <c r="V8333" t="s">
        <v>54</v>
      </c>
      <c r="W8333" t="s">
        <v>47</v>
      </c>
      <c r="X8333" t="s">
        <v>47</v>
      </c>
      <c r="Y8333" t="s">
        <v>57</v>
      </c>
      <c r="Z8333" t="s">
        <v>49</v>
      </c>
      <c r="AA8333" t="s">
        <v>49</v>
      </c>
      <c r="AB8333" t="s">
        <v>56</v>
      </c>
      <c r="AC8333" t="s">
        <v>47</v>
      </c>
      <c r="AD8333"/>
      <c r="AE8333" t="s">
        <v>58</v>
      </c>
      <c r="AF8333"/>
      <c r="AG8333" t="s">
        <v>344</v>
      </c>
      <c r="AH8333" t="s">
        <v>209</v>
      </c>
      <c r="AI8333" t="s">
        <v>47</v>
      </c>
      <c r="AJ8333"/>
      <c r="AK8333"/>
      <c r="AL8333" t="s">
        <v>49</v>
      </c>
      <c r="AM8333" t="s">
        <v>62</v>
      </c>
      <c r="AN8333" t="s">
        <v>63</v>
      </c>
      <c r="AO8333" t="n">
        <v>0.07</v>
      </c>
      <c r="AP8333" t="n">
        <v>1.06</v>
      </c>
      <c r="AQ8333" t="n">
        <v>21.87</v>
      </c>
      <c r="AR8333" t="n">
        <v>0.75</v>
      </c>
      <c r="AS8333" t="n">
        <v>16.54</v>
      </c>
      <c r="AT8333" t="n">
        <v>1.6</v>
      </c>
    </row>
    <row r="8334">
      <c r="A8334" t="n">
        <v>10121</v>
      </c>
      <c r="B8334" t="s">
        <v>107</v>
      </c>
      <c r="C8334" t="s">
        <v>97</v>
      </c>
      <c r="D8334" t="s">
        <v>47</v>
      </c>
      <c r="E8334" t="s">
        <v>66</v>
      </c>
      <c r="F8334" t="s">
        <v>379</v>
      </c>
      <c r="G8334" t="s">
        <v>49</v>
      </c>
      <c r="H8334" t="s">
        <v>73</v>
      </c>
      <c r="I8334" t="s">
        <v>48</v>
      </c>
      <c r="J8334" t="s">
        <v>51</v>
      </c>
      <c r="K8334" t="s">
        <v>47</v>
      </c>
      <c r="L8334" t="s">
        <v>52</v>
      </c>
      <c r="M8334" t="s">
        <v>49</v>
      </c>
      <c r="N8334"/>
      <c r="O8334"/>
      <c r="P8334" t="s">
        <v>76</v>
      </c>
      <c r="Q8334" t="s">
        <v>86</v>
      </c>
      <c r="R8334" t="s">
        <v>47</v>
      </c>
      <c r="S8334" t="s">
        <v>87</v>
      </c>
      <c r="T8334" t="s">
        <v>48</v>
      </c>
      <c r="U8334" t="s">
        <v>49</v>
      </c>
      <c r="V8334" t="s">
        <v>61</v>
      </c>
      <c r="W8334" t="s">
        <v>54</v>
      </c>
      <c r="X8334" t="s">
        <v>47</v>
      </c>
      <c r="Y8334" t="s">
        <v>71</v>
      </c>
      <c r="Z8334" t="s">
        <v>158</v>
      </c>
      <c r="AA8334" t="s">
        <v>49</v>
      </c>
      <c r="AB8334" t="s">
        <v>56</v>
      </c>
      <c r="AC8334" t="s">
        <v>47</v>
      </c>
      <c r="AD8334" t="s">
        <v>79</v>
      </c>
      <c r="AE8334" t="s">
        <v>58</v>
      </c>
      <c r="AF8334"/>
      <c r="AG8334" t="s">
        <v>47</v>
      </c>
      <c r="AH8334" t="s">
        <v>47</v>
      </c>
      <c r="AI8334" t="s">
        <v>47</v>
      </c>
      <c r="AJ8334"/>
      <c r="AK8334" t="s">
        <v>49</v>
      </c>
      <c r="AL8334" t="s">
        <v>49</v>
      </c>
      <c r="AM8334" t="s">
        <v>62</v>
      </c>
      <c r="AN8334" t="s">
        <v>63</v>
      </c>
      <c r="AO8334" t="n">
        <v>0.1</v>
      </c>
      <c r="AP8334" t="n">
        <v>0.94</v>
      </c>
      <c r="AQ8334" t="n">
        <v>21.64</v>
      </c>
      <c r="AR8334" t="n">
        <v>0.681</v>
      </c>
      <c r="AS8334" t="n">
        <v>13.91</v>
      </c>
      <c r="AT8334"/>
    </row>
    <row r="8335">
      <c r="A8335" t="n">
        <v>10122</v>
      </c>
      <c r="B8335" t="s">
        <v>107</v>
      </c>
      <c r="C8335" t="s">
        <v>97</v>
      </c>
      <c r="D8335" t="s">
        <v>47</v>
      </c>
      <c r="E8335" t="s">
        <v>66</v>
      </c>
      <c r="F8335" t="s">
        <v>379</v>
      </c>
      <c r="G8335" t="s">
        <v>49</v>
      </c>
      <c r="H8335" t="s">
        <v>73</v>
      </c>
      <c r="I8335" t="s">
        <v>48</v>
      </c>
      <c r="J8335" t="s">
        <v>51</v>
      </c>
      <c r="K8335" t="s">
        <v>47</v>
      </c>
      <c r="L8335" t="s">
        <v>52</v>
      </c>
      <c r="M8335" t="s">
        <v>49</v>
      </c>
      <c r="N8335"/>
      <c r="O8335"/>
      <c r="P8335" t="s">
        <v>76</v>
      </c>
      <c r="Q8335" t="s">
        <v>86</v>
      </c>
      <c r="R8335" t="s">
        <v>47</v>
      </c>
      <c r="S8335" t="s">
        <v>87</v>
      </c>
      <c r="T8335" t="s">
        <v>48</v>
      </c>
      <c r="U8335" t="s">
        <v>49</v>
      </c>
      <c r="V8335" t="s">
        <v>61</v>
      </c>
      <c r="W8335" t="s">
        <v>54</v>
      </c>
      <c r="X8335" t="s">
        <v>47</v>
      </c>
      <c r="Y8335" t="s">
        <v>71</v>
      </c>
      <c r="Z8335" t="s">
        <v>158</v>
      </c>
      <c r="AA8335" t="s">
        <v>49</v>
      </c>
      <c r="AB8335" t="s">
        <v>56</v>
      </c>
      <c r="AC8335" t="s">
        <v>47</v>
      </c>
      <c r="AD8335" t="s">
        <v>79</v>
      </c>
      <c r="AE8335" t="s">
        <v>58</v>
      </c>
      <c r="AF8335"/>
      <c r="AG8335" t="s">
        <v>123</v>
      </c>
      <c r="AH8335" t="s">
        <v>47</v>
      </c>
      <c r="AI8335" t="s">
        <v>47</v>
      </c>
      <c r="AJ8335"/>
      <c r="AK8335" t="s">
        <v>49</v>
      </c>
      <c r="AL8335" t="s">
        <v>49</v>
      </c>
      <c r="AM8335" t="s">
        <v>62</v>
      </c>
      <c r="AN8335" t="s">
        <v>63</v>
      </c>
      <c r="AO8335" t="n">
        <v>0.1</v>
      </c>
      <c r="AP8335" t="n">
        <v>1.07</v>
      </c>
      <c r="AQ8335" t="n">
        <v>22.4</v>
      </c>
      <c r="AR8335" t="n">
        <v>0.738</v>
      </c>
      <c r="AS8335" t="n">
        <v>17.78</v>
      </c>
      <c r="AT8335"/>
    </row>
    <row r="8336">
      <c r="A8336" t="n">
        <v>10123</v>
      </c>
      <c r="B8336" t="s">
        <v>107</v>
      </c>
      <c r="C8336" t="s">
        <v>97</v>
      </c>
      <c r="D8336" t="s">
        <v>47</v>
      </c>
      <c r="E8336" t="s">
        <v>66</v>
      </c>
      <c r="F8336" t="s">
        <v>379</v>
      </c>
      <c r="G8336" t="s">
        <v>49</v>
      </c>
      <c r="H8336" t="s">
        <v>73</v>
      </c>
      <c r="I8336" t="s">
        <v>48</v>
      </c>
      <c r="J8336" t="s">
        <v>51</v>
      </c>
      <c r="K8336" t="s">
        <v>47</v>
      </c>
      <c r="L8336" t="s">
        <v>52</v>
      </c>
      <c r="M8336" t="s">
        <v>49</v>
      </c>
      <c r="N8336"/>
      <c r="O8336"/>
      <c r="P8336" t="s">
        <v>76</v>
      </c>
      <c r="Q8336" t="s">
        <v>86</v>
      </c>
      <c r="R8336" t="s">
        <v>47</v>
      </c>
      <c r="S8336" t="s">
        <v>87</v>
      </c>
      <c r="T8336" t="s">
        <v>48</v>
      </c>
      <c r="U8336" t="s">
        <v>49</v>
      </c>
      <c r="V8336" t="s">
        <v>61</v>
      </c>
      <c r="W8336" t="s">
        <v>54</v>
      </c>
      <c r="X8336" t="s">
        <v>47</v>
      </c>
      <c r="Y8336" t="s">
        <v>71</v>
      </c>
      <c r="Z8336" t="s">
        <v>158</v>
      </c>
      <c r="AA8336" t="s">
        <v>49</v>
      </c>
      <c r="AB8336" t="s">
        <v>56</v>
      </c>
      <c r="AC8336" t="s">
        <v>47</v>
      </c>
      <c r="AD8336" t="s">
        <v>79</v>
      </c>
      <c r="AE8336" t="s">
        <v>58</v>
      </c>
      <c r="AF8336"/>
      <c r="AG8336" t="s">
        <v>344</v>
      </c>
      <c r="AH8336" t="s">
        <v>129</v>
      </c>
      <c r="AI8336" t="s">
        <v>47</v>
      </c>
      <c r="AJ8336"/>
      <c r="AK8336"/>
      <c r="AL8336" t="s">
        <v>49</v>
      </c>
      <c r="AM8336" t="s">
        <v>62</v>
      </c>
      <c r="AN8336" t="s">
        <v>63</v>
      </c>
      <c r="AO8336" t="n">
        <v>0.1</v>
      </c>
      <c r="AP8336" t="n">
        <v>1.09</v>
      </c>
      <c r="AQ8336" t="n">
        <v>23.2</v>
      </c>
      <c r="AR8336" t="n">
        <v>0.764</v>
      </c>
      <c r="AS8336" t="n">
        <v>19.28</v>
      </c>
      <c r="AT8336"/>
    </row>
    <row r="8337">
      <c r="A8337" t="n">
        <v>10124</v>
      </c>
      <c r="B8337" t="s">
        <v>72</v>
      </c>
      <c r="C8337" t="s">
        <v>47</v>
      </c>
      <c r="D8337" t="s">
        <v>47</v>
      </c>
      <c r="E8337" t="s">
        <v>48</v>
      </c>
      <c r="F8337" t="s">
        <v>49</v>
      </c>
      <c r="G8337" t="s">
        <v>49</v>
      </c>
      <c r="H8337" t="s">
        <v>73</v>
      </c>
      <c r="I8337" t="s">
        <v>48</v>
      </c>
      <c r="J8337" t="s">
        <v>51</v>
      </c>
      <c r="K8337" t="s">
        <v>47</v>
      </c>
      <c r="L8337" t="s">
        <v>52</v>
      </c>
      <c r="M8337" t="s">
        <v>49</v>
      </c>
      <c r="N8337"/>
      <c r="O8337"/>
      <c r="P8337" t="s">
        <v>76</v>
      </c>
      <c r="Q8337" t="s">
        <v>86</v>
      </c>
      <c r="R8337" t="s">
        <v>47</v>
      </c>
      <c r="S8337"/>
      <c r="T8337"/>
      <c r="U8337" t="s">
        <v>49</v>
      </c>
      <c r="V8337" t="s">
        <v>54</v>
      </c>
      <c r="W8337" t="s">
        <v>47</v>
      </c>
      <c r="X8337" t="s">
        <v>47</v>
      </c>
      <c r="Y8337" t="s">
        <v>105</v>
      </c>
      <c r="Z8337" t="s">
        <v>49</v>
      </c>
      <c r="AA8337" t="s">
        <v>49</v>
      </c>
      <c r="AB8337" t="s">
        <v>89</v>
      </c>
      <c r="AC8337" t="s">
        <v>47</v>
      </c>
      <c r="AD8337" t="s">
        <v>54</v>
      </c>
      <c r="AE8337" t="s">
        <v>171</v>
      </c>
      <c r="AF8337" t="s">
        <v>79</v>
      </c>
      <c r="AG8337" t="s">
        <v>138</v>
      </c>
      <c r="AH8337" t="s">
        <v>93</v>
      </c>
      <c r="AI8337" t="s">
        <v>47</v>
      </c>
      <c r="AJ8337"/>
      <c r="AK8337"/>
      <c r="AL8337" t="s">
        <v>49</v>
      </c>
      <c r="AM8337" t="s">
        <v>62</v>
      </c>
      <c r="AN8337" t="s">
        <v>94</v>
      </c>
      <c r="AO8337" t="n">
        <v>0.04</v>
      </c>
      <c r="AP8337" t="n">
        <v>1.08</v>
      </c>
      <c r="AQ8337" t="n">
        <v>19.2</v>
      </c>
      <c r="AR8337" t="n">
        <v>0.78</v>
      </c>
      <c r="AS8337" t="n">
        <v>16.19</v>
      </c>
      <c r="AT8337" t="n">
        <v>1.6</v>
      </c>
    </row>
    <row r="8338">
      <c r="A8338" t="n">
        <v>10125</v>
      </c>
      <c r="B8338" t="s">
        <v>72</v>
      </c>
      <c r="C8338" t="s">
        <v>47</v>
      </c>
      <c r="D8338" t="s">
        <v>47</v>
      </c>
      <c r="E8338" t="s">
        <v>48</v>
      </c>
      <c r="F8338" t="s">
        <v>49</v>
      </c>
      <c r="G8338" t="s">
        <v>49</v>
      </c>
      <c r="H8338" t="s">
        <v>73</v>
      </c>
      <c r="I8338" t="s">
        <v>48</v>
      </c>
      <c r="J8338" t="s">
        <v>51</v>
      </c>
      <c r="K8338" t="s">
        <v>47</v>
      </c>
      <c r="L8338" t="s">
        <v>52</v>
      </c>
      <c r="M8338" t="s">
        <v>49</v>
      </c>
      <c r="N8338"/>
      <c r="O8338"/>
      <c r="P8338" t="s">
        <v>76</v>
      </c>
      <c r="Q8338" t="s">
        <v>86</v>
      </c>
      <c r="R8338" t="s">
        <v>47</v>
      </c>
      <c r="S8338"/>
      <c r="T8338"/>
      <c r="U8338" t="s">
        <v>49</v>
      </c>
      <c r="V8338" t="s">
        <v>54</v>
      </c>
      <c r="W8338" t="s">
        <v>47</v>
      </c>
      <c r="X8338" t="s">
        <v>47</v>
      </c>
      <c r="Y8338" t="s">
        <v>105</v>
      </c>
      <c r="Z8338" t="s">
        <v>49</v>
      </c>
      <c r="AA8338" t="s">
        <v>49</v>
      </c>
      <c r="AB8338" t="s">
        <v>89</v>
      </c>
      <c r="AC8338" t="s">
        <v>47</v>
      </c>
      <c r="AD8338" t="s">
        <v>54</v>
      </c>
      <c r="AE8338" t="s">
        <v>171</v>
      </c>
      <c r="AF8338" t="s">
        <v>79</v>
      </c>
      <c r="AG8338" t="s">
        <v>138</v>
      </c>
      <c r="AH8338" t="s">
        <v>93</v>
      </c>
      <c r="AI8338" t="s">
        <v>47</v>
      </c>
      <c r="AJ8338"/>
      <c r="AK8338"/>
      <c r="AL8338" t="s">
        <v>49</v>
      </c>
      <c r="AM8338" t="s">
        <v>62</v>
      </c>
      <c r="AN8338" t="s">
        <v>94</v>
      </c>
      <c r="AO8338" t="n">
        <v>0.04</v>
      </c>
      <c r="AP8338" t="n">
        <v>1.11</v>
      </c>
      <c r="AQ8338" t="n">
        <v>19.78</v>
      </c>
      <c r="AR8338" t="n">
        <v>0.79</v>
      </c>
      <c r="AS8338" t="n">
        <v>17.34</v>
      </c>
      <c r="AT8338" t="n">
        <v>1.6</v>
      </c>
    </row>
    <row r="8339">
      <c r="A8339" t="n">
        <v>10126</v>
      </c>
      <c r="B8339" t="s">
        <v>72</v>
      </c>
      <c r="C8339" t="s">
        <v>47</v>
      </c>
      <c r="D8339" t="s">
        <v>47</v>
      </c>
      <c r="E8339" t="s">
        <v>48</v>
      </c>
      <c r="F8339" t="s">
        <v>49</v>
      </c>
      <c r="G8339" t="s">
        <v>49</v>
      </c>
      <c r="H8339" t="s">
        <v>73</v>
      </c>
      <c r="I8339" t="s">
        <v>48</v>
      </c>
      <c r="J8339" t="s">
        <v>51</v>
      </c>
      <c r="K8339" t="s">
        <v>47</v>
      </c>
      <c r="L8339" t="s">
        <v>52</v>
      </c>
      <c r="M8339" t="s">
        <v>49</v>
      </c>
      <c r="N8339"/>
      <c r="O8339"/>
      <c r="P8339" t="s">
        <v>76</v>
      </c>
      <c r="Q8339" t="s">
        <v>86</v>
      </c>
      <c r="R8339" t="s">
        <v>47</v>
      </c>
      <c r="S8339"/>
      <c r="T8339"/>
      <c r="U8339" t="s">
        <v>49</v>
      </c>
      <c r="V8339" t="s">
        <v>54</v>
      </c>
      <c r="W8339" t="s">
        <v>47</v>
      </c>
      <c r="X8339" t="s">
        <v>47</v>
      </c>
      <c r="Y8339" t="s">
        <v>105</v>
      </c>
      <c r="Z8339" t="s">
        <v>49</v>
      </c>
      <c r="AA8339" t="s">
        <v>49</v>
      </c>
      <c r="AB8339" t="s">
        <v>89</v>
      </c>
      <c r="AC8339" t="s">
        <v>47</v>
      </c>
      <c r="AD8339" t="s">
        <v>54</v>
      </c>
      <c r="AE8339" t="s">
        <v>171</v>
      </c>
      <c r="AF8339" t="s">
        <v>79</v>
      </c>
      <c r="AG8339" t="s">
        <v>138</v>
      </c>
      <c r="AH8339" t="s">
        <v>93</v>
      </c>
      <c r="AI8339" t="s">
        <v>47</v>
      </c>
      <c r="AJ8339"/>
      <c r="AK8339"/>
      <c r="AL8339" t="s">
        <v>49</v>
      </c>
      <c r="AM8339" t="s">
        <v>62</v>
      </c>
      <c r="AN8339" t="s">
        <v>94</v>
      </c>
      <c r="AO8339" t="n">
        <v>0.04</v>
      </c>
      <c r="AP8339" t="n">
        <v>1.1</v>
      </c>
      <c r="AQ8339" t="n">
        <v>20.25</v>
      </c>
      <c r="AR8339" t="n">
        <v>0.79</v>
      </c>
      <c r="AS8339" t="n">
        <v>17.59</v>
      </c>
      <c r="AT8339" t="n">
        <v>1.6</v>
      </c>
    </row>
    <row r="8340">
      <c r="A8340" t="n">
        <v>10127</v>
      </c>
      <c r="B8340" t="s">
        <v>72</v>
      </c>
      <c r="C8340" t="s">
        <v>47</v>
      </c>
      <c r="D8340" t="s">
        <v>47</v>
      </c>
      <c r="E8340" t="s">
        <v>48</v>
      </c>
      <c r="F8340" t="s">
        <v>49</v>
      </c>
      <c r="G8340" t="s">
        <v>49</v>
      </c>
      <c r="H8340" t="s">
        <v>73</v>
      </c>
      <c r="I8340" t="s">
        <v>48</v>
      </c>
      <c r="J8340" t="s">
        <v>51</v>
      </c>
      <c r="K8340" t="s">
        <v>47</v>
      </c>
      <c r="L8340" t="s">
        <v>52</v>
      </c>
      <c r="M8340" t="s">
        <v>49</v>
      </c>
      <c r="N8340"/>
      <c r="O8340"/>
      <c r="P8340" t="s">
        <v>76</v>
      </c>
      <c r="Q8340" t="s">
        <v>86</v>
      </c>
      <c r="R8340" t="s">
        <v>47</v>
      </c>
      <c r="S8340"/>
      <c r="T8340"/>
      <c r="U8340" t="s">
        <v>49</v>
      </c>
      <c r="V8340" t="s">
        <v>54</v>
      </c>
      <c r="W8340" t="s">
        <v>47</v>
      </c>
      <c r="X8340" t="s">
        <v>47</v>
      </c>
      <c r="Y8340" t="s">
        <v>105</v>
      </c>
      <c r="Z8340" t="s">
        <v>49</v>
      </c>
      <c r="AA8340" t="s">
        <v>49</v>
      </c>
      <c r="AB8340" t="s">
        <v>89</v>
      </c>
      <c r="AC8340" t="s">
        <v>47</v>
      </c>
      <c r="AD8340" t="s">
        <v>54</v>
      </c>
      <c r="AE8340" t="s">
        <v>171</v>
      </c>
      <c r="AF8340" t="s">
        <v>79</v>
      </c>
      <c r="AG8340" t="s">
        <v>138</v>
      </c>
      <c r="AH8340" t="s">
        <v>93</v>
      </c>
      <c r="AI8340" t="s">
        <v>47</v>
      </c>
      <c r="AJ8340"/>
      <c r="AK8340"/>
      <c r="AL8340" t="s">
        <v>49</v>
      </c>
      <c r="AM8340" t="s">
        <v>62</v>
      </c>
      <c r="AN8340" t="s">
        <v>94</v>
      </c>
      <c r="AO8340" t="n">
        <v>0.04</v>
      </c>
      <c r="AP8340" t="n">
        <v>1.13</v>
      </c>
      <c r="AQ8340" t="n">
        <v>21.29</v>
      </c>
      <c r="AR8340" t="n">
        <v>0.8</v>
      </c>
      <c r="AS8340" t="n">
        <v>19.24</v>
      </c>
      <c r="AT8340" t="n">
        <v>1.6</v>
      </c>
    </row>
    <row r="8341">
      <c r="A8341" t="n">
        <v>10131</v>
      </c>
      <c r="B8341" t="s">
        <v>72</v>
      </c>
      <c r="C8341" t="s">
        <v>47</v>
      </c>
      <c r="D8341" t="s">
        <v>47</v>
      </c>
      <c r="E8341" t="s">
        <v>48</v>
      </c>
      <c r="F8341" t="s">
        <v>49</v>
      </c>
      <c r="G8341" t="s">
        <v>49</v>
      </c>
      <c r="H8341" t="s">
        <v>73</v>
      </c>
      <c r="I8341" t="s">
        <v>48</v>
      </c>
      <c r="J8341" t="s">
        <v>51</v>
      </c>
      <c r="K8341" t="s">
        <v>47</v>
      </c>
      <c r="L8341" t="s">
        <v>52</v>
      </c>
      <c r="M8341" t="s">
        <v>49</v>
      </c>
      <c r="N8341" t="s">
        <v>565</v>
      </c>
      <c r="O8341" t="s">
        <v>919</v>
      </c>
      <c r="P8341" t="s">
        <v>76</v>
      </c>
      <c r="Q8341" t="s">
        <v>47</v>
      </c>
      <c r="R8341" t="s">
        <v>47</v>
      </c>
      <c r="S8341" t="s">
        <v>48</v>
      </c>
      <c r="T8341" t="s">
        <v>49</v>
      </c>
      <c r="U8341" t="s">
        <v>49</v>
      </c>
      <c r="V8341" t="s">
        <v>54</v>
      </c>
      <c r="W8341" t="s">
        <v>47</v>
      </c>
      <c r="X8341" t="s">
        <v>47</v>
      </c>
      <c r="Y8341" t="s">
        <v>52</v>
      </c>
      <c r="Z8341" t="s">
        <v>49</v>
      </c>
      <c r="AA8341" t="s">
        <v>49</v>
      </c>
      <c r="AB8341" t="s">
        <v>89</v>
      </c>
      <c r="AC8341" t="s">
        <v>47</v>
      </c>
      <c r="AD8341" t="s">
        <v>54</v>
      </c>
      <c r="AE8341" t="s">
        <v>90</v>
      </c>
      <c r="AF8341" t="s">
        <v>866</v>
      </c>
      <c r="AG8341" t="s">
        <v>365</v>
      </c>
      <c r="AH8341" t="s">
        <v>47</v>
      </c>
      <c r="AI8341" t="s">
        <v>47</v>
      </c>
      <c r="AJ8341"/>
      <c r="AK8341" t="s">
        <v>49</v>
      </c>
      <c r="AL8341" t="s">
        <v>49</v>
      </c>
      <c r="AM8341" t="s">
        <v>62</v>
      </c>
      <c r="AN8341" t="s">
        <v>94</v>
      </c>
      <c r="AO8341" t="n">
        <v>0.04</v>
      </c>
      <c r="AP8341" t="n">
        <v>0.84</v>
      </c>
      <c r="AQ8341" t="n">
        <v>11.2</v>
      </c>
      <c r="AR8341" t="n">
        <v>0.692</v>
      </c>
      <c r="AS8341" t="n">
        <v>6.51</v>
      </c>
      <c r="AT8341" t="n">
        <v>1.6</v>
      </c>
    </row>
    <row r="8342">
      <c r="A8342" t="n">
        <v>10132</v>
      </c>
      <c r="B8342" t="s">
        <v>72</v>
      </c>
      <c r="C8342" t="s">
        <v>47</v>
      </c>
      <c r="D8342" t="s">
        <v>47</v>
      </c>
      <c r="E8342" t="s">
        <v>48</v>
      </c>
      <c r="F8342" t="s">
        <v>49</v>
      </c>
      <c r="G8342" t="s">
        <v>49</v>
      </c>
      <c r="H8342" t="s">
        <v>73</v>
      </c>
      <c r="I8342" t="s">
        <v>48</v>
      </c>
      <c r="J8342" t="s">
        <v>51</v>
      </c>
      <c r="K8342" t="s">
        <v>47</v>
      </c>
      <c r="L8342" t="s">
        <v>52</v>
      </c>
      <c r="M8342" t="s">
        <v>49</v>
      </c>
      <c r="N8342" t="s">
        <v>565</v>
      </c>
      <c r="O8342" t="s">
        <v>919</v>
      </c>
      <c r="P8342" t="s">
        <v>76</v>
      </c>
      <c r="Q8342" t="s">
        <v>47</v>
      </c>
      <c r="R8342" t="s">
        <v>47</v>
      </c>
      <c r="S8342" t="s">
        <v>48</v>
      </c>
      <c r="T8342" t="s">
        <v>49</v>
      </c>
      <c r="U8342" t="s">
        <v>49</v>
      </c>
      <c r="V8342" t="s">
        <v>79</v>
      </c>
      <c r="W8342" t="s">
        <v>47</v>
      </c>
      <c r="X8342" t="s">
        <v>47</v>
      </c>
      <c r="Y8342" t="s">
        <v>52</v>
      </c>
      <c r="Z8342" t="s">
        <v>49</v>
      </c>
      <c r="AA8342" t="s">
        <v>49</v>
      </c>
      <c r="AB8342" t="s">
        <v>89</v>
      </c>
      <c r="AC8342" t="s">
        <v>47</v>
      </c>
      <c r="AD8342" t="s">
        <v>54</v>
      </c>
      <c r="AE8342" t="s">
        <v>90</v>
      </c>
      <c r="AF8342" t="s">
        <v>866</v>
      </c>
      <c r="AG8342" t="s">
        <v>365</v>
      </c>
      <c r="AH8342" t="s">
        <v>47</v>
      </c>
      <c r="AI8342" t="s">
        <v>47</v>
      </c>
      <c r="AJ8342"/>
      <c r="AK8342" t="s">
        <v>49</v>
      </c>
      <c r="AL8342" t="s">
        <v>49</v>
      </c>
      <c r="AM8342" t="s">
        <v>62</v>
      </c>
      <c r="AN8342" t="s">
        <v>94</v>
      </c>
      <c r="AO8342" t="n">
        <v>0.04</v>
      </c>
      <c r="AP8342" t="n">
        <v>0.88</v>
      </c>
      <c r="AQ8342" t="n">
        <v>11.2</v>
      </c>
      <c r="AR8342" t="n">
        <v>0.62</v>
      </c>
      <c r="AS8342" t="n">
        <v>6.29</v>
      </c>
      <c r="AT8342" t="n">
        <v>1.6</v>
      </c>
    </row>
    <row r="8343">
      <c r="A8343" t="n">
        <v>10133</v>
      </c>
      <c r="B8343" t="s">
        <v>72</v>
      </c>
      <c r="C8343" t="s">
        <v>47</v>
      </c>
      <c r="D8343" t="s">
        <v>47</v>
      </c>
      <c r="E8343" t="s">
        <v>48</v>
      </c>
      <c r="F8343" t="s">
        <v>49</v>
      </c>
      <c r="G8343" t="s">
        <v>49</v>
      </c>
      <c r="H8343" t="s">
        <v>73</v>
      </c>
      <c r="I8343" t="s">
        <v>48</v>
      </c>
      <c r="J8343" t="s">
        <v>51</v>
      </c>
      <c r="K8343" t="s">
        <v>47</v>
      </c>
      <c r="L8343" t="s">
        <v>52</v>
      </c>
      <c r="M8343" t="s">
        <v>49</v>
      </c>
      <c r="N8343" t="s">
        <v>565</v>
      </c>
      <c r="O8343" t="s">
        <v>919</v>
      </c>
      <c r="P8343" t="s">
        <v>76</v>
      </c>
      <c r="Q8343" t="s">
        <v>47</v>
      </c>
      <c r="R8343" t="s">
        <v>47</v>
      </c>
      <c r="S8343" t="s">
        <v>48</v>
      </c>
      <c r="T8343" t="s">
        <v>49</v>
      </c>
      <c r="U8343" t="s">
        <v>49</v>
      </c>
      <c r="V8343" t="s">
        <v>91</v>
      </c>
      <c r="W8343" t="s">
        <v>47</v>
      </c>
      <c r="X8343" t="s">
        <v>47</v>
      </c>
      <c r="Y8343" t="s">
        <v>158</v>
      </c>
      <c r="Z8343" t="s">
        <v>49</v>
      </c>
      <c r="AA8343" t="s">
        <v>49</v>
      </c>
      <c r="AB8343" t="s">
        <v>89</v>
      </c>
      <c r="AC8343" t="s">
        <v>47</v>
      </c>
      <c r="AD8343" t="s">
        <v>54</v>
      </c>
      <c r="AE8343" t="s">
        <v>90</v>
      </c>
      <c r="AF8343" t="s">
        <v>866</v>
      </c>
      <c r="AG8343" t="s">
        <v>365</v>
      </c>
      <c r="AH8343" t="s">
        <v>47</v>
      </c>
      <c r="AI8343" t="s">
        <v>47</v>
      </c>
      <c r="AJ8343"/>
      <c r="AK8343" t="s">
        <v>49</v>
      </c>
      <c r="AL8343" t="s">
        <v>49</v>
      </c>
      <c r="AM8343" t="s">
        <v>62</v>
      </c>
      <c r="AN8343" t="s">
        <v>94</v>
      </c>
      <c r="AO8343" t="n">
        <v>0.04</v>
      </c>
      <c r="AP8343" t="n">
        <v>0.97</v>
      </c>
      <c r="AQ8343" t="n">
        <v>9.7</v>
      </c>
      <c r="AR8343" t="n">
        <v>0.65</v>
      </c>
      <c r="AS8343" t="n">
        <v>6.14</v>
      </c>
      <c r="AT8343" t="n">
        <v>1.6</v>
      </c>
    </row>
    <row r="8344">
      <c r="A8344" t="n">
        <v>10134</v>
      </c>
      <c r="B8344" t="s">
        <v>72</v>
      </c>
      <c r="C8344" t="s">
        <v>47</v>
      </c>
      <c r="D8344" t="s">
        <v>47</v>
      </c>
      <c r="E8344" t="s">
        <v>48</v>
      </c>
      <c r="F8344" t="s">
        <v>49</v>
      </c>
      <c r="G8344" t="s">
        <v>49</v>
      </c>
      <c r="H8344" t="s">
        <v>73</v>
      </c>
      <c r="I8344" t="s">
        <v>48</v>
      </c>
      <c r="J8344" t="s">
        <v>51</v>
      </c>
      <c r="K8344" t="s">
        <v>47</v>
      </c>
      <c r="L8344" t="s">
        <v>52</v>
      </c>
      <c r="M8344" t="s">
        <v>49</v>
      </c>
      <c r="N8344" t="s">
        <v>565</v>
      </c>
      <c r="O8344" t="s">
        <v>919</v>
      </c>
      <c r="P8344" t="s">
        <v>76</v>
      </c>
      <c r="Q8344" t="s">
        <v>47</v>
      </c>
      <c r="R8344" t="s">
        <v>47</v>
      </c>
      <c r="S8344" t="s">
        <v>48</v>
      </c>
      <c r="T8344" t="s">
        <v>49</v>
      </c>
      <c r="U8344" t="s">
        <v>49</v>
      </c>
      <c r="V8344" t="s">
        <v>79</v>
      </c>
      <c r="W8344" t="s">
        <v>47</v>
      </c>
      <c r="X8344" t="s">
        <v>47</v>
      </c>
      <c r="Y8344" t="s">
        <v>52</v>
      </c>
      <c r="Z8344" t="s">
        <v>49</v>
      </c>
      <c r="AA8344" t="s">
        <v>49</v>
      </c>
      <c r="AB8344" t="s">
        <v>89</v>
      </c>
      <c r="AC8344" t="s">
        <v>47</v>
      </c>
      <c r="AD8344" t="s">
        <v>54</v>
      </c>
      <c r="AE8344" t="s">
        <v>90</v>
      </c>
      <c r="AF8344" t="s">
        <v>866</v>
      </c>
      <c r="AG8344" t="s">
        <v>365</v>
      </c>
      <c r="AH8344" t="s">
        <v>47</v>
      </c>
      <c r="AI8344" t="s">
        <v>47</v>
      </c>
      <c r="AJ8344"/>
      <c r="AK8344" t="s">
        <v>49</v>
      </c>
      <c r="AL8344" t="s">
        <v>49</v>
      </c>
      <c r="AM8344" t="s">
        <v>62</v>
      </c>
      <c r="AN8344" t="s">
        <v>94</v>
      </c>
      <c r="AO8344" t="n">
        <v>0.04</v>
      </c>
      <c r="AP8344" t="n">
        <v>0.89</v>
      </c>
      <c r="AQ8344" t="n">
        <v>13.9</v>
      </c>
      <c r="AR8344" t="n">
        <v>0.669</v>
      </c>
      <c r="AS8344" t="n">
        <v>8.28</v>
      </c>
      <c r="AT8344" t="n">
        <v>1.6</v>
      </c>
    </row>
    <row r="8345">
      <c r="A8345" t="n">
        <v>10135</v>
      </c>
      <c r="B8345" t="s">
        <v>72</v>
      </c>
      <c r="C8345" t="s">
        <v>47</v>
      </c>
      <c r="D8345" t="s">
        <v>47</v>
      </c>
      <c r="E8345" t="s">
        <v>48</v>
      </c>
      <c r="F8345" t="s">
        <v>49</v>
      </c>
      <c r="G8345" t="s">
        <v>49</v>
      </c>
      <c r="H8345" t="s">
        <v>73</v>
      </c>
      <c r="I8345" t="s">
        <v>48</v>
      </c>
      <c r="J8345" t="s">
        <v>51</v>
      </c>
      <c r="K8345" t="s">
        <v>47</v>
      </c>
      <c r="L8345" t="s">
        <v>52</v>
      </c>
      <c r="M8345" t="s">
        <v>49</v>
      </c>
      <c r="N8345" t="s">
        <v>565</v>
      </c>
      <c r="O8345" t="s">
        <v>919</v>
      </c>
      <c r="P8345" t="s">
        <v>76</v>
      </c>
      <c r="Q8345" t="s">
        <v>47</v>
      </c>
      <c r="R8345" t="s">
        <v>47</v>
      </c>
      <c r="S8345" t="s">
        <v>48</v>
      </c>
      <c r="T8345" t="s">
        <v>49</v>
      </c>
      <c r="U8345" t="s">
        <v>49</v>
      </c>
      <c r="V8345" t="s">
        <v>91</v>
      </c>
      <c r="W8345" t="s">
        <v>47</v>
      </c>
      <c r="X8345" t="s">
        <v>47</v>
      </c>
      <c r="Y8345" t="s">
        <v>52</v>
      </c>
      <c r="Z8345" t="s">
        <v>49</v>
      </c>
      <c r="AA8345" t="s">
        <v>49</v>
      </c>
      <c r="AB8345" t="s">
        <v>89</v>
      </c>
      <c r="AC8345" t="s">
        <v>47</v>
      </c>
      <c r="AD8345" t="s">
        <v>54</v>
      </c>
      <c r="AE8345" t="s">
        <v>90</v>
      </c>
      <c r="AF8345" t="s">
        <v>866</v>
      </c>
      <c r="AG8345" t="s">
        <v>365</v>
      </c>
      <c r="AH8345" t="s">
        <v>47</v>
      </c>
      <c r="AI8345" t="s">
        <v>47</v>
      </c>
      <c r="AJ8345"/>
      <c r="AK8345" t="s">
        <v>49</v>
      </c>
      <c r="AL8345" t="s">
        <v>49</v>
      </c>
      <c r="AM8345" t="s">
        <v>62</v>
      </c>
      <c r="AN8345" t="s">
        <v>94</v>
      </c>
      <c r="AO8345" t="n">
        <v>0.04</v>
      </c>
      <c r="AP8345" t="n">
        <v>0.952</v>
      </c>
      <c r="AQ8345" t="n">
        <v>20.7</v>
      </c>
      <c r="AR8345" t="n">
        <v>0.52</v>
      </c>
      <c r="AS8345" t="n">
        <v>10.25</v>
      </c>
      <c r="AT8345" t="n">
        <v>1.6</v>
      </c>
    </row>
    <row r="8346">
      <c r="A8346" t="n">
        <v>10136</v>
      </c>
      <c r="B8346" t="s">
        <v>72</v>
      </c>
      <c r="C8346" t="s">
        <v>47</v>
      </c>
      <c r="D8346" t="s">
        <v>47</v>
      </c>
      <c r="E8346" t="s">
        <v>48</v>
      </c>
      <c r="F8346" t="s">
        <v>49</v>
      </c>
      <c r="G8346" t="s">
        <v>49</v>
      </c>
      <c r="H8346" t="s">
        <v>73</v>
      </c>
      <c r="I8346" t="s">
        <v>48</v>
      </c>
      <c r="J8346" t="s">
        <v>51</v>
      </c>
      <c r="K8346" t="s">
        <v>47</v>
      </c>
      <c r="L8346" t="s">
        <v>52</v>
      </c>
      <c r="M8346" t="s">
        <v>49</v>
      </c>
      <c r="N8346" t="s">
        <v>565</v>
      </c>
      <c r="O8346" t="s">
        <v>919</v>
      </c>
      <c r="P8346" t="s">
        <v>76</v>
      </c>
      <c r="Q8346" t="s">
        <v>47</v>
      </c>
      <c r="R8346" t="s">
        <v>47</v>
      </c>
      <c r="S8346" t="s">
        <v>48</v>
      </c>
      <c r="T8346" t="s">
        <v>49</v>
      </c>
      <c r="U8346" t="s">
        <v>49</v>
      </c>
      <c r="V8346" t="s">
        <v>91</v>
      </c>
      <c r="W8346" t="s">
        <v>47</v>
      </c>
      <c r="X8346" t="s">
        <v>47</v>
      </c>
      <c r="Y8346" t="s">
        <v>158</v>
      </c>
      <c r="Z8346" t="s">
        <v>49</v>
      </c>
      <c r="AA8346" t="s">
        <v>49</v>
      </c>
      <c r="AB8346" t="s">
        <v>89</v>
      </c>
      <c r="AC8346" t="s">
        <v>47</v>
      </c>
      <c r="AD8346" t="s">
        <v>54</v>
      </c>
      <c r="AE8346" t="s">
        <v>90</v>
      </c>
      <c r="AF8346" t="s">
        <v>866</v>
      </c>
      <c r="AG8346" t="s">
        <v>365</v>
      </c>
      <c r="AH8346" t="s">
        <v>47</v>
      </c>
      <c r="AI8346" t="s">
        <v>47</v>
      </c>
      <c r="AJ8346"/>
      <c r="AK8346" t="s">
        <v>49</v>
      </c>
      <c r="AL8346" t="s">
        <v>49</v>
      </c>
      <c r="AM8346" t="s">
        <v>62</v>
      </c>
      <c r="AN8346" t="s">
        <v>94</v>
      </c>
      <c r="AO8346" t="n">
        <v>0.04</v>
      </c>
      <c r="AP8346" t="n">
        <v>0.96</v>
      </c>
      <c r="AQ8346" t="n">
        <v>21.9</v>
      </c>
      <c r="AR8346" t="n">
        <v>0.539</v>
      </c>
      <c r="AS8346" t="n">
        <v>11.36</v>
      </c>
      <c r="AT8346" t="n">
        <v>1.6</v>
      </c>
    </row>
    <row r="8347">
      <c r="A8347" t="n">
        <v>10137</v>
      </c>
      <c r="B8347" t="s">
        <v>72</v>
      </c>
      <c r="C8347" t="s">
        <v>47</v>
      </c>
      <c r="D8347" t="s">
        <v>47</v>
      </c>
      <c r="E8347" t="s">
        <v>48</v>
      </c>
      <c r="F8347" t="s">
        <v>49</v>
      </c>
      <c r="G8347" t="s">
        <v>49</v>
      </c>
      <c r="H8347" t="s">
        <v>73</v>
      </c>
      <c r="I8347" t="s">
        <v>48</v>
      </c>
      <c r="J8347" t="s">
        <v>51</v>
      </c>
      <c r="K8347" t="s">
        <v>47</v>
      </c>
      <c r="L8347" t="s">
        <v>52</v>
      </c>
      <c r="M8347" t="s">
        <v>49</v>
      </c>
      <c r="N8347" t="s">
        <v>565</v>
      </c>
      <c r="O8347" t="s">
        <v>919</v>
      </c>
      <c r="P8347" t="s">
        <v>76</v>
      </c>
      <c r="Q8347" t="s">
        <v>47</v>
      </c>
      <c r="R8347" t="s">
        <v>47</v>
      </c>
      <c r="S8347" t="s">
        <v>48</v>
      </c>
      <c r="T8347" t="s">
        <v>49</v>
      </c>
      <c r="U8347" t="s">
        <v>49</v>
      </c>
      <c r="V8347" t="s">
        <v>91</v>
      </c>
      <c r="W8347" t="s">
        <v>47</v>
      </c>
      <c r="X8347" t="s">
        <v>47</v>
      </c>
      <c r="Y8347" t="s">
        <v>55</v>
      </c>
      <c r="Z8347" t="s">
        <v>49</v>
      </c>
      <c r="AA8347" t="s">
        <v>49</v>
      </c>
      <c r="AB8347" t="s">
        <v>89</v>
      </c>
      <c r="AC8347" t="s">
        <v>47</v>
      </c>
      <c r="AD8347" t="s">
        <v>54</v>
      </c>
      <c r="AE8347" t="s">
        <v>90</v>
      </c>
      <c r="AF8347" t="s">
        <v>866</v>
      </c>
      <c r="AG8347" t="s">
        <v>365</v>
      </c>
      <c r="AH8347" t="s">
        <v>47</v>
      </c>
      <c r="AI8347" t="s">
        <v>47</v>
      </c>
      <c r="AJ8347"/>
      <c r="AK8347" t="s">
        <v>49</v>
      </c>
      <c r="AL8347" t="s">
        <v>49</v>
      </c>
      <c r="AM8347" t="s">
        <v>62</v>
      </c>
      <c r="AN8347" t="s">
        <v>94</v>
      </c>
      <c r="AO8347" t="n">
        <v>0.04</v>
      </c>
      <c r="AP8347" t="n">
        <v>0.95</v>
      </c>
      <c r="AQ8347" t="n">
        <v>21.6</v>
      </c>
      <c r="AR8347" t="n">
        <v>0.519</v>
      </c>
      <c r="AS8347" t="n">
        <v>10.36</v>
      </c>
      <c r="AT8347" t="n">
        <v>1.6</v>
      </c>
    </row>
    <row r="8348">
      <c r="A8348" t="n">
        <v>10138</v>
      </c>
      <c r="B8348" t="s">
        <v>72</v>
      </c>
      <c r="C8348" t="s">
        <v>47</v>
      </c>
      <c r="D8348" t="s">
        <v>47</v>
      </c>
      <c r="E8348" t="s">
        <v>48</v>
      </c>
      <c r="F8348" t="s">
        <v>49</v>
      </c>
      <c r="G8348" t="s">
        <v>49</v>
      </c>
      <c r="H8348" t="s">
        <v>73</v>
      </c>
      <c r="I8348" t="s">
        <v>48</v>
      </c>
      <c r="J8348" t="s">
        <v>51</v>
      </c>
      <c r="K8348" t="s">
        <v>47</v>
      </c>
      <c r="L8348" t="s">
        <v>52</v>
      </c>
      <c r="M8348" t="s">
        <v>49</v>
      </c>
      <c r="N8348" t="s">
        <v>74</v>
      </c>
      <c r="O8348"/>
      <c r="P8348" t="s">
        <v>76</v>
      </c>
      <c r="Q8348" t="s">
        <v>47</v>
      </c>
      <c r="R8348" t="s">
        <v>47</v>
      </c>
      <c r="S8348" t="s">
        <v>48</v>
      </c>
      <c r="T8348" t="s">
        <v>49</v>
      </c>
      <c r="U8348" t="s">
        <v>49</v>
      </c>
      <c r="V8348" t="s">
        <v>57</v>
      </c>
      <c r="W8348" t="s">
        <v>47</v>
      </c>
      <c r="X8348" t="s">
        <v>47</v>
      </c>
      <c r="Y8348" t="s">
        <v>104</v>
      </c>
      <c r="Z8348" t="s">
        <v>49</v>
      </c>
      <c r="AA8348" t="s">
        <v>49</v>
      </c>
      <c r="AB8348" t="s">
        <v>89</v>
      </c>
      <c r="AC8348" t="s">
        <v>47</v>
      </c>
      <c r="AD8348" t="s">
        <v>54</v>
      </c>
      <c r="AE8348" t="s">
        <v>90</v>
      </c>
      <c r="AF8348"/>
      <c r="AG8348" t="s">
        <v>132</v>
      </c>
      <c r="AH8348" t="s">
        <v>47</v>
      </c>
      <c r="AI8348" t="s">
        <v>47</v>
      </c>
      <c r="AJ8348"/>
      <c r="AK8348" t="s">
        <v>49</v>
      </c>
      <c r="AL8348" t="s">
        <v>49</v>
      </c>
      <c r="AM8348" t="s">
        <v>62</v>
      </c>
      <c r="AN8348" t="s">
        <v>63</v>
      </c>
      <c r="AO8348" t="n">
        <v>0.1</v>
      </c>
      <c r="AP8348" t="n">
        <v>0.998</v>
      </c>
      <c r="AQ8348" t="n">
        <v>16.02</v>
      </c>
      <c r="AR8348" t="n">
        <v>0.617</v>
      </c>
      <c r="AS8348" t="n">
        <v>9.86</v>
      </c>
      <c r="AT8348" t="n">
        <v>1.6</v>
      </c>
    </row>
    <row r="8349">
      <c r="A8349" t="n">
        <v>10139</v>
      </c>
      <c r="B8349" t="s">
        <v>72</v>
      </c>
      <c r="C8349" t="s">
        <v>47</v>
      </c>
      <c r="D8349" t="s">
        <v>47</v>
      </c>
      <c r="E8349" t="s">
        <v>48</v>
      </c>
      <c r="F8349" t="s">
        <v>49</v>
      </c>
      <c r="G8349" t="s">
        <v>49</v>
      </c>
      <c r="H8349" t="s">
        <v>73</v>
      </c>
      <c r="I8349" t="s">
        <v>48</v>
      </c>
      <c r="J8349" t="s">
        <v>51</v>
      </c>
      <c r="K8349" t="s">
        <v>47</v>
      </c>
      <c r="L8349" t="s">
        <v>52</v>
      </c>
      <c r="M8349" t="s">
        <v>49</v>
      </c>
      <c r="N8349" t="s">
        <v>74</v>
      </c>
      <c r="O8349"/>
      <c r="P8349" t="s">
        <v>76</v>
      </c>
      <c r="Q8349" t="s">
        <v>47</v>
      </c>
      <c r="R8349" t="s">
        <v>47</v>
      </c>
      <c r="S8349" t="s">
        <v>48</v>
      </c>
      <c r="T8349" t="s">
        <v>49</v>
      </c>
      <c r="U8349" t="s">
        <v>49</v>
      </c>
      <c r="V8349" t="s">
        <v>57</v>
      </c>
      <c r="W8349" t="s">
        <v>47</v>
      </c>
      <c r="X8349" t="s">
        <v>47</v>
      </c>
      <c r="Y8349" t="s">
        <v>104</v>
      </c>
      <c r="Z8349" t="s">
        <v>49</v>
      </c>
      <c r="AA8349" t="s">
        <v>49</v>
      </c>
      <c r="AB8349" t="s">
        <v>89</v>
      </c>
      <c r="AC8349" t="s">
        <v>47</v>
      </c>
      <c r="AD8349" t="s">
        <v>54</v>
      </c>
      <c r="AE8349" t="s">
        <v>90</v>
      </c>
      <c r="AF8349"/>
      <c r="AG8349" t="s">
        <v>138</v>
      </c>
      <c r="AH8349" t="s">
        <v>1585</v>
      </c>
      <c r="AI8349" t="s">
        <v>47</v>
      </c>
      <c r="AJ8349"/>
      <c r="AK8349" t="s">
        <v>158</v>
      </c>
      <c r="AL8349" t="s">
        <v>49</v>
      </c>
      <c r="AM8349" t="s">
        <v>62</v>
      </c>
      <c r="AN8349" t="s">
        <v>63</v>
      </c>
      <c r="AO8349" t="n">
        <v>0.1</v>
      </c>
      <c r="AP8349" t="n">
        <v>1.011</v>
      </c>
      <c r="AQ8349" t="n">
        <v>16.43</v>
      </c>
      <c r="AR8349" t="n">
        <v>0.698</v>
      </c>
      <c r="AS8349" t="n">
        <v>11.59</v>
      </c>
      <c r="AT8349" t="n">
        <v>1.6</v>
      </c>
    </row>
    <row r="8350">
      <c r="A8350" t="n">
        <v>10140</v>
      </c>
      <c r="B8350" t="s">
        <v>46</v>
      </c>
      <c r="C8350" t="s">
        <v>96</v>
      </c>
      <c r="D8350" t="s">
        <v>97</v>
      </c>
      <c r="E8350" t="s">
        <v>98</v>
      </c>
      <c r="F8350" t="s">
        <v>258</v>
      </c>
      <c r="G8350" t="s">
        <v>259</v>
      </c>
      <c r="H8350" t="s">
        <v>73</v>
      </c>
      <c r="I8350" t="s">
        <v>48</v>
      </c>
      <c r="J8350" t="s">
        <v>64</v>
      </c>
      <c r="K8350" t="s">
        <v>65</v>
      </c>
      <c r="L8350" t="s">
        <v>101</v>
      </c>
      <c r="M8350" t="s">
        <v>102</v>
      </c>
      <c r="N8350"/>
      <c r="O8350"/>
      <c r="P8350" t="s">
        <v>76</v>
      </c>
      <c r="Q8350" t="s">
        <v>86</v>
      </c>
      <c r="R8350" t="s">
        <v>47</v>
      </c>
      <c r="S8350" t="s">
        <v>103</v>
      </c>
      <c r="T8350" t="s">
        <v>48</v>
      </c>
      <c r="U8350" t="s">
        <v>49</v>
      </c>
      <c r="V8350" t="s">
        <v>54</v>
      </c>
      <c r="W8350" t="s">
        <v>47</v>
      </c>
      <c r="X8350" t="s">
        <v>47</v>
      </c>
      <c r="Y8350" t="s">
        <v>78</v>
      </c>
      <c r="Z8350" t="s">
        <v>49</v>
      </c>
      <c r="AA8350" t="s">
        <v>49</v>
      </c>
      <c r="AB8350" t="s">
        <v>56</v>
      </c>
      <c r="AC8350" t="s">
        <v>47</v>
      </c>
      <c r="AD8350" t="s">
        <v>54</v>
      </c>
      <c r="AE8350" t="s">
        <v>58</v>
      </c>
      <c r="AF8350"/>
      <c r="AG8350" t="s">
        <v>59</v>
      </c>
      <c r="AH8350" t="s">
        <v>60</v>
      </c>
      <c r="AI8350" t="s">
        <v>47</v>
      </c>
      <c r="AJ8350" t="s">
        <v>121</v>
      </c>
      <c r="AK8350" t="s">
        <v>121</v>
      </c>
      <c r="AL8350" t="s">
        <v>49</v>
      </c>
      <c r="AM8350" t="s">
        <v>62</v>
      </c>
      <c r="AN8350" t="s">
        <v>63</v>
      </c>
      <c r="AO8350" t="n">
        <v>0.25</v>
      </c>
      <c r="AP8350" t="n">
        <v>1.15</v>
      </c>
      <c r="AQ8350" t="n">
        <v>23.7</v>
      </c>
      <c r="AR8350" t="n">
        <v>0.76</v>
      </c>
      <c r="AS8350" t="n">
        <v>20.7</v>
      </c>
      <c r="AT8350"/>
    </row>
    <row r="8351">
      <c r="A8351" t="n">
        <v>10141</v>
      </c>
      <c r="B8351" t="s">
        <v>46</v>
      </c>
      <c r="C8351" t="s">
        <v>96</v>
      </c>
      <c r="D8351" t="s">
        <v>97</v>
      </c>
      <c r="E8351" t="s">
        <v>98</v>
      </c>
      <c r="F8351" t="s">
        <v>258</v>
      </c>
      <c r="G8351" t="s">
        <v>259</v>
      </c>
      <c r="H8351" t="s">
        <v>73</v>
      </c>
      <c r="I8351" t="s">
        <v>48</v>
      </c>
      <c r="J8351" t="s">
        <v>64</v>
      </c>
      <c r="K8351" t="s">
        <v>65</v>
      </c>
      <c r="L8351" t="s">
        <v>101</v>
      </c>
      <c r="M8351" t="s">
        <v>102</v>
      </c>
      <c r="N8351"/>
      <c r="O8351"/>
      <c r="P8351" t="s">
        <v>76</v>
      </c>
      <c r="Q8351" t="s">
        <v>86</v>
      </c>
      <c r="R8351" t="s">
        <v>47</v>
      </c>
      <c r="S8351" t="s">
        <v>103</v>
      </c>
      <c r="T8351" t="s">
        <v>48</v>
      </c>
      <c r="U8351" t="s">
        <v>49</v>
      </c>
      <c r="V8351" t="s">
        <v>54</v>
      </c>
      <c r="W8351" t="s">
        <v>47</v>
      </c>
      <c r="X8351" t="s">
        <v>47</v>
      </c>
      <c r="Y8351" t="s">
        <v>78</v>
      </c>
      <c r="Z8351" t="s">
        <v>49</v>
      </c>
      <c r="AA8351" t="s">
        <v>49</v>
      </c>
      <c r="AB8351" t="s">
        <v>56</v>
      </c>
      <c r="AC8351" t="s">
        <v>47</v>
      </c>
      <c r="AD8351" t="s">
        <v>54</v>
      </c>
      <c r="AE8351" t="s">
        <v>58</v>
      </c>
      <c r="AF8351"/>
      <c r="AG8351" t="s">
        <v>59</v>
      </c>
      <c r="AH8351" t="s">
        <v>60</v>
      </c>
      <c r="AI8351" t="s">
        <v>47</v>
      </c>
      <c r="AJ8351" t="s">
        <v>121</v>
      </c>
      <c r="AK8351" t="s">
        <v>121</v>
      </c>
      <c r="AL8351" t="s">
        <v>49</v>
      </c>
      <c r="AM8351" t="s">
        <v>62</v>
      </c>
      <c r="AN8351" t="s">
        <v>63</v>
      </c>
      <c r="AO8351" t="n">
        <v>0.25</v>
      </c>
      <c r="AP8351" t="n">
        <v>1.15</v>
      </c>
      <c r="AQ8351" t="n">
        <v>23</v>
      </c>
      <c r="AR8351" t="n">
        <v>0.74</v>
      </c>
      <c r="AS8351" t="n">
        <v>19.6</v>
      </c>
      <c r="AT8351"/>
    </row>
    <row r="8352">
      <c r="A8352" t="n">
        <v>10142</v>
      </c>
      <c r="B8352" t="s">
        <v>46</v>
      </c>
      <c r="C8352" t="s">
        <v>96</v>
      </c>
      <c r="D8352" t="s">
        <v>97</v>
      </c>
      <c r="E8352" t="s">
        <v>98</v>
      </c>
      <c r="F8352" t="s">
        <v>258</v>
      </c>
      <c r="G8352" t="s">
        <v>259</v>
      </c>
      <c r="H8352" t="s">
        <v>73</v>
      </c>
      <c r="I8352" t="s">
        <v>48</v>
      </c>
      <c r="J8352" t="s">
        <v>64</v>
      </c>
      <c r="K8352" t="s">
        <v>65</v>
      </c>
      <c r="L8352" t="s">
        <v>101</v>
      </c>
      <c r="M8352" t="s">
        <v>102</v>
      </c>
      <c r="N8352"/>
      <c r="O8352"/>
      <c r="P8352" t="s">
        <v>76</v>
      </c>
      <c r="Q8352" t="s">
        <v>86</v>
      </c>
      <c r="R8352" t="s">
        <v>47</v>
      </c>
      <c r="S8352" t="s">
        <v>103</v>
      </c>
      <c r="T8352" t="s">
        <v>48</v>
      </c>
      <c r="U8352" t="s">
        <v>49</v>
      </c>
      <c r="V8352" t="s">
        <v>54</v>
      </c>
      <c r="W8352" t="s">
        <v>47</v>
      </c>
      <c r="X8352" t="s">
        <v>47</v>
      </c>
      <c r="Y8352" t="s">
        <v>78</v>
      </c>
      <c r="Z8352" t="s">
        <v>49</v>
      </c>
      <c r="AA8352" t="s">
        <v>49</v>
      </c>
      <c r="AB8352" t="s">
        <v>56</v>
      </c>
      <c r="AC8352" t="s">
        <v>47</v>
      </c>
      <c r="AD8352" t="s">
        <v>54</v>
      </c>
      <c r="AE8352" t="s">
        <v>58</v>
      </c>
      <c r="AF8352"/>
      <c r="AG8352" t="s">
        <v>59</v>
      </c>
      <c r="AH8352" t="s">
        <v>60</v>
      </c>
      <c r="AI8352" t="s">
        <v>47</v>
      </c>
      <c r="AJ8352" t="s">
        <v>121</v>
      </c>
      <c r="AK8352" t="s">
        <v>121</v>
      </c>
      <c r="AL8352" t="s">
        <v>49</v>
      </c>
      <c r="AM8352" t="s">
        <v>62</v>
      </c>
      <c r="AN8352" t="s">
        <v>63</v>
      </c>
      <c r="AO8352" t="n">
        <v>0.25</v>
      </c>
      <c r="AP8352" t="n">
        <v>1.14</v>
      </c>
      <c r="AQ8352" t="n">
        <v>22.7</v>
      </c>
      <c r="AR8352" t="n">
        <v>0.71</v>
      </c>
      <c r="AS8352" t="n">
        <v>18.4</v>
      </c>
      <c r="AT8352"/>
    </row>
    <row r="8353">
      <c r="A8353" t="n">
        <v>10143</v>
      </c>
      <c r="B8353" t="s">
        <v>46</v>
      </c>
      <c r="C8353" t="s">
        <v>96</v>
      </c>
      <c r="D8353" t="s">
        <v>97</v>
      </c>
      <c r="E8353" t="s">
        <v>98</v>
      </c>
      <c r="F8353" t="s">
        <v>258</v>
      </c>
      <c r="G8353" t="s">
        <v>259</v>
      </c>
      <c r="H8353" t="s">
        <v>73</v>
      </c>
      <c r="I8353" t="s">
        <v>48</v>
      </c>
      <c r="J8353" t="s">
        <v>64</v>
      </c>
      <c r="K8353" t="s">
        <v>65</v>
      </c>
      <c r="L8353" t="s">
        <v>101</v>
      </c>
      <c r="M8353" t="s">
        <v>102</v>
      </c>
      <c r="N8353"/>
      <c r="O8353"/>
      <c r="P8353" t="s">
        <v>76</v>
      </c>
      <c r="Q8353" t="s">
        <v>86</v>
      </c>
      <c r="R8353" t="s">
        <v>47</v>
      </c>
      <c r="S8353" t="s">
        <v>103</v>
      </c>
      <c r="T8353" t="s">
        <v>48</v>
      </c>
      <c r="U8353" t="s">
        <v>49</v>
      </c>
      <c r="V8353" t="s">
        <v>54</v>
      </c>
      <c r="W8353" t="s">
        <v>47</v>
      </c>
      <c r="X8353" t="s">
        <v>47</v>
      </c>
      <c r="Y8353" t="s">
        <v>78</v>
      </c>
      <c r="Z8353" t="s">
        <v>49</v>
      </c>
      <c r="AA8353" t="s">
        <v>49</v>
      </c>
      <c r="AB8353" t="s">
        <v>56</v>
      </c>
      <c r="AC8353" t="s">
        <v>47</v>
      </c>
      <c r="AD8353" t="s">
        <v>54</v>
      </c>
      <c r="AE8353" t="s">
        <v>58</v>
      </c>
      <c r="AF8353"/>
      <c r="AG8353" t="s">
        <v>59</v>
      </c>
      <c r="AH8353" t="s">
        <v>60</v>
      </c>
      <c r="AI8353" t="s">
        <v>47</v>
      </c>
      <c r="AJ8353" t="s">
        <v>121</v>
      </c>
      <c r="AK8353" t="s">
        <v>121</v>
      </c>
      <c r="AL8353" t="s">
        <v>49</v>
      </c>
      <c r="AM8353" t="s">
        <v>62</v>
      </c>
      <c r="AN8353" t="s">
        <v>63</v>
      </c>
      <c r="AO8353" t="n">
        <v>0.25</v>
      </c>
      <c r="AP8353" t="n">
        <v>1.13</v>
      </c>
      <c r="AQ8353" t="n">
        <v>23</v>
      </c>
      <c r="AR8353" t="n">
        <v>0.72</v>
      </c>
      <c r="AS8353" t="n">
        <v>18</v>
      </c>
      <c r="AT8353"/>
    </row>
    <row r="8354">
      <c r="A8354" t="n">
        <v>10144</v>
      </c>
      <c r="B8354" t="s">
        <v>46</v>
      </c>
      <c r="C8354" t="s">
        <v>96</v>
      </c>
      <c r="D8354" t="s">
        <v>97</v>
      </c>
      <c r="E8354" t="s">
        <v>98</v>
      </c>
      <c r="F8354" t="s">
        <v>258</v>
      </c>
      <c r="G8354" t="s">
        <v>259</v>
      </c>
      <c r="H8354" t="s">
        <v>73</v>
      </c>
      <c r="I8354" t="s">
        <v>48</v>
      </c>
      <c r="J8354" t="s">
        <v>64</v>
      </c>
      <c r="K8354" t="s">
        <v>65</v>
      </c>
      <c r="L8354" t="s">
        <v>101</v>
      </c>
      <c r="M8354" t="s">
        <v>102</v>
      </c>
      <c r="N8354"/>
      <c r="O8354"/>
      <c r="P8354" t="s">
        <v>76</v>
      </c>
      <c r="Q8354" t="s">
        <v>86</v>
      </c>
      <c r="R8354" t="s">
        <v>47</v>
      </c>
      <c r="S8354" t="s">
        <v>103</v>
      </c>
      <c r="T8354" t="s">
        <v>48</v>
      </c>
      <c r="U8354" t="s">
        <v>49</v>
      </c>
      <c r="V8354" t="s">
        <v>54</v>
      </c>
      <c r="W8354" t="s">
        <v>47</v>
      </c>
      <c r="X8354" t="s">
        <v>47</v>
      </c>
      <c r="Y8354" t="s">
        <v>78</v>
      </c>
      <c r="Z8354" t="s">
        <v>49</v>
      </c>
      <c r="AA8354" t="s">
        <v>49</v>
      </c>
      <c r="AB8354" t="s">
        <v>56</v>
      </c>
      <c r="AC8354" t="s">
        <v>47</v>
      </c>
      <c r="AD8354" t="s">
        <v>54</v>
      </c>
      <c r="AE8354" t="s">
        <v>58</v>
      </c>
      <c r="AF8354"/>
      <c r="AG8354" t="s">
        <v>59</v>
      </c>
      <c r="AH8354" t="s">
        <v>60</v>
      </c>
      <c r="AI8354" t="s">
        <v>47</v>
      </c>
      <c r="AJ8354" t="s">
        <v>121</v>
      </c>
      <c r="AK8354" t="s">
        <v>121</v>
      </c>
      <c r="AL8354" t="s">
        <v>49</v>
      </c>
      <c r="AM8354" t="s">
        <v>62</v>
      </c>
      <c r="AN8354" t="s">
        <v>63</v>
      </c>
      <c r="AO8354" t="n">
        <v>0.25</v>
      </c>
      <c r="AP8354" t="n">
        <v>1.13</v>
      </c>
      <c r="AQ8354" t="n">
        <v>23.5</v>
      </c>
      <c r="AR8354" t="n">
        <v>0.76</v>
      </c>
      <c r="AS8354" t="n">
        <v>19.8</v>
      </c>
      <c r="AT8354"/>
    </row>
    <row r="8355">
      <c r="A8355" t="n">
        <v>10145</v>
      </c>
      <c r="B8355" t="s">
        <v>46</v>
      </c>
      <c r="C8355" t="s">
        <v>96</v>
      </c>
      <c r="D8355" t="s">
        <v>97</v>
      </c>
      <c r="E8355" t="s">
        <v>98</v>
      </c>
      <c r="F8355" t="s">
        <v>258</v>
      </c>
      <c r="G8355" t="s">
        <v>259</v>
      </c>
      <c r="H8355" t="s">
        <v>73</v>
      </c>
      <c r="I8355" t="s">
        <v>48</v>
      </c>
      <c r="J8355" t="s">
        <v>64</v>
      </c>
      <c r="K8355" t="s">
        <v>65</v>
      </c>
      <c r="L8355" t="s">
        <v>101</v>
      </c>
      <c r="M8355" t="s">
        <v>102</v>
      </c>
      <c r="N8355"/>
      <c r="O8355"/>
      <c r="P8355" t="s">
        <v>76</v>
      </c>
      <c r="Q8355" t="s">
        <v>86</v>
      </c>
      <c r="R8355" t="s">
        <v>47</v>
      </c>
      <c r="S8355" t="s">
        <v>103</v>
      </c>
      <c r="T8355" t="s">
        <v>48</v>
      </c>
      <c r="U8355" t="s">
        <v>49</v>
      </c>
      <c r="V8355" t="s">
        <v>54</v>
      </c>
      <c r="W8355" t="s">
        <v>47</v>
      </c>
      <c r="X8355" t="s">
        <v>47</v>
      </c>
      <c r="Y8355" t="s">
        <v>78</v>
      </c>
      <c r="Z8355" t="s">
        <v>49</v>
      </c>
      <c r="AA8355" t="s">
        <v>49</v>
      </c>
      <c r="AB8355" t="s">
        <v>56</v>
      </c>
      <c r="AC8355" t="s">
        <v>47</v>
      </c>
      <c r="AD8355" t="s">
        <v>54</v>
      </c>
      <c r="AE8355" t="s">
        <v>58</v>
      </c>
      <c r="AF8355"/>
      <c r="AG8355" t="s">
        <v>59</v>
      </c>
      <c r="AH8355" t="s">
        <v>60</v>
      </c>
      <c r="AI8355" t="s">
        <v>47</v>
      </c>
      <c r="AJ8355" t="s">
        <v>121</v>
      </c>
      <c r="AK8355" t="s">
        <v>121</v>
      </c>
      <c r="AL8355" t="s">
        <v>49</v>
      </c>
      <c r="AM8355" t="s">
        <v>62</v>
      </c>
      <c r="AN8355" t="s">
        <v>63</v>
      </c>
      <c r="AO8355" t="n">
        <v>0.25</v>
      </c>
      <c r="AP8355" t="n">
        <v>1.15</v>
      </c>
      <c r="AQ8355" t="n">
        <v>23.8</v>
      </c>
      <c r="AR8355" t="n">
        <v>0.77</v>
      </c>
      <c r="AS8355" t="n">
        <v>20.6</v>
      </c>
      <c r="AT8355"/>
    </row>
    <row r="8356">
      <c r="A8356" t="n">
        <v>10146</v>
      </c>
      <c r="B8356" t="s">
        <v>46</v>
      </c>
      <c r="C8356" t="s">
        <v>96</v>
      </c>
      <c r="D8356" t="s">
        <v>97</v>
      </c>
      <c r="E8356" t="s">
        <v>98</v>
      </c>
      <c r="F8356" t="s">
        <v>258</v>
      </c>
      <c r="G8356" t="s">
        <v>259</v>
      </c>
      <c r="H8356" t="s">
        <v>73</v>
      </c>
      <c r="I8356" t="s">
        <v>48</v>
      </c>
      <c r="J8356" t="s">
        <v>64</v>
      </c>
      <c r="K8356" t="s">
        <v>65</v>
      </c>
      <c r="L8356" t="s">
        <v>101</v>
      </c>
      <c r="M8356" t="s">
        <v>102</v>
      </c>
      <c r="N8356"/>
      <c r="O8356"/>
      <c r="P8356" t="s">
        <v>76</v>
      </c>
      <c r="Q8356" t="s">
        <v>86</v>
      </c>
      <c r="R8356" t="s">
        <v>47</v>
      </c>
      <c r="S8356" t="s">
        <v>103</v>
      </c>
      <c r="T8356" t="s">
        <v>48</v>
      </c>
      <c r="U8356" t="s">
        <v>49</v>
      </c>
      <c r="V8356" t="s">
        <v>54</v>
      </c>
      <c r="W8356" t="s">
        <v>47</v>
      </c>
      <c r="X8356" t="s">
        <v>47</v>
      </c>
      <c r="Y8356" t="s">
        <v>78</v>
      </c>
      <c r="Z8356" t="s">
        <v>49</v>
      </c>
      <c r="AA8356" t="s">
        <v>49</v>
      </c>
      <c r="AB8356" t="s">
        <v>56</v>
      </c>
      <c r="AC8356" t="s">
        <v>47</v>
      </c>
      <c r="AD8356" t="s">
        <v>54</v>
      </c>
      <c r="AE8356" t="s">
        <v>58</v>
      </c>
      <c r="AF8356"/>
      <c r="AG8356" t="s">
        <v>59</v>
      </c>
      <c r="AH8356" t="s">
        <v>60</v>
      </c>
      <c r="AI8356" t="s">
        <v>47</v>
      </c>
      <c r="AJ8356" t="s">
        <v>121</v>
      </c>
      <c r="AK8356" t="s">
        <v>121</v>
      </c>
      <c r="AL8356" t="s">
        <v>49</v>
      </c>
      <c r="AM8356" t="s">
        <v>62</v>
      </c>
      <c r="AN8356" t="s">
        <v>63</v>
      </c>
      <c r="AO8356" t="n">
        <v>0.25</v>
      </c>
      <c r="AP8356" t="n">
        <v>1.14</v>
      </c>
      <c r="AQ8356" t="n">
        <v>22.6</v>
      </c>
      <c r="AR8356" t="n">
        <v>0.71</v>
      </c>
      <c r="AS8356" t="n">
        <v>17.5</v>
      </c>
      <c r="AT8356"/>
    </row>
    <row r="8357">
      <c r="A8357" t="n">
        <v>10147</v>
      </c>
      <c r="B8357" t="s">
        <v>46</v>
      </c>
      <c r="C8357" t="s">
        <v>96</v>
      </c>
      <c r="D8357" t="s">
        <v>97</v>
      </c>
      <c r="E8357" t="s">
        <v>98</v>
      </c>
      <c r="F8357" t="s">
        <v>258</v>
      </c>
      <c r="G8357" t="s">
        <v>259</v>
      </c>
      <c r="H8357" t="s">
        <v>73</v>
      </c>
      <c r="I8357" t="s">
        <v>48</v>
      </c>
      <c r="J8357" t="s">
        <v>64</v>
      </c>
      <c r="K8357" t="s">
        <v>65</v>
      </c>
      <c r="L8357" t="s">
        <v>101</v>
      </c>
      <c r="M8357" t="s">
        <v>102</v>
      </c>
      <c r="N8357"/>
      <c r="O8357"/>
      <c r="P8357" t="s">
        <v>76</v>
      </c>
      <c r="Q8357" t="s">
        <v>86</v>
      </c>
      <c r="R8357" t="s">
        <v>47</v>
      </c>
      <c r="S8357" t="s">
        <v>103</v>
      </c>
      <c r="T8357" t="s">
        <v>48</v>
      </c>
      <c r="U8357" t="s">
        <v>49</v>
      </c>
      <c r="V8357" t="s">
        <v>54</v>
      </c>
      <c r="W8357" t="s">
        <v>47</v>
      </c>
      <c r="X8357" t="s">
        <v>47</v>
      </c>
      <c r="Y8357" t="s">
        <v>78</v>
      </c>
      <c r="Z8357" t="s">
        <v>49</v>
      </c>
      <c r="AA8357" t="s">
        <v>49</v>
      </c>
      <c r="AB8357" t="s">
        <v>56</v>
      </c>
      <c r="AC8357" t="s">
        <v>47</v>
      </c>
      <c r="AD8357" t="s">
        <v>54</v>
      </c>
      <c r="AE8357" t="s">
        <v>58</v>
      </c>
      <c r="AF8357"/>
      <c r="AG8357" t="s">
        <v>59</v>
      </c>
      <c r="AH8357" t="s">
        <v>60</v>
      </c>
      <c r="AI8357" t="s">
        <v>47</v>
      </c>
      <c r="AJ8357" t="s">
        <v>121</v>
      </c>
      <c r="AK8357" t="s">
        <v>121</v>
      </c>
      <c r="AL8357" t="s">
        <v>49</v>
      </c>
      <c r="AM8357" t="s">
        <v>62</v>
      </c>
      <c r="AN8357" t="s">
        <v>63</v>
      </c>
      <c r="AO8357" t="n">
        <v>0.25</v>
      </c>
      <c r="AP8357" t="n">
        <v>1.14</v>
      </c>
      <c r="AQ8357" t="n">
        <v>23.5</v>
      </c>
      <c r="AR8357" t="n">
        <v>0.75</v>
      </c>
      <c r="AS8357" t="n">
        <v>20.4</v>
      </c>
      <c r="AT8357"/>
    </row>
    <row r="8358">
      <c r="A8358" t="n">
        <v>10148</v>
      </c>
      <c r="B8358" t="s">
        <v>46</v>
      </c>
      <c r="C8358" t="s">
        <v>96</v>
      </c>
      <c r="D8358" t="s">
        <v>97</v>
      </c>
      <c r="E8358" t="s">
        <v>98</v>
      </c>
      <c r="F8358" t="s">
        <v>258</v>
      </c>
      <c r="G8358" t="s">
        <v>259</v>
      </c>
      <c r="H8358" t="s">
        <v>73</v>
      </c>
      <c r="I8358" t="s">
        <v>48</v>
      </c>
      <c r="J8358" t="s">
        <v>64</v>
      </c>
      <c r="K8358" t="s">
        <v>65</v>
      </c>
      <c r="L8358" t="s">
        <v>101</v>
      </c>
      <c r="M8358" t="s">
        <v>102</v>
      </c>
      <c r="N8358"/>
      <c r="O8358"/>
      <c r="P8358" t="s">
        <v>76</v>
      </c>
      <c r="Q8358" t="s">
        <v>86</v>
      </c>
      <c r="R8358" t="s">
        <v>47</v>
      </c>
      <c r="S8358" t="s">
        <v>103</v>
      </c>
      <c r="T8358" t="s">
        <v>48</v>
      </c>
      <c r="U8358" t="s">
        <v>49</v>
      </c>
      <c r="V8358" t="s">
        <v>54</v>
      </c>
      <c r="W8358" t="s">
        <v>47</v>
      </c>
      <c r="X8358" t="s">
        <v>47</v>
      </c>
      <c r="Y8358" t="s">
        <v>78</v>
      </c>
      <c r="Z8358" t="s">
        <v>49</v>
      </c>
      <c r="AA8358" t="s">
        <v>49</v>
      </c>
      <c r="AB8358" t="s">
        <v>56</v>
      </c>
      <c r="AC8358" t="s">
        <v>47</v>
      </c>
      <c r="AD8358" t="s">
        <v>54</v>
      </c>
      <c r="AE8358" t="s">
        <v>58</v>
      </c>
      <c r="AF8358"/>
      <c r="AG8358" t="s">
        <v>59</v>
      </c>
      <c r="AH8358" t="s">
        <v>60</v>
      </c>
      <c r="AI8358" t="s">
        <v>47</v>
      </c>
      <c r="AJ8358" t="s">
        <v>121</v>
      </c>
      <c r="AK8358" t="s">
        <v>121</v>
      </c>
      <c r="AL8358" t="s">
        <v>49</v>
      </c>
      <c r="AM8358" t="s">
        <v>62</v>
      </c>
      <c r="AN8358" t="s">
        <v>63</v>
      </c>
      <c r="AO8358" t="n">
        <v>0.25</v>
      </c>
      <c r="AP8358" t="n">
        <v>1.15</v>
      </c>
      <c r="AQ8358" t="n">
        <v>23.6</v>
      </c>
      <c r="AR8358" t="n">
        <v>0.75</v>
      </c>
      <c r="AS8358" t="n">
        <v>20.6</v>
      </c>
      <c r="AT8358"/>
    </row>
    <row r="8359">
      <c r="A8359" t="n">
        <v>10149</v>
      </c>
      <c r="B8359" t="s">
        <v>72</v>
      </c>
      <c r="C8359" t="s">
        <v>47</v>
      </c>
      <c r="D8359" t="s">
        <v>47</v>
      </c>
      <c r="E8359" t="s">
        <v>48</v>
      </c>
      <c r="F8359" t="s">
        <v>49</v>
      </c>
      <c r="G8359" t="s">
        <v>49</v>
      </c>
      <c r="H8359" t="s">
        <v>73</v>
      </c>
      <c r="I8359" t="s">
        <v>48</v>
      </c>
      <c r="J8359" t="s">
        <v>51</v>
      </c>
      <c r="K8359" t="s">
        <v>47</v>
      </c>
      <c r="L8359" t="s">
        <v>52</v>
      </c>
      <c r="M8359" t="s">
        <v>49</v>
      </c>
      <c r="N8359"/>
      <c r="O8359"/>
      <c r="P8359" t="s">
        <v>76</v>
      </c>
      <c r="Q8359" t="s">
        <v>86</v>
      </c>
      <c r="R8359" t="s">
        <v>47</v>
      </c>
      <c r="S8359" t="s">
        <v>140</v>
      </c>
      <c r="T8359" t="s">
        <v>52</v>
      </c>
      <c r="U8359" t="s">
        <v>49</v>
      </c>
      <c r="V8359" t="s">
        <v>577</v>
      </c>
      <c r="W8359" t="s">
        <v>168</v>
      </c>
      <c r="X8359" t="s">
        <v>47</v>
      </c>
      <c r="Y8359" t="s">
        <v>105</v>
      </c>
      <c r="Z8359" t="s">
        <v>126</v>
      </c>
      <c r="AA8359" t="s">
        <v>49</v>
      </c>
      <c r="AB8359" t="s">
        <v>112</v>
      </c>
      <c r="AC8359" t="s">
        <v>47</v>
      </c>
      <c r="AD8359" t="s">
        <v>210</v>
      </c>
      <c r="AE8359" t="s">
        <v>47</v>
      </c>
      <c r="AF8359"/>
      <c r="AG8359" t="s">
        <v>59</v>
      </c>
      <c r="AH8359" t="s">
        <v>60</v>
      </c>
      <c r="AI8359" t="s">
        <v>47</v>
      </c>
      <c r="AJ8359" t="s">
        <v>78</v>
      </c>
      <c r="AK8359" t="s">
        <v>104</v>
      </c>
      <c r="AL8359" t="s">
        <v>49</v>
      </c>
      <c r="AM8359" t="s">
        <v>62</v>
      </c>
      <c r="AN8359" t="s">
        <v>63</v>
      </c>
      <c r="AO8359" t="n">
        <v>0.16</v>
      </c>
      <c r="AP8359" t="n">
        <v>1.018</v>
      </c>
      <c r="AQ8359" t="n">
        <v>17.59</v>
      </c>
      <c r="AR8359" t="n">
        <v>0.575</v>
      </c>
      <c r="AS8359" t="n">
        <v>10.29</v>
      </c>
      <c r="AT8359" t="n">
        <v>1.6</v>
      </c>
    </row>
    <row r="8360">
      <c r="A8360" t="n">
        <v>10153</v>
      </c>
      <c r="B8360" t="s">
        <v>72</v>
      </c>
      <c r="C8360" t="s">
        <v>47</v>
      </c>
      <c r="D8360" t="s">
        <v>47</v>
      </c>
      <c r="E8360" t="s">
        <v>48</v>
      </c>
      <c r="F8360" t="s">
        <v>49</v>
      </c>
      <c r="G8360" t="s">
        <v>49</v>
      </c>
      <c r="H8360" t="s">
        <v>73</v>
      </c>
      <c r="I8360" t="s">
        <v>48</v>
      </c>
      <c r="J8360" t="s">
        <v>51</v>
      </c>
      <c r="K8360" t="s">
        <v>47</v>
      </c>
      <c r="L8360" t="s">
        <v>52</v>
      </c>
      <c r="M8360" t="s">
        <v>49</v>
      </c>
      <c r="N8360"/>
      <c r="O8360"/>
      <c r="P8360" t="s">
        <v>76</v>
      </c>
      <c r="Q8360" t="s">
        <v>86</v>
      </c>
      <c r="R8360" t="s">
        <v>47</v>
      </c>
      <c r="S8360" t="s">
        <v>140</v>
      </c>
      <c r="T8360" t="s">
        <v>52</v>
      </c>
      <c r="U8360" t="s">
        <v>49</v>
      </c>
      <c r="V8360" t="s">
        <v>577</v>
      </c>
      <c r="W8360" t="s">
        <v>168</v>
      </c>
      <c r="X8360" t="s">
        <v>47</v>
      </c>
      <c r="Y8360" t="s">
        <v>105</v>
      </c>
      <c r="Z8360" t="s">
        <v>126</v>
      </c>
      <c r="AA8360" t="s">
        <v>49</v>
      </c>
      <c r="AB8360" t="s">
        <v>89</v>
      </c>
      <c r="AC8360" t="s">
        <v>47</v>
      </c>
      <c r="AD8360" t="s">
        <v>210</v>
      </c>
      <c r="AE8360" t="s">
        <v>58</v>
      </c>
      <c r="AF8360"/>
      <c r="AG8360" t="s">
        <v>59</v>
      </c>
      <c r="AH8360" t="s">
        <v>60</v>
      </c>
      <c r="AI8360" t="s">
        <v>47</v>
      </c>
      <c r="AJ8360" t="s">
        <v>78</v>
      </c>
      <c r="AK8360" t="s">
        <v>104</v>
      </c>
      <c r="AL8360" t="s">
        <v>49</v>
      </c>
      <c r="AM8360" t="s">
        <v>62</v>
      </c>
      <c r="AN8360" t="s">
        <v>63</v>
      </c>
      <c r="AO8360" t="n">
        <v>0.16</v>
      </c>
      <c r="AP8360" t="n">
        <v>1.021</v>
      </c>
      <c r="AQ8360" t="n">
        <v>17.4</v>
      </c>
      <c r="AR8360" t="n">
        <v>0.745</v>
      </c>
      <c r="AS8360" t="n">
        <v>13.24</v>
      </c>
      <c r="AT8360" t="n">
        <v>1.6</v>
      </c>
    </row>
    <row r="8361">
      <c r="A8361" t="n">
        <v>10154</v>
      </c>
      <c r="B8361" t="s">
        <v>72</v>
      </c>
      <c r="C8361" t="s">
        <v>47</v>
      </c>
      <c r="D8361" t="s">
        <v>47</v>
      </c>
      <c r="E8361" t="s">
        <v>48</v>
      </c>
      <c r="F8361" t="s">
        <v>49</v>
      </c>
      <c r="G8361" t="s">
        <v>49</v>
      </c>
      <c r="H8361" t="s">
        <v>73</v>
      </c>
      <c r="I8361" t="s">
        <v>48</v>
      </c>
      <c r="J8361" t="s">
        <v>51</v>
      </c>
      <c r="K8361" t="s">
        <v>47</v>
      </c>
      <c r="L8361" t="s">
        <v>52</v>
      </c>
      <c r="M8361" t="s">
        <v>49</v>
      </c>
      <c r="N8361"/>
      <c r="O8361"/>
      <c r="P8361" t="s">
        <v>227</v>
      </c>
      <c r="Q8361" t="s">
        <v>47</v>
      </c>
      <c r="R8361" t="s">
        <v>47</v>
      </c>
      <c r="S8361" t="s">
        <v>48</v>
      </c>
      <c r="T8361" t="s">
        <v>49</v>
      </c>
      <c r="U8361" t="s">
        <v>49</v>
      </c>
      <c r="V8361" t="s">
        <v>84</v>
      </c>
      <c r="W8361" t="s">
        <v>47</v>
      </c>
      <c r="X8361" t="s">
        <v>47</v>
      </c>
      <c r="Y8361" t="s">
        <v>104</v>
      </c>
      <c r="Z8361" t="s">
        <v>49</v>
      </c>
      <c r="AA8361" t="s">
        <v>49</v>
      </c>
      <c r="AB8361" t="s">
        <v>112</v>
      </c>
      <c r="AC8361" t="s">
        <v>47</v>
      </c>
      <c r="AD8361" t="s">
        <v>1586</v>
      </c>
      <c r="AE8361" t="s">
        <v>47</v>
      </c>
      <c r="AF8361"/>
      <c r="AG8361" t="s">
        <v>59</v>
      </c>
      <c r="AH8361" t="s">
        <v>60</v>
      </c>
      <c r="AI8361" t="s">
        <v>47</v>
      </c>
      <c r="AJ8361"/>
      <c r="AK8361" t="s">
        <v>210</v>
      </c>
      <c r="AL8361" t="s">
        <v>49</v>
      </c>
      <c r="AM8361" t="s">
        <v>62</v>
      </c>
      <c r="AN8361" t="s">
        <v>63</v>
      </c>
      <c r="AO8361" t="n">
        <v>2.25</v>
      </c>
      <c r="AP8361" t="n">
        <v>0.74</v>
      </c>
      <c r="AQ8361" t="n">
        <v>14.4</v>
      </c>
      <c r="AR8361" t="n">
        <v>0.31</v>
      </c>
      <c r="AS8361" t="n">
        <v>3.3</v>
      </c>
      <c r="AT8361" t="n">
        <v>1.6</v>
      </c>
    </row>
    <row r="8362">
      <c r="A8362" t="n">
        <v>10155</v>
      </c>
      <c r="B8362" t="s">
        <v>72</v>
      </c>
      <c r="C8362" t="s">
        <v>47</v>
      </c>
      <c r="D8362" t="s">
        <v>47</v>
      </c>
      <c r="E8362" t="s">
        <v>48</v>
      </c>
      <c r="F8362" t="s">
        <v>49</v>
      </c>
      <c r="G8362" t="s">
        <v>49</v>
      </c>
      <c r="H8362" t="s">
        <v>73</v>
      </c>
      <c r="I8362" t="s">
        <v>48</v>
      </c>
      <c r="J8362" t="s">
        <v>51</v>
      </c>
      <c r="K8362" t="s">
        <v>47</v>
      </c>
      <c r="L8362" t="s">
        <v>52</v>
      </c>
      <c r="M8362" t="s">
        <v>49</v>
      </c>
      <c r="N8362"/>
      <c r="O8362"/>
      <c r="P8362" t="s">
        <v>227</v>
      </c>
      <c r="Q8362" t="s">
        <v>47</v>
      </c>
      <c r="R8362" t="s">
        <v>47</v>
      </c>
      <c r="S8362" t="s">
        <v>48</v>
      </c>
      <c r="T8362" t="s">
        <v>49</v>
      </c>
      <c r="U8362" t="s">
        <v>49</v>
      </c>
      <c r="V8362" t="s">
        <v>84</v>
      </c>
      <c r="W8362" t="s">
        <v>47</v>
      </c>
      <c r="X8362" t="s">
        <v>47</v>
      </c>
      <c r="Y8362" t="s">
        <v>104</v>
      </c>
      <c r="Z8362" t="s">
        <v>49</v>
      </c>
      <c r="AA8362" t="s">
        <v>49</v>
      </c>
      <c r="AB8362" t="s">
        <v>112</v>
      </c>
      <c r="AC8362" t="s">
        <v>47</v>
      </c>
      <c r="AD8362" t="s">
        <v>1586</v>
      </c>
      <c r="AE8362" t="s">
        <v>47</v>
      </c>
      <c r="AF8362"/>
      <c r="AG8362" t="s">
        <v>59</v>
      </c>
      <c r="AH8362" t="s">
        <v>60</v>
      </c>
      <c r="AI8362" t="s">
        <v>47</v>
      </c>
      <c r="AJ8362"/>
      <c r="AK8362" t="s">
        <v>210</v>
      </c>
      <c r="AL8362" t="s">
        <v>49</v>
      </c>
      <c r="AM8362" t="s">
        <v>62</v>
      </c>
      <c r="AN8362" t="s">
        <v>63</v>
      </c>
      <c r="AO8362" t="n">
        <v>2.25</v>
      </c>
      <c r="AP8362" t="n">
        <v>0.71</v>
      </c>
      <c r="AQ8362" t="n">
        <v>10.1</v>
      </c>
      <c r="AR8362" t="n">
        <v>0.32</v>
      </c>
      <c r="AS8362" t="n">
        <v>2.34</v>
      </c>
      <c r="AT8362" t="n">
        <v>1.6</v>
      </c>
    </row>
    <row r="8363">
      <c r="A8363" t="n">
        <v>10157</v>
      </c>
      <c r="B8363" t="s">
        <v>46</v>
      </c>
      <c r="C8363" t="s">
        <v>96</v>
      </c>
      <c r="D8363" t="s">
        <v>97</v>
      </c>
      <c r="E8363" t="s">
        <v>1561</v>
      </c>
      <c r="F8363" t="s">
        <v>1587</v>
      </c>
      <c r="G8363" t="s">
        <v>1132</v>
      </c>
      <c r="H8363" t="s">
        <v>73</v>
      </c>
      <c r="I8363" t="s">
        <v>48</v>
      </c>
      <c r="J8363" t="s">
        <v>64</v>
      </c>
      <c r="K8363" t="s">
        <v>65</v>
      </c>
      <c r="L8363" t="s">
        <v>202</v>
      </c>
      <c r="M8363" t="s">
        <v>203</v>
      </c>
      <c r="N8363"/>
      <c r="O8363"/>
      <c r="P8363" t="s">
        <v>154</v>
      </c>
      <c r="Q8363" t="s">
        <v>47</v>
      </c>
      <c r="R8363" t="s">
        <v>155</v>
      </c>
      <c r="S8363" t="s">
        <v>48</v>
      </c>
      <c r="T8363" t="s">
        <v>49</v>
      </c>
      <c r="U8363" t="s">
        <v>48</v>
      </c>
      <c r="V8363" t="s">
        <v>84</v>
      </c>
      <c r="W8363" t="s">
        <v>47</v>
      </c>
      <c r="X8363" t="s">
        <v>125</v>
      </c>
      <c r="Y8363" t="s">
        <v>114</v>
      </c>
      <c r="Z8363" t="s">
        <v>49</v>
      </c>
      <c r="AA8363" t="s">
        <v>126</v>
      </c>
      <c r="AB8363" t="s">
        <v>89</v>
      </c>
      <c r="AC8363" t="s">
        <v>47</v>
      </c>
      <c r="AD8363" t="s">
        <v>54</v>
      </c>
      <c r="AE8363" t="s">
        <v>58</v>
      </c>
      <c r="AF8363"/>
      <c r="AG8363" t="s">
        <v>123</v>
      </c>
      <c r="AH8363" t="s">
        <v>47</v>
      </c>
      <c r="AI8363" t="s">
        <v>47</v>
      </c>
      <c r="AJ8363"/>
      <c r="AK8363" t="s">
        <v>49</v>
      </c>
      <c r="AL8363" t="s">
        <v>49</v>
      </c>
      <c r="AM8363" t="s">
        <v>62</v>
      </c>
      <c r="AN8363" t="s">
        <v>94</v>
      </c>
      <c r="AO8363" t="n">
        <v>0.09</v>
      </c>
      <c r="AP8363" t="n">
        <v>0.91</v>
      </c>
      <c r="AQ8363" t="n">
        <v>15.72</v>
      </c>
      <c r="AR8363" t="n">
        <v>0.63</v>
      </c>
      <c r="AS8363" t="n">
        <v>9.4</v>
      </c>
      <c r="AT8363"/>
    </row>
    <row r="8364">
      <c r="A8364" t="n">
        <v>10159</v>
      </c>
      <c r="B8364" t="s">
        <v>46</v>
      </c>
      <c r="C8364" t="s">
        <v>96</v>
      </c>
      <c r="D8364" t="s">
        <v>97</v>
      </c>
      <c r="E8364" t="s">
        <v>1561</v>
      </c>
      <c r="F8364" t="s">
        <v>1587</v>
      </c>
      <c r="G8364" t="s">
        <v>1132</v>
      </c>
      <c r="H8364" t="s">
        <v>73</v>
      </c>
      <c r="I8364" t="s">
        <v>48</v>
      </c>
      <c r="J8364" t="s">
        <v>64</v>
      </c>
      <c r="K8364" t="s">
        <v>65</v>
      </c>
      <c r="L8364" t="s">
        <v>202</v>
      </c>
      <c r="M8364" t="s">
        <v>203</v>
      </c>
      <c r="N8364"/>
      <c r="O8364"/>
      <c r="P8364" t="s">
        <v>154</v>
      </c>
      <c r="Q8364" t="s">
        <v>47</v>
      </c>
      <c r="R8364" t="s">
        <v>155</v>
      </c>
      <c r="S8364" t="s">
        <v>48</v>
      </c>
      <c r="T8364" t="s">
        <v>49</v>
      </c>
      <c r="U8364" t="s">
        <v>48</v>
      </c>
      <c r="V8364" t="s">
        <v>84</v>
      </c>
      <c r="W8364" t="s">
        <v>47</v>
      </c>
      <c r="X8364" t="s">
        <v>125</v>
      </c>
      <c r="Y8364" t="s">
        <v>114</v>
      </c>
      <c r="Z8364" t="s">
        <v>49</v>
      </c>
      <c r="AA8364" t="s">
        <v>126</v>
      </c>
      <c r="AB8364" t="s">
        <v>89</v>
      </c>
      <c r="AC8364" t="s">
        <v>47</v>
      </c>
      <c r="AD8364" t="s">
        <v>54</v>
      </c>
      <c r="AE8364" t="s">
        <v>58</v>
      </c>
      <c r="AF8364"/>
      <c r="AG8364" t="s">
        <v>123</v>
      </c>
      <c r="AH8364" t="s">
        <v>47</v>
      </c>
      <c r="AI8364" t="s">
        <v>47</v>
      </c>
      <c r="AJ8364"/>
      <c r="AK8364" t="s">
        <v>49</v>
      </c>
      <c r="AL8364" t="s">
        <v>49</v>
      </c>
      <c r="AM8364" t="s">
        <v>62</v>
      </c>
      <c r="AN8364" t="s">
        <v>94</v>
      </c>
      <c r="AO8364" t="n">
        <v>0.09</v>
      </c>
      <c r="AP8364" t="n">
        <v>1.07</v>
      </c>
      <c r="AQ8364" t="n">
        <v>16.61</v>
      </c>
      <c r="AR8364" t="n">
        <v>0.528</v>
      </c>
      <c r="AS8364" t="n">
        <v>9.45</v>
      </c>
      <c r="AT8364"/>
    </row>
    <row r="8365">
      <c r="A8365" t="n">
        <v>10161</v>
      </c>
      <c r="B8365" t="s">
        <v>46</v>
      </c>
      <c r="C8365" t="s">
        <v>96</v>
      </c>
      <c r="D8365" t="s">
        <v>97</v>
      </c>
      <c r="E8365" t="s">
        <v>1561</v>
      </c>
      <c r="F8365" t="s">
        <v>1587</v>
      </c>
      <c r="G8365" t="s">
        <v>1132</v>
      </c>
      <c r="H8365" t="s">
        <v>73</v>
      </c>
      <c r="I8365" t="s">
        <v>48</v>
      </c>
      <c r="J8365" t="s">
        <v>64</v>
      </c>
      <c r="K8365" t="s">
        <v>65</v>
      </c>
      <c r="L8365" t="s">
        <v>202</v>
      </c>
      <c r="M8365" t="s">
        <v>203</v>
      </c>
      <c r="N8365"/>
      <c r="O8365"/>
      <c r="P8365" t="s">
        <v>154</v>
      </c>
      <c r="Q8365" t="s">
        <v>47</v>
      </c>
      <c r="R8365" t="s">
        <v>155</v>
      </c>
      <c r="S8365" t="s">
        <v>48</v>
      </c>
      <c r="T8365" t="s">
        <v>49</v>
      </c>
      <c r="U8365" t="s">
        <v>48</v>
      </c>
      <c r="V8365" t="s">
        <v>84</v>
      </c>
      <c r="W8365" t="s">
        <v>47</v>
      </c>
      <c r="X8365" t="s">
        <v>125</v>
      </c>
      <c r="Y8365" t="s">
        <v>114</v>
      </c>
      <c r="Z8365" t="s">
        <v>49</v>
      </c>
      <c r="AA8365" t="s">
        <v>126</v>
      </c>
      <c r="AB8365" t="s">
        <v>89</v>
      </c>
      <c r="AC8365" t="s">
        <v>47</v>
      </c>
      <c r="AD8365" t="s">
        <v>54</v>
      </c>
      <c r="AE8365" t="s">
        <v>58</v>
      </c>
      <c r="AF8365"/>
      <c r="AG8365" t="s">
        <v>123</v>
      </c>
      <c r="AH8365" t="s">
        <v>47</v>
      </c>
      <c r="AI8365" t="s">
        <v>47</v>
      </c>
      <c r="AJ8365"/>
      <c r="AK8365" t="s">
        <v>49</v>
      </c>
      <c r="AL8365" t="s">
        <v>49</v>
      </c>
      <c r="AM8365" t="s">
        <v>62</v>
      </c>
      <c r="AN8365" t="s">
        <v>94</v>
      </c>
      <c r="AO8365" t="n">
        <v>0.09</v>
      </c>
      <c r="AP8365" t="n">
        <v>1.08</v>
      </c>
      <c r="AQ8365" t="n">
        <v>21.36</v>
      </c>
      <c r="AR8365" t="n">
        <v>0.638</v>
      </c>
      <c r="AS8365" t="n">
        <v>10.53</v>
      </c>
      <c r="AT8365"/>
    </row>
    <row r="8366">
      <c r="A8366" t="n">
        <v>10163</v>
      </c>
      <c r="B8366" t="s">
        <v>46</v>
      </c>
      <c r="C8366" t="s">
        <v>96</v>
      </c>
      <c r="D8366" t="s">
        <v>97</v>
      </c>
      <c r="E8366" t="s">
        <v>1561</v>
      </c>
      <c r="F8366" t="s">
        <v>1587</v>
      </c>
      <c r="G8366" t="s">
        <v>1132</v>
      </c>
      <c r="H8366" t="s">
        <v>73</v>
      </c>
      <c r="I8366" t="s">
        <v>48</v>
      </c>
      <c r="J8366" t="s">
        <v>64</v>
      </c>
      <c r="K8366" t="s">
        <v>65</v>
      </c>
      <c r="L8366" t="s">
        <v>202</v>
      </c>
      <c r="M8366" t="s">
        <v>203</v>
      </c>
      <c r="N8366"/>
      <c r="O8366"/>
      <c r="P8366" t="s">
        <v>154</v>
      </c>
      <c r="Q8366" t="s">
        <v>47</v>
      </c>
      <c r="R8366" t="s">
        <v>155</v>
      </c>
      <c r="S8366" t="s">
        <v>48</v>
      </c>
      <c r="T8366" t="s">
        <v>49</v>
      </c>
      <c r="U8366" t="s">
        <v>48</v>
      </c>
      <c r="V8366" t="s">
        <v>84</v>
      </c>
      <c r="W8366" t="s">
        <v>47</v>
      </c>
      <c r="X8366" t="s">
        <v>125</v>
      </c>
      <c r="Y8366" t="s">
        <v>114</v>
      </c>
      <c r="Z8366" t="s">
        <v>49</v>
      </c>
      <c r="AA8366" t="s">
        <v>126</v>
      </c>
      <c r="AB8366" t="s">
        <v>89</v>
      </c>
      <c r="AC8366" t="s">
        <v>47</v>
      </c>
      <c r="AD8366" t="s">
        <v>54</v>
      </c>
      <c r="AE8366" t="s">
        <v>58</v>
      </c>
      <c r="AF8366"/>
      <c r="AG8366" t="s">
        <v>123</v>
      </c>
      <c r="AH8366" t="s">
        <v>47</v>
      </c>
      <c r="AI8366" t="s">
        <v>47</v>
      </c>
      <c r="AJ8366"/>
      <c r="AK8366" t="s">
        <v>49</v>
      </c>
      <c r="AL8366" t="s">
        <v>49</v>
      </c>
      <c r="AM8366" t="s">
        <v>62</v>
      </c>
      <c r="AN8366" t="s">
        <v>94</v>
      </c>
      <c r="AO8366" t="n">
        <v>0.09</v>
      </c>
      <c r="AP8366" t="n">
        <v>1.08</v>
      </c>
      <c r="AQ8366" t="n">
        <v>22.68</v>
      </c>
      <c r="AR8366" t="n">
        <v>0.676</v>
      </c>
      <c r="AS8366" t="n">
        <v>16.51</v>
      </c>
      <c r="AT8366"/>
    </row>
    <row r="8367">
      <c r="A8367" t="n">
        <v>10165</v>
      </c>
      <c r="B8367" t="s">
        <v>46</v>
      </c>
      <c r="C8367" t="s">
        <v>96</v>
      </c>
      <c r="D8367" t="s">
        <v>97</v>
      </c>
      <c r="E8367" t="s">
        <v>1561</v>
      </c>
      <c r="F8367" t="s">
        <v>1587</v>
      </c>
      <c r="G8367" t="s">
        <v>1132</v>
      </c>
      <c r="H8367" t="s">
        <v>73</v>
      </c>
      <c r="I8367" t="s">
        <v>48</v>
      </c>
      <c r="J8367" t="s">
        <v>64</v>
      </c>
      <c r="K8367" t="s">
        <v>65</v>
      </c>
      <c r="L8367" t="s">
        <v>202</v>
      </c>
      <c r="M8367" t="s">
        <v>203</v>
      </c>
      <c r="N8367"/>
      <c r="O8367"/>
      <c r="P8367" t="s">
        <v>154</v>
      </c>
      <c r="Q8367" t="s">
        <v>47</v>
      </c>
      <c r="R8367" t="s">
        <v>155</v>
      </c>
      <c r="S8367" t="s">
        <v>48</v>
      </c>
      <c r="T8367" t="s">
        <v>49</v>
      </c>
      <c r="U8367" t="s">
        <v>48</v>
      </c>
      <c r="V8367" t="s">
        <v>84</v>
      </c>
      <c r="W8367" t="s">
        <v>47</v>
      </c>
      <c r="X8367" t="s">
        <v>125</v>
      </c>
      <c r="Y8367" t="s">
        <v>114</v>
      </c>
      <c r="Z8367" t="s">
        <v>49</v>
      </c>
      <c r="AA8367" t="s">
        <v>126</v>
      </c>
      <c r="AB8367" t="s">
        <v>89</v>
      </c>
      <c r="AC8367" t="s">
        <v>47</v>
      </c>
      <c r="AD8367" t="s">
        <v>54</v>
      </c>
      <c r="AE8367" t="s">
        <v>58</v>
      </c>
      <c r="AF8367"/>
      <c r="AG8367" t="s">
        <v>123</v>
      </c>
      <c r="AH8367" t="s">
        <v>47</v>
      </c>
      <c r="AI8367" t="s">
        <v>47</v>
      </c>
      <c r="AJ8367"/>
      <c r="AK8367" t="s">
        <v>49</v>
      </c>
      <c r="AL8367" t="s">
        <v>49</v>
      </c>
      <c r="AM8367" t="s">
        <v>62</v>
      </c>
      <c r="AN8367" t="s">
        <v>94</v>
      </c>
      <c r="AO8367" t="n">
        <v>0.09</v>
      </c>
      <c r="AP8367" t="n">
        <v>1.07</v>
      </c>
      <c r="AQ8367" t="n">
        <v>20.28</v>
      </c>
      <c r="AR8367" t="n">
        <v>0.651</v>
      </c>
      <c r="AS8367" t="n">
        <v>14.07</v>
      </c>
      <c r="AT8367"/>
    </row>
    <row r="8368">
      <c r="A8368" t="n">
        <v>10176</v>
      </c>
      <c r="B8368" t="s">
        <v>72</v>
      </c>
      <c r="C8368" t="s">
        <v>47</v>
      </c>
      <c r="D8368" t="s">
        <v>47</v>
      </c>
      <c r="E8368" t="s">
        <v>48</v>
      </c>
      <c r="F8368" t="s">
        <v>49</v>
      </c>
      <c r="G8368" t="s">
        <v>49</v>
      </c>
      <c r="H8368" t="s">
        <v>73</v>
      </c>
      <c r="I8368" t="s">
        <v>48</v>
      </c>
      <c r="J8368" t="s">
        <v>51</v>
      </c>
      <c r="K8368" t="s">
        <v>47</v>
      </c>
      <c r="L8368" t="s">
        <v>52</v>
      </c>
      <c r="M8368" t="s">
        <v>49</v>
      </c>
      <c r="N8368"/>
      <c r="O8368"/>
      <c r="P8368" t="s">
        <v>76</v>
      </c>
      <c r="Q8368" t="s">
        <v>86</v>
      </c>
      <c r="R8368" t="s">
        <v>47</v>
      </c>
      <c r="S8368" t="s">
        <v>103</v>
      </c>
      <c r="T8368" t="s">
        <v>48</v>
      </c>
      <c r="U8368" t="s">
        <v>49</v>
      </c>
      <c r="V8368" t="s">
        <v>61</v>
      </c>
      <c r="W8368" t="s">
        <v>54</v>
      </c>
      <c r="X8368" t="s">
        <v>47</v>
      </c>
      <c r="Y8368" t="s">
        <v>48</v>
      </c>
      <c r="Z8368" t="s">
        <v>55</v>
      </c>
      <c r="AA8368" t="s">
        <v>49</v>
      </c>
      <c r="AB8368" t="s">
        <v>56</v>
      </c>
      <c r="AC8368" t="s">
        <v>47</v>
      </c>
      <c r="AD8368" t="s">
        <v>79</v>
      </c>
      <c r="AE8368" t="s">
        <v>58</v>
      </c>
      <c r="AF8368"/>
      <c r="AG8368" t="s">
        <v>207</v>
      </c>
      <c r="AH8368" t="s">
        <v>1588</v>
      </c>
      <c r="AI8368" t="s">
        <v>47</v>
      </c>
      <c r="AJ8368" t="s">
        <v>384</v>
      </c>
      <c r="AK8368"/>
      <c r="AL8368" t="s">
        <v>49</v>
      </c>
      <c r="AM8368" t="s">
        <v>62</v>
      </c>
      <c r="AN8368" t="s">
        <v>63</v>
      </c>
      <c r="AO8368" t="n">
        <v>0.1</v>
      </c>
      <c r="AP8368" t="n">
        <v>0.99</v>
      </c>
      <c r="AQ8368" t="n">
        <v>17.27</v>
      </c>
      <c r="AR8368" t="n">
        <v>0.61</v>
      </c>
      <c r="AS8368" t="n">
        <v>10.33</v>
      </c>
      <c r="AT8368" t="n">
        <v>1.6</v>
      </c>
    </row>
    <row r="8369">
      <c r="A8369" t="n">
        <v>10177</v>
      </c>
      <c r="B8369" t="s">
        <v>72</v>
      </c>
      <c r="C8369" t="s">
        <v>47</v>
      </c>
      <c r="D8369" t="s">
        <v>47</v>
      </c>
      <c r="E8369" t="s">
        <v>48</v>
      </c>
      <c r="F8369" t="s">
        <v>49</v>
      </c>
      <c r="G8369" t="s">
        <v>49</v>
      </c>
      <c r="H8369" t="s">
        <v>73</v>
      </c>
      <c r="I8369" t="s">
        <v>48</v>
      </c>
      <c r="J8369" t="s">
        <v>51</v>
      </c>
      <c r="K8369" t="s">
        <v>47</v>
      </c>
      <c r="L8369" t="s">
        <v>52</v>
      </c>
      <c r="M8369" t="s">
        <v>49</v>
      </c>
      <c r="N8369"/>
      <c r="O8369"/>
      <c r="P8369" t="s">
        <v>76</v>
      </c>
      <c r="Q8369" t="s">
        <v>86</v>
      </c>
      <c r="R8369" t="s">
        <v>47</v>
      </c>
      <c r="S8369" t="s">
        <v>103</v>
      </c>
      <c r="T8369" t="s">
        <v>48</v>
      </c>
      <c r="U8369" t="s">
        <v>49</v>
      </c>
      <c r="V8369" t="s">
        <v>61</v>
      </c>
      <c r="W8369" t="s">
        <v>54</v>
      </c>
      <c r="X8369" t="s">
        <v>47</v>
      </c>
      <c r="Y8369" t="s">
        <v>48</v>
      </c>
      <c r="Z8369" t="s">
        <v>55</v>
      </c>
      <c r="AA8369" t="s">
        <v>49</v>
      </c>
      <c r="AB8369" t="s">
        <v>56</v>
      </c>
      <c r="AC8369" t="s">
        <v>47</v>
      </c>
      <c r="AD8369" t="s">
        <v>79</v>
      </c>
      <c r="AE8369" t="s">
        <v>58</v>
      </c>
      <c r="AF8369"/>
      <c r="AG8369" t="s">
        <v>207</v>
      </c>
      <c r="AH8369" t="s">
        <v>1588</v>
      </c>
      <c r="AI8369" t="s">
        <v>47</v>
      </c>
      <c r="AJ8369" t="s">
        <v>474</v>
      </c>
      <c r="AK8369"/>
      <c r="AL8369" t="s">
        <v>49</v>
      </c>
      <c r="AM8369" t="s">
        <v>62</v>
      </c>
      <c r="AN8369" t="s">
        <v>63</v>
      </c>
      <c r="AO8369" t="n">
        <v>0.1</v>
      </c>
      <c r="AP8369" t="n">
        <v>1</v>
      </c>
      <c r="AQ8369" t="n">
        <v>18.07</v>
      </c>
      <c r="AR8369" t="n">
        <v>0.64</v>
      </c>
      <c r="AS8369" t="n">
        <v>11.49</v>
      </c>
      <c r="AT8369" t="n">
        <v>1.6</v>
      </c>
    </row>
    <row r="8370">
      <c r="A8370" t="n">
        <v>10178</v>
      </c>
      <c r="B8370" t="s">
        <v>72</v>
      </c>
      <c r="C8370" t="s">
        <v>47</v>
      </c>
      <c r="D8370" t="s">
        <v>47</v>
      </c>
      <c r="E8370" t="s">
        <v>48</v>
      </c>
      <c r="F8370" t="s">
        <v>49</v>
      </c>
      <c r="G8370" t="s">
        <v>49</v>
      </c>
      <c r="H8370" t="s">
        <v>73</v>
      </c>
      <c r="I8370" t="s">
        <v>48</v>
      </c>
      <c r="J8370" t="s">
        <v>51</v>
      </c>
      <c r="K8370" t="s">
        <v>47</v>
      </c>
      <c r="L8370" t="s">
        <v>52</v>
      </c>
      <c r="M8370" t="s">
        <v>49</v>
      </c>
      <c r="N8370"/>
      <c r="O8370"/>
      <c r="P8370" t="s">
        <v>76</v>
      </c>
      <c r="Q8370" t="s">
        <v>86</v>
      </c>
      <c r="R8370" t="s">
        <v>47</v>
      </c>
      <c r="S8370" t="s">
        <v>103</v>
      </c>
      <c r="T8370" t="s">
        <v>48</v>
      </c>
      <c r="U8370" t="s">
        <v>49</v>
      </c>
      <c r="V8370" t="s">
        <v>61</v>
      </c>
      <c r="W8370" t="s">
        <v>54</v>
      </c>
      <c r="X8370" t="s">
        <v>47</v>
      </c>
      <c r="Y8370" t="s">
        <v>48</v>
      </c>
      <c r="Z8370" t="s">
        <v>55</v>
      </c>
      <c r="AA8370" t="s">
        <v>49</v>
      </c>
      <c r="AB8370" t="s">
        <v>56</v>
      </c>
      <c r="AC8370" t="s">
        <v>47</v>
      </c>
      <c r="AD8370" t="s">
        <v>79</v>
      </c>
      <c r="AE8370" t="s">
        <v>58</v>
      </c>
      <c r="AF8370"/>
      <c r="AG8370" t="s">
        <v>207</v>
      </c>
      <c r="AH8370" t="s">
        <v>1588</v>
      </c>
      <c r="AI8370" t="s">
        <v>47</v>
      </c>
      <c r="AJ8370" t="s">
        <v>269</v>
      </c>
      <c r="AK8370"/>
      <c r="AL8370" t="s">
        <v>49</v>
      </c>
      <c r="AM8370" t="s">
        <v>62</v>
      </c>
      <c r="AN8370" t="s">
        <v>63</v>
      </c>
      <c r="AO8370" t="n">
        <v>0.1</v>
      </c>
      <c r="AP8370" t="n">
        <v>1</v>
      </c>
      <c r="AQ8370" t="n">
        <v>21.01</v>
      </c>
      <c r="AR8370" t="n">
        <v>0.64</v>
      </c>
      <c r="AS8370" t="n">
        <v>13.56</v>
      </c>
      <c r="AT8370" t="n">
        <v>1.6</v>
      </c>
    </row>
    <row r="8371">
      <c r="A8371" t="n">
        <v>10179</v>
      </c>
      <c r="B8371" t="s">
        <v>72</v>
      </c>
      <c r="C8371" t="s">
        <v>47</v>
      </c>
      <c r="D8371" t="s">
        <v>47</v>
      </c>
      <c r="E8371" t="s">
        <v>48</v>
      </c>
      <c r="F8371" t="s">
        <v>49</v>
      </c>
      <c r="G8371" t="s">
        <v>49</v>
      </c>
      <c r="H8371" t="s">
        <v>73</v>
      </c>
      <c r="I8371" t="s">
        <v>48</v>
      </c>
      <c r="J8371" t="s">
        <v>51</v>
      </c>
      <c r="K8371" t="s">
        <v>47</v>
      </c>
      <c r="L8371" t="s">
        <v>52</v>
      </c>
      <c r="M8371" t="s">
        <v>49</v>
      </c>
      <c r="N8371"/>
      <c r="O8371"/>
      <c r="P8371" t="s">
        <v>76</v>
      </c>
      <c r="Q8371" t="s">
        <v>86</v>
      </c>
      <c r="R8371" t="s">
        <v>47</v>
      </c>
      <c r="S8371" t="s">
        <v>103</v>
      </c>
      <c r="T8371" t="s">
        <v>48</v>
      </c>
      <c r="U8371" t="s">
        <v>49</v>
      </c>
      <c r="V8371" t="s">
        <v>61</v>
      </c>
      <c r="W8371" t="s">
        <v>54</v>
      </c>
      <c r="X8371" t="s">
        <v>47</v>
      </c>
      <c r="Y8371" t="s">
        <v>48</v>
      </c>
      <c r="Z8371" t="s">
        <v>55</v>
      </c>
      <c r="AA8371" t="s">
        <v>49</v>
      </c>
      <c r="AB8371" t="s">
        <v>56</v>
      </c>
      <c r="AC8371" t="s">
        <v>47</v>
      </c>
      <c r="AD8371" t="s">
        <v>79</v>
      </c>
      <c r="AE8371" t="s">
        <v>58</v>
      </c>
      <c r="AF8371"/>
      <c r="AG8371" t="s">
        <v>207</v>
      </c>
      <c r="AH8371" t="s">
        <v>1588</v>
      </c>
      <c r="AI8371" t="s">
        <v>47</v>
      </c>
      <c r="AJ8371" t="s">
        <v>78</v>
      </c>
      <c r="AK8371"/>
      <c r="AL8371" t="s">
        <v>49</v>
      </c>
      <c r="AM8371" t="s">
        <v>62</v>
      </c>
      <c r="AN8371" t="s">
        <v>63</v>
      </c>
      <c r="AO8371" t="n">
        <v>0.1</v>
      </c>
      <c r="AP8371" t="n">
        <v>1</v>
      </c>
      <c r="AQ8371" t="n">
        <v>19.58</v>
      </c>
      <c r="AR8371" t="n">
        <v>0.63</v>
      </c>
      <c r="AS8371" t="n">
        <v>12.28</v>
      </c>
      <c r="AT8371" t="n">
        <v>1.6</v>
      </c>
    </row>
    <row r="8372">
      <c r="A8372" t="n">
        <v>10180</v>
      </c>
      <c r="B8372" t="s">
        <v>72</v>
      </c>
      <c r="C8372" t="s">
        <v>47</v>
      </c>
      <c r="D8372" t="s">
        <v>47</v>
      </c>
      <c r="E8372" t="s">
        <v>48</v>
      </c>
      <c r="F8372" t="s">
        <v>49</v>
      </c>
      <c r="G8372" t="s">
        <v>49</v>
      </c>
      <c r="H8372" t="s">
        <v>73</v>
      </c>
      <c r="I8372" t="s">
        <v>48</v>
      </c>
      <c r="J8372" t="s">
        <v>51</v>
      </c>
      <c r="K8372" t="s">
        <v>47</v>
      </c>
      <c r="L8372" t="s">
        <v>52</v>
      </c>
      <c r="M8372" t="s">
        <v>49</v>
      </c>
      <c r="N8372"/>
      <c r="O8372"/>
      <c r="P8372" t="s">
        <v>76</v>
      </c>
      <c r="Q8372" t="s">
        <v>86</v>
      </c>
      <c r="R8372" t="s">
        <v>47</v>
      </c>
      <c r="S8372" t="s">
        <v>103</v>
      </c>
      <c r="T8372" t="s">
        <v>48</v>
      </c>
      <c r="U8372" t="s">
        <v>49</v>
      </c>
      <c r="V8372" t="s">
        <v>61</v>
      </c>
      <c r="W8372" t="s">
        <v>54</v>
      </c>
      <c r="X8372" t="s">
        <v>47</v>
      </c>
      <c r="Y8372" t="s">
        <v>48</v>
      </c>
      <c r="Z8372" t="s">
        <v>55</v>
      </c>
      <c r="AA8372" t="s">
        <v>49</v>
      </c>
      <c r="AB8372" t="s">
        <v>56</v>
      </c>
      <c r="AC8372" t="s">
        <v>47</v>
      </c>
      <c r="AD8372" t="s">
        <v>79</v>
      </c>
      <c r="AE8372" t="s">
        <v>58</v>
      </c>
      <c r="AF8372"/>
      <c r="AG8372" t="s">
        <v>207</v>
      </c>
      <c r="AH8372" t="s">
        <v>1588</v>
      </c>
      <c r="AI8372" t="s">
        <v>47</v>
      </c>
      <c r="AJ8372" t="s">
        <v>269</v>
      </c>
      <c r="AK8372"/>
      <c r="AL8372" t="s">
        <v>49</v>
      </c>
      <c r="AM8372" t="s">
        <v>62</v>
      </c>
      <c r="AN8372" t="s">
        <v>63</v>
      </c>
      <c r="AO8372" t="n">
        <v>0.1</v>
      </c>
      <c r="AP8372" t="n">
        <v>1.03</v>
      </c>
      <c r="AQ8372" t="n">
        <v>20.12</v>
      </c>
      <c r="AR8372" t="n">
        <v>0.7</v>
      </c>
      <c r="AS8372" t="n">
        <v>14.57</v>
      </c>
      <c r="AT8372" t="n">
        <v>1.6</v>
      </c>
    </row>
    <row r="8373">
      <c r="A8373" t="n">
        <v>10181</v>
      </c>
      <c r="B8373" t="s">
        <v>107</v>
      </c>
      <c r="C8373" t="s">
        <v>97</v>
      </c>
      <c r="D8373" t="s">
        <v>47</v>
      </c>
      <c r="E8373" t="s">
        <v>379</v>
      </c>
      <c r="F8373" t="s">
        <v>66</v>
      </c>
      <c r="G8373" t="s">
        <v>49</v>
      </c>
      <c r="H8373" t="s">
        <v>73</v>
      </c>
      <c r="I8373" t="s">
        <v>48</v>
      </c>
      <c r="J8373" t="s">
        <v>64</v>
      </c>
      <c r="K8373" t="s">
        <v>65</v>
      </c>
      <c r="L8373" t="s">
        <v>193</v>
      </c>
      <c r="M8373" t="s">
        <v>377</v>
      </c>
      <c r="N8373"/>
      <c r="O8373"/>
      <c r="P8373" t="s">
        <v>154</v>
      </c>
      <c r="Q8373" t="s">
        <v>47</v>
      </c>
      <c r="R8373" t="s">
        <v>155</v>
      </c>
      <c r="S8373" t="s">
        <v>48</v>
      </c>
      <c r="T8373" t="s">
        <v>49</v>
      </c>
      <c r="U8373" t="s">
        <v>48</v>
      </c>
      <c r="V8373" t="s">
        <v>57</v>
      </c>
      <c r="W8373" t="s">
        <v>47</v>
      </c>
      <c r="X8373" t="s">
        <v>125</v>
      </c>
      <c r="Y8373" t="s">
        <v>55</v>
      </c>
      <c r="Z8373" t="s">
        <v>49</v>
      </c>
      <c r="AA8373" t="s">
        <v>105</v>
      </c>
      <c r="AB8373" t="s">
        <v>56</v>
      </c>
      <c r="AC8373" t="s">
        <v>47</v>
      </c>
      <c r="AD8373" t="s">
        <v>54</v>
      </c>
      <c r="AE8373" t="s">
        <v>58</v>
      </c>
      <c r="AF8373"/>
      <c r="AG8373" t="s">
        <v>302</v>
      </c>
      <c r="AH8373" t="s">
        <v>47</v>
      </c>
      <c r="AI8373" t="s">
        <v>47</v>
      </c>
      <c r="AJ8373"/>
      <c r="AK8373" t="s">
        <v>49</v>
      </c>
      <c r="AL8373" t="s">
        <v>49</v>
      </c>
      <c r="AM8373" t="s">
        <v>62</v>
      </c>
      <c r="AN8373" t="s">
        <v>94</v>
      </c>
      <c r="AO8373" t="n">
        <v>0.102</v>
      </c>
      <c r="AP8373" t="n">
        <v>1.005</v>
      </c>
      <c r="AQ8373" t="n">
        <v>20.78</v>
      </c>
      <c r="AR8373" t="n">
        <v>0.743</v>
      </c>
      <c r="AS8373" t="n">
        <v>15.51</v>
      </c>
      <c r="AT8373"/>
    </row>
    <row r="8374">
      <c r="A8374" t="n">
        <v>10186</v>
      </c>
      <c r="B8374" t="s">
        <v>107</v>
      </c>
      <c r="C8374" t="s">
        <v>97</v>
      </c>
      <c r="D8374" t="s">
        <v>47</v>
      </c>
      <c r="E8374" t="s">
        <v>379</v>
      </c>
      <c r="F8374" t="s">
        <v>66</v>
      </c>
      <c r="G8374" t="s">
        <v>49</v>
      </c>
      <c r="H8374" t="s">
        <v>73</v>
      </c>
      <c r="I8374" t="s">
        <v>48</v>
      </c>
      <c r="J8374" t="s">
        <v>64</v>
      </c>
      <c r="K8374" t="s">
        <v>65</v>
      </c>
      <c r="L8374" t="s">
        <v>193</v>
      </c>
      <c r="M8374" t="s">
        <v>377</v>
      </c>
      <c r="N8374"/>
      <c r="O8374"/>
      <c r="P8374" t="s">
        <v>154</v>
      </c>
      <c r="Q8374" t="s">
        <v>47</v>
      </c>
      <c r="R8374" t="s">
        <v>155</v>
      </c>
      <c r="S8374" t="s">
        <v>48</v>
      </c>
      <c r="T8374" t="s">
        <v>49</v>
      </c>
      <c r="U8374" t="s">
        <v>48</v>
      </c>
      <c r="V8374" t="s">
        <v>57</v>
      </c>
      <c r="W8374" t="s">
        <v>47</v>
      </c>
      <c r="X8374" t="s">
        <v>125</v>
      </c>
      <c r="Y8374" t="s">
        <v>55</v>
      </c>
      <c r="Z8374" t="s">
        <v>49</v>
      </c>
      <c r="AA8374" t="s">
        <v>105</v>
      </c>
      <c r="AB8374" t="s">
        <v>56</v>
      </c>
      <c r="AC8374" t="s">
        <v>47</v>
      </c>
      <c r="AD8374" t="s">
        <v>54</v>
      </c>
      <c r="AE8374" t="s">
        <v>58</v>
      </c>
      <c r="AF8374"/>
      <c r="AG8374" t="s">
        <v>302</v>
      </c>
      <c r="AH8374" t="s">
        <v>47</v>
      </c>
      <c r="AI8374" t="s">
        <v>47</v>
      </c>
      <c r="AJ8374"/>
      <c r="AK8374" t="s">
        <v>49</v>
      </c>
      <c r="AL8374" t="s">
        <v>49</v>
      </c>
      <c r="AM8374" t="s">
        <v>62</v>
      </c>
      <c r="AN8374" t="s">
        <v>94</v>
      </c>
      <c r="AO8374" t="n">
        <v>0.102</v>
      </c>
      <c r="AP8374" t="n">
        <v>1.041</v>
      </c>
      <c r="AQ8374" t="n">
        <v>21.39</v>
      </c>
      <c r="AR8374" t="n">
        <v>0.705</v>
      </c>
      <c r="AS8374" t="n">
        <v>15.69</v>
      </c>
      <c r="AT8374"/>
    </row>
    <row r="8375">
      <c r="A8375" t="n">
        <v>10187</v>
      </c>
      <c r="B8375" t="s">
        <v>46</v>
      </c>
      <c r="C8375" t="s">
        <v>96</v>
      </c>
      <c r="D8375" t="s">
        <v>47</v>
      </c>
      <c r="E8375" t="s">
        <v>315</v>
      </c>
      <c r="F8375" t="s">
        <v>456</v>
      </c>
      <c r="G8375" t="s">
        <v>49</v>
      </c>
      <c r="H8375" t="s">
        <v>73</v>
      </c>
      <c r="I8375" t="s">
        <v>48</v>
      </c>
      <c r="J8375" t="s">
        <v>64</v>
      </c>
      <c r="K8375" t="s">
        <v>65</v>
      </c>
      <c r="L8375" t="s">
        <v>457</v>
      </c>
      <c r="M8375" t="s">
        <v>458</v>
      </c>
      <c r="N8375"/>
      <c r="O8375"/>
      <c r="P8375" t="s">
        <v>76</v>
      </c>
      <c r="Q8375" t="s">
        <v>86</v>
      </c>
      <c r="R8375" t="s">
        <v>47</v>
      </c>
      <c r="S8375" t="s">
        <v>87</v>
      </c>
      <c r="T8375" t="s">
        <v>48</v>
      </c>
      <c r="U8375" t="s">
        <v>49</v>
      </c>
      <c r="V8375" t="s">
        <v>125</v>
      </c>
      <c r="W8375" t="s">
        <v>47</v>
      </c>
      <c r="X8375" t="s">
        <v>47</v>
      </c>
      <c r="Y8375" t="s">
        <v>114</v>
      </c>
      <c r="Z8375" t="s">
        <v>49</v>
      </c>
      <c r="AA8375" t="s">
        <v>49</v>
      </c>
      <c r="AB8375" t="s">
        <v>56</v>
      </c>
      <c r="AC8375" t="s">
        <v>47</v>
      </c>
      <c r="AD8375" t="s">
        <v>54</v>
      </c>
      <c r="AE8375" t="s">
        <v>512</v>
      </c>
      <c r="AF8375"/>
      <c r="AG8375" t="s">
        <v>59</v>
      </c>
      <c r="AH8375" t="s">
        <v>60</v>
      </c>
      <c r="AI8375" t="s">
        <v>47</v>
      </c>
      <c r="AJ8375"/>
      <c r="AK8375"/>
      <c r="AL8375" t="s">
        <v>49</v>
      </c>
      <c r="AM8375" t="s">
        <v>62</v>
      </c>
      <c r="AN8375" t="s">
        <v>63</v>
      </c>
      <c r="AO8375" t="n">
        <v>0.125</v>
      </c>
      <c r="AP8375" t="n">
        <v>0.98</v>
      </c>
      <c r="AQ8375" t="n">
        <v>15.64</v>
      </c>
      <c r="AR8375" t="n">
        <v>0.66</v>
      </c>
      <c r="AS8375" t="n">
        <v>12.15</v>
      </c>
      <c r="AT8375"/>
    </row>
    <row r="8376">
      <c r="A8376" t="n">
        <v>10188</v>
      </c>
      <c r="B8376" t="s">
        <v>46</v>
      </c>
      <c r="C8376" t="s">
        <v>96</v>
      </c>
      <c r="D8376" t="s">
        <v>47</v>
      </c>
      <c r="E8376" t="s">
        <v>315</v>
      </c>
      <c r="F8376" t="s">
        <v>456</v>
      </c>
      <c r="G8376" t="s">
        <v>49</v>
      </c>
      <c r="H8376" t="s">
        <v>73</v>
      </c>
      <c r="I8376" t="s">
        <v>48</v>
      </c>
      <c r="J8376" t="s">
        <v>64</v>
      </c>
      <c r="K8376" t="s">
        <v>65</v>
      </c>
      <c r="L8376" t="s">
        <v>457</v>
      </c>
      <c r="M8376" t="s">
        <v>458</v>
      </c>
      <c r="N8376"/>
      <c r="O8376"/>
      <c r="P8376" t="s">
        <v>76</v>
      </c>
      <c r="Q8376" t="s">
        <v>86</v>
      </c>
      <c r="R8376" t="s">
        <v>47</v>
      </c>
      <c r="S8376" t="s">
        <v>87</v>
      </c>
      <c r="T8376" t="s">
        <v>48</v>
      </c>
      <c r="U8376" t="s">
        <v>49</v>
      </c>
      <c r="V8376" t="s">
        <v>125</v>
      </c>
      <c r="W8376" t="s">
        <v>47</v>
      </c>
      <c r="X8376" t="s">
        <v>47</v>
      </c>
      <c r="Y8376" t="s">
        <v>114</v>
      </c>
      <c r="Z8376" t="s">
        <v>49</v>
      </c>
      <c r="AA8376" t="s">
        <v>49</v>
      </c>
      <c r="AB8376" t="s">
        <v>56</v>
      </c>
      <c r="AC8376" t="s">
        <v>47</v>
      </c>
      <c r="AD8376" t="s">
        <v>54</v>
      </c>
      <c r="AE8376" t="s">
        <v>512</v>
      </c>
      <c r="AF8376"/>
      <c r="AG8376" t="s">
        <v>59</v>
      </c>
      <c r="AH8376" t="s">
        <v>60</v>
      </c>
      <c r="AI8376" t="s">
        <v>47</v>
      </c>
      <c r="AJ8376"/>
      <c r="AK8376"/>
      <c r="AL8376" t="s">
        <v>49</v>
      </c>
      <c r="AM8376" t="s">
        <v>62</v>
      </c>
      <c r="AN8376" t="s">
        <v>63</v>
      </c>
      <c r="AO8376" t="n">
        <v>0.125</v>
      </c>
      <c r="AP8376" t="n">
        <v>1.026</v>
      </c>
      <c r="AQ8376" t="n">
        <v>19.57</v>
      </c>
      <c r="AR8376" t="n">
        <v>0.7</v>
      </c>
      <c r="AS8376" t="n">
        <v>14</v>
      </c>
      <c r="AT8376"/>
    </row>
    <row r="8377">
      <c r="A8377" t="n">
        <v>10189</v>
      </c>
      <c r="B8377" t="s">
        <v>46</v>
      </c>
      <c r="C8377" t="s">
        <v>96</v>
      </c>
      <c r="D8377" t="s">
        <v>47</v>
      </c>
      <c r="E8377" t="s">
        <v>315</v>
      </c>
      <c r="F8377" t="s">
        <v>456</v>
      </c>
      <c r="G8377" t="s">
        <v>49</v>
      </c>
      <c r="H8377" t="s">
        <v>73</v>
      </c>
      <c r="I8377" t="s">
        <v>48</v>
      </c>
      <c r="J8377" t="s">
        <v>64</v>
      </c>
      <c r="K8377" t="s">
        <v>65</v>
      </c>
      <c r="L8377" t="s">
        <v>457</v>
      </c>
      <c r="M8377" t="s">
        <v>458</v>
      </c>
      <c r="N8377"/>
      <c r="O8377"/>
      <c r="P8377" t="s">
        <v>76</v>
      </c>
      <c r="Q8377" t="s">
        <v>218</v>
      </c>
      <c r="R8377" t="s">
        <v>155</v>
      </c>
      <c r="S8377" t="s">
        <v>87</v>
      </c>
      <c r="T8377" t="s">
        <v>48</v>
      </c>
      <c r="U8377" t="s">
        <v>48</v>
      </c>
      <c r="V8377" t="s">
        <v>125</v>
      </c>
      <c r="W8377" t="s">
        <v>47</v>
      </c>
      <c r="X8377" t="s">
        <v>54</v>
      </c>
      <c r="Y8377" t="s">
        <v>114</v>
      </c>
      <c r="Z8377" t="s">
        <v>49</v>
      </c>
      <c r="AA8377" t="s">
        <v>158</v>
      </c>
      <c r="AB8377" t="s">
        <v>56</v>
      </c>
      <c r="AC8377" t="s">
        <v>47</v>
      </c>
      <c r="AD8377" t="s">
        <v>54</v>
      </c>
      <c r="AE8377" t="s">
        <v>512</v>
      </c>
      <c r="AF8377"/>
      <c r="AG8377" t="s">
        <v>59</v>
      </c>
      <c r="AH8377" t="s">
        <v>60</v>
      </c>
      <c r="AI8377" t="s">
        <v>47</v>
      </c>
      <c r="AJ8377"/>
      <c r="AK8377"/>
      <c r="AL8377" t="s">
        <v>49</v>
      </c>
      <c r="AM8377" t="s">
        <v>62</v>
      </c>
      <c r="AN8377" t="s">
        <v>63</v>
      </c>
      <c r="AO8377" t="n">
        <v>0.125</v>
      </c>
      <c r="AP8377"/>
      <c r="AQ8377"/>
      <c r="AR8377"/>
      <c r="AS8377"/>
      <c r="AT8377"/>
    </row>
    <row r="8378">
      <c r="A8378" t="n">
        <v>10190</v>
      </c>
      <c r="B8378" t="s">
        <v>46</v>
      </c>
      <c r="C8378" t="s">
        <v>96</v>
      </c>
      <c r="D8378" t="s">
        <v>47</v>
      </c>
      <c r="E8378" t="s">
        <v>315</v>
      </c>
      <c r="F8378" t="s">
        <v>456</v>
      </c>
      <c r="G8378" t="s">
        <v>49</v>
      </c>
      <c r="H8378" t="s">
        <v>73</v>
      </c>
      <c r="I8378" t="s">
        <v>48</v>
      </c>
      <c r="J8378" t="s">
        <v>64</v>
      </c>
      <c r="K8378" t="s">
        <v>65</v>
      </c>
      <c r="L8378" t="s">
        <v>457</v>
      </c>
      <c r="M8378" t="s">
        <v>458</v>
      </c>
      <c r="N8378"/>
      <c r="O8378"/>
      <c r="P8378" t="s">
        <v>76</v>
      </c>
      <c r="Q8378" t="s">
        <v>86</v>
      </c>
      <c r="R8378" t="s">
        <v>47</v>
      </c>
      <c r="S8378" t="s">
        <v>87</v>
      </c>
      <c r="T8378" t="s">
        <v>48</v>
      </c>
      <c r="U8378" t="s">
        <v>49</v>
      </c>
      <c r="V8378" t="s">
        <v>125</v>
      </c>
      <c r="W8378" t="s">
        <v>47</v>
      </c>
      <c r="X8378" t="s">
        <v>47</v>
      </c>
      <c r="Y8378" t="s">
        <v>114</v>
      </c>
      <c r="Z8378" t="s">
        <v>49</v>
      </c>
      <c r="AA8378" t="s">
        <v>49</v>
      </c>
      <c r="AB8378" t="s">
        <v>56</v>
      </c>
      <c r="AC8378" t="s">
        <v>47</v>
      </c>
      <c r="AD8378" t="s">
        <v>54</v>
      </c>
      <c r="AE8378" t="s">
        <v>512</v>
      </c>
      <c r="AF8378"/>
      <c r="AG8378" t="s">
        <v>59</v>
      </c>
      <c r="AH8378" t="s">
        <v>60</v>
      </c>
      <c r="AI8378" t="s">
        <v>47</v>
      </c>
      <c r="AJ8378"/>
      <c r="AK8378"/>
      <c r="AL8378" t="s">
        <v>49</v>
      </c>
      <c r="AM8378" t="s">
        <v>62</v>
      </c>
      <c r="AN8378" t="s">
        <v>63</v>
      </c>
      <c r="AO8378" t="n">
        <v>0.125</v>
      </c>
      <c r="AP8378" t="n">
        <v>1.026</v>
      </c>
      <c r="AQ8378" t="n">
        <v>19.49</v>
      </c>
      <c r="AR8378" t="n">
        <v>0.62</v>
      </c>
      <c r="AS8378" t="n">
        <v>12.35</v>
      </c>
      <c r="AT8378"/>
    </row>
    <row r="8379">
      <c r="A8379" t="n">
        <v>10191</v>
      </c>
      <c r="B8379" t="s">
        <v>46</v>
      </c>
      <c r="C8379" t="s">
        <v>96</v>
      </c>
      <c r="D8379" t="s">
        <v>47</v>
      </c>
      <c r="E8379" t="s">
        <v>315</v>
      </c>
      <c r="F8379" t="s">
        <v>456</v>
      </c>
      <c r="G8379" t="s">
        <v>49</v>
      </c>
      <c r="H8379" t="s">
        <v>73</v>
      </c>
      <c r="I8379" t="s">
        <v>48</v>
      </c>
      <c r="J8379" t="s">
        <v>64</v>
      </c>
      <c r="K8379" t="s">
        <v>65</v>
      </c>
      <c r="L8379" t="s">
        <v>457</v>
      </c>
      <c r="M8379" t="s">
        <v>458</v>
      </c>
      <c r="N8379"/>
      <c r="O8379"/>
      <c r="P8379" t="s">
        <v>76</v>
      </c>
      <c r="Q8379" t="s">
        <v>86</v>
      </c>
      <c r="R8379" t="s">
        <v>47</v>
      </c>
      <c r="S8379" t="s">
        <v>87</v>
      </c>
      <c r="T8379" t="s">
        <v>48</v>
      </c>
      <c r="U8379" t="s">
        <v>49</v>
      </c>
      <c r="V8379" t="s">
        <v>125</v>
      </c>
      <c r="W8379" t="s">
        <v>47</v>
      </c>
      <c r="X8379" t="s">
        <v>47</v>
      </c>
      <c r="Y8379" t="s">
        <v>114</v>
      </c>
      <c r="Z8379" t="s">
        <v>49</v>
      </c>
      <c r="AA8379" t="s">
        <v>49</v>
      </c>
      <c r="AB8379" t="s">
        <v>56</v>
      </c>
      <c r="AC8379" t="s">
        <v>47</v>
      </c>
      <c r="AD8379" t="s">
        <v>54</v>
      </c>
      <c r="AE8379" t="s">
        <v>512</v>
      </c>
      <c r="AF8379"/>
      <c r="AG8379" t="s">
        <v>59</v>
      </c>
      <c r="AH8379" t="s">
        <v>60</v>
      </c>
      <c r="AI8379" t="s">
        <v>47</v>
      </c>
      <c r="AJ8379"/>
      <c r="AK8379"/>
      <c r="AL8379" t="s">
        <v>49</v>
      </c>
      <c r="AM8379" t="s">
        <v>62</v>
      </c>
      <c r="AN8379" t="s">
        <v>63</v>
      </c>
      <c r="AO8379" t="n">
        <v>0.125</v>
      </c>
      <c r="AP8379" t="n">
        <v>1.024</v>
      </c>
      <c r="AQ8379" t="n">
        <v>19.56</v>
      </c>
      <c r="AR8379" t="n">
        <v>0.65</v>
      </c>
      <c r="AS8379" t="n">
        <v>13.08</v>
      </c>
      <c r="AT8379"/>
    </row>
    <row r="8380">
      <c r="A8380" t="n">
        <v>10192</v>
      </c>
      <c r="B8380" t="s">
        <v>46</v>
      </c>
      <c r="C8380" t="s">
        <v>96</v>
      </c>
      <c r="D8380" t="s">
        <v>47</v>
      </c>
      <c r="E8380" t="s">
        <v>315</v>
      </c>
      <c r="F8380" t="s">
        <v>456</v>
      </c>
      <c r="G8380" t="s">
        <v>49</v>
      </c>
      <c r="H8380" t="s">
        <v>73</v>
      </c>
      <c r="I8380" t="s">
        <v>48</v>
      </c>
      <c r="J8380" t="s">
        <v>64</v>
      </c>
      <c r="K8380" t="s">
        <v>65</v>
      </c>
      <c r="L8380" t="s">
        <v>457</v>
      </c>
      <c r="M8380" t="s">
        <v>458</v>
      </c>
      <c r="N8380"/>
      <c r="O8380"/>
      <c r="P8380" t="s">
        <v>76</v>
      </c>
      <c r="Q8380" t="s">
        <v>86</v>
      </c>
      <c r="R8380" t="s">
        <v>47</v>
      </c>
      <c r="S8380" t="s">
        <v>87</v>
      </c>
      <c r="T8380" t="s">
        <v>48</v>
      </c>
      <c r="U8380" t="s">
        <v>49</v>
      </c>
      <c r="V8380" t="s">
        <v>125</v>
      </c>
      <c r="W8380" t="s">
        <v>47</v>
      </c>
      <c r="X8380" t="s">
        <v>47</v>
      </c>
      <c r="Y8380" t="s">
        <v>114</v>
      </c>
      <c r="Z8380" t="s">
        <v>49</v>
      </c>
      <c r="AA8380" t="s">
        <v>49</v>
      </c>
      <c r="AB8380" t="s">
        <v>56</v>
      </c>
      <c r="AC8380" t="s">
        <v>47</v>
      </c>
      <c r="AD8380" t="s">
        <v>54</v>
      </c>
      <c r="AE8380" t="s">
        <v>512</v>
      </c>
      <c r="AF8380"/>
      <c r="AG8380" t="s">
        <v>59</v>
      </c>
      <c r="AH8380" t="s">
        <v>60</v>
      </c>
      <c r="AI8380" t="s">
        <v>47</v>
      </c>
      <c r="AJ8380"/>
      <c r="AK8380"/>
      <c r="AL8380" t="s">
        <v>49</v>
      </c>
      <c r="AM8380" t="s">
        <v>62</v>
      </c>
      <c r="AN8380" t="s">
        <v>63</v>
      </c>
      <c r="AO8380" t="n">
        <v>0.125</v>
      </c>
      <c r="AP8380" t="n">
        <v>1.034</v>
      </c>
      <c r="AQ8380" t="n">
        <v>19.34</v>
      </c>
      <c r="AR8380" t="n">
        <v>0.68</v>
      </c>
      <c r="AS8380" t="n">
        <v>13.59</v>
      </c>
      <c r="AT8380"/>
    </row>
    <row r="8381">
      <c r="A8381" t="n">
        <v>10193</v>
      </c>
      <c r="B8381" t="s">
        <v>46</v>
      </c>
      <c r="C8381" t="s">
        <v>96</v>
      </c>
      <c r="D8381" t="s">
        <v>47</v>
      </c>
      <c r="E8381" t="s">
        <v>315</v>
      </c>
      <c r="F8381" t="s">
        <v>456</v>
      </c>
      <c r="G8381" t="s">
        <v>49</v>
      </c>
      <c r="H8381" t="s">
        <v>73</v>
      </c>
      <c r="I8381" t="s">
        <v>48</v>
      </c>
      <c r="J8381" t="s">
        <v>64</v>
      </c>
      <c r="K8381" t="s">
        <v>65</v>
      </c>
      <c r="L8381" t="s">
        <v>457</v>
      </c>
      <c r="M8381" t="s">
        <v>458</v>
      </c>
      <c r="N8381" t="s">
        <v>270</v>
      </c>
      <c r="O8381" t="s">
        <v>783</v>
      </c>
      <c r="P8381" t="s">
        <v>76</v>
      </c>
      <c r="Q8381" t="s">
        <v>218</v>
      </c>
      <c r="R8381" t="s">
        <v>155</v>
      </c>
      <c r="S8381" t="s">
        <v>87</v>
      </c>
      <c r="T8381" t="s">
        <v>48</v>
      </c>
      <c r="U8381" t="s">
        <v>48</v>
      </c>
      <c r="V8381" t="s">
        <v>125</v>
      </c>
      <c r="W8381" t="s">
        <v>47</v>
      </c>
      <c r="X8381" t="s">
        <v>54</v>
      </c>
      <c r="Y8381" t="s">
        <v>114</v>
      </c>
      <c r="Z8381" t="s">
        <v>49</v>
      </c>
      <c r="AA8381" t="s">
        <v>158</v>
      </c>
      <c r="AB8381" t="s">
        <v>56</v>
      </c>
      <c r="AC8381" t="s">
        <v>47</v>
      </c>
      <c r="AD8381" t="s">
        <v>54</v>
      </c>
      <c r="AE8381" t="s">
        <v>512</v>
      </c>
      <c r="AF8381"/>
      <c r="AG8381" t="s">
        <v>59</v>
      </c>
      <c r="AH8381" t="s">
        <v>60</v>
      </c>
      <c r="AI8381" t="s">
        <v>47</v>
      </c>
      <c r="AJ8381"/>
      <c r="AK8381"/>
      <c r="AL8381" t="s">
        <v>49</v>
      </c>
      <c r="AM8381" t="s">
        <v>62</v>
      </c>
      <c r="AN8381" t="s">
        <v>63</v>
      </c>
      <c r="AO8381" t="n">
        <v>0.125</v>
      </c>
      <c r="AP8381" t="n">
        <v>1.033</v>
      </c>
      <c r="AQ8381" t="n">
        <v>19.98</v>
      </c>
      <c r="AR8381" t="n">
        <v>0.69</v>
      </c>
      <c r="AS8381" t="n">
        <v>14.24</v>
      </c>
      <c r="AT8381"/>
    </row>
    <row r="8382">
      <c r="A8382" t="n">
        <v>10194</v>
      </c>
      <c r="B8382" t="s">
        <v>46</v>
      </c>
      <c r="C8382" t="s">
        <v>96</v>
      </c>
      <c r="D8382" t="s">
        <v>47</v>
      </c>
      <c r="E8382" t="s">
        <v>315</v>
      </c>
      <c r="F8382" t="s">
        <v>456</v>
      </c>
      <c r="G8382" t="s">
        <v>49</v>
      </c>
      <c r="H8382" t="s">
        <v>73</v>
      </c>
      <c r="I8382" t="s">
        <v>48</v>
      </c>
      <c r="J8382" t="s">
        <v>64</v>
      </c>
      <c r="K8382" t="s">
        <v>65</v>
      </c>
      <c r="L8382" t="s">
        <v>457</v>
      </c>
      <c r="M8382" t="s">
        <v>458</v>
      </c>
      <c r="N8382" t="s">
        <v>270</v>
      </c>
      <c r="O8382" t="s">
        <v>1234</v>
      </c>
      <c r="P8382" t="s">
        <v>76</v>
      </c>
      <c r="Q8382" t="s">
        <v>218</v>
      </c>
      <c r="R8382" t="s">
        <v>155</v>
      </c>
      <c r="S8382" t="s">
        <v>87</v>
      </c>
      <c r="T8382" t="s">
        <v>48</v>
      </c>
      <c r="U8382" t="s">
        <v>48</v>
      </c>
      <c r="V8382" t="s">
        <v>125</v>
      </c>
      <c r="W8382" t="s">
        <v>47</v>
      </c>
      <c r="X8382" t="s">
        <v>54</v>
      </c>
      <c r="Y8382" t="s">
        <v>114</v>
      </c>
      <c r="Z8382" t="s">
        <v>49</v>
      </c>
      <c r="AA8382" t="s">
        <v>158</v>
      </c>
      <c r="AB8382" t="s">
        <v>56</v>
      </c>
      <c r="AC8382" t="s">
        <v>47</v>
      </c>
      <c r="AD8382" t="s">
        <v>54</v>
      </c>
      <c r="AE8382" t="s">
        <v>512</v>
      </c>
      <c r="AF8382"/>
      <c r="AG8382" t="s">
        <v>59</v>
      </c>
      <c r="AH8382" t="s">
        <v>60</v>
      </c>
      <c r="AI8382" t="s">
        <v>47</v>
      </c>
      <c r="AJ8382"/>
      <c r="AK8382"/>
      <c r="AL8382" t="s">
        <v>49</v>
      </c>
      <c r="AM8382" t="s">
        <v>62</v>
      </c>
      <c r="AN8382" t="s">
        <v>63</v>
      </c>
      <c r="AO8382" t="n">
        <v>0.125</v>
      </c>
      <c r="AP8382" t="n">
        <v>1.042</v>
      </c>
      <c r="AQ8382" t="n">
        <v>20.05</v>
      </c>
      <c r="AR8382" t="n">
        <v>0.7</v>
      </c>
      <c r="AS8382" t="n">
        <v>14.73</v>
      </c>
      <c r="AT8382"/>
    </row>
    <row r="8383">
      <c r="A8383" t="n">
        <v>10195</v>
      </c>
      <c r="B8383" t="s">
        <v>46</v>
      </c>
      <c r="C8383" t="s">
        <v>96</v>
      </c>
      <c r="D8383" t="s">
        <v>47</v>
      </c>
      <c r="E8383" t="s">
        <v>315</v>
      </c>
      <c r="F8383" t="s">
        <v>456</v>
      </c>
      <c r="G8383" t="s">
        <v>49</v>
      </c>
      <c r="H8383" t="s">
        <v>73</v>
      </c>
      <c r="I8383" t="s">
        <v>48</v>
      </c>
      <c r="J8383" t="s">
        <v>64</v>
      </c>
      <c r="K8383" t="s">
        <v>65</v>
      </c>
      <c r="L8383" t="s">
        <v>457</v>
      </c>
      <c r="M8383" t="s">
        <v>458</v>
      </c>
      <c r="N8383" t="s">
        <v>270</v>
      </c>
      <c r="O8383" t="s">
        <v>1589</v>
      </c>
      <c r="P8383" t="s">
        <v>76</v>
      </c>
      <c r="Q8383" t="s">
        <v>218</v>
      </c>
      <c r="R8383" t="s">
        <v>155</v>
      </c>
      <c r="S8383" t="s">
        <v>87</v>
      </c>
      <c r="T8383" t="s">
        <v>48</v>
      </c>
      <c r="U8383" t="s">
        <v>48</v>
      </c>
      <c r="V8383" t="s">
        <v>125</v>
      </c>
      <c r="W8383" t="s">
        <v>47</v>
      </c>
      <c r="X8383" t="s">
        <v>54</v>
      </c>
      <c r="Y8383" t="s">
        <v>114</v>
      </c>
      <c r="Z8383" t="s">
        <v>49</v>
      </c>
      <c r="AA8383" t="s">
        <v>158</v>
      </c>
      <c r="AB8383" t="s">
        <v>56</v>
      </c>
      <c r="AC8383" t="s">
        <v>47</v>
      </c>
      <c r="AD8383" t="s">
        <v>54</v>
      </c>
      <c r="AE8383" t="s">
        <v>512</v>
      </c>
      <c r="AF8383"/>
      <c r="AG8383" t="s">
        <v>59</v>
      </c>
      <c r="AH8383" t="s">
        <v>60</v>
      </c>
      <c r="AI8383" t="s">
        <v>47</v>
      </c>
      <c r="AJ8383"/>
      <c r="AK8383"/>
      <c r="AL8383" t="s">
        <v>49</v>
      </c>
      <c r="AM8383" t="s">
        <v>62</v>
      </c>
      <c r="AN8383" t="s">
        <v>63</v>
      </c>
      <c r="AO8383" t="n">
        <v>0.125</v>
      </c>
      <c r="AP8383" t="n">
        <v>1.062</v>
      </c>
      <c r="AQ8383" t="n">
        <v>19.52</v>
      </c>
      <c r="AR8383" t="n">
        <v>0.65</v>
      </c>
      <c r="AS8383" t="n">
        <v>13.5</v>
      </c>
      <c r="AT8383"/>
    </row>
    <row r="8384">
      <c r="A8384" t="n">
        <v>10196</v>
      </c>
      <c r="B8384" t="s">
        <v>46</v>
      </c>
      <c r="C8384" t="s">
        <v>96</v>
      </c>
      <c r="D8384" t="s">
        <v>47</v>
      </c>
      <c r="E8384" t="s">
        <v>315</v>
      </c>
      <c r="F8384" t="s">
        <v>456</v>
      </c>
      <c r="G8384" t="s">
        <v>49</v>
      </c>
      <c r="H8384" t="s">
        <v>73</v>
      </c>
      <c r="I8384" t="s">
        <v>48</v>
      </c>
      <c r="J8384" t="s">
        <v>64</v>
      </c>
      <c r="K8384" t="s">
        <v>65</v>
      </c>
      <c r="L8384" t="s">
        <v>457</v>
      </c>
      <c r="M8384" t="s">
        <v>458</v>
      </c>
      <c r="N8384" t="s">
        <v>270</v>
      </c>
      <c r="O8384" t="s">
        <v>431</v>
      </c>
      <c r="P8384" t="s">
        <v>76</v>
      </c>
      <c r="Q8384" t="s">
        <v>218</v>
      </c>
      <c r="R8384" t="s">
        <v>155</v>
      </c>
      <c r="S8384" t="s">
        <v>87</v>
      </c>
      <c r="T8384" t="s">
        <v>48</v>
      </c>
      <c r="U8384" t="s">
        <v>48</v>
      </c>
      <c r="V8384" t="s">
        <v>125</v>
      </c>
      <c r="W8384" t="s">
        <v>47</v>
      </c>
      <c r="X8384" t="s">
        <v>54</v>
      </c>
      <c r="Y8384" t="s">
        <v>114</v>
      </c>
      <c r="Z8384" t="s">
        <v>49</v>
      </c>
      <c r="AA8384" t="s">
        <v>158</v>
      </c>
      <c r="AB8384" t="s">
        <v>56</v>
      </c>
      <c r="AC8384" t="s">
        <v>47</v>
      </c>
      <c r="AD8384" t="s">
        <v>54</v>
      </c>
      <c r="AE8384" t="s">
        <v>512</v>
      </c>
      <c r="AF8384"/>
      <c r="AG8384" t="s">
        <v>59</v>
      </c>
      <c r="AH8384" t="s">
        <v>60</v>
      </c>
      <c r="AI8384" t="s">
        <v>47</v>
      </c>
      <c r="AJ8384"/>
      <c r="AK8384"/>
      <c r="AL8384" t="s">
        <v>49</v>
      </c>
      <c r="AM8384" t="s">
        <v>62</v>
      </c>
      <c r="AN8384" t="s">
        <v>63</v>
      </c>
      <c r="AO8384" t="n">
        <v>0.125</v>
      </c>
      <c r="AP8384" t="n">
        <v>1.077</v>
      </c>
      <c r="AQ8384" t="n">
        <v>19.28</v>
      </c>
      <c r="AR8384" t="n">
        <v>0.57</v>
      </c>
      <c r="AS8384" t="n">
        <v>11.9</v>
      </c>
      <c r="AT8384"/>
    </row>
    <row r="8385">
      <c r="A8385" t="n">
        <v>10197</v>
      </c>
      <c r="B8385" t="s">
        <v>46</v>
      </c>
      <c r="C8385" t="s">
        <v>96</v>
      </c>
      <c r="D8385" t="s">
        <v>47</v>
      </c>
      <c r="E8385" t="s">
        <v>315</v>
      </c>
      <c r="F8385" t="s">
        <v>456</v>
      </c>
      <c r="G8385" t="s">
        <v>49</v>
      </c>
      <c r="H8385" t="s">
        <v>73</v>
      </c>
      <c r="I8385" t="s">
        <v>48</v>
      </c>
      <c r="J8385" t="s">
        <v>64</v>
      </c>
      <c r="K8385" t="s">
        <v>65</v>
      </c>
      <c r="L8385" t="s">
        <v>457</v>
      </c>
      <c r="M8385" t="s">
        <v>458</v>
      </c>
      <c r="N8385" t="s">
        <v>270</v>
      </c>
      <c r="O8385" t="s">
        <v>1234</v>
      </c>
      <c r="P8385" t="s">
        <v>76</v>
      </c>
      <c r="Q8385" t="s">
        <v>218</v>
      </c>
      <c r="R8385" t="s">
        <v>155</v>
      </c>
      <c r="S8385" t="s">
        <v>87</v>
      </c>
      <c r="T8385" t="s">
        <v>48</v>
      </c>
      <c r="U8385" t="s">
        <v>48</v>
      </c>
      <c r="V8385" t="s">
        <v>125</v>
      </c>
      <c r="W8385" t="s">
        <v>47</v>
      </c>
      <c r="X8385" t="s">
        <v>54</v>
      </c>
      <c r="Y8385" t="s">
        <v>114</v>
      </c>
      <c r="Z8385" t="s">
        <v>49</v>
      </c>
      <c r="AA8385" t="s">
        <v>158</v>
      </c>
      <c r="AB8385" t="s">
        <v>56</v>
      </c>
      <c r="AC8385" t="s">
        <v>47</v>
      </c>
      <c r="AD8385" t="s">
        <v>54</v>
      </c>
      <c r="AE8385" t="s">
        <v>512</v>
      </c>
      <c r="AF8385"/>
      <c r="AG8385" t="s">
        <v>59</v>
      </c>
      <c r="AH8385" t="s">
        <v>60</v>
      </c>
      <c r="AI8385" t="s">
        <v>47</v>
      </c>
      <c r="AJ8385"/>
      <c r="AK8385"/>
      <c r="AL8385" t="s">
        <v>49</v>
      </c>
      <c r="AM8385" t="s">
        <v>62</v>
      </c>
      <c r="AN8385" t="s">
        <v>63</v>
      </c>
      <c r="AO8385" t="n">
        <v>0.125</v>
      </c>
      <c r="AP8385" t="n">
        <v>1.047</v>
      </c>
      <c r="AQ8385" t="n">
        <v>20.71</v>
      </c>
      <c r="AR8385" t="n">
        <v>0.69</v>
      </c>
      <c r="AS8385" t="n">
        <v>14.94</v>
      </c>
      <c r="AT8385"/>
    </row>
    <row r="8386">
      <c r="A8386" t="n">
        <v>10198</v>
      </c>
      <c r="B8386" t="s">
        <v>46</v>
      </c>
      <c r="C8386" t="s">
        <v>96</v>
      </c>
      <c r="D8386" t="s">
        <v>47</v>
      </c>
      <c r="E8386" t="s">
        <v>315</v>
      </c>
      <c r="F8386" t="s">
        <v>456</v>
      </c>
      <c r="G8386" t="s">
        <v>49</v>
      </c>
      <c r="H8386" t="s">
        <v>73</v>
      </c>
      <c r="I8386" t="s">
        <v>48</v>
      </c>
      <c r="J8386" t="s">
        <v>64</v>
      </c>
      <c r="K8386" t="s">
        <v>65</v>
      </c>
      <c r="L8386" t="s">
        <v>457</v>
      </c>
      <c r="M8386" t="s">
        <v>458</v>
      </c>
      <c r="N8386" t="s">
        <v>270</v>
      </c>
      <c r="O8386" t="s">
        <v>1234</v>
      </c>
      <c r="P8386" t="s">
        <v>76</v>
      </c>
      <c r="Q8386" t="s">
        <v>218</v>
      </c>
      <c r="R8386" t="s">
        <v>155</v>
      </c>
      <c r="S8386" t="s">
        <v>87</v>
      </c>
      <c r="T8386" t="s">
        <v>48</v>
      </c>
      <c r="U8386" t="s">
        <v>48</v>
      </c>
      <c r="V8386" t="s">
        <v>125</v>
      </c>
      <c r="W8386" t="s">
        <v>47</v>
      </c>
      <c r="X8386" t="s">
        <v>54</v>
      </c>
      <c r="Y8386" t="s">
        <v>114</v>
      </c>
      <c r="Z8386" t="s">
        <v>49</v>
      </c>
      <c r="AA8386" t="s">
        <v>158</v>
      </c>
      <c r="AB8386" t="s">
        <v>56</v>
      </c>
      <c r="AC8386" t="s">
        <v>47</v>
      </c>
      <c r="AD8386" t="s">
        <v>54</v>
      </c>
      <c r="AE8386" t="s">
        <v>512</v>
      </c>
      <c r="AF8386"/>
      <c r="AG8386" t="s">
        <v>59</v>
      </c>
      <c r="AH8386" t="s">
        <v>60</v>
      </c>
      <c r="AI8386" t="s">
        <v>47</v>
      </c>
      <c r="AJ8386"/>
      <c r="AK8386"/>
      <c r="AL8386" t="s">
        <v>49</v>
      </c>
      <c r="AM8386" t="s">
        <v>62</v>
      </c>
      <c r="AN8386" t="s">
        <v>63</v>
      </c>
      <c r="AO8386" t="n">
        <v>0.125</v>
      </c>
      <c r="AP8386" t="n">
        <v>1.065</v>
      </c>
      <c r="AQ8386" t="n">
        <v>21.53</v>
      </c>
      <c r="AR8386" t="n">
        <v>0.71</v>
      </c>
      <c r="AS8386" t="n">
        <v>16.39</v>
      </c>
      <c r="AT8386"/>
    </row>
    <row r="8387">
      <c r="A8387" t="n">
        <v>10199</v>
      </c>
      <c r="B8387" t="s">
        <v>46</v>
      </c>
      <c r="C8387" t="s">
        <v>96</v>
      </c>
      <c r="D8387" t="s">
        <v>47</v>
      </c>
      <c r="E8387" t="s">
        <v>315</v>
      </c>
      <c r="F8387" t="s">
        <v>456</v>
      </c>
      <c r="G8387" t="s">
        <v>49</v>
      </c>
      <c r="H8387" t="s">
        <v>73</v>
      </c>
      <c r="I8387" t="s">
        <v>48</v>
      </c>
      <c r="J8387" t="s">
        <v>64</v>
      </c>
      <c r="K8387" t="s">
        <v>65</v>
      </c>
      <c r="L8387" t="s">
        <v>457</v>
      </c>
      <c r="M8387" t="s">
        <v>458</v>
      </c>
      <c r="N8387" t="s">
        <v>270</v>
      </c>
      <c r="O8387" t="s">
        <v>1234</v>
      </c>
      <c r="P8387" t="s">
        <v>76</v>
      </c>
      <c r="Q8387" t="s">
        <v>218</v>
      </c>
      <c r="R8387" t="s">
        <v>155</v>
      </c>
      <c r="S8387" t="s">
        <v>87</v>
      </c>
      <c r="T8387" t="s">
        <v>48</v>
      </c>
      <c r="U8387" t="s">
        <v>48</v>
      </c>
      <c r="V8387" t="s">
        <v>125</v>
      </c>
      <c r="W8387" t="s">
        <v>47</v>
      </c>
      <c r="X8387" t="s">
        <v>54</v>
      </c>
      <c r="Y8387" t="s">
        <v>114</v>
      </c>
      <c r="Z8387" t="s">
        <v>49</v>
      </c>
      <c r="AA8387" t="s">
        <v>158</v>
      </c>
      <c r="AB8387" t="s">
        <v>56</v>
      </c>
      <c r="AC8387" t="s">
        <v>47</v>
      </c>
      <c r="AD8387" t="s">
        <v>54</v>
      </c>
      <c r="AE8387" t="s">
        <v>512</v>
      </c>
      <c r="AF8387"/>
      <c r="AG8387" t="s">
        <v>59</v>
      </c>
      <c r="AH8387" t="s">
        <v>60</v>
      </c>
      <c r="AI8387" t="s">
        <v>47</v>
      </c>
      <c r="AJ8387"/>
      <c r="AK8387"/>
      <c r="AL8387" t="s">
        <v>49</v>
      </c>
      <c r="AM8387" t="s">
        <v>62</v>
      </c>
      <c r="AN8387" t="s">
        <v>63</v>
      </c>
      <c r="AO8387" t="n">
        <v>0.125</v>
      </c>
      <c r="AP8387" t="n">
        <v>1.071</v>
      </c>
      <c r="AQ8387" t="n">
        <v>21.39</v>
      </c>
      <c r="AR8387" t="n">
        <v>0.7</v>
      </c>
      <c r="AS8387" t="n">
        <v>15.97</v>
      </c>
      <c r="AT8387"/>
    </row>
    <row r="8388">
      <c r="A8388" t="n">
        <v>10200</v>
      </c>
      <c r="B8388" t="s">
        <v>46</v>
      </c>
      <c r="C8388" t="s">
        <v>96</v>
      </c>
      <c r="D8388" t="s">
        <v>47</v>
      </c>
      <c r="E8388" t="s">
        <v>315</v>
      </c>
      <c r="F8388" t="s">
        <v>456</v>
      </c>
      <c r="G8388" t="s">
        <v>49</v>
      </c>
      <c r="H8388" t="s">
        <v>73</v>
      </c>
      <c r="I8388" t="s">
        <v>48</v>
      </c>
      <c r="J8388" t="s">
        <v>64</v>
      </c>
      <c r="K8388" t="s">
        <v>65</v>
      </c>
      <c r="L8388" t="s">
        <v>457</v>
      </c>
      <c r="M8388" t="s">
        <v>458</v>
      </c>
      <c r="N8388" t="s">
        <v>270</v>
      </c>
      <c r="O8388" t="s">
        <v>1234</v>
      </c>
      <c r="P8388" t="s">
        <v>76</v>
      </c>
      <c r="Q8388" t="s">
        <v>218</v>
      </c>
      <c r="R8388" t="s">
        <v>155</v>
      </c>
      <c r="S8388" t="s">
        <v>87</v>
      </c>
      <c r="T8388" t="s">
        <v>48</v>
      </c>
      <c r="U8388" t="s">
        <v>48</v>
      </c>
      <c r="V8388" t="s">
        <v>125</v>
      </c>
      <c r="W8388" t="s">
        <v>47</v>
      </c>
      <c r="X8388" t="s">
        <v>54</v>
      </c>
      <c r="Y8388" t="s">
        <v>114</v>
      </c>
      <c r="Z8388" t="s">
        <v>49</v>
      </c>
      <c r="AA8388" t="s">
        <v>158</v>
      </c>
      <c r="AB8388" t="s">
        <v>56</v>
      </c>
      <c r="AC8388" t="s">
        <v>47</v>
      </c>
      <c r="AD8388" t="s">
        <v>54</v>
      </c>
      <c r="AE8388" t="s">
        <v>512</v>
      </c>
      <c r="AF8388"/>
      <c r="AG8388" t="s">
        <v>59</v>
      </c>
      <c r="AH8388" t="s">
        <v>60</v>
      </c>
      <c r="AI8388" t="s">
        <v>47</v>
      </c>
      <c r="AJ8388"/>
      <c r="AK8388"/>
      <c r="AL8388" t="s">
        <v>49</v>
      </c>
      <c r="AM8388" t="s">
        <v>62</v>
      </c>
      <c r="AN8388" t="s">
        <v>63</v>
      </c>
      <c r="AO8388" t="n">
        <v>0.125</v>
      </c>
      <c r="AP8388" t="n">
        <v>1.059</v>
      </c>
      <c r="AQ8388" t="n">
        <v>21.51</v>
      </c>
      <c r="AR8388" t="n">
        <v>0.68</v>
      </c>
      <c r="AS8388" t="n">
        <v>15.57</v>
      </c>
      <c r="AT8388"/>
    </row>
    <row r="8389">
      <c r="A8389" t="n">
        <v>10201</v>
      </c>
      <c r="B8389" t="s">
        <v>72</v>
      </c>
      <c r="C8389" t="s">
        <v>47</v>
      </c>
      <c r="D8389" t="s">
        <v>47</v>
      </c>
      <c r="E8389" t="s">
        <v>48</v>
      </c>
      <c r="F8389" t="s">
        <v>49</v>
      </c>
      <c r="G8389" t="s">
        <v>49</v>
      </c>
      <c r="H8389" t="s">
        <v>73</v>
      </c>
      <c r="I8389" t="s">
        <v>48</v>
      </c>
      <c r="J8389" t="s">
        <v>51</v>
      </c>
      <c r="K8389" t="s">
        <v>47</v>
      </c>
      <c r="L8389" t="s">
        <v>52</v>
      </c>
      <c r="M8389" t="s">
        <v>49</v>
      </c>
      <c r="N8389"/>
      <c r="O8389"/>
      <c r="P8389" t="s">
        <v>76</v>
      </c>
      <c r="Q8389" t="s">
        <v>218</v>
      </c>
      <c r="R8389" t="s">
        <v>155</v>
      </c>
      <c r="S8389" t="s">
        <v>408</v>
      </c>
      <c r="T8389" t="s">
        <v>48</v>
      </c>
      <c r="U8389" t="s">
        <v>48</v>
      </c>
      <c r="V8389" t="s">
        <v>125</v>
      </c>
      <c r="W8389" t="s">
        <v>47</v>
      </c>
      <c r="X8389" t="s">
        <v>125</v>
      </c>
      <c r="Y8389" t="s">
        <v>126</v>
      </c>
      <c r="Z8389" t="s">
        <v>49</v>
      </c>
      <c r="AA8389" t="s">
        <v>126</v>
      </c>
      <c r="AB8389" t="s">
        <v>838</v>
      </c>
      <c r="AC8389" t="s">
        <v>63</v>
      </c>
      <c r="AD8389"/>
      <c r="AE8389" t="s">
        <v>58</v>
      </c>
      <c r="AF8389"/>
      <c r="AG8389" t="s">
        <v>95</v>
      </c>
      <c r="AH8389" t="s">
        <v>47</v>
      </c>
      <c r="AI8389" t="s">
        <v>47</v>
      </c>
      <c r="AJ8389"/>
      <c r="AK8389" t="s">
        <v>49</v>
      </c>
      <c r="AL8389" t="s">
        <v>49</v>
      </c>
      <c r="AM8389" t="s">
        <v>62</v>
      </c>
      <c r="AN8389" t="s">
        <v>63</v>
      </c>
      <c r="AO8389" t="n">
        <v>0.1</v>
      </c>
      <c r="AP8389" t="n">
        <v>0.89</v>
      </c>
      <c r="AQ8389" t="n">
        <v>11.78</v>
      </c>
      <c r="AR8389" t="n">
        <v>0.89</v>
      </c>
      <c r="AS8389" t="n">
        <v>11.45</v>
      </c>
      <c r="AT8389" t="n">
        <v>1.6</v>
      </c>
    </row>
    <row r="8390">
      <c r="A8390" t="n">
        <v>10202</v>
      </c>
      <c r="B8390" t="s">
        <v>72</v>
      </c>
      <c r="C8390" t="s">
        <v>47</v>
      </c>
      <c r="D8390" t="s">
        <v>47</v>
      </c>
      <c r="E8390" t="s">
        <v>48</v>
      </c>
      <c r="F8390" t="s">
        <v>49</v>
      </c>
      <c r="G8390" t="s">
        <v>49</v>
      </c>
      <c r="H8390" t="s">
        <v>73</v>
      </c>
      <c r="I8390" t="s">
        <v>48</v>
      </c>
      <c r="J8390" t="s">
        <v>51</v>
      </c>
      <c r="K8390" t="s">
        <v>47</v>
      </c>
      <c r="L8390" t="s">
        <v>52</v>
      </c>
      <c r="M8390" t="s">
        <v>49</v>
      </c>
      <c r="N8390"/>
      <c r="O8390"/>
      <c r="P8390" t="s">
        <v>76</v>
      </c>
      <c r="Q8390" t="s">
        <v>218</v>
      </c>
      <c r="R8390" t="s">
        <v>155</v>
      </c>
      <c r="S8390" t="s">
        <v>408</v>
      </c>
      <c r="T8390" t="s">
        <v>48</v>
      </c>
      <c r="U8390" t="s">
        <v>48</v>
      </c>
      <c r="V8390" t="s">
        <v>125</v>
      </c>
      <c r="W8390" t="s">
        <v>47</v>
      </c>
      <c r="X8390" t="s">
        <v>125</v>
      </c>
      <c r="Y8390" t="s">
        <v>126</v>
      </c>
      <c r="Z8390" t="s">
        <v>49</v>
      </c>
      <c r="AA8390" t="s">
        <v>126</v>
      </c>
      <c r="AB8390" t="s">
        <v>838</v>
      </c>
      <c r="AC8390" t="s">
        <v>63</v>
      </c>
      <c r="AD8390"/>
      <c r="AE8390" t="s">
        <v>58</v>
      </c>
      <c r="AF8390"/>
      <c r="AG8390" t="s">
        <v>95</v>
      </c>
      <c r="AH8390" t="s">
        <v>47</v>
      </c>
      <c r="AI8390" t="s">
        <v>47</v>
      </c>
      <c r="AJ8390"/>
      <c r="AK8390" t="s">
        <v>49</v>
      </c>
      <c r="AL8390" t="s">
        <v>49</v>
      </c>
      <c r="AM8390" t="s">
        <v>62</v>
      </c>
      <c r="AN8390" t="s">
        <v>63</v>
      </c>
      <c r="AO8390" t="n">
        <v>0.1</v>
      </c>
      <c r="AP8390" t="n">
        <v>0.69</v>
      </c>
      <c r="AQ8390" t="n">
        <v>8.76</v>
      </c>
      <c r="AR8390" t="n">
        <v>0.68</v>
      </c>
      <c r="AS8390" t="n">
        <v>10.39</v>
      </c>
      <c r="AT8390" t="n">
        <v>1.6</v>
      </c>
    </row>
    <row r="8391">
      <c r="A8391" t="n">
        <v>10203</v>
      </c>
      <c r="B8391" t="s">
        <v>72</v>
      </c>
      <c r="C8391" t="s">
        <v>47</v>
      </c>
      <c r="D8391" t="s">
        <v>47</v>
      </c>
      <c r="E8391" t="s">
        <v>48</v>
      </c>
      <c r="F8391" t="s">
        <v>49</v>
      </c>
      <c r="G8391" t="s">
        <v>49</v>
      </c>
      <c r="H8391" t="s">
        <v>73</v>
      </c>
      <c r="I8391" t="s">
        <v>48</v>
      </c>
      <c r="J8391" t="s">
        <v>51</v>
      </c>
      <c r="K8391" t="s">
        <v>47</v>
      </c>
      <c r="L8391" t="s">
        <v>52</v>
      </c>
      <c r="M8391" t="s">
        <v>49</v>
      </c>
      <c r="N8391"/>
      <c r="O8391"/>
      <c r="P8391" t="s">
        <v>76</v>
      </c>
      <c r="Q8391" t="s">
        <v>218</v>
      </c>
      <c r="R8391" t="s">
        <v>155</v>
      </c>
      <c r="S8391" t="s">
        <v>408</v>
      </c>
      <c r="T8391" t="s">
        <v>48</v>
      </c>
      <c r="U8391" t="s">
        <v>48</v>
      </c>
      <c r="V8391" t="s">
        <v>125</v>
      </c>
      <c r="W8391" t="s">
        <v>47</v>
      </c>
      <c r="X8391" t="s">
        <v>125</v>
      </c>
      <c r="Y8391" t="s">
        <v>126</v>
      </c>
      <c r="Z8391" t="s">
        <v>49</v>
      </c>
      <c r="AA8391" t="s">
        <v>126</v>
      </c>
      <c r="AB8391" t="s">
        <v>838</v>
      </c>
      <c r="AC8391" t="s">
        <v>63</v>
      </c>
      <c r="AD8391"/>
      <c r="AE8391" t="s">
        <v>58</v>
      </c>
      <c r="AF8391"/>
      <c r="AG8391" t="s">
        <v>95</v>
      </c>
      <c r="AH8391" t="s">
        <v>47</v>
      </c>
      <c r="AI8391" t="s">
        <v>47</v>
      </c>
      <c r="AJ8391"/>
      <c r="AK8391" t="s">
        <v>49</v>
      </c>
      <c r="AL8391" t="s">
        <v>49</v>
      </c>
      <c r="AM8391" t="s">
        <v>62</v>
      </c>
      <c r="AN8391" t="s">
        <v>63</v>
      </c>
      <c r="AO8391" t="n">
        <v>0.1</v>
      </c>
      <c r="AP8391" t="n">
        <v>0.822</v>
      </c>
      <c r="AQ8391" t="n">
        <v>2.69</v>
      </c>
      <c r="AR8391" t="n">
        <v>0.71</v>
      </c>
      <c r="AS8391" t="n">
        <v>7.41</v>
      </c>
      <c r="AT8391" t="n">
        <v>1.6</v>
      </c>
    </row>
    <row r="8392">
      <c r="A8392" t="n">
        <v>10204</v>
      </c>
      <c r="B8392" t="s">
        <v>107</v>
      </c>
      <c r="C8392" t="s">
        <v>97</v>
      </c>
      <c r="D8392" t="s">
        <v>47</v>
      </c>
      <c r="E8392" t="s">
        <v>1590</v>
      </c>
      <c r="F8392" t="s">
        <v>1591</v>
      </c>
      <c r="G8392" t="s">
        <v>49</v>
      </c>
      <c r="H8392" t="s">
        <v>73</v>
      </c>
      <c r="I8392" t="s">
        <v>48</v>
      </c>
      <c r="J8392" t="s">
        <v>64</v>
      </c>
      <c r="K8392" t="s">
        <v>65</v>
      </c>
      <c r="L8392" t="s">
        <v>66</v>
      </c>
      <c r="M8392" t="s">
        <v>67</v>
      </c>
      <c r="N8392" t="s">
        <v>74</v>
      </c>
      <c r="O8392"/>
      <c r="P8392" t="s">
        <v>76</v>
      </c>
      <c r="Q8392" t="s">
        <v>218</v>
      </c>
      <c r="R8392" t="s">
        <v>155</v>
      </c>
      <c r="S8392" t="s">
        <v>408</v>
      </c>
      <c r="T8392" t="s">
        <v>48</v>
      </c>
      <c r="U8392" t="s">
        <v>48</v>
      </c>
      <c r="V8392" t="s">
        <v>84</v>
      </c>
      <c r="W8392" t="s">
        <v>47</v>
      </c>
      <c r="X8392" t="s">
        <v>125</v>
      </c>
      <c r="Y8392" t="s">
        <v>48</v>
      </c>
      <c r="Z8392" t="s">
        <v>49</v>
      </c>
      <c r="AA8392" t="s">
        <v>216</v>
      </c>
      <c r="AB8392" t="s">
        <v>56</v>
      </c>
      <c r="AC8392" t="s">
        <v>47</v>
      </c>
      <c r="AD8392" t="s">
        <v>54</v>
      </c>
      <c r="AE8392" t="s">
        <v>58</v>
      </c>
      <c r="AF8392"/>
      <c r="AG8392" t="s">
        <v>239</v>
      </c>
      <c r="AH8392" t="s">
        <v>47</v>
      </c>
      <c r="AI8392" t="s">
        <v>47</v>
      </c>
      <c r="AJ8392"/>
      <c r="AK8392" t="s">
        <v>49</v>
      </c>
      <c r="AL8392" t="s">
        <v>49</v>
      </c>
      <c r="AM8392" t="s">
        <v>62</v>
      </c>
      <c r="AN8392" t="s">
        <v>94</v>
      </c>
      <c r="AO8392" t="n">
        <v>0.101</v>
      </c>
      <c r="AP8392" t="n">
        <v>1</v>
      </c>
      <c r="AQ8392" t="n">
        <v>22.06</v>
      </c>
      <c r="AR8392" t="n">
        <v>0.71</v>
      </c>
      <c r="AS8392" t="n">
        <v>15.66</v>
      </c>
      <c r="AT8392"/>
    </row>
    <row r="8393">
      <c r="A8393" t="n">
        <v>10206</v>
      </c>
      <c r="B8393" t="s">
        <v>107</v>
      </c>
      <c r="C8393" t="s">
        <v>97</v>
      </c>
      <c r="D8393" t="s">
        <v>47</v>
      </c>
      <c r="E8393" t="s">
        <v>1590</v>
      </c>
      <c r="F8393" t="s">
        <v>1591</v>
      </c>
      <c r="G8393" t="s">
        <v>49</v>
      </c>
      <c r="H8393" t="s">
        <v>73</v>
      </c>
      <c r="I8393" t="s">
        <v>48</v>
      </c>
      <c r="J8393" t="s">
        <v>64</v>
      </c>
      <c r="K8393" t="s">
        <v>65</v>
      </c>
      <c r="L8393" t="s">
        <v>66</v>
      </c>
      <c r="M8393" t="s">
        <v>67</v>
      </c>
      <c r="N8393" t="s">
        <v>74</v>
      </c>
      <c r="O8393"/>
      <c r="P8393" t="s">
        <v>76</v>
      </c>
      <c r="Q8393" t="s">
        <v>218</v>
      </c>
      <c r="R8393" t="s">
        <v>155</v>
      </c>
      <c r="S8393" t="s">
        <v>408</v>
      </c>
      <c r="T8393" t="s">
        <v>48</v>
      </c>
      <c r="U8393" t="s">
        <v>48</v>
      </c>
      <c r="V8393" t="s">
        <v>84</v>
      </c>
      <c r="W8393" t="s">
        <v>47</v>
      </c>
      <c r="X8393" t="s">
        <v>125</v>
      </c>
      <c r="Y8393" t="s">
        <v>48</v>
      </c>
      <c r="Z8393" t="s">
        <v>49</v>
      </c>
      <c r="AA8393" t="s">
        <v>216</v>
      </c>
      <c r="AB8393" t="s">
        <v>56</v>
      </c>
      <c r="AC8393" t="s">
        <v>47</v>
      </c>
      <c r="AD8393" t="s">
        <v>54</v>
      </c>
      <c r="AE8393" t="s">
        <v>58</v>
      </c>
      <c r="AF8393"/>
      <c r="AG8393" t="s">
        <v>239</v>
      </c>
      <c r="AH8393" t="s">
        <v>47</v>
      </c>
      <c r="AI8393" t="s">
        <v>47</v>
      </c>
      <c r="AJ8393"/>
      <c r="AK8393" t="s">
        <v>49</v>
      </c>
      <c r="AL8393" t="s">
        <v>49</v>
      </c>
      <c r="AM8393" t="s">
        <v>62</v>
      </c>
      <c r="AN8393" t="s">
        <v>94</v>
      </c>
      <c r="AO8393" t="n">
        <v>0.101</v>
      </c>
      <c r="AP8393" t="n">
        <v>1.04</v>
      </c>
      <c r="AQ8393" t="n">
        <v>23.86</v>
      </c>
      <c r="AR8393" t="n">
        <v>0.76</v>
      </c>
      <c r="AS8393" t="n">
        <v>18.87</v>
      </c>
      <c r="AT8393"/>
    </row>
    <row r="8394">
      <c r="A8394" t="n">
        <v>10208</v>
      </c>
      <c r="B8394" t="s">
        <v>107</v>
      </c>
      <c r="C8394" t="s">
        <v>97</v>
      </c>
      <c r="D8394" t="s">
        <v>47</v>
      </c>
      <c r="E8394" t="s">
        <v>1590</v>
      </c>
      <c r="F8394" t="s">
        <v>1591</v>
      </c>
      <c r="G8394" t="s">
        <v>49</v>
      </c>
      <c r="H8394" t="s">
        <v>73</v>
      </c>
      <c r="I8394" t="s">
        <v>48</v>
      </c>
      <c r="J8394" t="s">
        <v>64</v>
      </c>
      <c r="K8394" t="s">
        <v>65</v>
      </c>
      <c r="L8394" t="s">
        <v>66</v>
      </c>
      <c r="M8394" t="s">
        <v>67</v>
      </c>
      <c r="N8394" t="s">
        <v>74</v>
      </c>
      <c r="O8394"/>
      <c r="P8394" t="s">
        <v>76</v>
      </c>
      <c r="Q8394" t="s">
        <v>218</v>
      </c>
      <c r="R8394" t="s">
        <v>155</v>
      </c>
      <c r="S8394" t="s">
        <v>408</v>
      </c>
      <c r="T8394" t="s">
        <v>48</v>
      </c>
      <c r="U8394" t="s">
        <v>48</v>
      </c>
      <c r="V8394" t="s">
        <v>84</v>
      </c>
      <c r="W8394" t="s">
        <v>47</v>
      </c>
      <c r="X8394" t="s">
        <v>125</v>
      </c>
      <c r="Y8394" t="s">
        <v>48</v>
      </c>
      <c r="Z8394" t="s">
        <v>49</v>
      </c>
      <c r="AA8394" t="s">
        <v>216</v>
      </c>
      <c r="AB8394" t="s">
        <v>56</v>
      </c>
      <c r="AC8394" t="s">
        <v>47</v>
      </c>
      <c r="AD8394" t="s">
        <v>54</v>
      </c>
      <c r="AE8394" t="s">
        <v>58</v>
      </c>
      <c r="AF8394"/>
      <c r="AG8394" t="s">
        <v>239</v>
      </c>
      <c r="AH8394" t="s">
        <v>47</v>
      </c>
      <c r="AI8394" t="s">
        <v>47</v>
      </c>
      <c r="AJ8394"/>
      <c r="AK8394" t="s">
        <v>49</v>
      </c>
      <c r="AL8394" t="s">
        <v>49</v>
      </c>
      <c r="AM8394" t="s">
        <v>62</v>
      </c>
      <c r="AN8394" t="s">
        <v>94</v>
      </c>
      <c r="AO8394" t="n">
        <v>0.101</v>
      </c>
      <c r="AP8394" t="n">
        <v>1.01</v>
      </c>
      <c r="AQ8394" t="n">
        <v>22.33</v>
      </c>
      <c r="AR8394" t="n">
        <v>0.71</v>
      </c>
      <c r="AS8394" t="n">
        <v>16.02</v>
      </c>
      <c r="AT8394"/>
    </row>
    <row r="8395">
      <c r="A8395" t="n">
        <v>10210</v>
      </c>
      <c r="B8395" t="s">
        <v>107</v>
      </c>
      <c r="C8395" t="s">
        <v>97</v>
      </c>
      <c r="D8395" t="s">
        <v>47</v>
      </c>
      <c r="E8395" t="s">
        <v>1590</v>
      </c>
      <c r="F8395" t="s">
        <v>1591</v>
      </c>
      <c r="G8395" t="s">
        <v>49</v>
      </c>
      <c r="H8395" t="s">
        <v>73</v>
      </c>
      <c r="I8395" t="s">
        <v>48</v>
      </c>
      <c r="J8395" t="s">
        <v>64</v>
      </c>
      <c r="K8395" t="s">
        <v>65</v>
      </c>
      <c r="L8395" t="s">
        <v>66</v>
      </c>
      <c r="M8395" t="s">
        <v>67</v>
      </c>
      <c r="N8395" t="s">
        <v>74</v>
      </c>
      <c r="O8395"/>
      <c r="P8395" t="s">
        <v>76</v>
      </c>
      <c r="Q8395" t="s">
        <v>218</v>
      </c>
      <c r="R8395" t="s">
        <v>155</v>
      </c>
      <c r="S8395" t="s">
        <v>408</v>
      </c>
      <c r="T8395" t="s">
        <v>48</v>
      </c>
      <c r="U8395" t="s">
        <v>48</v>
      </c>
      <c r="V8395" t="s">
        <v>84</v>
      </c>
      <c r="W8395" t="s">
        <v>47</v>
      </c>
      <c r="X8395" t="s">
        <v>125</v>
      </c>
      <c r="Y8395" t="s">
        <v>48</v>
      </c>
      <c r="Z8395" t="s">
        <v>49</v>
      </c>
      <c r="AA8395" t="s">
        <v>216</v>
      </c>
      <c r="AB8395" t="s">
        <v>56</v>
      </c>
      <c r="AC8395" t="s">
        <v>47</v>
      </c>
      <c r="AD8395" t="s">
        <v>54</v>
      </c>
      <c r="AE8395" t="s">
        <v>58</v>
      </c>
      <c r="AF8395"/>
      <c r="AG8395" t="s">
        <v>239</v>
      </c>
      <c r="AH8395" t="s">
        <v>47</v>
      </c>
      <c r="AI8395" t="s">
        <v>47</v>
      </c>
      <c r="AJ8395"/>
      <c r="AK8395" t="s">
        <v>49</v>
      </c>
      <c r="AL8395" t="s">
        <v>49</v>
      </c>
      <c r="AM8395" t="s">
        <v>62</v>
      </c>
      <c r="AN8395" t="s">
        <v>94</v>
      </c>
      <c r="AO8395" t="n">
        <v>0.101</v>
      </c>
      <c r="AP8395" t="n">
        <v>1.06</v>
      </c>
      <c r="AQ8395" t="n">
        <v>24.46</v>
      </c>
      <c r="AR8395" t="n">
        <v>0.761</v>
      </c>
      <c r="AS8395" t="n">
        <v>19.73</v>
      </c>
      <c r="AT8395"/>
    </row>
    <row r="8396">
      <c r="A8396" t="n">
        <v>10212</v>
      </c>
      <c r="B8396" t="s">
        <v>72</v>
      </c>
      <c r="C8396" t="s">
        <v>47</v>
      </c>
      <c r="D8396" t="s">
        <v>47</v>
      </c>
      <c r="E8396" t="s">
        <v>48</v>
      </c>
      <c r="F8396" t="s">
        <v>49</v>
      </c>
      <c r="G8396" t="s">
        <v>49</v>
      </c>
      <c r="H8396" t="s">
        <v>73</v>
      </c>
      <c r="I8396" t="s">
        <v>48</v>
      </c>
      <c r="J8396" t="s">
        <v>51</v>
      </c>
      <c r="K8396" t="s">
        <v>47</v>
      </c>
      <c r="L8396" t="s">
        <v>52</v>
      </c>
      <c r="M8396" t="s">
        <v>49</v>
      </c>
      <c r="N8396"/>
      <c r="O8396"/>
      <c r="P8396" t="s">
        <v>53</v>
      </c>
      <c r="Q8396" t="s">
        <v>83</v>
      </c>
      <c r="R8396" t="s">
        <v>47</v>
      </c>
      <c r="S8396" t="s">
        <v>140</v>
      </c>
      <c r="T8396" t="s">
        <v>52</v>
      </c>
      <c r="U8396" t="s">
        <v>49</v>
      </c>
      <c r="V8396" t="s">
        <v>54</v>
      </c>
      <c r="W8396" t="s">
        <v>47</v>
      </c>
      <c r="X8396" t="s">
        <v>47</v>
      </c>
      <c r="Y8396" t="s">
        <v>55</v>
      </c>
      <c r="Z8396" t="s">
        <v>49</v>
      </c>
      <c r="AA8396" t="s">
        <v>49</v>
      </c>
      <c r="AB8396" t="s">
        <v>56</v>
      </c>
      <c r="AC8396" t="s">
        <v>47</v>
      </c>
      <c r="AD8396" t="s">
        <v>54</v>
      </c>
      <c r="AE8396" t="s">
        <v>58</v>
      </c>
      <c r="AF8396"/>
      <c r="AG8396" t="s">
        <v>95</v>
      </c>
      <c r="AH8396" t="s">
        <v>47</v>
      </c>
      <c r="AI8396" t="s">
        <v>47</v>
      </c>
      <c r="AJ8396"/>
      <c r="AK8396" t="s">
        <v>49</v>
      </c>
      <c r="AL8396" t="s">
        <v>49</v>
      </c>
      <c r="AM8396" t="s">
        <v>62</v>
      </c>
      <c r="AN8396" t="s">
        <v>63</v>
      </c>
      <c r="AO8396" t="n">
        <v>0.09</v>
      </c>
      <c r="AP8396" t="n">
        <v>1.06</v>
      </c>
      <c r="AQ8396" t="n">
        <v>21.07</v>
      </c>
      <c r="AR8396" t="n">
        <v>0.747</v>
      </c>
      <c r="AS8396" t="n">
        <v>16.66</v>
      </c>
      <c r="AT8396" t="n">
        <v>1.6</v>
      </c>
    </row>
    <row r="8397">
      <c r="A8397" t="n">
        <v>10213</v>
      </c>
      <c r="B8397" t="s">
        <v>72</v>
      </c>
      <c r="C8397" t="s">
        <v>47</v>
      </c>
      <c r="D8397" t="s">
        <v>47</v>
      </c>
      <c r="E8397" t="s">
        <v>48</v>
      </c>
      <c r="F8397" t="s">
        <v>49</v>
      </c>
      <c r="G8397" t="s">
        <v>49</v>
      </c>
      <c r="H8397" t="s">
        <v>73</v>
      </c>
      <c r="I8397" t="s">
        <v>48</v>
      </c>
      <c r="J8397" t="s">
        <v>51</v>
      </c>
      <c r="K8397" t="s">
        <v>47</v>
      </c>
      <c r="L8397" t="s">
        <v>52</v>
      </c>
      <c r="M8397" t="s">
        <v>49</v>
      </c>
      <c r="N8397"/>
      <c r="O8397"/>
      <c r="P8397" t="s">
        <v>53</v>
      </c>
      <c r="Q8397" t="s">
        <v>83</v>
      </c>
      <c r="R8397" t="s">
        <v>47</v>
      </c>
      <c r="S8397" t="s">
        <v>140</v>
      </c>
      <c r="T8397" t="s">
        <v>52</v>
      </c>
      <c r="U8397" t="s">
        <v>49</v>
      </c>
      <c r="V8397" t="s">
        <v>54</v>
      </c>
      <c r="W8397" t="s">
        <v>47</v>
      </c>
      <c r="X8397" t="s">
        <v>47</v>
      </c>
      <c r="Y8397" t="s">
        <v>55</v>
      </c>
      <c r="Z8397" t="s">
        <v>49</v>
      </c>
      <c r="AA8397" t="s">
        <v>49</v>
      </c>
      <c r="AB8397" t="s">
        <v>56</v>
      </c>
      <c r="AC8397" t="s">
        <v>47</v>
      </c>
      <c r="AD8397" t="s">
        <v>54</v>
      </c>
      <c r="AE8397" t="s">
        <v>132</v>
      </c>
      <c r="AF8397"/>
      <c r="AG8397" t="s">
        <v>95</v>
      </c>
      <c r="AH8397" t="s">
        <v>47</v>
      </c>
      <c r="AI8397" t="s">
        <v>47</v>
      </c>
      <c r="AJ8397"/>
      <c r="AK8397" t="s">
        <v>49</v>
      </c>
      <c r="AL8397" t="s">
        <v>49</v>
      </c>
      <c r="AM8397" t="s">
        <v>62</v>
      </c>
      <c r="AN8397" t="s">
        <v>63</v>
      </c>
      <c r="AO8397" t="n">
        <v>0.09</v>
      </c>
      <c r="AP8397" t="n">
        <v>1.06</v>
      </c>
      <c r="AQ8397" t="n">
        <v>21</v>
      </c>
      <c r="AR8397" t="n">
        <v>0.749</v>
      </c>
      <c r="AS8397" t="n">
        <v>16.95</v>
      </c>
      <c r="AT8397" t="n">
        <v>1.6</v>
      </c>
    </row>
    <row r="8398">
      <c r="A8398" t="n">
        <v>10214</v>
      </c>
      <c r="B8398" t="s">
        <v>72</v>
      </c>
      <c r="C8398" t="s">
        <v>47</v>
      </c>
      <c r="D8398" t="s">
        <v>47</v>
      </c>
      <c r="E8398" t="s">
        <v>48</v>
      </c>
      <c r="F8398" t="s">
        <v>49</v>
      </c>
      <c r="G8398" t="s">
        <v>49</v>
      </c>
      <c r="H8398" t="s">
        <v>73</v>
      </c>
      <c r="I8398" t="s">
        <v>48</v>
      </c>
      <c r="J8398" t="s">
        <v>51</v>
      </c>
      <c r="K8398" t="s">
        <v>47</v>
      </c>
      <c r="L8398" t="s">
        <v>52</v>
      </c>
      <c r="M8398" t="s">
        <v>49</v>
      </c>
      <c r="N8398"/>
      <c r="O8398"/>
      <c r="P8398" t="s">
        <v>53</v>
      </c>
      <c r="Q8398" t="s">
        <v>83</v>
      </c>
      <c r="R8398" t="s">
        <v>47</v>
      </c>
      <c r="S8398" t="s">
        <v>140</v>
      </c>
      <c r="T8398" t="s">
        <v>52</v>
      </c>
      <c r="U8398" t="s">
        <v>49</v>
      </c>
      <c r="V8398" t="s">
        <v>54</v>
      </c>
      <c r="W8398" t="s">
        <v>47</v>
      </c>
      <c r="X8398" t="s">
        <v>47</v>
      </c>
      <c r="Y8398" t="s">
        <v>55</v>
      </c>
      <c r="Z8398" t="s">
        <v>49</v>
      </c>
      <c r="AA8398" t="s">
        <v>49</v>
      </c>
      <c r="AB8398" t="s">
        <v>56</v>
      </c>
      <c r="AC8398" t="s">
        <v>47</v>
      </c>
      <c r="AD8398" t="s">
        <v>54</v>
      </c>
      <c r="AE8398" t="s">
        <v>132</v>
      </c>
      <c r="AF8398"/>
      <c r="AG8398" t="s">
        <v>95</v>
      </c>
      <c r="AH8398" t="s">
        <v>47</v>
      </c>
      <c r="AI8398" t="s">
        <v>47</v>
      </c>
      <c r="AJ8398"/>
      <c r="AK8398" t="s">
        <v>49</v>
      </c>
      <c r="AL8398" t="s">
        <v>49</v>
      </c>
      <c r="AM8398" t="s">
        <v>62</v>
      </c>
      <c r="AN8398" t="s">
        <v>63</v>
      </c>
      <c r="AO8398" t="n">
        <v>0.09</v>
      </c>
      <c r="AP8398" t="n">
        <v>1.07</v>
      </c>
      <c r="AQ8398" t="n">
        <v>21.55</v>
      </c>
      <c r="AR8398" t="n">
        <v>0.755</v>
      </c>
      <c r="AS8398" t="n">
        <v>17.34</v>
      </c>
      <c r="AT8398" t="n">
        <v>1.6</v>
      </c>
    </row>
    <row r="8399">
      <c r="A8399" t="n">
        <v>10215</v>
      </c>
      <c r="B8399" t="s">
        <v>72</v>
      </c>
      <c r="C8399" t="s">
        <v>47</v>
      </c>
      <c r="D8399" t="s">
        <v>47</v>
      </c>
      <c r="E8399" t="s">
        <v>48</v>
      </c>
      <c r="F8399" t="s">
        <v>49</v>
      </c>
      <c r="G8399" t="s">
        <v>49</v>
      </c>
      <c r="H8399" t="s">
        <v>73</v>
      </c>
      <c r="I8399" t="s">
        <v>48</v>
      </c>
      <c r="J8399" t="s">
        <v>51</v>
      </c>
      <c r="K8399" t="s">
        <v>47</v>
      </c>
      <c r="L8399" t="s">
        <v>52</v>
      </c>
      <c r="M8399" t="s">
        <v>49</v>
      </c>
      <c r="N8399"/>
      <c r="O8399"/>
      <c r="P8399" t="s">
        <v>53</v>
      </c>
      <c r="Q8399" t="s">
        <v>83</v>
      </c>
      <c r="R8399" t="s">
        <v>47</v>
      </c>
      <c r="S8399" t="s">
        <v>140</v>
      </c>
      <c r="T8399" t="s">
        <v>52</v>
      </c>
      <c r="U8399" t="s">
        <v>49</v>
      </c>
      <c r="V8399" t="s">
        <v>54</v>
      </c>
      <c r="W8399" t="s">
        <v>47</v>
      </c>
      <c r="X8399" t="s">
        <v>47</v>
      </c>
      <c r="Y8399" t="s">
        <v>55</v>
      </c>
      <c r="Z8399" t="s">
        <v>49</v>
      </c>
      <c r="AA8399" t="s">
        <v>49</v>
      </c>
      <c r="AB8399" t="s">
        <v>56</v>
      </c>
      <c r="AC8399" t="s">
        <v>47</v>
      </c>
      <c r="AD8399" t="s">
        <v>54</v>
      </c>
      <c r="AE8399" t="s">
        <v>132</v>
      </c>
      <c r="AF8399"/>
      <c r="AG8399" t="s">
        <v>95</v>
      </c>
      <c r="AH8399" t="s">
        <v>47</v>
      </c>
      <c r="AI8399" t="s">
        <v>47</v>
      </c>
      <c r="AJ8399"/>
      <c r="AK8399" t="s">
        <v>49</v>
      </c>
      <c r="AL8399" t="s">
        <v>49</v>
      </c>
      <c r="AM8399" t="s">
        <v>62</v>
      </c>
      <c r="AN8399" t="s">
        <v>63</v>
      </c>
      <c r="AO8399" t="n">
        <v>0.09</v>
      </c>
      <c r="AP8399" t="n">
        <v>1.06</v>
      </c>
      <c r="AQ8399" t="n">
        <v>20.3</v>
      </c>
      <c r="AR8399" t="n">
        <v>0.748</v>
      </c>
      <c r="AS8399" t="n">
        <v>16.35</v>
      </c>
      <c r="AT8399" t="n">
        <v>1.6</v>
      </c>
    </row>
    <row r="8400">
      <c r="A8400" t="n">
        <v>10216</v>
      </c>
      <c r="B8400" t="s">
        <v>72</v>
      </c>
      <c r="C8400" t="s">
        <v>47</v>
      </c>
      <c r="D8400" t="s">
        <v>47</v>
      </c>
      <c r="E8400" t="s">
        <v>48</v>
      </c>
      <c r="F8400" t="s">
        <v>49</v>
      </c>
      <c r="G8400" t="s">
        <v>49</v>
      </c>
      <c r="H8400" t="s">
        <v>73</v>
      </c>
      <c r="I8400" t="s">
        <v>48</v>
      </c>
      <c r="J8400" t="s">
        <v>51</v>
      </c>
      <c r="K8400" t="s">
        <v>47</v>
      </c>
      <c r="L8400" t="s">
        <v>52</v>
      </c>
      <c r="M8400" t="s">
        <v>49</v>
      </c>
      <c r="N8400"/>
      <c r="O8400"/>
      <c r="P8400" t="s">
        <v>53</v>
      </c>
      <c r="Q8400" t="s">
        <v>83</v>
      </c>
      <c r="R8400" t="s">
        <v>47</v>
      </c>
      <c r="S8400" t="s">
        <v>140</v>
      </c>
      <c r="T8400" t="s">
        <v>52</v>
      </c>
      <c r="U8400" t="s">
        <v>49</v>
      </c>
      <c r="V8400" t="s">
        <v>54</v>
      </c>
      <c r="W8400" t="s">
        <v>47</v>
      </c>
      <c r="X8400" t="s">
        <v>47</v>
      </c>
      <c r="Y8400" t="s">
        <v>55</v>
      </c>
      <c r="Z8400" t="s">
        <v>49</v>
      </c>
      <c r="AA8400" t="s">
        <v>49</v>
      </c>
      <c r="AB8400" t="s">
        <v>56</v>
      </c>
      <c r="AC8400" t="s">
        <v>47</v>
      </c>
      <c r="AD8400" t="s">
        <v>54</v>
      </c>
      <c r="AE8400" t="s">
        <v>132</v>
      </c>
      <c r="AF8400"/>
      <c r="AG8400" t="s">
        <v>95</v>
      </c>
      <c r="AH8400" t="s">
        <v>47</v>
      </c>
      <c r="AI8400" t="s">
        <v>47</v>
      </c>
      <c r="AJ8400"/>
      <c r="AK8400" t="s">
        <v>49</v>
      </c>
      <c r="AL8400" t="s">
        <v>49</v>
      </c>
      <c r="AM8400" t="s">
        <v>62</v>
      </c>
      <c r="AN8400" t="s">
        <v>63</v>
      </c>
      <c r="AO8400" t="n">
        <v>0.09</v>
      </c>
      <c r="AP8400" t="n">
        <v>1.05</v>
      </c>
      <c r="AQ8400" t="n">
        <v>20.26</v>
      </c>
      <c r="AR8400" t="n">
        <v>0.73</v>
      </c>
      <c r="AS8400" t="n">
        <v>15.56</v>
      </c>
      <c r="AT8400" t="n">
        <v>1.6</v>
      </c>
    </row>
    <row r="8401">
      <c r="A8401" t="n">
        <v>10217</v>
      </c>
      <c r="B8401" t="s">
        <v>72</v>
      </c>
      <c r="C8401" t="s">
        <v>47</v>
      </c>
      <c r="D8401" t="s">
        <v>47</v>
      </c>
      <c r="E8401" t="s">
        <v>48</v>
      </c>
      <c r="F8401" t="s">
        <v>49</v>
      </c>
      <c r="G8401" t="s">
        <v>49</v>
      </c>
      <c r="H8401" t="s">
        <v>73</v>
      </c>
      <c r="I8401" t="s">
        <v>48</v>
      </c>
      <c r="J8401" t="s">
        <v>51</v>
      </c>
      <c r="K8401" t="s">
        <v>47</v>
      </c>
      <c r="L8401" t="s">
        <v>52</v>
      </c>
      <c r="M8401" t="s">
        <v>49</v>
      </c>
      <c r="N8401"/>
      <c r="O8401"/>
      <c r="P8401" t="s">
        <v>53</v>
      </c>
      <c r="Q8401" t="s">
        <v>83</v>
      </c>
      <c r="R8401" t="s">
        <v>47</v>
      </c>
      <c r="S8401" t="s">
        <v>140</v>
      </c>
      <c r="T8401" t="s">
        <v>52</v>
      </c>
      <c r="U8401" t="s">
        <v>49</v>
      </c>
      <c r="V8401" t="s">
        <v>54</v>
      </c>
      <c r="W8401" t="s">
        <v>47</v>
      </c>
      <c r="X8401" t="s">
        <v>47</v>
      </c>
      <c r="Y8401" t="s">
        <v>55</v>
      </c>
      <c r="Z8401" t="s">
        <v>49</v>
      </c>
      <c r="AA8401" t="s">
        <v>49</v>
      </c>
      <c r="AB8401" t="s">
        <v>56</v>
      </c>
      <c r="AC8401" t="s">
        <v>47</v>
      </c>
      <c r="AD8401" t="s">
        <v>54</v>
      </c>
      <c r="AE8401" t="s">
        <v>132</v>
      </c>
      <c r="AF8401"/>
      <c r="AG8401" t="s">
        <v>95</v>
      </c>
      <c r="AH8401" t="s">
        <v>47</v>
      </c>
      <c r="AI8401" t="s">
        <v>47</v>
      </c>
      <c r="AJ8401"/>
      <c r="AK8401" t="s">
        <v>49</v>
      </c>
      <c r="AL8401" t="s">
        <v>49</v>
      </c>
      <c r="AM8401" t="s">
        <v>62</v>
      </c>
      <c r="AN8401" t="s">
        <v>63</v>
      </c>
      <c r="AO8401" t="n">
        <v>0.09</v>
      </c>
      <c r="AP8401" t="n">
        <v>1.04</v>
      </c>
      <c r="AQ8401" t="n">
        <v>19.4</v>
      </c>
      <c r="AR8401" t="n">
        <v>0.716</v>
      </c>
      <c r="AS8401" t="n">
        <v>14.58</v>
      </c>
      <c r="AT8401" t="n">
        <v>1.6</v>
      </c>
    </row>
    <row r="8402">
      <c r="A8402" t="n">
        <v>10218</v>
      </c>
      <c r="B8402" t="s">
        <v>72</v>
      </c>
      <c r="C8402" t="s">
        <v>47</v>
      </c>
      <c r="D8402" t="s">
        <v>47</v>
      </c>
      <c r="E8402" t="s">
        <v>48</v>
      </c>
      <c r="F8402" t="s">
        <v>49</v>
      </c>
      <c r="G8402" t="s">
        <v>49</v>
      </c>
      <c r="H8402" t="s">
        <v>73</v>
      </c>
      <c r="I8402" t="s">
        <v>48</v>
      </c>
      <c r="J8402" t="s">
        <v>51</v>
      </c>
      <c r="K8402" t="s">
        <v>47</v>
      </c>
      <c r="L8402" t="s">
        <v>52</v>
      </c>
      <c r="M8402" t="s">
        <v>49</v>
      </c>
      <c r="N8402"/>
      <c r="O8402"/>
      <c r="P8402" t="s">
        <v>53</v>
      </c>
      <c r="Q8402" t="s">
        <v>83</v>
      </c>
      <c r="R8402" t="s">
        <v>47</v>
      </c>
      <c r="S8402" t="s">
        <v>140</v>
      </c>
      <c r="T8402" t="s">
        <v>52</v>
      </c>
      <c r="U8402" t="s">
        <v>49</v>
      </c>
      <c r="V8402" t="s">
        <v>54</v>
      </c>
      <c r="W8402" t="s">
        <v>47</v>
      </c>
      <c r="X8402" t="s">
        <v>47</v>
      </c>
      <c r="Y8402" t="s">
        <v>55</v>
      </c>
      <c r="Z8402" t="s">
        <v>49</v>
      </c>
      <c r="AA8402" t="s">
        <v>49</v>
      </c>
      <c r="AB8402" t="s">
        <v>56</v>
      </c>
      <c r="AC8402" t="s">
        <v>47</v>
      </c>
      <c r="AD8402" t="s">
        <v>54</v>
      </c>
      <c r="AE8402" t="s">
        <v>1592</v>
      </c>
      <c r="AF8402"/>
      <c r="AG8402" t="s">
        <v>95</v>
      </c>
      <c r="AH8402" t="s">
        <v>47</v>
      </c>
      <c r="AI8402" t="s">
        <v>47</v>
      </c>
      <c r="AJ8402"/>
      <c r="AK8402" t="s">
        <v>49</v>
      </c>
      <c r="AL8402" t="s">
        <v>49</v>
      </c>
      <c r="AM8402" t="s">
        <v>62</v>
      </c>
      <c r="AN8402" t="s">
        <v>63</v>
      </c>
      <c r="AO8402" t="n">
        <v>0.09</v>
      </c>
      <c r="AP8402" t="n">
        <v>1.06</v>
      </c>
      <c r="AQ8402" t="n">
        <v>21.46</v>
      </c>
      <c r="AR8402" t="n">
        <v>0.754</v>
      </c>
      <c r="AS8402" t="n">
        <v>17.44</v>
      </c>
      <c r="AT8402" t="n">
        <v>1.6</v>
      </c>
    </row>
    <row r="8403">
      <c r="A8403" t="n">
        <v>10219</v>
      </c>
      <c r="B8403" t="s">
        <v>72</v>
      </c>
      <c r="C8403" t="s">
        <v>47</v>
      </c>
      <c r="D8403" t="s">
        <v>47</v>
      </c>
      <c r="E8403" t="s">
        <v>48</v>
      </c>
      <c r="F8403" t="s">
        <v>49</v>
      </c>
      <c r="G8403" t="s">
        <v>49</v>
      </c>
      <c r="H8403" t="s">
        <v>73</v>
      </c>
      <c r="I8403" t="s">
        <v>48</v>
      </c>
      <c r="J8403" t="s">
        <v>51</v>
      </c>
      <c r="K8403" t="s">
        <v>47</v>
      </c>
      <c r="L8403" t="s">
        <v>52</v>
      </c>
      <c r="M8403" t="s">
        <v>49</v>
      </c>
      <c r="N8403"/>
      <c r="O8403"/>
      <c r="P8403" t="s">
        <v>53</v>
      </c>
      <c r="Q8403" t="s">
        <v>83</v>
      </c>
      <c r="R8403" t="s">
        <v>47</v>
      </c>
      <c r="S8403" t="s">
        <v>140</v>
      </c>
      <c r="T8403" t="s">
        <v>52</v>
      </c>
      <c r="U8403" t="s">
        <v>49</v>
      </c>
      <c r="V8403" t="s">
        <v>54</v>
      </c>
      <c r="W8403" t="s">
        <v>47</v>
      </c>
      <c r="X8403" t="s">
        <v>47</v>
      </c>
      <c r="Y8403" t="s">
        <v>55</v>
      </c>
      <c r="Z8403" t="s">
        <v>49</v>
      </c>
      <c r="AA8403" t="s">
        <v>49</v>
      </c>
      <c r="AB8403" t="s">
        <v>56</v>
      </c>
      <c r="AC8403" t="s">
        <v>47</v>
      </c>
      <c r="AD8403" t="s">
        <v>54</v>
      </c>
      <c r="AE8403" t="s">
        <v>1592</v>
      </c>
      <c r="AF8403"/>
      <c r="AG8403" t="s">
        <v>95</v>
      </c>
      <c r="AH8403" t="s">
        <v>47</v>
      </c>
      <c r="AI8403" t="s">
        <v>47</v>
      </c>
      <c r="AJ8403"/>
      <c r="AK8403" t="s">
        <v>49</v>
      </c>
      <c r="AL8403" t="s">
        <v>49</v>
      </c>
      <c r="AM8403" t="s">
        <v>62</v>
      </c>
      <c r="AN8403" t="s">
        <v>63</v>
      </c>
      <c r="AO8403" t="n">
        <v>0.09</v>
      </c>
      <c r="AP8403" t="n">
        <v>1.07</v>
      </c>
      <c r="AQ8403" t="n">
        <v>22.02</v>
      </c>
      <c r="AR8403" t="n">
        <v>0.755</v>
      </c>
      <c r="AS8403" t="n">
        <v>18.03</v>
      </c>
      <c r="AT8403" t="n">
        <v>1.6</v>
      </c>
    </row>
    <row r="8404">
      <c r="A8404" t="n">
        <v>10220</v>
      </c>
      <c r="B8404" t="s">
        <v>72</v>
      </c>
      <c r="C8404" t="s">
        <v>47</v>
      </c>
      <c r="D8404" t="s">
        <v>47</v>
      </c>
      <c r="E8404" t="s">
        <v>48</v>
      </c>
      <c r="F8404" t="s">
        <v>49</v>
      </c>
      <c r="G8404" t="s">
        <v>49</v>
      </c>
      <c r="H8404" t="s">
        <v>73</v>
      </c>
      <c r="I8404" t="s">
        <v>48</v>
      </c>
      <c r="J8404" t="s">
        <v>51</v>
      </c>
      <c r="K8404" t="s">
        <v>47</v>
      </c>
      <c r="L8404" t="s">
        <v>52</v>
      </c>
      <c r="M8404" t="s">
        <v>49</v>
      </c>
      <c r="N8404"/>
      <c r="O8404"/>
      <c r="P8404" t="s">
        <v>53</v>
      </c>
      <c r="Q8404" t="s">
        <v>83</v>
      </c>
      <c r="R8404" t="s">
        <v>47</v>
      </c>
      <c r="S8404" t="s">
        <v>140</v>
      </c>
      <c r="T8404" t="s">
        <v>52</v>
      </c>
      <c r="U8404" t="s">
        <v>49</v>
      </c>
      <c r="V8404" t="s">
        <v>54</v>
      </c>
      <c r="W8404" t="s">
        <v>47</v>
      </c>
      <c r="X8404" t="s">
        <v>47</v>
      </c>
      <c r="Y8404" t="s">
        <v>55</v>
      </c>
      <c r="Z8404" t="s">
        <v>49</v>
      </c>
      <c r="AA8404" t="s">
        <v>49</v>
      </c>
      <c r="AB8404" t="s">
        <v>56</v>
      </c>
      <c r="AC8404" t="s">
        <v>47</v>
      </c>
      <c r="AD8404" t="s">
        <v>54</v>
      </c>
      <c r="AE8404" t="s">
        <v>1592</v>
      </c>
      <c r="AF8404"/>
      <c r="AG8404" t="s">
        <v>95</v>
      </c>
      <c r="AH8404" t="s">
        <v>47</v>
      </c>
      <c r="AI8404" t="s">
        <v>47</v>
      </c>
      <c r="AJ8404"/>
      <c r="AK8404" t="s">
        <v>49</v>
      </c>
      <c r="AL8404" t="s">
        <v>49</v>
      </c>
      <c r="AM8404" t="s">
        <v>62</v>
      </c>
      <c r="AN8404" t="s">
        <v>63</v>
      </c>
      <c r="AO8404" t="n">
        <v>0.09</v>
      </c>
      <c r="AP8404" t="n">
        <v>1.06</v>
      </c>
      <c r="AQ8404" t="n">
        <v>20.66</v>
      </c>
      <c r="AR8404" t="n">
        <v>0.756</v>
      </c>
      <c r="AS8404" t="n">
        <v>16.58</v>
      </c>
      <c r="AT8404" t="n">
        <v>1.6</v>
      </c>
    </row>
    <row r="8405">
      <c r="A8405" t="n">
        <v>10221</v>
      </c>
      <c r="B8405" t="s">
        <v>72</v>
      </c>
      <c r="C8405" t="s">
        <v>47</v>
      </c>
      <c r="D8405" t="s">
        <v>47</v>
      </c>
      <c r="E8405" t="s">
        <v>48</v>
      </c>
      <c r="F8405" t="s">
        <v>49</v>
      </c>
      <c r="G8405" t="s">
        <v>49</v>
      </c>
      <c r="H8405" t="s">
        <v>73</v>
      </c>
      <c r="I8405" t="s">
        <v>48</v>
      </c>
      <c r="J8405" t="s">
        <v>51</v>
      </c>
      <c r="K8405" t="s">
        <v>47</v>
      </c>
      <c r="L8405" t="s">
        <v>52</v>
      </c>
      <c r="M8405" t="s">
        <v>49</v>
      </c>
      <c r="N8405"/>
      <c r="O8405"/>
      <c r="P8405" t="s">
        <v>53</v>
      </c>
      <c r="Q8405" t="s">
        <v>83</v>
      </c>
      <c r="R8405" t="s">
        <v>47</v>
      </c>
      <c r="S8405" t="s">
        <v>140</v>
      </c>
      <c r="T8405" t="s">
        <v>52</v>
      </c>
      <c r="U8405" t="s">
        <v>49</v>
      </c>
      <c r="V8405" t="s">
        <v>54</v>
      </c>
      <c r="W8405" t="s">
        <v>47</v>
      </c>
      <c r="X8405" t="s">
        <v>47</v>
      </c>
      <c r="Y8405" t="s">
        <v>55</v>
      </c>
      <c r="Z8405" t="s">
        <v>49</v>
      </c>
      <c r="AA8405" t="s">
        <v>49</v>
      </c>
      <c r="AB8405" t="s">
        <v>56</v>
      </c>
      <c r="AC8405" t="s">
        <v>47</v>
      </c>
      <c r="AD8405" t="s">
        <v>54</v>
      </c>
      <c r="AE8405" t="s">
        <v>1592</v>
      </c>
      <c r="AF8405"/>
      <c r="AG8405" t="s">
        <v>95</v>
      </c>
      <c r="AH8405" t="s">
        <v>47</v>
      </c>
      <c r="AI8405" t="s">
        <v>47</v>
      </c>
      <c r="AJ8405"/>
      <c r="AK8405" t="s">
        <v>49</v>
      </c>
      <c r="AL8405" t="s">
        <v>49</v>
      </c>
      <c r="AM8405" t="s">
        <v>62</v>
      </c>
      <c r="AN8405" t="s">
        <v>63</v>
      </c>
      <c r="AO8405" t="n">
        <v>0.09</v>
      </c>
      <c r="AP8405" t="n">
        <v>1.04</v>
      </c>
      <c r="AQ8405" t="n">
        <v>20.74</v>
      </c>
      <c r="AR8405" t="n">
        <v>0.75</v>
      </c>
      <c r="AS8405" t="n">
        <v>16.25</v>
      </c>
      <c r="AT8405" t="n">
        <v>1.6</v>
      </c>
    </row>
    <row r="8406">
      <c r="A8406" t="n">
        <v>10222</v>
      </c>
      <c r="B8406" t="s">
        <v>72</v>
      </c>
      <c r="C8406" t="s">
        <v>47</v>
      </c>
      <c r="D8406" t="s">
        <v>47</v>
      </c>
      <c r="E8406" t="s">
        <v>48</v>
      </c>
      <c r="F8406" t="s">
        <v>49</v>
      </c>
      <c r="G8406" t="s">
        <v>49</v>
      </c>
      <c r="H8406" t="s">
        <v>73</v>
      </c>
      <c r="I8406" t="s">
        <v>48</v>
      </c>
      <c r="J8406" t="s">
        <v>51</v>
      </c>
      <c r="K8406" t="s">
        <v>47</v>
      </c>
      <c r="L8406" t="s">
        <v>52</v>
      </c>
      <c r="M8406" t="s">
        <v>49</v>
      </c>
      <c r="N8406"/>
      <c r="O8406"/>
      <c r="P8406" t="s">
        <v>53</v>
      </c>
      <c r="Q8406" t="s">
        <v>83</v>
      </c>
      <c r="R8406" t="s">
        <v>47</v>
      </c>
      <c r="S8406" t="s">
        <v>140</v>
      </c>
      <c r="T8406" t="s">
        <v>52</v>
      </c>
      <c r="U8406" t="s">
        <v>49</v>
      </c>
      <c r="V8406" t="s">
        <v>54</v>
      </c>
      <c r="W8406" t="s">
        <v>47</v>
      </c>
      <c r="X8406" t="s">
        <v>47</v>
      </c>
      <c r="Y8406" t="s">
        <v>55</v>
      </c>
      <c r="Z8406" t="s">
        <v>49</v>
      </c>
      <c r="AA8406" t="s">
        <v>49</v>
      </c>
      <c r="AB8406" t="s">
        <v>56</v>
      </c>
      <c r="AC8406" t="s">
        <v>47</v>
      </c>
      <c r="AD8406" t="s">
        <v>54</v>
      </c>
      <c r="AE8406" t="s">
        <v>1592</v>
      </c>
      <c r="AF8406"/>
      <c r="AG8406" t="s">
        <v>95</v>
      </c>
      <c r="AH8406" t="s">
        <v>47</v>
      </c>
      <c r="AI8406" t="s">
        <v>47</v>
      </c>
      <c r="AJ8406"/>
      <c r="AK8406" t="s">
        <v>49</v>
      </c>
      <c r="AL8406" t="s">
        <v>49</v>
      </c>
      <c r="AM8406" t="s">
        <v>62</v>
      </c>
      <c r="AN8406" t="s">
        <v>63</v>
      </c>
      <c r="AO8406" t="n">
        <v>0.09</v>
      </c>
      <c r="AP8406" t="n">
        <v>1.03</v>
      </c>
      <c r="AQ8406" t="n">
        <v>20.17</v>
      </c>
      <c r="AR8406" t="n">
        <v>0.734</v>
      </c>
      <c r="AS8406" t="n">
        <v>15.39</v>
      </c>
      <c r="AT8406" t="n">
        <v>1.6</v>
      </c>
    </row>
    <row r="8407">
      <c r="A8407" t="n">
        <v>10223</v>
      </c>
      <c r="B8407" t="s">
        <v>72</v>
      </c>
      <c r="C8407" t="s">
        <v>47</v>
      </c>
      <c r="D8407" t="s">
        <v>47</v>
      </c>
      <c r="E8407" t="s">
        <v>48</v>
      </c>
      <c r="F8407" t="s">
        <v>49</v>
      </c>
      <c r="G8407" t="s">
        <v>49</v>
      </c>
      <c r="H8407" t="s">
        <v>73</v>
      </c>
      <c r="I8407" t="s">
        <v>48</v>
      </c>
      <c r="J8407" t="s">
        <v>51</v>
      </c>
      <c r="K8407" t="s">
        <v>47</v>
      </c>
      <c r="L8407" t="s">
        <v>52</v>
      </c>
      <c r="M8407" t="s">
        <v>49</v>
      </c>
      <c r="N8407"/>
      <c r="O8407"/>
      <c r="P8407" t="s">
        <v>53</v>
      </c>
      <c r="Q8407" t="s">
        <v>83</v>
      </c>
      <c r="R8407" t="s">
        <v>47</v>
      </c>
      <c r="S8407" t="s">
        <v>140</v>
      </c>
      <c r="T8407" t="s">
        <v>52</v>
      </c>
      <c r="U8407" t="s">
        <v>49</v>
      </c>
      <c r="V8407" t="s">
        <v>54</v>
      </c>
      <c r="W8407" t="s">
        <v>47</v>
      </c>
      <c r="X8407" t="s">
        <v>47</v>
      </c>
      <c r="Y8407" t="s">
        <v>55</v>
      </c>
      <c r="Z8407" t="s">
        <v>49</v>
      </c>
      <c r="AA8407" t="s">
        <v>49</v>
      </c>
      <c r="AB8407" t="s">
        <v>56</v>
      </c>
      <c r="AC8407" t="s">
        <v>47</v>
      </c>
      <c r="AD8407" t="s">
        <v>54</v>
      </c>
      <c r="AE8407" t="s">
        <v>1593</v>
      </c>
      <c r="AF8407"/>
      <c r="AG8407" t="s">
        <v>95</v>
      </c>
      <c r="AH8407" t="s">
        <v>47</v>
      </c>
      <c r="AI8407" t="s">
        <v>47</v>
      </c>
      <c r="AJ8407"/>
      <c r="AK8407" t="s">
        <v>49</v>
      </c>
      <c r="AL8407" t="s">
        <v>49</v>
      </c>
      <c r="AM8407" t="s">
        <v>62</v>
      </c>
      <c r="AN8407" t="s">
        <v>63</v>
      </c>
      <c r="AO8407" t="n">
        <v>0.09</v>
      </c>
      <c r="AP8407" t="n">
        <v>1.06</v>
      </c>
      <c r="AQ8407" t="n">
        <v>20.75</v>
      </c>
      <c r="AR8407" t="n">
        <v>0.735</v>
      </c>
      <c r="AS8407" t="n">
        <v>16.52</v>
      </c>
      <c r="AT8407" t="n">
        <v>1.6</v>
      </c>
    </row>
    <row r="8408">
      <c r="A8408" t="n">
        <v>10224</v>
      </c>
      <c r="B8408" t="s">
        <v>72</v>
      </c>
      <c r="C8408" t="s">
        <v>47</v>
      </c>
      <c r="D8408" t="s">
        <v>47</v>
      </c>
      <c r="E8408" t="s">
        <v>48</v>
      </c>
      <c r="F8408" t="s">
        <v>49</v>
      </c>
      <c r="G8408" t="s">
        <v>49</v>
      </c>
      <c r="H8408" t="s">
        <v>73</v>
      </c>
      <c r="I8408" t="s">
        <v>48</v>
      </c>
      <c r="J8408" t="s">
        <v>51</v>
      </c>
      <c r="K8408" t="s">
        <v>47</v>
      </c>
      <c r="L8408" t="s">
        <v>52</v>
      </c>
      <c r="M8408" t="s">
        <v>49</v>
      </c>
      <c r="N8408"/>
      <c r="O8408"/>
      <c r="P8408" t="s">
        <v>53</v>
      </c>
      <c r="Q8408" t="s">
        <v>83</v>
      </c>
      <c r="R8408" t="s">
        <v>47</v>
      </c>
      <c r="S8408" t="s">
        <v>140</v>
      </c>
      <c r="T8408" t="s">
        <v>52</v>
      </c>
      <c r="U8408" t="s">
        <v>49</v>
      </c>
      <c r="V8408" t="s">
        <v>54</v>
      </c>
      <c r="W8408" t="s">
        <v>47</v>
      </c>
      <c r="X8408" t="s">
        <v>47</v>
      </c>
      <c r="Y8408" t="s">
        <v>55</v>
      </c>
      <c r="Z8408" t="s">
        <v>49</v>
      </c>
      <c r="AA8408" t="s">
        <v>49</v>
      </c>
      <c r="AB8408" t="s">
        <v>56</v>
      </c>
      <c r="AC8408" t="s">
        <v>47</v>
      </c>
      <c r="AD8408" t="s">
        <v>54</v>
      </c>
      <c r="AE8408" t="s">
        <v>1593</v>
      </c>
      <c r="AF8408"/>
      <c r="AG8408" t="s">
        <v>95</v>
      </c>
      <c r="AH8408" t="s">
        <v>47</v>
      </c>
      <c r="AI8408" t="s">
        <v>47</v>
      </c>
      <c r="AJ8408"/>
      <c r="AK8408" t="s">
        <v>49</v>
      </c>
      <c r="AL8408" t="s">
        <v>49</v>
      </c>
      <c r="AM8408" t="s">
        <v>62</v>
      </c>
      <c r="AN8408" t="s">
        <v>63</v>
      </c>
      <c r="AO8408" t="n">
        <v>0.09</v>
      </c>
      <c r="AP8408" t="n">
        <v>1.06</v>
      </c>
      <c r="AQ8408" t="n">
        <v>21.6</v>
      </c>
      <c r="AR8408" t="n">
        <v>0.738</v>
      </c>
      <c r="AS8408" t="n">
        <v>16.79</v>
      </c>
      <c r="AT8408" t="n">
        <v>1.6</v>
      </c>
    </row>
    <row r="8409">
      <c r="A8409" t="n">
        <v>10225</v>
      </c>
      <c r="B8409" t="s">
        <v>72</v>
      </c>
      <c r="C8409" t="s">
        <v>47</v>
      </c>
      <c r="D8409" t="s">
        <v>47</v>
      </c>
      <c r="E8409" t="s">
        <v>48</v>
      </c>
      <c r="F8409" t="s">
        <v>49</v>
      </c>
      <c r="G8409" t="s">
        <v>49</v>
      </c>
      <c r="H8409" t="s">
        <v>73</v>
      </c>
      <c r="I8409" t="s">
        <v>48</v>
      </c>
      <c r="J8409" t="s">
        <v>51</v>
      </c>
      <c r="K8409" t="s">
        <v>47</v>
      </c>
      <c r="L8409" t="s">
        <v>52</v>
      </c>
      <c r="M8409" t="s">
        <v>49</v>
      </c>
      <c r="N8409"/>
      <c r="O8409"/>
      <c r="P8409" t="s">
        <v>53</v>
      </c>
      <c r="Q8409" t="s">
        <v>83</v>
      </c>
      <c r="R8409" t="s">
        <v>47</v>
      </c>
      <c r="S8409" t="s">
        <v>140</v>
      </c>
      <c r="T8409" t="s">
        <v>52</v>
      </c>
      <c r="U8409" t="s">
        <v>49</v>
      </c>
      <c r="V8409" t="s">
        <v>54</v>
      </c>
      <c r="W8409" t="s">
        <v>47</v>
      </c>
      <c r="X8409" t="s">
        <v>47</v>
      </c>
      <c r="Y8409" t="s">
        <v>55</v>
      </c>
      <c r="Z8409" t="s">
        <v>49</v>
      </c>
      <c r="AA8409" t="s">
        <v>49</v>
      </c>
      <c r="AB8409" t="s">
        <v>56</v>
      </c>
      <c r="AC8409" t="s">
        <v>47</v>
      </c>
      <c r="AD8409" t="s">
        <v>54</v>
      </c>
      <c r="AE8409" t="s">
        <v>1593</v>
      </c>
      <c r="AF8409"/>
      <c r="AG8409" t="s">
        <v>95</v>
      </c>
      <c r="AH8409" t="s">
        <v>47</v>
      </c>
      <c r="AI8409" t="s">
        <v>47</v>
      </c>
      <c r="AJ8409"/>
      <c r="AK8409" t="s">
        <v>49</v>
      </c>
      <c r="AL8409" t="s">
        <v>49</v>
      </c>
      <c r="AM8409" t="s">
        <v>62</v>
      </c>
      <c r="AN8409" t="s">
        <v>63</v>
      </c>
      <c r="AO8409" t="n">
        <v>0.09</v>
      </c>
      <c r="AP8409" t="n">
        <v>1.07</v>
      </c>
      <c r="AQ8409" t="n">
        <v>21.75</v>
      </c>
      <c r="AR8409" t="n">
        <v>0.743</v>
      </c>
      <c r="AS8409" t="n">
        <v>17.03</v>
      </c>
      <c r="AT8409" t="n">
        <v>1.6</v>
      </c>
    </row>
    <row r="8410">
      <c r="A8410" t="n">
        <v>10226</v>
      </c>
      <c r="B8410" t="s">
        <v>72</v>
      </c>
      <c r="C8410" t="s">
        <v>47</v>
      </c>
      <c r="D8410" t="s">
        <v>47</v>
      </c>
      <c r="E8410" t="s">
        <v>48</v>
      </c>
      <c r="F8410" t="s">
        <v>49</v>
      </c>
      <c r="G8410" t="s">
        <v>49</v>
      </c>
      <c r="H8410" t="s">
        <v>73</v>
      </c>
      <c r="I8410" t="s">
        <v>48</v>
      </c>
      <c r="J8410" t="s">
        <v>51</v>
      </c>
      <c r="K8410" t="s">
        <v>47</v>
      </c>
      <c r="L8410" t="s">
        <v>52</v>
      </c>
      <c r="M8410" t="s">
        <v>49</v>
      </c>
      <c r="N8410"/>
      <c r="O8410"/>
      <c r="P8410" t="s">
        <v>53</v>
      </c>
      <c r="Q8410" t="s">
        <v>83</v>
      </c>
      <c r="R8410" t="s">
        <v>47</v>
      </c>
      <c r="S8410" t="s">
        <v>140</v>
      </c>
      <c r="T8410" t="s">
        <v>52</v>
      </c>
      <c r="U8410" t="s">
        <v>49</v>
      </c>
      <c r="V8410" t="s">
        <v>54</v>
      </c>
      <c r="W8410" t="s">
        <v>47</v>
      </c>
      <c r="X8410" t="s">
        <v>47</v>
      </c>
      <c r="Y8410" t="s">
        <v>55</v>
      </c>
      <c r="Z8410" t="s">
        <v>49</v>
      </c>
      <c r="AA8410" t="s">
        <v>49</v>
      </c>
      <c r="AB8410" t="s">
        <v>56</v>
      </c>
      <c r="AC8410" t="s">
        <v>47</v>
      </c>
      <c r="AD8410" t="s">
        <v>54</v>
      </c>
      <c r="AE8410" t="s">
        <v>1593</v>
      </c>
      <c r="AF8410"/>
      <c r="AG8410" t="s">
        <v>95</v>
      </c>
      <c r="AH8410" t="s">
        <v>47</v>
      </c>
      <c r="AI8410" t="s">
        <v>47</v>
      </c>
      <c r="AJ8410"/>
      <c r="AK8410" t="s">
        <v>49</v>
      </c>
      <c r="AL8410" t="s">
        <v>49</v>
      </c>
      <c r="AM8410" t="s">
        <v>62</v>
      </c>
      <c r="AN8410" t="s">
        <v>63</v>
      </c>
      <c r="AO8410" t="n">
        <v>0.09</v>
      </c>
      <c r="AP8410" t="n">
        <v>1.07</v>
      </c>
      <c r="AQ8410" t="n">
        <v>21.81</v>
      </c>
      <c r="AR8410" t="n">
        <v>0.746</v>
      </c>
      <c r="AS8410" t="n">
        <v>17.36</v>
      </c>
      <c r="AT8410" t="n">
        <v>1.6</v>
      </c>
    </row>
    <row r="8411">
      <c r="A8411" t="n">
        <v>10227</v>
      </c>
      <c r="B8411" t="s">
        <v>72</v>
      </c>
      <c r="C8411" t="s">
        <v>47</v>
      </c>
      <c r="D8411" t="s">
        <v>47</v>
      </c>
      <c r="E8411" t="s">
        <v>48</v>
      </c>
      <c r="F8411" t="s">
        <v>49</v>
      </c>
      <c r="G8411" t="s">
        <v>49</v>
      </c>
      <c r="H8411" t="s">
        <v>73</v>
      </c>
      <c r="I8411" t="s">
        <v>48</v>
      </c>
      <c r="J8411" t="s">
        <v>51</v>
      </c>
      <c r="K8411" t="s">
        <v>47</v>
      </c>
      <c r="L8411" t="s">
        <v>52</v>
      </c>
      <c r="M8411" t="s">
        <v>49</v>
      </c>
      <c r="N8411"/>
      <c r="O8411"/>
      <c r="P8411" t="s">
        <v>53</v>
      </c>
      <c r="Q8411" t="s">
        <v>83</v>
      </c>
      <c r="R8411" t="s">
        <v>47</v>
      </c>
      <c r="S8411" t="s">
        <v>140</v>
      </c>
      <c r="T8411" t="s">
        <v>52</v>
      </c>
      <c r="U8411" t="s">
        <v>49</v>
      </c>
      <c r="V8411" t="s">
        <v>54</v>
      </c>
      <c r="W8411" t="s">
        <v>47</v>
      </c>
      <c r="X8411" t="s">
        <v>47</v>
      </c>
      <c r="Y8411" t="s">
        <v>55</v>
      </c>
      <c r="Z8411" t="s">
        <v>49</v>
      </c>
      <c r="AA8411" t="s">
        <v>49</v>
      </c>
      <c r="AB8411" t="s">
        <v>56</v>
      </c>
      <c r="AC8411" t="s">
        <v>47</v>
      </c>
      <c r="AD8411" t="s">
        <v>54</v>
      </c>
      <c r="AE8411" t="s">
        <v>1593</v>
      </c>
      <c r="AF8411"/>
      <c r="AG8411" t="s">
        <v>95</v>
      </c>
      <c r="AH8411" t="s">
        <v>47</v>
      </c>
      <c r="AI8411" t="s">
        <v>47</v>
      </c>
      <c r="AJ8411"/>
      <c r="AK8411" t="s">
        <v>49</v>
      </c>
      <c r="AL8411" t="s">
        <v>49</v>
      </c>
      <c r="AM8411" t="s">
        <v>62</v>
      </c>
      <c r="AN8411" t="s">
        <v>63</v>
      </c>
      <c r="AO8411" t="n">
        <v>0.09</v>
      </c>
      <c r="AP8411" t="n">
        <v>1.01</v>
      </c>
      <c r="AQ8411" t="n">
        <v>19.91</v>
      </c>
      <c r="AR8411" t="n">
        <v>0.723</v>
      </c>
      <c r="AS8411" t="n">
        <v>14.47</v>
      </c>
      <c r="AT8411" t="n">
        <v>1.6</v>
      </c>
    </row>
    <row r="8412">
      <c r="A8412" t="n">
        <v>10228</v>
      </c>
      <c r="B8412" t="s">
        <v>72</v>
      </c>
      <c r="C8412" t="s">
        <v>47</v>
      </c>
      <c r="D8412" t="s">
        <v>47</v>
      </c>
      <c r="E8412" t="s">
        <v>48</v>
      </c>
      <c r="F8412" t="s">
        <v>49</v>
      </c>
      <c r="G8412" t="s">
        <v>49</v>
      </c>
      <c r="H8412" t="s">
        <v>73</v>
      </c>
      <c r="I8412" t="s">
        <v>48</v>
      </c>
      <c r="J8412" t="s">
        <v>51</v>
      </c>
      <c r="K8412" t="s">
        <v>47</v>
      </c>
      <c r="L8412" t="s">
        <v>52</v>
      </c>
      <c r="M8412" t="s">
        <v>49</v>
      </c>
      <c r="N8412"/>
      <c r="O8412"/>
      <c r="P8412" t="s">
        <v>53</v>
      </c>
      <c r="Q8412" t="s">
        <v>83</v>
      </c>
      <c r="R8412" t="s">
        <v>47</v>
      </c>
      <c r="S8412" t="s">
        <v>140</v>
      </c>
      <c r="T8412" t="s">
        <v>52</v>
      </c>
      <c r="U8412" t="s">
        <v>49</v>
      </c>
      <c r="V8412" t="s">
        <v>54</v>
      </c>
      <c r="W8412" t="s">
        <v>47</v>
      </c>
      <c r="X8412" t="s">
        <v>47</v>
      </c>
      <c r="Y8412" t="s">
        <v>55</v>
      </c>
      <c r="Z8412" t="s">
        <v>49</v>
      </c>
      <c r="AA8412" t="s">
        <v>49</v>
      </c>
      <c r="AB8412" t="s">
        <v>56</v>
      </c>
      <c r="AC8412" t="s">
        <v>47</v>
      </c>
      <c r="AD8412" t="s">
        <v>54</v>
      </c>
      <c r="AE8412" t="s">
        <v>1594</v>
      </c>
      <c r="AF8412"/>
      <c r="AG8412" t="s">
        <v>95</v>
      </c>
      <c r="AH8412" t="s">
        <v>47</v>
      </c>
      <c r="AI8412" t="s">
        <v>47</v>
      </c>
      <c r="AJ8412"/>
      <c r="AK8412" t="s">
        <v>49</v>
      </c>
      <c r="AL8412" t="s">
        <v>49</v>
      </c>
      <c r="AM8412" t="s">
        <v>62</v>
      </c>
      <c r="AN8412" t="s">
        <v>63</v>
      </c>
      <c r="AO8412" t="n">
        <v>0.09</v>
      </c>
      <c r="AP8412" t="n">
        <v>1.06</v>
      </c>
      <c r="AQ8412" t="n">
        <v>21.04</v>
      </c>
      <c r="AR8412" t="n">
        <v>0.73</v>
      </c>
      <c r="AS8412" t="n">
        <v>16.7</v>
      </c>
      <c r="AT8412" t="n">
        <v>1.6</v>
      </c>
    </row>
    <row r="8413">
      <c r="A8413" t="n">
        <v>10229</v>
      </c>
      <c r="B8413" t="s">
        <v>72</v>
      </c>
      <c r="C8413" t="s">
        <v>47</v>
      </c>
      <c r="D8413" t="s">
        <v>47</v>
      </c>
      <c r="E8413" t="s">
        <v>48</v>
      </c>
      <c r="F8413" t="s">
        <v>49</v>
      </c>
      <c r="G8413" t="s">
        <v>49</v>
      </c>
      <c r="H8413" t="s">
        <v>73</v>
      </c>
      <c r="I8413" t="s">
        <v>48</v>
      </c>
      <c r="J8413" t="s">
        <v>51</v>
      </c>
      <c r="K8413" t="s">
        <v>47</v>
      </c>
      <c r="L8413" t="s">
        <v>52</v>
      </c>
      <c r="M8413" t="s">
        <v>49</v>
      </c>
      <c r="N8413"/>
      <c r="O8413"/>
      <c r="P8413" t="s">
        <v>53</v>
      </c>
      <c r="Q8413" t="s">
        <v>83</v>
      </c>
      <c r="R8413" t="s">
        <v>47</v>
      </c>
      <c r="S8413" t="s">
        <v>140</v>
      </c>
      <c r="T8413" t="s">
        <v>52</v>
      </c>
      <c r="U8413" t="s">
        <v>49</v>
      </c>
      <c r="V8413" t="s">
        <v>54</v>
      </c>
      <c r="W8413" t="s">
        <v>47</v>
      </c>
      <c r="X8413" t="s">
        <v>47</v>
      </c>
      <c r="Y8413" t="s">
        <v>55</v>
      </c>
      <c r="Z8413" t="s">
        <v>49</v>
      </c>
      <c r="AA8413" t="s">
        <v>49</v>
      </c>
      <c r="AB8413" t="s">
        <v>56</v>
      </c>
      <c r="AC8413" t="s">
        <v>47</v>
      </c>
      <c r="AD8413" t="s">
        <v>54</v>
      </c>
      <c r="AE8413" t="s">
        <v>1594</v>
      </c>
      <c r="AF8413"/>
      <c r="AG8413" t="s">
        <v>95</v>
      </c>
      <c r="AH8413" t="s">
        <v>47</v>
      </c>
      <c r="AI8413" t="s">
        <v>47</v>
      </c>
      <c r="AJ8413"/>
      <c r="AK8413" t="s">
        <v>49</v>
      </c>
      <c r="AL8413" t="s">
        <v>49</v>
      </c>
      <c r="AM8413" t="s">
        <v>62</v>
      </c>
      <c r="AN8413" t="s">
        <v>63</v>
      </c>
      <c r="AO8413" t="n">
        <v>0.09</v>
      </c>
      <c r="AP8413" t="n">
        <v>1.07</v>
      </c>
      <c r="AQ8413" t="n">
        <v>21.51</v>
      </c>
      <c r="AR8413" t="n">
        <v>0.752</v>
      </c>
      <c r="AS8413" t="n">
        <v>17.04</v>
      </c>
      <c r="AT8413" t="n">
        <v>1.6</v>
      </c>
    </row>
    <row r="8414">
      <c r="A8414" t="n">
        <v>10230</v>
      </c>
      <c r="B8414" t="s">
        <v>72</v>
      </c>
      <c r="C8414" t="s">
        <v>47</v>
      </c>
      <c r="D8414" t="s">
        <v>47</v>
      </c>
      <c r="E8414" t="s">
        <v>48</v>
      </c>
      <c r="F8414" t="s">
        <v>49</v>
      </c>
      <c r="G8414" t="s">
        <v>49</v>
      </c>
      <c r="H8414" t="s">
        <v>73</v>
      </c>
      <c r="I8414" t="s">
        <v>48</v>
      </c>
      <c r="J8414" t="s">
        <v>51</v>
      </c>
      <c r="K8414" t="s">
        <v>47</v>
      </c>
      <c r="L8414" t="s">
        <v>52</v>
      </c>
      <c r="M8414" t="s">
        <v>49</v>
      </c>
      <c r="N8414"/>
      <c r="O8414"/>
      <c r="P8414" t="s">
        <v>53</v>
      </c>
      <c r="Q8414" t="s">
        <v>83</v>
      </c>
      <c r="R8414" t="s">
        <v>47</v>
      </c>
      <c r="S8414" t="s">
        <v>140</v>
      </c>
      <c r="T8414" t="s">
        <v>52</v>
      </c>
      <c r="U8414" t="s">
        <v>49</v>
      </c>
      <c r="V8414" t="s">
        <v>54</v>
      </c>
      <c r="W8414" t="s">
        <v>47</v>
      </c>
      <c r="X8414" t="s">
        <v>47</v>
      </c>
      <c r="Y8414" t="s">
        <v>55</v>
      </c>
      <c r="Z8414" t="s">
        <v>49</v>
      </c>
      <c r="AA8414" t="s">
        <v>49</v>
      </c>
      <c r="AB8414" t="s">
        <v>56</v>
      </c>
      <c r="AC8414" t="s">
        <v>47</v>
      </c>
      <c r="AD8414" t="s">
        <v>54</v>
      </c>
      <c r="AE8414" t="s">
        <v>1594</v>
      </c>
      <c r="AF8414"/>
      <c r="AG8414" t="s">
        <v>95</v>
      </c>
      <c r="AH8414" t="s">
        <v>47</v>
      </c>
      <c r="AI8414" t="s">
        <v>47</v>
      </c>
      <c r="AJ8414"/>
      <c r="AK8414" t="s">
        <v>49</v>
      </c>
      <c r="AL8414" t="s">
        <v>49</v>
      </c>
      <c r="AM8414" t="s">
        <v>62</v>
      </c>
      <c r="AN8414" t="s">
        <v>63</v>
      </c>
      <c r="AO8414" t="n">
        <v>0.09</v>
      </c>
      <c r="AP8414" t="n">
        <v>1.08</v>
      </c>
      <c r="AQ8414" t="n">
        <v>22.2</v>
      </c>
      <c r="AR8414" t="n">
        <v>0.756</v>
      </c>
      <c r="AS8414" t="n">
        <v>18.22</v>
      </c>
      <c r="AT8414" t="n">
        <v>1.6</v>
      </c>
    </row>
    <row r="8415">
      <c r="A8415" t="n">
        <v>10231</v>
      </c>
      <c r="B8415" t="s">
        <v>72</v>
      </c>
      <c r="C8415" t="s">
        <v>47</v>
      </c>
      <c r="D8415" t="s">
        <v>47</v>
      </c>
      <c r="E8415" t="s">
        <v>48</v>
      </c>
      <c r="F8415" t="s">
        <v>49</v>
      </c>
      <c r="G8415" t="s">
        <v>49</v>
      </c>
      <c r="H8415" t="s">
        <v>73</v>
      </c>
      <c r="I8415" t="s">
        <v>48</v>
      </c>
      <c r="J8415" t="s">
        <v>51</v>
      </c>
      <c r="K8415" t="s">
        <v>47</v>
      </c>
      <c r="L8415" t="s">
        <v>52</v>
      </c>
      <c r="M8415" t="s">
        <v>49</v>
      </c>
      <c r="N8415"/>
      <c r="O8415"/>
      <c r="P8415" t="s">
        <v>53</v>
      </c>
      <c r="Q8415" t="s">
        <v>83</v>
      </c>
      <c r="R8415" t="s">
        <v>47</v>
      </c>
      <c r="S8415" t="s">
        <v>140</v>
      </c>
      <c r="T8415" t="s">
        <v>52</v>
      </c>
      <c r="U8415" t="s">
        <v>49</v>
      </c>
      <c r="V8415" t="s">
        <v>54</v>
      </c>
      <c r="W8415" t="s">
        <v>47</v>
      </c>
      <c r="X8415" t="s">
        <v>47</v>
      </c>
      <c r="Y8415" t="s">
        <v>55</v>
      </c>
      <c r="Z8415" t="s">
        <v>49</v>
      </c>
      <c r="AA8415" t="s">
        <v>49</v>
      </c>
      <c r="AB8415" t="s">
        <v>56</v>
      </c>
      <c r="AC8415" t="s">
        <v>47</v>
      </c>
      <c r="AD8415" t="s">
        <v>54</v>
      </c>
      <c r="AE8415" t="s">
        <v>1594</v>
      </c>
      <c r="AF8415"/>
      <c r="AG8415" t="s">
        <v>95</v>
      </c>
      <c r="AH8415" t="s">
        <v>47</v>
      </c>
      <c r="AI8415" t="s">
        <v>47</v>
      </c>
      <c r="AJ8415"/>
      <c r="AK8415" t="s">
        <v>49</v>
      </c>
      <c r="AL8415" t="s">
        <v>49</v>
      </c>
      <c r="AM8415" t="s">
        <v>62</v>
      </c>
      <c r="AN8415" t="s">
        <v>63</v>
      </c>
      <c r="AO8415" t="n">
        <v>0.09</v>
      </c>
      <c r="AP8415" t="n">
        <v>1.03</v>
      </c>
      <c r="AQ8415" t="n">
        <v>20.32</v>
      </c>
      <c r="AR8415" t="n">
        <v>0.734</v>
      </c>
      <c r="AS8415" t="n">
        <v>15.27</v>
      </c>
      <c r="AT8415" t="n">
        <v>1.6</v>
      </c>
    </row>
    <row r="8416">
      <c r="A8416" t="n">
        <v>10232</v>
      </c>
      <c r="B8416" t="s">
        <v>72</v>
      </c>
      <c r="C8416" t="s">
        <v>47</v>
      </c>
      <c r="D8416" t="s">
        <v>47</v>
      </c>
      <c r="E8416" t="s">
        <v>48</v>
      </c>
      <c r="F8416" t="s">
        <v>49</v>
      </c>
      <c r="G8416" t="s">
        <v>49</v>
      </c>
      <c r="H8416" t="s">
        <v>73</v>
      </c>
      <c r="I8416" t="s">
        <v>48</v>
      </c>
      <c r="J8416" t="s">
        <v>51</v>
      </c>
      <c r="K8416" t="s">
        <v>47</v>
      </c>
      <c r="L8416" t="s">
        <v>52</v>
      </c>
      <c r="M8416" t="s">
        <v>49</v>
      </c>
      <c r="N8416"/>
      <c r="O8416"/>
      <c r="P8416" t="s">
        <v>53</v>
      </c>
      <c r="Q8416" t="s">
        <v>83</v>
      </c>
      <c r="R8416" t="s">
        <v>47</v>
      </c>
      <c r="S8416" t="s">
        <v>140</v>
      </c>
      <c r="T8416" t="s">
        <v>52</v>
      </c>
      <c r="U8416" t="s">
        <v>49</v>
      </c>
      <c r="V8416" t="s">
        <v>54</v>
      </c>
      <c r="W8416" t="s">
        <v>47</v>
      </c>
      <c r="X8416" t="s">
        <v>47</v>
      </c>
      <c r="Y8416" t="s">
        <v>55</v>
      </c>
      <c r="Z8416" t="s">
        <v>49</v>
      </c>
      <c r="AA8416" t="s">
        <v>49</v>
      </c>
      <c r="AB8416" t="s">
        <v>56</v>
      </c>
      <c r="AC8416" t="s">
        <v>47</v>
      </c>
      <c r="AD8416" t="s">
        <v>54</v>
      </c>
      <c r="AE8416" t="s">
        <v>1594</v>
      </c>
      <c r="AF8416"/>
      <c r="AG8416" t="s">
        <v>95</v>
      </c>
      <c r="AH8416" t="s">
        <v>47</v>
      </c>
      <c r="AI8416" t="s">
        <v>47</v>
      </c>
      <c r="AJ8416"/>
      <c r="AK8416" t="s">
        <v>49</v>
      </c>
      <c r="AL8416" t="s">
        <v>49</v>
      </c>
      <c r="AM8416" t="s">
        <v>62</v>
      </c>
      <c r="AN8416" t="s">
        <v>63</v>
      </c>
      <c r="AO8416" t="n">
        <v>0.09</v>
      </c>
      <c r="AP8416" t="n">
        <v>1</v>
      </c>
      <c r="AQ8416" t="n">
        <v>20.05</v>
      </c>
      <c r="AR8416" t="n">
        <v>0.728</v>
      </c>
      <c r="AS8416" t="n">
        <v>14.28</v>
      </c>
      <c r="AT8416" t="n">
        <v>1.6</v>
      </c>
    </row>
    <row r="8417">
      <c r="A8417" t="n">
        <v>10233</v>
      </c>
      <c r="B8417" t="s">
        <v>72</v>
      </c>
      <c r="C8417" t="s">
        <v>47</v>
      </c>
      <c r="D8417" t="s">
        <v>47</v>
      </c>
      <c r="E8417" t="s">
        <v>48</v>
      </c>
      <c r="F8417" t="s">
        <v>49</v>
      </c>
      <c r="G8417" t="s">
        <v>49</v>
      </c>
      <c r="H8417" t="s">
        <v>73</v>
      </c>
      <c r="I8417" t="s">
        <v>48</v>
      </c>
      <c r="J8417" t="s">
        <v>51</v>
      </c>
      <c r="K8417" t="s">
        <v>47</v>
      </c>
      <c r="L8417" t="s">
        <v>52</v>
      </c>
      <c r="M8417" t="s">
        <v>49</v>
      </c>
      <c r="N8417"/>
      <c r="O8417"/>
      <c r="P8417" t="s">
        <v>53</v>
      </c>
      <c r="Q8417" t="s">
        <v>83</v>
      </c>
      <c r="R8417" t="s">
        <v>47</v>
      </c>
      <c r="S8417" t="s">
        <v>140</v>
      </c>
      <c r="T8417" t="s">
        <v>52</v>
      </c>
      <c r="U8417" t="s">
        <v>49</v>
      </c>
      <c r="V8417" t="s">
        <v>54</v>
      </c>
      <c r="W8417" t="s">
        <v>47</v>
      </c>
      <c r="X8417" t="s">
        <v>47</v>
      </c>
      <c r="Y8417" t="s">
        <v>55</v>
      </c>
      <c r="Z8417" t="s">
        <v>49</v>
      </c>
      <c r="AA8417" t="s">
        <v>49</v>
      </c>
      <c r="AB8417" t="s">
        <v>56</v>
      </c>
      <c r="AC8417" t="s">
        <v>47</v>
      </c>
      <c r="AD8417" t="s">
        <v>54</v>
      </c>
      <c r="AE8417" t="s">
        <v>132</v>
      </c>
      <c r="AF8417"/>
      <c r="AG8417" t="s">
        <v>95</v>
      </c>
      <c r="AH8417" t="s">
        <v>47</v>
      </c>
      <c r="AI8417" t="s">
        <v>47</v>
      </c>
      <c r="AJ8417"/>
      <c r="AK8417" t="s">
        <v>49</v>
      </c>
      <c r="AL8417" t="s">
        <v>49</v>
      </c>
      <c r="AM8417" t="s">
        <v>62</v>
      </c>
      <c r="AN8417" t="s">
        <v>63</v>
      </c>
      <c r="AO8417" t="n">
        <v>0.09</v>
      </c>
      <c r="AP8417" t="n">
        <v>0.96</v>
      </c>
      <c r="AQ8417" t="n">
        <v>18.44</v>
      </c>
      <c r="AR8417" t="n">
        <v>0.583</v>
      </c>
      <c r="AS8417" t="n">
        <v>10.49</v>
      </c>
      <c r="AT8417" t="n">
        <v>1.6</v>
      </c>
    </row>
    <row r="8418">
      <c r="A8418" t="n">
        <v>10234</v>
      </c>
      <c r="B8418" t="s">
        <v>72</v>
      </c>
      <c r="C8418" t="s">
        <v>47</v>
      </c>
      <c r="D8418" t="s">
        <v>47</v>
      </c>
      <c r="E8418" t="s">
        <v>48</v>
      </c>
      <c r="F8418" t="s">
        <v>49</v>
      </c>
      <c r="G8418" t="s">
        <v>49</v>
      </c>
      <c r="H8418" t="s">
        <v>73</v>
      </c>
      <c r="I8418" t="s">
        <v>48</v>
      </c>
      <c r="J8418" t="s">
        <v>51</v>
      </c>
      <c r="K8418" t="s">
        <v>47</v>
      </c>
      <c r="L8418" t="s">
        <v>52</v>
      </c>
      <c r="M8418" t="s">
        <v>49</v>
      </c>
      <c r="N8418"/>
      <c r="O8418"/>
      <c r="P8418" t="s">
        <v>53</v>
      </c>
      <c r="Q8418" t="s">
        <v>83</v>
      </c>
      <c r="R8418" t="s">
        <v>47</v>
      </c>
      <c r="S8418" t="s">
        <v>140</v>
      </c>
      <c r="T8418" t="s">
        <v>52</v>
      </c>
      <c r="U8418" t="s">
        <v>49</v>
      </c>
      <c r="V8418" t="s">
        <v>54</v>
      </c>
      <c r="W8418" t="s">
        <v>47</v>
      </c>
      <c r="X8418" t="s">
        <v>47</v>
      </c>
      <c r="Y8418" t="s">
        <v>55</v>
      </c>
      <c r="Z8418" t="s">
        <v>49</v>
      </c>
      <c r="AA8418" t="s">
        <v>49</v>
      </c>
      <c r="AB8418" t="s">
        <v>56</v>
      </c>
      <c r="AC8418" t="s">
        <v>47</v>
      </c>
      <c r="AD8418" t="s">
        <v>54</v>
      </c>
      <c r="AE8418" t="s">
        <v>132</v>
      </c>
      <c r="AF8418"/>
      <c r="AG8418" t="s">
        <v>95</v>
      </c>
      <c r="AH8418" t="s">
        <v>47</v>
      </c>
      <c r="AI8418" t="s">
        <v>47</v>
      </c>
      <c r="AJ8418"/>
      <c r="AK8418" t="s">
        <v>49</v>
      </c>
      <c r="AL8418" t="s">
        <v>49</v>
      </c>
      <c r="AM8418" t="s">
        <v>62</v>
      </c>
      <c r="AN8418" t="s">
        <v>63</v>
      </c>
      <c r="AO8418" t="n">
        <v>0.09</v>
      </c>
      <c r="AP8418" t="n">
        <v>0.88</v>
      </c>
      <c r="AQ8418" t="n">
        <v>12.26</v>
      </c>
      <c r="AR8418" t="n">
        <v>0.436</v>
      </c>
      <c r="AS8418" t="n">
        <v>4.69</v>
      </c>
      <c r="AT8418" t="n">
        <v>1.6</v>
      </c>
    </row>
    <row r="8419">
      <c r="A8419" t="n">
        <v>10235</v>
      </c>
      <c r="B8419" t="s">
        <v>72</v>
      </c>
      <c r="C8419" t="s">
        <v>47</v>
      </c>
      <c r="D8419" t="s">
        <v>47</v>
      </c>
      <c r="E8419" t="s">
        <v>48</v>
      </c>
      <c r="F8419" t="s">
        <v>49</v>
      </c>
      <c r="G8419" t="s">
        <v>49</v>
      </c>
      <c r="H8419" t="s">
        <v>73</v>
      </c>
      <c r="I8419" t="s">
        <v>48</v>
      </c>
      <c r="J8419" t="s">
        <v>51</v>
      </c>
      <c r="K8419" t="s">
        <v>47</v>
      </c>
      <c r="L8419" t="s">
        <v>52</v>
      </c>
      <c r="M8419" t="s">
        <v>49</v>
      </c>
      <c r="N8419"/>
      <c r="O8419"/>
      <c r="P8419" t="s">
        <v>53</v>
      </c>
      <c r="Q8419" t="s">
        <v>83</v>
      </c>
      <c r="R8419" t="s">
        <v>47</v>
      </c>
      <c r="S8419" t="s">
        <v>140</v>
      </c>
      <c r="T8419" t="s">
        <v>52</v>
      </c>
      <c r="U8419" t="s">
        <v>49</v>
      </c>
      <c r="V8419" t="s">
        <v>54</v>
      </c>
      <c r="W8419" t="s">
        <v>47</v>
      </c>
      <c r="X8419" t="s">
        <v>47</v>
      </c>
      <c r="Y8419" t="s">
        <v>55</v>
      </c>
      <c r="Z8419" t="s">
        <v>49</v>
      </c>
      <c r="AA8419" t="s">
        <v>49</v>
      </c>
      <c r="AB8419" t="s">
        <v>56</v>
      </c>
      <c r="AC8419" t="s">
        <v>47</v>
      </c>
      <c r="AD8419" t="s">
        <v>54</v>
      </c>
      <c r="AE8419" t="s">
        <v>132</v>
      </c>
      <c r="AF8419"/>
      <c r="AG8419" t="s">
        <v>95</v>
      </c>
      <c r="AH8419" t="s">
        <v>47</v>
      </c>
      <c r="AI8419" t="s">
        <v>47</v>
      </c>
      <c r="AJ8419"/>
      <c r="AK8419" t="s">
        <v>49</v>
      </c>
      <c r="AL8419" t="s">
        <v>49</v>
      </c>
      <c r="AM8419" t="s">
        <v>62</v>
      </c>
      <c r="AN8419" t="s">
        <v>63</v>
      </c>
      <c r="AO8419" t="n">
        <v>0.09</v>
      </c>
      <c r="AP8419" t="n">
        <v>0.89</v>
      </c>
      <c r="AQ8419" t="n">
        <v>15.03</v>
      </c>
      <c r="AR8419" t="n">
        <v>0.576</v>
      </c>
      <c r="AS8419" t="n">
        <v>7.73</v>
      </c>
      <c r="AT8419" t="n">
        <v>1.6</v>
      </c>
    </row>
    <row r="8420">
      <c r="A8420" t="n">
        <v>10236</v>
      </c>
      <c r="B8420" t="s">
        <v>72</v>
      </c>
      <c r="C8420" t="s">
        <v>47</v>
      </c>
      <c r="D8420" t="s">
        <v>47</v>
      </c>
      <c r="E8420" t="s">
        <v>48</v>
      </c>
      <c r="F8420" t="s">
        <v>49</v>
      </c>
      <c r="G8420" t="s">
        <v>49</v>
      </c>
      <c r="H8420" t="s">
        <v>73</v>
      </c>
      <c r="I8420" t="s">
        <v>48</v>
      </c>
      <c r="J8420" t="s">
        <v>51</v>
      </c>
      <c r="K8420" t="s">
        <v>47</v>
      </c>
      <c r="L8420" t="s">
        <v>52</v>
      </c>
      <c r="M8420" t="s">
        <v>49</v>
      </c>
      <c r="N8420"/>
      <c r="O8420"/>
      <c r="P8420" t="s">
        <v>53</v>
      </c>
      <c r="Q8420" t="s">
        <v>83</v>
      </c>
      <c r="R8420" t="s">
        <v>47</v>
      </c>
      <c r="S8420" t="s">
        <v>140</v>
      </c>
      <c r="T8420" t="s">
        <v>52</v>
      </c>
      <c r="U8420" t="s">
        <v>49</v>
      </c>
      <c r="V8420" t="s">
        <v>54</v>
      </c>
      <c r="W8420" t="s">
        <v>47</v>
      </c>
      <c r="X8420" t="s">
        <v>47</v>
      </c>
      <c r="Y8420" t="s">
        <v>55</v>
      </c>
      <c r="Z8420" t="s">
        <v>49</v>
      </c>
      <c r="AA8420" t="s">
        <v>49</v>
      </c>
      <c r="AB8420" t="s">
        <v>56</v>
      </c>
      <c r="AC8420" t="s">
        <v>47</v>
      </c>
      <c r="AD8420" t="s">
        <v>54</v>
      </c>
      <c r="AE8420" t="s">
        <v>132</v>
      </c>
      <c r="AF8420"/>
      <c r="AG8420" t="s">
        <v>95</v>
      </c>
      <c r="AH8420" t="s">
        <v>47</v>
      </c>
      <c r="AI8420" t="s">
        <v>47</v>
      </c>
      <c r="AJ8420"/>
      <c r="AK8420" t="s">
        <v>49</v>
      </c>
      <c r="AL8420" t="s">
        <v>49</v>
      </c>
      <c r="AM8420" t="s">
        <v>62</v>
      </c>
      <c r="AN8420" t="s">
        <v>63</v>
      </c>
      <c r="AO8420" t="n">
        <v>0.09</v>
      </c>
      <c r="AP8420" t="n">
        <v>0.88</v>
      </c>
      <c r="AQ8420" t="n">
        <v>14.3</v>
      </c>
      <c r="AR8420" t="n">
        <v>0.544</v>
      </c>
      <c r="AS8420" t="n">
        <v>6.83</v>
      </c>
      <c r="AT8420" t="n">
        <v>1.6</v>
      </c>
    </row>
    <row r="8421">
      <c r="A8421" t="n">
        <v>10237</v>
      </c>
      <c r="B8421" t="s">
        <v>72</v>
      </c>
      <c r="C8421" t="s">
        <v>47</v>
      </c>
      <c r="D8421" t="s">
        <v>47</v>
      </c>
      <c r="E8421" t="s">
        <v>48</v>
      </c>
      <c r="F8421" t="s">
        <v>49</v>
      </c>
      <c r="G8421" t="s">
        <v>49</v>
      </c>
      <c r="H8421" t="s">
        <v>73</v>
      </c>
      <c r="I8421" t="s">
        <v>48</v>
      </c>
      <c r="J8421" t="s">
        <v>51</v>
      </c>
      <c r="K8421" t="s">
        <v>47</v>
      </c>
      <c r="L8421" t="s">
        <v>52</v>
      </c>
      <c r="M8421" t="s">
        <v>49</v>
      </c>
      <c r="N8421"/>
      <c r="O8421"/>
      <c r="P8421" t="s">
        <v>53</v>
      </c>
      <c r="Q8421" t="s">
        <v>83</v>
      </c>
      <c r="R8421" t="s">
        <v>47</v>
      </c>
      <c r="S8421" t="s">
        <v>140</v>
      </c>
      <c r="T8421" t="s">
        <v>52</v>
      </c>
      <c r="U8421" t="s">
        <v>49</v>
      </c>
      <c r="V8421" t="s">
        <v>54</v>
      </c>
      <c r="W8421" t="s">
        <v>47</v>
      </c>
      <c r="X8421" t="s">
        <v>47</v>
      </c>
      <c r="Y8421" t="s">
        <v>55</v>
      </c>
      <c r="Z8421" t="s">
        <v>49</v>
      </c>
      <c r="AA8421" t="s">
        <v>49</v>
      </c>
      <c r="AB8421" t="s">
        <v>56</v>
      </c>
      <c r="AC8421" t="s">
        <v>47</v>
      </c>
      <c r="AD8421" t="s">
        <v>54</v>
      </c>
      <c r="AE8421" t="s">
        <v>58</v>
      </c>
      <c r="AF8421"/>
      <c r="AG8421" t="s">
        <v>95</v>
      </c>
      <c r="AH8421" t="s">
        <v>47</v>
      </c>
      <c r="AI8421" t="s">
        <v>47</v>
      </c>
      <c r="AJ8421"/>
      <c r="AK8421" t="s">
        <v>49</v>
      </c>
      <c r="AL8421" t="s">
        <v>49</v>
      </c>
      <c r="AM8421" t="s">
        <v>62</v>
      </c>
      <c r="AN8421" t="s">
        <v>63</v>
      </c>
      <c r="AO8421" t="n">
        <v>0.09</v>
      </c>
      <c r="AP8421" t="n">
        <v>1.05</v>
      </c>
      <c r="AQ8421" t="n">
        <v>20.82</v>
      </c>
      <c r="AR8421" t="n">
        <v>0.698</v>
      </c>
      <c r="AS8421" t="n">
        <v>15.47</v>
      </c>
      <c r="AT8421" t="n">
        <v>1.6</v>
      </c>
    </row>
    <row r="8422">
      <c r="A8422" t="n">
        <v>10238</v>
      </c>
      <c r="B8422" t="s">
        <v>72</v>
      </c>
      <c r="C8422" t="s">
        <v>47</v>
      </c>
      <c r="D8422" t="s">
        <v>47</v>
      </c>
      <c r="E8422" t="s">
        <v>48</v>
      </c>
      <c r="F8422" t="s">
        <v>49</v>
      </c>
      <c r="G8422" t="s">
        <v>49</v>
      </c>
      <c r="H8422" t="s">
        <v>73</v>
      </c>
      <c r="I8422" t="s">
        <v>48</v>
      </c>
      <c r="J8422" t="s">
        <v>51</v>
      </c>
      <c r="K8422" t="s">
        <v>47</v>
      </c>
      <c r="L8422" t="s">
        <v>52</v>
      </c>
      <c r="M8422" t="s">
        <v>49</v>
      </c>
      <c r="N8422"/>
      <c r="O8422"/>
      <c r="P8422" t="s">
        <v>53</v>
      </c>
      <c r="Q8422" t="s">
        <v>83</v>
      </c>
      <c r="R8422" t="s">
        <v>47</v>
      </c>
      <c r="S8422" t="s">
        <v>140</v>
      </c>
      <c r="T8422" t="s">
        <v>52</v>
      </c>
      <c r="U8422" t="s">
        <v>49</v>
      </c>
      <c r="V8422" t="s">
        <v>54</v>
      </c>
      <c r="W8422" t="s">
        <v>47</v>
      </c>
      <c r="X8422" t="s">
        <v>47</v>
      </c>
      <c r="Y8422" t="s">
        <v>55</v>
      </c>
      <c r="Z8422" t="s">
        <v>49</v>
      </c>
      <c r="AA8422" t="s">
        <v>49</v>
      </c>
      <c r="AB8422" t="s">
        <v>56</v>
      </c>
      <c r="AC8422" t="s">
        <v>47</v>
      </c>
      <c r="AD8422" t="s">
        <v>54</v>
      </c>
      <c r="AE8422" t="s">
        <v>58</v>
      </c>
      <c r="AF8422"/>
      <c r="AG8422" t="s">
        <v>95</v>
      </c>
      <c r="AH8422" t="s">
        <v>47</v>
      </c>
      <c r="AI8422" t="s">
        <v>47</v>
      </c>
      <c r="AJ8422"/>
      <c r="AK8422" t="s">
        <v>49</v>
      </c>
      <c r="AL8422" t="s">
        <v>49</v>
      </c>
      <c r="AM8422" t="s">
        <v>62</v>
      </c>
      <c r="AN8422" t="s">
        <v>63</v>
      </c>
      <c r="AO8422" t="n">
        <v>0.09</v>
      </c>
      <c r="AP8422" t="n">
        <v>1.06</v>
      </c>
      <c r="AQ8422" t="n">
        <v>21.07</v>
      </c>
      <c r="AR8422" t="n">
        <v>0.747</v>
      </c>
      <c r="AS8422" t="n">
        <v>16.66</v>
      </c>
      <c r="AT8422" t="n">
        <v>1.6</v>
      </c>
    </row>
    <row r="8423">
      <c r="A8423" t="n">
        <v>10239</v>
      </c>
      <c r="B8423" t="s">
        <v>72</v>
      </c>
      <c r="C8423" t="s">
        <v>47</v>
      </c>
      <c r="D8423" t="s">
        <v>47</v>
      </c>
      <c r="E8423" t="s">
        <v>48</v>
      </c>
      <c r="F8423" t="s">
        <v>49</v>
      </c>
      <c r="G8423" t="s">
        <v>49</v>
      </c>
      <c r="H8423" t="s">
        <v>73</v>
      </c>
      <c r="I8423" t="s">
        <v>48</v>
      </c>
      <c r="J8423" t="s">
        <v>51</v>
      </c>
      <c r="K8423" t="s">
        <v>47</v>
      </c>
      <c r="L8423" t="s">
        <v>52</v>
      </c>
      <c r="M8423" t="s">
        <v>49</v>
      </c>
      <c r="N8423"/>
      <c r="O8423"/>
      <c r="P8423" t="s">
        <v>53</v>
      </c>
      <c r="Q8423" t="s">
        <v>83</v>
      </c>
      <c r="R8423" t="s">
        <v>47</v>
      </c>
      <c r="S8423" t="s">
        <v>140</v>
      </c>
      <c r="T8423" t="s">
        <v>52</v>
      </c>
      <c r="U8423" t="s">
        <v>49</v>
      </c>
      <c r="V8423" t="s">
        <v>54</v>
      </c>
      <c r="W8423" t="s">
        <v>47</v>
      </c>
      <c r="X8423" t="s">
        <v>47</v>
      </c>
      <c r="Y8423" t="s">
        <v>55</v>
      </c>
      <c r="Z8423" t="s">
        <v>49</v>
      </c>
      <c r="AA8423" t="s">
        <v>49</v>
      </c>
      <c r="AB8423" t="s">
        <v>56</v>
      </c>
      <c r="AC8423" t="s">
        <v>47</v>
      </c>
      <c r="AD8423" t="s">
        <v>54</v>
      </c>
      <c r="AE8423" t="s">
        <v>58</v>
      </c>
      <c r="AF8423"/>
      <c r="AG8423" t="s">
        <v>95</v>
      </c>
      <c r="AH8423" t="s">
        <v>47</v>
      </c>
      <c r="AI8423" t="s">
        <v>47</v>
      </c>
      <c r="AJ8423"/>
      <c r="AK8423" t="s">
        <v>49</v>
      </c>
      <c r="AL8423" t="s">
        <v>49</v>
      </c>
      <c r="AM8423" t="s">
        <v>62</v>
      </c>
      <c r="AN8423" t="s">
        <v>63</v>
      </c>
      <c r="AO8423" t="n">
        <v>0.09</v>
      </c>
      <c r="AP8423" t="n">
        <v>1.06</v>
      </c>
      <c r="AQ8423" t="n">
        <v>20.96</v>
      </c>
      <c r="AR8423" t="n">
        <v>0.716</v>
      </c>
      <c r="AS8423" t="n">
        <v>16.12</v>
      </c>
      <c r="AT8423" t="n">
        <v>1.6</v>
      </c>
    </row>
    <row r="8424">
      <c r="A8424" t="n">
        <v>10240</v>
      </c>
      <c r="B8424" t="s">
        <v>72</v>
      </c>
      <c r="C8424" t="s">
        <v>47</v>
      </c>
      <c r="D8424" t="s">
        <v>47</v>
      </c>
      <c r="E8424" t="s">
        <v>48</v>
      </c>
      <c r="F8424" t="s">
        <v>49</v>
      </c>
      <c r="G8424" t="s">
        <v>49</v>
      </c>
      <c r="H8424" t="s">
        <v>73</v>
      </c>
      <c r="I8424" t="s">
        <v>48</v>
      </c>
      <c r="J8424" t="s">
        <v>51</v>
      </c>
      <c r="K8424" t="s">
        <v>47</v>
      </c>
      <c r="L8424" t="s">
        <v>52</v>
      </c>
      <c r="M8424" t="s">
        <v>49</v>
      </c>
      <c r="N8424"/>
      <c r="O8424"/>
      <c r="P8424" t="s">
        <v>53</v>
      </c>
      <c r="Q8424" t="s">
        <v>83</v>
      </c>
      <c r="R8424" t="s">
        <v>47</v>
      </c>
      <c r="S8424" t="s">
        <v>140</v>
      </c>
      <c r="T8424" t="s">
        <v>52</v>
      </c>
      <c r="U8424" t="s">
        <v>49</v>
      </c>
      <c r="V8424" t="s">
        <v>54</v>
      </c>
      <c r="W8424" t="s">
        <v>47</v>
      </c>
      <c r="X8424" t="s">
        <v>47</v>
      </c>
      <c r="Y8424" t="s">
        <v>55</v>
      </c>
      <c r="Z8424" t="s">
        <v>49</v>
      </c>
      <c r="AA8424" t="s">
        <v>49</v>
      </c>
      <c r="AB8424" t="s">
        <v>56</v>
      </c>
      <c r="AC8424" t="s">
        <v>47</v>
      </c>
      <c r="AD8424" t="s">
        <v>54</v>
      </c>
      <c r="AE8424" t="s">
        <v>132</v>
      </c>
      <c r="AF8424"/>
      <c r="AG8424" t="s">
        <v>95</v>
      </c>
      <c r="AH8424" t="s">
        <v>47</v>
      </c>
      <c r="AI8424" t="s">
        <v>47</v>
      </c>
      <c r="AJ8424"/>
      <c r="AK8424" t="s">
        <v>49</v>
      </c>
      <c r="AL8424" t="s">
        <v>49</v>
      </c>
      <c r="AM8424" t="s">
        <v>62</v>
      </c>
      <c r="AN8424" t="s">
        <v>63</v>
      </c>
      <c r="AO8424" t="n">
        <v>0.09</v>
      </c>
      <c r="AP8424" t="n">
        <v>1.06</v>
      </c>
      <c r="AQ8424" t="n">
        <v>21.03</v>
      </c>
      <c r="AR8424" t="n">
        <v>0.727</v>
      </c>
      <c r="AS8424" t="n">
        <v>16.46</v>
      </c>
      <c r="AT8424" t="n">
        <v>1.6</v>
      </c>
    </row>
    <row r="8425">
      <c r="A8425" t="n">
        <v>10241</v>
      </c>
      <c r="B8425" t="s">
        <v>72</v>
      </c>
      <c r="C8425" t="s">
        <v>47</v>
      </c>
      <c r="D8425" t="s">
        <v>47</v>
      </c>
      <c r="E8425" t="s">
        <v>48</v>
      </c>
      <c r="F8425" t="s">
        <v>49</v>
      </c>
      <c r="G8425" t="s">
        <v>49</v>
      </c>
      <c r="H8425" t="s">
        <v>73</v>
      </c>
      <c r="I8425" t="s">
        <v>48</v>
      </c>
      <c r="J8425" t="s">
        <v>51</v>
      </c>
      <c r="K8425" t="s">
        <v>47</v>
      </c>
      <c r="L8425" t="s">
        <v>52</v>
      </c>
      <c r="M8425" t="s">
        <v>49</v>
      </c>
      <c r="N8425"/>
      <c r="O8425"/>
      <c r="P8425" t="s">
        <v>53</v>
      </c>
      <c r="Q8425" t="s">
        <v>83</v>
      </c>
      <c r="R8425" t="s">
        <v>47</v>
      </c>
      <c r="S8425" t="s">
        <v>140</v>
      </c>
      <c r="T8425" t="s">
        <v>52</v>
      </c>
      <c r="U8425" t="s">
        <v>49</v>
      </c>
      <c r="V8425" t="s">
        <v>54</v>
      </c>
      <c r="W8425" t="s">
        <v>47</v>
      </c>
      <c r="X8425" t="s">
        <v>47</v>
      </c>
      <c r="Y8425" t="s">
        <v>55</v>
      </c>
      <c r="Z8425" t="s">
        <v>49</v>
      </c>
      <c r="AA8425" t="s">
        <v>49</v>
      </c>
      <c r="AB8425" t="s">
        <v>56</v>
      </c>
      <c r="AC8425" t="s">
        <v>47</v>
      </c>
      <c r="AD8425" t="s">
        <v>54</v>
      </c>
      <c r="AE8425" t="s">
        <v>132</v>
      </c>
      <c r="AF8425"/>
      <c r="AG8425" t="s">
        <v>95</v>
      </c>
      <c r="AH8425" t="s">
        <v>47</v>
      </c>
      <c r="AI8425" t="s">
        <v>47</v>
      </c>
      <c r="AJ8425"/>
      <c r="AK8425" t="s">
        <v>49</v>
      </c>
      <c r="AL8425" t="s">
        <v>49</v>
      </c>
      <c r="AM8425" t="s">
        <v>62</v>
      </c>
      <c r="AN8425" t="s">
        <v>63</v>
      </c>
      <c r="AO8425" t="n">
        <v>0.09</v>
      </c>
      <c r="AP8425" t="n">
        <v>1.07</v>
      </c>
      <c r="AQ8425" t="n">
        <v>21.55</v>
      </c>
      <c r="AR8425" t="n">
        <v>0.755</v>
      </c>
      <c r="AS8425" t="n">
        <v>17.34</v>
      </c>
      <c r="AT8425" t="n">
        <v>1.6</v>
      </c>
    </row>
    <row r="8426">
      <c r="A8426" t="n">
        <v>10242</v>
      </c>
      <c r="B8426" t="s">
        <v>72</v>
      </c>
      <c r="C8426" t="s">
        <v>47</v>
      </c>
      <c r="D8426" t="s">
        <v>47</v>
      </c>
      <c r="E8426" t="s">
        <v>48</v>
      </c>
      <c r="F8426" t="s">
        <v>49</v>
      </c>
      <c r="G8426" t="s">
        <v>49</v>
      </c>
      <c r="H8426" t="s">
        <v>73</v>
      </c>
      <c r="I8426" t="s">
        <v>48</v>
      </c>
      <c r="J8426" t="s">
        <v>51</v>
      </c>
      <c r="K8426" t="s">
        <v>47</v>
      </c>
      <c r="L8426" t="s">
        <v>52</v>
      </c>
      <c r="M8426" t="s">
        <v>49</v>
      </c>
      <c r="N8426"/>
      <c r="O8426"/>
      <c r="P8426" t="s">
        <v>53</v>
      </c>
      <c r="Q8426" t="s">
        <v>83</v>
      </c>
      <c r="R8426" t="s">
        <v>47</v>
      </c>
      <c r="S8426" t="s">
        <v>140</v>
      </c>
      <c r="T8426" t="s">
        <v>52</v>
      </c>
      <c r="U8426" t="s">
        <v>49</v>
      </c>
      <c r="V8426" t="s">
        <v>54</v>
      </c>
      <c r="W8426" t="s">
        <v>47</v>
      </c>
      <c r="X8426" t="s">
        <v>47</v>
      </c>
      <c r="Y8426" t="s">
        <v>55</v>
      </c>
      <c r="Z8426" t="s">
        <v>49</v>
      </c>
      <c r="AA8426" t="s">
        <v>49</v>
      </c>
      <c r="AB8426" t="s">
        <v>56</v>
      </c>
      <c r="AC8426" t="s">
        <v>47</v>
      </c>
      <c r="AD8426" t="s">
        <v>54</v>
      </c>
      <c r="AE8426" t="s">
        <v>132</v>
      </c>
      <c r="AF8426"/>
      <c r="AG8426" t="s">
        <v>95</v>
      </c>
      <c r="AH8426" t="s">
        <v>47</v>
      </c>
      <c r="AI8426" t="s">
        <v>47</v>
      </c>
      <c r="AJ8426"/>
      <c r="AK8426" t="s">
        <v>49</v>
      </c>
      <c r="AL8426" t="s">
        <v>49</v>
      </c>
      <c r="AM8426" t="s">
        <v>62</v>
      </c>
      <c r="AN8426" t="s">
        <v>63</v>
      </c>
      <c r="AO8426" t="n">
        <v>0.09</v>
      </c>
      <c r="AP8426" t="n">
        <v>1.07</v>
      </c>
      <c r="AQ8426" t="n">
        <v>21.44</v>
      </c>
      <c r="AR8426" t="n">
        <v>0.74</v>
      </c>
      <c r="AS8426" t="n">
        <v>17.01</v>
      </c>
      <c r="AT8426" t="n">
        <v>1.6</v>
      </c>
    </row>
    <row r="8427">
      <c r="A8427" t="n">
        <v>10243</v>
      </c>
      <c r="B8427" t="s">
        <v>72</v>
      </c>
      <c r="C8427" t="s">
        <v>47</v>
      </c>
      <c r="D8427" t="s">
        <v>47</v>
      </c>
      <c r="E8427" t="s">
        <v>48</v>
      </c>
      <c r="F8427" t="s">
        <v>49</v>
      </c>
      <c r="G8427" t="s">
        <v>49</v>
      </c>
      <c r="H8427" t="s">
        <v>73</v>
      </c>
      <c r="I8427" t="s">
        <v>48</v>
      </c>
      <c r="J8427" t="s">
        <v>51</v>
      </c>
      <c r="K8427" t="s">
        <v>47</v>
      </c>
      <c r="L8427" t="s">
        <v>52</v>
      </c>
      <c r="M8427" t="s">
        <v>49</v>
      </c>
      <c r="N8427"/>
      <c r="O8427"/>
      <c r="P8427" t="s">
        <v>53</v>
      </c>
      <c r="Q8427" t="s">
        <v>83</v>
      </c>
      <c r="R8427" t="s">
        <v>47</v>
      </c>
      <c r="S8427" t="s">
        <v>140</v>
      </c>
      <c r="T8427" t="s">
        <v>52</v>
      </c>
      <c r="U8427" t="s">
        <v>49</v>
      </c>
      <c r="V8427" t="s">
        <v>54</v>
      </c>
      <c r="W8427" t="s">
        <v>47</v>
      </c>
      <c r="X8427" t="s">
        <v>47</v>
      </c>
      <c r="Y8427" t="s">
        <v>55</v>
      </c>
      <c r="Z8427" t="s">
        <v>49</v>
      </c>
      <c r="AA8427" t="s">
        <v>49</v>
      </c>
      <c r="AB8427" t="s">
        <v>56</v>
      </c>
      <c r="AC8427" t="s">
        <v>47</v>
      </c>
      <c r="AD8427" t="s">
        <v>54</v>
      </c>
      <c r="AE8427" t="s">
        <v>58</v>
      </c>
      <c r="AF8427"/>
      <c r="AG8427" t="s">
        <v>95</v>
      </c>
      <c r="AH8427" t="s">
        <v>47</v>
      </c>
      <c r="AI8427" t="s">
        <v>47</v>
      </c>
      <c r="AJ8427"/>
      <c r="AK8427" t="s">
        <v>49</v>
      </c>
      <c r="AL8427" t="s">
        <v>49</v>
      </c>
      <c r="AM8427" t="s">
        <v>62</v>
      </c>
      <c r="AN8427" t="s">
        <v>63</v>
      </c>
      <c r="AO8427" t="n">
        <v>0.09</v>
      </c>
      <c r="AP8427" t="n">
        <v>1.09</v>
      </c>
      <c r="AQ8427" t="n">
        <v>21.15</v>
      </c>
      <c r="AR8427" t="n">
        <v>0.738</v>
      </c>
      <c r="AS8427" t="n">
        <v>16.96</v>
      </c>
      <c r="AT8427" t="n">
        <v>1.6</v>
      </c>
    </row>
    <row r="8428">
      <c r="A8428" t="n">
        <v>10244</v>
      </c>
      <c r="B8428" t="s">
        <v>72</v>
      </c>
      <c r="C8428" t="s">
        <v>47</v>
      </c>
      <c r="D8428" t="s">
        <v>47</v>
      </c>
      <c r="E8428" t="s">
        <v>48</v>
      </c>
      <c r="F8428" t="s">
        <v>49</v>
      </c>
      <c r="G8428" t="s">
        <v>49</v>
      </c>
      <c r="H8428" t="s">
        <v>73</v>
      </c>
      <c r="I8428" t="s">
        <v>48</v>
      </c>
      <c r="J8428" t="s">
        <v>51</v>
      </c>
      <c r="K8428" t="s">
        <v>47</v>
      </c>
      <c r="L8428" t="s">
        <v>52</v>
      </c>
      <c r="M8428" t="s">
        <v>49</v>
      </c>
      <c r="N8428"/>
      <c r="O8428"/>
      <c r="P8428" t="s">
        <v>53</v>
      </c>
      <c r="Q8428" t="s">
        <v>83</v>
      </c>
      <c r="R8428" t="s">
        <v>47</v>
      </c>
      <c r="S8428" t="s">
        <v>140</v>
      </c>
      <c r="T8428" t="s">
        <v>52</v>
      </c>
      <c r="U8428" t="s">
        <v>49</v>
      </c>
      <c r="V8428" t="s">
        <v>54</v>
      </c>
      <c r="W8428" t="s">
        <v>47</v>
      </c>
      <c r="X8428" t="s">
        <v>47</v>
      </c>
      <c r="Y8428" t="s">
        <v>55</v>
      </c>
      <c r="Z8428" t="s">
        <v>49</v>
      </c>
      <c r="AA8428" t="s">
        <v>49</v>
      </c>
      <c r="AB8428" t="s">
        <v>56</v>
      </c>
      <c r="AC8428" t="s">
        <v>47</v>
      </c>
      <c r="AD8428" t="s">
        <v>54</v>
      </c>
      <c r="AE8428" t="s">
        <v>132</v>
      </c>
      <c r="AF8428"/>
      <c r="AG8428" t="s">
        <v>95</v>
      </c>
      <c r="AH8428" t="s">
        <v>47</v>
      </c>
      <c r="AI8428" t="s">
        <v>47</v>
      </c>
      <c r="AJ8428"/>
      <c r="AK8428" t="s">
        <v>49</v>
      </c>
      <c r="AL8428" t="s">
        <v>49</v>
      </c>
      <c r="AM8428" t="s">
        <v>62</v>
      </c>
      <c r="AN8428" t="s">
        <v>63</v>
      </c>
      <c r="AO8428" t="n">
        <v>0.09</v>
      </c>
      <c r="AP8428" t="n">
        <v>1.11</v>
      </c>
      <c r="AQ8428" t="n">
        <v>22.11</v>
      </c>
      <c r="AR8428" t="n">
        <v>0.76</v>
      </c>
      <c r="AS8428" t="n">
        <v>18.2</v>
      </c>
      <c r="AT8428" t="n">
        <v>1.6</v>
      </c>
    </row>
    <row r="8429">
      <c r="A8429" t="n">
        <v>10245</v>
      </c>
      <c r="B8429" t="s">
        <v>72</v>
      </c>
      <c r="C8429" t="s">
        <v>47</v>
      </c>
      <c r="D8429" t="s">
        <v>47</v>
      </c>
      <c r="E8429" t="s">
        <v>48</v>
      </c>
      <c r="F8429" t="s">
        <v>49</v>
      </c>
      <c r="G8429" t="s">
        <v>49</v>
      </c>
      <c r="H8429" t="s">
        <v>73</v>
      </c>
      <c r="I8429" t="s">
        <v>48</v>
      </c>
      <c r="J8429" t="s">
        <v>51</v>
      </c>
      <c r="K8429" t="s">
        <v>47</v>
      </c>
      <c r="L8429" t="s">
        <v>52</v>
      </c>
      <c r="M8429" t="s">
        <v>49</v>
      </c>
      <c r="N8429"/>
      <c r="O8429"/>
      <c r="P8429" t="s">
        <v>53</v>
      </c>
      <c r="Q8429" t="s">
        <v>83</v>
      </c>
      <c r="R8429" t="s">
        <v>47</v>
      </c>
      <c r="S8429" t="s">
        <v>140</v>
      </c>
      <c r="T8429" t="s">
        <v>52</v>
      </c>
      <c r="U8429" t="s">
        <v>49</v>
      </c>
      <c r="V8429" t="s">
        <v>54</v>
      </c>
      <c r="W8429" t="s">
        <v>47</v>
      </c>
      <c r="X8429" t="s">
        <v>47</v>
      </c>
      <c r="Y8429" t="s">
        <v>55</v>
      </c>
      <c r="Z8429" t="s">
        <v>49</v>
      </c>
      <c r="AA8429" t="s">
        <v>49</v>
      </c>
      <c r="AB8429" t="s">
        <v>56</v>
      </c>
      <c r="AC8429" t="s">
        <v>47</v>
      </c>
      <c r="AD8429" t="s">
        <v>54</v>
      </c>
      <c r="AE8429" t="s">
        <v>1592</v>
      </c>
      <c r="AF8429"/>
      <c r="AG8429" t="s">
        <v>95</v>
      </c>
      <c r="AH8429" t="s">
        <v>47</v>
      </c>
      <c r="AI8429" t="s">
        <v>47</v>
      </c>
      <c r="AJ8429"/>
      <c r="AK8429" t="s">
        <v>49</v>
      </c>
      <c r="AL8429" t="s">
        <v>49</v>
      </c>
      <c r="AM8429" t="s">
        <v>62</v>
      </c>
      <c r="AN8429" t="s">
        <v>63</v>
      </c>
      <c r="AO8429" t="n">
        <v>0.09</v>
      </c>
      <c r="AP8429" t="n">
        <v>1.12</v>
      </c>
      <c r="AQ8429" t="n">
        <v>22.48</v>
      </c>
      <c r="AR8429" t="n">
        <v>0.756</v>
      </c>
      <c r="AS8429" t="n">
        <v>19</v>
      </c>
      <c r="AT8429" t="n">
        <v>1.6</v>
      </c>
    </row>
    <row r="8430">
      <c r="A8430" t="n">
        <v>10246</v>
      </c>
      <c r="B8430" t="s">
        <v>72</v>
      </c>
      <c r="C8430" t="s">
        <v>47</v>
      </c>
      <c r="D8430" t="s">
        <v>47</v>
      </c>
      <c r="E8430" t="s">
        <v>48</v>
      </c>
      <c r="F8430" t="s">
        <v>49</v>
      </c>
      <c r="G8430" t="s">
        <v>49</v>
      </c>
      <c r="H8430" t="s">
        <v>73</v>
      </c>
      <c r="I8430" t="s">
        <v>48</v>
      </c>
      <c r="J8430" t="s">
        <v>51</v>
      </c>
      <c r="K8430" t="s">
        <v>47</v>
      </c>
      <c r="L8430" t="s">
        <v>52</v>
      </c>
      <c r="M8430" t="s">
        <v>49</v>
      </c>
      <c r="N8430"/>
      <c r="O8430"/>
      <c r="P8430" t="s">
        <v>53</v>
      </c>
      <c r="Q8430" t="s">
        <v>83</v>
      </c>
      <c r="R8430" t="s">
        <v>47</v>
      </c>
      <c r="S8430" t="s">
        <v>140</v>
      </c>
      <c r="T8430" t="s">
        <v>52</v>
      </c>
      <c r="U8430" t="s">
        <v>49</v>
      </c>
      <c r="V8430" t="s">
        <v>54</v>
      </c>
      <c r="W8430" t="s">
        <v>47</v>
      </c>
      <c r="X8430" t="s">
        <v>47</v>
      </c>
      <c r="Y8430" t="s">
        <v>55</v>
      </c>
      <c r="Z8430" t="s">
        <v>49</v>
      </c>
      <c r="AA8430" t="s">
        <v>49</v>
      </c>
      <c r="AB8430" t="s">
        <v>56</v>
      </c>
      <c r="AC8430" t="s">
        <v>47</v>
      </c>
      <c r="AD8430" t="s">
        <v>54</v>
      </c>
      <c r="AE8430" t="s">
        <v>1593</v>
      </c>
      <c r="AF8430"/>
      <c r="AG8430" t="s">
        <v>95</v>
      </c>
      <c r="AH8430" t="s">
        <v>47</v>
      </c>
      <c r="AI8430" t="s">
        <v>47</v>
      </c>
      <c r="AJ8430"/>
      <c r="AK8430" t="s">
        <v>49</v>
      </c>
      <c r="AL8430" t="s">
        <v>49</v>
      </c>
      <c r="AM8430" t="s">
        <v>62</v>
      </c>
      <c r="AN8430" t="s">
        <v>63</v>
      </c>
      <c r="AO8430" t="n">
        <v>0.09</v>
      </c>
      <c r="AP8430" t="n">
        <v>1.01</v>
      </c>
      <c r="AQ8430" t="n">
        <v>19.91</v>
      </c>
      <c r="AR8430" t="n">
        <v>0.723</v>
      </c>
      <c r="AS8430" t="n">
        <v>14.47</v>
      </c>
      <c r="AT8430" t="n">
        <v>1.6</v>
      </c>
    </row>
    <row r="8431">
      <c r="A8431" t="n">
        <v>10247</v>
      </c>
      <c r="B8431" t="s">
        <v>72</v>
      </c>
      <c r="C8431" t="s">
        <v>47</v>
      </c>
      <c r="D8431" t="s">
        <v>47</v>
      </c>
      <c r="E8431" t="s">
        <v>48</v>
      </c>
      <c r="F8431" t="s">
        <v>49</v>
      </c>
      <c r="G8431" t="s">
        <v>49</v>
      </c>
      <c r="H8431" t="s">
        <v>73</v>
      </c>
      <c r="I8431" t="s">
        <v>48</v>
      </c>
      <c r="J8431" t="s">
        <v>51</v>
      </c>
      <c r="K8431" t="s">
        <v>47</v>
      </c>
      <c r="L8431" t="s">
        <v>52</v>
      </c>
      <c r="M8431" t="s">
        <v>49</v>
      </c>
      <c r="N8431"/>
      <c r="O8431"/>
      <c r="P8431" t="s">
        <v>53</v>
      </c>
      <c r="Q8431" t="s">
        <v>83</v>
      </c>
      <c r="R8431" t="s">
        <v>47</v>
      </c>
      <c r="S8431" t="s">
        <v>140</v>
      </c>
      <c r="T8431" t="s">
        <v>52</v>
      </c>
      <c r="U8431" t="s">
        <v>49</v>
      </c>
      <c r="V8431" t="s">
        <v>54</v>
      </c>
      <c r="W8431" t="s">
        <v>47</v>
      </c>
      <c r="X8431" t="s">
        <v>47</v>
      </c>
      <c r="Y8431" t="s">
        <v>55</v>
      </c>
      <c r="Z8431" t="s">
        <v>49</v>
      </c>
      <c r="AA8431" t="s">
        <v>49</v>
      </c>
      <c r="AB8431" t="s">
        <v>56</v>
      </c>
      <c r="AC8431" t="s">
        <v>47</v>
      </c>
      <c r="AD8431" t="s">
        <v>54</v>
      </c>
      <c r="AE8431" t="s">
        <v>1594</v>
      </c>
      <c r="AF8431"/>
      <c r="AG8431" t="s">
        <v>95</v>
      </c>
      <c r="AH8431" t="s">
        <v>47</v>
      </c>
      <c r="AI8431" t="s">
        <v>47</v>
      </c>
      <c r="AJ8431"/>
      <c r="AK8431" t="s">
        <v>49</v>
      </c>
      <c r="AL8431" t="s">
        <v>49</v>
      </c>
      <c r="AM8431" t="s">
        <v>62</v>
      </c>
      <c r="AN8431" t="s">
        <v>63</v>
      </c>
      <c r="AO8431" t="n">
        <v>0.09</v>
      </c>
      <c r="AP8431" t="n">
        <v>1.06</v>
      </c>
      <c r="AQ8431" t="n">
        <v>21.04</v>
      </c>
      <c r="AR8431" t="n">
        <v>0.73</v>
      </c>
      <c r="AS8431" t="n">
        <v>16.7</v>
      </c>
      <c r="AT8431" t="n">
        <v>1.6</v>
      </c>
    </row>
    <row r="8432">
      <c r="A8432" t="n">
        <v>10248</v>
      </c>
      <c r="B8432" t="s">
        <v>72</v>
      </c>
      <c r="C8432" t="s">
        <v>47</v>
      </c>
      <c r="D8432" t="s">
        <v>47</v>
      </c>
      <c r="E8432" t="s">
        <v>48</v>
      </c>
      <c r="F8432" t="s">
        <v>49</v>
      </c>
      <c r="G8432" t="s">
        <v>49</v>
      </c>
      <c r="H8432" t="s">
        <v>73</v>
      </c>
      <c r="I8432" t="s">
        <v>48</v>
      </c>
      <c r="J8432" t="s">
        <v>51</v>
      </c>
      <c r="K8432" t="s">
        <v>47</v>
      </c>
      <c r="L8432" t="s">
        <v>52</v>
      </c>
      <c r="M8432" t="s">
        <v>49</v>
      </c>
      <c r="N8432"/>
      <c r="O8432"/>
      <c r="P8432" t="s">
        <v>53</v>
      </c>
      <c r="Q8432" t="s">
        <v>83</v>
      </c>
      <c r="R8432" t="s">
        <v>47</v>
      </c>
      <c r="S8432" t="s">
        <v>140</v>
      </c>
      <c r="T8432" t="s">
        <v>52</v>
      </c>
      <c r="U8432" t="s">
        <v>49</v>
      </c>
      <c r="V8432" t="s">
        <v>54</v>
      </c>
      <c r="W8432" t="s">
        <v>47</v>
      </c>
      <c r="X8432" t="s">
        <v>47</v>
      </c>
      <c r="Y8432" t="s">
        <v>55</v>
      </c>
      <c r="Z8432" t="s">
        <v>49</v>
      </c>
      <c r="AA8432" t="s">
        <v>49</v>
      </c>
      <c r="AB8432" t="s">
        <v>56</v>
      </c>
      <c r="AC8432" t="s">
        <v>47</v>
      </c>
      <c r="AD8432" t="s">
        <v>54</v>
      </c>
      <c r="AE8432" t="s">
        <v>58</v>
      </c>
      <c r="AF8432"/>
      <c r="AG8432" t="s">
        <v>95</v>
      </c>
      <c r="AH8432" t="s">
        <v>47</v>
      </c>
      <c r="AI8432" t="s">
        <v>47</v>
      </c>
      <c r="AJ8432"/>
      <c r="AK8432" t="s">
        <v>49</v>
      </c>
      <c r="AL8432" t="s">
        <v>49</v>
      </c>
      <c r="AM8432" t="s">
        <v>62</v>
      </c>
      <c r="AN8432" t="s">
        <v>63</v>
      </c>
      <c r="AO8432" t="n">
        <v>0.09</v>
      </c>
      <c r="AP8432" t="n">
        <v>1.09</v>
      </c>
      <c r="AQ8432" t="n">
        <v>21.15</v>
      </c>
      <c r="AR8432" t="n">
        <v>0.738</v>
      </c>
      <c r="AS8432" t="n">
        <v>16.96</v>
      </c>
      <c r="AT8432" t="n">
        <v>1.6</v>
      </c>
    </row>
    <row r="8433">
      <c r="A8433" t="n">
        <v>10249</v>
      </c>
      <c r="B8433" t="s">
        <v>72</v>
      </c>
      <c r="C8433" t="s">
        <v>47</v>
      </c>
      <c r="D8433" t="s">
        <v>47</v>
      </c>
      <c r="E8433" t="s">
        <v>48</v>
      </c>
      <c r="F8433" t="s">
        <v>49</v>
      </c>
      <c r="G8433" t="s">
        <v>49</v>
      </c>
      <c r="H8433" t="s">
        <v>73</v>
      </c>
      <c r="I8433" t="s">
        <v>48</v>
      </c>
      <c r="J8433" t="s">
        <v>51</v>
      </c>
      <c r="K8433" t="s">
        <v>47</v>
      </c>
      <c r="L8433" t="s">
        <v>52</v>
      </c>
      <c r="M8433" t="s">
        <v>49</v>
      </c>
      <c r="N8433"/>
      <c r="O8433"/>
      <c r="P8433" t="s">
        <v>53</v>
      </c>
      <c r="Q8433" t="s">
        <v>83</v>
      </c>
      <c r="R8433" t="s">
        <v>47</v>
      </c>
      <c r="S8433" t="s">
        <v>140</v>
      </c>
      <c r="T8433" t="s">
        <v>52</v>
      </c>
      <c r="U8433" t="s">
        <v>49</v>
      </c>
      <c r="V8433" t="s">
        <v>54</v>
      </c>
      <c r="W8433" t="s">
        <v>47</v>
      </c>
      <c r="X8433" t="s">
        <v>47</v>
      </c>
      <c r="Y8433" t="s">
        <v>55</v>
      </c>
      <c r="Z8433" t="s">
        <v>49</v>
      </c>
      <c r="AA8433" t="s">
        <v>49</v>
      </c>
      <c r="AB8433" t="s">
        <v>56</v>
      </c>
      <c r="AC8433" t="s">
        <v>47</v>
      </c>
      <c r="AD8433" t="s">
        <v>54</v>
      </c>
      <c r="AE8433" t="s">
        <v>132</v>
      </c>
      <c r="AF8433"/>
      <c r="AG8433" t="s">
        <v>95</v>
      </c>
      <c r="AH8433" t="s">
        <v>47</v>
      </c>
      <c r="AI8433" t="s">
        <v>47</v>
      </c>
      <c r="AJ8433"/>
      <c r="AK8433" t="s">
        <v>49</v>
      </c>
      <c r="AL8433" t="s">
        <v>49</v>
      </c>
      <c r="AM8433" t="s">
        <v>62</v>
      </c>
      <c r="AN8433" t="s">
        <v>63</v>
      </c>
      <c r="AO8433" t="n">
        <v>0.09</v>
      </c>
      <c r="AP8433" t="n">
        <v>1.11</v>
      </c>
      <c r="AQ8433" t="n">
        <v>22.11</v>
      </c>
      <c r="AR8433" t="n">
        <v>0.76</v>
      </c>
      <c r="AS8433" t="n">
        <v>18.2</v>
      </c>
      <c r="AT8433" t="n">
        <v>1.6</v>
      </c>
    </row>
    <row r="8434">
      <c r="A8434" t="n">
        <v>10250</v>
      </c>
      <c r="B8434" t="s">
        <v>72</v>
      </c>
      <c r="C8434" t="s">
        <v>47</v>
      </c>
      <c r="D8434" t="s">
        <v>47</v>
      </c>
      <c r="E8434" t="s">
        <v>48</v>
      </c>
      <c r="F8434" t="s">
        <v>49</v>
      </c>
      <c r="G8434" t="s">
        <v>49</v>
      </c>
      <c r="H8434" t="s">
        <v>73</v>
      </c>
      <c r="I8434" t="s">
        <v>48</v>
      </c>
      <c r="J8434" t="s">
        <v>51</v>
      </c>
      <c r="K8434" t="s">
        <v>47</v>
      </c>
      <c r="L8434" t="s">
        <v>52</v>
      </c>
      <c r="M8434" t="s">
        <v>49</v>
      </c>
      <c r="N8434"/>
      <c r="O8434"/>
      <c r="P8434" t="s">
        <v>53</v>
      </c>
      <c r="Q8434" t="s">
        <v>83</v>
      </c>
      <c r="R8434" t="s">
        <v>47</v>
      </c>
      <c r="S8434" t="s">
        <v>140</v>
      </c>
      <c r="T8434" t="s">
        <v>52</v>
      </c>
      <c r="U8434" t="s">
        <v>49</v>
      </c>
      <c r="V8434" t="s">
        <v>54</v>
      </c>
      <c r="W8434" t="s">
        <v>47</v>
      </c>
      <c r="X8434" t="s">
        <v>47</v>
      </c>
      <c r="Y8434" t="s">
        <v>55</v>
      </c>
      <c r="Z8434" t="s">
        <v>49</v>
      </c>
      <c r="AA8434" t="s">
        <v>49</v>
      </c>
      <c r="AB8434" t="s">
        <v>56</v>
      </c>
      <c r="AC8434" t="s">
        <v>47</v>
      </c>
      <c r="AD8434" t="s">
        <v>54</v>
      </c>
      <c r="AE8434" t="s">
        <v>1592</v>
      </c>
      <c r="AF8434"/>
      <c r="AG8434" t="s">
        <v>95</v>
      </c>
      <c r="AH8434" t="s">
        <v>47</v>
      </c>
      <c r="AI8434" t="s">
        <v>47</v>
      </c>
      <c r="AJ8434"/>
      <c r="AK8434" t="s">
        <v>49</v>
      </c>
      <c r="AL8434" t="s">
        <v>49</v>
      </c>
      <c r="AM8434" t="s">
        <v>62</v>
      </c>
      <c r="AN8434" t="s">
        <v>63</v>
      </c>
      <c r="AO8434" t="n">
        <v>0.09</v>
      </c>
      <c r="AP8434" t="n">
        <v>1.12</v>
      </c>
      <c r="AQ8434" t="n">
        <v>22.48</v>
      </c>
      <c r="AR8434" t="n">
        <v>0.756</v>
      </c>
      <c r="AS8434" t="n">
        <v>19</v>
      </c>
      <c r="AT8434" t="n">
        <v>1.6</v>
      </c>
    </row>
    <row r="8435">
      <c r="A8435" t="n">
        <v>10251</v>
      </c>
      <c r="B8435" t="s">
        <v>72</v>
      </c>
      <c r="C8435" t="s">
        <v>47</v>
      </c>
      <c r="D8435" t="s">
        <v>47</v>
      </c>
      <c r="E8435" t="s">
        <v>48</v>
      </c>
      <c r="F8435" t="s">
        <v>49</v>
      </c>
      <c r="G8435" t="s">
        <v>49</v>
      </c>
      <c r="H8435" t="s">
        <v>73</v>
      </c>
      <c r="I8435" t="s">
        <v>48</v>
      </c>
      <c r="J8435" t="s">
        <v>51</v>
      </c>
      <c r="K8435" t="s">
        <v>47</v>
      </c>
      <c r="L8435" t="s">
        <v>52</v>
      </c>
      <c r="M8435" t="s">
        <v>49</v>
      </c>
      <c r="N8435"/>
      <c r="O8435"/>
      <c r="P8435" t="s">
        <v>53</v>
      </c>
      <c r="Q8435" t="s">
        <v>83</v>
      </c>
      <c r="R8435" t="s">
        <v>47</v>
      </c>
      <c r="S8435" t="s">
        <v>140</v>
      </c>
      <c r="T8435" t="s">
        <v>52</v>
      </c>
      <c r="U8435" t="s">
        <v>49</v>
      </c>
      <c r="V8435" t="s">
        <v>54</v>
      </c>
      <c r="W8435" t="s">
        <v>47</v>
      </c>
      <c r="X8435" t="s">
        <v>47</v>
      </c>
      <c r="Y8435" t="s">
        <v>55</v>
      </c>
      <c r="Z8435" t="s">
        <v>49</v>
      </c>
      <c r="AA8435" t="s">
        <v>49</v>
      </c>
      <c r="AB8435" t="s">
        <v>56</v>
      </c>
      <c r="AC8435" t="s">
        <v>47</v>
      </c>
      <c r="AD8435" t="s">
        <v>54</v>
      </c>
      <c r="AE8435" t="s">
        <v>1593</v>
      </c>
      <c r="AF8435"/>
      <c r="AG8435" t="s">
        <v>95</v>
      </c>
      <c r="AH8435" t="s">
        <v>47</v>
      </c>
      <c r="AI8435" t="s">
        <v>47</v>
      </c>
      <c r="AJ8435"/>
      <c r="AK8435" t="s">
        <v>49</v>
      </c>
      <c r="AL8435" t="s">
        <v>49</v>
      </c>
      <c r="AM8435" t="s">
        <v>62</v>
      </c>
      <c r="AN8435" t="s">
        <v>63</v>
      </c>
      <c r="AO8435" t="n">
        <v>0.09</v>
      </c>
      <c r="AP8435" t="n">
        <v>1.01</v>
      </c>
      <c r="AQ8435" t="n">
        <v>19.91</v>
      </c>
      <c r="AR8435" t="n">
        <v>0.723</v>
      </c>
      <c r="AS8435" t="n">
        <v>14.47</v>
      </c>
      <c r="AT8435" t="n">
        <v>1.6</v>
      </c>
    </row>
    <row r="8436">
      <c r="A8436" t="n">
        <v>10252</v>
      </c>
      <c r="B8436" t="s">
        <v>72</v>
      </c>
      <c r="C8436" t="s">
        <v>47</v>
      </c>
      <c r="D8436" t="s">
        <v>47</v>
      </c>
      <c r="E8436" t="s">
        <v>48</v>
      </c>
      <c r="F8436" t="s">
        <v>49</v>
      </c>
      <c r="G8436" t="s">
        <v>49</v>
      </c>
      <c r="H8436" t="s">
        <v>73</v>
      </c>
      <c r="I8436" t="s">
        <v>48</v>
      </c>
      <c r="J8436" t="s">
        <v>51</v>
      </c>
      <c r="K8436" t="s">
        <v>47</v>
      </c>
      <c r="L8436" t="s">
        <v>52</v>
      </c>
      <c r="M8436" t="s">
        <v>49</v>
      </c>
      <c r="N8436"/>
      <c r="O8436"/>
      <c r="P8436" t="s">
        <v>53</v>
      </c>
      <c r="Q8436" t="s">
        <v>83</v>
      </c>
      <c r="R8436" t="s">
        <v>47</v>
      </c>
      <c r="S8436" t="s">
        <v>140</v>
      </c>
      <c r="T8436" t="s">
        <v>52</v>
      </c>
      <c r="U8436" t="s">
        <v>49</v>
      </c>
      <c r="V8436" t="s">
        <v>54</v>
      </c>
      <c r="W8436" t="s">
        <v>47</v>
      </c>
      <c r="X8436" t="s">
        <v>47</v>
      </c>
      <c r="Y8436" t="s">
        <v>55</v>
      </c>
      <c r="Z8436" t="s">
        <v>49</v>
      </c>
      <c r="AA8436" t="s">
        <v>49</v>
      </c>
      <c r="AB8436" t="s">
        <v>56</v>
      </c>
      <c r="AC8436" t="s">
        <v>47</v>
      </c>
      <c r="AD8436" t="s">
        <v>54</v>
      </c>
      <c r="AE8436" t="s">
        <v>1594</v>
      </c>
      <c r="AF8436"/>
      <c r="AG8436" t="s">
        <v>95</v>
      </c>
      <c r="AH8436" t="s">
        <v>47</v>
      </c>
      <c r="AI8436" t="s">
        <v>47</v>
      </c>
      <c r="AJ8436"/>
      <c r="AK8436" t="s">
        <v>49</v>
      </c>
      <c r="AL8436" t="s">
        <v>49</v>
      </c>
      <c r="AM8436" t="s">
        <v>62</v>
      </c>
      <c r="AN8436" t="s">
        <v>63</v>
      </c>
      <c r="AO8436" t="n">
        <v>0.09</v>
      </c>
      <c r="AP8436" t="n">
        <v>1.06</v>
      </c>
      <c r="AQ8436" t="n">
        <v>21.04</v>
      </c>
      <c r="AR8436" t="n">
        <v>0.73</v>
      </c>
      <c r="AS8436" t="n">
        <v>16.7</v>
      </c>
      <c r="AT8436" t="n">
        <v>1.6</v>
      </c>
    </row>
    <row r="8437">
      <c r="A8437" t="n">
        <v>10253</v>
      </c>
      <c r="B8437" t="s">
        <v>72</v>
      </c>
      <c r="C8437" t="s">
        <v>47</v>
      </c>
      <c r="D8437" t="s">
        <v>47</v>
      </c>
      <c r="E8437" t="s">
        <v>48</v>
      </c>
      <c r="F8437" t="s">
        <v>49</v>
      </c>
      <c r="G8437" t="s">
        <v>49</v>
      </c>
      <c r="H8437" t="s">
        <v>73</v>
      </c>
      <c r="I8437" t="s">
        <v>48</v>
      </c>
      <c r="J8437" t="s">
        <v>51</v>
      </c>
      <c r="K8437" t="s">
        <v>47</v>
      </c>
      <c r="L8437" t="s">
        <v>52</v>
      </c>
      <c r="M8437" t="s">
        <v>49</v>
      </c>
      <c r="N8437"/>
      <c r="O8437"/>
      <c r="P8437" t="s">
        <v>154</v>
      </c>
      <c r="Q8437" t="s">
        <v>47</v>
      </c>
      <c r="R8437" t="s">
        <v>155</v>
      </c>
      <c r="S8437" t="s">
        <v>48</v>
      </c>
      <c r="T8437" t="s">
        <v>49</v>
      </c>
      <c r="U8437" t="s">
        <v>48</v>
      </c>
      <c r="V8437" t="s">
        <v>54</v>
      </c>
      <c r="W8437" t="s">
        <v>47</v>
      </c>
      <c r="X8437" t="s">
        <v>54</v>
      </c>
      <c r="Y8437" t="s">
        <v>55</v>
      </c>
      <c r="Z8437" t="s">
        <v>49</v>
      </c>
      <c r="AA8437" t="s">
        <v>78</v>
      </c>
      <c r="AB8437" t="s">
        <v>141</v>
      </c>
      <c r="AC8437" t="s">
        <v>47</v>
      </c>
      <c r="AD8437" t="s">
        <v>54</v>
      </c>
      <c r="AE8437" t="s">
        <v>90</v>
      </c>
      <c r="AF8437"/>
      <c r="AG8437" t="s">
        <v>132</v>
      </c>
      <c r="AH8437" t="s">
        <v>47</v>
      </c>
      <c r="AI8437" t="s">
        <v>47</v>
      </c>
      <c r="AJ8437"/>
      <c r="AK8437" t="s">
        <v>49</v>
      </c>
      <c r="AL8437" t="s">
        <v>49</v>
      </c>
      <c r="AM8437" t="s">
        <v>62</v>
      </c>
      <c r="AN8437" t="s">
        <v>94</v>
      </c>
      <c r="AO8437" t="n">
        <v>0.13</v>
      </c>
      <c r="AP8437" t="n">
        <v>0.8</v>
      </c>
      <c r="AQ8437" t="n">
        <v>16.3</v>
      </c>
      <c r="AR8437" t="n">
        <v>0.67</v>
      </c>
      <c r="AS8437" t="n">
        <v>8.7</v>
      </c>
      <c r="AT8437" t="n">
        <v>1.6</v>
      </c>
    </row>
    <row r="8438">
      <c r="A8438" t="n">
        <v>10257</v>
      </c>
      <c r="B8438" t="s">
        <v>72</v>
      </c>
      <c r="C8438" t="s">
        <v>47</v>
      </c>
      <c r="D8438" t="s">
        <v>47</v>
      </c>
      <c r="E8438" t="s">
        <v>48</v>
      </c>
      <c r="F8438" t="s">
        <v>49</v>
      </c>
      <c r="G8438" t="s">
        <v>49</v>
      </c>
      <c r="H8438" t="s">
        <v>73</v>
      </c>
      <c r="I8438" t="s">
        <v>48</v>
      </c>
      <c r="J8438" t="s">
        <v>51</v>
      </c>
      <c r="K8438" t="s">
        <v>47</v>
      </c>
      <c r="L8438" t="s">
        <v>52</v>
      </c>
      <c r="M8438" t="s">
        <v>49</v>
      </c>
      <c r="N8438"/>
      <c r="O8438"/>
      <c r="P8438" t="s">
        <v>154</v>
      </c>
      <c r="Q8438" t="s">
        <v>47</v>
      </c>
      <c r="R8438" t="s">
        <v>155</v>
      </c>
      <c r="S8438" t="s">
        <v>48</v>
      </c>
      <c r="T8438" t="s">
        <v>49</v>
      </c>
      <c r="U8438" t="s">
        <v>48</v>
      </c>
      <c r="V8438" t="s">
        <v>84</v>
      </c>
      <c r="W8438" t="s">
        <v>47</v>
      </c>
      <c r="X8438" t="s">
        <v>84</v>
      </c>
      <c r="Y8438" t="s">
        <v>114</v>
      </c>
      <c r="Z8438" t="s">
        <v>49</v>
      </c>
      <c r="AA8438" t="s">
        <v>114</v>
      </c>
      <c r="AB8438" t="s">
        <v>89</v>
      </c>
      <c r="AC8438" t="s">
        <v>47</v>
      </c>
      <c r="AD8438" t="s">
        <v>54</v>
      </c>
      <c r="AE8438" t="s">
        <v>58</v>
      </c>
      <c r="AF8438"/>
      <c r="AG8438" t="s">
        <v>95</v>
      </c>
      <c r="AH8438" t="s">
        <v>47</v>
      </c>
      <c r="AI8438" t="s">
        <v>47</v>
      </c>
      <c r="AJ8438"/>
      <c r="AK8438" t="s">
        <v>49</v>
      </c>
      <c r="AL8438" t="s">
        <v>49</v>
      </c>
      <c r="AM8438" t="s">
        <v>62</v>
      </c>
      <c r="AN8438" t="s">
        <v>63</v>
      </c>
      <c r="AO8438" t="n">
        <v>0.12</v>
      </c>
      <c r="AP8438" t="n">
        <v>0.83</v>
      </c>
      <c r="AQ8438" t="n">
        <v>8.05</v>
      </c>
      <c r="AR8438" t="n">
        <v>0.37</v>
      </c>
      <c r="AS8438" t="n">
        <v>2.55</v>
      </c>
      <c r="AT8438" t="n">
        <v>1.6</v>
      </c>
    </row>
    <row r="8439">
      <c r="A8439" t="n">
        <v>10258</v>
      </c>
      <c r="B8439" t="s">
        <v>72</v>
      </c>
      <c r="C8439" t="s">
        <v>47</v>
      </c>
      <c r="D8439" t="s">
        <v>47</v>
      </c>
      <c r="E8439" t="s">
        <v>48</v>
      </c>
      <c r="F8439" t="s">
        <v>49</v>
      </c>
      <c r="G8439" t="s">
        <v>49</v>
      </c>
      <c r="H8439" t="s">
        <v>73</v>
      </c>
      <c r="I8439" t="s">
        <v>48</v>
      </c>
      <c r="J8439" t="s">
        <v>51</v>
      </c>
      <c r="K8439" t="s">
        <v>47</v>
      </c>
      <c r="L8439" t="s">
        <v>52</v>
      </c>
      <c r="M8439" t="s">
        <v>49</v>
      </c>
      <c r="N8439"/>
      <c r="O8439"/>
      <c r="P8439" t="s">
        <v>76</v>
      </c>
      <c r="Q8439" t="s">
        <v>632</v>
      </c>
      <c r="R8439" t="s">
        <v>155</v>
      </c>
      <c r="S8439" t="s">
        <v>54</v>
      </c>
      <c r="T8439" t="s">
        <v>88</v>
      </c>
      <c r="U8439" t="s">
        <v>48</v>
      </c>
      <c r="V8439" t="s">
        <v>84</v>
      </c>
      <c r="W8439" t="s">
        <v>47</v>
      </c>
      <c r="X8439" t="s">
        <v>84</v>
      </c>
      <c r="Y8439" t="s">
        <v>114</v>
      </c>
      <c r="Z8439" t="s">
        <v>49</v>
      </c>
      <c r="AA8439" t="s">
        <v>114</v>
      </c>
      <c r="AB8439" t="s">
        <v>89</v>
      </c>
      <c r="AC8439" t="s">
        <v>47</v>
      </c>
      <c r="AD8439" t="s">
        <v>54</v>
      </c>
      <c r="AE8439" t="s">
        <v>58</v>
      </c>
      <c r="AF8439"/>
      <c r="AG8439" t="s">
        <v>95</v>
      </c>
      <c r="AH8439" t="s">
        <v>47</v>
      </c>
      <c r="AI8439" t="s">
        <v>47</v>
      </c>
      <c r="AJ8439"/>
      <c r="AK8439" t="s">
        <v>49</v>
      </c>
      <c r="AL8439" t="s">
        <v>49</v>
      </c>
      <c r="AM8439" t="s">
        <v>62</v>
      </c>
      <c r="AN8439" t="s">
        <v>63</v>
      </c>
      <c r="AO8439" t="n">
        <v>0.12</v>
      </c>
      <c r="AP8439" t="n">
        <v>0.9</v>
      </c>
      <c r="AQ8439" t="n">
        <v>19.58</v>
      </c>
      <c r="AR8439" t="n">
        <v>0.49</v>
      </c>
      <c r="AS8439" t="n">
        <v>8.66</v>
      </c>
      <c r="AT8439" t="n">
        <v>1.6</v>
      </c>
    </row>
    <row r="8440">
      <c r="A8440" t="n">
        <v>10259</v>
      </c>
      <c r="B8440" t="s">
        <v>72</v>
      </c>
      <c r="C8440" t="s">
        <v>47</v>
      </c>
      <c r="D8440" t="s">
        <v>47</v>
      </c>
      <c r="E8440" t="s">
        <v>48</v>
      </c>
      <c r="F8440" t="s">
        <v>49</v>
      </c>
      <c r="G8440" t="s">
        <v>49</v>
      </c>
      <c r="H8440" t="s">
        <v>73</v>
      </c>
      <c r="I8440" t="s">
        <v>48</v>
      </c>
      <c r="J8440" t="s">
        <v>51</v>
      </c>
      <c r="K8440" t="s">
        <v>47</v>
      </c>
      <c r="L8440" t="s">
        <v>52</v>
      </c>
      <c r="M8440" t="s">
        <v>49</v>
      </c>
      <c r="N8440" t="s">
        <v>74</v>
      </c>
      <c r="O8440"/>
      <c r="P8440" t="s">
        <v>76</v>
      </c>
      <c r="Q8440" t="s">
        <v>47</v>
      </c>
      <c r="R8440" t="s">
        <v>47</v>
      </c>
      <c r="S8440" t="s">
        <v>48</v>
      </c>
      <c r="T8440" t="s">
        <v>49</v>
      </c>
      <c r="U8440" t="s">
        <v>49</v>
      </c>
      <c r="V8440" t="s">
        <v>57</v>
      </c>
      <c r="W8440" t="s">
        <v>54</v>
      </c>
      <c r="X8440" t="s">
        <v>47</v>
      </c>
      <c r="Y8440" t="s">
        <v>78</v>
      </c>
      <c r="Z8440" t="s">
        <v>124</v>
      </c>
      <c r="AA8440" t="s">
        <v>49</v>
      </c>
      <c r="AB8440" t="s">
        <v>89</v>
      </c>
      <c r="AC8440" t="s">
        <v>47</v>
      </c>
      <c r="AD8440" t="s">
        <v>54</v>
      </c>
      <c r="AE8440" t="s">
        <v>58</v>
      </c>
      <c r="AF8440"/>
      <c r="AG8440" t="s">
        <v>95</v>
      </c>
      <c r="AH8440" t="s">
        <v>47</v>
      </c>
      <c r="AI8440" t="s">
        <v>47</v>
      </c>
      <c r="AJ8440"/>
      <c r="AK8440" t="s">
        <v>49</v>
      </c>
      <c r="AL8440" t="s">
        <v>49</v>
      </c>
      <c r="AM8440" t="s">
        <v>62</v>
      </c>
      <c r="AN8440" t="s">
        <v>63</v>
      </c>
      <c r="AO8440" t="n">
        <v>0.12</v>
      </c>
      <c r="AP8440" t="n">
        <v>0.82</v>
      </c>
      <c r="AQ8440" t="n">
        <v>19.94</v>
      </c>
      <c r="AR8440" t="n">
        <v>0.61</v>
      </c>
      <c r="AS8440" t="n">
        <v>9.86</v>
      </c>
      <c r="AT8440" t="n">
        <v>1.6</v>
      </c>
    </row>
    <row r="8441">
      <c r="A8441" t="n">
        <v>10260</v>
      </c>
      <c r="B8441" t="s">
        <v>72</v>
      </c>
      <c r="C8441" t="s">
        <v>47</v>
      </c>
      <c r="D8441" t="s">
        <v>47</v>
      </c>
      <c r="E8441" t="s">
        <v>48</v>
      </c>
      <c r="F8441" t="s">
        <v>49</v>
      </c>
      <c r="G8441" t="s">
        <v>49</v>
      </c>
      <c r="H8441" t="s">
        <v>73</v>
      </c>
      <c r="I8441" t="s">
        <v>48</v>
      </c>
      <c r="J8441" t="s">
        <v>51</v>
      </c>
      <c r="K8441" t="s">
        <v>47</v>
      </c>
      <c r="L8441" t="s">
        <v>52</v>
      </c>
      <c r="M8441" t="s">
        <v>49</v>
      </c>
      <c r="N8441" t="s">
        <v>74</v>
      </c>
      <c r="O8441"/>
      <c r="P8441" t="s">
        <v>76</v>
      </c>
      <c r="Q8441" t="s">
        <v>1595</v>
      </c>
      <c r="R8441" t="s">
        <v>47</v>
      </c>
      <c r="S8441" t="s">
        <v>54</v>
      </c>
      <c r="T8441" t="s">
        <v>103</v>
      </c>
      <c r="U8441" t="s">
        <v>49</v>
      </c>
      <c r="V8441" t="s">
        <v>57</v>
      </c>
      <c r="W8441" t="s">
        <v>54</v>
      </c>
      <c r="X8441" t="s">
        <v>47</v>
      </c>
      <c r="Y8441" t="s">
        <v>78</v>
      </c>
      <c r="Z8441" t="s">
        <v>124</v>
      </c>
      <c r="AA8441" t="s">
        <v>49</v>
      </c>
      <c r="AB8441" t="s">
        <v>89</v>
      </c>
      <c r="AC8441" t="s">
        <v>47</v>
      </c>
      <c r="AD8441" t="s">
        <v>54</v>
      </c>
      <c r="AE8441" t="s">
        <v>58</v>
      </c>
      <c r="AF8441"/>
      <c r="AG8441" t="s">
        <v>95</v>
      </c>
      <c r="AH8441" t="s">
        <v>47</v>
      </c>
      <c r="AI8441" t="s">
        <v>47</v>
      </c>
      <c r="AJ8441"/>
      <c r="AK8441" t="s">
        <v>49</v>
      </c>
      <c r="AL8441" t="s">
        <v>49</v>
      </c>
      <c r="AM8441" t="s">
        <v>62</v>
      </c>
      <c r="AN8441" t="s">
        <v>63</v>
      </c>
      <c r="AO8441" t="n">
        <v>0.12</v>
      </c>
      <c r="AP8441" t="n">
        <v>0.9</v>
      </c>
      <c r="AQ8441" t="n">
        <v>21.62</v>
      </c>
      <c r="AR8441" t="n">
        <v>0.65</v>
      </c>
      <c r="AS8441" t="n">
        <v>12.64</v>
      </c>
      <c r="AT8441" t="n">
        <v>1.6</v>
      </c>
    </row>
    <row r="8442">
      <c r="A8442" t="n">
        <v>10261</v>
      </c>
      <c r="B8442" t="s">
        <v>72</v>
      </c>
      <c r="C8442" t="s">
        <v>47</v>
      </c>
      <c r="D8442" t="s">
        <v>47</v>
      </c>
      <c r="E8442" t="s">
        <v>48</v>
      </c>
      <c r="F8442" t="s">
        <v>49</v>
      </c>
      <c r="G8442" t="s">
        <v>49</v>
      </c>
      <c r="H8442" t="s">
        <v>73</v>
      </c>
      <c r="I8442" t="s">
        <v>48</v>
      </c>
      <c r="J8442" t="s">
        <v>51</v>
      </c>
      <c r="K8442" t="s">
        <v>47</v>
      </c>
      <c r="L8442" t="s">
        <v>52</v>
      </c>
      <c r="M8442" t="s">
        <v>49</v>
      </c>
      <c r="N8442"/>
      <c r="O8442"/>
      <c r="P8442" t="s">
        <v>154</v>
      </c>
      <c r="Q8442" t="s">
        <v>47</v>
      </c>
      <c r="R8442" t="s">
        <v>155</v>
      </c>
      <c r="S8442" t="s">
        <v>48</v>
      </c>
      <c r="T8442" t="s">
        <v>49</v>
      </c>
      <c r="U8442" t="s">
        <v>48</v>
      </c>
      <c r="V8442" t="s">
        <v>84</v>
      </c>
      <c r="W8442" t="s">
        <v>47</v>
      </c>
      <c r="X8442" t="s">
        <v>84</v>
      </c>
      <c r="Y8442" t="s">
        <v>114</v>
      </c>
      <c r="Z8442" t="s">
        <v>49</v>
      </c>
      <c r="AA8442" t="s">
        <v>114</v>
      </c>
      <c r="AB8442" t="s">
        <v>89</v>
      </c>
      <c r="AC8442" t="s">
        <v>47</v>
      </c>
      <c r="AD8442" t="s">
        <v>54</v>
      </c>
      <c r="AE8442" t="s">
        <v>58</v>
      </c>
      <c r="AF8442"/>
      <c r="AG8442" t="s">
        <v>95</v>
      </c>
      <c r="AH8442" t="s">
        <v>47</v>
      </c>
      <c r="AI8442" t="s">
        <v>47</v>
      </c>
      <c r="AJ8442"/>
      <c r="AK8442" t="s">
        <v>49</v>
      </c>
      <c r="AL8442" t="s">
        <v>49</v>
      </c>
      <c r="AM8442" t="s">
        <v>62</v>
      </c>
      <c r="AN8442" t="s">
        <v>63</v>
      </c>
      <c r="AO8442" t="n">
        <v>0.12</v>
      </c>
      <c r="AP8442" t="n">
        <v>0.92</v>
      </c>
      <c r="AQ8442" t="n">
        <v>17.12</v>
      </c>
      <c r="AR8442" t="n">
        <v>0.43</v>
      </c>
      <c r="AS8442" t="n">
        <v>6.71</v>
      </c>
      <c r="AT8442" t="n">
        <v>1.6</v>
      </c>
    </row>
    <row r="8443">
      <c r="A8443" t="n">
        <v>10262</v>
      </c>
      <c r="B8443" t="s">
        <v>72</v>
      </c>
      <c r="C8443" t="s">
        <v>47</v>
      </c>
      <c r="D8443" t="s">
        <v>47</v>
      </c>
      <c r="E8443" t="s">
        <v>48</v>
      </c>
      <c r="F8443" t="s">
        <v>49</v>
      </c>
      <c r="G8443" t="s">
        <v>49</v>
      </c>
      <c r="H8443" t="s">
        <v>73</v>
      </c>
      <c r="I8443" t="s">
        <v>48</v>
      </c>
      <c r="J8443" t="s">
        <v>51</v>
      </c>
      <c r="K8443" t="s">
        <v>47</v>
      </c>
      <c r="L8443" t="s">
        <v>52</v>
      </c>
      <c r="M8443" t="s">
        <v>49</v>
      </c>
      <c r="N8443"/>
      <c r="O8443"/>
      <c r="P8443" t="s">
        <v>76</v>
      </c>
      <c r="Q8443" t="s">
        <v>632</v>
      </c>
      <c r="R8443" t="s">
        <v>155</v>
      </c>
      <c r="S8443" t="s">
        <v>54</v>
      </c>
      <c r="T8443" t="s">
        <v>88</v>
      </c>
      <c r="U8443" t="s">
        <v>48</v>
      </c>
      <c r="V8443" t="s">
        <v>84</v>
      </c>
      <c r="W8443" t="s">
        <v>47</v>
      </c>
      <c r="X8443" t="s">
        <v>84</v>
      </c>
      <c r="Y8443" t="s">
        <v>114</v>
      </c>
      <c r="Z8443" t="s">
        <v>49</v>
      </c>
      <c r="AA8443" t="s">
        <v>114</v>
      </c>
      <c r="AB8443" t="s">
        <v>89</v>
      </c>
      <c r="AC8443" t="s">
        <v>47</v>
      </c>
      <c r="AD8443" t="s">
        <v>54</v>
      </c>
      <c r="AE8443" t="s">
        <v>58</v>
      </c>
      <c r="AF8443"/>
      <c r="AG8443" t="s">
        <v>95</v>
      </c>
      <c r="AH8443" t="s">
        <v>47</v>
      </c>
      <c r="AI8443" t="s">
        <v>47</v>
      </c>
      <c r="AJ8443"/>
      <c r="AK8443" t="s">
        <v>49</v>
      </c>
      <c r="AL8443" t="s">
        <v>49</v>
      </c>
      <c r="AM8443" t="s">
        <v>62</v>
      </c>
      <c r="AN8443" t="s">
        <v>63</v>
      </c>
      <c r="AO8443" t="n">
        <v>0.12</v>
      </c>
      <c r="AP8443" t="n">
        <v>0.96</v>
      </c>
      <c r="AQ8443" t="n">
        <v>21.27</v>
      </c>
      <c r="AR8443" t="n">
        <v>0.52</v>
      </c>
      <c r="AS8443" t="n">
        <v>10.62</v>
      </c>
      <c r="AT8443" t="n">
        <v>1.6</v>
      </c>
    </row>
    <row r="8444">
      <c r="A8444" t="n">
        <v>10263</v>
      </c>
      <c r="B8444" t="s">
        <v>72</v>
      </c>
      <c r="C8444" t="s">
        <v>47</v>
      </c>
      <c r="D8444" t="s">
        <v>47</v>
      </c>
      <c r="E8444" t="s">
        <v>48</v>
      </c>
      <c r="F8444" t="s">
        <v>49</v>
      </c>
      <c r="G8444" t="s">
        <v>49</v>
      </c>
      <c r="H8444" t="s">
        <v>73</v>
      </c>
      <c r="I8444" t="s">
        <v>48</v>
      </c>
      <c r="J8444" t="s">
        <v>51</v>
      </c>
      <c r="K8444" t="s">
        <v>47</v>
      </c>
      <c r="L8444" t="s">
        <v>52</v>
      </c>
      <c r="M8444" t="s">
        <v>49</v>
      </c>
      <c r="N8444" t="s">
        <v>74</v>
      </c>
      <c r="O8444"/>
      <c r="P8444" t="s">
        <v>76</v>
      </c>
      <c r="Q8444" t="s">
        <v>47</v>
      </c>
      <c r="R8444" t="s">
        <v>47</v>
      </c>
      <c r="S8444" t="s">
        <v>48</v>
      </c>
      <c r="T8444" t="s">
        <v>49</v>
      </c>
      <c r="U8444" t="s">
        <v>49</v>
      </c>
      <c r="V8444" t="s">
        <v>57</v>
      </c>
      <c r="W8444" t="s">
        <v>54</v>
      </c>
      <c r="X8444" t="s">
        <v>47</v>
      </c>
      <c r="Y8444" t="s">
        <v>78</v>
      </c>
      <c r="Z8444" t="s">
        <v>124</v>
      </c>
      <c r="AA8444" t="s">
        <v>49</v>
      </c>
      <c r="AB8444" t="s">
        <v>89</v>
      </c>
      <c r="AC8444" t="s">
        <v>47</v>
      </c>
      <c r="AD8444" t="s">
        <v>54</v>
      </c>
      <c r="AE8444" t="s">
        <v>58</v>
      </c>
      <c r="AF8444"/>
      <c r="AG8444" t="s">
        <v>95</v>
      </c>
      <c r="AH8444" t="s">
        <v>47</v>
      </c>
      <c r="AI8444" t="s">
        <v>47</v>
      </c>
      <c r="AJ8444"/>
      <c r="AK8444" t="s">
        <v>49</v>
      </c>
      <c r="AL8444" t="s">
        <v>49</v>
      </c>
      <c r="AM8444" t="s">
        <v>62</v>
      </c>
      <c r="AN8444" t="s">
        <v>63</v>
      </c>
      <c r="AO8444" t="n">
        <v>0.12</v>
      </c>
      <c r="AP8444" t="n">
        <v>0.82</v>
      </c>
      <c r="AQ8444" t="n">
        <v>22.47</v>
      </c>
      <c r="AR8444" t="n">
        <v>0.61</v>
      </c>
      <c r="AS8444" t="n">
        <v>11.11</v>
      </c>
      <c r="AT8444" t="n">
        <v>1.6</v>
      </c>
    </row>
    <row r="8445">
      <c r="A8445" t="n">
        <v>10264</v>
      </c>
      <c r="B8445" t="s">
        <v>72</v>
      </c>
      <c r="C8445" t="s">
        <v>47</v>
      </c>
      <c r="D8445" t="s">
        <v>47</v>
      </c>
      <c r="E8445" t="s">
        <v>48</v>
      </c>
      <c r="F8445" t="s">
        <v>49</v>
      </c>
      <c r="G8445" t="s">
        <v>49</v>
      </c>
      <c r="H8445" t="s">
        <v>73</v>
      </c>
      <c r="I8445" t="s">
        <v>48</v>
      </c>
      <c r="J8445" t="s">
        <v>51</v>
      </c>
      <c r="K8445" t="s">
        <v>47</v>
      </c>
      <c r="L8445" t="s">
        <v>52</v>
      </c>
      <c r="M8445" t="s">
        <v>49</v>
      </c>
      <c r="N8445" t="s">
        <v>74</v>
      </c>
      <c r="O8445"/>
      <c r="P8445" t="s">
        <v>76</v>
      </c>
      <c r="Q8445" t="s">
        <v>1595</v>
      </c>
      <c r="R8445" t="s">
        <v>47</v>
      </c>
      <c r="S8445" t="s">
        <v>54</v>
      </c>
      <c r="T8445" t="s">
        <v>103</v>
      </c>
      <c r="U8445" t="s">
        <v>49</v>
      </c>
      <c r="V8445" t="s">
        <v>57</v>
      </c>
      <c r="W8445" t="s">
        <v>54</v>
      </c>
      <c r="X8445" t="s">
        <v>47</v>
      </c>
      <c r="Y8445" t="s">
        <v>78</v>
      </c>
      <c r="Z8445" t="s">
        <v>124</v>
      </c>
      <c r="AA8445" t="s">
        <v>49</v>
      </c>
      <c r="AB8445" t="s">
        <v>89</v>
      </c>
      <c r="AC8445" t="s">
        <v>47</v>
      </c>
      <c r="AD8445" t="s">
        <v>54</v>
      </c>
      <c r="AE8445" t="s">
        <v>58</v>
      </c>
      <c r="AF8445"/>
      <c r="AG8445" t="s">
        <v>95</v>
      </c>
      <c r="AH8445" t="s">
        <v>47</v>
      </c>
      <c r="AI8445" t="s">
        <v>47</v>
      </c>
      <c r="AJ8445"/>
      <c r="AK8445" t="s">
        <v>49</v>
      </c>
      <c r="AL8445" t="s">
        <v>49</v>
      </c>
      <c r="AM8445" t="s">
        <v>62</v>
      </c>
      <c r="AN8445" t="s">
        <v>63</v>
      </c>
      <c r="AO8445" t="n">
        <v>0.12</v>
      </c>
      <c r="AP8445" t="n">
        <v>1.04</v>
      </c>
      <c r="AQ8445" t="n">
        <v>21.09</v>
      </c>
      <c r="AR8445" t="n">
        <v>0.69</v>
      </c>
      <c r="AS8445" t="n">
        <v>15.01</v>
      </c>
      <c r="AT8445" t="n">
        <v>1.6</v>
      </c>
    </row>
    <row r="8446">
      <c r="A8446" t="n">
        <v>10265</v>
      </c>
      <c r="B8446" t="s">
        <v>72</v>
      </c>
      <c r="C8446" t="s">
        <v>47</v>
      </c>
      <c r="D8446" t="s">
        <v>47</v>
      </c>
      <c r="E8446" t="s">
        <v>48</v>
      </c>
      <c r="F8446" t="s">
        <v>49</v>
      </c>
      <c r="G8446" t="s">
        <v>49</v>
      </c>
      <c r="H8446" t="s">
        <v>73</v>
      </c>
      <c r="I8446" t="s">
        <v>48</v>
      </c>
      <c r="J8446" t="s">
        <v>51</v>
      </c>
      <c r="K8446" t="s">
        <v>47</v>
      </c>
      <c r="L8446" t="s">
        <v>52</v>
      </c>
      <c r="M8446" t="s">
        <v>49</v>
      </c>
      <c r="N8446"/>
      <c r="O8446"/>
      <c r="P8446" t="s">
        <v>154</v>
      </c>
      <c r="Q8446" t="s">
        <v>47</v>
      </c>
      <c r="R8446" t="s">
        <v>155</v>
      </c>
      <c r="S8446" t="s">
        <v>48</v>
      </c>
      <c r="T8446" t="s">
        <v>49</v>
      </c>
      <c r="U8446" t="s">
        <v>48</v>
      </c>
      <c r="V8446"/>
      <c r="W8446" t="s">
        <v>47</v>
      </c>
      <c r="X8446" t="s">
        <v>54</v>
      </c>
      <c r="Y8446"/>
      <c r="Z8446" t="s">
        <v>49</v>
      </c>
      <c r="AA8446" t="s">
        <v>114</v>
      </c>
      <c r="AB8446" t="s">
        <v>56</v>
      </c>
      <c r="AC8446" t="s">
        <v>47</v>
      </c>
      <c r="AD8446" t="s">
        <v>78</v>
      </c>
      <c r="AE8446" t="s">
        <v>58</v>
      </c>
      <c r="AF8446"/>
      <c r="AG8446" t="s">
        <v>59</v>
      </c>
      <c r="AH8446" t="s">
        <v>60</v>
      </c>
      <c r="AI8446" t="s">
        <v>47</v>
      </c>
      <c r="AJ8446"/>
      <c r="AK8446"/>
      <c r="AL8446" t="s">
        <v>49</v>
      </c>
      <c r="AM8446" t="s">
        <v>62</v>
      </c>
      <c r="AN8446" t="s">
        <v>63</v>
      </c>
      <c r="AO8446" t="n">
        <v>0.1</v>
      </c>
      <c r="AP8446"/>
      <c r="AQ8446"/>
      <c r="AR8446"/>
      <c r="AS8446" t="n">
        <v>7.46</v>
      </c>
      <c r="AT8446" t="n">
        <v>1.6</v>
      </c>
    </row>
    <row r="8447">
      <c r="A8447" t="n">
        <v>10266</v>
      </c>
      <c r="B8447" t="s">
        <v>72</v>
      </c>
      <c r="C8447" t="s">
        <v>47</v>
      </c>
      <c r="D8447" t="s">
        <v>47</v>
      </c>
      <c r="E8447" t="s">
        <v>48</v>
      </c>
      <c r="F8447" t="s">
        <v>49</v>
      </c>
      <c r="G8447" t="s">
        <v>49</v>
      </c>
      <c r="H8447" t="s">
        <v>73</v>
      </c>
      <c r="I8447" t="s">
        <v>48</v>
      </c>
      <c r="J8447" t="s">
        <v>51</v>
      </c>
      <c r="K8447" t="s">
        <v>47</v>
      </c>
      <c r="L8447" t="s">
        <v>52</v>
      </c>
      <c r="M8447" t="s">
        <v>49</v>
      </c>
      <c r="N8447"/>
      <c r="O8447"/>
      <c r="P8447" t="s">
        <v>154</v>
      </c>
      <c r="Q8447" t="s">
        <v>47</v>
      </c>
      <c r="R8447" t="s">
        <v>155</v>
      </c>
      <c r="S8447" t="s">
        <v>48</v>
      </c>
      <c r="T8447" t="s">
        <v>49</v>
      </c>
      <c r="U8447" t="s">
        <v>48</v>
      </c>
      <c r="V8447"/>
      <c r="W8447" t="s">
        <v>47</v>
      </c>
      <c r="X8447" t="s">
        <v>54</v>
      </c>
      <c r="Y8447"/>
      <c r="Z8447" t="s">
        <v>49</v>
      </c>
      <c r="AA8447" t="s">
        <v>114</v>
      </c>
      <c r="AB8447" t="s">
        <v>56</v>
      </c>
      <c r="AC8447" t="s">
        <v>47</v>
      </c>
      <c r="AD8447" t="s">
        <v>78</v>
      </c>
      <c r="AE8447" t="s">
        <v>58</v>
      </c>
      <c r="AF8447"/>
      <c r="AG8447" t="s">
        <v>59</v>
      </c>
      <c r="AH8447" t="s">
        <v>60</v>
      </c>
      <c r="AI8447" t="s">
        <v>47</v>
      </c>
      <c r="AJ8447"/>
      <c r="AK8447"/>
      <c r="AL8447" t="s">
        <v>49</v>
      </c>
      <c r="AM8447" t="s">
        <v>62</v>
      </c>
      <c r="AN8447" t="s">
        <v>63</v>
      </c>
      <c r="AO8447" t="n">
        <v>0.1</v>
      </c>
      <c r="AP8447"/>
      <c r="AQ8447"/>
      <c r="AR8447"/>
      <c r="AS8447" t="n">
        <v>14.82</v>
      </c>
      <c r="AT8447" t="n">
        <v>1.6</v>
      </c>
    </row>
    <row r="8448">
      <c r="A8448" t="n">
        <v>10267</v>
      </c>
      <c r="B8448" t="s">
        <v>72</v>
      </c>
      <c r="C8448" t="s">
        <v>47</v>
      </c>
      <c r="D8448" t="s">
        <v>47</v>
      </c>
      <c r="E8448" t="s">
        <v>48</v>
      </c>
      <c r="F8448" t="s">
        <v>49</v>
      </c>
      <c r="G8448" t="s">
        <v>49</v>
      </c>
      <c r="H8448" t="s">
        <v>73</v>
      </c>
      <c r="I8448" t="s">
        <v>48</v>
      </c>
      <c r="J8448" t="s">
        <v>51</v>
      </c>
      <c r="K8448" t="s">
        <v>47</v>
      </c>
      <c r="L8448" t="s">
        <v>52</v>
      </c>
      <c r="M8448" t="s">
        <v>49</v>
      </c>
      <c r="N8448" t="s">
        <v>270</v>
      </c>
      <c r="O8448" t="s">
        <v>202</v>
      </c>
      <c r="P8448" t="s">
        <v>227</v>
      </c>
      <c r="Q8448" t="s">
        <v>47</v>
      </c>
      <c r="R8448" t="s">
        <v>47</v>
      </c>
      <c r="S8448" t="s">
        <v>48</v>
      </c>
      <c r="T8448" t="s">
        <v>49</v>
      </c>
      <c r="U8448" t="s">
        <v>49</v>
      </c>
      <c r="V8448" t="s">
        <v>78</v>
      </c>
      <c r="W8448" t="s">
        <v>47</v>
      </c>
      <c r="X8448" t="s">
        <v>47</v>
      </c>
      <c r="Y8448" t="s">
        <v>114</v>
      </c>
      <c r="Z8448" t="s">
        <v>49</v>
      </c>
      <c r="AA8448" t="s">
        <v>49</v>
      </c>
      <c r="AB8448" t="s">
        <v>112</v>
      </c>
      <c r="AC8448" t="s">
        <v>47</v>
      </c>
      <c r="AD8448" t="s">
        <v>575</v>
      </c>
      <c r="AE8448" t="s">
        <v>47</v>
      </c>
      <c r="AF8448"/>
      <c r="AG8448" t="s">
        <v>59</v>
      </c>
      <c r="AH8448" t="s">
        <v>289</v>
      </c>
      <c r="AI8448" t="s">
        <v>290</v>
      </c>
      <c r="AJ8448"/>
      <c r="AK8448" t="s">
        <v>181</v>
      </c>
      <c r="AL8448" t="s">
        <v>763</v>
      </c>
      <c r="AM8448" t="s">
        <v>62</v>
      </c>
      <c r="AN8448" t="s">
        <v>63</v>
      </c>
      <c r="AO8448" t="n">
        <v>0.25</v>
      </c>
      <c r="AP8448" t="n">
        <v>0.83</v>
      </c>
      <c r="AQ8448" t="n">
        <v>15.58</v>
      </c>
      <c r="AR8448" t="n">
        <v>0.49</v>
      </c>
      <c r="AS8448" t="n">
        <v>6.47</v>
      </c>
      <c r="AT8448" t="n">
        <v>1.6</v>
      </c>
    </row>
    <row r="8449">
      <c r="A8449" t="n">
        <v>10268</v>
      </c>
      <c r="B8449" t="s">
        <v>72</v>
      </c>
      <c r="C8449" t="s">
        <v>47</v>
      </c>
      <c r="D8449" t="s">
        <v>47</v>
      </c>
      <c r="E8449" t="s">
        <v>48</v>
      </c>
      <c r="F8449" t="s">
        <v>49</v>
      </c>
      <c r="G8449" t="s">
        <v>49</v>
      </c>
      <c r="H8449" t="s">
        <v>73</v>
      </c>
      <c r="I8449" t="s">
        <v>48</v>
      </c>
      <c r="J8449" t="s">
        <v>51</v>
      </c>
      <c r="K8449" t="s">
        <v>47</v>
      </c>
      <c r="L8449" t="s">
        <v>52</v>
      </c>
      <c r="M8449" t="s">
        <v>49</v>
      </c>
      <c r="N8449" t="s">
        <v>270</v>
      </c>
      <c r="O8449" t="s">
        <v>202</v>
      </c>
      <c r="P8449" t="s">
        <v>227</v>
      </c>
      <c r="Q8449" t="s">
        <v>47</v>
      </c>
      <c r="R8449" t="s">
        <v>47</v>
      </c>
      <c r="S8449" t="s">
        <v>48</v>
      </c>
      <c r="T8449" t="s">
        <v>49</v>
      </c>
      <c r="U8449" t="s">
        <v>49</v>
      </c>
      <c r="V8449" t="s">
        <v>78</v>
      </c>
      <c r="W8449" t="s">
        <v>47</v>
      </c>
      <c r="X8449" t="s">
        <v>47</v>
      </c>
      <c r="Y8449" t="s">
        <v>114</v>
      </c>
      <c r="Z8449" t="s">
        <v>49</v>
      </c>
      <c r="AA8449" t="s">
        <v>49</v>
      </c>
      <c r="AB8449" t="s">
        <v>112</v>
      </c>
      <c r="AC8449" t="s">
        <v>47</v>
      </c>
      <c r="AD8449" t="s">
        <v>575</v>
      </c>
      <c r="AE8449" t="s">
        <v>47</v>
      </c>
      <c r="AF8449"/>
      <c r="AG8449" t="s">
        <v>59</v>
      </c>
      <c r="AH8449" t="s">
        <v>289</v>
      </c>
      <c r="AI8449" t="s">
        <v>290</v>
      </c>
      <c r="AJ8449"/>
      <c r="AK8449" t="s">
        <v>181</v>
      </c>
      <c r="AL8449" t="s">
        <v>763</v>
      </c>
      <c r="AM8449" t="s">
        <v>62</v>
      </c>
      <c r="AN8449" t="s">
        <v>63</v>
      </c>
      <c r="AO8449" t="n">
        <v>0.25</v>
      </c>
      <c r="AP8449" t="n">
        <v>0.83</v>
      </c>
      <c r="AQ8449" t="n">
        <v>16.36</v>
      </c>
      <c r="AR8449" t="n">
        <v>0.49</v>
      </c>
      <c r="AS8449" t="n">
        <v>6.68</v>
      </c>
      <c r="AT8449" t="n">
        <v>1.6</v>
      </c>
    </row>
    <row r="8450">
      <c r="A8450" t="n">
        <v>10269</v>
      </c>
      <c r="B8450" t="s">
        <v>72</v>
      </c>
      <c r="C8450" t="s">
        <v>47</v>
      </c>
      <c r="D8450" t="s">
        <v>47</v>
      </c>
      <c r="E8450" t="s">
        <v>48</v>
      </c>
      <c r="F8450" t="s">
        <v>49</v>
      </c>
      <c r="G8450" t="s">
        <v>49</v>
      </c>
      <c r="H8450" t="s">
        <v>73</v>
      </c>
      <c r="I8450" t="s">
        <v>48</v>
      </c>
      <c r="J8450" t="s">
        <v>51</v>
      </c>
      <c r="K8450" t="s">
        <v>47</v>
      </c>
      <c r="L8450" t="s">
        <v>52</v>
      </c>
      <c r="M8450" t="s">
        <v>49</v>
      </c>
      <c r="N8450" t="s">
        <v>270</v>
      </c>
      <c r="O8450" t="s">
        <v>202</v>
      </c>
      <c r="P8450" t="s">
        <v>227</v>
      </c>
      <c r="Q8450" t="s">
        <v>47</v>
      </c>
      <c r="R8450" t="s">
        <v>47</v>
      </c>
      <c r="S8450" t="s">
        <v>48</v>
      </c>
      <c r="T8450" t="s">
        <v>49</v>
      </c>
      <c r="U8450" t="s">
        <v>49</v>
      </c>
      <c r="V8450" t="s">
        <v>78</v>
      </c>
      <c r="W8450" t="s">
        <v>47</v>
      </c>
      <c r="X8450" t="s">
        <v>47</v>
      </c>
      <c r="Y8450" t="s">
        <v>114</v>
      </c>
      <c r="Z8450" t="s">
        <v>49</v>
      </c>
      <c r="AA8450" t="s">
        <v>49</v>
      </c>
      <c r="AB8450" t="s">
        <v>112</v>
      </c>
      <c r="AC8450" t="s">
        <v>47</v>
      </c>
      <c r="AD8450" t="s">
        <v>575</v>
      </c>
      <c r="AE8450" t="s">
        <v>47</v>
      </c>
      <c r="AF8450"/>
      <c r="AG8450" t="s">
        <v>59</v>
      </c>
      <c r="AH8450" t="s">
        <v>289</v>
      </c>
      <c r="AI8450" t="s">
        <v>290</v>
      </c>
      <c r="AJ8450"/>
      <c r="AK8450" t="s">
        <v>181</v>
      </c>
      <c r="AL8450" t="s">
        <v>763</v>
      </c>
      <c r="AM8450" t="s">
        <v>62</v>
      </c>
      <c r="AN8450" t="s">
        <v>63</v>
      </c>
      <c r="AO8450" t="n">
        <v>0.25</v>
      </c>
      <c r="AP8450" t="n">
        <v>0.83</v>
      </c>
      <c r="AQ8450" t="n">
        <v>15.44</v>
      </c>
      <c r="AR8450" t="n">
        <v>0.49</v>
      </c>
      <c r="AS8450" t="n">
        <v>6.43</v>
      </c>
      <c r="AT8450" t="n">
        <v>1.6</v>
      </c>
    </row>
    <row r="8451">
      <c r="A8451" t="n">
        <v>10270</v>
      </c>
      <c r="B8451" t="s">
        <v>72</v>
      </c>
      <c r="C8451" t="s">
        <v>47</v>
      </c>
      <c r="D8451" t="s">
        <v>47</v>
      </c>
      <c r="E8451" t="s">
        <v>48</v>
      </c>
      <c r="F8451" t="s">
        <v>49</v>
      </c>
      <c r="G8451" t="s">
        <v>49</v>
      </c>
      <c r="H8451" t="s">
        <v>73</v>
      </c>
      <c r="I8451" t="s">
        <v>48</v>
      </c>
      <c r="J8451" t="s">
        <v>51</v>
      </c>
      <c r="K8451" t="s">
        <v>47</v>
      </c>
      <c r="L8451" t="s">
        <v>52</v>
      </c>
      <c r="M8451" t="s">
        <v>49</v>
      </c>
      <c r="N8451" t="s">
        <v>270</v>
      </c>
      <c r="O8451" t="s">
        <v>202</v>
      </c>
      <c r="P8451" t="s">
        <v>227</v>
      </c>
      <c r="Q8451" t="s">
        <v>47</v>
      </c>
      <c r="R8451" t="s">
        <v>47</v>
      </c>
      <c r="S8451" t="s">
        <v>48</v>
      </c>
      <c r="T8451" t="s">
        <v>49</v>
      </c>
      <c r="U8451" t="s">
        <v>49</v>
      </c>
      <c r="V8451" t="s">
        <v>78</v>
      </c>
      <c r="W8451" t="s">
        <v>47</v>
      </c>
      <c r="X8451" t="s">
        <v>47</v>
      </c>
      <c r="Y8451" t="s">
        <v>114</v>
      </c>
      <c r="Z8451" t="s">
        <v>49</v>
      </c>
      <c r="AA8451" t="s">
        <v>49</v>
      </c>
      <c r="AB8451" t="s">
        <v>112</v>
      </c>
      <c r="AC8451" t="s">
        <v>47</v>
      </c>
      <c r="AD8451" t="s">
        <v>575</v>
      </c>
      <c r="AE8451" t="s">
        <v>47</v>
      </c>
      <c r="AF8451"/>
      <c r="AG8451" t="s">
        <v>59</v>
      </c>
      <c r="AH8451" t="s">
        <v>289</v>
      </c>
      <c r="AI8451" t="s">
        <v>290</v>
      </c>
      <c r="AJ8451"/>
      <c r="AK8451" t="s">
        <v>181</v>
      </c>
      <c r="AL8451" t="s">
        <v>763</v>
      </c>
      <c r="AM8451" t="s">
        <v>62</v>
      </c>
      <c r="AN8451" t="s">
        <v>63</v>
      </c>
      <c r="AO8451" t="n">
        <v>0.25</v>
      </c>
      <c r="AP8451" t="n">
        <v>0.83</v>
      </c>
      <c r="AQ8451" t="n">
        <v>15.36</v>
      </c>
      <c r="AR8451" t="n">
        <v>0.5</v>
      </c>
      <c r="AS8451" t="n">
        <v>6.41</v>
      </c>
      <c r="AT8451" t="n">
        <v>1.6</v>
      </c>
    </row>
    <row r="8452">
      <c r="A8452" t="n">
        <v>10271</v>
      </c>
      <c r="B8452" t="s">
        <v>72</v>
      </c>
      <c r="C8452" t="s">
        <v>47</v>
      </c>
      <c r="D8452" t="s">
        <v>47</v>
      </c>
      <c r="E8452" t="s">
        <v>48</v>
      </c>
      <c r="F8452" t="s">
        <v>49</v>
      </c>
      <c r="G8452" t="s">
        <v>49</v>
      </c>
      <c r="H8452" t="s">
        <v>73</v>
      </c>
      <c r="I8452" t="s">
        <v>48</v>
      </c>
      <c r="J8452" t="s">
        <v>51</v>
      </c>
      <c r="K8452" t="s">
        <v>47</v>
      </c>
      <c r="L8452" t="s">
        <v>52</v>
      </c>
      <c r="M8452" t="s">
        <v>49</v>
      </c>
      <c r="N8452" t="s">
        <v>270</v>
      </c>
      <c r="O8452" t="s">
        <v>202</v>
      </c>
      <c r="P8452" t="s">
        <v>227</v>
      </c>
      <c r="Q8452" t="s">
        <v>47</v>
      </c>
      <c r="R8452" t="s">
        <v>47</v>
      </c>
      <c r="S8452" t="s">
        <v>48</v>
      </c>
      <c r="T8452" t="s">
        <v>49</v>
      </c>
      <c r="U8452" t="s">
        <v>49</v>
      </c>
      <c r="V8452" t="s">
        <v>78</v>
      </c>
      <c r="W8452" t="s">
        <v>47</v>
      </c>
      <c r="X8452" t="s">
        <v>47</v>
      </c>
      <c r="Y8452" t="s">
        <v>114</v>
      </c>
      <c r="Z8452" t="s">
        <v>49</v>
      </c>
      <c r="AA8452" t="s">
        <v>49</v>
      </c>
      <c r="AB8452" t="s">
        <v>112</v>
      </c>
      <c r="AC8452" t="s">
        <v>47</v>
      </c>
      <c r="AD8452" t="s">
        <v>575</v>
      </c>
      <c r="AE8452" t="s">
        <v>47</v>
      </c>
      <c r="AF8452"/>
      <c r="AG8452" t="s">
        <v>59</v>
      </c>
      <c r="AH8452" t="s">
        <v>289</v>
      </c>
      <c r="AI8452" t="s">
        <v>290</v>
      </c>
      <c r="AJ8452"/>
      <c r="AK8452" t="s">
        <v>181</v>
      </c>
      <c r="AL8452" t="s">
        <v>763</v>
      </c>
      <c r="AM8452" t="s">
        <v>62</v>
      </c>
      <c r="AN8452" t="s">
        <v>63</v>
      </c>
      <c r="AO8452" t="n">
        <v>0.25</v>
      </c>
      <c r="AP8452" t="n">
        <v>0.83</v>
      </c>
      <c r="AQ8452" t="n">
        <v>15.17</v>
      </c>
      <c r="AR8452" t="n">
        <v>0.5</v>
      </c>
      <c r="AS8452" t="n">
        <v>6.36</v>
      </c>
      <c r="AT8452" t="n">
        <v>1.6</v>
      </c>
    </row>
    <row r="8453">
      <c r="A8453" t="n">
        <v>10272</v>
      </c>
      <c r="B8453" t="s">
        <v>72</v>
      </c>
      <c r="C8453" t="s">
        <v>47</v>
      </c>
      <c r="D8453" t="s">
        <v>47</v>
      </c>
      <c r="E8453" t="s">
        <v>48</v>
      </c>
      <c r="F8453" t="s">
        <v>49</v>
      </c>
      <c r="G8453" t="s">
        <v>49</v>
      </c>
      <c r="H8453" t="s">
        <v>73</v>
      </c>
      <c r="I8453" t="s">
        <v>48</v>
      </c>
      <c r="J8453" t="s">
        <v>51</v>
      </c>
      <c r="K8453" t="s">
        <v>47</v>
      </c>
      <c r="L8453" t="s">
        <v>52</v>
      </c>
      <c r="M8453" t="s">
        <v>49</v>
      </c>
      <c r="N8453"/>
      <c r="O8453"/>
      <c r="P8453" t="s">
        <v>76</v>
      </c>
      <c r="Q8453" t="s">
        <v>1270</v>
      </c>
      <c r="R8453" t="s">
        <v>47</v>
      </c>
      <c r="S8453" t="s">
        <v>103</v>
      </c>
      <c r="T8453" t="s">
        <v>48</v>
      </c>
      <c r="U8453" t="s">
        <v>49</v>
      </c>
      <c r="V8453" t="s">
        <v>54</v>
      </c>
      <c r="W8453" t="s">
        <v>47</v>
      </c>
      <c r="X8453" t="s">
        <v>47</v>
      </c>
      <c r="Y8453" t="s">
        <v>71</v>
      </c>
      <c r="Z8453" t="s">
        <v>49</v>
      </c>
      <c r="AA8453" t="s">
        <v>49</v>
      </c>
      <c r="AB8453" t="s">
        <v>89</v>
      </c>
      <c r="AC8453" t="s">
        <v>47</v>
      </c>
      <c r="AD8453" t="s">
        <v>54</v>
      </c>
      <c r="AE8453" t="s">
        <v>171</v>
      </c>
      <c r="AF8453"/>
      <c r="AG8453" t="s">
        <v>138</v>
      </c>
      <c r="AH8453" t="s">
        <v>1596</v>
      </c>
      <c r="AI8453" t="s">
        <v>47</v>
      </c>
      <c r="AJ8453"/>
      <c r="AK8453"/>
      <c r="AL8453" t="s">
        <v>49</v>
      </c>
      <c r="AM8453" t="s">
        <v>62</v>
      </c>
      <c r="AN8453" t="s">
        <v>94</v>
      </c>
      <c r="AO8453" t="n">
        <v>0.1</v>
      </c>
      <c r="AP8453" t="n">
        <v>1.08</v>
      </c>
      <c r="AQ8453" t="n">
        <v>22.92</v>
      </c>
      <c r="AR8453" t="n">
        <v>0.795</v>
      </c>
      <c r="AS8453" t="n">
        <v>19.31</v>
      </c>
      <c r="AT8453" t="n">
        <v>1.6</v>
      </c>
    </row>
    <row r="8454">
      <c r="A8454" t="n">
        <v>10273</v>
      </c>
      <c r="B8454" t="s">
        <v>72</v>
      </c>
      <c r="C8454" t="s">
        <v>47</v>
      </c>
      <c r="D8454" t="s">
        <v>47</v>
      </c>
      <c r="E8454" t="s">
        <v>48</v>
      </c>
      <c r="F8454" t="s">
        <v>49</v>
      </c>
      <c r="G8454" t="s">
        <v>49</v>
      </c>
      <c r="H8454" t="s">
        <v>73</v>
      </c>
      <c r="I8454" t="s">
        <v>48</v>
      </c>
      <c r="J8454" t="s">
        <v>51</v>
      </c>
      <c r="K8454" t="s">
        <v>47</v>
      </c>
      <c r="L8454" t="s">
        <v>52</v>
      </c>
      <c r="M8454" t="s">
        <v>49</v>
      </c>
      <c r="N8454"/>
      <c r="O8454"/>
      <c r="P8454" t="s">
        <v>76</v>
      </c>
      <c r="Q8454" t="s">
        <v>1270</v>
      </c>
      <c r="R8454" t="s">
        <v>47</v>
      </c>
      <c r="S8454" t="s">
        <v>103</v>
      </c>
      <c r="T8454" t="s">
        <v>48</v>
      </c>
      <c r="U8454" t="s">
        <v>49</v>
      </c>
      <c r="V8454" t="s">
        <v>54</v>
      </c>
      <c r="W8454" t="s">
        <v>47</v>
      </c>
      <c r="X8454" t="s">
        <v>47</v>
      </c>
      <c r="Y8454" t="s">
        <v>71</v>
      </c>
      <c r="Z8454" t="s">
        <v>49</v>
      </c>
      <c r="AA8454" t="s">
        <v>49</v>
      </c>
      <c r="AB8454" t="s">
        <v>89</v>
      </c>
      <c r="AC8454" t="s">
        <v>47</v>
      </c>
      <c r="AD8454" t="s">
        <v>54</v>
      </c>
      <c r="AE8454" t="s">
        <v>171</v>
      </c>
      <c r="AF8454"/>
      <c r="AG8454" t="s">
        <v>138</v>
      </c>
      <c r="AH8454" t="s">
        <v>1597</v>
      </c>
      <c r="AI8454" t="s">
        <v>47</v>
      </c>
      <c r="AJ8454"/>
      <c r="AK8454"/>
      <c r="AL8454" t="s">
        <v>49</v>
      </c>
      <c r="AM8454" t="s">
        <v>62</v>
      </c>
      <c r="AN8454" t="s">
        <v>94</v>
      </c>
      <c r="AO8454" t="n">
        <v>0.1</v>
      </c>
      <c r="AP8454" t="n">
        <v>1.07</v>
      </c>
      <c r="AQ8454" t="n">
        <v>22.15</v>
      </c>
      <c r="AR8454" t="n">
        <v>0.804</v>
      </c>
      <c r="AS8454" t="n">
        <v>18.8</v>
      </c>
      <c r="AT8454" t="n">
        <v>1.6</v>
      </c>
    </row>
    <row r="8455">
      <c r="A8455" t="n">
        <v>10274</v>
      </c>
      <c r="B8455" t="s">
        <v>72</v>
      </c>
      <c r="C8455" t="s">
        <v>47</v>
      </c>
      <c r="D8455" t="s">
        <v>47</v>
      </c>
      <c r="E8455" t="s">
        <v>48</v>
      </c>
      <c r="F8455" t="s">
        <v>49</v>
      </c>
      <c r="G8455" t="s">
        <v>49</v>
      </c>
      <c r="H8455" t="s">
        <v>73</v>
      </c>
      <c r="I8455" t="s">
        <v>48</v>
      </c>
      <c r="J8455" t="s">
        <v>51</v>
      </c>
      <c r="K8455" t="s">
        <v>47</v>
      </c>
      <c r="L8455" t="s">
        <v>52</v>
      </c>
      <c r="M8455" t="s">
        <v>49</v>
      </c>
      <c r="N8455" t="s">
        <v>74</v>
      </c>
      <c r="O8455"/>
      <c r="P8455" t="s">
        <v>76</v>
      </c>
      <c r="Q8455" t="s">
        <v>47</v>
      </c>
      <c r="R8455" t="s">
        <v>47</v>
      </c>
      <c r="S8455" t="s">
        <v>48</v>
      </c>
      <c r="T8455" t="s">
        <v>49</v>
      </c>
      <c r="U8455" t="s">
        <v>49</v>
      </c>
      <c r="V8455" t="s">
        <v>168</v>
      </c>
      <c r="W8455" t="s">
        <v>47</v>
      </c>
      <c r="X8455" t="s">
        <v>47</v>
      </c>
      <c r="Y8455" t="s">
        <v>57</v>
      </c>
      <c r="Z8455" t="s">
        <v>49</v>
      </c>
      <c r="AA8455" t="s">
        <v>49</v>
      </c>
      <c r="AB8455" t="s">
        <v>56</v>
      </c>
      <c r="AC8455" t="s">
        <v>47</v>
      </c>
      <c r="AD8455"/>
      <c r="AE8455" t="s">
        <v>58</v>
      </c>
      <c r="AF8455" t="s">
        <v>232</v>
      </c>
      <c r="AG8455" t="s">
        <v>123</v>
      </c>
      <c r="AH8455" t="s">
        <v>47</v>
      </c>
      <c r="AI8455" t="s">
        <v>47</v>
      </c>
      <c r="AJ8455" t="s">
        <v>121</v>
      </c>
      <c r="AK8455" t="s">
        <v>49</v>
      </c>
      <c r="AL8455" t="s">
        <v>49</v>
      </c>
      <c r="AM8455" t="s">
        <v>275</v>
      </c>
      <c r="AN8455" t="s">
        <v>94</v>
      </c>
      <c r="AO8455" t="n">
        <v>0.09</v>
      </c>
      <c r="AP8455" t="n">
        <v>0.71</v>
      </c>
      <c r="AQ8455" t="n">
        <v>15.7</v>
      </c>
      <c r="AR8455" t="n">
        <v>0.51</v>
      </c>
      <c r="AS8455" t="n">
        <v>6.2</v>
      </c>
      <c r="AT8455" t="n">
        <v>1.6</v>
      </c>
    </row>
    <row r="8456">
      <c r="A8456" t="n">
        <v>10275</v>
      </c>
      <c r="B8456" t="s">
        <v>72</v>
      </c>
      <c r="C8456" t="s">
        <v>47</v>
      </c>
      <c r="D8456" t="s">
        <v>47</v>
      </c>
      <c r="E8456" t="s">
        <v>48</v>
      </c>
      <c r="F8456" t="s">
        <v>49</v>
      </c>
      <c r="G8456" t="s">
        <v>49</v>
      </c>
      <c r="H8456" t="s">
        <v>73</v>
      </c>
      <c r="I8456" t="s">
        <v>48</v>
      </c>
      <c r="J8456" t="s">
        <v>51</v>
      </c>
      <c r="K8456" t="s">
        <v>47</v>
      </c>
      <c r="L8456" t="s">
        <v>52</v>
      </c>
      <c r="M8456" t="s">
        <v>49</v>
      </c>
      <c r="N8456" t="s">
        <v>74</v>
      </c>
      <c r="O8456"/>
      <c r="P8456" t="s">
        <v>76</v>
      </c>
      <c r="Q8456" t="s">
        <v>47</v>
      </c>
      <c r="R8456" t="s">
        <v>47</v>
      </c>
      <c r="S8456" t="s">
        <v>48</v>
      </c>
      <c r="T8456" t="s">
        <v>49</v>
      </c>
      <c r="U8456" t="s">
        <v>49</v>
      </c>
      <c r="V8456" t="s">
        <v>168</v>
      </c>
      <c r="W8456" t="s">
        <v>47</v>
      </c>
      <c r="X8456" t="s">
        <v>47</v>
      </c>
      <c r="Y8456" t="s">
        <v>57</v>
      </c>
      <c r="Z8456" t="s">
        <v>49</v>
      </c>
      <c r="AA8456" t="s">
        <v>49</v>
      </c>
      <c r="AB8456" t="s">
        <v>56</v>
      </c>
      <c r="AC8456" t="s">
        <v>47</v>
      </c>
      <c r="AD8456"/>
      <c r="AE8456" t="s">
        <v>58</v>
      </c>
      <c r="AF8456" t="s">
        <v>232</v>
      </c>
      <c r="AG8456" t="s">
        <v>95</v>
      </c>
      <c r="AH8456" t="s">
        <v>47</v>
      </c>
      <c r="AI8456" t="s">
        <v>47</v>
      </c>
      <c r="AJ8456" t="s">
        <v>54</v>
      </c>
      <c r="AK8456" t="s">
        <v>49</v>
      </c>
      <c r="AL8456" t="s">
        <v>49</v>
      </c>
      <c r="AM8456" t="s">
        <v>275</v>
      </c>
      <c r="AN8456" t="s">
        <v>94</v>
      </c>
      <c r="AO8456" t="n">
        <v>0.09</v>
      </c>
      <c r="AP8456" t="n">
        <v>0.01</v>
      </c>
      <c r="AQ8456" t="n">
        <v>0.7</v>
      </c>
      <c r="AR8456" t="n">
        <v>0.06</v>
      </c>
      <c r="AS8456" t="n">
        <v>0.00042</v>
      </c>
      <c r="AT8456" t="n">
        <v>1.6</v>
      </c>
    </row>
    <row r="8457">
      <c r="A8457" t="n">
        <v>10276</v>
      </c>
      <c r="B8457" t="s">
        <v>72</v>
      </c>
      <c r="C8457" t="s">
        <v>47</v>
      </c>
      <c r="D8457" t="s">
        <v>47</v>
      </c>
      <c r="E8457" t="s">
        <v>48</v>
      </c>
      <c r="F8457" t="s">
        <v>49</v>
      </c>
      <c r="G8457" t="s">
        <v>49</v>
      </c>
      <c r="H8457" t="s">
        <v>73</v>
      </c>
      <c r="I8457" t="s">
        <v>48</v>
      </c>
      <c r="J8457" t="s">
        <v>51</v>
      </c>
      <c r="K8457" t="s">
        <v>47</v>
      </c>
      <c r="L8457" t="s">
        <v>52</v>
      </c>
      <c r="M8457" t="s">
        <v>49</v>
      </c>
      <c r="N8457" t="s">
        <v>74</v>
      </c>
      <c r="O8457"/>
      <c r="P8457" t="s">
        <v>76</v>
      </c>
      <c r="Q8457" t="s">
        <v>47</v>
      </c>
      <c r="R8457" t="s">
        <v>47</v>
      </c>
      <c r="S8457" t="s">
        <v>48</v>
      </c>
      <c r="T8457" t="s">
        <v>49</v>
      </c>
      <c r="U8457" t="s">
        <v>49</v>
      </c>
      <c r="V8457" t="s">
        <v>168</v>
      </c>
      <c r="W8457" t="s">
        <v>47</v>
      </c>
      <c r="X8457" t="s">
        <v>47</v>
      </c>
      <c r="Y8457" t="s">
        <v>57</v>
      </c>
      <c r="Z8457" t="s">
        <v>49</v>
      </c>
      <c r="AA8457" t="s">
        <v>49</v>
      </c>
      <c r="AB8457" t="s">
        <v>56</v>
      </c>
      <c r="AC8457" t="s">
        <v>47</v>
      </c>
      <c r="AD8457"/>
      <c r="AE8457" t="s">
        <v>58</v>
      </c>
      <c r="AF8457" t="s">
        <v>232</v>
      </c>
      <c r="AG8457" t="s">
        <v>344</v>
      </c>
      <c r="AH8457" t="s">
        <v>209</v>
      </c>
      <c r="AI8457" t="s">
        <v>47</v>
      </c>
      <c r="AJ8457" t="s">
        <v>121</v>
      </c>
      <c r="AK8457" t="s">
        <v>54</v>
      </c>
      <c r="AL8457" t="s">
        <v>49</v>
      </c>
      <c r="AM8457" t="s">
        <v>275</v>
      </c>
      <c r="AN8457" t="s">
        <v>94</v>
      </c>
      <c r="AO8457" t="n">
        <v>0.09</v>
      </c>
      <c r="AP8457" t="n">
        <v>1</v>
      </c>
      <c r="AQ8457" t="n">
        <v>17.1</v>
      </c>
      <c r="AR8457" t="n">
        <v>0.64</v>
      </c>
      <c r="AS8457" t="n">
        <v>11</v>
      </c>
      <c r="AT8457" t="n">
        <v>1.6</v>
      </c>
    </row>
    <row r="8458">
      <c r="A8458" t="n">
        <v>10277</v>
      </c>
      <c r="B8458" t="s">
        <v>72</v>
      </c>
      <c r="C8458" t="s">
        <v>47</v>
      </c>
      <c r="D8458" t="s">
        <v>47</v>
      </c>
      <c r="E8458" t="s">
        <v>48</v>
      </c>
      <c r="F8458" t="s">
        <v>49</v>
      </c>
      <c r="G8458" t="s">
        <v>49</v>
      </c>
      <c r="H8458" t="s">
        <v>73</v>
      </c>
      <c r="I8458" t="s">
        <v>48</v>
      </c>
      <c r="J8458" t="s">
        <v>51</v>
      </c>
      <c r="K8458" t="s">
        <v>47</v>
      </c>
      <c r="L8458" t="s">
        <v>52</v>
      </c>
      <c r="M8458" t="s">
        <v>49</v>
      </c>
      <c r="N8458"/>
      <c r="O8458"/>
      <c r="P8458" t="s">
        <v>76</v>
      </c>
      <c r="Q8458" t="s">
        <v>86</v>
      </c>
      <c r="R8458" t="s">
        <v>47</v>
      </c>
      <c r="S8458" t="s">
        <v>87</v>
      </c>
      <c r="T8458" t="s">
        <v>48</v>
      </c>
      <c r="U8458" t="s">
        <v>49</v>
      </c>
      <c r="V8458"/>
      <c r="W8458" t="s">
        <v>47</v>
      </c>
      <c r="X8458" t="s">
        <v>47</v>
      </c>
      <c r="Y8458"/>
      <c r="Z8458" t="s">
        <v>49</v>
      </c>
      <c r="AA8458" t="s">
        <v>49</v>
      </c>
      <c r="AB8458" t="s">
        <v>89</v>
      </c>
      <c r="AC8458" t="s">
        <v>47</v>
      </c>
      <c r="AD8458" t="s">
        <v>104</v>
      </c>
      <c r="AE8458" t="s">
        <v>1598</v>
      </c>
      <c r="AF8458"/>
      <c r="AG8458" t="s">
        <v>132</v>
      </c>
      <c r="AH8458" t="s">
        <v>47</v>
      </c>
      <c r="AI8458" t="s">
        <v>47</v>
      </c>
      <c r="AJ8458"/>
      <c r="AK8458" t="s">
        <v>49</v>
      </c>
      <c r="AL8458" t="s">
        <v>49</v>
      </c>
      <c r="AM8458" t="s">
        <v>62</v>
      </c>
      <c r="AN8458" t="s">
        <v>63</v>
      </c>
      <c r="AO8458" t="n">
        <v>0.07</v>
      </c>
      <c r="AP8458" t="n">
        <v>0.819</v>
      </c>
      <c r="AQ8458" t="n">
        <v>11.89</v>
      </c>
      <c r="AR8458" t="n">
        <v>0.349</v>
      </c>
      <c r="AS8458" t="n">
        <v>3.4</v>
      </c>
      <c r="AT8458" t="n">
        <v>1.6</v>
      </c>
    </row>
    <row r="8459">
      <c r="A8459" t="n">
        <v>10278</v>
      </c>
      <c r="B8459" t="s">
        <v>72</v>
      </c>
      <c r="C8459" t="s">
        <v>47</v>
      </c>
      <c r="D8459" t="s">
        <v>47</v>
      </c>
      <c r="E8459" t="s">
        <v>48</v>
      </c>
      <c r="F8459" t="s">
        <v>49</v>
      </c>
      <c r="G8459" t="s">
        <v>49</v>
      </c>
      <c r="H8459" t="s">
        <v>73</v>
      </c>
      <c r="I8459" t="s">
        <v>48</v>
      </c>
      <c r="J8459" t="s">
        <v>51</v>
      </c>
      <c r="K8459" t="s">
        <v>47</v>
      </c>
      <c r="L8459" t="s">
        <v>52</v>
      </c>
      <c r="M8459" t="s">
        <v>49</v>
      </c>
      <c r="N8459"/>
      <c r="O8459"/>
      <c r="P8459" t="s">
        <v>76</v>
      </c>
      <c r="Q8459" t="s">
        <v>86</v>
      </c>
      <c r="R8459" t="s">
        <v>47</v>
      </c>
      <c r="S8459" t="s">
        <v>87</v>
      </c>
      <c r="T8459" t="s">
        <v>48</v>
      </c>
      <c r="U8459" t="s">
        <v>49</v>
      </c>
      <c r="V8459"/>
      <c r="W8459" t="s">
        <v>47</v>
      </c>
      <c r="X8459" t="s">
        <v>47</v>
      </c>
      <c r="Y8459"/>
      <c r="Z8459" t="s">
        <v>49</v>
      </c>
      <c r="AA8459" t="s">
        <v>49</v>
      </c>
      <c r="AB8459" t="s">
        <v>89</v>
      </c>
      <c r="AC8459" t="s">
        <v>47</v>
      </c>
      <c r="AD8459" t="s">
        <v>104</v>
      </c>
      <c r="AE8459" t="s">
        <v>1599</v>
      </c>
      <c r="AF8459"/>
      <c r="AG8459" t="s">
        <v>132</v>
      </c>
      <c r="AH8459" t="s">
        <v>47</v>
      </c>
      <c r="AI8459" t="s">
        <v>47</v>
      </c>
      <c r="AJ8459"/>
      <c r="AK8459" t="s">
        <v>49</v>
      </c>
      <c r="AL8459" t="s">
        <v>49</v>
      </c>
      <c r="AM8459" t="s">
        <v>62</v>
      </c>
      <c r="AN8459" t="s">
        <v>63</v>
      </c>
      <c r="AO8459" t="n">
        <v>0.07</v>
      </c>
      <c r="AP8459" t="n">
        <v>0.989</v>
      </c>
      <c r="AQ8459" t="n">
        <v>12.26</v>
      </c>
      <c r="AR8459" t="n">
        <v>0.545</v>
      </c>
      <c r="AS8459" t="n">
        <v>6.61</v>
      </c>
      <c r="AT8459" t="n">
        <v>1.6</v>
      </c>
    </row>
    <row r="8460">
      <c r="A8460" t="n">
        <v>10279</v>
      </c>
      <c r="B8460" t="s">
        <v>72</v>
      </c>
      <c r="C8460" t="s">
        <v>47</v>
      </c>
      <c r="D8460" t="s">
        <v>47</v>
      </c>
      <c r="E8460" t="s">
        <v>48</v>
      </c>
      <c r="F8460" t="s">
        <v>49</v>
      </c>
      <c r="G8460" t="s">
        <v>49</v>
      </c>
      <c r="H8460" t="s">
        <v>73</v>
      </c>
      <c r="I8460" t="s">
        <v>48</v>
      </c>
      <c r="J8460" t="s">
        <v>51</v>
      </c>
      <c r="K8460" t="s">
        <v>47</v>
      </c>
      <c r="L8460" t="s">
        <v>52</v>
      </c>
      <c r="M8460" t="s">
        <v>49</v>
      </c>
      <c r="N8460"/>
      <c r="O8460"/>
      <c r="P8460" t="s">
        <v>76</v>
      </c>
      <c r="Q8460" t="s">
        <v>86</v>
      </c>
      <c r="R8460" t="s">
        <v>47</v>
      </c>
      <c r="S8460" t="s">
        <v>87</v>
      </c>
      <c r="T8460" t="s">
        <v>48</v>
      </c>
      <c r="U8460" t="s">
        <v>49</v>
      </c>
      <c r="V8460"/>
      <c r="W8460" t="s">
        <v>47</v>
      </c>
      <c r="X8460" t="s">
        <v>47</v>
      </c>
      <c r="Y8460"/>
      <c r="Z8460" t="s">
        <v>49</v>
      </c>
      <c r="AA8460" t="s">
        <v>49</v>
      </c>
      <c r="AB8460" t="s">
        <v>89</v>
      </c>
      <c r="AC8460" t="s">
        <v>47</v>
      </c>
      <c r="AD8460" t="s">
        <v>104</v>
      </c>
      <c r="AE8460" t="s">
        <v>1600</v>
      </c>
      <c r="AF8460"/>
      <c r="AG8460" t="s">
        <v>132</v>
      </c>
      <c r="AH8460" t="s">
        <v>47</v>
      </c>
      <c r="AI8460" t="s">
        <v>47</v>
      </c>
      <c r="AJ8460"/>
      <c r="AK8460" t="s">
        <v>49</v>
      </c>
      <c r="AL8460" t="s">
        <v>49</v>
      </c>
      <c r="AM8460" t="s">
        <v>62</v>
      </c>
      <c r="AN8460" t="s">
        <v>63</v>
      </c>
      <c r="AO8460" t="n">
        <v>0.07</v>
      </c>
      <c r="AP8460" t="n">
        <v>0.95</v>
      </c>
      <c r="AQ8460" t="n">
        <v>15.96</v>
      </c>
      <c r="AR8460" t="n">
        <v>0.578</v>
      </c>
      <c r="AS8460" t="n">
        <v>8.76</v>
      </c>
      <c r="AT8460" t="n">
        <v>1.6</v>
      </c>
    </row>
    <row r="8461">
      <c r="A8461" t="n">
        <v>10280</v>
      </c>
      <c r="B8461" t="s">
        <v>72</v>
      </c>
      <c r="C8461" t="s">
        <v>47</v>
      </c>
      <c r="D8461" t="s">
        <v>47</v>
      </c>
      <c r="E8461" t="s">
        <v>48</v>
      </c>
      <c r="F8461" t="s">
        <v>49</v>
      </c>
      <c r="G8461" t="s">
        <v>49</v>
      </c>
      <c r="H8461" t="s">
        <v>73</v>
      </c>
      <c r="I8461" t="s">
        <v>48</v>
      </c>
      <c r="J8461" t="s">
        <v>51</v>
      </c>
      <c r="K8461" t="s">
        <v>47</v>
      </c>
      <c r="L8461" t="s">
        <v>52</v>
      </c>
      <c r="M8461" t="s">
        <v>49</v>
      </c>
      <c r="N8461"/>
      <c r="O8461"/>
      <c r="P8461" t="s">
        <v>76</v>
      </c>
      <c r="Q8461" t="s">
        <v>86</v>
      </c>
      <c r="R8461" t="s">
        <v>47</v>
      </c>
      <c r="S8461" t="s">
        <v>87</v>
      </c>
      <c r="T8461" t="s">
        <v>48</v>
      </c>
      <c r="U8461" t="s">
        <v>49</v>
      </c>
      <c r="V8461"/>
      <c r="W8461" t="s">
        <v>47</v>
      </c>
      <c r="X8461" t="s">
        <v>47</v>
      </c>
      <c r="Y8461"/>
      <c r="Z8461" t="s">
        <v>49</v>
      </c>
      <c r="AA8461" t="s">
        <v>49</v>
      </c>
      <c r="AB8461" t="s">
        <v>89</v>
      </c>
      <c r="AC8461" t="s">
        <v>47</v>
      </c>
      <c r="AD8461" t="s">
        <v>104</v>
      </c>
      <c r="AE8461" t="s">
        <v>1601</v>
      </c>
      <c r="AF8461"/>
      <c r="AG8461" t="s">
        <v>132</v>
      </c>
      <c r="AH8461" t="s">
        <v>47</v>
      </c>
      <c r="AI8461" t="s">
        <v>47</v>
      </c>
      <c r="AJ8461"/>
      <c r="AK8461" t="s">
        <v>49</v>
      </c>
      <c r="AL8461" t="s">
        <v>49</v>
      </c>
      <c r="AM8461" t="s">
        <v>62</v>
      </c>
      <c r="AN8461" t="s">
        <v>63</v>
      </c>
      <c r="AO8461" t="n">
        <v>0.07</v>
      </c>
      <c r="AP8461" t="n">
        <v>0.925</v>
      </c>
      <c r="AQ8461" t="n">
        <v>17.98</v>
      </c>
      <c r="AR8461" t="n">
        <v>0.6</v>
      </c>
      <c r="AS8461" t="n">
        <v>9.98</v>
      </c>
      <c r="AT8461" t="n">
        <v>1.6</v>
      </c>
    </row>
    <row r="8462">
      <c r="A8462" t="n">
        <v>10281</v>
      </c>
      <c r="B8462" t="s">
        <v>72</v>
      </c>
      <c r="C8462" t="s">
        <v>47</v>
      </c>
      <c r="D8462" t="s">
        <v>47</v>
      </c>
      <c r="E8462" t="s">
        <v>48</v>
      </c>
      <c r="F8462" t="s">
        <v>49</v>
      </c>
      <c r="G8462" t="s">
        <v>49</v>
      </c>
      <c r="H8462" t="s">
        <v>73</v>
      </c>
      <c r="I8462" t="s">
        <v>48</v>
      </c>
      <c r="J8462" t="s">
        <v>51</v>
      </c>
      <c r="K8462" t="s">
        <v>47</v>
      </c>
      <c r="L8462" t="s">
        <v>52</v>
      </c>
      <c r="M8462" t="s">
        <v>49</v>
      </c>
      <c r="N8462"/>
      <c r="O8462"/>
      <c r="P8462" t="s">
        <v>76</v>
      </c>
      <c r="Q8462" t="s">
        <v>86</v>
      </c>
      <c r="R8462" t="s">
        <v>47</v>
      </c>
      <c r="S8462" t="s">
        <v>87</v>
      </c>
      <c r="T8462" t="s">
        <v>48</v>
      </c>
      <c r="U8462" t="s">
        <v>49</v>
      </c>
      <c r="V8462"/>
      <c r="W8462" t="s">
        <v>47</v>
      </c>
      <c r="X8462" t="s">
        <v>47</v>
      </c>
      <c r="Y8462"/>
      <c r="Z8462" t="s">
        <v>49</v>
      </c>
      <c r="AA8462" t="s">
        <v>49</v>
      </c>
      <c r="AB8462" t="s">
        <v>89</v>
      </c>
      <c r="AC8462" t="s">
        <v>47</v>
      </c>
      <c r="AD8462" t="s">
        <v>104</v>
      </c>
      <c r="AE8462" t="s">
        <v>1602</v>
      </c>
      <c r="AF8462"/>
      <c r="AG8462" t="s">
        <v>132</v>
      </c>
      <c r="AH8462" t="s">
        <v>47</v>
      </c>
      <c r="AI8462" t="s">
        <v>47</v>
      </c>
      <c r="AJ8462"/>
      <c r="AK8462" t="s">
        <v>49</v>
      </c>
      <c r="AL8462" t="s">
        <v>49</v>
      </c>
      <c r="AM8462" t="s">
        <v>62</v>
      </c>
      <c r="AN8462" t="s">
        <v>63</v>
      </c>
      <c r="AO8462" t="n">
        <v>0.07</v>
      </c>
      <c r="AP8462" t="n">
        <v>0.918</v>
      </c>
      <c r="AQ8462" t="n">
        <v>14.07</v>
      </c>
      <c r="AR8462" t="n">
        <v>0.556</v>
      </c>
      <c r="AS8462" t="n">
        <v>7.18</v>
      </c>
      <c r="AT8462" t="n">
        <v>1.6</v>
      </c>
    </row>
    <row r="8463">
      <c r="A8463" t="n">
        <v>10282</v>
      </c>
      <c r="B8463" t="s">
        <v>72</v>
      </c>
      <c r="C8463" t="s">
        <v>47</v>
      </c>
      <c r="D8463" t="s">
        <v>47</v>
      </c>
      <c r="E8463" t="s">
        <v>48</v>
      </c>
      <c r="F8463" t="s">
        <v>49</v>
      </c>
      <c r="G8463" t="s">
        <v>49</v>
      </c>
      <c r="H8463" t="s">
        <v>73</v>
      </c>
      <c r="I8463" t="s">
        <v>48</v>
      </c>
      <c r="J8463" t="s">
        <v>51</v>
      </c>
      <c r="K8463" t="s">
        <v>47</v>
      </c>
      <c r="L8463" t="s">
        <v>52</v>
      </c>
      <c r="M8463" t="s">
        <v>49</v>
      </c>
      <c r="N8463"/>
      <c r="O8463"/>
      <c r="P8463" t="s">
        <v>76</v>
      </c>
      <c r="Q8463" t="s">
        <v>86</v>
      </c>
      <c r="R8463" t="s">
        <v>47</v>
      </c>
      <c r="S8463" t="s">
        <v>87</v>
      </c>
      <c r="T8463" t="s">
        <v>48</v>
      </c>
      <c r="U8463" t="s">
        <v>49</v>
      </c>
      <c r="V8463"/>
      <c r="W8463" t="s">
        <v>47</v>
      </c>
      <c r="X8463" t="s">
        <v>47</v>
      </c>
      <c r="Y8463"/>
      <c r="Z8463" t="s">
        <v>49</v>
      </c>
      <c r="AA8463" t="s">
        <v>49</v>
      </c>
      <c r="AB8463" t="s">
        <v>89</v>
      </c>
      <c r="AC8463" t="s">
        <v>47</v>
      </c>
      <c r="AD8463" t="s">
        <v>104</v>
      </c>
      <c r="AE8463" t="s">
        <v>1603</v>
      </c>
      <c r="AF8463"/>
      <c r="AG8463" t="s">
        <v>132</v>
      </c>
      <c r="AH8463" t="s">
        <v>47</v>
      </c>
      <c r="AI8463" t="s">
        <v>47</v>
      </c>
      <c r="AJ8463"/>
      <c r="AK8463" t="s">
        <v>49</v>
      </c>
      <c r="AL8463" t="s">
        <v>49</v>
      </c>
      <c r="AM8463" t="s">
        <v>62</v>
      </c>
      <c r="AN8463" t="s">
        <v>63</v>
      </c>
      <c r="AO8463" t="n">
        <v>0.07</v>
      </c>
      <c r="AP8463" t="n">
        <v>0.909</v>
      </c>
      <c r="AQ8463" t="n">
        <v>12.28</v>
      </c>
      <c r="AR8463" t="n">
        <v>0.504</v>
      </c>
      <c r="AS8463" t="n">
        <v>5.63</v>
      </c>
      <c r="AT8463" t="n">
        <v>1.6</v>
      </c>
    </row>
    <row r="8464">
      <c r="A8464" t="n">
        <v>10283</v>
      </c>
      <c r="B8464" t="s">
        <v>72</v>
      </c>
      <c r="C8464" t="s">
        <v>47</v>
      </c>
      <c r="D8464" t="s">
        <v>47</v>
      </c>
      <c r="E8464" t="s">
        <v>48</v>
      </c>
      <c r="F8464" t="s">
        <v>49</v>
      </c>
      <c r="G8464" t="s">
        <v>49</v>
      </c>
      <c r="H8464" t="s">
        <v>73</v>
      </c>
      <c r="I8464" t="s">
        <v>48</v>
      </c>
      <c r="J8464" t="s">
        <v>51</v>
      </c>
      <c r="K8464" t="s">
        <v>47</v>
      </c>
      <c r="L8464" t="s">
        <v>52</v>
      </c>
      <c r="M8464" t="s">
        <v>49</v>
      </c>
      <c r="N8464"/>
      <c r="O8464"/>
      <c r="P8464" t="s">
        <v>76</v>
      </c>
      <c r="Q8464" t="s">
        <v>86</v>
      </c>
      <c r="R8464" t="s">
        <v>47</v>
      </c>
      <c r="S8464" t="s">
        <v>87</v>
      </c>
      <c r="T8464" t="s">
        <v>48</v>
      </c>
      <c r="U8464" t="s">
        <v>49</v>
      </c>
      <c r="V8464"/>
      <c r="W8464" t="s">
        <v>47</v>
      </c>
      <c r="X8464" t="s">
        <v>47</v>
      </c>
      <c r="Y8464"/>
      <c r="Z8464" t="s">
        <v>49</v>
      </c>
      <c r="AA8464" t="s">
        <v>49</v>
      </c>
      <c r="AB8464" t="s">
        <v>89</v>
      </c>
      <c r="AC8464" t="s">
        <v>47</v>
      </c>
      <c r="AD8464" t="s">
        <v>104</v>
      </c>
      <c r="AE8464" t="s">
        <v>1604</v>
      </c>
      <c r="AF8464"/>
      <c r="AG8464" t="s">
        <v>132</v>
      </c>
      <c r="AH8464" t="s">
        <v>47</v>
      </c>
      <c r="AI8464" t="s">
        <v>47</v>
      </c>
      <c r="AJ8464"/>
      <c r="AK8464" t="s">
        <v>49</v>
      </c>
      <c r="AL8464" t="s">
        <v>49</v>
      </c>
      <c r="AM8464" t="s">
        <v>62</v>
      </c>
      <c r="AN8464" t="s">
        <v>63</v>
      </c>
      <c r="AO8464" t="n">
        <v>0.07</v>
      </c>
      <c r="AP8464" t="n">
        <v>0.89</v>
      </c>
      <c r="AQ8464" t="n">
        <v>18.16</v>
      </c>
      <c r="AR8464" t="n">
        <v>0.612</v>
      </c>
      <c r="AS8464" t="n">
        <v>9.89</v>
      </c>
      <c r="AT8464" t="n">
        <v>1.6</v>
      </c>
    </row>
    <row r="8465">
      <c r="A8465" t="n">
        <v>10284</v>
      </c>
      <c r="B8465" t="s">
        <v>72</v>
      </c>
      <c r="C8465" t="s">
        <v>47</v>
      </c>
      <c r="D8465" t="s">
        <v>47</v>
      </c>
      <c r="E8465" t="s">
        <v>48</v>
      </c>
      <c r="F8465" t="s">
        <v>49</v>
      </c>
      <c r="G8465" t="s">
        <v>49</v>
      </c>
      <c r="H8465" t="s">
        <v>73</v>
      </c>
      <c r="I8465" t="s">
        <v>48</v>
      </c>
      <c r="J8465" t="s">
        <v>51</v>
      </c>
      <c r="K8465" t="s">
        <v>47</v>
      </c>
      <c r="L8465" t="s">
        <v>52</v>
      </c>
      <c r="M8465" t="s">
        <v>49</v>
      </c>
      <c r="N8465"/>
      <c r="O8465"/>
      <c r="P8465" t="s">
        <v>76</v>
      </c>
      <c r="Q8465" t="s">
        <v>86</v>
      </c>
      <c r="R8465" t="s">
        <v>47</v>
      </c>
      <c r="S8465" t="s">
        <v>87</v>
      </c>
      <c r="T8465" t="s">
        <v>48</v>
      </c>
      <c r="U8465" t="s">
        <v>49</v>
      </c>
      <c r="V8465"/>
      <c r="W8465" t="s">
        <v>47</v>
      </c>
      <c r="X8465" t="s">
        <v>47</v>
      </c>
      <c r="Y8465"/>
      <c r="Z8465" t="s">
        <v>49</v>
      </c>
      <c r="AA8465" t="s">
        <v>49</v>
      </c>
      <c r="AB8465" t="s">
        <v>89</v>
      </c>
      <c r="AC8465" t="s">
        <v>47</v>
      </c>
      <c r="AD8465" t="s">
        <v>104</v>
      </c>
      <c r="AE8465" t="s">
        <v>90</v>
      </c>
      <c r="AF8465"/>
      <c r="AG8465" t="s">
        <v>132</v>
      </c>
      <c r="AH8465" t="s">
        <v>47</v>
      </c>
      <c r="AI8465" t="s">
        <v>47</v>
      </c>
      <c r="AJ8465"/>
      <c r="AK8465" t="s">
        <v>49</v>
      </c>
      <c r="AL8465" t="s">
        <v>49</v>
      </c>
      <c r="AM8465" t="s">
        <v>62</v>
      </c>
      <c r="AN8465" t="s">
        <v>63</v>
      </c>
      <c r="AO8465" t="n">
        <v>0.07</v>
      </c>
      <c r="AP8465"/>
      <c r="AQ8465"/>
      <c r="AR8465"/>
      <c r="AS8465"/>
      <c r="AT8465" t="n">
        <v>1.6</v>
      </c>
    </row>
    <row r="8466">
      <c r="A8466" t="n">
        <v>10285</v>
      </c>
      <c r="B8466" t="s">
        <v>107</v>
      </c>
      <c r="C8466" t="s">
        <v>97</v>
      </c>
      <c r="D8466" t="s">
        <v>47</v>
      </c>
      <c r="E8466" t="s">
        <v>108</v>
      </c>
      <c r="F8466" t="s">
        <v>109</v>
      </c>
      <c r="G8466" t="s">
        <v>49</v>
      </c>
      <c r="H8466" t="s">
        <v>73</v>
      </c>
      <c r="I8466" t="s">
        <v>48</v>
      </c>
      <c r="J8466" t="s">
        <v>64</v>
      </c>
      <c r="K8466" t="s">
        <v>65</v>
      </c>
      <c r="L8466" t="s">
        <v>110</v>
      </c>
      <c r="M8466" t="s">
        <v>111</v>
      </c>
      <c r="N8466"/>
      <c r="O8466"/>
      <c r="P8466" t="s">
        <v>76</v>
      </c>
      <c r="Q8466" t="s">
        <v>86</v>
      </c>
      <c r="R8466" t="s">
        <v>47</v>
      </c>
      <c r="S8466" t="s">
        <v>103</v>
      </c>
      <c r="T8466" t="s">
        <v>48</v>
      </c>
      <c r="U8466" t="s">
        <v>49</v>
      </c>
      <c r="V8466" t="s">
        <v>54</v>
      </c>
      <c r="W8466" t="s">
        <v>47</v>
      </c>
      <c r="X8466" t="s">
        <v>47</v>
      </c>
      <c r="Y8466" t="s">
        <v>78</v>
      </c>
      <c r="Z8466" t="s">
        <v>49</v>
      </c>
      <c r="AA8466" t="s">
        <v>49</v>
      </c>
      <c r="AB8466" t="s">
        <v>56</v>
      </c>
      <c r="AC8466" t="s">
        <v>47</v>
      </c>
      <c r="AD8466" t="s">
        <v>79</v>
      </c>
      <c r="AE8466" t="s">
        <v>1605</v>
      </c>
      <c r="AF8466" t="s">
        <v>91</v>
      </c>
      <c r="AG8466" t="s">
        <v>59</v>
      </c>
      <c r="AH8466" t="s">
        <v>60</v>
      </c>
      <c r="AI8466" t="s">
        <v>47</v>
      </c>
      <c r="AJ8466" t="s">
        <v>577</v>
      </c>
      <c r="AK8466" t="s">
        <v>217</v>
      </c>
      <c r="AL8466" t="s">
        <v>49</v>
      </c>
      <c r="AM8466" t="s">
        <v>62</v>
      </c>
      <c r="AN8466" t="s">
        <v>63</v>
      </c>
      <c r="AO8466" t="n">
        <v>0.1</v>
      </c>
      <c r="AP8466" t="n">
        <v>1.04</v>
      </c>
      <c r="AQ8466" t="n">
        <v>19.83</v>
      </c>
      <c r="AR8466" t="n">
        <v>0.656</v>
      </c>
      <c r="AS8466" t="n">
        <v>12.5</v>
      </c>
      <c r="AT8466"/>
    </row>
    <row r="8467">
      <c r="A8467" t="n">
        <v>10286</v>
      </c>
      <c r="B8467" t="s">
        <v>107</v>
      </c>
      <c r="C8467" t="s">
        <v>97</v>
      </c>
      <c r="D8467" t="s">
        <v>47</v>
      </c>
      <c r="E8467" t="s">
        <v>108</v>
      </c>
      <c r="F8467" t="s">
        <v>109</v>
      </c>
      <c r="G8467" t="s">
        <v>49</v>
      </c>
      <c r="H8467" t="s">
        <v>73</v>
      </c>
      <c r="I8467" t="s">
        <v>48</v>
      </c>
      <c r="J8467" t="s">
        <v>64</v>
      </c>
      <c r="K8467" t="s">
        <v>65</v>
      </c>
      <c r="L8467" t="s">
        <v>110</v>
      </c>
      <c r="M8467" t="s">
        <v>111</v>
      </c>
      <c r="N8467"/>
      <c r="O8467"/>
      <c r="P8467" t="s">
        <v>76</v>
      </c>
      <c r="Q8467" t="s">
        <v>86</v>
      </c>
      <c r="R8467" t="s">
        <v>47</v>
      </c>
      <c r="S8467" t="s">
        <v>103</v>
      </c>
      <c r="T8467" t="s">
        <v>48</v>
      </c>
      <c r="U8467" t="s">
        <v>49</v>
      </c>
      <c r="V8467" t="s">
        <v>54</v>
      </c>
      <c r="W8467" t="s">
        <v>47</v>
      </c>
      <c r="X8467" t="s">
        <v>47</v>
      </c>
      <c r="Y8467" t="s">
        <v>78</v>
      </c>
      <c r="Z8467" t="s">
        <v>49</v>
      </c>
      <c r="AA8467" t="s">
        <v>49</v>
      </c>
      <c r="AB8467" t="s">
        <v>56</v>
      </c>
      <c r="AC8467" t="s">
        <v>47</v>
      </c>
      <c r="AD8467" t="s">
        <v>79</v>
      </c>
      <c r="AE8467" t="s">
        <v>1606</v>
      </c>
      <c r="AF8467" t="s">
        <v>91</v>
      </c>
      <c r="AG8467" t="s">
        <v>59</v>
      </c>
      <c r="AH8467" t="s">
        <v>60</v>
      </c>
      <c r="AI8467" t="s">
        <v>47</v>
      </c>
      <c r="AJ8467" t="s">
        <v>577</v>
      </c>
      <c r="AK8467" t="s">
        <v>217</v>
      </c>
      <c r="AL8467" t="s">
        <v>49</v>
      </c>
      <c r="AM8467" t="s">
        <v>62</v>
      </c>
      <c r="AN8467" t="s">
        <v>63</v>
      </c>
      <c r="AO8467" t="n">
        <v>0.1</v>
      </c>
      <c r="AP8467" t="n">
        <v>1.045</v>
      </c>
      <c r="AQ8467" t="n">
        <v>21.94</v>
      </c>
      <c r="AR8467" t="n">
        <v>0.676</v>
      </c>
      <c r="AS8467" t="n">
        <v>14.4</v>
      </c>
      <c r="AT8467"/>
    </row>
    <row r="8468">
      <c r="A8468" t="n">
        <v>10287</v>
      </c>
      <c r="B8468" t="s">
        <v>107</v>
      </c>
      <c r="C8468" t="s">
        <v>97</v>
      </c>
      <c r="D8468" t="s">
        <v>47</v>
      </c>
      <c r="E8468" t="s">
        <v>108</v>
      </c>
      <c r="F8468" t="s">
        <v>109</v>
      </c>
      <c r="G8468" t="s">
        <v>49</v>
      </c>
      <c r="H8468" t="s">
        <v>73</v>
      </c>
      <c r="I8468" t="s">
        <v>48</v>
      </c>
      <c r="J8468" t="s">
        <v>64</v>
      </c>
      <c r="K8468" t="s">
        <v>65</v>
      </c>
      <c r="L8468" t="s">
        <v>110</v>
      </c>
      <c r="M8468" t="s">
        <v>111</v>
      </c>
      <c r="N8468"/>
      <c r="O8468"/>
      <c r="P8468" t="s">
        <v>76</v>
      </c>
      <c r="Q8468" t="s">
        <v>86</v>
      </c>
      <c r="R8468" t="s">
        <v>47</v>
      </c>
      <c r="S8468" t="s">
        <v>103</v>
      </c>
      <c r="T8468" t="s">
        <v>48</v>
      </c>
      <c r="U8468" t="s">
        <v>49</v>
      </c>
      <c r="V8468" t="s">
        <v>54</v>
      </c>
      <c r="W8468" t="s">
        <v>47</v>
      </c>
      <c r="X8468" t="s">
        <v>47</v>
      </c>
      <c r="Y8468" t="s">
        <v>78</v>
      </c>
      <c r="Z8468" t="s">
        <v>49</v>
      </c>
      <c r="AA8468" t="s">
        <v>49</v>
      </c>
      <c r="AB8468" t="s">
        <v>56</v>
      </c>
      <c r="AC8468" t="s">
        <v>47</v>
      </c>
      <c r="AD8468" t="s">
        <v>79</v>
      </c>
      <c r="AE8468" t="s">
        <v>1607</v>
      </c>
      <c r="AF8468" t="s">
        <v>91</v>
      </c>
      <c r="AG8468" t="s">
        <v>59</v>
      </c>
      <c r="AH8468" t="s">
        <v>60</v>
      </c>
      <c r="AI8468" t="s">
        <v>47</v>
      </c>
      <c r="AJ8468" t="s">
        <v>577</v>
      </c>
      <c r="AK8468" t="s">
        <v>217</v>
      </c>
      <c r="AL8468" t="s">
        <v>49</v>
      </c>
      <c r="AM8468" t="s">
        <v>62</v>
      </c>
      <c r="AN8468" t="s">
        <v>63</v>
      </c>
      <c r="AO8468" t="n">
        <v>0.1</v>
      </c>
      <c r="AP8468" t="n">
        <v>1.095</v>
      </c>
      <c r="AQ8468" t="n">
        <v>22.84</v>
      </c>
      <c r="AR8468" t="n">
        <v>0.706</v>
      </c>
      <c r="AS8468" t="n">
        <v>16.4</v>
      </c>
      <c r="AT8468"/>
    </row>
    <row r="8469">
      <c r="A8469" t="n">
        <v>10288</v>
      </c>
      <c r="B8469" t="s">
        <v>107</v>
      </c>
      <c r="C8469" t="s">
        <v>97</v>
      </c>
      <c r="D8469" t="s">
        <v>47</v>
      </c>
      <c r="E8469" t="s">
        <v>108</v>
      </c>
      <c r="F8469" t="s">
        <v>109</v>
      </c>
      <c r="G8469" t="s">
        <v>49</v>
      </c>
      <c r="H8469" t="s">
        <v>73</v>
      </c>
      <c r="I8469" t="s">
        <v>48</v>
      </c>
      <c r="J8469" t="s">
        <v>64</v>
      </c>
      <c r="K8469" t="s">
        <v>65</v>
      </c>
      <c r="L8469" t="s">
        <v>110</v>
      </c>
      <c r="M8469" t="s">
        <v>111</v>
      </c>
      <c r="N8469"/>
      <c r="O8469"/>
      <c r="P8469" t="s">
        <v>76</v>
      </c>
      <c r="Q8469" t="s">
        <v>86</v>
      </c>
      <c r="R8469" t="s">
        <v>47</v>
      </c>
      <c r="S8469" t="s">
        <v>103</v>
      </c>
      <c r="T8469" t="s">
        <v>48</v>
      </c>
      <c r="U8469" t="s">
        <v>49</v>
      </c>
      <c r="V8469" t="s">
        <v>54</v>
      </c>
      <c r="W8469" t="s">
        <v>47</v>
      </c>
      <c r="X8469" t="s">
        <v>47</v>
      </c>
      <c r="Y8469" t="s">
        <v>78</v>
      </c>
      <c r="Z8469" t="s">
        <v>49</v>
      </c>
      <c r="AA8469" t="s">
        <v>49</v>
      </c>
      <c r="AB8469" t="s">
        <v>56</v>
      </c>
      <c r="AC8469" t="s">
        <v>47</v>
      </c>
      <c r="AD8469" t="s">
        <v>79</v>
      </c>
      <c r="AE8469" t="s">
        <v>58</v>
      </c>
      <c r="AF8469" t="s">
        <v>217</v>
      </c>
      <c r="AG8469" t="s">
        <v>59</v>
      </c>
      <c r="AH8469" t="s">
        <v>60</v>
      </c>
      <c r="AI8469" t="s">
        <v>47</v>
      </c>
      <c r="AJ8469" t="s">
        <v>577</v>
      </c>
      <c r="AK8469" t="s">
        <v>217</v>
      </c>
      <c r="AL8469" t="s">
        <v>49</v>
      </c>
      <c r="AM8469" t="s">
        <v>62</v>
      </c>
      <c r="AN8469" t="s">
        <v>63</v>
      </c>
      <c r="AO8469" t="n">
        <v>0.1</v>
      </c>
      <c r="AP8469" t="n">
        <v>1.085</v>
      </c>
      <c r="AQ8469" t="n">
        <v>24.31</v>
      </c>
      <c r="AR8469" t="n">
        <v>0.702</v>
      </c>
      <c r="AS8469" t="n">
        <v>18.5</v>
      </c>
      <c r="AT8469"/>
    </row>
    <row r="8470">
      <c r="A8470" t="n">
        <v>10289</v>
      </c>
      <c r="B8470" t="s">
        <v>72</v>
      </c>
      <c r="C8470" t="s">
        <v>47</v>
      </c>
      <c r="D8470" t="s">
        <v>47</v>
      </c>
      <c r="E8470" t="s">
        <v>48</v>
      </c>
      <c r="F8470" t="s">
        <v>49</v>
      </c>
      <c r="G8470" t="s">
        <v>49</v>
      </c>
      <c r="H8470" t="s">
        <v>73</v>
      </c>
      <c r="I8470" t="s">
        <v>48</v>
      </c>
      <c r="J8470" t="s">
        <v>51</v>
      </c>
      <c r="K8470" t="s">
        <v>47</v>
      </c>
      <c r="L8470" t="s">
        <v>52</v>
      </c>
      <c r="M8470" t="s">
        <v>49</v>
      </c>
      <c r="N8470"/>
      <c r="O8470"/>
      <c r="P8470" t="s">
        <v>76</v>
      </c>
      <c r="Q8470" t="s">
        <v>47</v>
      </c>
      <c r="R8470" t="s">
        <v>47</v>
      </c>
      <c r="S8470" t="s">
        <v>48</v>
      </c>
      <c r="T8470" t="s">
        <v>49</v>
      </c>
      <c r="U8470" t="s">
        <v>49</v>
      </c>
      <c r="V8470" t="s">
        <v>54</v>
      </c>
      <c r="W8470" t="s">
        <v>47</v>
      </c>
      <c r="X8470" t="s">
        <v>47</v>
      </c>
      <c r="Y8470" t="s">
        <v>169</v>
      </c>
      <c r="Z8470" t="s">
        <v>49</v>
      </c>
      <c r="AA8470" t="s">
        <v>49</v>
      </c>
      <c r="AB8470" t="s">
        <v>570</v>
      </c>
      <c r="AC8470" t="s">
        <v>621</v>
      </c>
      <c r="AD8470" t="s">
        <v>52</v>
      </c>
      <c r="AE8470" t="s">
        <v>58</v>
      </c>
      <c r="AF8470" t="s">
        <v>125</v>
      </c>
      <c r="AG8470" t="s">
        <v>59</v>
      </c>
      <c r="AH8470" t="s">
        <v>289</v>
      </c>
      <c r="AI8470" t="s">
        <v>998</v>
      </c>
      <c r="AJ8470" t="s">
        <v>1608</v>
      </c>
      <c r="AK8470" t="s">
        <v>147</v>
      </c>
      <c r="AL8470"/>
      <c r="AM8470" t="s">
        <v>62</v>
      </c>
      <c r="AN8470" t="s">
        <v>63</v>
      </c>
      <c r="AO8470" t="n">
        <v>0.16</v>
      </c>
      <c r="AP8470" t="n">
        <v>0.74</v>
      </c>
      <c r="AQ8470" t="n">
        <v>16.1</v>
      </c>
      <c r="AR8470" t="n">
        <v>0.557</v>
      </c>
      <c r="AS8470" t="n">
        <v>6.64</v>
      </c>
      <c r="AT8470" t="n">
        <v>1.6</v>
      </c>
    </row>
    <row r="8471">
      <c r="A8471" t="n">
        <v>10290</v>
      </c>
      <c r="B8471" t="s">
        <v>72</v>
      </c>
      <c r="C8471" t="s">
        <v>47</v>
      </c>
      <c r="D8471" t="s">
        <v>47</v>
      </c>
      <c r="E8471" t="s">
        <v>48</v>
      </c>
      <c r="F8471" t="s">
        <v>49</v>
      </c>
      <c r="G8471" t="s">
        <v>49</v>
      </c>
      <c r="H8471" t="s">
        <v>73</v>
      </c>
      <c r="I8471" t="s">
        <v>48</v>
      </c>
      <c r="J8471" t="s">
        <v>51</v>
      </c>
      <c r="K8471" t="s">
        <v>47</v>
      </c>
      <c r="L8471" t="s">
        <v>52</v>
      </c>
      <c r="M8471" t="s">
        <v>49</v>
      </c>
      <c r="N8471"/>
      <c r="O8471"/>
      <c r="P8471" t="s">
        <v>76</v>
      </c>
      <c r="Q8471" t="s">
        <v>47</v>
      </c>
      <c r="R8471" t="s">
        <v>47</v>
      </c>
      <c r="S8471" t="s">
        <v>48</v>
      </c>
      <c r="T8471" t="s">
        <v>49</v>
      </c>
      <c r="U8471" t="s">
        <v>49</v>
      </c>
      <c r="V8471" t="s">
        <v>54</v>
      </c>
      <c r="W8471" t="s">
        <v>47</v>
      </c>
      <c r="X8471" t="s">
        <v>47</v>
      </c>
      <c r="Y8471" t="s">
        <v>169</v>
      </c>
      <c r="Z8471" t="s">
        <v>49</v>
      </c>
      <c r="AA8471" t="s">
        <v>49</v>
      </c>
      <c r="AB8471" t="s">
        <v>570</v>
      </c>
      <c r="AC8471" t="s">
        <v>621</v>
      </c>
      <c r="AD8471" t="s">
        <v>52</v>
      </c>
      <c r="AE8471" t="s">
        <v>58</v>
      </c>
      <c r="AF8471" t="s">
        <v>125</v>
      </c>
      <c r="AG8471" t="s">
        <v>59</v>
      </c>
      <c r="AH8471" t="s">
        <v>289</v>
      </c>
      <c r="AI8471" t="s">
        <v>1609</v>
      </c>
      <c r="AJ8471" t="s">
        <v>1608</v>
      </c>
      <c r="AK8471" t="s">
        <v>147</v>
      </c>
      <c r="AL8471"/>
      <c r="AM8471" t="s">
        <v>62</v>
      </c>
      <c r="AN8471" t="s">
        <v>63</v>
      </c>
      <c r="AO8471" t="n">
        <v>0.16</v>
      </c>
      <c r="AP8471" t="n">
        <v>0.83</v>
      </c>
      <c r="AQ8471" t="n">
        <v>11.6</v>
      </c>
      <c r="AR8471" t="n">
        <v>0.637</v>
      </c>
      <c r="AS8471" t="n">
        <v>6.13</v>
      </c>
      <c r="AT8471" t="n">
        <v>1.6</v>
      </c>
    </row>
    <row r="8472">
      <c r="A8472" t="n">
        <v>10291</v>
      </c>
      <c r="B8472" t="s">
        <v>72</v>
      </c>
      <c r="C8472" t="s">
        <v>47</v>
      </c>
      <c r="D8472" t="s">
        <v>47</v>
      </c>
      <c r="E8472" t="s">
        <v>48</v>
      </c>
      <c r="F8472" t="s">
        <v>49</v>
      </c>
      <c r="G8472" t="s">
        <v>49</v>
      </c>
      <c r="H8472" t="s">
        <v>73</v>
      </c>
      <c r="I8472" t="s">
        <v>48</v>
      </c>
      <c r="J8472" t="s">
        <v>51</v>
      </c>
      <c r="K8472" t="s">
        <v>47</v>
      </c>
      <c r="L8472" t="s">
        <v>52</v>
      </c>
      <c r="M8472" t="s">
        <v>49</v>
      </c>
      <c r="N8472"/>
      <c r="O8472"/>
      <c r="P8472" t="s">
        <v>76</v>
      </c>
      <c r="Q8472" t="s">
        <v>47</v>
      </c>
      <c r="R8472" t="s">
        <v>47</v>
      </c>
      <c r="S8472" t="s">
        <v>48</v>
      </c>
      <c r="T8472" t="s">
        <v>49</v>
      </c>
      <c r="U8472" t="s">
        <v>49</v>
      </c>
      <c r="V8472" t="s">
        <v>54</v>
      </c>
      <c r="W8472" t="s">
        <v>47</v>
      </c>
      <c r="X8472" t="s">
        <v>47</v>
      </c>
      <c r="Y8472" t="s">
        <v>169</v>
      </c>
      <c r="Z8472" t="s">
        <v>49</v>
      </c>
      <c r="AA8472" t="s">
        <v>49</v>
      </c>
      <c r="AB8472" t="s">
        <v>570</v>
      </c>
      <c r="AC8472" t="s">
        <v>621</v>
      </c>
      <c r="AD8472" t="s">
        <v>52</v>
      </c>
      <c r="AE8472" t="s">
        <v>58</v>
      </c>
      <c r="AF8472" t="s">
        <v>125</v>
      </c>
      <c r="AG8472" t="s">
        <v>59</v>
      </c>
      <c r="AH8472" t="s">
        <v>60</v>
      </c>
      <c r="AI8472" t="s">
        <v>47</v>
      </c>
      <c r="AJ8472" t="s">
        <v>1608</v>
      </c>
      <c r="AK8472" t="s">
        <v>147</v>
      </c>
      <c r="AL8472" t="s">
        <v>49</v>
      </c>
      <c r="AM8472" t="s">
        <v>62</v>
      </c>
      <c r="AN8472" t="s">
        <v>63</v>
      </c>
      <c r="AO8472" t="n">
        <v>0.16</v>
      </c>
      <c r="AP8472" t="n">
        <v>0.73</v>
      </c>
      <c r="AQ8472" t="n">
        <v>12.19</v>
      </c>
      <c r="AR8472" t="n">
        <v>0.56</v>
      </c>
      <c r="AS8472" t="n">
        <v>4.98</v>
      </c>
      <c r="AT8472" t="n">
        <v>1.6</v>
      </c>
    </row>
    <row r="8473">
      <c r="A8473" t="n">
        <v>10292</v>
      </c>
      <c r="B8473" t="s">
        <v>72</v>
      </c>
      <c r="C8473" t="s">
        <v>47</v>
      </c>
      <c r="D8473" t="s">
        <v>47</v>
      </c>
      <c r="E8473" t="s">
        <v>48</v>
      </c>
      <c r="F8473" t="s">
        <v>49</v>
      </c>
      <c r="G8473" t="s">
        <v>49</v>
      </c>
      <c r="H8473" t="s">
        <v>73</v>
      </c>
      <c r="I8473" t="s">
        <v>48</v>
      </c>
      <c r="J8473" t="s">
        <v>51</v>
      </c>
      <c r="K8473" t="s">
        <v>47</v>
      </c>
      <c r="L8473" t="s">
        <v>52</v>
      </c>
      <c r="M8473" t="s">
        <v>49</v>
      </c>
      <c r="N8473"/>
      <c r="O8473"/>
      <c r="P8473" t="s">
        <v>76</v>
      </c>
      <c r="Q8473" t="s">
        <v>47</v>
      </c>
      <c r="R8473" t="s">
        <v>47</v>
      </c>
      <c r="S8473" t="s">
        <v>48</v>
      </c>
      <c r="T8473" t="s">
        <v>49</v>
      </c>
      <c r="U8473" t="s">
        <v>49</v>
      </c>
      <c r="V8473" t="s">
        <v>54</v>
      </c>
      <c r="W8473" t="s">
        <v>47</v>
      </c>
      <c r="X8473" t="s">
        <v>47</v>
      </c>
      <c r="Y8473" t="s">
        <v>169</v>
      </c>
      <c r="Z8473" t="s">
        <v>49</v>
      </c>
      <c r="AA8473" t="s">
        <v>49</v>
      </c>
      <c r="AB8473" t="s">
        <v>570</v>
      </c>
      <c r="AC8473" t="s">
        <v>621</v>
      </c>
      <c r="AD8473" t="s">
        <v>52</v>
      </c>
      <c r="AE8473" t="s">
        <v>58</v>
      </c>
      <c r="AF8473" t="s">
        <v>125</v>
      </c>
      <c r="AG8473" t="s">
        <v>59</v>
      </c>
      <c r="AH8473" t="s">
        <v>289</v>
      </c>
      <c r="AI8473" t="s">
        <v>998</v>
      </c>
      <c r="AJ8473" t="s">
        <v>1608</v>
      </c>
      <c r="AK8473" t="s">
        <v>147</v>
      </c>
      <c r="AL8473"/>
      <c r="AM8473" t="s">
        <v>62</v>
      </c>
      <c r="AN8473" t="s">
        <v>63</v>
      </c>
      <c r="AO8473" t="n">
        <v>0.16</v>
      </c>
      <c r="AP8473" t="n">
        <v>0.76</v>
      </c>
      <c r="AQ8473" t="n">
        <v>15.7</v>
      </c>
      <c r="AR8473" t="n">
        <v>0.578</v>
      </c>
      <c r="AS8473" t="n">
        <v>6.9</v>
      </c>
      <c r="AT8473" t="n">
        <v>1.6</v>
      </c>
    </row>
    <row r="8474">
      <c r="A8474" t="n">
        <v>10293</v>
      </c>
      <c r="B8474" t="s">
        <v>72</v>
      </c>
      <c r="C8474" t="s">
        <v>47</v>
      </c>
      <c r="D8474" t="s">
        <v>47</v>
      </c>
      <c r="E8474" t="s">
        <v>48</v>
      </c>
      <c r="F8474" t="s">
        <v>49</v>
      </c>
      <c r="G8474" t="s">
        <v>49</v>
      </c>
      <c r="H8474" t="s">
        <v>73</v>
      </c>
      <c r="I8474" t="s">
        <v>48</v>
      </c>
      <c r="J8474" t="s">
        <v>51</v>
      </c>
      <c r="K8474" t="s">
        <v>47</v>
      </c>
      <c r="L8474" t="s">
        <v>52</v>
      </c>
      <c r="M8474" t="s">
        <v>49</v>
      </c>
      <c r="N8474"/>
      <c r="O8474"/>
      <c r="P8474" t="s">
        <v>76</v>
      </c>
      <c r="Q8474" t="s">
        <v>47</v>
      </c>
      <c r="R8474" t="s">
        <v>47</v>
      </c>
      <c r="S8474" t="s">
        <v>48</v>
      </c>
      <c r="T8474" t="s">
        <v>49</v>
      </c>
      <c r="U8474" t="s">
        <v>49</v>
      </c>
      <c r="V8474" t="s">
        <v>54</v>
      </c>
      <c r="W8474" t="s">
        <v>47</v>
      </c>
      <c r="X8474" t="s">
        <v>47</v>
      </c>
      <c r="Y8474" t="s">
        <v>169</v>
      </c>
      <c r="Z8474" t="s">
        <v>49</v>
      </c>
      <c r="AA8474" t="s">
        <v>49</v>
      </c>
      <c r="AB8474" t="s">
        <v>570</v>
      </c>
      <c r="AC8474" t="s">
        <v>621</v>
      </c>
      <c r="AD8474" t="s">
        <v>52</v>
      </c>
      <c r="AE8474" t="s">
        <v>58</v>
      </c>
      <c r="AF8474" t="s">
        <v>125</v>
      </c>
      <c r="AG8474" t="s">
        <v>59</v>
      </c>
      <c r="AH8474" t="s">
        <v>289</v>
      </c>
      <c r="AI8474" t="s">
        <v>1609</v>
      </c>
      <c r="AJ8474" t="s">
        <v>1608</v>
      </c>
      <c r="AK8474" t="s">
        <v>147</v>
      </c>
      <c r="AL8474"/>
      <c r="AM8474" t="s">
        <v>62</v>
      </c>
      <c r="AN8474" t="s">
        <v>63</v>
      </c>
      <c r="AO8474" t="n">
        <v>0.16</v>
      </c>
      <c r="AP8474" t="n">
        <v>0.81</v>
      </c>
      <c r="AQ8474" t="n">
        <v>11.3</v>
      </c>
      <c r="AR8474" t="n">
        <v>0.58</v>
      </c>
      <c r="AS8474" t="n">
        <v>5.31</v>
      </c>
      <c r="AT8474" t="n">
        <v>1.6</v>
      </c>
    </row>
    <row r="8475">
      <c r="A8475" t="n">
        <v>10294</v>
      </c>
      <c r="B8475" t="s">
        <v>72</v>
      </c>
      <c r="C8475" t="s">
        <v>47</v>
      </c>
      <c r="D8475" t="s">
        <v>47</v>
      </c>
      <c r="E8475" t="s">
        <v>48</v>
      </c>
      <c r="F8475" t="s">
        <v>49</v>
      </c>
      <c r="G8475" t="s">
        <v>49</v>
      </c>
      <c r="H8475" t="s">
        <v>73</v>
      </c>
      <c r="I8475" t="s">
        <v>48</v>
      </c>
      <c r="J8475" t="s">
        <v>51</v>
      </c>
      <c r="K8475" t="s">
        <v>47</v>
      </c>
      <c r="L8475" t="s">
        <v>52</v>
      </c>
      <c r="M8475" t="s">
        <v>49</v>
      </c>
      <c r="N8475"/>
      <c r="O8475"/>
      <c r="P8475" t="s">
        <v>76</v>
      </c>
      <c r="Q8475" t="s">
        <v>47</v>
      </c>
      <c r="R8475" t="s">
        <v>47</v>
      </c>
      <c r="S8475" t="s">
        <v>48</v>
      </c>
      <c r="T8475" t="s">
        <v>49</v>
      </c>
      <c r="U8475" t="s">
        <v>49</v>
      </c>
      <c r="V8475" t="s">
        <v>54</v>
      </c>
      <c r="W8475" t="s">
        <v>47</v>
      </c>
      <c r="X8475" t="s">
        <v>47</v>
      </c>
      <c r="Y8475" t="s">
        <v>169</v>
      </c>
      <c r="Z8475" t="s">
        <v>49</v>
      </c>
      <c r="AA8475" t="s">
        <v>49</v>
      </c>
      <c r="AB8475" t="s">
        <v>570</v>
      </c>
      <c r="AC8475" t="s">
        <v>621</v>
      </c>
      <c r="AD8475" t="s">
        <v>52</v>
      </c>
      <c r="AE8475" t="s">
        <v>58</v>
      </c>
      <c r="AF8475" t="s">
        <v>125</v>
      </c>
      <c r="AG8475" t="s">
        <v>59</v>
      </c>
      <c r="AH8475" t="s">
        <v>289</v>
      </c>
      <c r="AI8475" t="s">
        <v>998</v>
      </c>
      <c r="AJ8475" t="s">
        <v>1608</v>
      </c>
      <c r="AK8475" t="s">
        <v>147</v>
      </c>
      <c r="AL8475"/>
      <c r="AM8475" t="s">
        <v>62</v>
      </c>
      <c r="AN8475" t="s">
        <v>63</v>
      </c>
      <c r="AO8475" t="n">
        <v>0.16</v>
      </c>
      <c r="AP8475" t="n">
        <v>0.73</v>
      </c>
      <c r="AQ8475" t="n">
        <v>14.1</v>
      </c>
      <c r="AR8475" t="n">
        <v>0.496</v>
      </c>
      <c r="AS8475" t="n">
        <v>5.11</v>
      </c>
      <c r="AT8475" t="n">
        <v>1.6</v>
      </c>
    </row>
    <row r="8476">
      <c r="A8476" t="n">
        <v>10295</v>
      </c>
      <c r="B8476" t="s">
        <v>72</v>
      </c>
      <c r="C8476" t="s">
        <v>47</v>
      </c>
      <c r="D8476" t="s">
        <v>47</v>
      </c>
      <c r="E8476" t="s">
        <v>48</v>
      </c>
      <c r="F8476" t="s">
        <v>49</v>
      </c>
      <c r="G8476" t="s">
        <v>49</v>
      </c>
      <c r="H8476" t="s">
        <v>73</v>
      </c>
      <c r="I8476" t="s">
        <v>48</v>
      </c>
      <c r="J8476" t="s">
        <v>51</v>
      </c>
      <c r="K8476" t="s">
        <v>47</v>
      </c>
      <c r="L8476" t="s">
        <v>52</v>
      </c>
      <c r="M8476" t="s">
        <v>49</v>
      </c>
      <c r="N8476"/>
      <c r="O8476"/>
      <c r="P8476" t="s">
        <v>76</v>
      </c>
      <c r="Q8476" t="s">
        <v>47</v>
      </c>
      <c r="R8476" t="s">
        <v>47</v>
      </c>
      <c r="S8476" t="s">
        <v>48</v>
      </c>
      <c r="T8476" t="s">
        <v>49</v>
      </c>
      <c r="U8476" t="s">
        <v>49</v>
      </c>
      <c r="V8476" t="s">
        <v>54</v>
      </c>
      <c r="W8476" t="s">
        <v>47</v>
      </c>
      <c r="X8476" t="s">
        <v>47</v>
      </c>
      <c r="Y8476" t="s">
        <v>169</v>
      </c>
      <c r="Z8476" t="s">
        <v>49</v>
      </c>
      <c r="AA8476" t="s">
        <v>49</v>
      </c>
      <c r="AB8476" t="s">
        <v>570</v>
      </c>
      <c r="AC8476" t="s">
        <v>621</v>
      </c>
      <c r="AD8476" t="s">
        <v>52</v>
      </c>
      <c r="AE8476" t="s">
        <v>58</v>
      </c>
      <c r="AF8476" t="s">
        <v>125</v>
      </c>
      <c r="AG8476" t="s">
        <v>59</v>
      </c>
      <c r="AH8476" t="s">
        <v>289</v>
      </c>
      <c r="AI8476" t="s">
        <v>1609</v>
      </c>
      <c r="AJ8476" t="s">
        <v>1608</v>
      </c>
      <c r="AK8476" t="s">
        <v>147</v>
      </c>
      <c r="AL8476"/>
      <c r="AM8476" t="s">
        <v>62</v>
      </c>
      <c r="AN8476" t="s">
        <v>63</v>
      </c>
      <c r="AO8476" t="n">
        <v>0.16</v>
      </c>
      <c r="AP8476" t="n">
        <v>0.76</v>
      </c>
      <c r="AQ8476" t="n">
        <v>10.9</v>
      </c>
      <c r="AR8476" t="n">
        <v>0.611</v>
      </c>
      <c r="AS8476" t="n">
        <v>5.06</v>
      </c>
      <c r="AT8476" t="n">
        <v>1.6</v>
      </c>
    </row>
    <row r="8477">
      <c r="A8477" t="n">
        <v>10296</v>
      </c>
      <c r="B8477" t="s">
        <v>72</v>
      </c>
      <c r="C8477" t="s">
        <v>47</v>
      </c>
      <c r="D8477" t="s">
        <v>47</v>
      </c>
      <c r="E8477" t="s">
        <v>48</v>
      </c>
      <c r="F8477" t="s">
        <v>49</v>
      </c>
      <c r="G8477" t="s">
        <v>49</v>
      </c>
      <c r="H8477" t="s">
        <v>73</v>
      </c>
      <c r="I8477" t="s">
        <v>48</v>
      </c>
      <c r="J8477" t="s">
        <v>51</v>
      </c>
      <c r="K8477" t="s">
        <v>47</v>
      </c>
      <c r="L8477" t="s">
        <v>52</v>
      </c>
      <c r="M8477" t="s">
        <v>49</v>
      </c>
      <c r="N8477" t="s">
        <v>74</v>
      </c>
      <c r="O8477"/>
      <c r="P8477" t="s">
        <v>76</v>
      </c>
      <c r="Q8477" t="s">
        <v>47</v>
      </c>
      <c r="R8477" t="s">
        <v>47</v>
      </c>
      <c r="S8477" t="s">
        <v>48</v>
      </c>
      <c r="T8477" t="s">
        <v>49</v>
      </c>
      <c r="U8477" t="s">
        <v>49</v>
      </c>
      <c r="V8477" t="s">
        <v>229</v>
      </c>
      <c r="W8477" t="s">
        <v>47</v>
      </c>
      <c r="X8477" t="s">
        <v>47</v>
      </c>
      <c r="Y8477" t="s">
        <v>55</v>
      </c>
      <c r="Z8477" t="s">
        <v>49</v>
      </c>
      <c r="AA8477" t="s">
        <v>49</v>
      </c>
      <c r="AB8477" t="s">
        <v>56</v>
      </c>
      <c r="AC8477" t="s">
        <v>47</v>
      </c>
      <c r="AD8477"/>
      <c r="AE8477" t="s">
        <v>58</v>
      </c>
      <c r="AF8477"/>
      <c r="AG8477" t="s">
        <v>59</v>
      </c>
      <c r="AH8477" t="s">
        <v>60</v>
      </c>
      <c r="AI8477" t="s">
        <v>47</v>
      </c>
      <c r="AJ8477"/>
      <c r="AK8477"/>
      <c r="AL8477" t="s">
        <v>49</v>
      </c>
      <c r="AM8477" t="s">
        <v>62</v>
      </c>
      <c r="AN8477" t="s">
        <v>63</v>
      </c>
      <c r="AO8477" t="n">
        <v>0.09</v>
      </c>
      <c r="AP8477" t="n">
        <v>0.789</v>
      </c>
      <c r="AQ8477" t="n">
        <v>17.8</v>
      </c>
      <c r="AR8477" t="n">
        <v>0.621</v>
      </c>
      <c r="AS8477" t="n">
        <v>8.74</v>
      </c>
      <c r="AT8477"/>
    </row>
    <row r="8478">
      <c r="A8478" t="n">
        <v>10300</v>
      </c>
      <c r="B8478" t="s">
        <v>72</v>
      </c>
      <c r="C8478" t="s">
        <v>47</v>
      </c>
      <c r="D8478" t="s">
        <v>47</v>
      </c>
      <c r="E8478" t="s">
        <v>48</v>
      </c>
      <c r="F8478" t="s">
        <v>49</v>
      </c>
      <c r="G8478" t="s">
        <v>49</v>
      </c>
      <c r="H8478" t="s">
        <v>73</v>
      </c>
      <c r="I8478" t="s">
        <v>48</v>
      </c>
      <c r="J8478" t="s">
        <v>51</v>
      </c>
      <c r="K8478" t="s">
        <v>47</v>
      </c>
      <c r="L8478" t="s">
        <v>52</v>
      </c>
      <c r="M8478" t="s">
        <v>49</v>
      </c>
      <c r="N8478"/>
      <c r="O8478"/>
      <c r="P8478" t="s">
        <v>154</v>
      </c>
      <c r="Q8478" t="s">
        <v>47</v>
      </c>
      <c r="R8478" t="s">
        <v>155</v>
      </c>
      <c r="S8478" t="s">
        <v>48</v>
      </c>
      <c r="T8478" t="s">
        <v>49</v>
      </c>
      <c r="U8478" t="s">
        <v>48</v>
      </c>
      <c r="V8478" t="s">
        <v>84</v>
      </c>
      <c r="W8478" t="s">
        <v>47</v>
      </c>
      <c r="X8478" t="s">
        <v>54</v>
      </c>
      <c r="Y8478" t="s">
        <v>114</v>
      </c>
      <c r="Z8478" t="s">
        <v>49</v>
      </c>
      <c r="AA8478" t="s">
        <v>114</v>
      </c>
      <c r="AB8478" t="s">
        <v>56</v>
      </c>
      <c r="AC8478" t="s">
        <v>47</v>
      </c>
      <c r="AD8478" t="s">
        <v>54</v>
      </c>
      <c r="AE8478" t="s">
        <v>1610</v>
      </c>
      <c r="AF8478"/>
      <c r="AG8478" t="s">
        <v>59</v>
      </c>
      <c r="AH8478" t="s">
        <v>60</v>
      </c>
      <c r="AI8478" t="s">
        <v>47</v>
      </c>
      <c r="AJ8478" t="s">
        <v>79</v>
      </c>
      <c r="AK8478"/>
      <c r="AL8478" t="s">
        <v>49</v>
      </c>
      <c r="AM8478" t="s">
        <v>62</v>
      </c>
      <c r="AN8478" t="s">
        <v>63</v>
      </c>
      <c r="AO8478" t="n">
        <v>0.2</v>
      </c>
      <c r="AP8478" t="n">
        <v>0.92</v>
      </c>
      <c r="AQ8478" t="n">
        <v>18.9</v>
      </c>
      <c r="AR8478" t="n">
        <v>0.65</v>
      </c>
      <c r="AS8478" t="n">
        <v>11</v>
      </c>
      <c r="AT8478" t="n">
        <v>1.6</v>
      </c>
    </row>
    <row r="8479">
      <c r="A8479" t="n">
        <v>10301</v>
      </c>
      <c r="B8479" t="s">
        <v>72</v>
      </c>
      <c r="C8479" t="s">
        <v>47</v>
      </c>
      <c r="D8479" t="s">
        <v>47</v>
      </c>
      <c r="E8479" t="s">
        <v>48</v>
      </c>
      <c r="F8479" t="s">
        <v>49</v>
      </c>
      <c r="G8479" t="s">
        <v>49</v>
      </c>
      <c r="H8479" t="s">
        <v>73</v>
      </c>
      <c r="I8479" t="s">
        <v>48</v>
      </c>
      <c r="J8479" t="s">
        <v>51</v>
      </c>
      <c r="K8479" t="s">
        <v>47</v>
      </c>
      <c r="L8479" t="s">
        <v>52</v>
      </c>
      <c r="M8479" t="s">
        <v>49</v>
      </c>
      <c r="N8479"/>
      <c r="O8479"/>
      <c r="P8479" t="s">
        <v>154</v>
      </c>
      <c r="Q8479" t="s">
        <v>47</v>
      </c>
      <c r="R8479" t="s">
        <v>155</v>
      </c>
      <c r="S8479" t="s">
        <v>48</v>
      </c>
      <c r="T8479" t="s">
        <v>49</v>
      </c>
      <c r="U8479" t="s">
        <v>48</v>
      </c>
      <c r="V8479" t="s">
        <v>84</v>
      </c>
      <c r="W8479" t="s">
        <v>47</v>
      </c>
      <c r="X8479" t="s">
        <v>54</v>
      </c>
      <c r="Y8479" t="s">
        <v>114</v>
      </c>
      <c r="Z8479" t="s">
        <v>49</v>
      </c>
      <c r="AA8479" t="s">
        <v>114</v>
      </c>
      <c r="AB8479" t="s">
        <v>56</v>
      </c>
      <c r="AC8479" t="s">
        <v>47</v>
      </c>
      <c r="AD8479" t="s">
        <v>54</v>
      </c>
      <c r="AE8479" t="s">
        <v>58</v>
      </c>
      <c r="AF8479"/>
      <c r="AG8479" t="s">
        <v>59</v>
      </c>
      <c r="AH8479" t="s">
        <v>60</v>
      </c>
      <c r="AI8479" t="s">
        <v>47</v>
      </c>
      <c r="AJ8479" t="s">
        <v>79</v>
      </c>
      <c r="AK8479"/>
      <c r="AL8479" t="s">
        <v>49</v>
      </c>
      <c r="AM8479" t="s">
        <v>62</v>
      </c>
      <c r="AN8479" t="s">
        <v>63</v>
      </c>
      <c r="AO8479" t="n">
        <v>0.2</v>
      </c>
      <c r="AP8479" t="n">
        <v>0.975</v>
      </c>
      <c r="AQ8479" t="n">
        <v>19.7</v>
      </c>
      <c r="AR8479" t="n">
        <v>0.642</v>
      </c>
      <c r="AS8479" t="n">
        <v>12.3</v>
      </c>
      <c r="AT8479" t="n">
        <v>1.6</v>
      </c>
    </row>
    <row r="8480">
      <c r="A8480" t="n">
        <v>10302</v>
      </c>
      <c r="B8480" t="s">
        <v>72</v>
      </c>
      <c r="C8480" t="s">
        <v>47</v>
      </c>
      <c r="D8480" t="s">
        <v>47</v>
      </c>
      <c r="E8480" t="s">
        <v>48</v>
      </c>
      <c r="F8480" t="s">
        <v>49</v>
      </c>
      <c r="G8480" t="s">
        <v>49</v>
      </c>
      <c r="H8480" t="s">
        <v>73</v>
      </c>
      <c r="I8480" t="s">
        <v>48</v>
      </c>
      <c r="J8480" t="s">
        <v>51</v>
      </c>
      <c r="K8480" t="s">
        <v>47</v>
      </c>
      <c r="L8480" t="s">
        <v>52</v>
      </c>
      <c r="M8480" t="s">
        <v>49</v>
      </c>
      <c r="N8480"/>
      <c r="O8480"/>
      <c r="P8480" t="s">
        <v>154</v>
      </c>
      <c r="Q8480" t="s">
        <v>47</v>
      </c>
      <c r="R8480" t="s">
        <v>155</v>
      </c>
      <c r="S8480" t="s">
        <v>48</v>
      </c>
      <c r="T8480" t="s">
        <v>49</v>
      </c>
      <c r="U8480" t="s">
        <v>48</v>
      </c>
      <c r="V8480" t="s">
        <v>84</v>
      </c>
      <c r="W8480" t="s">
        <v>47</v>
      </c>
      <c r="X8480" t="s">
        <v>54</v>
      </c>
      <c r="Y8480" t="s">
        <v>114</v>
      </c>
      <c r="Z8480" t="s">
        <v>49</v>
      </c>
      <c r="AA8480" t="s">
        <v>114</v>
      </c>
      <c r="AB8480" t="s">
        <v>56</v>
      </c>
      <c r="AC8480" t="s">
        <v>47</v>
      </c>
      <c r="AD8480" t="s">
        <v>54</v>
      </c>
      <c r="AE8480" t="s">
        <v>47</v>
      </c>
      <c r="AF8480"/>
      <c r="AG8480" t="s">
        <v>59</v>
      </c>
      <c r="AH8480" t="s">
        <v>60</v>
      </c>
      <c r="AI8480" t="s">
        <v>47</v>
      </c>
      <c r="AJ8480" t="s">
        <v>79</v>
      </c>
      <c r="AK8480"/>
      <c r="AL8480" t="s">
        <v>49</v>
      </c>
      <c r="AM8480" t="s">
        <v>62</v>
      </c>
      <c r="AN8480" t="s">
        <v>63</v>
      </c>
      <c r="AO8480" t="n">
        <v>0.2</v>
      </c>
      <c r="AP8480" t="n">
        <v>0.76</v>
      </c>
      <c r="AQ8480" t="n">
        <v>8.54</v>
      </c>
      <c r="AR8480" t="n">
        <v>0.72</v>
      </c>
      <c r="AS8480" t="n">
        <v>4.7</v>
      </c>
      <c r="AT8480" t="n">
        <v>1.6</v>
      </c>
    </row>
    <row r="8481">
      <c r="A8481" t="n">
        <v>10303</v>
      </c>
      <c r="B8481" t="s">
        <v>72</v>
      </c>
      <c r="C8481" t="s">
        <v>47</v>
      </c>
      <c r="D8481" t="s">
        <v>47</v>
      </c>
      <c r="E8481" t="s">
        <v>48</v>
      </c>
      <c r="F8481" t="s">
        <v>49</v>
      </c>
      <c r="G8481" t="s">
        <v>49</v>
      </c>
      <c r="H8481" t="s">
        <v>73</v>
      </c>
      <c r="I8481" t="s">
        <v>48</v>
      </c>
      <c r="J8481" t="s">
        <v>51</v>
      </c>
      <c r="K8481" t="s">
        <v>47</v>
      </c>
      <c r="L8481" t="s">
        <v>52</v>
      </c>
      <c r="M8481" t="s">
        <v>49</v>
      </c>
      <c r="N8481"/>
      <c r="O8481"/>
      <c r="P8481" t="s">
        <v>154</v>
      </c>
      <c r="Q8481" t="s">
        <v>47</v>
      </c>
      <c r="R8481" t="s">
        <v>155</v>
      </c>
      <c r="S8481" t="s">
        <v>48</v>
      </c>
      <c r="T8481" t="s">
        <v>49</v>
      </c>
      <c r="U8481" t="s">
        <v>48</v>
      </c>
      <c r="V8481" t="s">
        <v>84</v>
      </c>
      <c r="W8481" t="s">
        <v>47</v>
      </c>
      <c r="X8481" t="s">
        <v>54</v>
      </c>
      <c r="Y8481" t="s">
        <v>114</v>
      </c>
      <c r="Z8481" t="s">
        <v>49</v>
      </c>
      <c r="AA8481" t="s">
        <v>114</v>
      </c>
      <c r="AB8481" t="s">
        <v>56</v>
      </c>
      <c r="AC8481" t="s">
        <v>47</v>
      </c>
      <c r="AD8481" t="s">
        <v>54</v>
      </c>
      <c r="AE8481" t="s">
        <v>1610</v>
      </c>
      <c r="AF8481"/>
      <c r="AG8481" t="s">
        <v>59</v>
      </c>
      <c r="AH8481" t="s">
        <v>60</v>
      </c>
      <c r="AI8481" t="s">
        <v>47</v>
      </c>
      <c r="AJ8481" t="s">
        <v>79</v>
      </c>
      <c r="AK8481"/>
      <c r="AL8481" t="s">
        <v>49</v>
      </c>
      <c r="AM8481" t="s">
        <v>62</v>
      </c>
      <c r="AN8481" t="s">
        <v>63</v>
      </c>
      <c r="AO8481" t="n">
        <v>0.2</v>
      </c>
      <c r="AP8481"/>
      <c r="AQ8481"/>
      <c r="AR8481"/>
      <c r="AS8481" t="n">
        <v>10.6</v>
      </c>
      <c r="AT8481" t="n">
        <v>1.6</v>
      </c>
    </row>
    <row r="8482">
      <c r="A8482" t="n">
        <v>10304</v>
      </c>
      <c r="B8482" t="s">
        <v>72</v>
      </c>
      <c r="C8482" t="s">
        <v>47</v>
      </c>
      <c r="D8482" t="s">
        <v>47</v>
      </c>
      <c r="E8482" t="s">
        <v>48</v>
      </c>
      <c r="F8482" t="s">
        <v>49</v>
      </c>
      <c r="G8482" t="s">
        <v>49</v>
      </c>
      <c r="H8482" t="s">
        <v>73</v>
      </c>
      <c r="I8482" t="s">
        <v>48</v>
      </c>
      <c r="J8482" t="s">
        <v>51</v>
      </c>
      <c r="K8482" t="s">
        <v>47</v>
      </c>
      <c r="L8482" t="s">
        <v>52</v>
      </c>
      <c r="M8482" t="s">
        <v>49</v>
      </c>
      <c r="N8482"/>
      <c r="O8482"/>
      <c r="P8482" t="s">
        <v>154</v>
      </c>
      <c r="Q8482" t="s">
        <v>47</v>
      </c>
      <c r="R8482" t="s">
        <v>155</v>
      </c>
      <c r="S8482" t="s">
        <v>48</v>
      </c>
      <c r="T8482" t="s">
        <v>49</v>
      </c>
      <c r="U8482" t="s">
        <v>48</v>
      </c>
      <c r="V8482" t="s">
        <v>84</v>
      </c>
      <c r="W8482" t="s">
        <v>47</v>
      </c>
      <c r="X8482" t="s">
        <v>54</v>
      </c>
      <c r="Y8482" t="s">
        <v>114</v>
      </c>
      <c r="Z8482" t="s">
        <v>49</v>
      </c>
      <c r="AA8482" t="s">
        <v>114</v>
      </c>
      <c r="AB8482" t="s">
        <v>56</v>
      </c>
      <c r="AC8482" t="s">
        <v>47</v>
      </c>
      <c r="AD8482" t="s">
        <v>54</v>
      </c>
      <c r="AE8482" t="s">
        <v>58</v>
      </c>
      <c r="AF8482"/>
      <c r="AG8482" t="s">
        <v>59</v>
      </c>
      <c r="AH8482" t="s">
        <v>60</v>
      </c>
      <c r="AI8482" t="s">
        <v>47</v>
      </c>
      <c r="AJ8482" t="s">
        <v>79</v>
      </c>
      <c r="AK8482"/>
      <c r="AL8482" t="s">
        <v>49</v>
      </c>
      <c r="AM8482" t="s">
        <v>62</v>
      </c>
      <c r="AN8482" t="s">
        <v>63</v>
      </c>
      <c r="AO8482" t="n">
        <v>0.2</v>
      </c>
      <c r="AP8482"/>
      <c r="AQ8482"/>
      <c r="AR8482"/>
      <c r="AS8482" t="n">
        <v>12</v>
      </c>
      <c r="AT8482" t="n">
        <v>1.6</v>
      </c>
    </row>
    <row r="8483">
      <c r="A8483" t="n">
        <v>10305</v>
      </c>
      <c r="B8483" t="s">
        <v>72</v>
      </c>
      <c r="C8483" t="s">
        <v>47</v>
      </c>
      <c r="D8483" t="s">
        <v>47</v>
      </c>
      <c r="E8483" t="s">
        <v>48</v>
      </c>
      <c r="F8483" t="s">
        <v>49</v>
      </c>
      <c r="G8483" t="s">
        <v>49</v>
      </c>
      <c r="H8483" t="s">
        <v>73</v>
      </c>
      <c r="I8483" t="s">
        <v>48</v>
      </c>
      <c r="J8483" t="s">
        <v>51</v>
      </c>
      <c r="K8483" t="s">
        <v>47</v>
      </c>
      <c r="L8483" t="s">
        <v>52</v>
      </c>
      <c r="M8483" t="s">
        <v>49</v>
      </c>
      <c r="N8483"/>
      <c r="O8483"/>
      <c r="P8483" t="s">
        <v>154</v>
      </c>
      <c r="Q8483" t="s">
        <v>47</v>
      </c>
      <c r="R8483" t="s">
        <v>155</v>
      </c>
      <c r="S8483" t="s">
        <v>48</v>
      </c>
      <c r="T8483" t="s">
        <v>49</v>
      </c>
      <c r="U8483" t="s">
        <v>48</v>
      </c>
      <c r="V8483" t="s">
        <v>84</v>
      </c>
      <c r="W8483" t="s">
        <v>47</v>
      </c>
      <c r="X8483" t="s">
        <v>54</v>
      </c>
      <c r="Y8483" t="s">
        <v>114</v>
      </c>
      <c r="Z8483" t="s">
        <v>49</v>
      </c>
      <c r="AA8483" t="s">
        <v>114</v>
      </c>
      <c r="AB8483" t="s">
        <v>56</v>
      </c>
      <c r="AC8483" t="s">
        <v>47</v>
      </c>
      <c r="AD8483" t="s">
        <v>54</v>
      </c>
      <c r="AE8483" t="s">
        <v>47</v>
      </c>
      <c r="AF8483"/>
      <c r="AG8483" t="s">
        <v>59</v>
      </c>
      <c r="AH8483" t="s">
        <v>60</v>
      </c>
      <c r="AI8483" t="s">
        <v>47</v>
      </c>
      <c r="AJ8483" t="s">
        <v>79</v>
      </c>
      <c r="AK8483"/>
      <c r="AL8483" t="s">
        <v>49</v>
      </c>
      <c r="AM8483" t="s">
        <v>62</v>
      </c>
      <c r="AN8483" t="s">
        <v>63</v>
      </c>
      <c r="AO8483" t="n">
        <v>0.2</v>
      </c>
      <c r="AP8483"/>
      <c r="AQ8483"/>
      <c r="AR8483"/>
      <c r="AS8483" t="n">
        <v>4.3</v>
      </c>
      <c r="AT8483" t="n">
        <v>1.6</v>
      </c>
    </row>
    <row r="8484">
      <c r="A8484" t="n">
        <v>10306</v>
      </c>
      <c r="B8484" t="s">
        <v>72</v>
      </c>
      <c r="C8484" t="s">
        <v>47</v>
      </c>
      <c r="D8484" t="s">
        <v>47</v>
      </c>
      <c r="E8484" t="s">
        <v>48</v>
      </c>
      <c r="F8484" t="s">
        <v>49</v>
      </c>
      <c r="G8484" t="s">
        <v>49</v>
      </c>
      <c r="H8484" t="s">
        <v>73</v>
      </c>
      <c r="I8484" t="s">
        <v>48</v>
      </c>
      <c r="J8484" t="s">
        <v>51</v>
      </c>
      <c r="K8484" t="s">
        <v>47</v>
      </c>
      <c r="L8484" t="s">
        <v>52</v>
      </c>
      <c r="M8484" t="s">
        <v>49</v>
      </c>
      <c r="N8484"/>
      <c r="O8484"/>
      <c r="P8484" t="s">
        <v>76</v>
      </c>
      <c r="Q8484" t="s">
        <v>47</v>
      </c>
      <c r="R8484" t="s">
        <v>47</v>
      </c>
      <c r="S8484" t="s">
        <v>48</v>
      </c>
      <c r="T8484" t="s">
        <v>49</v>
      </c>
      <c r="U8484" t="s">
        <v>49</v>
      </c>
      <c r="V8484" t="s">
        <v>84</v>
      </c>
      <c r="W8484" t="s">
        <v>47</v>
      </c>
      <c r="X8484" t="s">
        <v>47</v>
      </c>
      <c r="Y8484" t="s">
        <v>126</v>
      </c>
      <c r="Z8484" t="s">
        <v>49</v>
      </c>
      <c r="AA8484" t="s">
        <v>49</v>
      </c>
      <c r="AB8484" t="s">
        <v>89</v>
      </c>
      <c r="AC8484" t="s">
        <v>47</v>
      </c>
      <c r="AD8484" t="s">
        <v>84</v>
      </c>
      <c r="AE8484" t="s">
        <v>58</v>
      </c>
      <c r="AF8484"/>
      <c r="AG8484" t="s">
        <v>224</v>
      </c>
      <c r="AH8484" t="s">
        <v>47</v>
      </c>
      <c r="AI8484" t="s">
        <v>47</v>
      </c>
      <c r="AJ8484"/>
      <c r="AK8484" t="s">
        <v>49</v>
      </c>
      <c r="AL8484" t="s">
        <v>49</v>
      </c>
      <c r="AM8484" t="s">
        <v>62</v>
      </c>
      <c r="AN8484" t="s">
        <v>94</v>
      </c>
      <c r="AO8484" t="n">
        <v>0.09</v>
      </c>
      <c r="AP8484" t="n">
        <v>1.08</v>
      </c>
      <c r="AQ8484" t="n">
        <v>16.01</v>
      </c>
      <c r="AR8484" t="n">
        <v>0.61</v>
      </c>
      <c r="AS8484" t="n">
        <v>10.55</v>
      </c>
      <c r="AT8484" t="n">
        <v>1.6</v>
      </c>
    </row>
    <row r="8485">
      <c r="A8485" t="n">
        <v>10307</v>
      </c>
      <c r="B8485" t="s">
        <v>72</v>
      </c>
      <c r="C8485" t="s">
        <v>47</v>
      </c>
      <c r="D8485" t="s">
        <v>47</v>
      </c>
      <c r="E8485" t="s">
        <v>48</v>
      </c>
      <c r="F8485" t="s">
        <v>49</v>
      </c>
      <c r="G8485" t="s">
        <v>49</v>
      </c>
      <c r="H8485" t="s">
        <v>73</v>
      </c>
      <c r="I8485" t="s">
        <v>48</v>
      </c>
      <c r="J8485" t="s">
        <v>51</v>
      </c>
      <c r="K8485" t="s">
        <v>47</v>
      </c>
      <c r="L8485" t="s">
        <v>52</v>
      </c>
      <c r="M8485" t="s">
        <v>49</v>
      </c>
      <c r="N8485"/>
      <c r="O8485"/>
      <c r="P8485" t="s">
        <v>76</v>
      </c>
      <c r="Q8485" t="s">
        <v>47</v>
      </c>
      <c r="R8485" t="s">
        <v>47</v>
      </c>
      <c r="S8485" t="s">
        <v>48</v>
      </c>
      <c r="T8485" t="s">
        <v>49</v>
      </c>
      <c r="U8485" t="s">
        <v>49</v>
      </c>
      <c r="V8485" t="s">
        <v>84</v>
      </c>
      <c r="W8485" t="s">
        <v>47</v>
      </c>
      <c r="X8485" t="s">
        <v>47</v>
      </c>
      <c r="Y8485" t="s">
        <v>126</v>
      </c>
      <c r="Z8485" t="s">
        <v>49</v>
      </c>
      <c r="AA8485" t="s">
        <v>49</v>
      </c>
      <c r="AB8485" t="s">
        <v>89</v>
      </c>
      <c r="AC8485" t="s">
        <v>47</v>
      </c>
      <c r="AD8485" t="s">
        <v>84</v>
      </c>
      <c r="AE8485" t="s">
        <v>58</v>
      </c>
      <c r="AF8485"/>
      <c r="AG8485" t="s">
        <v>224</v>
      </c>
      <c r="AH8485" t="s">
        <v>47</v>
      </c>
      <c r="AI8485" t="s">
        <v>47</v>
      </c>
      <c r="AJ8485"/>
      <c r="AK8485" t="s">
        <v>49</v>
      </c>
      <c r="AL8485" t="s">
        <v>49</v>
      </c>
      <c r="AM8485" t="s">
        <v>62</v>
      </c>
      <c r="AN8485" t="s">
        <v>94</v>
      </c>
      <c r="AO8485" t="n">
        <v>0.09</v>
      </c>
      <c r="AP8485" t="n">
        <v>1.1</v>
      </c>
      <c r="AQ8485" t="n">
        <v>18.8</v>
      </c>
      <c r="AR8485" t="n">
        <v>0.63</v>
      </c>
      <c r="AS8485" t="n">
        <v>13.03</v>
      </c>
      <c r="AT8485" t="n">
        <v>1.6</v>
      </c>
    </row>
    <row r="8486">
      <c r="A8486" t="n">
        <v>10308</v>
      </c>
      <c r="B8486" t="s">
        <v>72</v>
      </c>
      <c r="C8486" t="s">
        <v>47</v>
      </c>
      <c r="D8486" t="s">
        <v>47</v>
      </c>
      <c r="E8486" t="s">
        <v>48</v>
      </c>
      <c r="F8486" t="s">
        <v>49</v>
      </c>
      <c r="G8486" t="s">
        <v>49</v>
      </c>
      <c r="H8486" t="s">
        <v>73</v>
      </c>
      <c r="I8486" t="s">
        <v>48</v>
      </c>
      <c r="J8486" t="s">
        <v>51</v>
      </c>
      <c r="K8486" t="s">
        <v>47</v>
      </c>
      <c r="L8486" t="s">
        <v>52</v>
      </c>
      <c r="M8486" t="s">
        <v>49</v>
      </c>
      <c r="N8486"/>
      <c r="O8486"/>
      <c r="P8486" t="s">
        <v>76</v>
      </c>
      <c r="Q8486" t="s">
        <v>47</v>
      </c>
      <c r="R8486" t="s">
        <v>47</v>
      </c>
      <c r="S8486" t="s">
        <v>48</v>
      </c>
      <c r="T8486" t="s">
        <v>49</v>
      </c>
      <c r="U8486" t="s">
        <v>49</v>
      </c>
      <c r="V8486" t="s">
        <v>84</v>
      </c>
      <c r="W8486" t="s">
        <v>47</v>
      </c>
      <c r="X8486" t="s">
        <v>47</v>
      </c>
      <c r="Y8486" t="s">
        <v>126</v>
      </c>
      <c r="Z8486" t="s">
        <v>49</v>
      </c>
      <c r="AA8486" t="s">
        <v>49</v>
      </c>
      <c r="AB8486" t="s">
        <v>89</v>
      </c>
      <c r="AC8486" t="s">
        <v>47</v>
      </c>
      <c r="AD8486" t="s">
        <v>84</v>
      </c>
      <c r="AE8486" t="s">
        <v>58</v>
      </c>
      <c r="AF8486"/>
      <c r="AG8486" t="s">
        <v>224</v>
      </c>
      <c r="AH8486" t="s">
        <v>47</v>
      </c>
      <c r="AI8486" t="s">
        <v>47</v>
      </c>
      <c r="AJ8486"/>
      <c r="AK8486" t="s">
        <v>49</v>
      </c>
      <c r="AL8486" t="s">
        <v>49</v>
      </c>
      <c r="AM8486" t="s">
        <v>62</v>
      </c>
      <c r="AN8486" t="s">
        <v>94</v>
      </c>
      <c r="AO8486" t="n">
        <v>0.09</v>
      </c>
      <c r="AP8486" t="n">
        <v>1.16</v>
      </c>
      <c r="AQ8486" t="n">
        <v>19.49</v>
      </c>
      <c r="AR8486" t="n">
        <v>0.68</v>
      </c>
      <c r="AS8486" t="n">
        <v>15.37</v>
      </c>
      <c r="AT8486" t="n">
        <v>1.6</v>
      </c>
    </row>
    <row r="8487">
      <c r="A8487" t="n">
        <v>10309</v>
      </c>
      <c r="B8487" t="s">
        <v>72</v>
      </c>
      <c r="C8487" t="s">
        <v>47</v>
      </c>
      <c r="D8487" t="s">
        <v>47</v>
      </c>
      <c r="E8487" t="s">
        <v>48</v>
      </c>
      <c r="F8487" t="s">
        <v>49</v>
      </c>
      <c r="G8487" t="s">
        <v>49</v>
      </c>
      <c r="H8487" t="s">
        <v>73</v>
      </c>
      <c r="I8487" t="s">
        <v>48</v>
      </c>
      <c r="J8487" t="s">
        <v>51</v>
      </c>
      <c r="K8487" t="s">
        <v>47</v>
      </c>
      <c r="L8487" t="s">
        <v>52</v>
      </c>
      <c r="M8487" t="s">
        <v>49</v>
      </c>
      <c r="N8487"/>
      <c r="O8487"/>
      <c r="P8487" t="s">
        <v>76</v>
      </c>
      <c r="Q8487" t="s">
        <v>47</v>
      </c>
      <c r="R8487" t="s">
        <v>47</v>
      </c>
      <c r="S8487" t="s">
        <v>48</v>
      </c>
      <c r="T8487" t="s">
        <v>49</v>
      </c>
      <c r="U8487" t="s">
        <v>49</v>
      </c>
      <c r="V8487" t="s">
        <v>84</v>
      </c>
      <c r="W8487" t="s">
        <v>47</v>
      </c>
      <c r="X8487" t="s">
        <v>47</v>
      </c>
      <c r="Y8487" t="s">
        <v>126</v>
      </c>
      <c r="Z8487" t="s">
        <v>49</v>
      </c>
      <c r="AA8487" t="s">
        <v>49</v>
      </c>
      <c r="AB8487" t="s">
        <v>89</v>
      </c>
      <c r="AC8487" t="s">
        <v>47</v>
      </c>
      <c r="AD8487" t="s">
        <v>84</v>
      </c>
      <c r="AE8487" t="s">
        <v>58</v>
      </c>
      <c r="AF8487"/>
      <c r="AG8487" t="s">
        <v>224</v>
      </c>
      <c r="AH8487" t="s">
        <v>47</v>
      </c>
      <c r="AI8487" t="s">
        <v>47</v>
      </c>
      <c r="AJ8487"/>
      <c r="AK8487" t="s">
        <v>49</v>
      </c>
      <c r="AL8487" t="s">
        <v>49</v>
      </c>
      <c r="AM8487" t="s">
        <v>62</v>
      </c>
      <c r="AN8487" t="s">
        <v>94</v>
      </c>
      <c r="AO8487" t="n">
        <v>0.09</v>
      </c>
      <c r="AP8487" t="n">
        <v>1.19</v>
      </c>
      <c r="AQ8487" t="n">
        <v>16.6</v>
      </c>
      <c r="AR8487" t="n">
        <v>0.64</v>
      </c>
      <c r="AS8487" t="n">
        <v>12.68</v>
      </c>
      <c r="AT8487" t="n">
        <v>1.6</v>
      </c>
    </row>
    <row r="8488">
      <c r="A8488" t="n">
        <v>10310</v>
      </c>
      <c r="B8488" t="s">
        <v>72</v>
      </c>
      <c r="C8488" t="s">
        <v>47</v>
      </c>
      <c r="D8488" t="s">
        <v>47</v>
      </c>
      <c r="E8488" t="s">
        <v>48</v>
      </c>
      <c r="F8488" t="s">
        <v>49</v>
      </c>
      <c r="G8488" t="s">
        <v>49</v>
      </c>
      <c r="H8488" t="s">
        <v>73</v>
      </c>
      <c r="I8488" t="s">
        <v>48</v>
      </c>
      <c r="J8488" t="s">
        <v>51</v>
      </c>
      <c r="K8488" t="s">
        <v>47</v>
      </c>
      <c r="L8488" t="s">
        <v>52</v>
      </c>
      <c r="M8488" t="s">
        <v>49</v>
      </c>
      <c r="N8488"/>
      <c r="O8488"/>
      <c r="P8488" t="s">
        <v>76</v>
      </c>
      <c r="Q8488" t="s">
        <v>47</v>
      </c>
      <c r="R8488" t="s">
        <v>47</v>
      </c>
      <c r="S8488" t="s">
        <v>48</v>
      </c>
      <c r="T8488" t="s">
        <v>49</v>
      </c>
      <c r="U8488" t="s">
        <v>49</v>
      </c>
      <c r="V8488" t="s">
        <v>84</v>
      </c>
      <c r="W8488" t="s">
        <v>47</v>
      </c>
      <c r="X8488" t="s">
        <v>47</v>
      </c>
      <c r="Y8488" t="s">
        <v>126</v>
      </c>
      <c r="Z8488" t="s">
        <v>49</v>
      </c>
      <c r="AA8488" t="s">
        <v>49</v>
      </c>
      <c r="AB8488" t="s">
        <v>89</v>
      </c>
      <c r="AC8488" t="s">
        <v>47</v>
      </c>
      <c r="AD8488" t="s">
        <v>84</v>
      </c>
      <c r="AE8488" t="s">
        <v>58</v>
      </c>
      <c r="AF8488"/>
      <c r="AG8488" t="s">
        <v>224</v>
      </c>
      <c r="AH8488" t="s">
        <v>47</v>
      </c>
      <c r="AI8488" t="s">
        <v>47</v>
      </c>
      <c r="AJ8488"/>
      <c r="AK8488" t="s">
        <v>49</v>
      </c>
      <c r="AL8488" t="s">
        <v>49</v>
      </c>
      <c r="AM8488" t="s">
        <v>62</v>
      </c>
      <c r="AN8488" t="s">
        <v>94</v>
      </c>
      <c r="AO8488" t="n">
        <v>0.09</v>
      </c>
      <c r="AP8488" t="n">
        <v>1.14</v>
      </c>
      <c r="AQ8488" t="n">
        <v>15.84</v>
      </c>
      <c r="AR8488" t="n">
        <v>0.64</v>
      </c>
      <c r="AS8488" t="n">
        <v>11.56</v>
      </c>
      <c r="AT8488" t="n">
        <v>1.6</v>
      </c>
    </row>
    <row r="8489">
      <c r="A8489" t="n">
        <v>10311</v>
      </c>
      <c r="B8489" t="s">
        <v>72</v>
      </c>
      <c r="C8489" t="s">
        <v>47</v>
      </c>
      <c r="D8489" t="s">
        <v>47</v>
      </c>
      <c r="E8489" t="s">
        <v>48</v>
      </c>
      <c r="F8489" t="s">
        <v>49</v>
      </c>
      <c r="G8489" t="s">
        <v>49</v>
      </c>
      <c r="H8489" t="s">
        <v>73</v>
      </c>
      <c r="I8489" t="s">
        <v>48</v>
      </c>
      <c r="J8489" t="s">
        <v>51</v>
      </c>
      <c r="K8489" t="s">
        <v>47</v>
      </c>
      <c r="L8489" t="s">
        <v>52</v>
      </c>
      <c r="M8489" t="s">
        <v>49</v>
      </c>
      <c r="N8489"/>
      <c r="O8489"/>
      <c r="P8489" t="s">
        <v>76</v>
      </c>
      <c r="Q8489" t="s">
        <v>47</v>
      </c>
      <c r="R8489" t="s">
        <v>47</v>
      </c>
      <c r="S8489" t="s">
        <v>48</v>
      </c>
      <c r="T8489" t="s">
        <v>49</v>
      </c>
      <c r="U8489" t="s">
        <v>49</v>
      </c>
      <c r="V8489"/>
      <c r="W8489" t="s">
        <v>47</v>
      </c>
      <c r="X8489" t="s">
        <v>47</v>
      </c>
      <c r="Y8489"/>
      <c r="Z8489" t="s">
        <v>49</v>
      </c>
      <c r="AA8489" t="s">
        <v>49</v>
      </c>
      <c r="AB8489" t="s">
        <v>89</v>
      </c>
      <c r="AC8489" t="s">
        <v>47</v>
      </c>
      <c r="AD8489" t="s">
        <v>84</v>
      </c>
      <c r="AE8489" t="s">
        <v>58</v>
      </c>
      <c r="AF8489"/>
      <c r="AG8489" t="s">
        <v>224</v>
      </c>
      <c r="AH8489" t="s">
        <v>47</v>
      </c>
      <c r="AI8489" t="s">
        <v>47</v>
      </c>
      <c r="AJ8489"/>
      <c r="AK8489" t="s">
        <v>49</v>
      </c>
      <c r="AL8489" t="s">
        <v>49</v>
      </c>
      <c r="AM8489" t="s">
        <v>62</v>
      </c>
      <c r="AN8489" t="s">
        <v>94</v>
      </c>
      <c r="AO8489" t="n">
        <v>0.09</v>
      </c>
      <c r="AP8489" t="n">
        <v>1.16</v>
      </c>
      <c r="AQ8489" t="n">
        <v>13.83</v>
      </c>
      <c r="AR8489" t="n">
        <v>0.63</v>
      </c>
      <c r="AS8489" t="n">
        <v>10.1</v>
      </c>
      <c r="AT8489" t="n">
        <v>1.6</v>
      </c>
    </row>
    <row r="8490">
      <c r="A8490" t="n">
        <v>10312</v>
      </c>
      <c r="B8490" t="s">
        <v>72</v>
      </c>
      <c r="C8490" t="s">
        <v>47</v>
      </c>
      <c r="D8490" t="s">
        <v>47</v>
      </c>
      <c r="E8490" t="s">
        <v>48</v>
      </c>
      <c r="F8490" t="s">
        <v>49</v>
      </c>
      <c r="G8490" t="s">
        <v>49</v>
      </c>
      <c r="H8490" t="s">
        <v>73</v>
      </c>
      <c r="I8490" t="s">
        <v>48</v>
      </c>
      <c r="J8490" t="s">
        <v>51</v>
      </c>
      <c r="K8490" t="s">
        <v>47</v>
      </c>
      <c r="L8490" t="s">
        <v>52</v>
      </c>
      <c r="M8490" t="s">
        <v>49</v>
      </c>
      <c r="N8490"/>
      <c r="O8490"/>
      <c r="P8490" t="s">
        <v>76</v>
      </c>
      <c r="Q8490" t="s">
        <v>47</v>
      </c>
      <c r="R8490" t="s">
        <v>47</v>
      </c>
      <c r="S8490" t="s">
        <v>48</v>
      </c>
      <c r="T8490" t="s">
        <v>49</v>
      </c>
      <c r="U8490" t="s">
        <v>49</v>
      </c>
      <c r="V8490" t="s">
        <v>91</v>
      </c>
      <c r="W8490" t="s">
        <v>47</v>
      </c>
      <c r="X8490" t="s">
        <v>47</v>
      </c>
      <c r="Y8490" t="s">
        <v>126</v>
      </c>
      <c r="Z8490" t="s">
        <v>49</v>
      </c>
      <c r="AA8490" t="s">
        <v>49</v>
      </c>
      <c r="AB8490" t="s">
        <v>89</v>
      </c>
      <c r="AC8490" t="s">
        <v>47</v>
      </c>
      <c r="AD8490" t="s">
        <v>84</v>
      </c>
      <c r="AE8490" t="s">
        <v>58</v>
      </c>
      <c r="AF8490"/>
      <c r="AG8490" t="s">
        <v>224</v>
      </c>
      <c r="AH8490" t="s">
        <v>47</v>
      </c>
      <c r="AI8490" t="s">
        <v>47</v>
      </c>
      <c r="AJ8490"/>
      <c r="AK8490" t="s">
        <v>49</v>
      </c>
      <c r="AL8490" t="s">
        <v>49</v>
      </c>
      <c r="AM8490" t="s">
        <v>62</v>
      </c>
      <c r="AN8490" t="s">
        <v>94</v>
      </c>
      <c r="AO8490" t="n">
        <v>0.09</v>
      </c>
      <c r="AP8490" t="n">
        <v>1.18</v>
      </c>
      <c r="AQ8490" t="n">
        <v>14.78</v>
      </c>
      <c r="AR8490" t="n">
        <v>0.63</v>
      </c>
      <c r="AS8490" t="n">
        <v>10.94</v>
      </c>
      <c r="AT8490" t="n">
        <v>1.6</v>
      </c>
    </row>
    <row r="8491">
      <c r="A8491" t="n">
        <v>10313</v>
      </c>
      <c r="B8491" t="s">
        <v>72</v>
      </c>
      <c r="C8491" t="s">
        <v>47</v>
      </c>
      <c r="D8491" t="s">
        <v>47</v>
      </c>
      <c r="E8491" t="s">
        <v>48</v>
      </c>
      <c r="F8491" t="s">
        <v>49</v>
      </c>
      <c r="G8491" t="s">
        <v>49</v>
      </c>
      <c r="H8491" t="s">
        <v>73</v>
      </c>
      <c r="I8491" t="s">
        <v>48</v>
      </c>
      <c r="J8491" t="s">
        <v>51</v>
      </c>
      <c r="K8491" t="s">
        <v>47</v>
      </c>
      <c r="L8491" t="s">
        <v>52</v>
      </c>
      <c r="M8491" t="s">
        <v>49</v>
      </c>
      <c r="N8491"/>
      <c r="O8491"/>
      <c r="P8491" t="s">
        <v>76</v>
      </c>
      <c r="Q8491" t="s">
        <v>47</v>
      </c>
      <c r="R8491" t="s">
        <v>47</v>
      </c>
      <c r="S8491" t="s">
        <v>48</v>
      </c>
      <c r="T8491" t="s">
        <v>49</v>
      </c>
      <c r="U8491" t="s">
        <v>49</v>
      </c>
      <c r="V8491" t="s">
        <v>78</v>
      </c>
      <c r="W8491" t="s">
        <v>47</v>
      </c>
      <c r="X8491" t="s">
        <v>47</v>
      </c>
      <c r="Y8491" t="s">
        <v>126</v>
      </c>
      <c r="Z8491" t="s">
        <v>49</v>
      </c>
      <c r="AA8491" t="s">
        <v>49</v>
      </c>
      <c r="AB8491" t="s">
        <v>89</v>
      </c>
      <c r="AC8491" t="s">
        <v>47</v>
      </c>
      <c r="AD8491" t="s">
        <v>84</v>
      </c>
      <c r="AE8491" t="s">
        <v>58</v>
      </c>
      <c r="AF8491"/>
      <c r="AG8491" t="s">
        <v>224</v>
      </c>
      <c r="AH8491" t="s">
        <v>47</v>
      </c>
      <c r="AI8491" t="s">
        <v>47</v>
      </c>
      <c r="AJ8491"/>
      <c r="AK8491" t="s">
        <v>49</v>
      </c>
      <c r="AL8491" t="s">
        <v>49</v>
      </c>
      <c r="AM8491" t="s">
        <v>62</v>
      </c>
      <c r="AN8491" t="s">
        <v>94</v>
      </c>
      <c r="AO8491" t="n">
        <v>0.09</v>
      </c>
      <c r="AP8491" t="n">
        <v>1.19</v>
      </c>
      <c r="AQ8491" t="n">
        <v>15.8</v>
      </c>
      <c r="AR8491" t="n">
        <v>0.59</v>
      </c>
      <c r="AS8491" t="n">
        <v>11.21</v>
      </c>
      <c r="AT8491" t="n">
        <v>1.6</v>
      </c>
    </row>
    <row r="8492">
      <c r="A8492" t="n">
        <v>10314</v>
      </c>
      <c r="B8492" t="s">
        <v>72</v>
      </c>
      <c r="C8492" t="s">
        <v>47</v>
      </c>
      <c r="D8492" t="s">
        <v>47</v>
      </c>
      <c r="E8492" t="s">
        <v>48</v>
      </c>
      <c r="F8492" t="s">
        <v>49</v>
      </c>
      <c r="G8492" t="s">
        <v>49</v>
      </c>
      <c r="H8492" t="s">
        <v>73</v>
      </c>
      <c r="I8492" t="s">
        <v>48</v>
      </c>
      <c r="J8492" t="s">
        <v>51</v>
      </c>
      <c r="K8492" t="s">
        <v>47</v>
      </c>
      <c r="L8492" t="s">
        <v>52</v>
      </c>
      <c r="M8492" t="s">
        <v>49</v>
      </c>
      <c r="N8492"/>
      <c r="O8492"/>
      <c r="P8492" t="s">
        <v>76</v>
      </c>
      <c r="Q8492" t="s">
        <v>47</v>
      </c>
      <c r="R8492" t="s">
        <v>47</v>
      </c>
      <c r="S8492" t="s">
        <v>48</v>
      </c>
      <c r="T8492" t="s">
        <v>49</v>
      </c>
      <c r="U8492" t="s">
        <v>49</v>
      </c>
      <c r="V8492" t="s">
        <v>79</v>
      </c>
      <c r="W8492" t="s">
        <v>47</v>
      </c>
      <c r="X8492" t="s">
        <v>47</v>
      </c>
      <c r="Y8492" t="s">
        <v>126</v>
      </c>
      <c r="Z8492" t="s">
        <v>49</v>
      </c>
      <c r="AA8492" t="s">
        <v>49</v>
      </c>
      <c r="AB8492" t="s">
        <v>89</v>
      </c>
      <c r="AC8492" t="s">
        <v>47</v>
      </c>
      <c r="AD8492" t="s">
        <v>84</v>
      </c>
      <c r="AE8492" t="s">
        <v>58</v>
      </c>
      <c r="AF8492"/>
      <c r="AG8492" t="s">
        <v>224</v>
      </c>
      <c r="AH8492" t="s">
        <v>47</v>
      </c>
      <c r="AI8492" t="s">
        <v>47</v>
      </c>
      <c r="AJ8492"/>
      <c r="AK8492" t="s">
        <v>49</v>
      </c>
      <c r="AL8492" t="s">
        <v>49</v>
      </c>
      <c r="AM8492" t="s">
        <v>62</v>
      </c>
      <c r="AN8492" t="s">
        <v>94</v>
      </c>
      <c r="AO8492" t="n">
        <v>0.09</v>
      </c>
      <c r="AP8492" t="n">
        <v>1.14</v>
      </c>
      <c r="AQ8492" t="n">
        <v>15.29</v>
      </c>
      <c r="AR8492" t="n">
        <v>0.51</v>
      </c>
      <c r="AS8492" t="n">
        <v>8.86</v>
      </c>
      <c r="AT8492" t="n">
        <v>1.6</v>
      </c>
    </row>
    <row r="8493">
      <c r="A8493" t="n">
        <v>10315</v>
      </c>
      <c r="B8493" t="s">
        <v>72</v>
      </c>
      <c r="C8493" t="s">
        <v>47</v>
      </c>
      <c r="D8493" t="s">
        <v>47</v>
      </c>
      <c r="E8493" t="s">
        <v>48</v>
      </c>
      <c r="F8493" t="s">
        <v>49</v>
      </c>
      <c r="G8493" t="s">
        <v>49</v>
      </c>
      <c r="H8493" t="s">
        <v>73</v>
      </c>
      <c r="I8493" t="s">
        <v>48</v>
      </c>
      <c r="J8493" t="s">
        <v>51</v>
      </c>
      <c r="K8493" t="s">
        <v>47</v>
      </c>
      <c r="L8493" t="s">
        <v>52</v>
      </c>
      <c r="M8493" t="s">
        <v>49</v>
      </c>
      <c r="N8493"/>
      <c r="O8493"/>
      <c r="P8493" t="s">
        <v>76</v>
      </c>
      <c r="Q8493" t="s">
        <v>47</v>
      </c>
      <c r="R8493" t="s">
        <v>47</v>
      </c>
      <c r="S8493" t="s">
        <v>48</v>
      </c>
      <c r="T8493" t="s">
        <v>49</v>
      </c>
      <c r="U8493" t="s">
        <v>49</v>
      </c>
      <c r="V8493" t="s">
        <v>57</v>
      </c>
      <c r="W8493" t="s">
        <v>47</v>
      </c>
      <c r="X8493" t="s">
        <v>47</v>
      </c>
      <c r="Y8493" t="s">
        <v>126</v>
      </c>
      <c r="Z8493" t="s">
        <v>49</v>
      </c>
      <c r="AA8493" t="s">
        <v>49</v>
      </c>
      <c r="AB8493" t="s">
        <v>89</v>
      </c>
      <c r="AC8493" t="s">
        <v>47</v>
      </c>
      <c r="AD8493" t="s">
        <v>84</v>
      </c>
      <c r="AE8493" t="s">
        <v>58</v>
      </c>
      <c r="AF8493"/>
      <c r="AG8493" t="s">
        <v>224</v>
      </c>
      <c r="AH8493" t="s">
        <v>47</v>
      </c>
      <c r="AI8493" t="s">
        <v>47</v>
      </c>
      <c r="AJ8493"/>
      <c r="AK8493" t="s">
        <v>49</v>
      </c>
      <c r="AL8493" t="s">
        <v>49</v>
      </c>
      <c r="AM8493" t="s">
        <v>62</v>
      </c>
      <c r="AN8493" t="s">
        <v>94</v>
      </c>
      <c r="AO8493" t="n">
        <v>0.09</v>
      </c>
      <c r="AP8493" t="n">
        <v>1.15</v>
      </c>
      <c r="AQ8493" t="n">
        <v>12.43</v>
      </c>
      <c r="AR8493" t="n">
        <v>0.45</v>
      </c>
      <c r="AS8493" t="n">
        <v>6.48</v>
      </c>
      <c r="AT8493" t="n">
        <v>1.6</v>
      </c>
    </row>
    <row r="8494">
      <c r="A8494" t="n">
        <v>10316</v>
      </c>
      <c r="B8494" t="s">
        <v>46</v>
      </c>
      <c r="C8494" t="s">
        <v>47</v>
      </c>
      <c r="D8494" t="s">
        <v>47</v>
      </c>
      <c r="E8494" t="s">
        <v>48</v>
      </c>
      <c r="F8494" t="s">
        <v>49</v>
      </c>
      <c r="G8494" t="s">
        <v>49</v>
      </c>
      <c r="H8494" t="s">
        <v>73</v>
      </c>
      <c r="I8494" t="s">
        <v>48</v>
      </c>
      <c r="J8494" t="s">
        <v>64</v>
      </c>
      <c r="K8494" t="s">
        <v>47</v>
      </c>
      <c r="L8494" t="s">
        <v>52</v>
      </c>
      <c r="M8494" t="s">
        <v>49</v>
      </c>
      <c r="N8494"/>
      <c r="O8494"/>
      <c r="P8494" t="s">
        <v>154</v>
      </c>
      <c r="Q8494" t="s">
        <v>47</v>
      </c>
      <c r="R8494" t="s">
        <v>335</v>
      </c>
      <c r="S8494" t="s">
        <v>48</v>
      </c>
      <c r="T8494" t="s">
        <v>49</v>
      </c>
      <c r="U8494" t="s">
        <v>48</v>
      </c>
      <c r="V8494" t="s">
        <v>79</v>
      </c>
      <c r="W8494" t="s">
        <v>47</v>
      </c>
      <c r="X8494" t="s">
        <v>122</v>
      </c>
      <c r="Y8494" t="s">
        <v>114</v>
      </c>
      <c r="Z8494" t="s">
        <v>49</v>
      </c>
      <c r="AA8494" t="s">
        <v>158</v>
      </c>
      <c r="AB8494" t="s">
        <v>112</v>
      </c>
      <c r="AC8494" t="s">
        <v>47</v>
      </c>
      <c r="AD8494"/>
      <c r="AE8494" t="s">
        <v>47</v>
      </c>
      <c r="AF8494"/>
      <c r="AG8494" t="s">
        <v>59</v>
      </c>
      <c r="AH8494" t="s">
        <v>60</v>
      </c>
      <c r="AI8494" t="s">
        <v>47</v>
      </c>
      <c r="AJ8494"/>
      <c r="AK8494"/>
      <c r="AL8494" t="s">
        <v>49</v>
      </c>
      <c r="AM8494" t="s">
        <v>62</v>
      </c>
      <c r="AN8494" t="s">
        <v>63</v>
      </c>
      <c r="AO8494" t="n">
        <v>0.25</v>
      </c>
      <c r="AP8494" t="n">
        <v>1.25</v>
      </c>
      <c r="AQ8494" t="n">
        <v>6.9</v>
      </c>
      <c r="AR8494" t="n">
        <v>0.637</v>
      </c>
      <c r="AS8494" t="n">
        <v>5.49</v>
      </c>
      <c r="AT8494"/>
    </row>
    <row r="8495">
      <c r="A8495" t="n">
        <v>10317</v>
      </c>
      <c r="B8495" t="s">
        <v>46</v>
      </c>
      <c r="C8495" t="s">
        <v>47</v>
      </c>
      <c r="D8495" t="s">
        <v>47</v>
      </c>
      <c r="E8495" t="s">
        <v>48</v>
      </c>
      <c r="F8495" t="s">
        <v>49</v>
      </c>
      <c r="G8495" t="s">
        <v>49</v>
      </c>
      <c r="H8495" t="s">
        <v>73</v>
      </c>
      <c r="I8495" t="s">
        <v>48</v>
      </c>
      <c r="J8495" t="s">
        <v>64</v>
      </c>
      <c r="K8495" t="s">
        <v>47</v>
      </c>
      <c r="L8495" t="s">
        <v>52</v>
      </c>
      <c r="M8495" t="s">
        <v>49</v>
      </c>
      <c r="N8495"/>
      <c r="O8495"/>
      <c r="P8495" t="s">
        <v>154</v>
      </c>
      <c r="Q8495" t="s">
        <v>47</v>
      </c>
      <c r="R8495" t="s">
        <v>335</v>
      </c>
      <c r="S8495" t="s">
        <v>48</v>
      </c>
      <c r="T8495" t="s">
        <v>49</v>
      </c>
      <c r="U8495" t="s">
        <v>48</v>
      </c>
      <c r="V8495" t="s">
        <v>79</v>
      </c>
      <c r="W8495" t="s">
        <v>47</v>
      </c>
      <c r="X8495" t="s">
        <v>122</v>
      </c>
      <c r="Y8495" t="s">
        <v>114</v>
      </c>
      <c r="Z8495" t="s">
        <v>49</v>
      </c>
      <c r="AA8495" t="s">
        <v>158</v>
      </c>
      <c r="AB8495" t="s">
        <v>112</v>
      </c>
      <c r="AC8495" t="s">
        <v>47</v>
      </c>
      <c r="AD8495"/>
      <c r="AE8495" t="s">
        <v>1611</v>
      </c>
      <c r="AF8495"/>
      <c r="AG8495" t="s">
        <v>59</v>
      </c>
      <c r="AH8495" t="s">
        <v>60</v>
      </c>
      <c r="AI8495" t="s">
        <v>47</v>
      </c>
      <c r="AJ8495"/>
      <c r="AK8495"/>
      <c r="AL8495" t="s">
        <v>49</v>
      </c>
      <c r="AM8495" t="s">
        <v>62</v>
      </c>
      <c r="AN8495" t="s">
        <v>63</v>
      </c>
      <c r="AO8495" t="n">
        <v>0.25</v>
      </c>
      <c r="AP8495" t="n">
        <v>1.3</v>
      </c>
      <c r="AQ8495" t="n">
        <v>8.18</v>
      </c>
      <c r="AR8495" t="n">
        <v>0.765</v>
      </c>
      <c r="AS8495" t="n">
        <v>8.13</v>
      </c>
      <c r="AT8495"/>
    </row>
    <row r="8496">
      <c r="A8496" t="n">
        <v>10318</v>
      </c>
      <c r="B8496" t="s">
        <v>46</v>
      </c>
      <c r="C8496" t="s">
        <v>47</v>
      </c>
      <c r="D8496" t="s">
        <v>47</v>
      </c>
      <c r="E8496" t="s">
        <v>48</v>
      </c>
      <c r="F8496" t="s">
        <v>49</v>
      </c>
      <c r="G8496" t="s">
        <v>49</v>
      </c>
      <c r="H8496" t="s">
        <v>73</v>
      </c>
      <c r="I8496" t="s">
        <v>48</v>
      </c>
      <c r="J8496" t="s">
        <v>64</v>
      </c>
      <c r="K8496" t="s">
        <v>47</v>
      </c>
      <c r="L8496" t="s">
        <v>52</v>
      </c>
      <c r="M8496" t="s">
        <v>49</v>
      </c>
      <c r="N8496"/>
      <c r="O8496"/>
      <c r="P8496" t="s">
        <v>154</v>
      </c>
      <c r="Q8496" t="s">
        <v>47</v>
      </c>
      <c r="R8496" t="s">
        <v>335</v>
      </c>
      <c r="S8496" t="s">
        <v>48</v>
      </c>
      <c r="T8496" t="s">
        <v>49</v>
      </c>
      <c r="U8496" t="s">
        <v>48</v>
      </c>
      <c r="V8496" t="s">
        <v>79</v>
      </c>
      <c r="W8496" t="s">
        <v>47</v>
      </c>
      <c r="X8496" t="s">
        <v>122</v>
      </c>
      <c r="Y8496" t="s">
        <v>114</v>
      </c>
      <c r="Z8496" t="s">
        <v>49</v>
      </c>
      <c r="AA8496" t="s">
        <v>158</v>
      </c>
      <c r="AB8496" t="s">
        <v>112</v>
      </c>
      <c r="AC8496" t="s">
        <v>47</v>
      </c>
      <c r="AD8496"/>
      <c r="AE8496" t="s">
        <v>1612</v>
      </c>
      <c r="AF8496"/>
      <c r="AG8496" t="s">
        <v>59</v>
      </c>
      <c r="AH8496" t="s">
        <v>60</v>
      </c>
      <c r="AI8496" t="s">
        <v>47</v>
      </c>
      <c r="AJ8496"/>
      <c r="AK8496"/>
      <c r="AL8496" t="s">
        <v>49</v>
      </c>
      <c r="AM8496" t="s">
        <v>62</v>
      </c>
      <c r="AN8496" t="s">
        <v>63</v>
      </c>
      <c r="AO8496" t="n">
        <v>0.25</v>
      </c>
      <c r="AP8496" t="n">
        <v>1.39</v>
      </c>
      <c r="AQ8496" t="n">
        <v>8.7</v>
      </c>
      <c r="AR8496" t="n">
        <v>0.755</v>
      </c>
      <c r="AS8496" t="n">
        <v>9.13</v>
      </c>
      <c r="AT8496"/>
    </row>
    <row r="8497">
      <c r="A8497" t="n">
        <v>10319</v>
      </c>
      <c r="B8497" t="s">
        <v>46</v>
      </c>
      <c r="C8497" t="s">
        <v>47</v>
      </c>
      <c r="D8497" t="s">
        <v>47</v>
      </c>
      <c r="E8497" t="s">
        <v>48</v>
      </c>
      <c r="F8497" t="s">
        <v>49</v>
      </c>
      <c r="G8497" t="s">
        <v>49</v>
      </c>
      <c r="H8497" t="s">
        <v>73</v>
      </c>
      <c r="I8497" t="s">
        <v>48</v>
      </c>
      <c r="J8497" t="s">
        <v>64</v>
      </c>
      <c r="K8497" t="s">
        <v>47</v>
      </c>
      <c r="L8497" t="s">
        <v>52</v>
      </c>
      <c r="M8497" t="s">
        <v>49</v>
      </c>
      <c r="N8497"/>
      <c r="O8497"/>
      <c r="P8497" t="s">
        <v>154</v>
      </c>
      <c r="Q8497" t="s">
        <v>47</v>
      </c>
      <c r="R8497" t="s">
        <v>335</v>
      </c>
      <c r="S8497" t="s">
        <v>48</v>
      </c>
      <c r="T8497" t="s">
        <v>49</v>
      </c>
      <c r="U8497" t="s">
        <v>48</v>
      </c>
      <c r="V8497" t="s">
        <v>79</v>
      </c>
      <c r="W8497" t="s">
        <v>47</v>
      </c>
      <c r="X8497" t="s">
        <v>122</v>
      </c>
      <c r="Y8497" t="s">
        <v>114</v>
      </c>
      <c r="Z8497" t="s">
        <v>49</v>
      </c>
      <c r="AA8497" t="s">
        <v>158</v>
      </c>
      <c r="AB8497" t="s">
        <v>112</v>
      </c>
      <c r="AC8497" t="s">
        <v>47</v>
      </c>
      <c r="AD8497"/>
      <c r="AE8497" t="s">
        <v>1613</v>
      </c>
      <c r="AF8497"/>
      <c r="AG8497" t="s">
        <v>59</v>
      </c>
      <c r="AH8497" t="s">
        <v>60</v>
      </c>
      <c r="AI8497" t="s">
        <v>47</v>
      </c>
      <c r="AJ8497"/>
      <c r="AK8497"/>
      <c r="AL8497" t="s">
        <v>49</v>
      </c>
      <c r="AM8497" t="s">
        <v>62</v>
      </c>
      <c r="AN8497" t="s">
        <v>63</v>
      </c>
      <c r="AO8497" t="n">
        <v>0.25</v>
      </c>
      <c r="AP8497" t="n">
        <v>1.28</v>
      </c>
      <c r="AQ8497" t="n">
        <v>7.41</v>
      </c>
      <c r="AR8497" t="n">
        <v>0.69</v>
      </c>
      <c r="AS8497" t="n">
        <v>6.54</v>
      </c>
      <c r="AT8497"/>
    </row>
    <row r="8498">
      <c r="A8498" t="n">
        <v>10320</v>
      </c>
      <c r="B8498" t="s">
        <v>46</v>
      </c>
      <c r="C8498" t="s">
        <v>47</v>
      </c>
      <c r="D8498" t="s">
        <v>47</v>
      </c>
      <c r="E8498" t="s">
        <v>48</v>
      </c>
      <c r="F8498" t="s">
        <v>49</v>
      </c>
      <c r="G8498" t="s">
        <v>49</v>
      </c>
      <c r="H8498" t="s">
        <v>73</v>
      </c>
      <c r="I8498" t="s">
        <v>48</v>
      </c>
      <c r="J8498" t="s">
        <v>64</v>
      </c>
      <c r="K8498" t="s">
        <v>47</v>
      </c>
      <c r="L8498" t="s">
        <v>52</v>
      </c>
      <c r="M8498" t="s">
        <v>49</v>
      </c>
      <c r="N8498"/>
      <c r="O8498"/>
      <c r="P8498" t="s">
        <v>154</v>
      </c>
      <c r="Q8498" t="s">
        <v>47</v>
      </c>
      <c r="R8498" t="s">
        <v>335</v>
      </c>
      <c r="S8498" t="s">
        <v>48</v>
      </c>
      <c r="T8498" t="s">
        <v>49</v>
      </c>
      <c r="U8498" t="s">
        <v>48</v>
      </c>
      <c r="V8498" t="s">
        <v>79</v>
      </c>
      <c r="W8498" t="s">
        <v>47</v>
      </c>
      <c r="X8498" t="s">
        <v>122</v>
      </c>
      <c r="Y8498" t="s">
        <v>114</v>
      </c>
      <c r="Z8498" t="s">
        <v>49</v>
      </c>
      <c r="AA8498" t="s">
        <v>158</v>
      </c>
      <c r="AB8498" t="s">
        <v>112</v>
      </c>
      <c r="AC8498" t="s">
        <v>47</v>
      </c>
      <c r="AD8498"/>
      <c r="AE8498" t="s">
        <v>1614</v>
      </c>
      <c r="AF8498"/>
      <c r="AG8498" t="s">
        <v>59</v>
      </c>
      <c r="AH8498" t="s">
        <v>60</v>
      </c>
      <c r="AI8498" t="s">
        <v>47</v>
      </c>
      <c r="AJ8498"/>
      <c r="AK8498"/>
      <c r="AL8498" t="s">
        <v>49</v>
      </c>
      <c r="AM8498" t="s">
        <v>62</v>
      </c>
      <c r="AN8498" t="s">
        <v>63</v>
      </c>
      <c r="AO8498" t="n">
        <v>0.25</v>
      </c>
      <c r="AP8498" t="n">
        <v>1.27</v>
      </c>
      <c r="AQ8498" t="n">
        <v>7.42</v>
      </c>
      <c r="AR8498" t="n">
        <v>0.641</v>
      </c>
      <c r="AS8498" t="n">
        <v>6.04</v>
      </c>
      <c r="AT8498"/>
    </row>
    <row r="8499">
      <c r="A8499" t="n">
        <v>10321</v>
      </c>
      <c r="B8499" t="s">
        <v>46</v>
      </c>
      <c r="C8499" t="s">
        <v>47</v>
      </c>
      <c r="D8499" t="s">
        <v>47</v>
      </c>
      <c r="E8499" t="s">
        <v>48</v>
      </c>
      <c r="F8499" t="s">
        <v>49</v>
      </c>
      <c r="G8499" t="s">
        <v>49</v>
      </c>
      <c r="H8499" t="s">
        <v>73</v>
      </c>
      <c r="I8499" t="s">
        <v>48</v>
      </c>
      <c r="J8499" t="s">
        <v>64</v>
      </c>
      <c r="K8499" t="s">
        <v>47</v>
      </c>
      <c r="L8499" t="s">
        <v>52</v>
      </c>
      <c r="M8499" t="s">
        <v>49</v>
      </c>
      <c r="N8499"/>
      <c r="O8499"/>
      <c r="P8499" t="s">
        <v>154</v>
      </c>
      <c r="Q8499" t="s">
        <v>47</v>
      </c>
      <c r="R8499" t="s">
        <v>335</v>
      </c>
      <c r="S8499" t="s">
        <v>48</v>
      </c>
      <c r="T8499" t="s">
        <v>49</v>
      </c>
      <c r="U8499" t="s">
        <v>48</v>
      </c>
      <c r="V8499" t="s">
        <v>79</v>
      </c>
      <c r="W8499" t="s">
        <v>47</v>
      </c>
      <c r="X8499" t="s">
        <v>122</v>
      </c>
      <c r="Y8499" t="s">
        <v>114</v>
      </c>
      <c r="Z8499" t="s">
        <v>49</v>
      </c>
      <c r="AA8499" t="s">
        <v>158</v>
      </c>
      <c r="AB8499" t="s">
        <v>112</v>
      </c>
      <c r="AC8499" t="s">
        <v>47</v>
      </c>
      <c r="AD8499"/>
      <c r="AE8499" t="s">
        <v>47</v>
      </c>
      <c r="AF8499"/>
      <c r="AG8499" t="s">
        <v>59</v>
      </c>
      <c r="AH8499" t="s">
        <v>60</v>
      </c>
      <c r="AI8499" t="s">
        <v>47</v>
      </c>
      <c r="AJ8499"/>
      <c r="AK8499"/>
      <c r="AL8499" t="s">
        <v>49</v>
      </c>
      <c r="AM8499" t="s">
        <v>62</v>
      </c>
      <c r="AN8499" t="s">
        <v>63</v>
      </c>
      <c r="AO8499" t="n">
        <v>0.25</v>
      </c>
      <c r="AP8499" t="n">
        <v>1.25</v>
      </c>
      <c r="AQ8499" t="n">
        <v>6.9</v>
      </c>
      <c r="AR8499" t="n">
        <v>0.637</v>
      </c>
      <c r="AS8499" t="n">
        <v>5.49</v>
      </c>
      <c r="AT8499"/>
    </row>
    <row r="8500">
      <c r="A8500" t="n">
        <v>10322</v>
      </c>
      <c r="B8500" t="s">
        <v>46</v>
      </c>
      <c r="C8500" t="s">
        <v>47</v>
      </c>
      <c r="D8500" t="s">
        <v>47</v>
      </c>
      <c r="E8500" t="s">
        <v>48</v>
      </c>
      <c r="F8500" t="s">
        <v>49</v>
      </c>
      <c r="G8500" t="s">
        <v>49</v>
      </c>
      <c r="H8500" t="s">
        <v>73</v>
      </c>
      <c r="I8500" t="s">
        <v>48</v>
      </c>
      <c r="J8500" t="s">
        <v>64</v>
      </c>
      <c r="K8500" t="s">
        <v>47</v>
      </c>
      <c r="L8500" t="s">
        <v>52</v>
      </c>
      <c r="M8500" t="s">
        <v>49</v>
      </c>
      <c r="N8500"/>
      <c r="O8500"/>
      <c r="P8500" t="s">
        <v>154</v>
      </c>
      <c r="Q8500" t="s">
        <v>47</v>
      </c>
      <c r="R8500" t="s">
        <v>335</v>
      </c>
      <c r="S8500" t="s">
        <v>48</v>
      </c>
      <c r="T8500" t="s">
        <v>49</v>
      </c>
      <c r="U8500" t="s">
        <v>48</v>
      </c>
      <c r="V8500" t="s">
        <v>79</v>
      </c>
      <c r="W8500" t="s">
        <v>47</v>
      </c>
      <c r="X8500" t="s">
        <v>122</v>
      </c>
      <c r="Y8500" t="s">
        <v>114</v>
      </c>
      <c r="Z8500" t="s">
        <v>49</v>
      </c>
      <c r="AA8500" t="s">
        <v>158</v>
      </c>
      <c r="AB8500" t="s">
        <v>112</v>
      </c>
      <c r="AC8500" t="s">
        <v>47</v>
      </c>
      <c r="AD8500"/>
      <c r="AE8500" t="s">
        <v>1611</v>
      </c>
      <c r="AF8500"/>
      <c r="AG8500" t="s">
        <v>59</v>
      </c>
      <c r="AH8500" t="s">
        <v>60</v>
      </c>
      <c r="AI8500" t="s">
        <v>47</v>
      </c>
      <c r="AJ8500"/>
      <c r="AK8500"/>
      <c r="AL8500" t="s">
        <v>49</v>
      </c>
      <c r="AM8500" t="s">
        <v>62</v>
      </c>
      <c r="AN8500" t="s">
        <v>63</v>
      </c>
      <c r="AO8500" t="n">
        <v>0.25</v>
      </c>
      <c r="AP8500" t="n">
        <v>1.3</v>
      </c>
      <c r="AQ8500" t="n">
        <v>8.18</v>
      </c>
      <c r="AR8500" t="n">
        <v>0.765</v>
      </c>
      <c r="AS8500" t="n">
        <v>8.13</v>
      </c>
      <c r="AT8500"/>
    </row>
    <row r="8501">
      <c r="A8501" t="n">
        <v>10323</v>
      </c>
      <c r="B8501" t="s">
        <v>46</v>
      </c>
      <c r="C8501" t="s">
        <v>47</v>
      </c>
      <c r="D8501" t="s">
        <v>47</v>
      </c>
      <c r="E8501" t="s">
        <v>48</v>
      </c>
      <c r="F8501" t="s">
        <v>49</v>
      </c>
      <c r="G8501" t="s">
        <v>49</v>
      </c>
      <c r="H8501" t="s">
        <v>73</v>
      </c>
      <c r="I8501" t="s">
        <v>48</v>
      </c>
      <c r="J8501" t="s">
        <v>64</v>
      </c>
      <c r="K8501" t="s">
        <v>47</v>
      </c>
      <c r="L8501" t="s">
        <v>52</v>
      </c>
      <c r="M8501" t="s">
        <v>49</v>
      </c>
      <c r="N8501"/>
      <c r="O8501"/>
      <c r="P8501" t="s">
        <v>154</v>
      </c>
      <c r="Q8501" t="s">
        <v>47</v>
      </c>
      <c r="R8501" t="s">
        <v>335</v>
      </c>
      <c r="S8501" t="s">
        <v>48</v>
      </c>
      <c r="T8501" t="s">
        <v>49</v>
      </c>
      <c r="U8501" t="s">
        <v>48</v>
      </c>
      <c r="V8501" t="s">
        <v>79</v>
      </c>
      <c r="W8501" t="s">
        <v>47</v>
      </c>
      <c r="X8501" t="s">
        <v>122</v>
      </c>
      <c r="Y8501" t="s">
        <v>114</v>
      </c>
      <c r="Z8501" t="s">
        <v>49</v>
      </c>
      <c r="AA8501" t="s">
        <v>158</v>
      </c>
      <c r="AB8501" t="s">
        <v>112</v>
      </c>
      <c r="AC8501" t="s">
        <v>47</v>
      </c>
      <c r="AD8501"/>
      <c r="AE8501" t="s">
        <v>1612</v>
      </c>
      <c r="AF8501"/>
      <c r="AG8501" t="s">
        <v>59</v>
      </c>
      <c r="AH8501" t="s">
        <v>60</v>
      </c>
      <c r="AI8501" t="s">
        <v>47</v>
      </c>
      <c r="AJ8501"/>
      <c r="AK8501"/>
      <c r="AL8501" t="s">
        <v>49</v>
      </c>
      <c r="AM8501" t="s">
        <v>62</v>
      </c>
      <c r="AN8501" t="s">
        <v>63</v>
      </c>
      <c r="AO8501" t="n">
        <v>0.25</v>
      </c>
      <c r="AP8501" t="n">
        <v>1.39</v>
      </c>
      <c r="AQ8501" t="n">
        <v>8.7</v>
      </c>
      <c r="AR8501" t="n">
        <v>0.755</v>
      </c>
      <c r="AS8501" t="n">
        <v>9.13</v>
      </c>
      <c r="AT8501"/>
    </row>
    <row r="8502">
      <c r="A8502" t="n">
        <v>10324</v>
      </c>
      <c r="B8502" t="s">
        <v>46</v>
      </c>
      <c r="C8502" t="s">
        <v>47</v>
      </c>
      <c r="D8502" t="s">
        <v>47</v>
      </c>
      <c r="E8502" t="s">
        <v>48</v>
      </c>
      <c r="F8502" t="s">
        <v>49</v>
      </c>
      <c r="G8502" t="s">
        <v>49</v>
      </c>
      <c r="H8502" t="s">
        <v>73</v>
      </c>
      <c r="I8502" t="s">
        <v>48</v>
      </c>
      <c r="J8502" t="s">
        <v>64</v>
      </c>
      <c r="K8502" t="s">
        <v>47</v>
      </c>
      <c r="L8502" t="s">
        <v>52</v>
      </c>
      <c r="M8502" t="s">
        <v>49</v>
      </c>
      <c r="N8502"/>
      <c r="O8502"/>
      <c r="P8502" t="s">
        <v>154</v>
      </c>
      <c r="Q8502" t="s">
        <v>47</v>
      </c>
      <c r="R8502" t="s">
        <v>335</v>
      </c>
      <c r="S8502" t="s">
        <v>48</v>
      </c>
      <c r="T8502" t="s">
        <v>49</v>
      </c>
      <c r="U8502" t="s">
        <v>48</v>
      </c>
      <c r="V8502" t="s">
        <v>79</v>
      </c>
      <c r="W8502" t="s">
        <v>47</v>
      </c>
      <c r="X8502" t="s">
        <v>122</v>
      </c>
      <c r="Y8502" t="s">
        <v>114</v>
      </c>
      <c r="Z8502" t="s">
        <v>49</v>
      </c>
      <c r="AA8502" t="s">
        <v>158</v>
      </c>
      <c r="AB8502" t="s">
        <v>112</v>
      </c>
      <c r="AC8502" t="s">
        <v>47</v>
      </c>
      <c r="AD8502"/>
      <c r="AE8502" t="s">
        <v>1613</v>
      </c>
      <c r="AF8502"/>
      <c r="AG8502" t="s">
        <v>59</v>
      </c>
      <c r="AH8502" t="s">
        <v>60</v>
      </c>
      <c r="AI8502" t="s">
        <v>47</v>
      </c>
      <c r="AJ8502"/>
      <c r="AK8502"/>
      <c r="AL8502" t="s">
        <v>49</v>
      </c>
      <c r="AM8502" t="s">
        <v>62</v>
      </c>
      <c r="AN8502" t="s">
        <v>63</v>
      </c>
      <c r="AO8502" t="n">
        <v>0.25</v>
      </c>
      <c r="AP8502" t="n">
        <v>1.28</v>
      </c>
      <c r="AQ8502" t="n">
        <v>7.41</v>
      </c>
      <c r="AR8502" t="n">
        <v>0.69</v>
      </c>
      <c r="AS8502" t="n">
        <v>6.54</v>
      </c>
      <c r="AT8502"/>
    </row>
    <row r="8503">
      <c r="A8503" t="n">
        <v>10325</v>
      </c>
      <c r="B8503" t="s">
        <v>46</v>
      </c>
      <c r="C8503" t="s">
        <v>47</v>
      </c>
      <c r="D8503" t="s">
        <v>47</v>
      </c>
      <c r="E8503" t="s">
        <v>48</v>
      </c>
      <c r="F8503" t="s">
        <v>49</v>
      </c>
      <c r="G8503" t="s">
        <v>49</v>
      </c>
      <c r="H8503" t="s">
        <v>73</v>
      </c>
      <c r="I8503" t="s">
        <v>48</v>
      </c>
      <c r="J8503" t="s">
        <v>64</v>
      </c>
      <c r="K8503" t="s">
        <v>47</v>
      </c>
      <c r="L8503" t="s">
        <v>52</v>
      </c>
      <c r="M8503" t="s">
        <v>49</v>
      </c>
      <c r="N8503"/>
      <c r="O8503"/>
      <c r="P8503" t="s">
        <v>154</v>
      </c>
      <c r="Q8503" t="s">
        <v>47</v>
      </c>
      <c r="R8503" t="s">
        <v>335</v>
      </c>
      <c r="S8503" t="s">
        <v>48</v>
      </c>
      <c r="T8503" t="s">
        <v>49</v>
      </c>
      <c r="U8503" t="s">
        <v>48</v>
      </c>
      <c r="V8503" t="s">
        <v>79</v>
      </c>
      <c r="W8503" t="s">
        <v>47</v>
      </c>
      <c r="X8503" t="s">
        <v>122</v>
      </c>
      <c r="Y8503" t="s">
        <v>114</v>
      </c>
      <c r="Z8503" t="s">
        <v>49</v>
      </c>
      <c r="AA8503" t="s">
        <v>158</v>
      </c>
      <c r="AB8503" t="s">
        <v>112</v>
      </c>
      <c r="AC8503" t="s">
        <v>47</v>
      </c>
      <c r="AD8503"/>
      <c r="AE8503" t="s">
        <v>1614</v>
      </c>
      <c r="AF8503"/>
      <c r="AG8503" t="s">
        <v>59</v>
      </c>
      <c r="AH8503" t="s">
        <v>60</v>
      </c>
      <c r="AI8503" t="s">
        <v>47</v>
      </c>
      <c r="AJ8503"/>
      <c r="AK8503"/>
      <c r="AL8503" t="s">
        <v>49</v>
      </c>
      <c r="AM8503" t="s">
        <v>62</v>
      </c>
      <c r="AN8503" t="s">
        <v>63</v>
      </c>
      <c r="AO8503" t="n">
        <v>0.25</v>
      </c>
      <c r="AP8503" t="n">
        <v>1.27</v>
      </c>
      <c r="AQ8503" t="n">
        <v>7.42</v>
      </c>
      <c r="AR8503" t="n">
        <v>0.641</v>
      </c>
      <c r="AS8503" t="n">
        <v>6.04</v>
      </c>
      <c r="AT8503"/>
    </row>
    <row r="8504">
      <c r="A8504" t="n">
        <v>10326</v>
      </c>
      <c r="B8504" t="s">
        <v>46</v>
      </c>
      <c r="C8504" t="s">
        <v>96</v>
      </c>
      <c r="D8504" t="s">
        <v>97</v>
      </c>
      <c r="E8504" t="s">
        <v>98</v>
      </c>
      <c r="F8504" t="s">
        <v>258</v>
      </c>
      <c r="G8504" t="s">
        <v>259</v>
      </c>
      <c r="H8504" t="s">
        <v>73</v>
      </c>
      <c r="I8504" t="s">
        <v>48</v>
      </c>
      <c r="J8504" t="s">
        <v>64</v>
      </c>
      <c r="K8504" t="s">
        <v>65</v>
      </c>
      <c r="L8504" t="s">
        <v>327</v>
      </c>
      <c r="M8504" t="s">
        <v>901</v>
      </c>
      <c r="N8504"/>
      <c r="O8504"/>
      <c r="P8504" t="s">
        <v>76</v>
      </c>
      <c r="Q8504" t="s">
        <v>86</v>
      </c>
      <c r="R8504" t="s">
        <v>47</v>
      </c>
      <c r="S8504" t="s">
        <v>103</v>
      </c>
      <c r="T8504" t="s">
        <v>48</v>
      </c>
      <c r="U8504" t="s">
        <v>49</v>
      </c>
      <c r="V8504" t="s">
        <v>84</v>
      </c>
      <c r="W8504" t="s">
        <v>54</v>
      </c>
      <c r="X8504" t="s">
        <v>47</v>
      </c>
      <c r="Y8504" t="s">
        <v>55</v>
      </c>
      <c r="Z8504" t="s">
        <v>55</v>
      </c>
      <c r="AA8504" t="s">
        <v>49</v>
      </c>
      <c r="AB8504" t="s">
        <v>294</v>
      </c>
      <c r="AC8504" t="s">
        <v>47</v>
      </c>
      <c r="AD8504" t="s">
        <v>79</v>
      </c>
      <c r="AE8504" t="s">
        <v>143</v>
      </c>
      <c r="AF8504"/>
      <c r="AG8504" t="s">
        <v>138</v>
      </c>
      <c r="AH8504" t="s">
        <v>187</v>
      </c>
      <c r="AI8504" t="s">
        <v>93</v>
      </c>
      <c r="AJ8504"/>
      <c r="AK8504" t="s">
        <v>126</v>
      </c>
      <c r="AL8504" t="s">
        <v>88</v>
      </c>
      <c r="AM8504" t="s">
        <v>62</v>
      </c>
      <c r="AN8504" t="s">
        <v>94</v>
      </c>
      <c r="AO8504" t="n">
        <v>0.075</v>
      </c>
      <c r="AP8504" t="n">
        <v>1.1</v>
      </c>
      <c r="AQ8504" t="n">
        <v>17</v>
      </c>
      <c r="AR8504"/>
      <c r="AS8504"/>
      <c r="AT8504" t="n">
        <v>1.71</v>
      </c>
    </row>
    <row r="8505">
      <c r="A8505" t="n">
        <v>10327</v>
      </c>
      <c r="B8505" t="s">
        <v>46</v>
      </c>
      <c r="C8505" t="s">
        <v>96</v>
      </c>
      <c r="D8505" t="s">
        <v>97</v>
      </c>
      <c r="E8505" t="s">
        <v>98</v>
      </c>
      <c r="F8505" t="s">
        <v>258</v>
      </c>
      <c r="G8505" t="s">
        <v>259</v>
      </c>
      <c r="H8505" t="s">
        <v>73</v>
      </c>
      <c r="I8505" t="s">
        <v>48</v>
      </c>
      <c r="J8505" t="s">
        <v>64</v>
      </c>
      <c r="K8505" t="s">
        <v>65</v>
      </c>
      <c r="L8505" t="s">
        <v>327</v>
      </c>
      <c r="M8505" t="s">
        <v>901</v>
      </c>
      <c r="N8505"/>
      <c r="O8505"/>
      <c r="P8505" t="s">
        <v>76</v>
      </c>
      <c r="Q8505" t="s">
        <v>86</v>
      </c>
      <c r="R8505" t="s">
        <v>47</v>
      </c>
      <c r="S8505" t="s">
        <v>103</v>
      </c>
      <c r="T8505" t="s">
        <v>48</v>
      </c>
      <c r="U8505" t="s">
        <v>49</v>
      </c>
      <c r="V8505" t="s">
        <v>84</v>
      </c>
      <c r="W8505" t="s">
        <v>54</v>
      </c>
      <c r="X8505" t="s">
        <v>47</v>
      </c>
      <c r="Y8505" t="s">
        <v>55</v>
      </c>
      <c r="Z8505" t="s">
        <v>55</v>
      </c>
      <c r="AA8505" t="s">
        <v>49</v>
      </c>
      <c r="AB8505" t="s">
        <v>294</v>
      </c>
      <c r="AC8505" t="s">
        <v>47</v>
      </c>
      <c r="AD8505" t="s">
        <v>79</v>
      </c>
      <c r="AE8505" t="s">
        <v>143</v>
      </c>
      <c r="AF8505"/>
      <c r="AG8505" t="s">
        <v>715</v>
      </c>
      <c r="AH8505" t="s">
        <v>187</v>
      </c>
      <c r="AI8505" t="s">
        <v>93</v>
      </c>
      <c r="AJ8505"/>
      <c r="AK8505" t="s">
        <v>126</v>
      </c>
      <c r="AL8505" t="s">
        <v>88</v>
      </c>
      <c r="AM8505" t="s">
        <v>62</v>
      </c>
      <c r="AN8505" t="s">
        <v>94</v>
      </c>
      <c r="AO8505" t="n">
        <v>0.075</v>
      </c>
      <c r="AP8505" t="n">
        <v>1.11</v>
      </c>
      <c r="AQ8505" t="n">
        <v>18</v>
      </c>
      <c r="AR8505" t="n">
        <v>0.733</v>
      </c>
      <c r="AS8505" t="n">
        <v>14.6</v>
      </c>
      <c r="AT8505" t="n">
        <v>1.71</v>
      </c>
    </row>
    <row r="8506">
      <c r="A8506" t="n">
        <v>10328</v>
      </c>
      <c r="B8506" t="s">
        <v>46</v>
      </c>
      <c r="C8506" t="s">
        <v>96</v>
      </c>
      <c r="D8506" t="s">
        <v>97</v>
      </c>
      <c r="E8506" t="s">
        <v>98</v>
      </c>
      <c r="F8506" t="s">
        <v>258</v>
      </c>
      <c r="G8506" t="s">
        <v>259</v>
      </c>
      <c r="H8506" t="s">
        <v>73</v>
      </c>
      <c r="I8506" t="s">
        <v>48</v>
      </c>
      <c r="J8506" t="s">
        <v>64</v>
      </c>
      <c r="K8506" t="s">
        <v>65</v>
      </c>
      <c r="L8506" t="s">
        <v>327</v>
      </c>
      <c r="M8506" t="s">
        <v>901</v>
      </c>
      <c r="N8506"/>
      <c r="O8506"/>
      <c r="P8506" t="s">
        <v>76</v>
      </c>
      <c r="Q8506" t="s">
        <v>86</v>
      </c>
      <c r="R8506" t="s">
        <v>47</v>
      </c>
      <c r="S8506" t="s">
        <v>103</v>
      </c>
      <c r="T8506" t="s">
        <v>48</v>
      </c>
      <c r="U8506" t="s">
        <v>49</v>
      </c>
      <c r="V8506" t="s">
        <v>84</v>
      </c>
      <c r="W8506" t="s">
        <v>54</v>
      </c>
      <c r="X8506" t="s">
        <v>47</v>
      </c>
      <c r="Y8506" t="s">
        <v>55</v>
      </c>
      <c r="Z8506" t="s">
        <v>55</v>
      </c>
      <c r="AA8506" t="s">
        <v>49</v>
      </c>
      <c r="AB8506" t="s">
        <v>294</v>
      </c>
      <c r="AC8506" t="s">
        <v>47</v>
      </c>
      <c r="AD8506" t="s">
        <v>79</v>
      </c>
      <c r="AE8506" t="s">
        <v>143</v>
      </c>
      <c r="AF8506"/>
      <c r="AG8506" t="s">
        <v>1615</v>
      </c>
      <c r="AH8506" t="s">
        <v>187</v>
      </c>
      <c r="AI8506" t="s">
        <v>93</v>
      </c>
      <c r="AJ8506"/>
      <c r="AK8506" t="s">
        <v>126</v>
      </c>
      <c r="AL8506" t="s">
        <v>88</v>
      </c>
      <c r="AM8506" t="s">
        <v>62</v>
      </c>
      <c r="AN8506" t="s">
        <v>94</v>
      </c>
      <c r="AO8506" t="n">
        <v>0.075</v>
      </c>
      <c r="AP8506" t="n">
        <v>1.2</v>
      </c>
      <c r="AQ8506" t="n">
        <v>19.7</v>
      </c>
      <c r="AR8506" t="n">
        <v>0.775</v>
      </c>
      <c r="AS8506" t="n">
        <v>18.3</v>
      </c>
      <c r="AT8506" t="n">
        <v>1.71</v>
      </c>
    </row>
    <row r="8507">
      <c r="A8507" t="n">
        <v>10329</v>
      </c>
      <c r="B8507" t="s">
        <v>46</v>
      </c>
      <c r="C8507" t="s">
        <v>96</v>
      </c>
      <c r="D8507" t="s">
        <v>97</v>
      </c>
      <c r="E8507" t="s">
        <v>98</v>
      </c>
      <c r="F8507" t="s">
        <v>258</v>
      </c>
      <c r="G8507" t="s">
        <v>259</v>
      </c>
      <c r="H8507" t="s">
        <v>73</v>
      </c>
      <c r="I8507" t="s">
        <v>48</v>
      </c>
      <c r="J8507" t="s">
        <v>64</v>
      </c>
      <c r="K8507" t="s">
        <v>65</v>
      </c>
      <c r="L8507" t="s">
        <v>327</v>
      </c>
      <c r="M8507" t="s">
        <v>901</v>
      </c>
      <c r="N8507"/>
      <c r="O8507"/>
      <c r="P8507" t="s">
        <v>76</v>
      </c>
      <c r="Q8507" t="s">
        <v>86</v>
      </c>
      <c r="R8507" t="s">
        <v>47</v>
      </c>
      <c r="S8507" t="s">
        <v>103</v>
      </c>
      <c r="T8507" t="s">
        <v>48</v>
      </c>
      <c r="U8507" t="s">
        <v>49</v>
      </c>
      <c r="V8507" t="s">
        <v>84</v>
      </c>
      <c r="W8507" t="s">
        <v>54</v>
      </c>
      <c r="X8507" t="s">
        <v>47</v>
      </c>
      <c r="Y8507" t="s">
        <v>55</v>
      </c>
      <c r="Z8507" t="s">
        <v>55</v>
      </c>
      <c r="AA8507" t="s">
        <v>49</v>
      </c>
      <c r="AB8507" t="s">
        <v>294</v>
      </c>
      <c r="AC8507" t="s">
        <v>47</v>
      </c>
      <c r="AD8507" t="s">
        <v>79</v>
      </c>
      <c r="AE8507" t="s">
        <v>143</v>
      </c>
      <c r="AF8507"/>
      <c r="AG8507" t="s">
        <v>1615</v>
      </c>
      <c r="AH8507" t="s">
        <v>187</v>
      </c>
      <c r="AI8507" t="s">
        <v>93</v>
      </c>
      <c r="AJ8507"/>
      <c r="AK8507" t="s">
        <v>126</v>
      </c>
      <c r="AL8507" t="s">
        <v>88</v>
      </c>
      <c r="AM8507" t="s">
        <v>62</v>
      </c>
      <c r="AN8507" t="s">
        <v>94</v>
      </c>
      <c r="AO8507" t="n">
        <v>0.075</v>
      </c>
      <c r="AP8507" t="n">
        <v>1.1</v>
      </c>
      <c r="AQ8507" t="n">
        <v>19</v>
      </c>
      <c r="AR8507"/>
      <c r="AS8507"/>
      <c r="AT8507" t="n">
        <v>1.71</v>
      </c>
    </row>
    <row r="8508">
      <c r="A8508" t="n">
        <v>10330</v>
      </c>
      <c r="B8508" t="s">
        <v>46</v>
      </c>
      <c r="C8508" t="s">
        <v>96</v>
      </c>
      <c r="D8508" t="s">
        <v>97</v>
      </c>
      <c r="E8508" t="s">
        <v>98</v>
      </c>
      <c r="F8508" t="s">
        <v>258</v>
      </c>
      <c r="G8508" t="s">
        <v>259</v>
      </c>
      <c r="H8508" t="s">
        <v>73</v>
      </c>
      <c r="I8508" t="s">
        <v>48</v>
      </c>
      <c r="J8508" t="s">
        <v>64</v>
      </c>
      <c r="K8508" t="s">
        <v>65</v>
      </c>
      <c r="L8508" t="s">
        <v>327</v>
      </c>
      <c r="M8508" t="s">
        <v>901</v>
      </c>
      <c r="N8508"/>
      <c r="O8508"/>
      <c r="P8508" t="s">
        <v>76</v>
      </c>
      <c r="Q8508" t="s">
        <v>86</v>
      </c>
      <c r="R8508" t="s">
        <v>47</v>
      </c>
      <c r="S8508" t="s">
        <v>103</v>
      </c>
      <c r="T8508" t="s">
        <v>48</v>
      </c>
      <c r="U8508" t="s">
        <v>49</v>
      </c>
      <c r="V8508" t="s">
        <v>84</v>
      </c>
      <c r="W8508" t="s">
        <v>54</v>
      </c>
      <c r="X8508" t="s">
        <v>47</v>
      </c>
      <c r="Y8508" t="s">
        <v>55</v>
      </c>
      <c r="Z8508" t="s">
        <v>55</v>
      </c>
      <c r="AA8508" t="s">
        <v>49</v>
      </c>
      <c r="AB8508" t="s">
        <v>294</v>
      </c>
      <c r="AC8508" t="s">
        <v>47</v>
      </c>
      <c r="AD8508" t="s">
        <v>79</v>
      </c>
      <c r="AE8508" t="s">
        <v>143</v>
      </c>
      <c r="AF8508"/>
      <c r="AG8508" t="s">
        <v>1615</v>
      </c>
      <c r="AH8508" t="s">
        <v>187</v>
      </c>
      <c r="AI8508" t="s">
        <v>93</v>
      </c>
      <c r="AJ8508"/>
      <c r="AK8508" t="s">
        <v>126</v>
      </c>
      <c r="AL8508" t="s">
        <v>88</v>
      </c>
      <c r="AM8508" t="s">
        <v>62</v>
      </c>
      <c r="AN8508" t="s">
        <v>94</v>
      </c>
      <c r="AO8508" t="n">
        <v>0.075</v>
      </c>
      <c r="AP8508" t="n">
        <v>1.1</v>
      </c>
      <c r="AQ8508" t="n">
        <v>16</v>
      </c>
      <c r="AR8508"/>
      <c r="AS8508"/>
      <c r="AT8508" t="n">
        <v>1.71</v>
      </c>
    </row>
    <row r="8509">
      <c r="A8509" t="n">
        <v>10331</v>
      </c>
      <c r="B8509" t="s">
        <v>46</v>
      </c>
      <c r="C8509" t="s">
        <v>96</v>
      </c>
      <c r="D8509" t="s">
        <v>97</v>
      </c>
      <c r="E8509" t="s">
        <v>98</v>
      </c>
      <c r="F8509" t="s">
        <v>258</v>
      </c>
      <c r="G8509" t="s">
        <v>259</v>
      </c>
      <c r="H8509" t="s">
        <v>73</v>
      </c>
      <c r="I8509" t="s">
        <v>48</v>
      </c>
      <c r="J8509" t="s">
        <v>64</v>
      </c>
      <c r="K8509" t="s">
        <v>65</v>
      </c>
      <c r="L8509" t="s">
        <v>327</v>
      </c>
      <c r="M8509" t="s">
        <v>901</v>
      </c>
      <c r="N8509"/>
      <c r="O8509"/>
      <c r="P8509" t="s">
        <v>76</v>
      </c>
      <c r="Q8509" t="s">
        <v>86</v>
      </c>
      <c r="R8509" t="s">
        <v>47</v>
      </c>
      <c r="S8509" t="s">
        <v>103</v>
      </c>
      <c r="T8509" t="s">
        <v>48</v>
      </c>
      <c r="U8509" t="s">
        <v>49</v>
      </c>
      <c r="V8509" t="s">
        <v>84</v>
      </c>
      <c r="W8509" t="s">
        <v>54</v>
      </c>
      <c r="X8509" t="s">
        <v>47</v>
      </c>
      <c r="Y8509" t="s">
        <v>55</v>
      </c>
      <c r="Z8509" t="s">
        <v>55</v>
      </c>
      <c r="AA8509" t="s">
        <v>49</v>
      </c>
      <c r="AB8509" t="s">
        <v>294</v>
      </c>
      <c r="AC8509" t="s">
        <v>47</v>
      </c>
      <c r="AD8509" t="s">
        <v>79</v>
      </c>
      <c r="AE8509" t="s">
        <v>143</v>
      </c>
      <c r="AF8509"/>
      <c r="AG8509" t="s">
        <v>1615</v>
      </c>
      <c r="AH8509" t="s">
        <v>187</v>
      </c>
      <c r="AI8509" t="s">
        <v>93</v>
      </c>
      <c r="AJ8509"/>
      <c r="AK8509" t="s">
        <v>126</v>
      </c>
      <c r="AL8509" t="s">
        <v>88</v>
      </c>
      <c r="AM8509" t="s">
        <v>62</v>
      </c>
      <c r="AN8509" t="s">
        <v>94</v>
      </c>
      <c r="AO8509" t="n">
        <v>0.075</v>
      </c>
      <c r="AP8509"/>
      <c r="AQ8509"/>
      <c r="AR8509"/>
      <c r="AS8509"/>
      <c r="AT8509" t="n">
        <v>1.71</v>
      </c>
    </row>
    <row r="8510">
      <c r="A8510" t="n">
        <v>10332</v>
      </c>
      <c r="B8510" t="s">
        <v>72</v>
      </c>
      <c r="C8510" t="s">
        <v>47</v>
      </c>
      <c r="D8510" t="s">
        <v>47</v>
      </c>
      <c r="E8510" t="s">
        <v>48</v>
      </c>
      <c r="F8510" t="s">
        <v>49</v>
      </c>
      <c r="G8510" t="s">
        <v>49</v>
      </c>
      <c r="H8510" t="s">
        <v>73</v>
      </c>
      <c r="I8510" t="s">
        <v>48</v>
      </c>
      <c r="J8510" t="s">
        <v>51</v>
      </c>
      <c r="K8510" t="s">
        <v>47</v>
      </c>
      <c r="L8510" t="s">
        <v>52</v>
      </c>
      <c r="M8510" t="s">
        <v>49</v>
      </c>
      <c r="N8510"/>
      <c r="O8510"/>
      <c r="P8510" t="s">
        <v>154</v>
      </c>
      <c r="Q8510" t="s">
        <v>47</v>
      </c>
      <c r="R8510" t="s">
        <v>155</v>
      </c>
      <c r="S8510" t="s">
        <v>48</v>
      </c>
      <c r="T8510" t="s">
        <v>49</v>
      </c>
      <c r="U8510" t="s">
        <v>48</v>
      </c>
      <c r="V8510" t="s">
        <v>84</v>
      </c>
      <c r="W8510" t="s">
        <v>47</v>
      </c>
      <c r="X8510" t="s">
        <v>84</v>
      </c>
      <c r="Y8510"/>
      <c r="Z8510" t="s">
        <v>49</v>
      </c>
      <c r="AA8510"/>
      <c r="AB8510" t="s">
        <v>56</v>
      </c>
      <c r="AC8510" t="s">
        <v>47</v>
      </c>
      <c r="AD8510" t="s">
        <v>79</v>
      </c>
      <c r="AE8510" t="s">
        <v>58</v>
      </c>
      <c r="AF8510" t="s">
        <v>217</v>
      </c>
      <c r="AG8510" t="s">
        <v>59</v>
      </c>
      <c r="AH8510" t="s">
        <v>60</v>
      </c>
      <c r="AI8510" t="s">
        <v>47</v>
      </c>
      <c r="AJ8510" t="s">
        <v>114</v>
      </c>
      <c r="AK8510" t="s">
        <v>122</v>
      </c>
      <c r="AL8510" t="s">
        <v>49</v>
      </c>
      <c r="AM8510" t="s">
        <v>62</v>
      </c>
      <c r="AN8510" t="s">
        <v>63</v>
      </c>
      <c r="AO8510" t="n">
        <v>0.56</v>
      </c>
      <c r="AP8510" t="n">
        <v>0.946</v>
      </c>
      <c r="AQ8510" t="n">
        <v>14.921</v>
      </c>
      <c r="AR8510" t="n">
        <v>0.702</v>
      </c>
      <c r="AS8510" t="n">
        <v>9.91</v>
      </c>
      <c r="AT8510" t="n">
        <v>1.6</v>
      </c>
    </row>
    <row r="8511">
      <c r="A8511" t="n">
        <v>10333</v>
      </c>
      <c r="B8511" t="s">
        <v>72</v>
      </c>
      <c r="C8511" t="s">
        <v>47</v>
      </c>
      <c r="D8511" t="s">
        <v>47</v>
      </c>
      <c r="E8511" t="s">
        <v>48</v>
      </c>
      <c r="F8511" t="s">
        <v>49</v>
      </c>
      <c r="G8511" t="s">
        <v>49</v>
      </c>
      <c r="H8511" t="s">
        <v>73</v>
      </c>
      <c r="I8511" t="s">
        <v>48</v>
      </c>
      <c r="J8511" t="s">
        <v>51</v>
      </c>
      <c r="K8511" t="s">
        <v>47</v>
      </c>
      <c r="L8511" t="s">
        <v>52</v>
      </c>
      <c r="M8511" t="s">
        <v>49</v>
      </c>
      <c r="N8511"/>
      <c r="O8511"/>
      <c r="P8511" t="s">
        <v>154</v>
      </c>
      <c r="Q8511" t="s">
        <v>47</v>
      </c>
      <c r="R8511" t="s">
        <v>155</v>
      </c>
      <c r="S8511" t="s">
        <v>48</v>
      </c>
      <c r="T8511" t="s">
        <v>49</v>
      </c>
      <c r="U8511" t="s">
        <v>48</v>
      </c>
      <c r="V8511" t="s">
        <v>84</v>
      </c>
      <c r="W8511" t="s">
        <v>47</v>
      </c>
      <c r="X8511" t="s">
        <v>84</v>
      </c>
      <c r="Y8511"/>
      <c r="Z8511" t="s">
        <v>49</v>
      </c>
      <c r="AA8511"/>
      <c r="AB8511" t="s">
        <v>56</v>
      </c>
      <c r="AC8511" t="s">
        <v>47</v>
      </c>
      <c r="AD8511" t="s">
        <v>79</v>
      </c>
      <c r="AE8511" t="s">
        <v>58</v>
      </c>
      <c r="AF8511" t="s">
        <v>217</v>
      </c>
      <c r="AG8511" t="s">
        <v>59</v>
      </c>
      <c r="AH8511" t="s">
        <v>60</v>
      </c>
      <c r="AI8511" t="s">
        <v>47</v>
      </c>
      <c r="AJ8511" t="s">
        <v>114</v>
      </c>
      <c r="AK8511" t="s">
        <v>122</v>
      </c>
      <c r="AL8511" t="s">
        <v>49</v>
      </c>
      <c r="AM8511" t="s">
        <v>62</v>
      </c>
      <c r="AN8511" t="s">
        <v>63</v>
      </c>
      <c r="AO8511" t="n">
        <v>0.56</v>
      </c>
      <c r="AP8511" t="n">
        <v>0.927</v>
      </c>
      <c r="AQ8511" t="n">
        <v>16.986</v>
      </c>
      <c r="AR8511" t="n">
        <v>0.652</v>
      </c>
      <c r="AS8511" t="n">
        <v>10.27</v>
      </c>
      <c r="AT8511" t="n">
        <v>1.6</v>
      </c>
    </row>
    <row r="8512">
      <c r="A8512" t="n">
        <v>10334</v>
      </c>
      <c r="B8512" t="s">
        <v>72</v>
      </c>
      <c r="C8512" t="s">
        <v>47</v>
      </c>
      <c r="D8512" t="s">
        <v>47</v>
      </c>
      <c r="E8512" t="s">
        <v>48</v>
      </c>
      <c r="F8512" t="s">
        <v>49</v>
      </c>
      <c r="G8512" t="s">
        <v>49</v>
      </c>
      <c r="H8512" t="s">
        <v>73</v>
      </c>
      <c r="I8512" t="s">
        <v>48</v>
      </c>
      <c r="J8512" t="s">
        <v>51</v>
      </c>
      <c r="K8512" t="s">
        <v>47</v>
      </c>
      <c r="L8512" t="s">
        <v>52</v>
      </c>
      <c r="M8512" t="s">
        <v>49</v>
      </c>
      <c r="N8512"/>
      <c r="O8512"/>
      <c r="P8512" t="s">
        <v>154</v>
      </c>
      <c r="Q8512" t="s">
        <v>47</v>
      </c>
      <c r="R8512" t="s">
        <v>155</v>
      </c>
      <c r="S8512" t="s">
        <v>48</v>
      </c>
      <c r="T8512" t="s">
        <v>49</v>
      </c>
      <c r="U8512" t="s">
        <v>48</v>
      </c>
      <c r="V8512" t="s">
        <v>84</v>
      </c>
      <c r="W8512" t="s">
        <v>47</v>
      </c>
      <c r="X8512" t="s">
        <v>84</v>
      </c>
      <c r="Y8512"/>
      <c r="Z8512" t="s">
        <v>49</v>
      </c>
      <c r="AA8512"/>
      <c r="AB8512" t="s">
        <v>56</v>
      </c>
      <c r="AC8512" t="s">
        <v>47</v>
      </c>
      <c r="AD8512" t="s">
        <v>79</v>
      </c>
      <c r="AE8512" t="s">
        <v>58</v>
      </c>
      <c r="AF8512" t="s">
        <v>217</v>
      </c>
      <c r="AG8512" t="s">
        <v>59</v>
      </c>
      <c r="AH8512" t="s">
        <v>60</v>
      </c>
      <c r="AI8512" t="s">
        <v>47</v>
      </c>
      <c r="AJ8512" t="s">
        <v>114</v>
      </c>
      <c r="AK8512" t="s">
        <v>122</v>
      </c>
      <c r="AL8512" t="s">
        <v>49</v>
      </c>
      <c r="AM8512" t="s">
        <v>62</v>
      </c>
      <c r="AN8512" t="s">
        <v>63</v>
      </c>
      <c r="AO8512" t="n">
        <v>0.56</v>
      </c>
      <c r="AP8512" t="n">
        <v>0.919</v>
      </c>
      <c r="AQ8512" t="n">
        <v>19.72</v>
      </c>
      <c r="AR8512" t="n">
        <v>0.567</v>
      </c>
      <c r="AS8512" t="n">
        <v>10.28</v>
      </c>
      <c r="AT8512" t="n">
        <v>1.6</v>
      </c>
    </row>
    <row r="8513">
      <c r="A8513" t="n">
        <v>10335</v>
      </c>
      <c r="B8513" t="s">
        <v>72</v>
      </c>
      <c r="C8513" t="s">
        <v>47</v>
      </c>
      <c r="D8513" t="s">
        <v>47</v>
      </c>
      <c r="E8513" t="s">
        <v>48</v>
      </c>
      <c r="F8513" t="s">
        <v>49</v>
      </c>
      <c r="G8513" t="s">
        <v>49</v>
      </c>
      <c r="H8513" t="s">
        <v>73</v>
      </c>
      <c r="I8513" t="s">
        <v>48</v>
      </c>
      <c r="J8513" t="s">
        <v>51</v>
      </c>
      <c r="K8513" t="s">
        <v>47</v>
      </c>
      <c r="L8513" t="s">
        <v>52</v>
      </c>
      <c r="M8513" t="s">
        <v>49</v>
      </c>
      <c r="N8513"/>
      <c r="O8513"/>
      <c r="P8513" t="s">
        <v>154</v>
      </c>
      <c r="Q8513" t="s">
        <v>47</v>
      </c>
      <c r="R8513" t="s">
        <v>155</v>
      </c>
      <c r="S8513" t="s">
        <v>48</v>
      </c>
      <c r="T8513" t="s">
        <v>49</v>
      </c>
      <c r="U8513" t="s">
        <v>48</v>
      </c>
      <c r="V8513" t="s">
        <v>84</v>
      </c>
      <c r="W8513" t="s">
        <v>47</v>
      </c>
      <c r="X8513" t="s">
        <v>84</v>
      </c>
      <c r="Y8513"/>
      <c r="Z8513" t="s">
        <v>49</v>
      </c>
      <c r="AA8513"/>
      <c r="AB8513" t="s">
        <v>56</v>
      </c>
      <c r="AC8513" t="s">
        <v>47</v>
      </c>
      <c r="AD8513" t="s">
        <v>79</v>
      </c>
      <c r="AE8513" t="s">
        <v>58</v>
      </c>
      <c r="AF8513" t="s">
        <v>217</v>
      </c>
      <c r="AG8513" t="s">
        <v>59</v>
      </c>
      <c r="AH8513" t="s">
        <v>60</v>
      </c>
      <c r="AI8513" t="s">
        <v>47</v>
      </c>
      <c r="AJ8513" t="s">
        <v>114</v>
      </c>
      <c r="AK8513" t="s">
        <v>122</v>
      </c>
      <c r="AL8513" t="s">
        <v>49</v>
      </c>
      <c r="AM8513" t="s">
        <v>62</v>
      </c>
      <c r="AN8513" t="s">
        <v>63</v>
      </c>
      <c r="AO8513" t="n">
        <v>0.56</v>
      </c>
      <c r="AP8513" t="n">
        <v>0.924</v>
      </c>
      <c r="AQ8513" t="n">
        <v>19.99</v>
      </c>
      <c r="AR8513" t="n">
        <v>0.567</v>
      </c>
      <c r="AS8513" t="n">
        <v>10.47</v>
      </c>
      <c r="AT8513" t="n">
        <v>1.6</v>
      </c>
    </row>
    <row r="8514">
      <c r="A8514" t="n">
        <v>10336</v>
      </c>
      <c r="B8514" t="s">
        <v>72</v>
      </c>
      <c r="C8514" t="s">
        <v>47</v>
      </c>
      <c r="D8514" t="s">
        <v>47</v>
      </c>
      <c r="E8514" t="s">
        <v>48</v>
      </c>
      <c r="F8514" t="s">
        <v>49</v>
      </c>
      <c r="G8514" t="s">
        <v>49</v>
      </c>
      <c r="H8514" t="s">
        <v>73</v>
      </c>
      <c r="I8514" t="s">
        <v>48</v>
      </c>
      <c r="J8514" t="s">
        <v>51</v>
      </c>
      <c r="K8514" t="s">
        <v>47</v>
      </c>
      <c r="L8514" t="s">
        <v>52</v>
      </c>
      <c r="M8514" t="s">
        <v>49</v>
      </c>
      <c r="N8514"/>
      <c r="O8514"/>
      <c r="P8514" t="s">
        <v>154</v>
      </c>
      <c r="Q8514" t="s">
        <v>47</v>
      </c>
      <c r="R8514" t="s">
        <v>155</v>
      </c>
      <c r="S8514" t="s">
        <v>48</v>
      </c>
      <c r="T8514" t="s">
        <v>49</v>
      </c>
      <c r="U8514" t="s">
        <v>48</v>
      </c>
      <c r="V8514" t="s">
        <v>84</v>
      </c>
      <c r="W8514" t="s">
        <v>47</v>
      </c>
      <c r="X8514" t="s">
        <v>84</v>
      </c>
      <c r="Y8514"/>
      <c r="Z8514" t="s">
        <v>49</v>
      </c>
      <c r="AA8514"/>
      <c r="AB8514" t="s">
        <v>56</v>
      </c>
      <c r="AC8514" t="s">
        <v>47</v>
      </c>
      <c r="AD8514" t="s">
        <v>79</v>
      </c>
      <c r="AE8514" t="s">
        <v>58</v>
      </c>
      <c r="AF8514" t="s">
        <v>217</v>
      </c>
      <c r="AG8514" t="s">
        <v>59</v>
      </c>
      <c r="AH8514" t="s">
        <v>60</v>
      </c>
      <c r="AI8514" t="s">
        <v>47</v>
      </c>
      <c r="AJ8514" t="s">
        <v>114</v>
      </c>
      <c r="AK8514" t="s">
        <v>122</v>
      </c>
      <c r="AL8514" t="s">
        <v>49</v>
      </c>
      <c r="AM8514" t="s">
        <v>62</v>
      </c>
      <c r="AN8514" t="s">
        <v>63</v>
      </c>
      <c r="AO8514" t="n">
        <v>0.56</v>
      </c>
      <c r="AP8514" t="n">
        <v>0.926</v>
      </c>
      <c r="AQ8514" t="n">
        <v>19.498</v>
      </c>
      <c r="AR8514" t="n">
        <v>0.58</v>
      </c>
      <c r="AS8514" t="n">
        <v>10.48</v>
      </c>
      <c r="AT8514" t="n">
        <v>1.6</v>
      </c>
    </row>
    <row r="8515">
      <c r="A8515" t="n">
        <v>10337</v>
      </c>
      <c r="B8515" t="s">
        <v>72</v>
      </c>
      <c r="C8515" t="s">
        <v>47</v>
      </c>
      <c r="D8515" t="s">
        <v>47</v>
      </c>
      <c r="E8515" t="s">
        <v>48</v>
      </c>
      <c r="F8515" t="s">
        <v>49</v>
      </c>
      <c r="G8515" t="s">
        <v>49</v>
      </c>
      <c r="H8515" t="s">
        <v>73</v>
      </c>
      <c r="I8515" t="s">
        <v>48</v>
      </c>
      <c r="J8515" t="s">
        <v>51</v>
      </c>
      <c r="K8515" t="s">
        <v>47</v>
      </c>
      <c r="L8515" t="s">
        <v>52</v>
      </c>
      <c r="M8515" t="s">
        <v>49</v>
      </c>
      <c r="N8515"/>
      <c r="O8515"/>
      <c r="P8515" t="s">
        <v>154</v>
      </c>
      <c r="Q8515" t="s">
        <v>47</v>
      </c>
      <c r="R8515" t="s">
        <v>155</v>
      </c>
      <c r="S8515" t="s">
        <v>48</v>
      </c>
      <c r="T8515" t="s">
        <v>49</v>
      </c>
      <c r="U8515" t="s">
        <v>48</v>
      </c>
      <c r="V8515" t="s">
        <v>84</v>
      </c>
      <c r="W8515" t="s">
        <v>47</v>
      </c>
      <c r="X8515" t="s">
        <v>84</v>
      </c>
      <c r="Y8515"/>
      <c r="Z8515" t="s">
        <v>49</v>
      </c>
      <c r="AA8515"/>
      <c r="AB8515" t="s">
        <v>56</v>
      </c>
      <c r="AC8515" t="s">
        <v>47</v>
      </c>
      <c r="AD8515" t="s">
        <v>79</v>
      </c>
      <c r="AE8515" t="s">
        <v>58</v>
      </c>
      <c r="AF8515" t="s">
        <v>217</v>
      </c>
      <c r="AG8515" t="s">
        <v>47</v>
      </c>
      <c r="AH8515" t="s">
        <v>47</v>
      </c>
      <c r="AI8515" t="s">
        <v>47</v>
      </c>
      <c r="AJ8515"/>
      <c r="AK8515" t="s">
        <v>49</v>
      </c>
      <c r="AL8515" t="s">
        <v>49</v>
      </c>
      <c r="AM8515" t="s">
        <v>62</v>
      </c>
      <c r="AN8515" t="s">
        <v>63</v>
      </c>
      <c r="AO8515" t="n">
        <v>0.56</v>
      </c>
      <c r="AP8515" t="n">
        <v>0.767</v>
      </c>
      <c r="AQ8515" t="n">
        <v>10.527</v>
      </c>
      <c r="AR8515" t="n">
        <v>0.428</v>
      </c>
      <c r="AS8515" t="n">
        <v>3.46</v>
      </c>
      <c r="AT8515" t="n">
        <v>1.6</v>
      </c>
    </row>
    <row r="8516">
      <c r="A8516" t="n">
        <v>10338</v>
      </c>
      <c r="B8516" t="s">
        <v>72</v>
      </c>
      <c r="C8516" t="s">
        <v>47</v>
      </c>
      <c r="D8516" t="s">
        <v>47</v>
      </c>
      <c r="E8516" t="s">
        <v>48</v>
      </c>
      <c r="F8516" t="s">
        <v>49</v>
      </c>
      <c r="G8516" t="s">
        <v>49</v>
      </c>
      <c r="H8516" t="s">
        <v>73</v>
      </c>
      <c r="I8516" t="s">
        <v>48</v>
      </c>
      <c r="J8516" t="s">
        <v>51</v>
      </c>
      <c r="K8516" t="s">
        <v>47</v>
      </c>
      <c r="L8516" t="s">
        <v>52</v>
      </c>
      <c r="M8516" t="s">
        <v>49</v>
      </c>
      <c r="N8516"/>
      <c r="O8516"/>
      <c r="P8516" t="s">
        <v>154</v>
      </c>
      <c r="Q8516" t="s">
        <v>47</v>
      </c>
      <c r="R8516" t="s">
        <v>155</v>
      </c>
      <c r="S8516" t="s">
        <v>48</v>
      </c>
      <c r="T8516" t="s">
        <v>49</v>
      </c>
      <c r="U8516" t="s">
        <v>48</v>
      </c>
      <c r="V8516" t="s">
        <v>84</v>
      </c>
      <c r="W8516" t="s">
        <v>47</v>
      </c>
      <c r="X8516" t="s">
        <v>84</v>
      </c>
      <c r="Y8516"/>
      <c r="Z8516" t="s">
        <v>49</v>
      </c>
      <c r="AA8516"/>
      <c r="AB8516" t="s">
        <v>56</v>
      </c>
      <c r="AC8516" t="s">
        <v>47</v>
      </c>
      <c r="AD8516" t="s">
        <v>79</v>
      </c>
      <c r="AE8516" t="s">
        <v>58</v>
      </c>
      <c r="AF8516" t="s">
        <v>217</v>
      </c>
      <c r="AG8516" t="s">
        <v>47</v>
      </c>
      <c r="AH8516" t="s">
        <v>47</v>
      </c>
      <c r="AI8516" t="s">
        <v>47</v>
      </c>
      <c r="AJ8516"/>
      <c r="AK8516" t="s">
        <v>49</v>
      </c>
      <c r="AL8516" t="s">
        <v>49</v>
      </c>
      <c r="AM8516" t="s">
        <v>62</v>
      </c>
      <c r="AN8516" t="s">
        <v>63</v>
      </c>
      <c r="AO8516" t="n">
        <v>0.56</v>
      </c>
      <c r="AP8516" t="n">
        <v>0.769</v>
      </c>
      <c r="AQ8516" t="n">
        <v>14.605</v>
      </c>
      <c r="AR8516" t="n">
        <v>0.498</v>
      </c>
      <c r="AS8516" t="n">
        <v>5.59</v>
      </c>
      <c r="AT8516" t="n">
        <v>1.6</v>
      </c>
    </row>
    <row r="8517">
      <c r="A8517" t="n">
        <v>10339</v>
      </c>
      <c r="B8517" t="s">
        <v>72</v>
      </c>
      <c r="C8517" t="s">
        <v>47</v>
      </c>
      <c r="D8517" t="s">
        <v>47</v>
      </c>
      <c r="E8517" t="s">
        <v>48</v>
      </c>
      <c r="F8517" t="s">
        <v>49</v>
      </c>
      <c r="G8517" t="s">
        <v>49</v>
      </c>
      <c r="H8517" t="s">
        <v>73</v>
      </c>
      <c r="I8517" t="s">
        <v>48</v>
      </c>
      <c r="J8517" t="s">
        <v>51</v>
      </c>
      <c r="K8517" t="s">
        <v>47</v>
      </c>
      <c r="L8517" t="s">
        <v>52</v>
      </c>
      <c r="M8517" t="s">
        <v>49</v>
      </c>
      <c r="N8517"/>
      <c r="O8517"/>
      <c r="P8517" t="s">
        <v>154</v>
      </c>
      <c r="Q8517" t="s">
        <v>47</v>
      </c>
      <c r="R8517" t="s">
        <v>155</v>
      </c>
      <c r="S8517" t="s">
        <v>48</v>
      </c>
      <c r="T8517" t="s">
        <v>49</v>
      </c>
      <c r="U8517" t="s">
        <v>48</v>
      </c>
      <c r="V8517" t="s">
        <v>84</v>
      </c>
      <c r="W8517" t="s">
        <v>47</v>
      </c>
      <c r="X8517" t="s">
        <v>84</v>
      </c>
      <c r="Y8517"/>
      <c r="Z8517" t="s">
        <v>49</v>
      </c>
      <c r="AA8517"/>
      <c r="AB8517" t="s">
        <v>56</v>
      </c>
      <c r="AC8517" t="s">
        <v>47</v>
      </c>
      <c r="AD8517" t="s">
        <v>79</v>
      </c>
      <c r="AE8517" t="s">
        <v>58</v>
      </c>
      <c r="AF8517" t="s">
        <v>217</v>
      </c>
      <c r="AG8517" t="s">
        <v>47</v>
      </c>
      <c r="AH8517" t="s">
        <v>47</v>
      </c>
      <c r="AI8517" t="s">
        <v>47</v>
      </c>
      <c r="AJ8517"/>
      <c r="AK8517" t="s">
        <v>49</v>
      </c>
      <c r="AL8517" t="s">
        <v>49</v>
      </c>
      <c r="AM8517" t="s">
        <v>62</v>
      </c>
      <c r="AN8517" t="s">
        <v>63</v>
      </c>
      <c r="AO8517" t="n">
        <v>0.56</v>
      </c>
      <c r="AP8517" t="n">
        <v>0.744</v>
      </c>
      <c r="AQ8517" t="n">
        <v>18.069</v>
      </c>
      <c r="AR8517" t="n">
        <v>0.471</v>
      </c>
      <c r="AS8517" t="n">
        <v>6.34</v>
      </c>
      <c r="AT8517" t="n">
        <v>1.6</v>
      </c>
    </row>
    <row r="8518">
      <c r="A8518" t="n">
        <v>10340</v>
      </c>
      <c r="B8518" t="s">
        <v>72</v>
      </c>
      <c r="C8518" t="s">
        <v>47</v>
      </c>
      <c r="D8518" t="s">
        <v>47</v>
      </c>
      <c r="E8518" t="s">
        <v>48</v>
      </c>
      <c r="F8518" t="s">
        <v>49</v>
      </c>
      <c r="G8518" t="s">
        <v>49</v>
      </c>
      <c r="H8518" t="s">
        <v>73</v>
      </c>
      <c r="I8518" t="s">
        <v>48</v>
      </c>
      <c r="J8518" t="s">
        <v>51</v>
      </c>
      <c r="K8518" t="s">
        <v>47</v>
      </c>
      <c r="L8518" t="s">
        <v>52</v>
      </c>
      <c r="M8518" t="s">
        <v>49</v>
      </c>
      <c r="N8518"/>
      <c r="O8518"/>
      <c r="P8518" t="s">
        <v>154</v>
      </c>
      <c r="Q8518" t="s">
        <v>47</v>
      </c>
      <c r="R8518" t="s">
        <v>155</v>
      </c>
      <c r="S8518" t="s">
        <v>48</v>
      </c>
      <c r="T8518" t="s">
        <v>49</v>
      </c>
      <c r="U8518" t="s">
        <v>48</v>
      </c>
      <c r="V8518" t="s">
        <v>84</v>
      </c>
      <c r="W8518" t="s">
        <v>47</v>
      </c>
      <c r="X8518" t="s">
        <v>84</v>
      </c>
      <c r="Y8518"/>
      <c r="Z8518" t="s">
        <v>49</v>
      </c>
      <c r="AA8518"/>
      <c r="AB8518" t="s">
        <v>56</v>
      </c>
      <c r="AC8518" t="s">
        <v>47</v>
      </c>
      <c r="AD8518" t="s">
        <v>79</v>
      </c>
      <c r="AE8518" t="s">
        <v>58</v>
      </c>
      <c r="AF8518" t="s">
        <v>217</v>
      </c>
      <c r="AG8518" t="s">
        <v>47</v>
      </c>
      <c r="AH8518" t="s">
        <v>47</v>
      </c>
      <c r="AI8518" t="s">
        <v>47</v>
      </c>
      <c r="AJ8518"/>
      <c r="AK8518" t="s">
        <v>49</v>
      </c>
      <c r="AL8518" t="s">
        <v>49</v>
      </c>
      <c r="AM8518" t="s">
        <v>62</v>
      </c>
      <c r="AN8518" t="s">
        <v>63</v>
      </c>
      <c r="AO8518" t="n">
        <v>0.56</v>
      </c>
      <c r="AP8518" t="n">
        <v>0.735</v>
      </c>
      <c r="AQ8518" t="n">
        <v>18.289</v>
      </c>
      <c r="AR8518" t="n">
        <v>0.473</v>
      </c>
      <c r="AS8518" t="n">
        <v>6.35</v>
      </c>
      <c r="AT8518" t="n">
        <v>1.6</v>
      </c>
    </row>
    <row r="8519">
      <c r="A8519" t="n">
        <v>10341</v>
      </c>
      <c r="B8519" t="s">
        <v>72</v>
      </c>
      <c r="C8519" t="s">
        <v>47</v>
      </c>
      <c r="D8519" t="s">
        <v>47</v>
      </c>
      <c r="E8519" t="s">
        <v>48</v>
      </c>
      <c r="F8519" t="s">
        <v>49</v>
      </c>
      <c r="G8519" t="s">
        <v>49</v>
      </c>
      <c r="H8519" t="s">
        <v>73</v>
      </c>
      <c r="I8519" t="s">
        <v>48</v>
      </c>
      <c r="J8519" t="s">
        <v>51</v>
      </c>
      <c r="K8519" t="s">
        <v>47</v>
      </c>
      <c r="L8519" t="s">
        <v>52</v>
      </c>
      <c r="M8519" t="s">
        <v>49</v>
      </c>
      <c r="N8519"/>
      <c r="O8519"/>
      <c r="P8519" t="s">
        <v>154</v>
      </c>
      <c r="Q8519" t="s">
        <v>47</v>
      </c>
      <c r="R8519" t="s">
        <v>155</v>
      </c>
      <c r="S8519" t="s">
        <v>48</v>
      </c>
      <c r="T8519" t="s">
        <v>49</v>
      </c>
      <c r="U8519" t="s">
        <v>48</v>
      </c>
      <c r="V8519" t="s">
        <v>84</v>
      </c>
      <c r="W8519" t="s">
        <v>47</v>
      </c>
      <c r="X8519" t="s">
        <v>84</v>
      </c>
      <c r="Y8519"/>
      <c r="Z8519" t="s">
        <v>49</v>
      </c>
      <c r="AA8519"/>
      <c r="AB8519" t="s">
        <v>56</v>
      </c>
      <c r="AC8519" t="s">
        <v>47</v>
      </c>
      <c r="AD8519" t="s">
        <v>79</v>
      </c>
      <c r="AE8519" t="s">
        <v>58</v>
      </c>
      <c r="AF8519" t="s">
        <v>217</v>
      </c>
      <c r="AG8519" t="s">
        <v>47</v>
      </c>
      <c r="AH8519" t="s">
        <v>47</v>
      </c>
      <c r="AI8519" t="s">
        <v>47</v>
      </c>
      <c r="AJ8519"/>
      <c r="AK8519" t="s">
        <v>49</v>
      </c>
      <c r="AL8519" t="s">
        <v>49</v>
      </c>
      <c r="AM8519" t="s">
        <v>62</v>
      </c>
      <c r="AN8519" t="s">
        <v>63</v>
      </c>
      <c r="AO8519" t="n">
        <v>0.56</v>
      </c>
      <c r="AP8519" t="n">
        <v>0.748</v>
      </c>
      <c r="AQ8519" t="n">
        <v>18.469</v>
      </c>
      <c r="AR8519" t="n">
        <v>0.484</v>
      </c>
      <c r="AS8519" t="n">
        <v>6.69</v>
      </c>
      <c r="AT8519" t="n">
        <v>1.6</v>
      </c>
    </row>
    <row r="8520">
      <c r="A8520" t="n">
        <v>10342</v>
      </c>
      <c r="B8520" t="s">
        <v>72</v>
      </c>
      <c r="C8520" t="s">
        <v>47</v>
      </c>
      <c r="D8520" t="s">
        <v>47</v>
      </c>
      <c r="E8520" t="s">
        <v>48</v>
      </c>
      <c r="F8520" t="s">
        <v>49</v>
      </c>
      <c r="G8520" t="s">
        <v>49</v>
      </c>
      <c r="H8520" t="s">
        <v>73</v>
      </c>
      <c r="I8520" t="s">
        <v>48</v>
      </c>
      <c r="J8520" t="s">
        <v>51</v>
      </c>
      <c r="K8520" t="s">
        <v>47</v>
      </c>
      <c r="L8520" t="s">
        <v>52</v>
      </c>
      <c r="M8520" t="s">
        <v>49</v>
      </c>
      <c r="N8520"/>
      <c r="O8520"/>
      <c r="P8520" t="s">
        <v>154</v>
      </c>
      <c r="Q8520" t="s">
        <v>47</v>
      </c>
      <c r="R8520" t="s">
        <v>155</v>
      </c>
      <c r="S8520" t="s">
        <v>48</v>
      </c>
      <c r="T8520" t="s">
        <v>49</v>
      </c>
      <c r="U8520" t="s">
        <v>48</v>
      </c>
      <c r="V8520" t="s">
        <v>84</v>
      </c>
      <c r="W8520" t="s">
        <v>47</v>
      </c>
      <c r="X8520" t="s">
        <v>84</v>
      </c>
      <c r="Y8520"/>
      <c r="Z8520" t="s">
        <v>49</v>
      </c>
      <c r="AA8520"/>
      <c r="AB8520" t="s">
        <v>56</v>
      </c>
      <c r="AC8520" t="s">
        <v>47</v>
      </c>
      <c r="AD8520" t="s">
        <v>79</v>
      </c>
      <c r="AE8520" t="s">
        <v>58</v>
      </c>
      <c r="AF8520" t="s">
        <v>217</v>
      </c>
      <c r="AG8520" t="s">
        <v>59</v>
      </c>
      <c r="AH8520" t="s">
        <v>60</v>
      </c>
      <c r="AI8520" t="s">
        <v>47</v>
      </c>
      <c r="AJ8520" t="s">
        <v>114</v>
      </c>
      <c r="AK8520" t="s">
        <v>122</v>
      </c>
      <c r="AL8520" t="s">
        <v>49</v>
      </c>
      <c r="AM8520" t="s">
        <v>62</v>
      </c>
      <c r="AN8520" t="s">
        <v>63</v>
      </c>
      <c r="AO8520" t="n">
        <v>0.56</v>
      </c>
      <c r="AP8520" t="n">
        <v>0.912</v>
      </c>
      <c r="AQ8520" t="n">
        <v>20.431</v>
      </c>
      <c r="AR8520" t="n">
        <v>0.613</v>
      </c>
      <c r="AS8520" t="n">
        <v>11.42</v>
      </c>
      <c r="AT8520" t="n">
        <v>1.6</v>
      </c>
    </row>
    <row r="8521">
      <c r="A8521" t="n">
        <v>10343</v>
      </c>
      <c r="B8521" t="s">
        <v>72</v>
      </c>
      <c r="C8521" t="s">
        <v>47</v>
      </c>
      <c r="D8521" t="s">
        <v>47</v>
      </c>
      <c r="E8521" t="s">
        <v>48</v>
      </c>
      <c r="F8521" t="s">
        <v>49</v>
      </c>
      <c r="G8521" t="s">
        <v>49</v>
      </c>
      <c r="H8521" t="s">
        <v>73</v>
      </c>
      <c r="I8521" t="s">
        <v>48</v>
      </c>
      <c r="J8521" t="s">
        <v>51</v>
      </c>
      <c r="K8521" t="s">
        <v>47</v>
      </c>
      <c r="L8521" t="s">
        <v>52</v>
      </c>
      <c r="M8521" t="s">
        <v>49</v>
      </c>
      <c r="N8521"/>
      <c r="O8521"/>
      <c r="P8521" t="s">
        <v>154</v>
      </c>
      <c r="Q8521" t="s">
        <v>47</v>
      </c>
      <c r="R8521" t="s">
        <v>155</v>
      </c>
      <c r="S8521" t="s">
        <v>48</v>
      </c>
      <c r="T8521" t="s">
        <v>49</v>
      </c>
      <c r="U8521" t="s">
        <v>48</v>
      </c>
      <c r="V8521" t="s">
        <v>84</v>
      </c>
      <c r="W8521" t="s">
        <v>47</v>
      </c>
      <c r="X8521" t="s">
        <v>84</v>
      </c>
      <c r="Y8521"/>
      <c r="Z8521" t="s">
        <v>49</v>
      </c>
      <c r="AA8521"/>
      <c r="AB8521" t="s">
        <v>56</v>
      </c>
      <c r="AC8521" t="s">
        <v>47</v>
      </c>
      <c r="AD8521" t="s">
        <v>79</v>
      </c>
      <c r="AE8521" t="s">
        <v>58</v>
      </c>
      <c r="AF8521" t="s">
        <v>217</v>
      </c>
      <c r="AG8521" t="s">
        <v>59</v>
      </c>
      <c r="AH8521" t="s">
        <v>60</v>
      </c>
      <c r="AI8521" t="s">
        <v>47</v>
      </c>
      <c r="AJ8521" t="s">
        <v>114</v>
      </c>
      <c r="AK8521" t="s">
        <v>122</v>
      </c>
      <c r="AL8521" t="s">
        <v>49</v>
      </c>
      <c r="AM8521" t="s">
        <v>62</v>
      </c>
      <c r="AN8521" t="s">
        <v>63</v>
      </c>
      <c r="AO8521" t="n">
        <v>0.56</v>
      </c>
      <c r="AP8521" t="n">
        <v>0.911</v>
      </c>
      <c r="AQ8521" t="n">
        <v>16.591</v>
      </c>
      <c r="AR8521" t="n">
        <v>0.654</v>
      </c>
      <c r="AS8521" t="n">
        <v>9.89</v>
      </c>
      <c r="AT8521" t="n">
        <v>1.6</v>
      </c>
    </row>
    <row r="8522">
      <c r="A8522" t="n">
        <v>10344</v>
      </c>
      <c r="B8522" t="s">
        <v>72</v>
      </c>
      <c r="C8522" t="s">
        <v>47</v>
      </c>
      <c r="D8522" t="s">
        <v>47</v>
      </c>
      <c r="E8522" t="s">
        <v>48</v>
      </c>
      <c r="F8522" t="s">
        <v>49</v>
      </c>
      <c r="G8522" t="s">
        <v>49</v>
      </c>
      <c r="H8522" t="s">
        <v>73</v>
      </c>
      <c r="I8522" t="s">
        <v>48</v>
      </c>
      <c r="J8522" t="s">
        <v>51</v>
      </c>
      <c r="K8522" t="s">
        <v>47</v>
      </c>
      <c r="L8522" t="s">
        <v>52</v>
      </c>
      <c r="M8522" t="s">
        <v>49</v>
      </c>
      <c r="N8522"/>
      <c r="O8522"/>
      <c r="P8522" t="s">
        <v>154</v>
      </c>
      <c r="Q8522" t="s">
        <v>47</v>
      </c>
      <c r="R8522" t="s">
        <v>155</v>
      </c>
      <c r="S8522" t="s">
        <v>48</v>
      </c>
      <c r="T8522" t="s">
        <v>49</v>
      </c>
      <c r="U8522" t="s">
        <v>48</v>
      </c>
      <c r="V8522" t="s">
        <v>84</v>
      </c>
      <c r="W8522" t="s">
        <v>47</v>
      </c>
      <c r="X8522" t="s">
        <v>84</v>
      </c>
      <c r="Y8522"/>
      <c r="Z8522" t="s">
        <v>49</v>
      </c>
      <c r="AA8522"/>
      <c r="AB8522" t="s">
        <v>56</v>
      </c>
      <c r="AC8522" t="s">
        <v>47</v>
      </c>
      <c r="AD8522" t="s">
        <v>79</v>
      </c>
      <c r="AE8522" t="s">
        <v>58</v>
      </c>
      <c r="AF8522" t="s">
        <v>217</v>
      </c>
      <c r="AG8522" t="s">
        <v>59</v>
      </c>
      <c r="AH8522" t="s">
        <v>60</v>
      </c>
      <c r="AI8522" t="s">
        <v>47</v>
      </c>
      <c r="AJ8522" t="s">
        <v>114</v>
      </c>
      <c r="AK8522" t="s">
        <v>122</v>
      </c>
      <c r="AL8522" t="s">
        <v>49</v>
      </c>
      <c r="AM8522" t="s">
        <v>62</v>
      </c>
      <c r="AN8522" t="s">
        <v>63</v>
      </c>
      <c r="AO8522" t="n">
        <v>0.56</v>
      </c>
      <c r="AP8522" t="n">
        <v>0.884</v>
      </c>
      <c r="AQ8522" t="n">
        <v>13.575</v>
      </c>
      <c r="AR8522" t="n">
        <v>0.681</v>
      </c>
      <c r="AS8522" t="n">
        <v>8.18</v>
      </c>
      <c r="AT8522" t="n">
        <v>1.6</v>
      </c>
    </row>
    <row r="8523">
      <c r="A8523" t="n">
        <v>10345</v>
      </c>
      <c r="B8523" t="s">
        <v>72</v>
      </c>
      <c r="C8523" t="s">
        <v>47</v>
      </c>
      <c r="D8523" t="s">
        <v>47</v>
      </c>
      <c r="E8523" t="s">
        <v>48</v>
      </c>
      <c r="F8523" t="s">
        <v>49</v>
      </c>
      <c r="G8523" t="s">
        <v>49</v>
      </c>
      <c r="H8523" t="s">
        <v>73</v>
      </c>
      <c r="I8523" t="s">
        <v>48</v>
      </c>
      <c r="J8523" t="s">
        <v>51</v>
      </c>
      <c r="K8523" t="s">
        <v>47</v>
      </c>
      <c r="L8523" t="s">
        <v>52</v>
      </c>
      <c r="M8523" t="s">
        <v>49</v>
      </c>
      <c r="N8523"/>
      <c r="O8523"/>
      <c r="P8523" t="s">
        <v>154</v>
      </c>
      <c r="Q8523" t="s">
        <v>47</v>
      </c>
      <c r="R8523" t="s">
        <v>155</v>
      </c>
      <c r="S8523" t="s">
        <v>48</v>
      </c>
      <c r="T8523" t="s">
        <v>49</v>
      </c>
      <c r="U8523" t="s">
        <v>48</v>
      </c>
      <c r="V8523" t="s">
        <v>84</v>
      </c>
      <c r="W8523" t="s">
        <v>47</v>
      </c>
      <c r="X8523" t="s">
        <v>84</v>
      </c>
      <c r="Y8523"/>
      <c r="Z8523" t="s">
        <v>49</v>
      </c>
      <c r="AA8523"/>
      <c r="AB8523" t="s">
        <v>56</v>
      </c>
      <c r="AC8523" t="s">
        <v>47</v>
      </c>
      <c r="AD8523" t="s">
        <v>79</v>
      </c>
      <c r="AE8523" t="s">
        <v>58</v>
      </c>
      <c r="AF8523" t="s">
        <v>217</v>
      </c>
      <c r="AG8523" t="s">
        <v>59</v>
      </c>
      <c r="AH8523" t="s">
        <v>60</v>
      </c>
      <c r="AI8523" t="s">
        <v>47</v>
      </c>
      <c r="AJ8523" t="s">
        <v>114</v>
      </c>
      <c r="AK8523" t="s">
        <v>122</v>
      </c>
      <c r="AL8523" t="s">
        <v>49</v>
      </c>
      <c r="AM8523" t="s">
        <v>62</v>
      </c>
      <c r="AN8523" t="s">
        <v>63</v>
      </c>
      <c r="AO8523" t="n">
        <v>0.56</v>
      </c>
      <c r="AP8523" t="n">
        <v>0.833</v>
      </c>
      <c r="AQ8523" t="n">
        <v>10.828</v>
      </c>
      <c r="AR8523" t="n">
        <v>0.666</v>
      </c>
      <c r="AS8523" t="n">
        <v>6</v>
      </c>
      <c r="AT8523" t="n">
        <v>1.6</v>
      </c>
    </row>
    <row r="8524">
      <c r="A8524" t="n">
        <v>10346</v>
      </c>
      <c r="B8524" t="s">
        <v>72</v>
      </c>
      <c r="C8524" t="s">
        <v>47</v>
      </c>
      <c r="D8524" t="s">
        <v>47</v>
      </c>
      <c r="E8524" t="s">
        <v>48</v>
      </c>
      <c r="F8524" t="s">
        <v>49</v>
      </c>
      <c r="G8524" t="s">
        <v>49</v>
      </c>
      <c r="H8524" t="s">
        <v>73</v>
      </c>
      <c r="I8524" t="s">
        <v>48</v>
      </c>
      <c r="J8524" t="s">
        <v>51</v>
      </c>
      <c r="K8524" t="s">
        <v>47</v>
      </c>
      <c r="L8524" t="s">
        <v>52</v>
      </c>
      <c r="M8524" t="s">
        <v>49</v>
      </c>
      <c r="N8524"/>
      <c r="O8524"/>
      <c r="P8524" t="s">
        <v>154</v>
      </c>
      <c r="Q8524" t="s">
        <v>47</v>
      </c>
      <c r="R8524" t="s">
        <v>155</v>
      </c>
      <c r="S8524" t="s">
        <v>48</v>
      </c>
      <c r="T8524" t="s">
        <v>49</v>
      </c>
      <c r="U8524" t="s">
        <v>48</v>
      </c>
      <c r="V8524" t="s">
        <v>84</v>
      </c>
      <c r="W8524" t="s">
        <v>47</v>
      </c>
      <c r="X8524" t="s">
        <v>84</v>
      </c>
      <c r="Y8524"/>
      <c r="Z8524" t="s">
        <v>49</v>
      </c>
      <c r="AA8524"/>
      <c r="AB8524" t="s">
        <v>56</v>
      </c>
      <c r="AC8524" t="s">
        <v>47</v>
      </c>
      <c r="AD8524" t="s">
        <v>79</v>
      </c>
      <c r="AE8524" t="s">
        <v>58</v>
      </c>
      <c r="AF8524" t="s">
        <v>217</v>
      </c>
      <c r="AG8524" t="s">
        <v>59</v>
      </c>
      <c r="AH8524" t="s">
        <v>60</v>
      </c>
      <c r="AI8524" t="s">
        <v>47</v>
      </c>
      <c r="AJ8524" t="s">
        <v>114</v>
      </c>
      <c r="AK8524" t="s">
        <v>122</v>
      </c>
      <c r="AL8524" t="s">
        <v>49</v>
      </c>
      <c r="AM8524" t="s">
        <v>62</v>
      </c>
      <c r="AN8524" t="s">
        <v>63</v>
      </c>
      <c r="AO8524" t="n">
        <v>0.56</v>
      </c>
      <c r="AP8524" t="n">
        <v>0.915</v>
      </c>
      <c r="AQ8524" t="n">
        <v>19.657</v>
      </c>
      <c r="AR8524" t="n">
        <v>0.596</v>
      </c>
      <c r="AS8524" t="n">
        <v>10.72</v>
      </c>
      <c r="AT8524" t="n">
        <v>1.6</v>
      </c>
    </row>
    <row r="8525">
      <c r="A8525" t="n">
        <v>10347</v>
      </c>
      <c r="B8525" t="s">
        <v>72</v>
      </c>
      <c r="C8525" t="s">
        <v>47</v>
      </c>
      <c r="D8525" t="s">
        <v>47</v>
      </c>
      <c r="E8525" t="s">
        <v>48</v>
      </c>
      <c r="F8525" t="s">
        <v>49</v>
      </c>
      <c r="G8525" t="s">
        <v>49</v>
      </c>
      <c r="H8525" t="s">
        <v>73</v>
      </c>
      <c r="I8525" t="s">
        <v>48</v>
      </c>
      <c r="J8525" t="s">
        <v>51</v>
      </c>
      <c r="K8525" t="s">
        <v>47</v>
      </c>
      <c r="L8525" t="s">
        <v>52</v>
      </c>
      <c r="M8525" t="s">
        <v>49</v>
      </c>
      <c r="N8525"/>
      <c r="O8525"/>
      <c r="P8525" t="s">
        <v>154</v>
      </c>
      <c r="Q8525" t="s">
        <v>47</v>
      </c>
      <c r="R8525" t="s">
        <v>155</v>
      </c>
      <c r="S8525" t="s">
        <v>48</v>
      </c>
      <c r="T8525" t="s">
        <v>49</v>
      </c>
      <c r="U8525" t="s">
        <v>48</v>
      </c>
      <c r="V8525" t="s">
        <v>84</v>
      </c>
      <c r="W8525" t="s">
        <v>47</v>
      </c>
      <c r="X8525" t="s">
        <v>84</v>
      </c>
      <c r="Y8525"/>
      <c r="Z8525" t="s">
        <v>49</v>
      </c>
      <c r="AA8525"/>
      <c r="AB8525" t="s">
        <v>56</v>
      </c>
      <c r="AC8525" t="s">
        <v>47</v>
      </c>
      <c r="AD8525" t="s">
        <v>79</v>
      </c>
      <c r="AE8525" t="s">
        <v>58</v>
      </c>
      <c r="AF8525" t="s">
        <v>217</v>
      </c>
      <c r="AG8525" t="s">
        <v>59</v>
      </c>
      <c r="AH8525" t="s">
        <v>60</v>
      </c>
      <c r="AI8525" t="s">
        <v>47</v>
      </c>
      <c r="AJ8525" t="s">
        <v>114</v>
      </c>
      <c r="AK8525" t="s">
        <v>122</v>
      </c>
      <c r="AL8525" t="s">
        <v>49</v>
      </c>
      <c r="AM8525" t="s">
        <v>62</v>
      </c>
      <c r="AN8525" t="s">
        <v>63</v>
      </c>
      <c r="AO8525" t="n">
        <v>0.56</v>
      </c>
      <c r="AP8525" t="n">
        <v>0.926</v>
      </c>
      <c r="AQ8525" t="n">
        <v>19.498</v>
      </c>
      <c r="AR8525" t="n">
        <v>0.58</v>
      </c>
      <c r="AS8525" t="n">
        <v>10.48</v>
      </c>
      <c r="AT8525" t="n">
        <v>1.6</v>
      </c>
    </row>
    <row r="8526">
      <c r="A8526" t="n">
        <v>10348</v>
      </c>
      <c r="B8526" t="s">
        <v>72</v>
      </c>
      <c r="C8526" t="s">
        <v>47</v>
      </c>
      <c r="D8526" t="s">
        <v>47</v>
      </c>
      <c r="E8526" t="s">
        <v>48</v>
      </c>
      <c r="F8526" t="s">
        <v>49</v>
      </c>
      <c r="G8526" t="s">
        <v>49</v>
      </c>
      <c r="H8526" t="s">
        <v>73</v>
      </c>
      <c r="I8526" t="s">
        <v>48</v>
      </c>
      <c r="J8526" t="s">
        <v>51</v>
      </c>
      <c r="K8526" t="s">
        <v>47</v>
      </c>
      <c r="L8526" t="s">
        <v>52</v>
      </c>
      <c r="M8526" t="s">
        <v>49</v>
      </c>
      <c r="N8526"/>
      <c r="O8526"/>
      <c r="P8526" t="s">
        <v>154</v>
      </c>
      <c r="Q8526" t="s">
        <v>47</v>
      </c>
      <c r="R8526" t="s">
        <v>155</v>
      </c>
      <c r="S8526" t="s">
        <v>48</v>
      </c>
      <c r="T8526" t="s">
        <v>49</v>
      </c>
      <c r="U8526" t="s">
        <v>48</v>
      </c>
      <c r="V8526" t="s">
        <v>84</v>
      </c>
      <c r="W8526" t="s">
        <v>47</v>
      </c>
      <c r="X8526" t="s">
        <v>84</v>
      </c>
      <c r="Y8526"/>
      <c r="Z8526" t="s">
        <v>49</v>
      </c>
      <c r="AA8526"/>
      <c r="AB8526" t="s">
        <v>56</v>
      </c>
      <c r="AC8526" t="s">
        <v>47</v>
      </c>
      <c r="AD8526" t="s">
        <v>79</v>
      </c>
      <c r="AE8526" t="s">
        <v>58</v>
      </c>
      <c r="AF8526" t="s">
        <v>217</v>
      </c>
      <c r="AG8526" t="s">
        <v>59</v>
      </c>
      <c r="AH8526" t="s">
        <v>60</v>
      </c>
      <c r="AI8526" t="s">
        <v>47</v>
      </c>
      <c r="AJ8526" t="s">
        <v>114</v>
      </c>
      <c r="AK8526" t="s">
        <v>122</v>
      </c>
      <c r="AL8526" t="s">
        <v>49</v>
      </c>
      <c r="AM8526" t="s">
        <v>62</v>
      </c>
      <c r="AN8526" t="s">
        <v>63</v>
      </c>
      <c r="AO8526" t="n">
        <v>0.56</v>
      </c>
      <c r="AP8526" t="n">
        <v>0.881</v>
      </c>
      <c r="AQ8526" t="n">
        <v>19.053</v>
      </c>
      <c r="AR8526" t="n">
        <v>0.534</v>
      </c>
      <c r="AS8526" t="n">
        <v>8.96</v>
      </c>
      <c r="AT8526" t="n">
        <v>1.6</v>
      </c>
    </row>
    <row r="8527">
      <c r="A8527" t="n">
        <v>10349</v>
      </c>
      <c r="B8527" t="s">
        <v>72</v>
      </c>
      <c r="C8527" t="s">
        <v>47</v>
      </c>
      <c r="D8527" t="s">
        <v>47</v>
      </c>
      <c r="E8527" t="s">
        <v>48</v>
      </c>
      <c r="F8527" t="s">
        <v>49</v>
      </c>
      <c r="G8527" t="s">
        <v>49</v>
      </c>
      <c r="H8527" t="s">
        <v>73</v>
      </c>
      <c r="I8527" t="s">
        <v>48</v>
      </c>
      <c r="J8527" t="s">
        <v>51</v>
      </c>
      <c r="K8527" t="s">
        <v>47</v>
      </c>
      <c r="L8527" t="s">
        <v>52</v>
      </c>
      <c r="M8527" t="s">
        <v>49</v>
      </c>
      <c r="N8527"/>
      <c r="O8527"/>
      <c r="P8527" t="s">
        <v>154</v>
      </c>
      <c r="Q8527" t="s">
        <v>47</v>
      </c>
      <c r="R8527" t="s">
        <v>155</v>
      </c>
      <c r="S8527" t="s">
        <v>48</v>
      </c>
      <c r="T8527" t="s">
        <v>49</v>
      </c>
      <c r="U8527" t="s">
        <v>48</v>
      </c>
      <c r="V8527" t="s">
        <v>84</v>
      </c>
      <c r="W8527" t="s">
        <v>47</v>
      </c>
      <c r="X8527" t="s">
        <v>84</v>
      </c>
      <c r="Y8527"/>
      <c r="Z8527" t="s">
        <v>49</v>
      </c>
      <c r="AA8527"/>
      <c r="AB8527" t="s">
        <v>56</v>
      </c>
      <c r="AC8527" t="s">
        <v>47</v>
      </c>
      <c r="AD8527" t="s">
        <v>79</v>
      </c>
      <c r="AE8527" t="s">
        <v>58</v>
      </c>
      <c r="AF8527" t="s">
        <v>217</v>
      </c>
      <c r="AG8527" t="s">
        <v>59</v>
      </c>
      <c r="AH8527" t="s">
        <v>60</v>
      </c>
      <c r="AI8527" t="s">
        <v>47</v>
      </c>
      <c r="AJ8527" t="s">
        <v>114</v>
      </c>
      <c r="AK8527" t="s">
        <v>122</v>
      </c>
      <c r="AL8527" t="s">
        <v>49</v>
      </c>
      <c r="AM8527" t="s">
        <v>62</v>
      </c>
      <c r="AN8527" t="s">
        <v>63</v>
      </c>
      <c r="AO8527" t="n">
        <v>0.56</v>
      </c>
      <c r="AP8527" t="n">
        <v>0.903</v>
      </c>
      <c r="AQ8527" t="n">
        <v>19.27</v>
      </c>
      <c r="AR8527" t="n">
        <v>0.524</v>
      </c>
      <c r="AS8527" t="n">
        <v>9.13</v>
      </c>
      <c r="AT8527" t="n">
        <v>1.6</v>
      </c>
    </row>
    <row r="8528">
      <c r="A8528" t="n">
        <v>10350</v>
      </c>
      <c r="B8528" t="s">
        <v>72</v>
      </c>
      <c r="C8528" t="s">
        <v>47</v>
      </c>
      <c r="D8528" t="s">
        <v>47</v>
      </c>
      <c r="E8528" t="s">
        <v>48</v>
      </c>
      <c r="F8528" t="s">
        <v>49</v>
      </c>
      <c r="G8528" t="s">
        <v>49</v>
      </c>
      <c r="H8528" t="s">
        <v>73</v>
      </c>
      <c r="I8528" t="s">
        <v>48</v>
      </c>
      <c r="J8528" t="s">
        <v>51</v>
      </c>
      <c r="K8528" t="s">
        <v>47</v>
      </c>
      <c r="L8528" t="s">
        <v>52</v>
      </c>
      <c r="M8528" t="s">
        <v>49</v>
      </c>
      <c r="N8528"/>
      <c r="O8528"/>
      <c r="P8528" t="s">
        <v>154</v>
      </c>
      <c r="Q8528" t="s">
        <v>47</v>
      </c>
      <c r="R8528" t="s">
        <v>155</v>
      </c>
      <c r="S8528" t="s">
        <v>48</v>
      </c>
      <c r="T8528" t="s">
        <v>49</v>
      </c>
      <c r="U8528" t="s">
        <v>48</v>
      </c>
      <c r="V8528" t="s">
        <v>84</v>
      </c>
      <c r="W8528" t="s">
        <v>47</v>
      </c>
      <c r="X8528" t="s">
        <v>84</v>
      </c>
      <c r="Y8528"/>
      <c r="Z8528" t="s">
        <v>49</v>
      </c>
      <c r="AA8528"/>
      <c r="AB8528" t="s">
        <v>56</v>
      </c>
      <c r="AC8528" t="s">
        <v>47</v>
      </c>
      <c r="AD8528" t="s">
        <v>79</v>
      </c>
      <c r="AE8528" t="s">
        <v>58</v>
      </c>
      <c r="AF8528" t="s">
        <v>217</v>
      </c>
      <c r="AG8528" t="s">
        <v>59</v>
      </c>
      <c r="AH8528" t="s">
        <v>60</v>
      </c>
      <c r="AI8528" t="s">
        <v>47</v>
      </c>
      <c r="AJ8528" t="s">
        <v>114</v>
      </c>
      <c r="AK8528" t="s">
        <v>122</v>
      </c>
      <c r="AL8528" t="s">
        <v>49</v>
      </c>
      <c r="AM8528" t="s">
        <v>62</v>
      </c>
      <c r="AN8528" t="s">
        <v>63</v>
      </c>
      <c r="AO8528" t="n">
        <v>0.56</v>
      </c>
      <c r="AP8528" t="n">
        <v>0.927</v>
      </c>
      <c r="AQ8528" t="n">
        <v>18.469</v>
      </c>
      <c r="AR8528" t="n">
        <v>0.712</v>
      </c>
      <c r="AS8528" t="n">
        <v>7.12</v>
      </c>
      <c r="AT8528" t="n">
        <v>1.6</v>
      </c>
    </row>
    <row r="8529">
      <c r="A8529" t="n">
        <v>10351</v>
      </c>
      <c r="B8529" t="s">
        <v>72</v>
      </c>
      <c r="C8529" t="s">
        <v>47</v>
      </c>
      <c r="D8529" t="s">
        <v>47</v>
      </c>
      <c r="E8529" t="s">
        <v>48</v>
      </c>
      <c r="F8529" t="s">
        <v>49</v>
      </c>
      <c r="G8529" t="s">
        <v>49</v>
      </c>
      <c r="H8529" t="s">
        <v>73</v>
      </c>
      <c r="I8529" t="s">
        <v>48</v>
      </c>
      <c r="J8529" t="s">
        <v>51</v>
      </c>
      <c r="K8529" t="s">
        <v>47</v>
      </c>
      <c r="L8529" t="s">
        <v>52</v>
      </c>
      <c r="M8529" t="s">
        <v>49</v>
      </c>
      <c r="N8529"/>
      <c r="O8529"/>
      <c r="P8529" t="s">
        <v>154</v>
      </c>
      <c r="Q8529" t="s">
        <v>47</v>
      </c>
      <c r="R8529" t="s">
        <v>155</v>
      </c>
      <c r="S8529" t="s">
        <v>48</v>
      </c>
      <c r="T8529" t="s">
        <v>49</v>
      </c>
      <c r="U8529" t="s">
        <v>48</v>
      </c>
      <c r="V8529" t="s">
        <v>84</v>
      </c>
      <c r="W8529" t="s">
        <v>47</v>
      </c>
      <c r="X8529" t="s">
        <v>84</v>
      </c>
      <c r="Y8529"/>
      <c r="Z8529" t="s">
        <v>49</v>
      </c>
      <c r="AA8529"/>
      <c r="AB8529" t="s">
        <v>56</v>
      </c>
      <c r="AC8529" t="s">
        <v>47</v>
      </c>
      <c r="AD8529" t="s">
        <v>79</v>
      </c>
      <c r="AE8529" t="s">
        <v>58</v>
      </c>
      <c r="AF8529" t="s">
        <v>217</v>
      </c>
      <c r="AG8529" t="s">
        <v>59</v>
      </c>
      <c r="AH8529" t="s">
        <v>60</v>
      </c>
      <c r="AI8529" t="s">
        <v>47</v>
      </c>
      <c r="AJ8529" t="s">
        <v>114</v>
      </c>
      <c r="AK8529" t="s">
        <v>122</v>
      </c>
      <c r="AL8529" t="s">
        <v>49</v>
      </c>
      <c r="AM8529" t="s">
        <v>62</v>
      </c>
      <c r="AN8529" t="s">
        <v>63</v>
      </c>
      <c r="AO8529" t="n">
        <v>0.56</v>
      </c>
      <c r="AP8529" t="n">
        <v>0.911</v>
      </c>
      <c r="AQ8529" t="n">
        <v>20.431</v>
      </c>
      <c r="AR8529" t="n">
        <v>0.737</v>
      </c>
      <c r="AS8529" t="n">
        <v>7.3</v>
      </c>
      <c r="AT8529" t="n">
        <v>1.6</v>
      </c>
    </row>
    <row r="8530">
      <c r="A8530" t="n">
        <v>10352</v>
      </c>
      <c r="B8530" t="s">
        <v>72</v>
      </c>
      <c r="C8530" t="s">
        <v>47</v>
      </c>
      <c r="D8530" t="s">
        <v>47</v>
      </c>
      <c r="E8530" t="s">
        <v>48</v>
      </c>
      <c r="F8530" t="s">
        <v>49</v>
      </c>
      <c r="G8530" t="s">
        <v>49</v>
      </c>
      <c r="H8530" t="s">
        <v>73</v>
      </c>
      <c r="I8530" t="s">
        <v>48</v>
      </c>
      <c r="J8530" t="s">
        <v>51</v>
      </c>
      <c r="K8530" t="s">
        <v>47</v>
      </c>
      <c r="L8530" t="s">
        <v>52</v>
      </c>
      <c r="M8530" t="s">
        <v>49</v>
      </c>
      <c r="N8530"/>
      <c r="O8530"/>
      <c r="P8530" t="s">
        <v>154</v>
      </c>
      <c r="Q8530" t="s">
        <v>47</v>
      </c>
      <c r="R8530" t="s">
        <v>155</v>
      </c>
      <c r="S8530" t="s">
        <v>48</v>
      </c>
      <c r="T8530" t="s">
        <v>49</v>
      </c>
      <c r="U8530" t="s">
        <v>48</v>
      </c>
      <c r="V8530" t="s">
        <v>84</v>
      </c>
      <c r="W8530" t="s">
        <v>47</v>
      </c>
      <c r="X8530" t="s">
        <v>84</v>
      </c>
      <c r="Y8530"/>
      <c r="Z8530" t="s">
        <v>49</v>
      </c>
      <c r="AA8530"/>
      <c r="AB8530" t="s">
        <v>56</v>
      </c>
      <c r="AC8530" t="s">
        <v>47</v>
      </c>
      <c r="AD8530" t="s">
        <v>79</v>
      </c>
      <c r="AE8530" t="s">
        <v>58</v>
      </c>
      <c r="AF8530" t="s">
        <v>217</v>
      </c>
      <c r="AG8530" t="s">
        <v>59</v>
      </c>
      <c r="AH8530" t="s">
        <v>60</v>
      </c>
      <c r="AI8530" t="s">
        <v>47</v>
      </c>
      <c r="AJ8530" t="s">
        <v>114</v>
      </c>
      <c r="AK8530" t="s">
        <v>122</v>
      </c>
      <c r="AL8530" t="s">
        <v>49</v>
      </c>
      <c r="AM8530" t="s">
        <v>62</v>
      </c>
      <c r="AN8530" t="s">
        <v>63</v>
      </c>
      <c r="AO8530" t="n">
        <v>0.56</v>
      </c>
      <c r="AP8530" t="n">
        <v>0.912</v>
      </c>
      <c r="AQ8530" t="n">
        <v>16.591</v>
      </c>
      <c r="AR8530" t="n">
        <v>0.734</v>
      </c>
      <c r="AS8530" t="n">
        <v>8.14</v>
      </c>
      <c r="AT8530" t="n">
        <v>1.6</v>
      </c>
    </row>
    <row r="8531">
      <c r="A8531" t="n">
        <v>10353</v>
      </c>
      <c r="B8531" t="s">
        <v>72</v>
      </c>
      <c r="C8531" t="s">
        <v>47</v>
      </c>
      <c r="D8531" t="s">
        <v>47</v>
      </c>
      <c r="E8531" t="s">
        <v>48</v>
      </c>
      <c r="F8531" t="s">
        <v>49</v>
      </c>
      <c r="G8531" t="s">
        <v>49</v>
      </c>
      <c r="H8531" t="s">
        <v>73</v>
      </c>
      <c r="I8531" t="s">
        <v>48</v>
      </c>
      <c r="J8531" t="s">
        <v>51</v>
      </c>
      <c r="K8531" t="s">
        <v>47</v>
      </c>
      <c r="L8531" t="s">
        <v>52</v>
      </c>
      <c r="M8531" t="s">
        <v>49</v>
      </c>
      <c r="N8531"/>
      <c r="O8531"/>
      <c r="P8531" t="s">
        <v>154</v>
      </c>
      <c r="Q8531" t="s">
        <v>47</v>
      </c>
      <c r="R8531" t="s">
        <v>155</v>
      </c>
      <c r="S8531" t="s">
        <v>48</v>
      </c>
      <c r="T8531" t="s">
        <v>49</v>
      </c>
      <c r="U8531" t="s">
        <v>48</v>
      </c>
      <c r="V8531" t="s">
        <v>84</v>
      </c>
      <c r="W8531" t="s">
        <v>47</v>
      </c>
      <c r="X8531" t="s">
        <v>84</v>
      </c>
      <c r="Y8531"/>
      <c r="Z8531" t="s">
        <v>49</v>
      </c>
      <c r="AA8531"/>
      <c r="AB8531" t="s">
        <v>56</v>
      </c>
      <c r="AC8531" t="s">
        <v>47</v>
      </c>
      <c r="AD8531" t="s">
        <v>79</v>
      </c>
      <c r="AE8531" t="s">
        <v>58</v>
      </c>
      <c r="AF8531" t="s">
        <v>217</v>
      </c>
      <c r="AG8531" t="s">
        <v>59</v>
      </c>
      <c r="AH8531" t="s">
        <v>60</v>
      </c>
      <c r="AI8531" t="s">
        <v>47</v>
      </c>
      <c r="AJ8531" t="s">
        <v>114</v>
      </c>
      <c r="AK8531" t="s">
        <v>122</v>
      </c>
      <c r="AL8531" t="s">
        <v>49</v>
      </c>
      <c r="AM8531" t="s">
        <v>62</v>
      </c>
      <c r="AN8531" t="s">
        <v>63</v>
      </c>
      <c r="AO8531" t="n">
        <v>0.56</v>
      </c>
      <c r="AP8531" t="n">
        <v>0.911</v>
      </c>
      <c r="AQ8531" t="n">
        <v>13.575</v>
      </c>
      <c r="AR8531" t="n">
        <v>0.57</v>
      </c>
      <c r="AS8531" t="n">
        <v>9.09</v>
      </c>
      <c r="AT8531" t="n">
        <v>1.6</v>
      </c>
    </row>
    <row r="8532">
      <c r="A8532" t="n">
        <v>10354</v>
      </c>
      <c r="B8532" t="s">
        <v>72</v>
      </c>
      <c r="C8532" t="s">
        <v>47</v>
      </c>
      <c r="D8532" t="s">
        <v>47</v>
      </c>
      <c r="E8532" t="s">
        <v>48</v>
      </c>
      <c r="F8532" t="s">
        <v>49</v>
      </c>
      <c r="G8532" t="s">
        <v>49</v>
      </c>
      <c r="H8532" t="s">
        <v>73</v>
      </c>
      <c r="I8532" t="s">
        <v>48</v>
      </c>
      <c r="J8532" t="s">
        <v>51</v>
      </c>
      <c r="K8532" t="s">
        <v>47</v>
      </c>
      <c r="L8532" t="s">
        <v>52</v>
      </c>
      <c r="M8532" t="s">
        <v>49</v>
      </c>
      <c r="N8532"/>
      <c r="O8532"/>
      <c r="P8532" t="s">
        <v>154</v>
      </c>
      <c r="Q8532" t="s">
        <v>47</v>
      </c>
      <c r="R8532" t="s">
        <v>155</v>
      </c>
      <c r="S8532" t="s">
        <v>48</v>
      </c>
      <c r="T8532" t="s">
        <v>49</v>
      </c>
      <c r="U8532" t="s">
        <v>48</v>
      </c>
      <c r="V8532" t="s">
        <v>84</v>
      </c>
      <c r="W8532" t="s">
        <v>47</v>
      </c>
      <c r="X8532" t="s">
        <v>84</v>
      </c>
      <c r="Y8532"/>
      <c r="Z8532" t="s">
        <v>49</v>
      </c>
      <c r="AA8532"/>
      <c r="AB8532" t="s">
        <v>56</v>
      </c>
      <c r="AC8532" t="s">
        <v>47</v>
      </c>
      <c r="AD8532" t="s">
        <v>79</v>
      </c>
      <c r="AE8532" t="s">
        <v>58</v>
      </c>
      <c r="AF8532" t="s">
        <v>217</v>
      </c>
      <c r="AG8532" t="s">
        <v>59</v>
      </c>
      <c r="AH8532" t="s">
        <v>60</v>
      </c>
      <c r="AI8532" t="s">
        <v>47</v>
      </c>
      <c r="AJ8532" t="s">
        <v>114</v>
      </c>
      <c r="AK8532" t="s">
        <v>122</v>
      </c>
      <c r="AL8532" t="s">
        <v>49</v>
      </c>
      <c r="AM8532" t="s">
        <v>62</v>
      </c>
      <c r="AN8532" t="s">
        <v>63</v>
      </c>
      <c r="AO8532" t="n">
        <v>0.56</v>
      </c>
      <c r="AP8532" t="n">
        <v>0.909</v>
      </c>
      <c r="AQ8532" t="n">
        <v>10.828</v>
      </c>
      <c r="AR8532" t="n">
        <v>0.55</v>
      </c>
      <c r="AS8532" t="n">
        <v>9.7</v>
      </c>
      <c r="AT8532" t="n">
        <v>1.6</v>
      </c>
    </row>
    <row r="8533">
      <c r="A8533" t="n">
        <v>10355</v>
      </c>
      <c r="B8533" t="s">
        <v>72</v>
      </c>
      <c r="C8533" t="s">
        <v>47</v>
      </c>
      <c r="D8533" t="s">
        <v>47</v>
      </c>
      <c r="E8533" t="s">
        <v>48</v>
      </c>
      <c r="F8533" t="s">
        <v>49</v>
      </c>
      <c r="G8533" t="s">
        <v>49</v>
      </c>
      <c r="H8533" t="s">
        <v>73</v>
      </c>
      <c r="I8533" t="s">
        <v>48</v>
      </c>
      <c r="J8533" t="s">
        <v>51</v>
      </c>
      <c r="K8533" t="s">
        <v>47</v>
      </c>
      <c r="L8533" t="s">
        <v>52</v>
      </c>
      <c r="M8533" t="s">
        <v>49</v>
      </c>
      <c r="N8533"/>
      <c r="O8533"/>
      <c r="P8533" t="s">
        <v>154</v>
      </c>
      <c r="Q8533" t="s">
        <v>47</v>
      </c>
      <c r="R8533" t="s">
        <v>155</v>
      </c>
      <c r="S8533" t="s">
        <v>48</v>
      </c>
      <c r="T8533" t="s">
        <v>49</v>
      </c>
      <c r="U8533" t="s">
        <v>48</v>
      </c>
      <c r="V8533" t="s">
        <v>84</v>
      </c>
      <c r="W8533" t="s">
        <v>47</v>
      </c>
      <c r="X8533" t="s">
        <v>84</v>
      </c>
      <c r="Y8533"/>
      <c r="Z8533" t="s">
        <v>49</v>
      </c>
      <c r="AA8533"/>
      <c r="AB8533" t="s">
        <v>56</v>
      </c>
      <c r="AC8533" t="s">
        <v>47</v>
      </c>
      <c r="AD8533" t="s">
        <v>79</v>
      </c>
      <c r="AE8533" t="s">
        <v>58</v>
      </c>
      <c r="AF8533" t="s">
        <v>217</v>
      </c>
      <c r="AG8533" t="s">
        <v>59</v>
      </c>
      <c r="AH8533" t="s">
        <v>60</v>
      </c>
      <c r="AI8533" t="s">
        <v>47</v>
      </c>
      <c r="AJ8533" t="s">
        <v>114</v>
      </c>
      <c r="AK8533" t="s">
        <v>122</v>
      </c>
      <c r="AL8533" t="s">
        <v>49</v>
      </c>
      <c r="AM8533" t="s">
        <v>62</v>
      </c>
      <c r="AN8533" t="s">
        <v>63</v>
      </c>
      <c r="AO8533" t="n">
        <v>0.56</v>
      </c>
      <c r="AP8533" t="n">
        <v>0.907</v>
      </c>
      <c r="AQ8533" t="n">
        <v>19.657</v>
      </c>
      <c r="AR8533" t="n">
        <v>0.556</v>
      </c>
      <c r="AS8533" t="n">
        <v>10.32</v>
      </c>
      <c r="AT8533" t="n">
        <v>1.6</v>
      </c>
    </row>
    <row r="8534">
      <c r="A8534" t="n">
        <v>10356</v>
      </c>
      <c r="B8534" t="s">
        <v>72</v>
      </c>
      <c r="C8534" t="s">
        <v>47</v>
      </c>
      <c r="D8534" t="s">
        <v>47</v>
      </c>
      <c r="E8534" t="s">
        <v>48</v>
      </c>
      <c r="F8534" t="s">
        <v>49</v>
      </c>
      <c r="G8534" t="s">
        <v>49</v>
      </c>
      <c r="H8534" t="s">
        <v>73</v>
      </c>
      <c r="I8534" t="s">
        <v>48</v>
      </c>
      <c r="J8534" t="s">
        <v>51</v>
      </c>
      <c r="K8534" t="s">
        <v>47</v>
      </c>
      <c r="L8534" t="s">
        <v>52</v>
      </c>
      <c r="M8534" t="s">
        <v>49</v>
      </c>
      <c r="N8534"/>
      <c r="O8534"/>
      <c r="P8534" t="s">
        <v>53</v>
      </c>
      <c r="Q8534" t="s">
        <v>83</v>
      </c>
      <c r="R8534" t="s">
        <v>47</v>
      </c>
      <c r="S8534" t="s">
        <v>52</v>
      </c>
      <c r="T8534" t="s">
        <v>140</v>
      </c>
      <c r="U8534" t="s">
        <v>49</v>
      </c>
      <c r="V8534" t="s">
        <v>54</v>
      </c>
      <c r="W8534" t="s">
        <v>47</v>
      </c>
      <c r="X8534" t="s">
        <v>47</v>
      </c>
      <c r="Y8534" t="s">
        <v>55</v>
      </c>
      <c r="Z8534" t="s">
        <v>49</v>
      </c>
      <c r="AA8534" t="s">
        <v>49</v>
      </c>
      <c r="AB8534" t="s">
        <v>89</v>
      </c>
      <c r="AC8534" t="s">
        <v>47</v>
      </c>
      <c r="AD8534" t="s">
        <v>79</v>
      </c>
      <c r="AE8534" t="s">
        <v>189</v>
      </c>
      <c r="AF8534" t="s">
        <v>126</v>
      </c>
      <c r="AG8534" t="s">
        <v>132</v>
      </c>
      <c r="AH8534" t="s">
        <v>47</v>
      </c>
      <c r="AI8534" t="s">
        <v>47</v>
      </c>
      <c r="AJ8534" t="s">
        <v>78</v>
      </c>
      <c r="AK8534" t="s">
        <v>49</v>
      </c>
      <c r="AL8534" t="s">
        <v>49</v>
      </c>
      <c r="AM8534" t="s">
        <v>62</v>
      </c>
      <c r="AN8534" t="s">
        <v>63</v>
      </c>
      <c r="AO8534" t="n">
        <v>0.09</v>
      </c>
      <c r="AP8534" t="n">
        <v>1.071</v>
      </c>
      <c r="AQ8534" t="n">
        <v>19.67</v>
      </c>
      <c r="AR8534" t="n">
        <v>0.66</v>
      </c>
      <c r="AS8534" t="n">
        <v>14.07</v>
      </c>
      <c r="AT8534" t="n">
        <v>1.6</v>
      </c>
    </row>
    <row r="8535">
      <c r="A8535" t="n">
        <v>10357</v>
      </c>
      <c r="B8535" t="s">
        <v>72</v>
      </c>
      <c r="C8535" t="s">
        <v>47</v>
      </c>
      <c r="D8535" t="s">
        <v>47</v>
      </c>
      <c r="E8535" t="s">
        <v>48</v>
      </c>
      <c r="F8535" t="s">
        <v>49</v>
      </c>
      <c r="G8535" t="s">
        <v>49</v>
      </c>
      <c r="H8535" t="s">
        <v>73</v>
      </c>
      <c r="I8535" t="s">
        <v>48</v>
      </c>
      <c r="J8535" t="s">
        <v>51</v>
      </c>
      <c r="K8535" t="s">
        <v>47</v>
      </c>
      <c r="L8535" t="s">
        <v>52</v>
      </c>
      <c r="M8535" t="s">
        <v>49</v>
      </c>
      <c r="N8535"/>
      <c r="O8535"/>
      <c r="P8535" t="s">
        <v>53</v>
      </c>
      <c r="Q8535" t="s">
        <v>83</v>
      </c>
      <c r="R8535" t="s">
        <v>47</v>
      </c>
      <c r="S8535" t="s">
        <v>52</v>
      </c>
      <c r="T8535" t="s">
        <v>140</v>
      </c>
      <c r="U8535" t="s">
        <v>49</v>
      </c>
      <c r="V8535" t="s">
        <v>54</v>
      </c>
      <c r="W8535" t="s">
        <v>47</v>
      </c>
      <c r="X8535" t="s">
        <v>47</v>
      </c>
      <c r="Y8535" t="s">
        <v>55</v>
      </c>
      <c r="Z8535" t="s">
        <v>49</v>
      </c>
      <c r="AA8535" t="s">
        <v>49</v>
      </c>
      <c r="AB8535" t="s">
        <v>89</v>
      </c>
      <c r="AC8535" t="s">
        <v>47</v>
      </c>
      <c r="AD8535" t="s">
        <v>79</v>
      </c>
      <c r="AE8535" t="s">
        <v>189</v>
      </c>
      <c r="AF8535" t="s">
        <v>126</v>
      </c>
      <c r="AG8535" t="s">
        <v>138</v>
      </c>
      <c r="AH8535" t="s">
        <v>93</v>
      </c>
      <c r="AI8535" t="s">
        <v>47</v>
      </c>
      <c r="AJ8535" t="s">
        <v>78</v>
      </c>
      <c r="AK8535" t="s">
        <v>48</v>
      </c>
      <c r="AL8535" t="s">
        <v>49</v>
      </c>
      <c r="AM8535" t="s">
        <v>62</v>
      </c>
      <c r="AN8535" t="s">
        <v>63</v>
      </c>
      <c r="AO8535" t="n">
        <v>0.09</v>
      </c>
      <c r="AP8535" t="n">
        <v>1.055</v>
      </c>
      <c r="AQ8535" t="n">
        <v>20.38</v>
      </c>
      <c r="AR8535" t="n">
        <v>0.75</v>
      </c>
      <c r="AS8535" t="n">
        <v>16.18</v>
      </c>
      <c r="AT8535" t="n">
        <v>1.6</v>
      </c>
    </row>
    <row r="8536">
      <c r="A8536" t="n">
        <v>10358</v>
      </c>
      <c r="B8536" t="s">
        <v>72</v>
      </c>
      <c r="C8536" t="s">
        <v>47</v>
      </c>
      <c r="D8536" t="s">
        <v>47</v>
      </c>
      <c r="E8536" t="s">
        <v>48</v>
      </c>
      <c r="F8536" t="s">
        <v>49</v>
      </c>
      <c r="G8536" t="s">
        <v>49</v>
      </c>
      <c r="H8536" t="s">
        <v>73</v>
      </c>
      <c r="I8536" t="s">
        <v>48</v>
      </c>
      <c r="J8536" t="s">
        <v>51</v>
      </c>
      <c r="K8536" t="s">
        <v>47</v>
      </c>
      <c r="L8536" t="s">
        <v>52</v>
      </c>
      <c r="M8536" t="s">
        <v>49</v>
      </c>
      <c r="N8536"/>
      <c r="O8536"/>
      <c r="P8536" t="s">
        <v>53</v>
      </c>
      <c r="Q8536" t="s">
        <v>83</v>
      </c>
      <c r="R8536" t="s">
        <v>47</v>
      </c>
      <c r="S8536" t="s">
        <v>52</v>
      </c>
      <c r="T8536" t="s">
        <v>140</v>
      </c>
      <c r="U8536" t="s">
        <v>49</v>
      </c>
      <c r="V8536" t="s">
        <v>54</v>
      </c>
      <c r="W8536" t="s">
        <v>47</v>
      </c>
      <c r="X8536" t="s">
        <v>47</v>
      </c>
      <c r="Y8536" t="s">
        <v>55</v>
      </c>
      <c r="Z8536" t="s">
        <v>49</v>
      </c>
      <c r="AA8536" t="s">
        <v>49</v>
      </c>
      <c r="AB8536" t="s">
        <v>89</v>
      </c>
      <c r="AC8536" t="s">
        <v>47</v>
      </c>
      <c r="AD8536" t="s">
        <v>79</v>
      </c>
      <c r="AE8536" t="s">
        <v>189</v>
      </c>
      <c r="AF8536" t="s">
        <v>126</v>
      </c>
      <c r="AG8536" t="s">
        <v>138</v>
      </c>
      <c r="AH8536" t="s">
        <v>93</v>
      </c>
      <c r="AI8536" t="s">
        <v>47</v>
      </c>
      <c r="AJ8536" t="s">
        <v>78</v>
      </c>
      <c r="AK8536" t="s">
        <v>52</v>
      </c>
      <c r="AL8536" t="s">
        <v>49</v>
      </c>
      <c r="AM8536" t="s">
        <v>62</v>
      </c>
      <c r="AN8536" t="s">
        <v>63</v>
      </c>
      <c r="AO8536" t="n">
        <v>0.09</v>
      </c>
      <c r="AP8536" t="n">
        <v>1.036</v>
      </c>
      <c r="AQ8536" t="n">
        <v>20.94</v>
      </c>
      <c r="AR8536" t="n">
        <v>0.78</v>
      </c>
      <c r="AS8536" t="n">
        <v>16.83</v>
      </c>
      <c r="AT8536" t="n">
        <v>1.6</v>
      </c>
    </row>
    <row r="8537">
      <c r="A8537" t="n">
        <v>10359</v>
      </c>
      <c r="B8537" t="s">
        <v>72</v>
      </c>
      <c r="C8537" t="s">
        <v>47</v>
      </c>
      <c r="D8537" t="s">
        <v>47</v>
      </c>
      <c r="E8537" t="s">
        <v>48</v>
      </c>
      <c r="F8537" t="s">
        <v>49</v>
      </c>
      <c r="G8537" t="s">
        <v>49</v>
      </c>
      <c r="H8537" t="s">
        <v>73</v>
      </c>
      <c r="I8537" t="s">
        <v>48</v>
      </c>
      <c r="J8537" t="s">
        <v>51</v>
      </c>
      <c r="K8537" t="s">
        <v>47</v>
      </c>
      <c r="L8537" t="s">
        <v>52</v>
      </c>
      <c r="M8537" t="s">
        <v>49</v>
      </c>
      <c r="N8537"/>
      <c r="O8537"/>
      <c r="P8537" t="s">
        <v>53</v>
      </c>
      <c r="Q8537" t="s">
        <v>83</v>
      </c>
      <c r="R8537" t="s">
        <v>47</v>
      </c>
      <c r="S8537" t="s">
        <v>52</v>
      </c>
      <c r="T8537" t="s">
        <v>140</v>
      </c>
      <c r="U8537" t="s">
        <v>49</v>
      </c>
      <c r="V8537" t="s">
        <v>54</v>
      </c>
      <c r="W8537" t="s">
        <v>47</v>
      </c>
      <c r="X8537" t="s">
        <v>47</v>
      </c>
      <c r="Y8537" t="s">
        <v>55</v>
      </c>
      <c r="Z8537" t="s">
        <v>49</v>
      </c>
      <c r="AA8537" t="s">
        <v>49</v>
      </c>
      <c r="AB8537" t="s">
        <v>89</v>
      </c>
      <c r="AC8537" t="s">
        <v>47</v>
      </c>
      <c r="AD8537" t="s">
        <v>79</v>
      </c>
      <c r="AE8537" t="s">
        <v>189</v>
      </c>
      <c r="AF8537" t="s">
        <v>126</v>
      </c>
      <c r="AG8537" t="s">
        <v>138</v>
      </c>
      <c r="AH8537" t="s">
        <v>93</v>
      </c>
      <c r="AI8537" t="s">
        <v>47</v>
      </c>
      <c r="AJ8537" t="s">
        <v>78</v>
      </c>
      <c r="AK8537" t="s">
        <v>158</v>
      </c>
      <c r="AL8537" t="s">
        <v>49</v>
      </c>
      <c r="AM8537" t="s">
        <v>62</v>
      </c>
      <c r="AN8537" t="s">
        <v>63</v>
      </c>
      <c r="AO8537" t="n">
        <v>0.09</v>
      </c>
      <c r="AP8537" t="n">
        <v>1.07</v>
      </c>
      <c r="AQ8537" t="n">
        <v>21.11</v>
      </c>
      <c r="AR8537" t="n">
        <v>0.79</v>
      </c>
      <c r="AS8537" t="n">
        <v>17.87</v>
      </c>
      <c r="AT8537" t="n">
        <v>1.6</v>
      </c>
    </row>
    <row r="8538">
      <c r="A8538" t="n">
        <v>10360</v>
      </c>
      <c r="B8538" t="s">
        <v>72</v>
      </c>
      <c r="C8538" t="s">
        <v>47</v>
      </c>
      <c r="D8538" t="s">
        <v>47</v>
      </c>
      <c r="E8538" t="s">
        <v>48</v>
      </c>
      <c r="F8538" t="s">
        <v>49</v>
      </c>
      <c r="G8538" t="s">
        <v>49</v>
      </c>
      <c r="H8538" t="s">
        <v>73</v>
      </c>
      <c r="I8538" t="s">
        <v>48</v>
      </c>
      <c r="J8538" t="s">
        <v>51</v>
      </c>
      <c r="K8538" t="s">
        <v>47</v>
      </c>
      <c r="L8538" t="s">
        <v>52</v>
      </c>
      <c r="M8538" t="s">
        <v>49</v>
      </c>
      <c r="N8538"/>
      <c r="O8538"/>
      <c r="P8538" t="s">
        <v>53</v>
      </c>
      <c r="Q8538" t="s">
        <v>83</v>
      </c>
      <c r="R8538" t="s">
        <v>47</v>
      </c>
      <c r="S8538" t="s">
        <v>52</v>
      </c>
      <c r="T8538" t="s">
        <v>140</v>
      </c>
      <c r="U8538" t="s">
        <v>49</v>
      </c>
      <c r="V8538" t="s">
        <v>54</v>
      </c>
      <c r="W8538" t="s">
        <v>47</v>
      </c>
      <c r="X8538" t="s">
        <v>47</v>
      </c>
      <c r="Y8538" t="s">
        <v>55</v>
      </c>
      <c r="Z8538" t="s">
        <v>49</v>
      </c>
      <c r="AA8538" t="s">
        <v>49</v>
      </c>
      <c r="AB8538" t="s">
        <v>89</v>
      </c>
      <c r="AC8538" t="s">
        <v>47</v>
      </c>
      <c r="AD8538" t="s">
        <v>79</v>
      </c>
      <c r="AE8538" t="s">
        <v>189</v>
      </c>
      <c r="AF8538" t="s">
        <v>126</v>
      </c>
      <c r="AG8538" t="s">
        <v>138</v>
      </c>
      <c r="AH8538" t="s">
        <v>93</v>
      </c>
      <c r="AI8538" t="s">
        <v>47</v>
      </c>
      <c r="AJ8538" t="s">
        <v>78</v>
      </c>
      <c r="AK8538" t="s">
        <v>140</v>
      </c>
      <c r="AL8538" t="s">
        <v>49</v>
      </c>
      <c r="AM8538" t="s">
        <v>62</v>
      </c>
      <c r="AN8538" t="s">
        <v>63</v>
      </c>
      <c r="AO8538" t="n">
        <v>0.09</v>
      </c>
      <c r="AP8538" t="n">
        <v>1.039</v>
      </c>
      <c r="AQ8538" t="n">
        <v>19.7</v>
      </c>
      <c r="AR8538" t="n">
        <v>0.73</v>
      </c>
      <c r="AS8538" t="n">
        <v>14.92</v>
      </c>
      <c r="AT8538" t="n">
        <v>1.6</v>
      </c>
    </row>
    <row r="8539">
      <c r="A8539" t="n">
        <v>10361</v>
      </c>
      <c r="B8539" t="s">
        <v>72</v>
      </c>
      <c r="C8539" t="s">
        <v>47</v>
      </c>
      <c r="D8539" t="s">
        <v>47</v>
      </c>
      <c r="E8539" t="s">
        <v>48</v>
      </c>
      <c r="F8539" t="s">
        <v>49</v>
      </c>
      <c r="G8539" t="s">
        <v>49</v>
      </c>
      <c r="H8539" t="s">
        <v>73</v>
      </c>
      <c r="I8539" t="s">
        <v>48</v>
      </c>
      <c r="J8539" t="s">
        <v>51</v>
      </c>
      <c r="K8539" t="s">
        <v>47</v>
      </c>
      <c r="L8539" t="s">
        <v>52</v>
      </c>
      <c r="M8539" t="s">
        <v>49</v>
      </c>
      <c r="N8539"/>
      <c r="O8539"/>
      <c r="P8539" t="s">
        <v>53</v>
      </c>
      <c r="Q8539" t="s">
        <v>83</v>
      </c>
      <c r="R8539" t="s">
        <v>47</v>
      </c>
      <c r="S8539" t="s">
        <v>52</v>
      </c>
      <c r="T8539" t="s">
        <v>140</v>
      </c>
      <c r="U8539" t="s">
        <v>49</v>
      </c>
      <c r="V8539" t="s">
        <v>54</v>
      </c>
      <c r="W8539" t="s">
        <v>47</v>
      </c>
      <c r="X8539" t="s">
        <v>47</v>
      </c>
      <c r="Y8539" t="s">
        <v>55</v>
      </c>
      <c r="Z8539" t="s">
        <v>49</v>
      </c>
      <c r="AA8539" t="s">
        <v>49</v>
      </c>
      <c r="AB8539" t="s">
        <v>89</v>
      </c>
      <c r="AC8539" t="s">
        <v>47</v>
      </c>
      <c r="AD8539" t="s">
        <v>79</v>
      </c>
      <c r="AE8539" t="s">
        <v>189</v>
      </c>
      <c r="AF8539" t="s">
        <v>126</v>
      </c>
      <c r="AG8539" t="s">
        <v>138</v>
      </c>
      <c r="AH8539" t="s">
        <v>93</v>
      </c>
      <c r="AI8539" t="s">
        <v>47</v>
      </c>
      <c r="AJ8539" t="s">
        <v>78</v>
      </c>
      <c r="AK8539" t="s">
        <v>55</v>
      </c>
      <c r="AL8539" t="s">
        <v>49</v>
      </c>
      <c r="AM8539" t="s">
        <v>62</v>
      </c>
      <c r="AN8539" t="s">
        <v>63</v>
      </c>
      <c r="AO8539" t="n">
        <v>0.09</v>
      </c>
      <c r="AP8539" t="n">
        <v>1.032</v>
      </c>
      <c r="AQ8539" t="n">
        <v>18.64</v>
      </c>
      <c r="AR8539" t="n">
        <v>0.39</v>
      </c>
      <c r="AS8539" t="n">
        <v>7.44</v>
      </c>
      <c r="AT8539" t="n">
        <v>1.6</v>
      </c>
    </row>
    <row r="8540">
      <c r="A8540" t="n">
        <v>10362</v>
      </c>
      <c r="B8540" t="s">
        <v>72</v>
      </c>
      <c r="C8540" t="s">
        <v>47</v>
      </c>
      <c r="D8540" t="s">
        <v>47</v>
      </c>
      <c r="E8540" t="s">
        <v>48</v>
      </c>
      <c r="F8540" t="s">
        <v>49</v>
      </c>
      <c r="G8540" t="s">
        <v>49</v>
      </c>
      <c r="H8540" t="s">
        <v>73</v>
      </c>
      <c r="I8540" t="s">
        <v>48</v>
      </c>
      <c r="J8540" t="s">
        <v>51</v>
      </c>
      <c r="K8540" t="s">
        <v>47</v>
      </c>
      <c r="L8540" t="s">
        <v>52</v>
      </c>
      <c r="M8540" t="s">
        <v>49</v>
      </c>
      <c r="N8540"/>
      <c r="O8540"/>
      <c r="P8540" t="s">
        <v>53</v>
      </c>
      <c r="Q8540" t="s">
        <v>83</v>
      </c>
      <c r="R8540" t="s">
        <v>47</v>
      </c>
      <c r="S8540" t="s">
        <v>52</v>
      </c>
      <c r="T8540" t="s">
        <v>140</v>
      </c>
      <c r="U8540" t="s">
        <v>49</v>
      </c>
      <c r="V8540" t="s">
        <v>54</v>
      </c>
      <c r="W8540" t="s">
        <v>47</v>
      </c>
      <c r="X8540" t="s">
        <v>47</v>
      </c>
      <c r="Y8540" t="s">
        <v>55</v>
      </c>
      <c r="Z8540" t="s">
        <v>49</v>
      </c>
      <c r="AA8540" t="s">
        <v>49</v>
      </c>
      <c r="AB8540" t="s">
        <v>89</v>
      </c>
      <c r="AC8540" t="s">
        <v>47</v>
      </c>
      <c r="AD8540" t="s">
        <v>79</v>
      </c>
      <c r="AE8540" t="s">
        <v>189</v>
      </c>
      <c r="AF8540" t="s">
        <v>126</v>
      </c>
      <c r="AG8540" t="s">
        <v>138</v>
      </c>
      <c r="AH8540" t="s">
        <v>93</v>
      </c>
      <c r="AI8540" t="s">
        <v>47</v>
      </c>
      <c r="AJ8540" t="s">
        <v>78</v>
      </c>
      <c r="AK8540" t="s">
        <v>350</v>
      </c>
      <c r="AL8540" t="s">
        <v>49</v>
      </c>
      <c r="AM8540" t="s">
        <v>62</v>
      </c>
      <c r="AN8540" t="s">
        <v>63</v>
      </c>
      <c r="AO8540" t="n">
        <v>0.09</v>
      </c>
      <c r="AP8540" t="n">
        <v>0.976</v>
      </c>
      <c r="AQ8540" t="n">
        <v>8.66</v>
      </c>
      <c r="AR8540" t="n">
        <v>0.31</v>
      </c>
      <c r="AS8540" t="n">
        <v>2.64</v>
      </c>
      <c r="AT8540" t="n">
        <v>1.6</v>
      </c>
    </row>
    <row r="8541">
      <c r="A8541" t="n">
        <v>10363</v>
      </c>
      <c r="B8541" t="s">
        <v>72</v>
      </c>
      <c r="C8541" t="s">
        <v>47</v>
      </c>
      <c r="D8541" t="s">
        <v>47</v>
      </c>
      <c r="E8541" t="s">
        <v>48</v>
      </c>
      <c r="F8541" t="s">
        <v>49</v>
      </c>
      <c r="G8541" t="s">
        <v>49</v>
      </c>
      <c r="H8541" t="s">
        <v>73</v>
      </c>
      <c r="I8541" t="s">
        <v>48</v>
      </c>
      <c r="J8541" t="s">
        <v>51</v>
      </c>
      <c r="K8541" t="s">
        <v>47</v>
      </c>
      <c r="L8541" t="s">
        <v>52</v>
      </c>
      <c r="M8541" t="s">
        <v>49</v>
      </c>
      <c r="N8541"/>
      <c r="O8541"/>
      <c r="P8541" t="s">
        <v>53</v>
      </c>
      <c r="Q8541" t="s">
        <v>83</v>
      </c>
      <c r="R8541" t="s">
        <v>47</v>
      </c>
      <c r="S8541" t="s">
        <v>52</v>
      </c>
      <c r="T8541" t="s">
        <v>140</v>
      </c>
      <c r="U8541" t="s">
        <v>49</v>
      </c>
      <c r="V8541" t="s">
        <v>54</v>
      </c>
      <c r="W8541" t="s">
        <v>47</v>
      </c>
      <c r="X8541" t="s">
        <v>47</v>
      </c>
      <c r="Y8541" t="s">
        <v>55</v>
      </c>
      <c r="Z8541" t="s">
        <v>49</v>
      </c>
      <c r="AA8541" t="s">
        <v>49</v>
      </c>
      <c r="AB8541" t="s">
        <v>89</v>
      </c>
      <c r="AC8541" t="s">
        <v>47</v>
      </c>
      <c r="AD8541" t="s">
        <v>79</v>
      </c>
      <c r="AE8541" t="s">
        <v>189</v>
      </c>
      <c r="AF8541" t="s">
        <v>126</v>
      </c>
      <c r="AG8541" t="s">
        <v>132</v>
      </c>
      <c r="AH8541" t="s">
        <v>47</v>
      </c>
      <c r="AI8541" t="s">
        <v>47</v>
      </c>
      <c r="AJ8541" t="s">
        <v>78</v>
      </c>
      <c r="AK8541" t="s">
        <v>49</v>
      </c>
      <c r="AL8541" t="s">
        <v>49</v>
      </c>
      <c r="AM8541" t="s">
        <v>62</v>
      </c>
      <c r="AN8541" t="s">
        <v>63</v>
      </c>
      <c r="AO8541" t="n">
        <v>0.09</v>
      </c>
      <c r="AP8541" t="n">
        <v>1.074</v>
      </c>
      <c r="AQ8541" t="n">
        <v>21.287</v>
      </c>
      <c r="AR8541" t="n">
        <v>0.675</v>
      </c>
      <c r="AS8541" t="n">
        <v>15.44</v>
      </c>
      <c r="AT8541" t="n">
        <v>1.6</v>
      </c>
    </row>
    <row r="8542">
      <c r="A8542" t="n">
        <v>10364</v>
      </c>
      <c r="B8542" t="s">
        <v>72</v>
      </c>
      <c r="C8542" t="s">
        <v>47</v>
      </c>
      <c r="D8542" t="s">
        <v>47</v>
      </c>
      <c r="E8542" t="s">
        <v>48</v>
      </c>
      <c r="F8542" t="s">
        <v>49</v>
      </c>
      <c r="G8542" t="s">
        <v>49</v>
      </c>
      <c r="H8542" t="s">
        <v>73</v>
      </c>
      <c r="I8542" t="s">
        <v>48</v>
      </c>
      <c r="J8542" t="s">
        <v>51</v>
      </c>
      <c r="K8542" t="s">
        <v>47</v>
      </c>
      <c r="L8542" t="s">
        <v>52</v>
      </c>
      <c r="M8542" t="s">
        <v>49</v>
      </c>
      <c r="N8542"/>
      <c r="O8542"/>
      <c r="P8542" t="s">
        <v>53</v>
      </c>
      <c r="Q8542" t="s">
        <v>83</v>
      </c>
      <c r="R8542" t="s">
        <v>47</v>
      </c>
      <c r="S8542" t="s">
        <v>52</v>
      </c>
      <c r="T8542" t="s">
        <v>140</v>
      </c>
      <c r="U8542" t="s">
        <v>49</v>
      </c>
      <c r="V8542" t="s">
        <v>54</v>
      </c>
      <c r="W8542" t="s">
        <v>47</v>
      </c>
      <c r="X8542" t="s">
        <v>47</v>
      </c>
      <c r="Y8542" t="s">
        <v>55</v>
      </c>
      <c r="Z8542" t="s">
        <v>49</v>
      </c>
      <c r="AA8542" t="s">
        <v>49</v>
      </c>
      <c r="AB8542" t="s">
        <v>89</v>
      </c>
      <c r="AC8542" t="s">
        <v>47</v>
      </c>
      <c r="AD8542" t="s">
        <v>79</v>
      </c>
      <c r="AE8542" t="s">
        <v>189</v>
      </c>
      <c r="AF8542" t="s">
        <v>126</v>
      </c>
      <c r="AG8542" t="s">
        <v>132</v>
      </c>
      <c r="AH8542" t="s">
        <v>47</v>
      </c>
      <c r="AI8542" t="s">
        <v>47</v>
      </c>
      <c r="AJ8542" t="s">
        <v>78</v>
      </c>
      <c r="AK8542" t="s">
        <v>49</v>
      </c>
      <c r="AL8542" t="s">
        <v>49</v>
      </c>
      <c r="AM8542" t="s">
        <v>62</v>
      </c>
      <c r="AN8542" t="s">
        <v>63</v>
      </c>
      <c r="AO8542" t="n">
        <v>0.09</v>
      </c>
      <c r="AP8542" t="n">
        <v>1.08</v>
      </c>
      <c r="AQ8542" t="n">
        <v>20.95</v>
      </c>
      <c r="AR8542" t="n">
        <v>0.672</v>
      </c>
      <c r="AS8542" t="n">
        <v>15.2</v>
      </c>
      <c r="AT8542" t="n">
        <v>1.6</v>
      </c>
    </row>
    <row r="8543">
      <c r="A8543" t="n">
        <v>10365</v>
      </c>
      <c r="B8543" t="s">
        <v>72</v>
      </c>
      <c r="C8543" t="s">
        <v>47</v>
      </c>
      <c r="D8543" t="s">
        <v>47</v>
      </c>
      <c r="E8543" t="s">
        <v>48</v>
      </c>
      <c r="F8543" t="s">
        <v>49</v>
      </c>
      <c r="G8543" t="s">
        <v>49</v>
      </c>
      <c r="H8543" t="s">
        <v>73</v>
      </c>
      <c r="I8543" t="s">
        <v>48</v>
      </c>
      <c r="J8543" t="s">
        <v>51</v>
      </c>
      <c r="K8543" t="s">
        <v>47</v>
      </c>
      <c r="L8543" t="s">
        <v>52</v>
      </c>
      <c r="M8543" t="s">
        <v>49</v>
      </c>
      <c r="N8543"/>
      <c r="O8543"/>
      <c r="P8543" t="s">
        <v>53</v>
      </c>
      <c r="Q8543" t="s">
        <v>83</v>
      </c>
      <c r="R8543" t="s">
        <v>47</v>
      </c>
      <c r="S8543" t="s">
        <v>52</v>
      </c>
      <c r="T8543" t="s">
        <v>140</v>
      </c>
      <c r="U8543" t="s">
        <v>49</v>
      </c>
      <c r="V8543" t="s">
        <v>54</v>
      </c>
      <c r="W8543" t="s">
        <v>47</v>
      </c>
      <c r="X8543" t="s">
        <v>47</v>
      </c>
      <c r="Y8543" t="s">
        <v>55</v>
      </c>
      <c r="Z8543" t="s">
        <v>49</v>
      </c>
      <c r="AA8543" t="s">
        <v>49</v>
      </c>
      <c r="AB8543" t="s">
        <v>89</v>
      </c>
      <c r="AC8543" t="s">
        <v>47</v>
      </c>
      <c r="AD8543" t="s">
        <v>79</v>
      </c>
      <c r="AE8543" t="s">
        <v>189</v>
      </c>
      <c r="AF8543" t="s">
        <v>126</v>
      </c>
      <c r="AG8543" t="s">
        <v>132</v>
      </c>
      <c r="AH8543" t="s">
        <v>47</v>
      </c>
      <c r="AI8543" t="s">
        <v>47</v>
      </c>
      <c r="AJ8543" t="s">
        <v>78</v>
      </c>
      <c r="AK8543" t="s">
        <v>49</v>
      </c>
      <c r="AL8543" t="s">
        <v>49</v>
      </c>
      <c r="AM8543" t="s">
        <v>62</v>
      </c>
      <c r="AN8543" t="s">
        <v>63</v>
      </c>
      <c r="AO8543" t="n">
        <v>0.09</v>
      </c>
      <c r="AP8543" t="n">
        <v>1.071</v>
      </c>
      <c r="AQ8543" t="n">
        <v>19.671</v>
      </c>
      <c r="AR8543" t="n">
        <v>0.661</v>
      </c>
      <c r="AS8543" t="n">
        <v>14.07</v>
      </c>
      <c r="AT8543" t="n">
        <v>1.6</v>
      </c>
    </row>
    <row r="8544">
      <c r="A8544" t="n">
        <v>10366</v>
      </c>
      <c r="B8544" t="s">
        <v>72</v>
      </c>
      <c r="C8544" t="s">
        <v>47</v>
      </c>
      <c r="D8544" t="s">
        <v>47</v>
      </c>
      <c r="E8544" t="s">
        <v>48</v>
      </c>
      <c r="F8544" t="s">
        <v>49</v>
      </c>
      <c r="G8544" t="s">
        <v>49</v>
      </c>
      <c r="H8544" t="s">
        <v>73</v>
      </c>
      <c r="I8544" t="s">
        <v>48</v>
      </c>
      <c r="J8544" t="s">
        <v>51</v>
      </c>
      <c r="K8544" t="s">
        <v>47</v>
      </c>
      <c r="L8544" t="s">
        <v>52</v>
      </c>
      <c r="M8544" t="s">
        <v>49</v>
      </c>
      <c r="N8544"/>
      <c r="O8544"/>
      <c r="P8544" t="s">
        <v>53</v>
      </c>
      <c r="Q8544" t="s">
        <v>83</v>
      </c>
      <c r="R8544" t="s">
        <v>47</v>
      </c>
      <c r="S8544" t="s">
        <v>52</v>
      </c>
      <c r="T8544" t="s">
        <v>140</v>
      </c>
      <c r="U8544" t="s">
        <v>49</v>
      </c>
      <c r="V8544" t="s">
        <v>54</v>
      </c>
      <c r="W8544" t="s">
        <v>47</v>
      </c>
      <c r="X8544" t="s">
        <v>47</v>
      </c>
      <c r="Y8544" t="s">
        <v>55</v>
      </c>
      <c r="Z8544" t="s">
        <v>49</v>
      </c>
      <c r="AA8544" t="s">
        <v>49</v>
      </c>
      <c r="AB8544" t="s">
        <v>89</v>
      </c>
      <c r="AC8544" t="s">
        <v>47</v>
      </c>
      <c r="AD8544" t="s">
        <v>79</v>
      </c>
      <c r="AE8544" t="s">
        <v>189</v>
      </c>
      <c r="AF8544" t="s">
        <v>126</v>
      </c>
      <c r="AG8544" t="s">
        <v>132</v>
      </c>
      <c r="AH8544" t="s">
        <v>47</v>
      </c>
      <c r="AI8544" t="s">
        <v>47</v>
      </c>
      <c r="AJ8544" t="s">
        <v>78</v>
      </c>
      <c r="AK8544" t="s">
        <v>49</v>
      </c>
      <c r="AL8544" t="s">
        <v>49</v>
      </c>
      <c r="AM8544" t="s">
        <v>62</v>
      </c>
      <c r="AN8544" t="s">
        <v>63</v>
      </c>
      <c r="AO8544" t="n">
        <v>0.09</v>
      </c>
      <c r="AP8544" t="n">
        <v>1.067</v>
      </c>
      <c r="AQ8544" t="n">
        <v>19.659</v>
      </c>
      <c r="AR8544" t="n">
        <v>0.67</v>
      </c>
      <c r="AS8544" t="n">
        <v>14.05</v>
      </c>
      <c r="AT8544" t="n">
        <v>1.6</v>
      </c>
    </row>
    <row r="8545">
      <c r="A8545" t="n">
        <v>10367</v>
      </c>
      <c r="B8545" t="s">
        <v>72</v>
      </c>
      <c r="C8545" t="s">
        <v>47</v>
      </c>
      <c r="D8545" t="s">
        <v>47</v>
      </c>
      <c r="E8545" t="s">
        <v>48</v>
      </c>
      <c r="F8545" t="s">
        <v>49</v>
      </c>
      <c r="G8545" t="s">
        <v>49</v>
      </c>
      <c r="H8545" t="s">
        <v>73</v>
      </c>
      <c r="I8545" t="s">
        <v>48</v>
      </c>
      <c r="J8545" t="s">
        <v>51</v>
      </c>
      <c r="K8545" t="s">
        <v>47</v>
      </c>
      <c r="L8545" t="s">
        <v>52</v>
      </c>
      <c r="M8545" t="s">
        <v>49</v>
      </c>
      <c r="N8545"/>
      <c r="O8545"/>
      <c r="P8545" t="s">
        <v>53</v>
      </c>
      <c r="Q8545" t="s">
        <v>83</v>
      </c>
      <c r="R8545" t="s">
        <v>47</v>
      </c>
      <c r="S8545" t="s">
        <v>52</v>
      </c>
      <c r="T8545" t="s">
        <v>140</v>
      </c>
      <c r="U8545" t="s">
        <v>49</v>
      </c>
      <c r="V8545" t="s">
        <v>54</v>
      </c>
      <c r="W8545" t="s">
        <v>47</v>
      </c>
      <c r="X8545" t="s">
        <v>47</v>
      </c>
      <c r="Y8545" t="s">
        <v>55</v>
      </c>
      <c r="Z8545" t="s">
        <v>49</v>
      </c>
      <c r="AA8545" t="s">
        <v>49</v>
      </c>
      <c r="AB8545" t="s">
        <v>89</v>
      </c>
      <c r="AC8545" t="s">
        <v>47</v>
      </c>
      <c r="AD8545" t="s">
        <v>79</v>
      </c>
      <c r="AE8545" t="s">
        <v>189</v>
      </c>
      <c r="AF8545" t="s">
        <v>126</v>
      </c>
      <c r="AG8545" t="s">
        <v>132</v>
      </c>
      <c r="AH8545" t="s">
        <v>47</v>
      </c>
      <c r="AI8545" t="s">
        <v>47</v>
      </c>
      <c r="AJ8545" t="s">
        <v>78</v>
      </c>
      <c r="AK8545" t="s">
        <v>49</v>
      </c>
      <c r="AL8545" t="s">
        <v>49</v>
      </c>
      <c r="AM8545" t="s">
        <v>62</v>
      </c>
      <c r="AN8545" t="s">
        <v>63</v>
      </c>
      <c r="AO8545" t="n">
        <v>0.09</v>
      </c>
      <c r="AP8545" t="n">
        <v>1.068</v>
      </c>
      <c r="AQ8545" t="n">
        <v>18.879</v>
      </c>
      <c r="AR8545" t="n">
        <v>0.657</v>
      </c>
      <c r="AS8545" t="n">
        <v>13.25</v>
      </c>
      <c r="AT8545" t="n">
        <v>1.6</v>
      </c>
    </row>
    <row r="8546">
      <c r="A8546" t="n">
        <v>10368</v>
      </c>
      <c r="B8546" t="s">
        <v>72</v>
      </c>
      <c r="C8546" t="s">
        <v>47</v>
      </c>
      <c r="D8546" t="s">
        <v>47</v>
      </c>
      <c r="E8546" t="s">
        <v>48</v>
      </c>
      <c r="F8546" t="s">
        <v>49</v>
      </c>
      <c r="G8546" t="s">
        <v>49</v>
      </c>
      <c r="H8546" t="s">
        <v>73</v>
      </c>
      <c r="I8546" t="s">
        <v>48</v>
      </c>
      <c r="J8546" t="s">
        <v>51</v>
      </c>
      <c r="K8546" t="s">
        <v>47</v>
      </c>
      <c r="L8546" t="s">
        <v>52</v>
      </c>
      <c r="M8546" t="s">
        <v>49</v>
      </c>
      <c r="N8546"/>
      <c r="O8546"/>
      <c r="P8546" t="s">
        <v>53</v>
      </c>
      <c r="Q8546" t="s">
        <v>83</v>
      </c>
      <c r="R8546" t="s">
        <v>47</v>
      </c>
      <c r="S8546" t="s">
        <v>52</v>
      </c>
      <c r="T8546" t="s">
        <v>140</v>
      </c>
      <c r="U8546" t="s">
        <v>49</v>
      </c>
      <c r="V8546" t="s">
        <v>54</v>
      </c>
      <c r="W8546" t="s">
        <v>47</v>
      </c>
      <c r="X8546" t="s">
        <v>47</v>
      </c>
      <c r="Y8546" t="s">
        <v>55</v>
      </c>
      <c r="Z8546" t="s">
        <v>49</v>
      </c>
      <c r="AA8546" t="s">
        <v>49</v>
      </c>
      <c r="AB8546" t="s">
        <v>89</v>
      </c>
      <c r="AC8546" t="s">
        <v>47</v>
      </c>
      <c r="AD8546" t="s">
        <v>79</v>
      </c>
      <c r="AE8546" t="s">
        <v>189</v>
      </c>
      <c r="AF8546" t="s">
        <v>126</v>
      </c>
      <c r="AG8546" t="s">
        <v>132</v>
      </c>
      <c r="AH8546" t="s">
        <v>47</v>
      </c>
      <c r="AI8546" t="s">
        <v>47</v>
      </c>
      <c r="AJ8546" t="s">
        <v>78</v>
      </c>
      <c r="AK8546" t="s">
        <v>49</v>
      </c>
      <c r="AL8546" t="s">
        <v>49</v>
      </c>
      <c r="AM8546" t="s">
        <v>62</v>
      </c>
      <c r="AN8546" t="s">
        <v>63</v>
      </c>
      <c r="AO8546" t="n">
        <v>0.09</v>
      </c>
      <c r="AP8546" t="n">
        <v>1.068</v>
      </c>
      <c r="AQ8546" t="n">
        <v>18.848</v>
      </c>
      <c r="AR8546" t="n">
        <v>0.663</v>
      </c>
      <c r="AS8546" t="n">
        <v>13.36</v>
      </c>
      <c r="AT8546" t="n">
        <v>1.6</v>
      </c>
    </row>
    <row r="8547">
      <c r="A8547" t="n">
        <v>10369</v>
      </c>
      <c r="B8547" t="s">
        <v>72</v>
      </c>
      <c r="C8547" t="s">
        <v>47</v>
      </c>
      <c r="D8547" t="s">
        <v>47</v>
      </c>
      <c r="E8547" t="s">
        <v>48</v>
      </c>
      <c r="F8547" t="s">
        <v>49</v>
      </c>
      <c r="G8547" t="s">
        <v>49</v>
      </c>
      <c r="H8547" t="s">
        <v>73</v>
      </c>
      <c r="I8547" t="s">
        <v>48</v>
      </c>
      <c r="J8547" t="s">
        <v>51</v>
      </c>
      <c r="K8547" t="s">
        <v>47</v>
      </c>
      <c r="L8547" t="s">
        <v>52</v>
      </c>
      <c r="M8547" t="s">
        <v>49</v>
      </c>
      <c r="N8547"/>
      <c r="O8547"/>
      <c r="P8547" t="s">
        <v>53</v>
      </c>
      <c r="Q8547" t="s">
        <v>83</v>
      </c>
      <c r="R8547" t="s">
        <v>47</v>
      </c>
      <c r="S8547" t="s">
        <v>52</v>
      </c>
      <c r="T8547" t="s">
        <v>140</v>
      </c>
      <c r="U8547" t="s">
        <v>49</v>
      </c>
      <c r="V8547" t="s">
        <v>54</v>
      </c>
      <c r="W8547" t="s">
        <v>47</v>
      </c>
      <c r="X8547" t="s">
        <v>47</v>
      </c>
      <c r="Y8547" t="s">
        <v>55</v>
      </c>
      <c r="Z8547" t="s">
        <v>49</v>
      </c>
      <c r="AA8547" t="s">
        <v>49</v>
      </c>
      <c r="AB8547" t="s">
        <v>89</v>
      </c>
      <c r="AC8547" t="s">
        <v>47</v>
      </c>
      <c r="AD8547" t="s">
        <v>79</v>
      </c>
      <c r="AE8547" t="s">
        <v>189</v>
      </c>
      <c r="AF8547" t="s">
        <v>126</v>
      </c>
      <c r="AG8547" t="s">
        <v>132</v>
      </c>
      <c r="AH8547" t="s">
        <v>47</v>
      </c>
      <c r="AI8547" t="s">
        <v>47</v>
      </c>
      <c r="AJ8547" t="s">
        <v>78</v>
      </c>
      <c r="AK8547" t="s">
        <v>49</v>
      </c>
      <c r="AL8547" t="s">
        <v>49</v>
      </c>
      <c r="AM8547" t="s">
        <v>62</v>
      </c>
      <c r="AN8547" t="s">
        <v>63</v>
      </c>
      <c r="AO8547" t="n">
        <v>0.09</v>
      </c>
      <c r="AP8547" t="n">
        <v>1.055</v>
      </c>
      <c r="AQ8547" t="n">
        <v>18.077</v>
      </c>
      <c r="AR8547" t="n">
        <v>0.562</v>
      </c>
      <c r="AS8547" t="n">
        <v>10.71</v>
      </c>
      <c r="AT8547" t="n">
        <v>1.6</v>
      </c>
    </row>
    <row r="8548">
      <c r="A8548" t="n">
        <v>10370</v>
      </c>
      <c r="B8548" t="s">
        <v>72</v>
      </c>
      <c r="C8548" t="s">
        <v>47</v>
      </c>
      <c r="D8548" t="s">
        <v>47</v>
      </c>
      <c r="E8548" t="s">
        <v>48</v>
      </c>
      <c r="F8548" t="s">
        <v>49</v>
      </c>
      <c r="G8548" t="s">
        <v>49</v>
      </c>
      <c r="H8548" t="s">
        <v>73</v>
      </c>
      <c r="I8548" t="s">
        <v>48</v>
      </c>
      <c r="J8548" t="s">
        <v>51</v>
      </c>
      <c r="K8548" t="s">
        <v>47</v>
      </c>
      <c r="L8548" t="s">
        <v>52</v>
      </c>
      <c r="M8548" t="s">
        <v>49</v>
      </c>
      <c r="N8548"/>
      <c r="O8548"/>
      <c r="P8548" t="s">
        <v>53</v>
      </c>
      <c r="Q8548" t="s">
        <v>83</v>
      </c>
      <c r="R8548" t="s">
        <v>47</v>
      </c>
      <c r="S8548" t="s">
        <v>52</v>
      </c>
      <c r="T8548" t="s">
        <v>140</v>
      </c>
      <c r="U8548" t="s">
        <v>49</v>
      </c>
      <c r="V8548" t="s">
        <v>54</v>
      </c>
      <c r="W8548" t="s">
        <v>47</v>
      </c>
      <c r="X8548" t="s">
        <v>47</v>
      </c>
      <c r="Y8548" t="s">
        <v>55</v>
      </c>
      <c r="Z8548" t="s">
        <v>49</v>
      </c>
      <c r="AA8548" t="s">
        <v>49</v>
      </c>
      <c r="AB8548" t="s">
        <v>89</v>
      </c>
      <c r="AC8548" t="s">
        <v>47</v>
      </c>
      <c r="AD8548" t="s">
        <v>79</v>
      </c>
      <c r="AE8548" t="s">
        <v>189</v>
      </c>
      <c r="AF8548" t="s">
        <v>126</v>
      </c>
      <c r="AG8548" t="s">
        <v>132</v>
      </c>
      <c r="AH8548" t="s">
        <v>47</v>
      </c>
      <c r="AI8548" t="s">
        <v>47</v>
      </c>
      <c r="AJ8548" t="s">
        <v>78</v>
      </c>
      <c r="AK8548" t="s">
        <v>49</v>
      </c>
      <c r="AL8548" t="s">
        <v>49</v>
      </c>
      <c r="AM8548" t="s">
        <v>62</v>
      </c>
      <c r="AN8548" t="s">
        <v>63</v>
      </c>
      <c r="AO8548" t="n">
        <v>0.09</v>
      </c>
      <c r="AP8548" t="n">
        <v>1.074</v>
      </c>
      <c r="AQ8548" t="n">
        <v>17.152</v>
      </c>
      <c r="AR8548" t="n">
        <v>0.571</v>
      </c>
      <c r="AS8548" t="n">
        <v>10.51</v>
      </c>
      <c r="AT8548" t="n">
        <v>1.6</v>
      </c>
    </row>
    <row r="8549">
      <c r="A8549" t="n">
        <v>10371</v>
      </c>
      <c r="B8549" t="s">
        <v>72</v>
      </c>
      <c r="C8549" t="s">
        <v>47</v>
      </c>
      <c r="D8549" t="s">
        <v>47</v>
      </c>
      <c r="E8549" t="s">
        <v>48</v>
      </c>
      <c r="F8549" t="s">
        <v>49</v>
      </c>
      <c r="G8549" t="s">
        <v>49</v>
      </c>
      <c r="H8549" t="s">
        <v>73</v>
      </c>
      <c r="I8549" t="s">
        <v>48</v>
      </c>
      <c r="J8549" t="s">
        <v>51</v>
      </c>
      <c r="K8549" t="s">
        <v>47</v>
      </c>
      <c r="L8549" t="s">
        <v>52</v>
      </c>
      <c r="M8549" t="s">
        <v>49</v>
      </c>
      <c r="N8549"/>
      <c r="O8549"/>
      <c r="P8549" t="s">
        <v>53</v>
      </c>
      <c r="Q8549" t="s">
        <v>83</v>
      </c>
      <c r="R8549" t="s">
        <v>47</v>
      </c>
      <c r="S8549" t="s">
        <v>52</v>
      </c>
      <c r="T8549" t="s">
        <v>140</v>
      </c>
      <c r="U8549" t="s">
        <v>49</v>
      </c>
      <c r="V8549" t="s">
        <v>54</v>
      </c>
      <c r="W8549" t="s">
        <v>47</v>
      </c>
      <c r="X8549" t="s">
        <v>47</v>
      </c>
      <c r="Y8549" t="s">
        <v>55</v>
      </c>
      <c r="Z8549" t="s">
        <v>49</v>
      </c>
      <c r="AA8549" t="s">
        <v>49</v>
      </c>
      <c r="AB8549" t="s">
        <v>89</v>
      </c>
      <c r="AC8549" t="s">
        <v>47</v>
      </c>
      <c r="AD8549" t="s">
        <v>79</v>
      </c>
      <c r="AE8549" t="s">
        <v>189</v>
      </c>
      <c r="AF8549" t="s">
        <v>126</v>
      </c>
      <c r="AG8549" t="s">
        <v>132</v>
      </c>
      <c r="AH8549" t="s">
        <v>47</v>
      </c>
      <c r="AI8549" t="s">
        <v>47</v>
      </c>
      <c r="AJ8549" t="s">
        <v>78</v>
      </c>
      <c r="AK8549" t="s">
        <v>49</v>
      </c>
      <c r="AL8549" t="s">
        <v>49</v>
      </c>
      <c r="AM8549" t="s">
        <v>62</v>
      </c>
      <c r="AN8549" t="s">
        <v>63</v>
      </c>
      <c r="AO8549" t="n">
        <v>0.09</v>
      </c>
      <c r="AP8549" t="n">
        <v>1.059</v>
      </c>
      <c r="AQ8549" t="n">
        <v>19.836</v>
      </c>
      <c r="AR8549" t="n">
        <v>0.662</v>
      </c>
      <c r="AS8549" t="n">
        <v>13.91</v>
      </c>
      <c r="AT8549" t="n">
        <v>1.6</v>
      </c>
    </row>
    <row r="8550">
      <c r="A8550" t="n">
        <v>10372</v>
      </c>
      <c r="B8550" t="s">
        <v>72</v>
      </c>
      <c r="C8550" t="s">
        <v>47</v>
      </c>
      <c r="D8550" t="s">
        <v>47</v>
      </c>
      <c r="E8550" t="s">
        <v>48</v>
      </c>
      <c r="F8550" t="s">
        <v>49</v>
      </c>
      <c r="G8550" t="s">
        <v>49</v>
      </c>
      <c r="H8550" t="s">
        <v>73</v>
      </c>
      <c r="I8550" t="s">
        <v>48</v>
      </c>
      <c r="J8550" t="s">
        <v>51</v>
      </c>
      <c r="K8550" t="s">
        <v>47</v>
      </c>
      <c r="L8550" t="s">
        <v>52</v>
      </c>
      <c r="M8550" t="s">
        <v>49</v>
      </c>
      <c r="N8550"/>
      <c r="O8550"/>
      <c r="P8550" t="s">
        <v>53</v>
      </c>
      <c r="Q8550" t="s">
        <v>83</v>
      </c>
      <c r="R8550" t="s">
        <v>47</v>
      </c>
      <c r="S8550" t="s">
        <v>52</v>
      </c>
      <c r="T8550" t="s">
        <v>140</v>
      </c>
      <c r="U8550" t="s">
        <v>49</v>
      </c>
      <c r="V8550" t="s">
        <v>54</v>
      </c>
      <c r="W8550" t="s">
        <v>47</v>
      </c>
      <c r="X8550" t="s">
        <v>47</v>
      </c>
      <c r="Y8550" t="s">
        <v>55</v>
      </c>
      <c r="Z8550" t="s">
        <v>49</v>
      </c>
      <c r="AA8550" t="s">
        <v>49</v>
      </c>
      <c r="AB8550" t="s">
        <v>89</v>
      </c>
      <c r="AC8550" t="s">
        <v>47</v>
      </c>
      <c r="AD8550" t="s">
        <v>79</v>
      </c>
      <c r="AE8550" t="s">
        <v>189</v>
      </c>
      <c r="AF8550" t="s">
        <v>126</v>
      </c>
      <c r="AG8550" t="s">
        <v>132</v>
      </c>
      <c r="AH8550" t="s">
        <v>47</v>
      </c>
      <c r="AI8550" t="s">
        <v>47</v>
      </c>
      <c r="AJ8550" t="s">
        <v>78</v>
      </c>
      <c r="AK8550" t="s">
        <v>49</v>
      </c>
      <c r="AL8550" t="s">
        <v>49</v>
      </c>
      <c r="AM8550" t="s">
        <v>62</v>
      </c>
      <c r="AN8550" t="s">
        <v>63</v>
      </c>
      <c r="AO8550" t="n">
        <v>0.09</v>
      </c>
      <c r="AP8550" t="n">
        <v>1.06</v>
      </c>
      <c r="AQ8550" t="n">
        <v>20.06</v>
      </c>
      <c r="AR8550" t="n">
        <v>0.638</v>
      </c>
      <c r="AS8550" t="n">
        <v>13.55</v>
      </c>
      <c r="AT8550" t="n">
        <v>1.6</v>
      </c>
    </row>
    <row r="8551">
      <c r="A8551" t="n">
        <v>10373</v>
      </c>
      <c r="B8551" t="s">
        <v>72</v>
      </c>
      <c r="C8551" t="s">
        <v>47</v>
      </c>
      <c r="D8551" t="s">
        <v>47</v>
      </c>
      <c r="E8551" t="s">
        <v>48</v>
      </c>
      <c r="F8551" t="s">
        <v>49</v>
      </c>
      <c r="G8551" t="s">
        <v>49</v>
      </c>
      <c r="H8551" t="s">
        <v>73</v>
      </c>
      <c r="I8551" t="s">
        <v>48</v>
      </c>
      <c r="J8551" t="s">
        <v>51</v>
      </c>
      <c r="K8551" t="s">
        <v>47</v>
      </c>
      <c r="L8551" t="s">
        <v>52</v>
      </c>
      <c r="M8551" t="s">
        <v>49</v>
      </c>
      <c r="N8551"/>
      <c r="O8551"/>
      <c r="P8551" t="s">
        <v>53</v>
      </c>
      <c r="Q8551" t="s">
        <v>83</v>
      </c>
      <c r="R8551" t="s">
        <v>47</v>
      </c>
      <c r="S8551" t="s">
        <v>52</v>
      </c>
      <c r="T8551" t="s">
        <v>140</v>
      </c>
      <c r="U8551" t="s">
        <v>49</v>
      </c>
      <c r="V8551" t="s">
        <v>54</v>
      </c>
      <c r="W8551" t="s">
        <v>47</v>
      </c>
      <c r="X8551" t="s">
        <v>47</v>
      </c>
      <c r="Y8551" t="s">
        <v>55</v>
      </c>
      <c r="Z8551" t="s">
        <v>49</v>
      </c>
      <c r="AA8551" t="s">
        <v>49</v>
      </c>
      <c r="AB8551" t="s">
        <v>89</v>
      </c>
      <c r="AC8551" t="s">
        <v>47</v>
      </c>
      <c r="AD8551" t="s">
        <v>79</v>
      </c>
      <c r="AE8551" t="s">
        <v>189</v>
      </c>
      <c r="AF8551" t="s">
        <v>126</v>
      </c>
      <c r="AG8551" t="s">
        <v>138</v>
      </c>
      <c r="AH8551" t="s">
        <v>93</v>
      </c>
      <c r="AI8551" t="s">
        <v>47</v>
      </c>
      <c r="AJ8551" t="s">
        <v>78</v>
      </c>
      <c r="AK8551" t="s">
        <v>48</v>
      </c>
      <c r="AL8551" t="s">
        <v>49</v>
      </c>
      <c r="AM8551" t="s">
        <v>62</v>
      </c>
      <c r="AN8551" t="s">
        <v>63</v>
      </c>
      <c r="AO8551" t="n">
        <v>0.09</v>
      </c>
      <c r="AP8551" t="n">
        <v>1.029</v>
      </c>
      <c r="AQ8551" t="n">
        <v>20.472</v>
      </c>
      <c r="AR8551" t="n">
        <v>0.757</v>
      </c>
      <c r="AS8551" t="n">
        <v>15.94</v>
      </c>
      <c r="AT8551" t="n">
        <v>1.6</v>
      </c>
    </row>
    <row r="8552">
      <c r="A8552" t="n">
        <v>10374</v>
      </c>
      <c r="B8552" t="s">
        <v>72</v>
      </c>
      <c r="C8552" t="s">
        <v>47</v>
      </c>
      <c r="D8552" t="s">
        <v>47</v>
      </c>
      <c r="E8552" t="s">
        <v>48</v>
      </c>
      <c r="F8552" t="s">
        <v>49</v>
      </c>
      <c r="G8552" t="s">
        <v>49</v>
      </c>
      <c r="H8552" t="s">
        <v>73</v>
      </c>
      <c r="I8552" t="s">
        <v>48</v>
      </c>
      <c r="J8552" t="s">
        <v>51</v>
      </c>
      <c r="K8552" t="s">
        <v>47</v>
      </c>
      <c r="L8552" t="s">
        <v>52</v>
      </c>
      <c r="M8552" t="s">
        <v>49</v>
      </c>
      <c r="N8552"/>
      <c r="O8552"/>
      <c r="P8552" t="s">
        <v>53</v>
      </c>
      <c r="Q8552" t="s">
        <v>83</v>
      </c>
      <c r="R8552" t="s">
        <v>47</v>
      </c>
      <c r="S8552" t="s">
        <v>52</v>
      </c>
      <c r="T8552" t="s">
        <v>140</v>
      </c>
      <c r="U8552" t="s">
        <v>49</v>
      </c>
      <c r="V8552" t="s">
        <v>54</v>
      </c>
      <c r="W8552" t="s">
        <v>47</v>
      </c>
      <c r="X8552" t="s">
        <v>47</v>
      </c>
      <c r="Y8552" t="s">
        <v>55</v>
      </c>
      <c r="Z8552" t="s">
        <v>49</v>
      </c>
      <c r="AA8552" t="s">
        <v>49</v>
      </c>
      <c r="AB8552" t="s">
        <v>89</v>
      </c>
      <c r="AC8552" t="s">
        <v>47</v>
      </c>
      <c r="AD8552" t="s">
        <v>79</v>
      </c>
      <c r="AE8552" t="s">
        <v>189</v>
      </c>
      <c r="AF8552" t="s">
        <v>126</v>
      </c>
      <c r="AG8552" t="s">
        <v>138</v>
      </c>
      <c r="AH8552" t="s">
        <v>93</v>
      </c>
      <c r="AI8552" t="s">
        <v>47</v>
      </c>
      <c r="AJ8552" t="s">
        <v>78</v>
      </c>
      <c r="AK8552" t="s">
        <v>48</v>
      </c>
      <c r="AL8552" t="s">
        <v>49</v>
      </c>
      <c r="AM8552" t="s">
        <v>62</v>
      </c>
      <c r="AN8552" t="s">
        <v>63</v>
      </c>
      <c r="AO8552" t="n">
        <v>0.09</v>
      </c>
      <c r="AP8552" t="n">
        <v>1.055</v>
      </c>
      <c r="AQ8552" t="n">
        <v>20.388</v>
      </c>
      <c r="AR8552" t="n">
        <v>0.75</v>
      </c>
      <c r="AS8552" t="n">
        <v>16.18</v>
      </c>
      <c r="AT8552" t="n">
        <v>1.6</v>
      </c>
    </row>
    <row r="8553">
      <c r="A8553" t="n">
        <v>10375</v>
      </c>
      <c r="B8553" t="s">
        <v>72</v>
      </c>
      <c r="C8553" t="s">
        <v>47</v>
      </c>
      <c r="D8553" t="s">
        <v>47</v>
      </c>
      <c r="E8553" t="s">
        <v>48</v>
      </c>
      <c r="F8553" t="s">
        <v>49</v>
      </c>
      <c r="G8553" t="s">
        <v>49</v>
      </c>
      <c r="H8553" t="s">
        <v>73</v>
      </c>
      <c r="I8553" t="s">
        <v>48</v>
      </c>
      <c r="J8553" t="s">
        <v>51</v>
      </c>
      <c r="K8553" t="s">
        <v>47</v>
      </c>
      <c r="L8553" t="s">
        <v>52</v>
      </c>
      <c r="M8553" t="s">
        <v>49</v>
      </c>
      <c r="N8553"/>
      <c r="O8553"/>
      <c r="P8553" t="s">
        <v>53</v>
      </c>
      <c r="Q8553" t="s">
        <v>83</v>
      </c>
      <c r="R8553" t="s">
        <v>47</v>
      </c>
      <c r="S8553" t="s">
        <v>52</v>
      </c>
      <c r="T8553" t="s">
        <v>140</v>
      </c>
      <c r="U8553" t="s">
        <v>49</v>
      </c>
      <c r="V8553" t="s">
        <v>54</v>
      </c>
      <c r="W8553" t="s">
        <v>47</v>
      </c>
      <c r="X8553" t="s">
        <v>47</v>
      </c>
      <c r="Y8553" t="s">
        <v>55</v>
      </c>
      <c r="Z8553" t="s">
        <v>49</v>
      </c>
      <c r="AA8553" t="s">
        <v>49</v>
      </c>
      <c r="AB8553" t="s">
        <v>89</v>
      </c>
      <c r="AC8553" t="s">
        <v>47</v>
      </c>
      <c r="AD8553" t="s">
        <v>79</v>
      </c>
      <c r="AE8553" t="s">
        <v>189</v>
      </c>
      <c r="AF8553" t="s">
        <v>126</v>
      </c>
      <c r="AG8553" t="s">
        <v>138</v>
      </c>
      <c r="AH8553" t="s">
        <v>93</v>
      </c>
      <c r="AI8553" t="s">
        <v>47</v>
      </c>
      <c r="AJ8553" t="s">
        <v>78</v>
      </c>
      <c r="AK8553" t="s">
        <v>48</v>
      </c>
      <c r="AL8553" t="s">
        <v>49</v>
      </c>
      <c r="AM8553" t="s">
        <v>62</v>
      </c>
      <c r="AN8553" t="s">
        <v>63</v>
      </c>
      <c r="AO8553" t="n">
        <v>0.09</v>
      </c>
      <c r="AP8553" t="n">
        <v>1.041</v>
      </c>
      <c r="AQ8553" t="n">
        <v>19.35</v>
      </c>
      <c r="AR8553" t="n">
        <v>0.759</v>
      </c>
      <c r="AS8553" t="n">
        <v>15.29</v>
      </c>
      <c r="AT8553" t="n">
        <v>1.6</v>
      </c>
    </row>
    <row r="8554">
      <c r="A8554" t="n">
        <v>10376</v>
      </c>
      <c r="B8554" t="s">
        <v>72</v>
      </c>
      <c r="C8554" t="s">
        <v>47</v>
      </c>
      <c r="D8554" t="s">
        <v>47</v>
      </c>
      <c r="E8554" t="s">
        <v>48</v>
      </c>
      <c r="F8554" t="s">
        <v>49</v>
      </c>
      <c r="G8554" t="s">
        <v>49</v>
      </c>
      <c r="H8554" t="s">
        <v>73</v>
      </c>
      <c r="I8554" t="s">
        <v>48</v>
      </c>
      <c r="J8554" t="s">
        <v>51</v>
      </c>
      <c r="K8554" t="s">
        <v>47</v>
      </c>
      <c r="L8554" t="s">
        <v>52</v>
      </c>
      <c r="M8554" t="s">
        <v>49</v>
      </c>
      <c r="N8554"/>
      <c r="O8554"/>
      <c r="P8554" t="s">
        <v>53</v>
      </c>
      <c r="Q8554" t="s">
        <v>83</v>
      </c>
      <c r="R8554" t="s">
        <v>47</v>
      </c>
      <c r="S8554" t="s">
        <v>52</v>
      </c>
      <c r="T8554" t="s">
        <v>140</v>
      </c>
      <c r="U8554" t="s">
        <v>49</v>
      </c>
      <c r="V8554" t="s">
        <v>54</v>
      </c>
      <c r="W8554" t="s">
        <v>47</v>
      </c>
      <c r="X8554" t="s">
        <v>47</v>
      </c>
      <c r="Y8554" t="s">
        <v>55</v>
      </c>
      <c r="Z8554" t="s">
        <v>49</v>
      </c>
      <c r="AA8554" t="s">
        <v>49</v>
      </c>
      <c r="AB8554" t="s">
        <v>89</v>
      </c>
      <c r="AC8554" t="s">
        <v>47</v>
      </c>
      <c r="AD8554" t="s">
        <v>79</v>
      </c>
      <c r="AE8554" t="s">
        <v>189</v>
      </c>
      <c r="AF8554" t="s">
        <v>126</v>
      </c>
      <c r="AG8554" t="s">
        <v>138</v>
      </c>
      <c r="AH8554" t="s">
        <v>93</v>
      </c>
      <c r="AI8554" t="s">
        <v>47</v>
      </c>
      <c r="AJ8554" t="s">
        <v>78</v>
      </c>
      <c r="AK8554" t="s">
        <v>48</v>
      </c>
      <c r="AL8554" t="s">
        <v>49</v>
      </c>
      <c r="AM8554" t="s">
        <v>62</v>
      </c>
      <c r="AN8554" t="s">
        <v>63</v>
      </c>
      <c r="AO8554" t="n">
        <v>0.09</v>
      </c>
      <c r="AP8554" t="n">
        <v>1.045</v>
      </c>
      <c r="AQ8554" t="n">
        <v>20.292</v>
      </c>
      <c r="AR8554" t="n">
        <v>0.767</v>
      </c>
      <c r="AS8554" t="n">
        <v>16.25</v>
      </c>
      <c r="AT8554" t="n">
        <v>1.6</v>
      </c>
    </row>
    <row r="8555">
      <c r="A8555" t="n">
        <v>10377</v>
      </c>
      <c r="B8555" t="s">
        <v>72</v>
      </c>
      <c r="C8555" t="s">
        <v>47</v>
      </c>
      <c r="D8555" t="s">
        <v>47</v>
      </c>
      <c r="E8555" t="s">
        <v>48</v>
      </c>
      <c r="F8555" t="s">
        <v>49</v>
      </c>
      <c r="G8555" t="s">
        <v>49</v>
      </c>
      <c r="H8555" t="s">
        <v>73</v>
      </c>
      <c r="I8555" t="s">
        <v>48</v>
      </c>
      <c r="J8555" t="s">
        <v>51</v>
      </c>
      <c r="K8555" t="s">
        <v>47</v>
      </c>
      <c r="L8555" t="s">
        <v>52</v>
      </c>
      <c r="M8555" t="s">
        <v>49</v>
      </c>
      <c r="N8555"/>
      <c r="O8555"/>
      <c r="P8555" t="s">
        <v>53</v>
      </c>
      <c r="Q8555" t="s">
        <v>83</v>
      </c>
      <c r="R8555" t="s">
        <v>47</v>
      </c>
      <c r="S8555" t="s">
        <v>52</v>
      </c>
      <c r="T8555" t="s">
        <v>140</v>
      </c>
      <c r="U8555" t="s">
        <v>49</v>
      </c>
      <c r="V8555" t="s">
        <v>54</v>
      </c>
      <c r="W8555" t="s">
        <v>47</v>
      </c>
      <c r="X8555" t="s">
        <v>47</v>
      </c>
      <c r="Y8555" t="s">
        <v>55</v>
      </c>
      <c r="Z8555" t="s">
        <v>49</v>
      </c>
      <c r="AA8555" t="s">
        <v>49</v>
      </c>
      <c r="AB8555" t="s">
        <v>89</v>
      </c>
      <c r="AC8555" t="s">
        <v>47</v>
      </c>
      <c r="AD8555" t="s">
        <v>79</v>
      </c>
      <c r="AE8555" t="s">
        <v>189</v>
      </c>
      <c r="AF8555" t="s">
        <v>126</v>
      </c>
      <c r="AG8555" t="s">
        <v>138</v>
      </c>
      <c r="AH8555" t="s">
        <v>93</v>
      </c>
      <c r="AI8555" t="s">
        <v>47</v>
      </c>
      <c r="AJ8555" t="s">
        <v>78</v>
      </c>
      <c r="AK8555" t="s">
        <v>48</v>
      </c>
      <c r="AL8555" t="s">
        <v>49</v>
      </c>
      <c r="AM8555" t="s">
        <v>62</v>
      </c>
      <c r="AN8555" t="s">
        <v>63</v>
      </c>
      <c r="AO8555" t="n">
        <v>0.09</v>
      </c>
      <c r="AP8555" t="n">
        <v>1.055</v>
      </c>
      <c r="AQ8555" t="n">
        <v>16.344</v>
      </c>
      <c r="AR8555" t="n">
        <v>0.751</v>
      </c>
      <c r="AS8555" t="n">
        <v>12.96</v>
      </c>
      <c r="AT8555" t="n">
        <v>1.6</v>
      </c>
    </row>
    <row r="8556">
      <c r="A8556" t="n">
        <v>10378</v>
      </c>
      <c r="B8556" t="s">
        <v>72</v>
      </c>
      <c r="C8556" t="s">
        <v>47</v>
      </c>
      <c r="D8556" t="s">
        <v>47</v>
      </c>
      <c r="E8556" t="s">
        <v>48</v>
      </c>
      <c r="F8556" t="s">
        <v>49</v>
      </c>
      <c r="G8556" t="s">
        <v>49</v>
      </c>
      <c r="H8556" t="s">
        <v>73</v>
      </c>
      <c r="I8556" t="s">
        <v>48</v>
      </c>
      <c r="J8556" t="s">
        <v>51</v>
      </c>
      <c r="K8556" t="s">
        <v>47</v>
      </c>
      <c r="L8556" t="s">
        <v>52</v>
      </c>
      <c r="M8556" t="s">
        <v>49</v>
      </c>
      <c r="N8556"/>
      <c r="O8556"/>
      <c r="P8556" t="s">
        <v>53</v>
      </c>
      <c r="Q8556" t="s">
        <v>83</v>
      </c>
      <c r="R8556" t="s">
        <v>47</v>
      </c>
      <c r="S8556" t="s">
        <v>52</v>
      </c>
      <c r="T8556" t="s">
        <v>140</v>
      </c>
      <c r="U8556" t="s">
        <v>49</v>
      </c>
      <c r="V8556" t="s">
        <v>54</v>
      </c>
      <c r="W8556" t="s">
        <v>47</v>
      </c>
      <c r="X8556" t="s">
        <v>47</v>
      </c>
      <c r="Y8556" t="s">
        <v>55</v>
      </c>
      <c r="Z8556" t="s">
        <v>49</v>
      </c>
      <c r="AA8556" t="s">
        <v>49</v>
      </c>
      <c r="AB8556" t="s">
        <v>89</v>
      </c>
      <c r="AC8556" t="s">
        <v>47</v>
      </c>
      <c r="AD8556" t="s">
        <v>79</v>
      </c>
      <c r="AE8556" t="s">
        <v>189</v>
      </c>
      <c r="AF8556" t="s">
        <v>126</v>
      </c>
      <c r="AG8556" t="s">
        <v>138</v>
      </c>
      <c r="AH8556" t="s">
        <v>93</v>
      </c>
      <c r="AI8556" t="s">
        <v>47</v>
      </c>
      <c r="AJ8556" t="s">
        <v>78</v>
      </c>
      <c r="AK8556" t="s">
        <v>48</v>
      </c>
      <c r="AL8556" t="s">
        <v>49</v>
      </c>
      <c r="AM8556" t="s">
        <v>62</v>
      </c>
      <c r="AN8556" t="s">
        <v>63</v>
      </c>
      <c r="AO8556" t="n">
        <v>0.09</v>
      </c>
      <c r="AP8556" t="n">
        <v>1.061</v>
      </c>
      <c r="AQ8556" t="n">
        <v>16.236</v>
      </c>
      <c r="AR8556" t="n">
        <v>0.743</v>
      </c>
      <c r="AS8556" t="n">
        <v>12.81</v>
      </c>
      <c r="AT8556" t="n">
        <v>1.6</v>
      </c>
    </row>
    <row r="8557">
      <c r="A8557" t="n">
        <v>10379</v>
      </c>
      <c r="B8557" t="s">
        <v>72</v>
      </c>
      <c r="C8557" t="s">
        <v>47</v>
      </c>
      <c r="D8557" t="s">
        <v>47</v>
      </c>
      <c r="E8557" t="s">
        <v>48</v>
      </c>
      <c r="F8557" t="s">
        <v>49</v>
      </c>
      <c r="G8557" t="s">
        <v>49</v>
      </c>
      <c r="H8557" t="s">
        <v>73</v>
      </c>
      <c r="I8557" t="s">
        <v>48</v>
      </c>
      <c r="J8557" t="s">
        <v>51</v>
      </c>
      <c r="K8557" t="s">
        <v>47</v>
      </c>
      <c r="L8557" t="s">
        <v>52</v>
      </c>
      <c r="M8557" t="s">
        <v>49</v>
      </c>
      <c r="N8557"/>
      <c r="O8557"/>
      <c r="P8557" t="s">
        <v>53</v>
      </c>
      <c r="Q8557" t="s">
        <v>83</v>
      </c>
      <c r="R8557" t="s">
        <v>47</v>
      </c>
      <c r="S8557" t="s">
        <v>52</v>
      </c>
      <c r="T8557" t="s">
        <v>140</v>
      </c>
      <c r="U8557" t="s">
        <v>49</v>
      </c>
      <c r="V8557" t="s">
        <v>54</v>
      </c>
      <c r="W8557" t="s">
        <v>47</v>
      </c>
      <c r="X8557" t="s">
        <v>47</v>
      </c>
      <c r="Y8557" t="s">
        <v>55</v>
      </c>
      <c r="Z8557" t="s">
        <v>49</v>
      </c>
      <c r="AA8557" t="s">
        <v>49</v>
      </c>
      <c r="AB8557" t="s">
        <v>89</v>
      </c>
      <c r="AC8557" t="s">
        <v>47</v>
      </c>
      <c r="AD8557" t="s">
        <v>79</v>
      </c>
      <c r="AE8557" t="s">
        <v>189</v>
      </c>
      <c r="AF8557" t="s">
        <v>126</v>
      </c>
      <c r="AG8557" t="s">
        <v>138</v>
      </c>
      <c r="AH8557" t="s">
        <v>93</v>
      </c>
      <c r="AI8557" t="s">
        <v>47</v>
      </c>
      <c r="AJ8557" t="s">
        <v>78</v>
      </c>
      <c r="AK8557" t="s">
        <v>48</v>
      </c>
      <c r="AL8557" t="s">
        <v>49</v>
      </c>
      <c r="AM8557" t="s">
        <v>62</v>
      </c>
      <c r="AN8557" t="s">
        <v>63</v>
      </c>
      <c r="AO8557" t="n">
        <v>0.09</v>
      </c>
      <c r="AP8557" t="n">
        <v>1.061</v>
      </c>
      <c r="AQ8557" t="n">
        <v>19.72</v>
      </c>
      <c r="AR8557" t="n">
        <v>0.758</v>
      </c>
      <c r="AS8557" t="n">
        <v>15.87</v>
      </c>
      <c r="AT8557" t="n">
        <v>1.6</v>
      </c>
    </row>
    <row r="8558">
      <c r="A8558" t="n">
        <v>10380</v>
      </c>
      <c r="B8558" t="s">
        <v>72</v>
      </c>
      <c r="C8558" t="s">
        <v>47</v>
      </c>
      <c r="D8558" t="s">
        <v>47</v>
      </c>
      <c r="E8558" t="s">
        <v>48</v>
      </c>
      <c r="F8558" t="s">
        <v>49</v>
      </c>
      <c r="G8558" t="s">
        <v>49</v>
      </c>
      <c r="H8558" t="s">
        <v>73</v>
      </c>
      <c r="I8558" t="s">
        <v>48</v>
      </c>
      <c r="J8558" t="s">
        <v>51</v>
      </c>
      <c r="K8558" t="s">
        <v>47</v>
      </c>
      <c r="L8558" t="s">
        <v>52</v>
      </c>
      <c r="M8558" t="s">
        <v>49</v>
      </c>
      <c r="N8558"/>
      <c r="O8558"/>
      <c r="P8558" t="s">
        <v>53</v>
      </c>
      <c r="Q8558" t="s">
        <v>83</v>
      </c>
      <c r="R8558" t="s">
        <v>47</v>
      </c>
      <c r="S8558" t="s">
        <v>52</v>
      </c>
      <c r="T8558" t="s">
        <v>140</v>
      </c>
      <c r="U8558" t="s">
        <v>49</v>
      </c>
      <c r="V8558" t="s">
        <v>54</v>
      </c>
      <c r="W8558" t="s">
        <v>47</v>
      </c>
      <c r="X8558" t="s">
        <v>47</v>
      </c>
      <c r="Y8558" t="s">
        <v>55</v>
      </c>
      <c r="Z8558" t="s">
        <v>49</v>
      </c>
      <c r="AA8558" t="s">
        <v>49</v>
      </c>
      <c r="AB8558" t="s">
        <v>89</v>
      </c>
      <c r="AC8558" t="s">
        <v>47</v>
      </c>
      <c r="AD8558" t="s">
        <v>79</v>
      </c>
      <c r="AE8558" t="s">
        <v>189</v>
      </c>
      <c r="AF8558" t="s">
        <v>126</v>
      </c>
      <c r="AG8558" t="s">
        <v>138</v>
      </c>
      <c r="AH8558" t="s">
        <v>93</v>
      </c>
      <c r="AI8558" t="s">
        <v>47</v>
      </c>
      <c r="AJ8558" t="s">
        <v>78</v>
      </c>
      <c r="AK8558" t="s">
        <v>48</v>
      </c>
      <c r="AL8558" t="s">
        <v>49</v>
      </c>
      <c r="AM8558" t="s">
        <v>62</v>
      </c>
      <c r="AN8558" t="s">
        <v>63</v>
      </c>
      <c r="AO8558" t="n">
        <v>0.09</v>
      </c>
      <c r="AP8558" t="n">
        <v>1.064</v>
      </c>
      <c r="AQ8558" t="n">
        <v>19.776</v>
      </c>
      <c r="AR8558" t="n">
        <v>0.755</v>
      </c>
      <c r="AS8558" t="n">
        <v>15.89</v>
      </c>
      <c r="AT8558" t="n">
        <v>1.6</v>
      </c>
    </row>
    <row r="8559">
      <c r="A8559" t="n">
        <v>10381</v>
      </c>
      <c r="B8559" t="s">
        <v>72</v>
      </c>
      <c r="C8559" t="s">
        <v>47</v>
      </c>
      <c r="D8559" t="s">
        <v>47</v>
      </c>
      <c r="E8559" t="s">
        <v>48</v>
      </c>
      <c r="F8559" t="s">
        <v>49</v>
      </c>
      <c r="G8559" t="s">
        <v>49</v>
      </c>
      <c r="H8559" t="s">
        <v>73</v>
      </c>
      <c r="I8559" t="s">
        <v>48</v>
      </c>
      <c r="J8559" t="s">
        <v>51</v>
      </c>
      <c r="K8559" t="s">
        <v>47</v>
      </c>
      <c r="L8559" t="s">
        <v>52</v>
      </c>
      <c r="M8559" t="s">
        <v>49</v>
      </c>
      <c r="N8559"/>
      <c r="O8559"/>
      <c r="P8559" t="s">
        <v>53</v>
      </c>
      <c r="Q8559" t="s">
        <v>83</v>
      </c>
      <c r="R8559" t="s">
        <v>47</v>
      </c>
      <c r="S8559" t="s">
        <v>52</v>
      </c>
      <c r="T8559" t="s">
        <v>140</v>
      </c>
      <c r="U8559" t="s">
        <v>49</v>
      </c>
      <c r="V8559" t="s">
        <v>54</v>
      </c>
      <c r="W8559" t="s">
        <v>47</v>
      </c>
      <c r="X8559" t="s">
        <v>47</v>
      </c>
      <c r="Y8559" t="s">
        <v>55</v>
      </c>
      <c r="Z8559" t="s">
        <v>49</v>
      </c>
      <c r="AA8559" t="s">
        <v>49</v>
      </c>
      <c r="AB8559" t="s">
        <v>89</v>
      </c>
      <c r="AC8559" t="s">
        <v>47</v>
      </c>
      <c r="AD8559" t="s">
        <v>79</v>
      </c>
      <c r="AE8559" t="s">
        <v>189</v>
      </c>
      <c r="AF8559" t="s">
        <v>126</v>
      </c>
      <c r="AG8559" t="s">
        <v>138</v>
      </c>
      <c r="AH8559" t="s">
        <v>93</v>
      </c>
      <c r="AI8559" t="s">
        <v>47</v>
      </c>
      <c r="AJ8559" t="s">
        <v>78</v>
      </c>
      <c r="AK8559" t="s">
        <v>48</v>
      </c>
      <c r="AL8559" t="s">
        <v>49</v>
      </c>
      <c r="AM8559" t="s">
        <v>62</v>
      </c>
      <c r="AN8559" t="s">
        <v>63</v>
      </c>
      <c r="AO8559" t="n">
        <v>0.09</v>
      </c>
      <c r="AP8559" t="n">
        <v>1.073</v>
      </c>
      <c r="AQ8559" t="n">
        <v>21.08</v>
      </c>
      <c r="AR8559" t="n">
        <v>0.646</v>
      </c>
      <c r="AS8559" t="n">
        <v>14.6</v>
      </c>
      <c r="AT8559" t="n">
        <v>1.6</v>
      </c>
    </row>
    <row r="8560">
      <c r="A8560" t="n">
        <v>10382</v>
      </c>
      <c r="B8560" t="s">
        <v>72</v>
      </c>
      <c r="C8560" t="s">
        <v>47</v>
      </c>
      <c r="D8560" t="s">
        <v>47</v>
      </c>
      <c r="E8560" t="s">
        <v>48</v>
      </c>
      <c r="F8560" t="s">
        <v>49</v>
      </c>
      <c r="G8560" t="s">
        <v>49</v>
      </c>
      <c r="H8560" t="s">
        <v>73</v>
      </c>
      <c r="I8560" t="s">
        <v>48</v>
      </c>
      <c r="J8560" t="s">
        <v>51</v>
      </c>
      <c r="K8560" t="s">
        <v>47</v>
      </c>
      <c r="L8560" t="s">
        <v>52</v>
      </c>
      <c r="M8560" t="s">
        <v>49</v>
      </c>
      <c r="N8560"/>
      <c r="O8560"/>
      <c r="P8560" t="s">
        <v>53</v>
      </c>
      <c r="Q8560" t="s">
        <v>83</v>
      </c>
      <c r="R8560" t="s">
        <v>47</v>
      </c>
      <c r="S8560" t="s">
        <v>52</v>
      </c>
      <c r="T8560" t="s">
        <v>140</v>
      </c>
      <c r="U8560" t="s">
        <v>49</v>
      </c>
      <c r="V8560" t="s">
        <v>54</v>
      </c>
      <c r="W8560" t="s">
        <v>47</v>
      </c>
      <c r="X8560" t="s">
        <v>47</v>
      </c>
      <c r="Y8560" t="s">
        <v>55</v>
      </c>
      <c r="Z8560" t="s">
        <v>49</v>
      </c>
      <c r="AA8560" t="s">
        <v>49</v>
      </c>
      <c r="AB8560" t="s">
        <v>89</v>
      </c>
      <c r="AC8560" t="s">
        <v>47</v>
      </c>
      <c r="AD8560" t="s">
        <v>79</v>
      </c>
      <c r="AE8560" t="s">
        <v>189</v>
      </c>
      <c r="AF8560" t="s">
        <v>126</v>
      </c>
      <c r="AG8560" t="s">
        <v>138</v>
      </c>
      <c r="AH8560" t="s">
        <v>93</v>
      </c>
      <c r="AI8560" t="s">
        <v>47</v>
      </c>
      <c r="AJ8560" t="s">
        <v>78</v>
      </c>
      <c r="AK8560" t="s">
        <v>48</v>
      </c>
      <c r="AL8560" t="s">
        <v>49</v>
      </c>
      <c r="AM8560" t="s">
        <v>62</v>
      </c>
      <c r="AN8560" t="s">
        <v>63</v>
      </c>
      <c r="AO8560" t="n">
        <v>0.09</v>
      </c>
      <c r="AP8560" t="n">
        <v>1.071</v>
      </c>
      <c r="AQ8560" t="n">
        <v>21.13</v>
      </c>
      <c r="AR8560" t="n">
        <v>0.671</v>
      </c>
      <c r="AS8560" t="n">
        <v>15.19</v>
      </c>
      <c r="AT8560" t="n">
        <v>1.6</v>
      </c>
    </row>
    <row r="8561">
      <c r="A8561" t="n">
        <v>10383</v>
      </c>
      <c r="B8561" t="s">
        <v>72</v>
      </c>
      <c r="C8561" t="s">
        <v>47</v>
      </c>
      <c r="D8561" t="s">
        <v>47</v>
      </c>
      <c r="E8561" t="s">
        <v>48</v>
      </c>
      <c r="F8561" t="s">
        <v>49</v>
      </c>
      <c r="G8561" t="s">
        <v>49</v>
      </c>
      <c r="H8561" t="s">
        <v>73</v>
      </c>
      <c r="I8561" t="s">
        <v>48</v>
      </c>
      <c r="J8561" t="s">
        <v>51</v>
      </c>
      <c r="K8561" t="s">
        <v>47</v>
      </c>
      <c r="L8561" t="s">
        <v>52</v>
      </c>
      <c r="M8561" t="s">
        <v>49</v>
      </c>
      <c r="N8561"/>
      <c r="O8561"/>
      <c r="P8561" t="s">
        <v>53</v>
      </c>
      <c r="Q8561" t="s">
        <v>83</v>
      </c>
      <c r="R8561" t="s">
        <v>47</v>
      </c>
      <c r="S8561" t="s">
        <v>52</v>
      </c>
      <c r="T8561" t="s">
        <v>140</v>
      </c>
      <c r="U8561" t="s">
        <v>49</v>
      </c>
      <c r="V8561" t="s">
        <v>54</v>
      </c>
      <c r="W8561" t="s">
        <v>47</v>
      </c>
      <c r="X8561" t="s">
        <v>47</v>
      </c>
      <c r="Y8561" t="s">
        <v>55</v>
      </c>
      <c r="Z8561" t="s">
        <v>49</v>
      </c>
      <c r="AA8561" t="s">
        <v>49</v>
      </c>
      <c r="AB8561" t="s">
        <v>89</v>
      </c>
      <c r="AC8561" t="s">
        <v>47</v>
      </c>
      <c r="AD8561" t="s">
        <v>79</v>
      </c>
      <c r="AE8561" t="s">
        <v>189</v>
      </c>
      <c r="AF8561" t="s">
        <v>126</v>
      </c>
      <c r="AG8561" t="s">
        <v>138</v>
      </c>
      <c r="AH8561" t="s">
        <v>93</v>
      </c>
      <c r="AI8561" t="s">
        <v>47</v>
      </c>
      <c r="AJ8561" t="s">
        <v>78</v>
      </c>
      <c r="AK8561" t="s">
        <v>52</v>
      </c>
      <c r="AL8561" t="s">
        <v>49</v>
      </c>
      <c r="AM8561" t="s">
        <v>62</v>
      </c>
      <c r="AN8561" t="s">
        <v>63</v>
      </c>
      <c r="AO8561" t="n">
        <v>0.09</v>
      </c>
      <c r="AP8561" t="n">
        <v>1.036</v>
      </c>
      <c r="AQ8561" t="n">
        <v>20.937</v>
      </c>
      <c r="AR8561" t="n">
        <v>0.776</v>
      </c>
      <c r="AS8561" t="n">
        <v>16.83</v>
      </c>
      <c r="AT8561" t="n">
        <v>1.6</v>
      </c>
    </row>
    <row r="8562">
      <c r="A8562" t="n">
        <v>10384</v>
      </c>
      <c r="B8562" t="s">
        <v>72</v>
      </c>
      <c r="C8562" t="s">
        <v>47</v>
      </c>
      <c r="D8562" t="s">
        <v>47</v>
      </c>
      <c r="E8562" t="s">
        <v>48</v>
      </c>
      <c r="F8562" t="s">
        <v>49</v>
      </c>
      <c r="G8562" t="s">
        <v>49</v>
      </c>
      <c r="H8562" t="s">
        <v>73</v>
      </c>
      <c r="I8562" t="s">
        <v>48</v>
      </c>
      <c r="J8562" t="s">
        <v>51</v>
      </c>
      <c r="K8562" t="s">
        <v>47</v>
      </c>
      <c r="L8562" t="s">
        <v>52</v>
      </c>
      <c r="M8562" t="s">
        <v>49</v>
      </c>
      <c r="N8562"/>
      <c r="O8562"/>
      <c r="P8562" t="s">
        <v>53</v>
      </c>
      <c r="Q8562" t="s">
        <v>83</v>
      </c>
      <c r="R8562" t="s">
        <v>47</v>
      </c>
      <c r="S8562" t="s">
        <v>52</v>
      </c>
      <c r="T8562" t="s">
        <v>140</v>
      </c>
      <c r="U8562" t="s">
        <v>49</v>
      </c>
      <c r="V8562" t="s">
        <v>54</v>
      </c>
      <c r="W8562" t="s">
        <v>47</v>
      </c>
      <c r="X8562" t="s">
        <v>47</v>
      </c>
      <c r="Y8562" t="s">
        <v>55</v>
      </c>
      <c r="Z8562" t="s">
        <v>49</v>
      </c>
      <c r="AA8562" t="s">
        <v>49</v>
      </c>
      <c r="AB8562" t="s">
        <v>89</v>
      </c>
      <c r="AC8562" t="s">
        <v>47</v>
      </c>
      <c r="AD8562" t="s">
        <v>79</v>
      </c>
      <c r="AE8562" t="s">
        <v>189</v>
      </c>
      <c r="AF8562" t="s">
        <v>126</v>
      </c>
      <c r="AG8562" t="s">
        <v>138</v>
      </c>
      <c r="AH8562" t="s">
        <v>93</v>
      </c>
      <c r="AI8562" t="s">
        <v>47</v>
      </c>
      <c r="AJ8562" t="s">
        <v>78</v>
      </c>
      <c r="AK8562" t="s">
        <v>52</v>
      </c>
      <c r="AL8562" t="s">
        <v>49</v>
      </c>
      <c r="AM8562" t="s">
        <v>62</v>
      </c>
      <c r="AN8562" t="s">
        <v>63</v>
      </c>
      <c r="AO8562" t="n">
        <v>0.09</v>
      </c>
      <c r="AP8562" t="n">
        <v>1.044</v>
      </c>
      <c r="AQ8562" t="n">
        <v>20.654</v>
      </c>
      <c r="AR8562" t="n">
        <v>0.766</v>
      </c>
      <c r="AS8562" t="n">
        <v>16.52</v>
      </c>
      <c r="AT8562" t="n">
        <v>1.6</v>
      </c>
    </row>
    <row r="8563">
      <c r="A8563" t="n">
        <v>10385</v>
      </c>
      <c r="B8563" t="s">
        <v>72</v>
      </c>
      <c r="C8563" t="s">
        <v>47</v>
      </c>
      <c r="D8563" t="s">
        <v>47</v>
      </c>
      <c r="E8563" t="s">
        <v>48</v>
      </c>
      <c r="F8563" t="s">
        <v>49</v>
      </c>
      <c r="G8563" t="s">
        <v>49</v>
      </c>
      <c r="H8563" t="s">
        <v>73</v>
      </c>
      <c r="I8563" t="s">
        <v>48</v>
      </c>
      <c r="J8563" t="s">
        <v>51</v>
      </c>
      <c r="K8563" t="s">
        <v>47</v>
      </c>
      <c r="L8563" t="s">
        <v>52</v>
      </c>
      <c r="M8563" t="s">
        <v>49</v>
      </c>
      <c r="N8563"/>
      <c r="O8563"/>
      <c r="P8563" t="s">
        <v>53</v>
      </c>
      <c r="Q8563" t="s">
        <v>83</v>
      </c>
      <c r="R8563" t="s">
        <v>47</v>
      </c>
      <c r="S8563" t="s">
        <v>52</v>
      </c>
      <c r="T8563" t="s">
        <v>140</v>
      </c>
      <c r="U8563" t="s">
        <v>49</v>
      </c>
      <c r="V8563" t="s">
        <v>54</v>
      </c>
      <c r="W8563" t="s">
        <v>47</v>
      </c>
      <c r="X8563" t="s">
        <v>47</v>
      </c>
      <c r="Y8563" t="s">
        <v>55</v>
      </c>
      <c r="Z8563" t="s">
        <v>49</v>
      </c>
      <c r="AA8563" t="s">
        <v>49</v>
      </c>
      <c r="AB8563" t="s">
        <v>89</v>
      </c>
      <c r="AC8563" t="s">
        <v>47</v>
      </c>
      <c r="AD8563" t="s">
        <v>79</v>
      </c>
      <c r="AE8563" t="s">
        <v>189</v>
      </c>
      <c r="AF8563" t="s">
        <v>126</v>
      </c>
      <c r="AG8563" t="s">
        <v>138</v>
      </c>
      <c r="AH8563" t="s">
        <v>93</v>
      </c>
      <c r="AI8563" t="s">
        <v>47</v>
      </c>
      <c r="AJ8563" t="s">
        <v>78</v>
      </c>
      <c r="AK8563" t="s">
        <v>52</v>
      </c>
      <c r="AL8563" t="s">
        <v>49</v>
      </c>
      <c r="AM8563" t="s">
        <v>62</v>
      </c>
      <c r="AN8563" t="s">
        <v>63</v>
      </c>
      <c r="AO8563" t="n">
        <v>0.09</v>
      </c>
      <c r="AP8563" t="n">
        <v>1.042</v>
      </c>
      <c r="AQ8563" t="n">
        <v>19.652</v>
      </c>
      <c r="AR8563" t="n">
        <v>0.745</v>
      </c>
      <c r="AS8563" t="n">
        <v>15.26</v>
      </c>
      <c r="AT8563" t="n">
        <v>1.6</v>
      </c>
    </row>
    <row r="8564">
      <c r="A8564" t="n">
        <v>10386</v>
      </c>
      <c r="B8564" t="s">
        <v>72</v>
      </c>
      <c r="C8564" t="s">
        <v>47</v>
      </c>
      <c r="D8564" t="s">
        <v>47</v>
      </c>
      <c r="E8564" t="s">
        <v>48</v>
      </c>
      <c r="F8564" t="s">
        <v>49</v>
      </c>
      <c r="G8564" t="s">
        <v>49</v>
      </c>
      <c r="H8564" t="s">
        <v>73</v>
      </c>
      <c r="I8564" t="s">
        <v>48</v>
      </c>
      <c r="J8564" t="s">
        <v>51</v>
      </c>
      <c r="K8564" t="s">
        <v>47</v>
      </c>
      <c r="L8564" t="s">
        <v>52</v>
      </c>
      <c r="M8564" t="s">
        <v>49</v>
      </c>
      <c r="N8564"/>
      <c r="O8564"/>
      <c r="P8564" t="s">
        <v>53</v>
      </c>
      <c r="Q8564" t="s">
        <v>83</v>
      </c>
      <c r="R8564" t="s">
        <v>47</v>
      </c>
      <c r="S8564" t="s">
        <v>52</v>
      </c>
      <c r="T8564" t="s">
        <v>140</v>
      </c>
      <c r="U8564" t="s">
        <v>49</v>
      </c>
      <c r="V8564" t="s">
        <v>54</v>
      </c>
      <c r="W8564" t="s">
        <v>47</v>
      </c>
      <c r="X8564" t="s">
        <v>47</v>
      </c>
      <c r="Y8564" t="s">
        <v>55</v>
      </c>
      <c r="Z8564" t="s">
        <v>49</v>
      </c>
      <c r="AA8564" t="s">
        <v>49</v>
      </c>
      <c r="AB8564" t="s">
        <v>89</v>
      </c>
      <c r="AC8564" t="s">
        <v>47</v>
      </c>
      <c r="AD8564" t="s">
        <v>79</v>
      </c>
      <c r="AE8564" t="s">
        <v>189</v>
      </c>
      <c r="AF8564" t="s">
        <v>126</v>
      </c>
      <c r="AG8564" t="s">
        <v>138</v>
      </c>
      <c r="AH8564" t="s">
        <v>93</v>
      </c>
      <c r="AI8564" t="s">
        <v>47</v>
      </c>
      <c r="AJ8564" t="s">
        <v>78</v>
      </c>
      <c r="AK8564" t="s">
        <v>52</v>
      </c>
      <c r="AL8564" t="s">
        <v>49</v>
      </c>
      <c r="AM8564" t="s">
        <v>62</v>
      </c>
      <c r="AN8564" t="s">
        <v>63</v>
      </c>
      <c r="AO8564" t="n">
        <v>0.09</v>
      </c>
      <c r="AP8564" t="n">
        <v>1.04</v>
      </c>
      <c r="AQ8564" t="n">
        <v>18.085</v>
      </c>
      <c r="AR8564" t="n">
        <v>0.733</v>
      </c>
      <c r="AS8564" t="n">
        <v>13.8</v>
      </c>
      <c r="AT8564" t="n">
        <v>1.6</v>
      </c>
    </row>
    <row r="8565">
      <c r="A8565" t="n">
        <v>10387</v>
      </c>
      <c r="B8565" t="s">
        <v>72</v>
      </c>
      <c r="C8565" t="s">
        <v>47</v>
      </c>
      <c r="D8565" t="s">
        <v>47</v>
      </c>
      <c r="E8565" t="s">
        <v>48</v>
      </c>
      <c r="F8565" t="s">
        <v>49</v>
      </c>
      <c r="G8565" t="s">
        <v>49</v>
      </c>
      <c r="H8565" t="s">
        <v>73</v>
      </c>
      <c r="I8565" t="s">
        <v>48</v>
      </c>
      <c r="J8565" t="s">
        <v>51</v>
      </c>
      <c r="K8565" t="s">
        <v>47</v>
      </c>
      <c r="L8565" t="s">
        <v>52</v>
      </c>
      <c r="M8565" t="s">
        <v>49</v>
      </c>
      <c r="N8565"/>
      <c r="O8565"/>
      <c r="P8565" t="s">
        <v>53</v>
      </c>
      <c r="Q8565" t="s">
        <v>83</v>
      </c>
      <c r="R8565" t="s">
        <v>47</v>
      </c>
      <c r="S8565" t="s">
        <v>52</v>
      </c>
      <c r="T8565" t="s">
        <v>140</v>
      </c>
      <c r="U8565" t="s">
        <v>49</v>
      </c>
      <c r="V8565" t="s">
        <v>54</v>
      </c>
      <c r="W8565" t="s">
        <v>47</v>
      </c>
      <c r="X8565" t="s">
        <v>47</v>
      </c>
      <c r="Y8565" t="s">
        <v>55</v>
      </c>
      <c r="Z8565" t="s">
        <v>49</v>
      </c>
      <c r="AA8565" t="s">
        <v>49</v>
      </c>
      <c r="AB8565" t="s">
        <v>89</v>
      </c>
      <c r="AC8565" t="s">
        <v>47</v>
      </c>
      <c r="AD8565" t="s">
        <v>79</v>
      </c>
      <c r="AE8565" t="s">
        <v>189</v>
      </c>
      <c r="AF8565" t="s">
        <v>126</v>
      </c>
      <c r="AG8565" t="s">
        <v>138</v>
      </c>
      <c r="AH8565" t="s">
        <v>93</v>
      </c>
      <c r="AI8565" t="s">
        <v>47</v>
      </c>
      <c r="AJ8565" t="s">
        <v>78</v>
      </c>
      <c r="AK8565" t="s">
        <v>52</v>
      </c>
      <c r="AL8565" t="s">
        <v>49</v>
      </c>
      <c r="AM8565" t="s">
        <v>62</v>
      </c>
      <c r="AN8565" t="s">
        <v>63</v>
      </c>
      <c r="AO8565" t="n">
        <v>0.09</v>
      </c>
      <c r="AP8565" t="n">
        <v>1.061</v>
      </c>
      <c r="AQ8565" t="n">
        <v>21.336</v>
      </c>
      <c r="AR8565" t="n">
        <v>0.758</v>
      </c>
      <c r="AS8565" t="n">
        <v>17.15</v>
      </c>
      <c r="AT8565" t="n">
        <v>1.6</v>
      </c>
    </row>
    <row r="8566">
      <c r="A8566" t="n">
        <v>10388</v>
      </c>
      <c r="B8566" t="s">
        <v>72</v>
      </c>
      <c r="C8566" t="s">
        <v>47</v>
      </c>
      <c r="D8566" t="s">
        <v>47</v>
      </c>
      <c r="E8566" t="s">
        <v>48</v>
      </c>
      <c r="F8566" t="s">
        <v>49</v>
      </c>
      <c r="G8566" t="s">
        <v>49</v>
      </c>
      <c r="H8566" t="s">
        <v>73</v>
      </c>
      <c r="I8566" t="s">
        <v>48</v>
      </c>
      <c r="J8566" t="s">
        <v>51</v>
      </c>
      <c r="K8566" t="s">
        <v>47</v>
      </c>
      <c r="L8566" t="s">
        <v>52</v>
      </c>
      <c r="M8566" t="s">
        <v>49</v>
      </c>
      <c r="N8566"/>
      <c r="O8566"/>
      <c r="P8566" t="s">
        <v>53</v>
      </c>
      <c r="Q8566" t="s">
        <v>83</v>
      </c>
      <c r="R8566" t="s">
        <v>47</v>
      </c>
      <c r="S8566" t="s">
        <v>52</v>
      </c>
      <c r="T8566" t="s">
        <v>140</v>
      </c>
      <c r="U8566" t="s">
        <v>49</v>
      </c>
      <c r="V8566" t="s">
        <v>54</v>
      </c>
      <c r="W8566" t="s">
        <v>47</v>
      </c>
      <c r="X8566" t="s">
        <v>47</v>
      </c>
      <c r="Y8566" t="s">
        <v>55</v>
      </c>
      <c r="Z8566" t="s">
        <v>49</v>
      </c>
      <c r="AA8566" t="s">
        <v>49</v>
      </c>
      <c r="AB8566" t="s">
        <v>89</v>
      </c>
      <c r="AC8566" t="s">
        <v>47</v>
      </c>
      <c r="AD8566" t="s">
        <v>79</v>
      </c>
      <c r="AE8566" t="s">
        <v>189</v>
      </c>
      <c r="AF8566" t="s">
        <v>126</v>
      </c>
      <c r="AG8566" t="s">
        <v>138</v>
      </c>
      <c r="AH8566" t="s">
        <v>93</v>
      </c>
      <c r="AI8566" t="s">
        <v>47</v>
      </c>
      <c r="AJ8566" t="s">
        <v>78</v>
      </c>
      <c r="AK8566" t="s">
        <v>52</v>
      </c>
      <c r="AL8566" t="s">
        <v>49</v>
      </c>
      <c r="AM8566" t="s">
        <v>62</v>
      </c>
      <c r="AN8566" t="s">
        <v>63</v>
      </c>
      <c r="AO8566" t="n">
        <v>0.09</v>
      </c>
      <c r="AP8566" t="n">
        <v>1.067</v>
      </c>
      <c r="AQ8566" t="n">
        <v>21.349</v>
      </c>
      <c r="AR8566" t="n">
        <v>0.738</v>
      </c>
      <c r="AS8566" t="n">
        <v>16.81</v>
      </c>
      <c r="AT8566" t="n">
        <v>1.6</v>
      </c>
    </row>
    <row r="8567">
      <c r="A8567" t="n">
        <v>10389</v>
      </c>
      <c r="B8567" t="s">
        <v>72</v>
      </c>
      <c r="C8567" t="s">
        <v>47</v>
      </c>
      <c r="D8567" t="s">
        <v>47</v>
      </c>
      <c r="E8567" t="s">
        <v>48</v>
      </c>
      <c r="F8567" t="s">
        <v>49</v>
      </c>
      <c r="G8567" t="s">
        <v>49</v>
      </c>
      <c r="H8567" t="s">
        <v>73</v>
      </c>
      <c r="I8567" t="s">
        <v>48</v>
      </c>
      <c r="J8567" t="s">
        <v>51</v>
      </c>
      <c r="K8567" t="s">
        <v>47</v>
      </c>
      <c r="L8567" t="s">
        <v>52</v>
      </c>
      <c r="M8567" t="s">
        <v>49</v>
      </c>
      <c r="N8567"/>
      <c r="O8567"/>
      <c r="P8567" t="s">
        <v>53</v>
      </c>
      <c r="Q8567" t="s">
        <v>83</v>
      </c>
      <c r="R8567" t="s">
        <v>47</v>
      </c>
      <c r="S8567" t="s">
        <v>52</v>
      </c>
      <c r="T8567" t="s">
        <v>140</v>
      </c>
      <c r="U8567" t="s">
        <v>49</v>
      </c>
      <c r="V8567" t="s">
        <v>54</v>
      </c>
      <c r="W8567" t="s">
        <v>47</v>
      </c>
      <c r="X8567" t="s">
        <v>47</v>
      </c>
      <c r="Y8567" t="s">
        <v>55</v>
      </c>
      <c r="Z8567" t="s">
        <v>49</v>
      </c>
      <c r="AA8567" t="s">
        <v>49</v>
      </c>
      <c r="AB8567" t="s">
        <v>89</v>
      </c>
      <c r="AC8567" t="s">
        <v>47</v>
      </c>
      <c r="AD8567" t="s">
        <v>79</v>
      </c>
      <c r="AE8567" t="s">
        <v>189</v>
      </c>
      <c r="AF8567" t="s">
        <v>126</v>
      </c>
      <c r="AG8567" t="s">
        <v>138</v>
      </c>
      <c r="AH8567" t="s">
        <v>93</v>
      </c>
      <c r="AI8567" t="s">
        <v>47</v>
      </c>
      <c r="AJ8567" t="s">
        <v>78</v>
      </c>
      <c r="AK8567" t="s">
        <v>52</v>
      </c>
      <c r="AL8567" t="s">
        <v>49</v>
      </c>
      <c r="AM8567" t="s">
        <v>62</v>
      </c>
      <c r="AN8567" t="s">
        <v>63</v>
      </c>
      <c r="AO8567" t="n">
        <v>0.09</v>
      </c>
      <c r="AP8567" t="n">
        <v>1.055</v>
      </c>
      <c r="AQ8567" t="n">
        <v>19.829</v>
      </c>
      <c r="AR8567" t="n">
        <v>0.776</v>
      </c>
      <c r="AS8567" t="n">
        <v>16.23</v>
      </c>
      <c r="AT8567" t="n">
        <v>1.6</v>
      </c>
    </row>
    <row r="8568">
      <c r="A8568" t="n">
        <v>10390</v>
      </c>
      <c r="B8568" t="s">
        <v>72</v>
      </c>
      <c r="C8568" t="s">
        <v>47</v>
      </c>
      <c r="D8568" t="s">
        <v>47</v>
      </c>
      <c r="E8568" t="s">
        <v>48</v>
      </c>
      <c r="F8568" t="s">
        <v>49</v>
      </c>
      <c r="G8568" t="s">
        <v>49</v>
      </c>
      <c r="H8568" t="s">
        <v>73</v>
      </c>
      <c r="I8568" t="s">
        <v>48</v>
      </c>
      <c r="J8568" t="s">
        <v>51</v>
      </c>
      <c r="K8568" t="s">
        <v>47</v>
      </c>
      <c r="L8568" t="s">
        <v>52</v>
      </c>
      <c r="M8568" t="s">
        <v>49</v>
      </c>
      <c r="N8568"/>
      <c r="O8568"/>
      <c r="P8568" t="s">
        <v>53</v>
      </c>
      <c r="Q8568" t="s">
        <v>83</v>
      </c>
      <c r="R8568" t="s">
        <v>47</v>
      </c>
      <c r="S8568" t="s">
        <v>52</v>
      </c>
      <c r="T8568" t="s">
        <v>140</v>
      </c>
      <c r="U8568" t="s">
        <v>49</v>
      </c>
      <c r="V8568" t="s">
        <v>54</v>
      </c>
      <c r="W8568" t="s">
        <v>47</v>
      </c>
      <c r="X8568" t="s">
        <v>47</v>
      </c>
      <c r="Y8568" t="s">
        <v>55</v>
      </c>
      <c r="Z8568" t="s">
        <v>49</v>
      </c>
      <c r="AA8568" t="s">
        <v>49</v>
      </c>
      <c r="AB8568" t="s">
        <v>89</v>
      </c>
      <c r="AC8568" t="s">
        <v>47</v>
      </c>
      <c r="AD8568" t="s">
        <v>79</v>
      </c>
      <c r="AE8568" t="s">
        <v>189</v>
      </c>
      <c r="AF8568" t="s">
        <v>126</v>
      </c>
      <c r="AG8568" t="s">
        <v>138</v>
      </c>
      <c r="AH8568" t="s">
        <v>93</v>
      </c>
      <c r="AI8568" t="s">
        <v>47</v>
      </c>
      <c r="AJ8568" t="s">
        <v>78</v>
      </c>
      <c r="AK8568" t="s">
        <v>52</v>
      </c>
      <c r="AL8568" t="s">
        <v>49</v>
      </c>
      <c r="AM8568" t="s">
        <v>62</v>
      </c>
      <c r="AN8568" t="s">
        <v>63</v>
      </c>
      <c r="AO8568" t="n">
        <v>0.09</v>
      </c>
      <c r="AP8568" t="n">
        <v>1.062</v>
      </c>
      <c r="AQ8568" t="n">
        <v>20.191</v>
      </c>
      <c r="AR8568" t="n">
        <v>0.763</v>
      </c>
      <c r="AS8568" t="n">
        <v>16.37</v>
      </c>
      <c r="AT8568" t="n">
        <v>1.6</v>
      </c>
    </row>
    <row r="8569">
      <c r="A8569" t="n">
        <v>10391</v>
      </c>
      <c r="B8569" t="s">
        <v>72</v>
      </c>
      <c r="C8569" t="s">
        <v>47</v>
      </c>
      <c r="D8569" t="s">
        <v>47</v>
      </c>
      <c r="E8569" t="s">
        <v>48</v>
      </c>
      <c r="F8569" t="s">
        <v>49</v>
      </c>
      <c r="G8569" t="s">
        <v>49</v>
      </c>
      <c r="H8569" t="s">
        <v>73</v>
      </c>
      <c r="I8569" t="s">
        <v>48</v>
      </c>
      <c r="J8569" t="s">
        <v>51</v>
      </c>
      <c r="K8569" t="s">
        <v>47</v>
      </c>
      <c r="L8569" t="s">
        <v>52</v>
      </c>
      <c r="M8569" t="s">
        <v>49</v>
      </c>
      <c r="N8569"/>
      <c r="O8569"/>
      <c r="P8569" t="s">
        <v>53</v>
      </c>
      <c r="Q8569" t="s">
        <v>83</v>
      </c>
      <c r="R8569" t="s">
        <v>47</v>
      </c>
      <c r="S8569" t="s">
        <v>52</v>
      </c>
      <c r="T8569" t="s">
        <v>140</v>
      </c>
      <c r="U8569" t="s">
        <v>49</v>
      </c>
      <c r="V8569" t="s">
        <v>54</v>
      </c>
      <c r="W8569" t="s">
        <v>47</v>
      </c>
      <c r="X8569" t="s">
        <v>47</v>
      </c>
      <c r="Y8569" t="s">
        <v>55</v>
      </c>
      <c r="Z8569" t="s">
        <v>49</v>
      </c>
      <c r="AA8569" t="s">
        <v>49</v>
      </c>
      <c r="AB8569" t="s">
        <v>89</v>
      </c>
      <c r="AC8569" t="s">
        <v>47</v>
      </c>
      <c r="AD8569" t="s">
        <v>79</v>
      </c>
      <c r="AE8569" t="s">
        <v>189</v>
      </c>
      <c r="AF8569" t="s">
        <v>126</v>
      </c>
      <c r="AG8569" t="s">
        <v>138</v>
      </c>
      <c r="AH8569" t="s">
        <v>93</v>
      </c>
      <c r="AI8569" t="s">
        <v>47</v>
      </c>
      <c r="AJ8569" t="s">
        <v>78</v>
      </c>
      <c r="AK8569" t="s">
        <v>52</v>
      </c>
      <c r="AL8569" t="s">
        <v>49</v>
      </c>
      <c r="AM8569" t="s">
        <v>62</v>
      </c>
      <c r="AN8569" t="s">
        <v>63</v>
      </c>
      <c r="AO8569" t="n">
        <v>0.09</v>
      </c>
      <c r="AP8569" t="n">
        <v>1.059</v>
      </c>
      <c r="AQ8569" t="n">
        <v>16.125</v>
      </c>
      <c r="AR8569" t="n">
        <v>0.613</v>
      </c>
      <c r="AS8569" t="n">
        <v>10.46</v>
      </c>
      <c r="AT8569" t="n">
        <v>1.6</v>
      </c>
    </row>
    <row r="8570">
      <c r="A8570" t="n">
        <v>10392</v>
      </c>
      <c r="B8570" t="s">
        <v>72</v>
      </c>
      <c r="C8570" t="s">
        <v>47</v>
      </c>
      <c r="D8570" t="s">
        <v>47</v>
      </c>
      <c r="E8570" t="s">
        <v>48</v>
      </c>
      <c r="F8570" t="s">
        <v>49</v>
      </c>
      <c r="G8570" t="s">
        <v>49</v>
      </c>
      <c r="H8570" t="s">
        <v>73</v>
      </c>
      <c r="I8570" t="s">
        <v>48</v>
      </c>
      <c r="J8570" t="s">
        <v>51</v>
      </c>
      <c r="K8570" t="s">
        <v>47</v>
      </c>
      <c r="L8570" t="s">
        <v>52</v>
      </c>
      <c r="M8570" t="s">
        <v>49</v>
      </c>
      <c r="N8570"/>
      <c r="O8570"/>
      <c r="P8570" t="s">
        <v>53</v>
      </c>
      <c r="Q8570" t="s">
        <v>83</v>
      </c>
      <c r="R8570" t="s">
        <v>47</v>
      </c>
      <c r="S8570" t="s">
        <v>52</v>
      </c>
      <c r="T8570" t="s">
        <v>140</v>
      </c>
      <c r="U8570" t="s">
        <v>49</v>
      </c>
      <c r="V8570" t="s">
        <v>54</v>
      </c>
      <c r="W8570" t="s">
        <v>47</v>
      </c>
      <c r="X8570" t="s">
        <v>47</v>
      </c>
      <c r="Y8570" t="s">
        <v>55</v>
      </c>
      <c r="Z8570" t="s">
        <v>49</v>
      </c>
      <c r="AA8570" t="s">
        <v>49</v>
      </c>
      <c r="AB8570" t="s">
        <v>89</v>
      </c>
      <c r="AC8570" t="s">
        <v>47</v>
      </c>
      <c r="AD8570" t="s">
        <v>79</v>
      </c>
      <c r="AE8570" t="s">
        <v>189</v>
      </c>
      <c r="AF8570" t="s">
        <v>126</v>
      </c>
      <c r="AG8570" t="s">
        <v>138</v>
      </c>
      <c r="AH8570" t="s">
        <v>93</v>
      </c>
      <c r="AI8570" t="s">
        <v>47</v>
      </c>
      <c r="AJ8570" t="s">
        <v>78</v>
      </c>
      <c r="AK8570" t="s">
        <v>52</v>
      </c>
      <c r="AL8570" t="s">
        <v>49</v>
      </c>
      <c r="AM8570" t="s">
        <v>62</v>
      </c>
      <c r="AN8570" t="s">
        <v>63</v>
      </c>
      <c r="AO8570" t="n">
        <v>0.09</v>
      </c>
      <c r="AP8570" t="n">
        <v>1.062</v>
      </c>
      <c r="AQ8570" t="n">
        <v>16.127</v>
      </c>
      <c r="AR8570" t="n">
        <v>0.685</v>
      </c>
      <c r="AS8570" t="n">
        <v>11.73</v>
      </c>
      <c r="AT8570" t="n">
        <v>1.6</v>
      </c>
    </row>
    <row r="8571">
      <c r="A8571" t="n">
        <v>10393</v>
      </c>
      <c r="B8571" t="s">
        <v>72</v>
      </c>
      <c r="C8571" t="s">
        <v>47</v>
      </c>
      <c r="D8571" t="s">
        <v>47</v>
      </c>
      <c r="E8571" t="s">
        <v>48</v>
      </c>
      <c r="F8571" t="s">
        <v>49</v>
      </c>
      <c r="G8571" t="s">
        <v>49</v>
      </c>
      <c r="H8571" t="s">
        <v>73</v>
      </c>
      <c r="I8571" t="s">
        <v>48</v>
      </c>
      <c r="J8571" t="s">
        <v>51</v>
      </c>
      <c r="K8571" t="s">
        <v>47</v>
      </c>
      <c r="L8571" t="s">
        <v>52</v>
      </c>
      <c r="M8571" t="s">
        <v>49</v>
      </c>
      <c r="N8571"/>
      <c r="O8571"/>
      <c r="P8571" t="s">
        <v>53</v>
      </c>
      <c r="Q8571" t="s">
        <v>83</v>
      </c>
      <c r="R8571" t="s">
        <v>47</v>
      </c>
      <c r="S8571" t="s">
        <v>52</v>
      </c>
      <c r="T8571" t="s">
        <v>140</v>
      </c>
      <c r="U8571" t="s">
        <v>49</v>
      </c>
      <c r="V8571" t="s">
        <v>54</v>
      </c>
      <c r="W8571" t="s">
        <v>47</v>
      </c>
      <c r="X8571" t="s">
        <v>47</v>
      </c>
      <c r="Y8571" t="s">
        <v>55</v>
      </c>
      <c r="Z8571" t="s">
        <v>49</v>
      </c>
      <c r="AA8571" t="s">
        <v>49</v>
      </c>
      <c r="AB8571" t="s">
        <v>89</v>
      </c>
      <c r="AC8571" t="s">
        <v>47</v>
      </c>
      <c r="AD8571" t="s">
        <v>79</v>
      </c>
      <c r="AE8571" t="s">
        <v>189</v>
      </c>
      <c r="AF8571" t="s">
        <v>126</v>
      </c>
      <c r="AG8571" t="s">
        <v>138</v>
      </c>
      <c r="AH8571" t="s">
        <v>93</v>
      </c>
      <c r="AI8571" t="s">
        <v>47</v>
      </c>
      <c r="AJ8571" t="s">
        <v>78</v>
      </c>
      <c r="AK8571" t="s">
        <v>158</v>
      </c>
      <c r="AL8571" t="s">
        <v>49</v>
      </c>
      <c r="AM8571" t="s">
        <v>62</v>
      </c>
      <c r="AN8571" t="s">
        <v>63</v>
      </c>
      <c r="AO8571" t="n">
        <v>0.09</v>
      </c>
      <c r="AP8571" t="n">
        <v>1.048</v>
      </c>
      <c r="AQ8571" t="n">
        <v>20.129</v>
      </c>
      <c r="AR8571" t="n">
        <v>0.765</v>
      </c>
      <c r="AS8571" t="n">
        <v>16.14</v>
      </c>
      <c r="AT8571" t="n">
        <v>1.6</v>
      </c>
    </row>
    <row r="8572">
      <c r="A8572" t="n">
        <v>10394</v>
      </c>
      <c r="B8572" t="s">
        <v>72</v>
      </c>
      <c r="C8572" t="s">
        <v>47</v>
      </c>
      <c r="D8572" t="s">
        <v>47</v>
      </c>
      <c r="E8572" t="s">
        <v>48</v>
      </c>
      <c r="F8572" t="s">
        <v>49</v>
      </c>
      <c r="G8572" t="s">
        <v>49</v>
      </c>
      <c r="H8572" t="s">
        <v>73</v>
      </c>
      <c r="I8572" t="s">
        <v>48</v>
      </c>
      <c r="J8572" t="s">
        <v>51</v>
      </c>
      <c r="K8572" t="s">
        <v>47</v>
      </c>
      <c r="L8572" t="s">
        <v>52</v>
      </c>
      <c r="M8572" t="s">
        <v>49</v>
      </c>
      <c r="N8572"/>
      <c r="O8572"/>
      <c r="P8572" t="s">
        <v>53</v>
      </c>
      <c r="Q8572" t="s">
        <v>83</v>
      </c>
      <c r="R8572" t="s">
        <v>47</v>
      </c>
      <c r="S8572" t="s">
        <v>52</v>
      </c>
      <c r="T8572" t="s">
        <v>140</v>
      </c>
      <c r="U8572" t="s">
        <v>49</v>
      </c>
      <c r="V8572" t="s">
        <v>54</v>
      </c>
      <c r="W8572" t="s">
        <v>47</v>
      </c>
      <c r="X8572" t="s">
        <v>47</v>
      </c>
      <c r="Y8572" t="s">
        <v>55</v>
      </c>
      <c r="Z8572" t="s">
        <v>49</v>
      </c>
      <c r="AA8572" t="s">
        <v>49</v>
      </c>
      <c r="AB8572" t="s">
        <v>89</v>
      </c>
      <c r="AC8572" t="s">
        <v>47</v>
      </c>
      <c r="AD8572" t="s">
        <v>79</v>
      </c>
      <c r="AE8572" t="s">
        <v>189</v>
      </c>
      <c r="AF8572" t="s">
        <v>126</v>
      </c>
      <c r="AG8572" t="s">
        <v>138</v>
      </c>
      <c r="AH8572" t="s">
        <v>93</v>
      </c>
      <c r="AI8572" t="s">
        <v>47</v>
      </c>
      <c r="AJ8572" t="s">
        <v>78</v>
      </c>
      <c r="AK8572" t="s">
        <v>158</v>
      </c>
      <c r="AL8572" t="s">
        <v>49</v>
      </c>
      <c r="AM8572" t="s">
        <v>62</v>
      </c>
      <c r="AN8572" t="s">
        <v>63</v>
      </c>
      <c r="AO8572" t="n">
        <v>0.09</v>
      </c>
      <c r="AP8572" t="n">
        <v>1.059</v>
      </c>
      <c r="AQ8572" t="n">
        <v>20.35</v>
      </c>
      <c r="AR8572" t="n">
        <v>0.754</v>
      </c>
      <c r="AS8572" t="n">
        <v>16.25</v>
      </c>
      <c r="AT8572" t="n">
        <v>1.6</v>
      </c>
    </row>
    <row r="8573">
      <c r="A8573" t="n">
        <v>10395</v>
      </c>
      <c r="B8573" t="s">
        <v>72</v>
      </c>
      <c r="C8573" t="s">
        <v>47</v>
      </c>
      <c r="D8573" t="s">
        <v>47</v>
      </c>
      <c r="E8573" t="s">
        <v>48</v>
      </c>
      <c r="F8573" t="s">
        <v>49</v>
      </c>
      <c r="G8573" t="s">
        <v>49</v>
      </c>
      <c r="H8573" t="s">
        <v>73</v>
      </c>
      <c r="I8573" t="s">
        <v>48</v>
      </c>
      <c r="J8573" t="s">
        <v>51</v>
      </c>
      <c r="K8573" t="s">
        <v>47</v>
      </c>
      <c r="L8573" t="s">
        <v>52</v>
      </c>
      <c r="M8573" t="s">
        <v>49</v>
      </c>
      <c r="N8573"/>
      <c r="O8573"/>
      <c r="P8573" t="s">
        <v>53</v>
      </c>
      <c r="Q8573" t="s">
        <v>83</v>
      </c>
      <c r="R8573" t="s">
        <v>47</v>
      </c>
      <c r="S8573" t="s">
        <v>52</v>
      </c>
      <c r="T8573" t="s">
        <v>140</v>
      </c>
      <c r="U8573" t="s">
        <v>49</v>
      </c>
      <c r="V8573" t="s">
        <v>54</v>
      </c>
      <c r="W8573" t="s">
        <v>47</v>
      </c>
      <c r="X8573" t="s">
        <v>47</v>
      </c>
      <c r="Y8573" t="s">
        <v>55</v>
      </c>
      <c r="Z8573" t="s">
        <v>49</v>
      </c>
      <c r="AA8573" t="s">
        <v>49</v>
      </c>
      <c r="AB8573" t="s">
        <v>89</v>
      </c>
      <c r="AC8573" t="s">
        <v>47</v>
      </c>
      <c r="AD8573" t="s">
        <v>79</v>
      </c>
      <c r="AE8573" t="s">
        <v>189</v>
      </c>
      <c r="AF8573" t="s">
        <v>126</v>
      </c>
      <c r="AG8573" t="s">
        <v>138</v>
      </c>
      <c r="AH8573" t="s">
        <v>93</v>
      </c>
      <c r="AI8573" t="s">
        <v>47</v>
      </c>
      <c r="AJ8573" t="s">
        <v>78</v>
      </c>
      <c r="AK8573" t="s">
        <v>158</v>
      </c>
      <c r="AL8573" t="s">
        <v>49</v>
      </c>
      <c r="AM8573" t="s">
        <v>62</v>
      </c>
      <c r="AN8573" t="s">
        <v>63</v>
      </c>
      <c r="AO8573" t="n">
        <v>0.09</v>
      </c>
      <c r="AP8573" t="n">
        <v>1.057</v>
      </c>
      <c r="AQ8573" t="n">
        <v>19.943</v>
      </c>
      <c r="AR8573" t="n">
        <v>0.791</v>
      </c>
      <c r="AS8573" t="n">
        <v>16.68</v>
      </c>
      <c r="AT8573" t="n">
        <v>1.6</v>
      </c>
    </row>
    <row r="8574">
      <c r="A8574" t="n">
        <v>10396</v>
      </c>
      <c r="B8574" t="s">
        <v>72</v>
      </c>
      <c r="C8574" t="s">
        <v>47</v>
      </c>
      <c r="D8574" t="s">
        <v>47</v>
      </c>
      <c r="E8574" t="s">
        <v>48</v>
      </c>
      <c r="F8574" t="s">
        <v>49</v>
      </c>
      <c r="G8574" t="s">
        <v>49</v>
      </c>
      <c r="H8574" t="s">
        <v>73</v>
      </c>
      <c r="I8574" t="s">
        <v>48</v>
      </c>
      <c r="J8574" t="s">
        <v>51</v>
      </c>
      <c r="K8574" t="s">
        <v>47</v>
      </c>
      <c r="L8574" t="s">
        <v>52</v>
      </c>
      <c r="M8574" t="s">
        <v>49</v>
      </c>
      <c r="N8574"/>
      <c r="O8574"/>
      <c r="P8574" t="s">
        <v>53</v>
      </c>
      <c r="Q8574" t="s">
        <v>83</v>
      </c>
      <c r="R8574" t="s">
        <v>47</v>
      </c>
      <c r="S8574" t="s">
        <v>52</v>
      </c>
      <c r="T8574" t="s">
        <v>140</v>
      </c>
      <c r="U8574" t="s">
        <v>49</v>
      </c>
      <c r="V8574" t="s">
        <v>54</v>
      </c>
      <c r="W8574" t="s">
        <v>47</v>
      </c>
      <c r="X8574" t="s">
        <v>47</v>
      </c>
      <c r="Y8574" t="s">
        <v>55</v>
      </c>
      <c r="Z8574" t="s">
        <v>49</v>
      </c>
      <c r="AA8574" t="s">
        <v>49</v>
      </c>
      <c r="AB8574" t="s">
        <v>89</v>
      </c>
      <c r="AC8574" t="s">
        <v>47</v>
      </c>
      <c r="AD8574" t="s">
        <v>79</v>
      </c>
      <c r="AE8574" t="s">
        <v>189</v>
      </c>
      <c r="AF8574" t="s">
        <v>126</v>
      </c>
      <c r="AG8574" t="s">
        <v>138</v>
      </c>
      <c r="AH8574" t="s">
        <v>93</v>
      </c>
      <c r="AI8574" t="s">
        <v>47</v>
      </c>
      <c r="AJ8574" t="s">
        <v>78</v>
      </c>
      <c r="AK8574" t="s">
        <v>158</v>
      </c>
      <c r="AL8574" t="s">
        <v>49</v>
      </c>
      <c r="AM8574" t="s">
        <v>62</v>
      </c>
      <c r="AN8574" t="s">
        <v>63</v>
      </c>
      <c r="AO8574" t="n">
        <v>0.09</v>
      </c>
      <c r="AP8574" t="n">
        <v>1.05</v>
      </c>
      <c r="AQ8574" t="n">
        <v>20.172</v>
      </c>
      <c r="AR8574" t="n">
        <v>0.761</v>
      </c>
      <c r="AS8574" t="n">
        <v>16.11</v>
      </c>
      <c r="AT8574" t="n">
        <v>1.6</v>
      </c>
    </row>
    <row r="8575">
      <c r="A8575" t="n">
        <v>10397</v>
      </c>
      <c r="B8575" t="s">
        <v>72</v>
      </c>
      <c r="C8575" t="s">
        <v>47</v>
      </c>
      <c r="D8575" t="s">
        <v>47</v>
      </c>
      <c r="E8575" t="s">
        <v>48</v>
      </c>
      <c r="F8575" t="s">
        <v>49</v>
      </c>
      <c r="G8575" t="s">
        <v>49</v>
      </c>
      <c r="H8575" t="s">
        <v>73</v>
      </c>
      <c r="I8575" t="s">
        <v>48</v>
      </c>
      <c r="J8575" t="s">
        <v>51</v>
      </c>
      <c r="K8575" t="s">
        <v>47</v>
      </c>
      <c r="L8575" t="s">
        <v>52</v>
      </c>
      <c r="M8575" t="s">
        <v>49</v>
      </c>
      <c r="N8575"/>
      <c r="O8575"/>
      <c r="P8575" t="s">
        <v>53</v>
      </c>
      <c r="Q8575" t="s">
        <v>83</v>
      </c>
      <c r="R8575" t="s">
        <v>47</v>
      </c>
      <c r="S8575" t="s">
        <v>52</v>
      </c>
      <c r="T8575" t="s">
        <v>140</v>
      </c>
      <c r="U8575" t="s">
        <v>49</v>
      </c>
      <c r="V8575" t="s">
        <v>54</v>
      </c>
      <c r="W8575" t="s">
        <v>47</v>
      </c>
      <c r="X8575" t="s">
        <v>47</v>
      </c>
      <c r="Y8575" t="s">
        <v>55</v>
      </c>
      <c r="Z8575" t="s">
        <v>49</v>
      </c>
      <c r="AA8575" t="s">
        <v>49</v>
      </c>
      <c r="AB8575" t="s">
        <v>89</v>
      </c>
      <c r="AC8575" t="s">
        <v>47</v>
      </c>
      <c r="AD8575" t="s">
        <v>79</v>
      </c>
      <c r="AE8575" t="s">
        <v>189</v>
      </c>
      <c r="AF8575" t="s">
        <v>126</v>
      </c>
      <c r="AG8575" t="s">
        <v>138</v>
      </c>
      <c r="AH8575" t="s">
        <v>93</v>
      </c>
      <c r="AI8575" t="s">
        <v>47</v>
      </c>
      <c r="AJ8575" t="s">
        <v>78</v>
      </c>
      <c r="AK8575" t="s">
        <v>158</v>
      </c>
      <c r="AL8575" t="s">
        <v>49</v>
      </c>
      <c r="AM8575" t="s">
        <v>62</v>
      </c>
      <c r="AN8575" t="s">
        <v>63</v>
      </c>
      <c r="AO8575" t="n">
        <v>0.09</v>
      </c>
      <c r="AP8575" t="n">
        <v>1.066</v>
      </c>
      <c r="AQ8575" t="n">
        <v>21.479</v>
      </c>
      <c r="AR8575" t="n">
        <v>0.726</v>
      </c>
      <c r="AS8575" t="n">
        <v>16.61</v>
      </c>
      <c r="AT8575" t="n">
        <v>1.6</v>
      </c>
    </row>
    <row r="8576">
      <c r="A8576" t="n">
        <v>10398</v>
      </c>
      <c r="B8576" t="s">
        <v>72</v>
      </c>
      <c r="C8576" t="s">
        <v>47</v>
      </c>
      <c r="D8576" t="s">
        <v>47</v>
      </c>
      <c r="E8576" t="s">
        <v>48</v>
      </c>
      <c r="F8576" t="s">
        <v>49</v>
      </c>
      <c r="G8576" t="s">
        <v>49</v>
      </c>
      <c r="H8576" t="s">
        <v>73</v>
      </c>
      <c r="I8576" t="s">
        <v>48</v>
      </c>
      <c r="J8576" t="s">
        <v>51</v>
      </c>
      <c r="K8576" t="s">
        <v>47</v>
      </c>
      <c r="L8576" t="s">
        <v>52</v>
      </c>
      <c r="M8576" t="s">
        <v>49</v>
      </c>
      <c r="N8576"/>
      <c r="O8576"/>
      <c r="P8576" t="s">
        <v>53</v>
      </c>
      <c r="Q8576" t="s">
        <v>83</v>
      </c>
      <c r="R8576" t="s">
        <v>47</v>
      </c>
      <c r="S8576" t="s">
        <v>52</v>
      </c>
      <c r="T8576" t="s">
        <v>140</v>
      </c>
      <c r="U8576" t="s">
        <v>49</v>
      </c>
      <c r="V8576" t="s">
        <v>54</v>
      </c>
      <c r="W8576" t="s">
        <v>47</v>
      </c>
      <c r="X8576" t="s">
        <v>47</v>
      </c>
      <c r="Y8576" t="s">
        <v>55</v>
      </c>
      <c r="Z8576" t="s">
        <v>49</v>
      </c>
      <c r="AA8576" t="s">
        <v>49</v>
      </c>
      <c r="AB8576" t="s">
        <v>89</v>
      </c>
      <c r="AC8576" t="s">
        <v>47</v>
      </c>
      <c r="AD8576" t="s">
        <v>79</v>
      </c>
      <c r="AE8576" t="s">
        <v>189</v>
      </c>
      <c r="AF8576" t="s">
        <v>126</v>
      </c>
      <c r="AG8576" t="s">
        <v>138</v>
      </c>
      <c r="AH8576" t="s">
        <v>93</v>
      </c>
      <c r="AI8576" t="s">
        <v>47</v>
      </c>
      <c r="AJ8576" t="s">
        <v>78</v>
      </c>
      <c r="AK8576" t="s">
        <v>158</v>
      </c>
      <c r="AL8576" t="s">
        <v>49</v>
      </c>
      <c r="AM8576" t="s">
        <v>62</v>
      </c>
      <c r="AN8576" t="s">
        <v>63</v>
      </c>
      <c r="AO8576" t="n">
        <v>0.09</v>
      </c>
      <c r="AP8576" t="n">
        <v>1.069</v>
      </c>
      <c r="AQ8576" t="n">
        <v>21.105</v>
      </c>
      <c r="AR8576" t="n">
        <v>0.791</v>
      </c>
      <c r="AS8576" t="n">
        <v>17.87</v>
      </c>
      <c r="AT8576" t="n">
        <v>1.6</v>
      </c>
    </row>
    <row r="8577">
      <c r="A8577" t="n">
        <v>10399</v>
      </c>
      <c r="B8577" t="s">
        <v>72</v>
      </c>
      <c r="C8577" t="s">
        <v>47</v>
      </c>
      <c r="D8577" t="s">
        <v>47</v>
      </c>
      <c r="E8577" t="s">
        <v>48</v>
      </c>
      <c r="F8577" t="s">
        <v>49</v>
      </c>
      <c r="G8577" t="s">
        <v>49</v>
      </c>
      <c r="H8577" t="s">
        <v>73</v>
      </c>
      <c r="I8577" t="s">
        <v>48</v>
      </c>
      <c r="J8577" t="s">
        <v>51</v>
      </c>
      <c r="K8577" t="s">
        <v>47</v>
      </c>
      <c r="L8577" t="s">
        <v>52</v>
      </c>
      <c r="M8577" t="s">
        <v>49</v>
      </c>
      <c r="N8577"/>
      <c r="O8577"/>
      <c r="P8577" t="s">
        <v>53</v>
      </c>
      <c r="Q8577" t="s">
        <v>83</v>
      </c>
      <c r="R8577" t="s">
        <v>47</v>
      </c>
      <c r="S8577" t="s">
        <v>52</v>
      </c>
      <c r="T8577" t="s">
        <v>140</v>
      </c>
      <c r="U8577" t="s">
        <v>49</v>
      </c>
      <c r="V8577" t="s">
        <v>54</v>
      </c>
      <c r="W8577" t="s">
        <v>47</v>
      </c>
      <c r="X8577" t="s">
        <v>47</v>
      </c>
      <c r="Y8577" t="s">
        <v>55</v>
      </c>
      <c r="Z8577" t="s">
        <v>49</v>
      </c>
      <c r="AA8577" t="s">
        <v>49</v>
      </c>
      <c r="AB8577" t="s">
        <v>89</v>
      </c>
      <c r="AC8577" t="s">
        <v>47</v>
      </c>
      <c r="AD8577" t="s">
        <v>79</v>
      </c>
      <c r="AE8577" t="s">
        <v>189</v>
      </c>
      <c r="AF8577" t="s">
        <v>126</v>
      </c>
      <c r="AG8577" t="s">
        <v>138</v>
      </c>
      <c r="AH8577" t="s">
        <v>93</v>
      </c>
      <c r="AI8577" t="s">
        <v>47</v>
      </c>
      <c r="AJ8577" t="s">
        <v>78</v>
      </c>
      <c r="AK8577" t="s">
        <v>158</v>
      </c>
      <c r="AL8577" t="s">
        <v>49</v>
      </c>
      <c r="AM8577" t="s">
        <v>62</v>
      </c>
      <c r="AN8577" t="s">
        <v>63</v>
      </c>
      <c r="AO8577" t="n">
        <v>0.09</v>
      </c>
      <c r="AP8577" t="n">
        <v>1.06</v>
      </c>
      <c r="AQ8577" t="n">
        <v>21.107</v>
      </c>
      <c r="AR8577" t="n">
        <v>0.792</v>
      </c>
      <c r="AS8577" t="n">
        <v>17.71</v>
      </c>
      <c r="AT8577" t="n">
        <v>1.6</v>
      </c>
    </row>
    <row r="8578">
      <c r="A8578" t="n">
        <v>10400</v>
      </c>
      <c r="B8578" t="s">
        <v>72</v>
      </c>
      <c r="C8578" t="s">
        <v>47</v>
      </c>
      <c r="D8578" t="s">
        <v>47</v>
      </c>
      <c r="E8578" t="s">
        <v>48</v>
      </c>
      <c r="F8578" t="s">
        <v>49</v>
      </c>
      <c r="G8578" t="s">
        <v>49</v>
      </c>
      <c r="H8578" t="s">
        <v>73</v>
      </c>
      <c r="I8578" t="s">
        <v>48</v>
      </c>
      <c r="J8578" t="s">
        <v>51</v>
      </c>
      <c r="K8578" t="s">
        <v>47</v>
      </c>
      <c r="L8578" t="s">
        <v>52</v>
      </c>
      <c r="M8578" t="s">
        <v>49</v>
      </c>
      <c r="N8578"/>
      <c r="O8578"/>
      <c r="P8578" t="s">
        <v>53</v>
      </c>
      <c r="Q8578" t="s">
        <v>83</v>
      </c>
      <c r="R8578" t="s">
        <v>47</v>
      </c>
      <c r="S8578" t="s">
        <v>52</v>
      </c>
      <c r="T8578" t="s">
        <v>140</v>
      </c>
      <c r="U8578" t="s">
        <v>49</v>
      </c>
      <c r="V8578" t="s">
        <v>54</v>
      </c>
      <c r="W8578" t="s">
        <v>47</v>
      </c>
      <c r="X8578" t="s">
        <v>47</v>
      </c>
      <c r="Y8578" t="s">
        <v>55</v>
      </c>
      <c r="Z8578" t="s">
        <v>49</v>
      </c>
      <c r="AA8578" t="s">
        <v>49</v>
      </c>
      <c r="AB8578" t="s">
        <v>89</v>
      </c>
      <c r="AC8578" t="s">
        <v>47</v>
      </c>
      <c r="AD8578" t="s">
        <v>79</v>
      </c>
      <c r="AE8578" t="s">
        <v>189</v>
      </c>
      <c r="AF8578" t="s">
        <v>126</v>
      </c>
      <c r="AG8578" t="s">
        <v>138</v>
      </c>
      <c r="AH8578" t="s">
        <v>93</v>
      </c>
      <c r="AI8578" t="s">
        <v>47</v>
      </c>
      <c r="AJ8578" t="s">
        <v>78</v>
      </c>
      <c r="AK8578" t="s">
        <v>158</v>
      </c>
      <c r="AL8578" t="s">
        <v>49</v>
      </c>
      <c r="AM8578" t="s">
        <v>62</v>
      </c>
      <c r="AN8578" t="s">
        <v>63</v>
      </c>
      <c r="AO8578" t="n">
        <v>0.09</v>
      </c>
      <c r="AP8578" t="n">
        <v>1.068</v>
      </c>
      <c r="AQ8578" t="n">
        <v>21.228</v>
      </c>
      <c r="AR8578" t="n">
        <v>0.768</v>
      </c>
      <c r="AS8578" t="n">
        <v>17.41</v>
      </c>
      <c r="AT8578" t="n">
        <v>1.6</v>
      </c>
    </row>
    <row r="8579">
      <c r="A8579" t="n">
        <v>10401</v>
      </c>
      <c r="B8579" t="s">
        <v>72</v>
      </c>
      <c r="C8579" t="s">
        <v>47</v>
      </c>
      <c r="D8579" t="s">
        <v>47</v>
      </c>
      <c r="E8579" t="s">
        <v>48</v>
      </c>
      <c r="F8579" t="s">
        <v>49</v>
      </c>
      <c r="G8579" t="s">
        <v>49</v>
      </c>
      <c r="H8579" t="s">
        <v>73</v>
      </c>
      <c r="I8579" t="s">
        <v>48</v>
      </c>
      <c r="J8579" t="s">
        <v>51</v>
      </c>
      <c r="K8579" t="s">
        <v>47</v>
      </c>
      <c r="L8579" t="s">
        <v>52</v>
      </c>
      <c r="M8579" t="s">
        <v>49</v>
      </c>
      <c r="N8579"/>
      <c r="O8579"/>
      <c r="P8579" t="s">
        <v>53</v>
      </c>
      <c r="Q8579" t="s">
        <v>83</v>
      </c>
      <c r="R8579" t="s">
        <v>47</v>
      </c>
      <c r="S8579" t="s">
        <v>52</v>
      </c>
      <c r="T8579" t="s">
        <v>140</v>
      </c>
      <c r="U8579" t="s">
        <v>49</v>
      </c>
      <c r="V8579" t="s">
        <v>54</v>
      </c>
      <c r="W8579" t="s">
        <v>47</v>
      </c>
      <c r="X8579" t="s">
        <v>47</v>
      </c>
      <c r="Y8579" t="s">
        <v>55</v>
      </c>
      <c r="Z8579" t="s">
        <v>49</v>
      </c>
      <c r="AA8579" t="s">
        <v>49</v>
      </c>
      <c r="AB8579" t="s">
        <v>89</v>
      </c>
      <c r="AC8579" t="s">
        <v>47</v>
      </c>
      <c r="AD8579" t="s">
        <v>79</v>
      </c>
      <c r="AE8579" t="s">
        <v>189</v>
      </c>
      <c r="AF8579" t="s">
        <v>126</v>
      </c>
      <c r="AG8579" t="s">
        <v>138</v>
      </c>
      <c r="AH8579" t="s">
        <v>93</v>
      </c>
      <c r="AI8579" t="s">
        <v>47</v>
      </c>
      <c r="AJ8579" t="s">
        <v>78</v>
      </c>
      <c r="AK8579" t="s">
        <v>158</v>
      </c>
      <c r="AL8579" t="s">
        <v>49</v>
      </c>
      <c r="AM8579" t="s">
        <v>62</v>
      </c>
      <c r="AN8579" t="s">
        <v>63</v>
      </c>
      <c r="AO8579" t="n">
        <v>0.09</v>
      </c>
      <c r="AP8579" t="n">
        <v>1.064</v>
      </c>
      <c r="AQ8579" t="n">
        <v>19.299</v>
      </c>
      <c r="AR8579" t="n">
        <v>0.792</v>
      </c>
      <c r="AS8579" t="n">
        <v>16.27</v>
      </c>
      <c r="AT8579" t="n">
        <v>1.6</v>
      </c>
    </row>
    <row r="8580">
      <c r="A8580" t="n">
        <v>10402</v>
      </c>
      <c r="B8580" t="s">
        <v>72</v>
      </c>
      <c r="C8580" t="s">
        <v>47</v>
      </c>
      <c r="D8580" t="s">
        <v>47</v>
      </c>
      <c r="E8580" t="s">
        <v>48</v>
      </c>
      <c r="F8580" t="s">
        <v>49</v>
      </c>
      <c r="G8580" t="s">
        <v>49</v>
      </c>
      <c r="H8580" t="s">
        <v>73</v>
      </c>
      <c r="I8580" t="s">
        <v>48</v>
      </c>
      <c r="J8580" t="s">
        <v>51</v>
      </c>
      <c r="K8580" t="s">
        <v>47</v>
      </c>
      <c r="L8580" t="s">
        <v>52</v>
      </c>
      <c r="M8580" t="s">
        <v>49</v>
      </c>
      <c r="N8580"/>
      <c r="O8580"/>
      <c r="P8580" t="s">
        <v>53</v>
      </c>
      <c r="Q8580" t="s">
        <v>83</v>
      </c>
      <c r="R8580" t="s">
        <v>47</v>
      </c>
      <c r="S8580" t="s">
        <v>52</v>
      </c>
      <c r="T8580" t="s">
        <v>140</v>
      </c>
      <c r="U8580" t="s">
        <v>49</v>
      </c>
      <c r="V8580" t="s">
        <v>54</v>
      </c>
      <c r="W8580" t="s">
        <v>47</v>
      </c>
      <c r="X8580" t="s">
        <v>47</v>
      </c>
      <c r="Y8580" t="s">
        <v>55</v>
      </c>
      <c r="Z8580" t="s">
        <v>49</v>
      </c>
      <c r="AA8580" t="s">
        <v>49</v>
      </c>
      <c r="AB8580" t="s">
        <v>89</v>
      </c>
      <c r="AC8580" t="s">
        <v>47</v>
      </c>
      <c r="AD8580" t="s">
        <v>79</v>
      </c>
      <c r="AE8580" t="s">
        <v>189</v>
      </c>
      <c r="AF8580" t="s">
        <v>126</v>
      </c>
      <c r="AG8580" t="s">
        <v>138</v>
      </c>
      <c r="AH8580" t="s">
        <v>93</v>
      </c>
      <c r="AI8580" t="s">
        <v>47</v>
      </c>
      <c r="AJ8580" t="s">
        <v>78</v>
      </c>
      <c r="AK8580" t="s">
        <v>158</v>
      </c>
      <c r="AL8580" t="s">
        <v>49</v>
      </c>
      <c r="AM8580" t="s">
        <v>62</v>
      </c>
      <c r="AN8580" t="s">
        <v>63</v>
      </c>
      <c r="AO8580" t="n">
        <v>0.09</v>
      </c>
      <c r="AP8580" t="n">
        <v>1.071</v>
      </c>
      <c r="AQ8580" t="n">
        <v>19.413</v>
      </c>
      <c r="AR8580" t="n">
        <v>0.769</v>
      </c>
      <c r="AS8580" t="n">
        <v>15.98</v>
      </c>
      <c r="AT8580" t="n">
        <v>1.6</v>
      </c>
    </row>
    <row r="8581">
      <c r="A8581" t="n">
        <v>10403</v>
      </c>
      <c r="B8581" t="s">
        <v>72</v>
      </c>
      <c r="C8581" t="s">
        <v>47</v>
      </c>
      <c r="D8581" t="s">
        <v>47</v>
      </c>
      <c r="E8581" t="s">
        <v>48</v>
      </c>
      <c r="F8581" t="s">
        <v>49</v>
      </c>
      <c r="G8581" t="s">
        <v>49</v>
      </c>
      <c r="H8581" t="s">
        <v>73</v>
      </c>
      <c r="I8581" t="s">
        <v>48</v>
      </c>
      <c r="J8581" t="s">
        <v>51</v>
      </c>
      <c r="K8581" t="s">
        <v>47</v>
      </c>
      <c r="L8581" t="s">
        <v>52</v>
      </c>
      <c r="M8581" t="s">
        <v>49</v>
      </c>
      <c r="N8581"/>
      <c r="O8581"/>
      <c r="P8581" t="s">
        <v>53</v>
      </c>
      <c r="Q8581" t="s">
        <v>83</v>
      </c>
      <c r="R8581" t="s">
        <v>47</v>
      </c>
      <c r="S8581" t="s">
        <v>52</v>
      </c>
      <c r="T8581" t="s">
        <v>140</v>
      </c>
      <c r="U8581" t="s">
        <v>49</v>
      </c>
      <c r="V8581" t="s">
        <v>54</v>
      </c>
      <c r="W8581" t="s">
        <v>47</v>
      </c>
      <c r="X8581" t="s">
        <v>47</v>
      </c>
      <c r="Y8581" t="s">
        <v>55</v>
      </c>
      <c r="Z8581" t="s">
        <v>49</v>
      </c>
      <c r="AA8581" t="s">
        <v>49</v>
      </c>
      <c r="AB8581" t="s">
        <v>89</v>
      </c>
      <c r="AC8581" t="s">
        <v>47</v>
      </c>
      <c r="AD8581" t="s">
        <v>79</v>
      </c>
      <c r="AE8581" t="s">
        <v>189</v>
      </c>
      <c r="AF8581" t="s">
        <v>126</v>
      </c>
      <c r="AG8581" t="s">
        <v>138</v>
      </c>
      <c r="AH8581" t="s">
        <v>93</v>
      </c>
      <c r="AI8581" t="s">
        <v>47</v>
      </c>
      <c r="AJ8581" t="s">
        <v>78</v>
      </c>
      <c r="AK8581" t="s">
        <v>140</v>
      </c>
      <c r="AL8581" t="s">
        <v>49</v>
      </c>
      <c r="AM8581" t="s">
        <v>62</v>
      </c>
      <c r="AN8581" t="s">
        <v>63</v>
      </c>
      <c r="AO8581" t="n">
        <v>0.09</v>
      </c>
      <c r="AP8581" t="n">
        <v>1.062</v>
      </c>
      <c r="AQ8581" t="n">
        <v>18.643</v>
      </c>
      <c r="AR8581" t="n">
        <v>0.637</v>
      </c>
      <c r="AS8581" t="n">
        <v>12.62</v>
      </c>
      <c r="AT8581" t="n">
        <v>1.6</v>
      </c>
    </row>
    <row r="8582">
      <c r="A8582" t="n">
        <v>10404</v>
      </c>
      <c r="B8582" t="s">
        <v>72</v>
      </c>
      <c r="C8582" t="s">
        <v>47</v>
      </c>
      <c r="D8582" t="s">
        <v>47</v>
      </c>
      <c r="E8582" t="s">
        <v>48</v>
      </c>
      <c r="F8582" t="s">
        <v>49</v>
      </c>
      <c r="G8582" t="s">
        <v>49</v>
      </c>
      <c r="H8582" t="s">
        <v>73</v>
      </c>
      <c r="I8582" t="s">
        <v>48</v>
      </c>
      <c r="J8582" t="s">
        <v>51</v>
      </c>
      <c r="K8582" t="s">
        <v>47</v>
      </c>
      <c r="L8582" t="s">
        <v>52</v>
      </c>
      <c r="M8582" t="s">
        <v>49</v>
      </c>
      <c r="N8582"/>
      <c r="O8582"/>
      <c r="P8582" t="s">
        <v>53</v>
      </c>
      <c r="Q8582" t="s">
        <v>83</v>
      </c>
      <c r="R8582" t="s">
        <v>47</v>
      </c>
      <c r="S8582" t="s">
        <v>52</v>
      </c>
      <c r="T8582" t="s">
        <v>140</v>
      </c>
      <c r="U8582" t="s">
        <v>49</v>
      </c>
      <c r="V8582" t="s">
        <v>54</v>
      </c>
      <c r="W8582" t="s">
        <v>47</v>
      </c>
      <c r="X8582" t="s">
        <v>47</v>
      </c>
      <c r="Y8582" t="s">
        <v>55</v>
      </c>
      <c r="Z8582" t="s">
        <v>49</v>
      </c>
      <c r="AA8582" t="s">
        <v>49</v>
      </c>
      <c r="AB8582" t="s">
        <v>89</v>
      </c>
      <c r="AC8582" t="s">
        <v>47</v>
      </c>
      <c r="AD8582" t="s">
        <v>79</v>
      </c>
      <c r="AE8582" t="s">
        <v>189</v>
      </c>
      <c r="AF8582" t="s">
        <v>126</v>
      </c>
      <c r="AG8582" t="s">
        <v>138</v>
      </c>
      <c r="AH8582" t="s">
        <v>93</v>
      </c>
      <c r="AI8582" t="s">
        <v>47</v>
      </c>
      <c r="AJ8582" t="s">
        <v>78</v>
      </c>
      <c r="AK8582" t="s">
        <v>140</v>
      </c>
      <c r="AL8582" t="s">
        <v>49</v>
      </c>
      <c r="AM8582" t="s">
        <v>62</v>
      </c>
      <c r="AN8582" t="s">
        <v>63</v>
      </c>
      <c r="AO8582" t="n">
        <v>0.09</v>
      </c>
      <c r="AP8582" t="n">
        <v>1.055</v>
      </c>
      <c r="AQ8582" t="n">
        <v>17.878</v>
      </c>
      <c r="AR8582" t="n">
        <v>0.641</v>
      </c>
      <c r="AS8582" t="n">
        <v>12.08</v>
      </c>
      <c r="AT8582" t="n">
        <v>1.6</v>
      </c>
    </row>
    <row r="8583">
      <c r="A8583" t="n">
        <v>10405</v>
      </c>
      <c r="B8583" t="s">
        <v>72</v>
      </c>
      <c r="C8583" t="s">
        <v>47</v>
      </c>
      <c r="D8583" t="s">
        <v>47</v>
      </c>
      <c r="E8583" t="s">
        <v>48</v>
      </c>
      <c r="F8583" t="s">
        <v>49</v>
      </c>
      <c r="G8583" t="s">
        <v>49</v>
      </c>
      <c r="H8583" t="s">
        <v>73</v>
      </c>
      <c r="I8583" t="s">
        <v>48</v>
      </c>
      <c r="J8583" t="s">
        <v>51</v>
      </c>
      <c r="K8583" t="s">
        <v>47</v>
      </c>
      <c r="L8583" t="s">
        <v>52</v>
      </c>
      <c r="M8583" t="s">
        <v>49</v>
      </c>
      <c r="N8583"/>
      <c r="O8583"/>
      <c r="P8583" t="s">
        <v>53</v>
      </c>
      <c r="Q8583" t="s">
        <v>83</v>
      </c>
      <c r="R8583" t="s">
        <v>47</v>
      </c>
      <c r="S8583" t="s">
        <v>52</v>
      </c>
      <c r="T8583" t="s">
        <v>140</v>
      </c>
      <c r="U8583" t="s">
        <v>49</v>
      </c>
      <c r="V8583" t="s">
        <v>54</v>
      </c>
      <c r="W8583" t="s">
        <v>47</v>
      </c>
      <c r="X8583" t="s">
        <v>47</v>
      </c>
      <c r="Y8583" t="s">
        <v>55</v>
      </c>
      <c r="Z8583" t="s">
        <v>49</v>
      </c>
      <c r="AA8583" t="s">
        <v>49</v>
      </c>
      <c r="AB8583" t="s">
        <v>89</v>
      </c>
      <c r="AC8583" t="s">
        <v>47</v>
      </c>
      <c r="AD8583" t="s">
        <v>79</v>
      </c>
      <c r="AE8583" t="s">
        <v>189</v>
      </c>
      <c r="AF8583" t="s">
        <v>126</v>
      </c>
      <c r="AG8583" t="s">
        <v>138</v>
      </c>
      <c r="AH8583" t="s">
        <v>93</v>
      </c>
      <c r="AI8583" t="s">
        <v>47</v>
      </c>
      <c r="AJ8583" t="s">
        <v>78</v>
      </c>
      <c r="AK8583" t="s">
        <v>140</v>
      </c>
      <c r="AL8583" t="s">
        <v>49</v>
      </c>
      <c r="AM8583" t="s">
        <v>62</v>
      </c>
      <c r="AN8583" t="s">
        <v>63</v>
      </c>
      <c r="AO8583" t="n">
        <v>0.09</v>
      </c>
      <c r="AP8583" t="n">
        <v>1.035</v>
      </c>
      <c r="AQ8583" t="n">
        <v>19.715</v>
      </c>
      <c r="AR8583" t="n">
        <v>0.742</v>
      </c>
      <c r="AS8583" t="n">
        <v>15.14</v>
      </c>
      <c r="AT8583" t="n">
        <v>1.6</v>
      </c>
    </row>
    <row r="8584">
      <c r="A8584" t="n">
        <v>10406</v>
      </c>
      <c r="B8584" t="s">
        <v>72</v>
      </c>
      <c r="C8584" t="s">
        <v>47</v>
      </c>
      <c r="D8584" t="s">
        <v>47</v>
      </c>
      <c r="E8584" t="s">
        <v>48</v>
      </c>
      <c r="F8584" t="s">
        <v>49</v>
      </c>
      <c r="G8584" t="s">
        <v>49</v>
      </c>
      <c r="H8584" t="s">
        <v>73</v>
      </c>
      <c r="I8584" t="s">
        <v>48</v>
      </c>
      <c r="J8584" t="s">
        <v>51</v>
      </c>
      <c r="K8584" t="s">
        <v>47</v>
      </c>
      <c r="L8584" t="s">
        <v>52</v>
      </c>
      <c r="M8584" t="s">
        <v>49</v>
      </c>
      <c r="N8584"/>
      <c r="O8584"/>
      <c r="P8584" t="s">
        <v>53</v>
      </c>
      <c r="Q8584" t="s">
        <v>83</v>
      </c>
      <c r="R8584" t="s">
        <v>47</v>
      </c>
      <c r="S8584" t="s">
        <v>52</v>
      </c>
      <c r="T8584" t="s">
        <v>140</v>
      </c>
      <c r="U8584" t="s">
        <v>49</v>
      </c>
      <c r="V8584" t="s">
        <v>54</v>
      </c>
      <c r="W8584" t="s">
        <v>47</v>
      </c>
      <c r="X8584" t="s">
        <v>47</v>
      </c>
      <c r="Y8584" t="s">
        <v>55</v>
      </c>
      <c r="Z8584" t="s">
        <v>49</v>
      </c>
      <c r="AA8584" t="s">
        <v>49</v>
      </c>
      <c r="AB8584" t="s">
        <v>89</v>
      </c>
      <c r="AC8584" t="s">
        <v>47</v>
      </c>
      <c r="AD8584" t="s">
        <v>79</v>
      </c>
      <c r="AE8584" t="s">
        <v>189</v>
      </c>
      <c r="AF8584" t="s">
        <v>126</v>
      </c>
      <c r="AG8584" t="s">
        <v>138</v>
      </c>
      <c r="AH8584" t="s">
        <v>93</v>
      </c>
      <c r="AI8584" t="s">
        <v>47</v>
      </c>
      <c r="AJ8584" t="s">
        <v>78</v>
      </c>
      <c r="AK8584" t="s">
        <v>140</v>
      </c>
      <c r="AL8584" t="s">
        <v>49</v>
      </c>
      <c r="AM8584" t="s">
        <v>62</v>
      </c>
      <c r="AN8584" t="s">
        <v>63</v>
      </c>
      <c r="AO8584" t="n">
        <v>0.09</v>
      </c>
      <c r="AP8584" t="n">
        <v>1.039</v>
      </c>
      <c r="AQ8584" t="n">
        <v>19.702</v>
      </c>
      <c r="AR8584" t="n">
        <v>0.729</v>
      </c>
      <c r="AS8584" t="n">
        <v>14.92</v>
      </c>
      <c r="AT8584" t="n">
        <v>1.6</v>
      </c>
    </row>
    <row r="8585">
      <c r="A8585" t="n">
        <v>10407</v>
      </c>
      <c r="B8585" t="s">
        <v>72</v>
      </c>
      <c r="C8585" t="s">
        <v>47</v>
      </c>
      <c r="D8585" t="s">
        <v>47</v>
      </c>
      <c r="E8585" t="s">
        <v>48</v>
      </c>
      <c r="F8585" t="s">
        <v>49</v>
      </c>
      <c r="G8585" t="s">
        <v>49</v>
      </c>
      <c r="H8585" t="s">
        <v>73</v>
      </c>
      <c r="I8585" t="s">
        <v>48</v>
      </c>
      <c r="J8585" t="s">
        <v>51</v>
      </c>
      <c r="K8585" t="s">
        <v>47</v>
      </c>
      <c r="L8585" t="s">
        <v>52</v>
      </c>
      <c r="M8585" t="s">
        <v>49</v>
      </c>
      <c r="N8585"/>
      <c r="O8585"/>
      <c r="P8585" t="s">
        <v>53</v>
      </c>
      <c r="Q8585" t="s">
        <v>83</v>
      </c>
      <c r="R8585" t="s">
        <v>47</v>
      </c>
      <c r="S8585" t="s">
        <v>52</v>
      </c>
      <c r="T8585" t="s">
        <v>140</v>
      </c>
      <c r="U8585" t="s">
        <v>49</v>
      </c>
      <c r="V8585" t="s">
        <v>54</v>
      </c>
      <c r="W8585" t="s">
        <v>47</v>
      </c>
      <c r="X8585" t="s">
        <v>47</v>
      </c>
      <c r="Y8585" t="s">
        <v>55</v>
      </c>
      <c r="Z8585" t="s">
        <v>49</v>
      </c>
      <c r="AA8585" t="s">
        <v>49</v>
      </c>
      <c r="AB8585" t="s">
        <v>89</v>
      </c>
      <c r="AC8585" t="s">
        <v>47</v>
      </c>
      <c r="AD8585" t="s">
        <v>79</v>
      </c>
      <c r="AE8585" t="s">
        <v>189</v>
      </c>
      <c r="AF8585" t="s">
        <v>126</v>
      </c>
      <c r="AG8585" t="s">
        <v>138</v>
      </c>
      <c r="AH8585" t="s">
        <v>93</v>
      </c>
      <c r="AI8585" t="s">
        <v>47</v>
      </c>
      <c r="AJ8585" t="s">
        <v>78</v>
      </c>
      <c r="AK8585" t="s">
        <v>140</v>
      </c>
      <c r="AL8585" t="s">
        <v>49</v>
      </c>
      <c r="AM8585" t="s">
        <v>62</v>
      </c>
      <c r="AN8585" t="s">
        <v>63</v>
      </c>
      <c r="AO8585" t="n">
        <v>0.09</v>
      </c>
      <c r="AP8585" t="n">
        <v>1.015</v>
      </c>
      <c r="AQ8585" t="n">
        <v>15.754</v>
      </c>
      <c r="AR8585" t="n">
        <v>0.76</v>
      </c>
      <c r="AS8585" t="n">
        <v>12.15</v>
      </c>
      <c r="AT8585" t="n">
        <v>1.6</v>
      </c>
    </row>
    <row r="8586">
      <c r="A8586" t="n">
        <v>10408</v>
      </c>
      <c r="B8586" t="s">
        <v>72</v>
      </c>
      <c r="C8586" t="s">
        <v>47</v>
      </c>
      <c r="D8586" t="s">
        <v>47</v>
      </c>
      <c r="E8586" t="s">
        <v>48</v>
      </c>
      <c r="F8586" t="s">
        <v>49</v>
      </c>
      <c r="G8586" t="s">
        <v>49</v>
      </c>
      <c r="H8586" t="s">
        <v>73</v>
      </c>
      <c r="I8586" t="s">
        <v>48</v>
      </c>
      <c r="J8586" t="s">
        <v>51</v>
      </c>
      <c r="K8586" t="s">
        <v>47</v>
      </c>
      <c r="L8586" t="s">
        <v>52</v>
      </c>
      <c r="M8586" t="s">
        <v>49</v>
      </c>
      <c r="N8586"/>
      <c r="O8586"/>
      <c r="P8586" t="s">
        <v>53</v>
      </c>
      <c r="Q8586" t="s">
        <v>83</v>
      </c>
      <c r="R8586" t="s">
        <v>47</v>
      </c>
      <c r="S8586" t="s">
        <v>52</v>
      </c>
      <c r="T8586" t="s">
        <v>140</v>
      </c>
      <c r="U8586" t="s">
        <v>49</v>
      </c>
      <c r="V8586" t="s">
        <v>54</v>
      </c>
      <c r="W8586" t="s">
        <v>47</v>
      </c>
      <c r="X8586" t="s">
        <v>47</v>
      </c>
      <c r="Y8586" t="s">
        <v>55</v>
      </c>
      <c r="Z8586" t="s">
        <v>49</v>
      </c>
      <c r="AA8586" t="s">
        <v>49</v>
      </c>
      <c r="AB8586" t="s">
        <v>89</v>
      </c>
      <c r="AC8586" t="s">
        <v>47</v>
      </c>
      <c r="AD8586" t="s">
        <v>79</v>
      </c>
      <c r="AE8586" t="s">
        <v>189</v>
      </c>
      <c r="AF8586" t="s">
        <v>126</v>
      </c>
      <c r="AG8586" t="s">
        <v>138</v>
      </c>
      <c r="AH8586" t="s">
        <v>93</v>
      </c>
      <c r="AI8586" t="s">
        <v>47</v>
      </c>
      <c r="AJ8586" t="s">
        <v>78</v>
      </c>
      <c r="AK8586" t="s">
        <v>140</v>
      </c>
      <c r="AL8586" t="s">
        <v>49</v>
      </c>
      <c r="AM8586" t="s">
        <v>62</v>
      </c>
      <c r="AN8586" t="s">
        <v>63</v>
      </c>
      <c r="AO8586" t="n">
        <v>0.09</v>
      </c>
      <c r="AP8586" t="n">
        <v>0.995</v>
      </c>
      <c r="AQ8586" t="n">
        <v>16.596</v>
      </c>
      <c r="AR8586" t="n">
        <v>0.749</v>
      </c>
      <c r="AS8586" t="n">
        <v>12.36</v>
      </c>
      <c r="AT8586" t="n">
        <v>1.6</v>
      </c>
    </row>
    <row r="8587">
      <c r="A8587" t="n">
        <v>10409</v>
      </c>
      <c r="B8587" t="s">
        <v>72</v>
      </c>
      <c r="C8587" t="s">
        <v>47</v>
      </c>
      <c r="D8587" t="s">
        <v>47</v>
      </c>
      <c r="E8587" t="s">
        <v>48</v>
      </c>
      <c r="F8587" t="s">
        <v>49</v>
      </c>
      <c r="G8587" t="s">
        <v>49</v>
      </c>
      <c r="H8587" t="s">
        <v>73</v>
      </c>
      <c r="I8587" t="s">
        <v>48</v>
      </c>
      <c r="J8587" t="s">
        <v>51</v>
      </c>
      <c r="K8587" t="s">
        <v>47</v>
      </c>
      <c r="L8587" t="s">
        <v>52</v>
      </c>
      <c r="M8587" t="s">
        <v>49</v>
      </c>
      <c r="N8587"/>
      <c r="O8587"/>
      <c r="P8587" t="s">
        <v>53</v>
      </c>
      <c r="Q8587" t="s">
        <v>83</v>
      </c>
      <c r="R8587" t="s">
        <v>47</v>
      </c>
      <c r="S8587" t="s">
        <v>52</v>
      </c>
      <c r="T8587" t="s">
        <v>140</v>
      </c>
      <c r="U8587" t="s">
        <v>49</v>
      </c>
      <c r="V8587" t="s">
        <v>54</v>
      </c>
      <c r="W8587" t="s">
        <v>47</v>
      </c>
      <c r="X8587" t="s">
        <v>47</v>
      </c>
      <c r="Y8587" t="s">
        <v>55</v>
      </c>
      <c r="Z8587" t="s">
        <v>49</v>
      </c>
      <c r="AA8587" t="s">
        <v>49</v>
      </c>
      <c r="AB8587" t="s">
        <v>89</v>
      </c>
      <c r="AC8587" t="s">
        <v>47</v>
      </c>
      <c r="AD8587" t="s">
        <v>79</v>
      </c>
      <c r="AE8587" t="s">
        <v>189</v>
      </c>
      <c r="AF8587" t="s">
        <v>126</v>
      </c>
      <c r="AG8587" t="s">
        <v>138</v>
      </c>
      <c r="AH8587" t="s">
        <v>93</v>
      </c>
      <c r="AI8587" t="s">
        <v>47</v>
      </c>
      <c r="AJ8587" t="s">
        <v>78</v>
      </c>
      <c r="AK8587" t="s">
        <v>140</v>
      </c>
      <c r="AL8587" t="s">
        <v>49</v>
      </c>
      <c r="AM8587" t="s">
        <v>62</v>
      </c>
      <c r="AN8587" t="s">
        <v>63</v>
      </c>
      <c r="AO8587" t="n">
        <v>0.09</v>
      </c>
      <c r="AP8587" t="n">
        <v>1.011</v>
      </c>
      <c r="AQ8587" t="n">
        <v>20.378</v>
      </c>
      <c r="AR8587" t="n">
        <v>0.559</v>
      </c>
      <c r="AS8587" t="n">
        <v>11.52</v>
      </c>
      <c r="AT8587" t="n">
        <v>1.6</v>
      </c>
    </row>
    <row r="8588">
      <c r="A8588" t="n">
        <v>10410</v>
      </c>
      <c r="B8588" t="s">
        <v>72</v>
      </c>
      <c r="C8588" t="s">
        <v>47</v>
      </c>
      <c r="D8588" t="s">
        <v>47</v>
      </c>
      <c r="E8588" t="s">
        <v>48</v>
      </c>
      <c r="F8588" t="s">
        <v>49</v>
      </c>
      <c r="G8588" t="s">
        <v>49</v>
      </c>
      <c r="H8588" t="s">
        <v>73</v>
      </c>
      <c r="I8588" t="s">
        <v>48</v>
      </c>
      <c r="J8588" t="s">
        <v>51</v>
      </c>
      <c r="K8588" t="s">
        <v>47</v>
      </c>
      <c r="L8588" t="s">
        <v>52</v>
      </c>
      <c r="M8588" t="s">
        <v>49</v>
      </c>
      <c r="N8588"/>
      <c r="O8588"/>
      <c r="P8588" t="s">
        <v>53</v>
      </c>
      <c r="Q8588" t="s">
        <v>83</v>
      </c>
      <c r="R8588" t="s">
        <v>47</v>
      </c>
      <c r="S8588" t="s">
        <v>52</v>
      </c>
      <c r="T8588" t="s">
        <v>140</v>
      </c>
      <c r="U8588" t="s">
        <v>49</v>
      </c>
      <c r="V8588" t="s">
        <v>54</v>
      </c>
      <c r="W8588" t="s">
        <v>47</v>
      </c>
      <c r="X8588" t="s">
        <v>47</v>
      </c>
      <c r="Y8588" t="s">
        <v>55</v>
      </c>
      <c r="Z8588" t="s">
        <v>49</v>
      </c>
      <c r="AA8588" t="s">
        <v>49</v>
      </c>
      <c r="AB8588" t="s">
        <v>89</v>
      </c>
      <c r="AC8588" t="s">
        <v>47</v>
      </c>
      <c r="AD8588" t="s">
        <v>79</v>
      </c>
      <c r="AE8588" t="s">
        <v>189</v>
      </c>
      <c r="AF8588" t="s">
        <v>126</v>
      </c>
      <c r="AG8588" t="s">
        <v>138</v>
      </c>
      <c r="AH8588" t="s">
        <v>93</v>
      </c>
      <c r="AI8588" t="s">
        <v>47</v>
      </c>
      <c r="AJ8588" t="s">
        <v>78</v>
      </c>
      <c r="AK8588" t="s">
        <v>140</v>
      </c>
      <c r="AL8588" t="s">
        <v>49</v>
      </c>
      <c r="AM8588" t="s">
        <v>62</v>
      </c>
      <c r="AN8588" t="s">
        <v>63</v>
      </c>
      <c r="AO8588" t="n">
        <v>0.09</v>
      </c>
      <c r="AP8588" t="n">
        <v>1.039</v>
      </c>
      <c r="AQ8588" t="n">
        <v>19.703</v>
      </c>
      <c r="AR8588" t="n">
        <v>0.575</v>
      </c>
      <c r="AS8588" t="n">
        <v>11.78</v>
      </c>
      <c r="AT8588" t="n">
        <v>1.6</v>
      </c>
    </row>
    <row r="8589">
      <c r="A8589" t="n">
        <v>10411</v>
      </c>
      <c r="B8589" t="s">
        <v>72</v>
      </c>
      <c r="C8589" t="s">
        <v>47</v>
      </c>
      <c r="D8589" t="s">
        <v>47</v>
      </c>
      <c r="E8589" t="s">
        <v>48</v>
      </c>
      <c r="F8589" t="s">
        <v>49</v>
      </c>
      <c r="G8589" t="s">
        <v>49</v>
      </c>
      <c r="H8589" t="s">
        <v>73</v>
      </c>
      <c r="I8589" t="s">
        <v>48</v>
      </c>
      <c r="J8589" t="s">
        <v>51</v>
      </c>
      <c r="K8589" t="s">
        <v>47</v>
      </c>
      <c r="L8589" t="s">
        <v>52</v>
      </c>
      <c r="M8589" t="s">
        <v>49</v>
      </c>
      <c r="N8589"/>
      <c r="O8589"/>
      <c r="P8589" t="s">
        <v>53</v>
      </c>
      <c r="Q8589" t="s">
        <v>83</v>
      </c>
      <c r="R8589" t="s">
        <v>47</v>
      </c>
      <c r="S8589" t="s">
        <v>52</v>
      </c>
      <c r="T8589" t="s">
        <v>140</v>
      </c>
      <c r="U8589" t="s">
        <v>49</v>
      </c>
      <c r="V8589" t="s">
        <v>54</v>
      </c>
      <c r="W8589" t="s">
        <v>47</v>
      </c>
      <c r="X8589" t="s">
        <v>47</v>
      </c>
      <c r="Y8589" t="s">
        <v>55</v>
      </c>
      <c r="Z8589" t="s">
        <v>49</v>
      </c>
      <c r="AA8589" t="s">
        <v>49</v>
      </c>
      <c r="AB8589" t="s">
        <v>89</v>
      </c>
      <c r="AC8589" t="s">
        <v>47</v>
      </c>
      <c r="AD8589" t="s">
        <v>79</v>
      </c>
      <c r="AE8589" t="s">
        <v>189</v>
      </c>
      <c r="AF8589" t="s">
        <v>126</v>
      </c>
      <c r="AG8589" t="s">
        <v>138</v>
      </c>
      <c r="AH8589" t="s">
        <v>93</v>
      </c>
      <c r="AI8589" t="s">
        <v>47</v>
      </c>
      <c r="AJ8589" t="s">
        <v>78</v>
      </c>
      <c r="AK8589" t="s">
        <v>140</v>
      </c>
      <c r="AL8589" t="s">
        <v>49</v>
      </c>
      <c r="AM8589" t="s">
        <v>62</v>
      </c>
      <c r="AN8589" t="s">
        <v>63</v>
      </c>
      <c r="AO8589" t="n">
        <v>0.09</v>
      </c>
      <c r="AP8589" t="n">
        <v>1.047</v>
      </c>
      <c r="AQ8589" t="n">
        <v>20.659</v>
      </c>
      <c r="AR8589" t="n">
        <v>0.621</v>
      </c>
      <c r="AS8589" t="n">
        <v>13.44</v>
      </c>
      <c r="AT8589" t="n">
        <v>1.6</v>
      </c>
    </row>
    <row r="8590">
      <c r="A8590" t="n">
        <v>10412</v>
      </c>
      <c r="B8590" t="s">
        <v>72</v>
      </c>
      <c r="C8590" t="s">
        <v>47</v>
      </c>
      <c r="D8590" t="s">
        <v>47</v>
      </c>
      <c r="E8590" t="s">
        <v>48</v>
      </c>
      <c r="F8590" t="s">
        <v>49</v>
      </c>
      <c r="G8590" t="s">
        <v>49</v>
      </c>
      <c r="H8590" t="s">
        <v>73</v>
      </c>
      <c r="I8590" t="s">
        <v>48</v>
      </c>
      <c r="J8590" t="s">
        <v>51</v>
      </c>
      <c r="K8590" t="s">
        <v>47</v>
      </c>
      <c r="L8590" t="s">
        <v>52</v>
      </c>
      <c r="M8590" t="s">
        <v>49</v>
      </c>
      <c r="N8590"/>
      <c r="O8590"/>
      <c r="P8590" t="s">
        <v>53</v>
      </c>
      <c r="Q8590" t="s">
        <v>83</v>
      </c>
      <c r="R8590" t="s">
        <v>47</v>
      </c>
      <c r="S8590" t="s">
        <v>52</v>
      </c>
      <c r="T8590" t="s">
        <v>140</v>
      </c>
      <c r="U8590" t="s">
        <v>49</v>
      </c>
      <c r="V8590" t="s">
        <v>54</v>
      </c>
      <c r="W8590" t="s">
        <v>47</v>
      </c>
      <c r="X8590" t="s">
        <v>47</v>
      </c>
      <c r="Y8590" t="s">
        <v>55</v>
      </c>
      <c r="Z8590" t="s">
        <v>49</v>
      </c>
      <c r="AA8590" t="s">
        <v>49</v>
      </c>
      <c r="AB8590" t="s">
        <v>89</v>
      </c>
      <c r="AC8590" t="s">
        <v>47</v>
      </c>
      <c r="AD8590" t="s">
        <v>79</v>
      </c>
      <c r="AE8590" t="s">
        <v>189</v>
      </c>
      <c r="AF8590" t="s">
        <v>126</v>
      </c>
      <c r="AG8590" t="s">
        <v>138</v>
      </c>
      <c r="AH8590" t="s">
        <v>93</v>
      </c>
      <c r="AI8590" t="s">
        <v>47</v>
      </c>
      <c r="AJ8590" t="s">
        <v>78</v>
      </c>
      <c r="AK8590" t="s">
        <v>140</v>
      </c>
      <c r="AL8590" t="s">
        <v>49</v>
      </c>
      <c r="AM8590" t="s">
        <v>62</v>
      </c>
      <c r="AN8590" t="s">
        <v>63</v>
      </c>
      <c r="AO8590" t="n">
        <v>0.09</v>
      </c>
      <c r="AP8590" t="n">
        <v>1.052</v>
      </c>
      <c r="AQ8590" t="n">
        <v>20.666</v>
      </c>
      <c r="AR8590" t="n">
        <v>0.628</v>
      </c>
      <c r="AS8590" t="n">
        <v>13.66</v>
      </c>
      <c r="AT8590" t="n">
        <v>1.6</v>
      </c>
    </row>
    <row r="8591">
      <c r="A8591" t="n">
        <v>10413</v>
      </c>
      <c r="B8591" t="s">
        <v>72</v>
      </c>
      <c r="C8591" t="s">
        <v>47</v>
      </c>
      <c r="D8591" t="s">
        <v>47</v>
      </c>
      <c r="E8591" t="s">
        <v>48</v>
      </c>
      <c r="F8591" t="s">
        <v>49</v>
      </c>
      <c r="G8591" t="s">
        <v>49</v>
      </c>
      <c r="H8591" t="s">
        <v>73</v>
      </c>
      <c r="I8591" t="s">
        <v>48</v>
      </c>
      <c r="J8591" t="s">
        <v>51</v>
      </c>
      <c r="K8591" t="s">
        <v>47</v>
      </c>
      <c r="L8591" t="s">
        <v>52</v>
      </c>
      <c r="M8591" t="s">
        <v>49</v>
      </c>
      <c r="N8591"/>
      <c r="O8591"/>
      <c r="P8591" t="s">
        <v>53</v>
      </c>
      <c r="Q8591" t="s">
        <v>83</v>
      </c>
      <c r="R8591" t="s">
        <v>47</v>
      </c>
      <c r="S8591" t="s">
        <v>52</v>
      </c>
      <c r="T8591" t="s">
        <v>140</v>
      </c>
      <c r="U8591" t="s">
        <v>49</v>
      </c>
      <c r="V8591" t="s">
        <v>54</v>
      </c>
      <c r="W8591" t="s">
        <v>47</v>
      </c>
      <c r="X8591" t="s">
        <v>47</v>
      </c>
      <c r="Y8591" t="s">
        <v>55</v>
      </c>
      <c r="Z8591" t="s">
        <v>49</v>
      </c>
      <c r="AA8591" t="s">
        <v>49</v>
      </c>
      <c r="AB8591" t="s">
        <v>89</v>
      </c>
      <c r="AC8591" t="s">
        <v>47</v>
      </c>
      <c r="AD8591" t="s">
        <v>79</v>
      </c>
      <c r="AE8591" t="s">
        <v>189</v>
      </c>
      <c r="AF8591" t="s">
        <v>126</v>
      </c>
      <c r="AG8591" t="s">
        <v>138</v>
      </c>
      <c r="AH8591" t="s">
        <v>93</v>
      </c>
      <c r="AI8591" t="s">
        <v>47</v>
      </c>
      <c r="AJ8591" t="s">
        <v>78</v>
      </c>
      <c r="AK8591" t="s">
        <v>55</v>
      </c>
      <c r="AL8591" t="s">
        <v>49</v>
      </c>
      <c r="AM8591" t="s">
        <v>62</v>
      </c>
      <c r="AN8591" t="s">
        <v>63</v>
      </c>
      <c r="AO8591" t="n">
        <v>0.09</v>
      </c>
      <c r="AP8591" t="n">
        <v>1.002</v>
      </c>
      <c r="AQ8591" t="n">
        <v>13.597</v>
      </c>
      <c r="AR8591" t="n">
        <v>0.235</v>
      </c>
      <c r="AS8591" t="n">
        <v>3.2</v>
      </c>
      <c r="AT8591" t="n">
        <v>1.6</v>
      </c>
    </row>
    <row r="8592">
      <c r="A8592" t="n">
        <v>10414</v>
      </c>
      <c r="B8592" t="s">
        <v>72</v>
      </c>
      <c r="C8592" t="s">
        <v>47</v>
      </c>
      <c r="D8592" t="s">
        <v>47</v>
      </c>
      <c r="E8592" t="s">
        <v>48</v>
      </c>
      <c r="F8592" t="s">
        <v>49</v>
      </c>
      <c r="G8592" t="s">
        <v>49</v>
      </c>
      <c r="H8592" t="s">
        <v>73</v>
      </c>
      <c r="I8592" t="s">
        <v>48</v>
      </c>
      <c r="J8592" t="s">
        <v>51</v>
      </c>
      <c r="K8592" t="s">
        <v>47</v>
      </c>
      <c r="L8592" t="s">
        <v>52</v>
      </c>
      <c r="M8592" t="s">
        <v>49</v>
      </c>
      <c r="N8592"/>
      <c r="O8592"/>
      <c r="P8592" t="s">
        <v>53</v>
      </c>
      <c r="Q8592" t="s">
        <v>83</v>
      </c>
      <c r="R8592" t="s">
        <v>47</v>
      </c>
      <c r="S8592" t="s">
        <v>52</v>
      </c>
      <c r="T8592" t="s">
        <v>140</v>
      </c>
      <c r="U8592" t="s">
        <v>49</v>
      </c>
      <c r="V8592" t="s">
        <v>54</v>
      </c>
      <c r="W8592" t="s">
        <v>47</v>
      </c>
      <c r="X8592" t="s">
        <v>47</v>
      </c>
      <c r="Y8592" t="s">
        <v>55</v>
      </c>
      <c r="Z8592" t="s">
        <v>49</v>
      </c>
      <c r="AA8592" t="s">
        <v>49</v>
      </c>
      <c r="AB8592" t="s">
        <v>89</v>
      </c>
      <c r="AC8592" t="s">
        <v>47</v>
      </c>
      <c r="AD8592" t="s">
        <v>79</v>
      </c>
      <c r="AE8592" t="s">
        <v>189</v>
      </c>
      <c r="AF8592" t="s">
        <v>126</v>
      </c>
      <c r="AG8592" t="s">
        <v>138</v>
      </c>
      <c r="AH8592" t="s">
        <v>93</v>
      </c>
      <c r="AI8592" t="s">
        <v>47</v>
      </c>
      <c r="AJ8592" t="s">
        <v>78</v>
      </c>
      <c r="AK8592" t="s">
        <v>55</v>
      </c>
      <c r="AL8592" t="s">
        <v>49</v>
      </c>
      <c r="AM8592" t="s">
        <v>62</v>
      </c>
      <c r="AN8592" t="s">
        <v>63</v>
      </c>
      <c r="AO8592" t="n">
        <v>0.09</v>
      </c>
      <c r="AP8592" t="n">
        <v>0.988</v>
      </c>
      <c r="AQ8592" t="n">
        <v>14.761</v>
      </c>
      <c r="AR8592" t="n">
        <v>0.227</v>
      </c>
      <c r="AS8592" t="n">
        <v>3.31</v>
      </c>
      <c r="AT8592" t="n">
        <v>1.6</v>
      </c>
    </row>
    <row r="8593">
      <c r="A8593" t="n">
        <v>10415</v>
      </c>
      <c r="B8593" t="s">
        <v>72</v>
      </c>
      <c r="C8593" t="s">
        <v>47</v>
      </c>
      <c r="D8593" t="s">
        <v>47</v>
      </c>
      <c r="E8593" t="s">
        <v>48</v>
      </c>
      <c r="F8593" t="s">
        <v>49</v>
      </c>
      <c r="G8593" t="s">
        <v>49</v>
      </c>
      <c r="H8593" t="s">
        <v>73</v>
      </c>
      <c r="I8593" t="s">
        <v>48</v>
      </c>
      <c r="J8593" t="s">
        <v>51</v>
      </c>
      <c r="K8593" t="s">
        <v>47</v>
      </c>
      <c r="L8593" t="s">
        <v>52</v>
      </c>
      <c r="M8593" t="s">
        <v>49</v>
      </c>
      <c r="N8593"/>
      <c r="O8593"/>
      <c r="P8593" t="s">
        <v>53</v>
      </c>
      <c r="Q8593" t="s">
        <v>83</v>
      </c>
      <c r="R8593" t="s">
        <v>47</v>
      </c>
      <c r="S8593" t="s">
        <v>52</v>
      </c>
      <c r="T8593" t="s">
        <v>140</v>
      </c>
      <c r="U8593" t="s">
        <v>49</v>
      </c>
      <c r="V8593" t="s">
        <v>54</v>
      </c>
      <c r="W8593" t="s">
        <v>47</v>
      </c>
      <c r="X8593" t="s">
        <v>47</v>
      </c>
      <c r="Y8593" t="s">
        <v>55</v>
      </c>
      <c r="Z8593" t="s">
        <v>49</v>
      </c>
      <c r="AA8593" t="s">
        <v>49</v>
      </c>
      <c r="AB8593" t="s">
        <v>89</v>
      </c>
      <c r="AC8593" t="s">
        <v>47</v>
      </c>
      <c r="AD8593" t="s">
        <v>79</v>
      </c>
      <c r="AE8593" t="s">
        <v>189</v>
      </c>
      <c r="AF8593" t="s">
        <v>126</v>
      </c>
      <c r="AG8593" t="s">
        <v>138</v>
      </c>
      <c r="AH8593" t="s">
        <v>93</v>
      </c>
      <c r="AI8593" t="s">
        <v>47</v>
      </c>
      <c r="AJ8593" t="s">
        <v>78</v>
      </c>
      <c r="AK8593" t="s">
        <v>55</v>
      </c>
      <c r="AL8593" t="s">
        <v>49</v>
      </c>
      <c r="AM8593" t="s">
        <v>62</v>
      </c>
      <c r="AN8593" t="s">
        <v>63</v>
      </c>
      <c r="AO8593" t="n">
        <v>0.09</v>
      </c>
      <c r="AP8593" t="n">
        <v>1.038</v>
      </c>
      <c r="AQ8593" t="n">
        <v>12.913</v>
      </c>
      <c r="AR8593" t="n">
        <v>0.255</v>
      </c>
      <c r="AS8593" t="n">
        <v>3.41</v>
      </c>
      <c r="AT8593" t="n">
        <v>1.6</v>
      </c>
    </row>
    <row r="8594">
      <c r="A8594" t="n">
        <v>10416</v>
      </c>
      <c r="B8594" t="s">
        <v>72</v>
      </c>
      <c r="C8594" t="s">
        <v>47</v>
      </c>
      <c r="D8594" t="s">
        <v>47</v>
      </c>
      <c r="E8594" t="s">
        <v>48</v>
      </c>
      <c r="F8594" t="s">
        <v>49</v>
      </c>
      <c r="G8594" t="s">
        <v>49</v>
      </c>
      <c r="H8594" t="s">
        <v>73</v>
      </c>
      <c r="I8594" t="s">
        <v>48</v>
      </c>
      <c r="J8594" t="s">
        <v>51</v>
      </c>
      <c r="K8594" t="s">
        <v>47</v>
      </c>
      <c r="L8594" t="s">
        <v>52</v>
      </c>
      <c r="M8594" t="s">
        <v>49</v>
      </c>
      <c r="N8594"/>
      <c r="O8594"/>
      <c r="P8594" t="s">
        <v>53</v>
      </c>
      <c r="Q8594" t="s">
        <v>83</v>
      </c>
      <c r="R8594" t="s">
        <v>47</v>
      </c>
      <c r="S8594" t="s">
        <v>52</v>
      </c>
      <c r="T8594" t="s">
        <v>140</v>
      </c>
      <c r="U8594" t="s">
        <v>49</v>
      </c>
      <c r="V8594" t="s">
        <v>54</v>
      </c>
      <c r="W8594" t="s">
        <v>47</v>
      </c>
      <c r="X8594" t="s">
        <v>47</v>
      </c>
      <c r="Y8594" t="s">
        <v>55</v>
      </c>
      <c r="Z8594" t="s">
        <v>49</v>
      </c>
      <c r="AA8594" t="s">
        <v>49</v>
      </c>
      <c r="AB8594" t="s">
        <v>89</v>
      </c>
      <c r="AC8594" t="s">
        <v>47</v>
      </c>
      <c r="AD8594" t="s">
        <v>79</v>
      </c>
      <c r="AE8594" t="s">
        <v>189</v>
      </c>
      <c r="AF8594" t="s">
        <v>126</v>
      </c>
      <c r="AG8594" t="s">
        <v>138</v>
      </c>
      <c r="AH8594" t="s">
        <v>93</v>
      </c>
      <c r="AI8594" t="s">
        <v>47</v>
      </c>
      <c r="AJ8594" t="s">
        <v>78</v>
      </c>
      <c r="AK8594" t="s">
        <v>55</v>
      </c>
      <c r="AL8594" t="s">
        <v>49</v>
      </c>
      <c r="AM8594" t="s">
        <v>62</v>
      </c>
      <c r="AN8594" t="s">
        <v>63</v>
      </c>
      <c r="AO8594" t="n">
        <v>0.09</v>
      </c>
      <c r="AP8594" t="n">
        <v>1.038</v>
      </c>
      <c r="AQ8594" t="n">
        <v>13.338</v>
      </c>
      <c r="AR8594" t="n">
        <v>0.259</v>
      </c>
      <c r="AS8594" t="n">
        <v>3.58</v>
      </c>
      <c r="AT8594" t="n">
        <v>1.6</v>
      </c>
    </row>
    <row r="8595">
      <c r="A8595" t="n">
        <v>10417</v>
      </c>
      <c r="B8595" t="s">
        <v>72</v>
      </c>
      <c r="C8595" t="s">
        <v>47</v>
      </c>
      <c r="D8595" t="s">
        <v>47</v>
      </c>
      <c r="E8595" t="s">
        <v>48</v>
      </c>
      <c r="F8595" t="s">
        <v>49</v>
      </c>
      <c r="G8595" t="s">
        <v>49</v>
      </c>
      <c r="H8595" t="s">
        <v>73</v>
      </c>
      <c r="I8595" t="s">
        <v>48</v>
      </c>
      <c r="J8595" t="s">
        <v>51</v>
      </c>
      <c r="K8595" t="s">
        <v>47</v>
      </c>
      <c r="L8595" t="s">
        <v>52</v>
      </c>
      <c r="M8595" t="s">
        <v>49</v>
      </c>
      <c r="N8595"/>
      <c r="O8595"/>
      <c r="P8595" t="s">
        <v>53</v>
      </c>
      <c r="Q8595" t="s">
        <v>83</v>
      </c>
      <c r="R8595" t="s">
        <v>47</v>
      </c>
      <c r="S8595" t="s">
        <v>52</v>
      </c>
      <c r="T8595" t="s">
        <v>140</v>
      </c>
      <c r="U8595" t="s">
        <v>49</v>
      </c>
      <c r="V8595" t="s">
        <v>54</v>
      </c>
      <c r="W8595" t="s">
        <v>47</v>
      </c>
      <c r="X8595" t="s">
        <v>47</v>
      </c>
      <c r="Y8595" t="s">
        <v>55</v>
      </c>
      <c r="Z8595" t="s">
        <v>49</v>
      </c>
      <c r="AA8595" t="s">
        <v>49</v>
      </c>
      <c r="AB8595" t="s">
        <v>89</v>
      </c>
      <c r="AC8595" t="s">
        <v>47</v>
      </c>
      <c r="AD8595" t="s">
        <v>79</v>
      </c>
      <c r="AE8595" t="s">
        <v>189</v>
      </c>
      <c r="AF8595" t="s">
        <v>126</v>
      </c>
      <c r="AG8595" t="s">
        <v>138</v>
      </c>
      <c r="AH8595" t="s">
        <v>93</v>
      </c>
      <c r="AI8595" t="s">
        <v>47</v>
      </c>
      <c r="AJ8595" t="s">
        <v>78</v>
      </c>
      <c r="AK8595" t="s">
        <v>55</v>
      </c>
      <c r="AL8595" t="s">
        <v>49</v>
      </c>
      <c r="AM8595" t="s">
        <v>62</v>
      </c>
      <c r="AN8595" t="s">
        <v>63</v>
      </c>
      <c r="AO8595" t="n">
        <v>0.09</v>
      </c>
      <c r="AP8595" t="n">
        <v>0.995</v>
      </c>
      <c r="AQ8595" t="n">
        <v>15.333</v>
      </c>
      <c r="AR8595" t="n">
        <v>0.293</v>
      </c>
      <c r="AS8595" t="n">
        <v>4.48</v>
      </c>
      <c r="AT8595" t="n">
        <v>1.6</v>
      </c>
    </row>
    <row r="8596">
      <c r="A8596" t="n">
        <v>10418</v>
      </c>
      <c r="B8596" t="s">
        <v>72</v>
      </c>
      <c r="C8596" t="s">
        <v>47</v>
      </c>
      <c r="D8596" t="s">
        <v>47</v>
      </c>
      <c r="E8596" t="s">
        <v>48</v>
      </c>
      <c r="F8596" t="s">
        <v>49</v>
      </c>
      <c r="G8596" t="s">
        <v>49</v>
      </c>
      <c r="H8596" t="s">
        <v>73</v>
      </c>
      <c r="I8596" t="s">
        <v>48</v>
      </c>
      <c r="J8596" t="s">
        <v>51</v>
      </c>
      <c r="K8596" t="s">
        <v>47</v>
      </c>
      <c r="L8596" t="s">
        <v>52</v>
      </c>
      <c r="M8596" t="s">
        <v>49</v>
      </c>
      <c r="N8596"/>
      <c r="O8596"/>
      <c r="P8596" t="s">
        <v>53</v>
      </c>
      <c r="Q8596" t="s">
        <v>83</v>
      </c>
      <c r="R8596" t="s">
        <v>47</v>
      </c>
      <c r="S8596" t="s">
        <v>52</v>
      </c>
      <c r="T8596" t="s">
        <v>140</v>
      </c>
      <c r="U8596" t="s">
        <v>49</v>
      </c>
      <c r="V8596" t="s">
        <v>54</v>
      </c>
      <c r="W8596" t="s">
        <v>47</v>
      </c>
      <c r="X8596" t="s">
        <v>47</v>
      </c>
      <c r="Y8596" t="s">
        <v>55</v>
      </c>
      <c r="Z8596" t="s">
        <v>49</v>
      </c>
      <c r="AA8596" t="s">
        <v>49</v>
      </c>
      <c r="AB8596" t="s">
        <v>89</v>
      </c>
      <c r="AC8596" t="s">
        <v>47</v>
      </c>
      <c r="AD8596" t="s">
        <v>79</v>
      </c>
      <c r="AE8596" t="s">
        <v>189</v>
      </c>
      <c r="AF8596" t="s">
        <v>126</v>
      </c>
      <c r="AG8596" t="s">
        <v>138</v>
      </c>
      <c r="AH8596" t="s">
        <v>93</v>
      </c>
      <c r="AI8596" t="s">
        <v>47</v>
      </c>
      <c r="AJ8596" t="s">
        <v>78</v>
      </c>
      <c r="AK8596" t="s">
        <v>55</v>
      </c>
      <c r="AL8596" t="s">
        <v>49</v>
      </c>
      <c r="AM8596" t="s">
        <v>62</v>
      </c>
      <c r="AN8596" t="s">
        <v>63</v>
      </c>
      <c r="AO8596" t="n">
        <v>0.09</v>
      </c>
      <c r="AP8596" t="n">
        <v>1.019</v>
      </c>
      <c r="AQ8596" t="n">
        <v>16.428</v>
      </c>
      <c r="AR8596" t="n">
        <v>0.3</v>
      </c>
      <c r="AS8596" t="n">
        <v>5.02</v>
      </c>
      <c r="AT8596" t="n">
        <v>1.6</v>
      </c>
    </row>
    <row r="8597">
      <c r="A8597" t="n">
        <v>10419</v>
      </c>
      <c r="B8597" t="s">
        <v>72</v>
      </c>
      <c r="C8597" t="s">
        <v>47</v>
      </c>
      <c r="D8597" t="s">
        <v>47</v>
      </c>
      <c r="E8597" t="s">
        <v>48</v>
      </c>
      <c r="F8597" t="s">
        <v>49</v>
      </c>
      <c r="G8597" t="s">
        <v>49</v>
      </c>
      <c r="H8597" t="s">
        <v>73</v>
      </c>
      <c r="I8597" t="s">
        <v>48</v>
      </c>
      <c r="J8597" t="s">
        <v>51</v>
      </c>
      <c r="K8597" t="s">
        <v>47</v>
      </c>
      <c r="L8597" t="s">
        <v>52</v>
      </c>
      <c r="M8597" t="s">
        <v>49</v>
      </c>
      <c r="N8597"/>
      <c r="O8597"/>
      <c r="P8597" t="s">
        <v>53</v>
      </c>
      <c r="Q8597" t="s">
        <v>83</v>
      </c>
      <c r="R8597" t="s">
        <v>47</v>
      </c>
      <c r="S8597" t="s">
        <v>52</v>
      </c>
      <c r="T8597" t="s">
        <v>140</v>
      </c>
      <c r="U8597" t="s">
        <v>49</v>
      </c>
      <c r="V8597" t="s">
        <v>54</v>
      </c>
      <c r="W8597" t="s">
        <v>47</v>
      </c>
      <c r="X8597" t="s">
        <v>47</v>
      </c>
      <c r="Y8597" t="s">
        <v>55</v>
      </c>
      <c r="Z8597" t="s">
        <v>49</v>
      </c>
      <c r="AA8597" t="s">
        <v>49</v>
      </c>
      <c r="AB8597" t="s">
        <v>89</v>
      </c>
      <c r="AC8597" t="s">
        <v>47</v>
      </c>
      <c r="AD8597" t="s">
        <v>79</v>
      </c>
      <c r="AE8597" t="s">
        <v>189</v>
      </c>
      <c r="AF8597" t="s">
        <v>126</v>
      </c>
      <c r="AG8597" t="s">
        <v>138</v>
      </c>
      <c r="AH8597" t="s">
        <v>93</v>
      </c>
      <c r="AI8597" t="s">
        <v>47</v>
      </c>
      <c r="AJ8597" t="s">
        <v>78</v>
      </c>
      <c r="AK8597" t="s">
        <v>55</v>
      </c>
      <c r="AL8597" t="s">
        <v>49</v>
      </c>
      <c r="AM8597" t="s">
        <v>62</v>
      </c>
      <c r="AN8597" t="s">
        <v>63</v>
      </c>
      <c r="AO8597" t="n">
        <v>0.09</v>
      </c>
      <c r="AP8597" t="n">
        <v>1.032</v>
      </c>
      <c r="AQ8597" t="n">
        <v>17.527</v>
      </c>
      <c r="AR8597" t="n">
        <v>0.387</v>
      </c>
      <c r="AS8597" t="n">
        <v>7</v>
      </c>
      <c r="AT8597" t="n">
        <v>1.6</v>
      </c>
    </row>
    <row r="8598">
      <c r="A8598" t="n">
        <v>10420</v>
      </c>
      <c r="B8598" t="s">
        <v>72</v>
      </c>
      <c r="C8598" t="s">
        <v>47</v>
      </c>
      <c r="D8598" t="s">
        <v>47</v>
      </c>
      <c r="E8598" t="s">
        <v>48</v>
      </c>
      <c r="F8598" t="s">
        <v>49</v>
      </c>
      <c r="G8598" t="s">
        <v>49</v>
      </c>
      <c r="H8598" t="s">
        <v>73</v>
      </c>
      <c r="I8598" t="s">
        <v>48</v>
      </c>
      <c r="J8598" t="s">
        <v>51</v>
      </c>
      <c r="K8598" t="s">
        <v>47</v>
      </c>
      <c r="L8598" t="s">
        <v>52</v>
      </c>
      <c r="M8598" t="s">
        <v>49</v>
      </c>
      <c r="N8598"/>
      <c r="O8598"/>
      <c r="P8598" t="s">
        <v>53</v>
      </c>
      <c r="Q8598" t="s">
        <v>83</v>
      </c>
      <c r="R8598" t="s">
        <v>47</v>
      </c>
      <c r="S8598" t="s">
        <v>52</v>
      </c>
      <c r="T8598" t="s">
        <v>140</v>
      </c>
      <c r="U8598" t="s">
        <v>49</v>
      </c>
      <c r="V8598" t="s">
        <v>54</v>
      </c>
      <c r="W8598" t="s">
        <v>47</v>
      </c>
      <c r="X8598" t="s">
        <v>47</v>
      </c>
      <c r="Y8598" t="s">
        <v>55</v>
      </c>
      <c r="Z8598" t="s">
        <v>49</v>
      </c>
      <c r="AA8598" t="s">
        <v>49</v>
      </c>
      <c r="AB8598" t="s">
        <v>89</v>
      </c>
      <c r="AC8598" t="s">
        <v>47</v>
      </c>
      <c r="AD8598" t="s">
        <v>79</v>
      </c>
      <c r="AE8598" t="s">
        <v>189</v>
      </c>
      <c r="AF8598" t="s">
        <v>126</v>
      </c>
      <c r="AG8598" t="s">
        <v>138</v>
      </c>
      <c r="AH8598" t="s">
        <v>93</v>
      </c>
      <c r="AI8598" t="s">
        <v>47</v>
      </c>
      <c r="AJ8598" t="s">
        <v>78</v>
      </c>
      <c r="AK8598" t="s">
        <v>55</v>
      </c>
      <c r="AL8598" t="s">
        <v>49</v>
      </c>
      <c r="AM8598" t="s">
        <v>62</v>
      </c>
      <c r="AN8598" t="s">
        <v>63</v>
      </c>
      <c r="AO8598" t="n">
        <v>0.09</v>
      </c>
      <c r="AP8598" t="n">
        <v>1.032</v>
      </c>
      <c r="AQ8598" t="n">
        <v>18.644</v>
      </c>
      <c r="AR8598" t="n">
        <v>0.394</v>
      </c>
      <c r="AS8598" t="n">
        <v>7.44</v>
      </c>
      <c r="AT8598" t="n">
        <v>1.6</v>
      </c>
    </row>
    <row r="8599">
      <c r="A8599" t="n">
        <v>10421</v>
      </c>
      <c r="B8599" t="s">
        <v>72</v>
      </c>
      <c r="C8599" t="s">
        <v>47</v>
      </c>
      <c r="D8599" t="s">
        <v>47</v>
      </c>
      <c r="E8599" t="s">
        <v>48</v>
      </c>
      <c r="F8599" t="s">
        <v>49</v>
      </c>
      <c r="G8599" t="s">
        <v>49</v>
      </c>
      <c r="H8599" t="s">
        <v>73</v>
      </c>
      <c r="I8599" t="s">
        <v>48</v>
      </c>
      <c r="J8599" t="s">
        <v>51</v>
      </c>
      <c r="K8599" t="s">
        <v>47</v>
      </c>
      <c r="L8599" t="s">
        <v>52</v>
      </c>
      <c r="M8599" t="s">
        <v>49</v>
      </c>
      <c r="N8599"/>
      <c r="O8599"/>
      <c r="P8599" t="s">
        <v>53</v>
      </c>
      <c r="Q8599" t="s">
        <v>83</v>
      </c>
      <c r="R8599" t="s">
        <v>47</v>
      </c>
      <c r="S8599" t="s">
        <v>52</v>
      </c>
      <c r="T8599" t="s">
        <v>140</v>
      </c>
      <c r="U8599" t="s">
        <v>49</v>
      </c>
      <c r="V8599" t="s">
        <v>54</v>
      </c>
      <c r="W8599" t="s">
        <v>47</v>
      </c>
      <c r="X8599" t="s">
        <v>47</v>
      </c>
      <c r="Y8599" t="s">
        <v>55</v>
      </c>
      <c r="Z8599" t="s">
        <v>49</v>
      </c>
      <c r="AA8599" t="s">
        <v>49</v>
      </c>
      <c r="AB8599" t="s">
        <v>89</v>
      </c>
      <c r="AC8599" t="s">
        <v>47</v>
      </c>
      <c r="AD8599" t="s">
        <v>79</v>
      </c>
      <c r="AE8599" t="s">
        <v>189</v>
      </c>
      <c r="AF8599" t="s">
        <v>126</v>
      </c>
      <c r="AG8599" t="s">
        <v>138</v>
      </c>
      <c r="AH8599" t="s">
        <v>93</v>
      </c>
      <c r="AI8599" t="s">
        <v>47</v>
      </c>
      <c r="AJ8599" t="s">
        <v>78</v>
      </c>
      <c r="AK8599" t="s">
        <v>55</v>
      </c>
      <c r="AL8599" t="s">
        <v>49</v>
      </c>
      <c r="AM8599" t="s">
        <v>62</v>
      </c>
      <c r="AN8599" t="s">
        <v>63</v>
      </c>
      <c r="AO8599" t="n">
        <v>0.09</v>
      </c>
      <c r="AP8599" t="n">
        <v>1.027</v>
      </c>
      <c r="AQ8599" t="n">
        <v>18.822</v>
      </c>
      <c r="AR8599" t="n">
        <v>0.492</v>
      </c>
      <c r="AS8599" t="n">
        <v>9.51</v>
      </c>
      <c r="AT8599" t="n">
        <v>1.6</v>
      </c>
    </row>
    <row r="8600">
      <c r="A8600" t="n">
        <v>10422</v>
      </c>
      <c r="B8600" t="s">
        <v>72</v>
      </c>
      <c r="C8600" t="s">
        <v>47</v>
      </c>
      <c r="D8600" t="s">
        <v>47</v>
      </c>
      <c r="E8600" t="s">
        <v>48</v>
      </c>
      <c r="F8600" t="s">
        <v>49</v>
      </c>
      <c r="G8600" t="s">
        <v>49</v>
      </c>
      <c r="H8600" t="s">
        <v>73</v>
      </c>
      <c r="I8600" t="s">
        <v>48</v>
      </c>
      <c r="J8600" t="s">
        <v>51</v>
      </c>
      <c r="K8600" t="s">
        <v>47</v>
      </c>
      <c r="L8600" t="s">
        <v>52</v>
      </c>
      <c r="M8600" t="s">
        <v>49</v>
      </c>
      <c r="N8600"/>
      <c r="O8600"/>
      <c r="P8600" t="s">
        <v>53</v>
      </c>
      <c r="Q8600" t="s">
        <v>83</v>
      </c>
      <c r="R8600" t="s">
        <v>47</v>
      </c>
      <c r="S8600" t="s">
        <v>52</v>
      </c>
      <c r="T8600" t="s">
        <v>140</v>
      </c>
      <c r="U8600" t="s">
        <v>49</v>
      </c>
      <c r="V8600" t="s">
        <v>54</v>
      </c>
      <c r="W8600" t="s">
        <v>47</v>
      </c>
      <c r="X8600" t="s">
        <v>47</v>
      </c>
      <c r="Y8600" t="s">
        <v>55</v>
      </c>
      <c r="Z8600" t="s">
        <v>49</v>
      </c>
      <c r="AA8600" t="s">
        <v>49</v>
      </c>
      <c r="AB8600" t="s">
        <v>89</v>
      </c>
      <c r="AC8600" t="s">
        <v>47</v>
      </c>
      <c r="AD8600" t="s">
        <v>79</v>
      </c>
      <c r="AE8600" t="s">
        <v>189</v>
      </c>
      <c r="AF8600" t="s">
        <v>126</v>
      </c>
      <c r="AG8600" t="s">
        <v>138</v>
      </c>
      <c r="AH8600" t="s">
        <v>93</v>
      </c>
      <c r="AI8600" t="s">
        <v>47</v>
      </c>
      <c r="AJ8600" t="s">
        <v>78</v>
      </c>
      <c r="AK8600" t="s">
        <v>55</v>
      </c>
      <c r="AL8600" t="s">
        <v>49</v>
      </c>
      <c r="AM8600" t="s">
        <v>62</v>
      </c>
      <c r="AN8600" t="s">
        <v>63</v>
      </c>
      <c r="AO8600" t="n">
        <v>0.09</v>
      </c>
      <c r="AP8600" t="n">
        <v>1.028</v>
      </c>
      <c r="AQ8600" t="n">
        <v>18.972</v>
      </c>
      <c r="AR8600" t="n">
        <v>0.485</v>
      </c>
      <c r="AS8600" t="n">
        <v>9.47</v>
      </c>
      <c r="AT8600" t="n">
        <v>1.6</v>
      </c>
    </row>
    <row r="8601">
      <c r="A8601" t="n">
        <v>10423</v>
      </c>
      <c r="B8601" t="s">
        <v>72</v>
      </c>
      <c r="C8601" t="s">
        <v>47</v>
      </c>
      <c r="D8601" t="s">
        <v>47</v>
      </c>
      <c r="E8601" t="s">
        <v>48</v>
      </c>
      <c r="F8601" t="s">
        <v>49</v>
      </c>
      <c r="G8601" t="s">
        <v>49</v>
      </c>
      <c r="H8601" t="s">
        <v>73</v>
      </c>
      <c r="I8601" t="s">
        <v>48</v>
      </c>
      <c r="J8601" t="s">
        <v>51</v>
      </c>
      <c r="K8601" t="s">
        <v>47</v>
      </c>
      <c r="L8601" t="s">
        <v>52</v>
      </c>
      <c r="M8601" t="s">
        <v>49</v>
      </c>
      <c r="N8601"/>
      <c r="O8601"/>
      <c r="P8601" t="s">
        <v>53</v>
      </c>
      <c r="Q8601" t="s">
        <v>83</v>
      </c>
      <c r="R8601" t="s">
        <v>47</v>
      </c>
      <c r="S8601" t="s">
        <v>52</v>
      </c>
      <c r="T8601" t="s">
        <v>140</v>
      </c>
      <c r="U8601" t="s">
        <v>49</v>
      </c>
      <c r="V8601" t="s">
        <v>54</v>
      </c>
      <c r="W8601" t="s">
        <v>47</v>
      </c>
      <c r="X8601" t="s">
        <v>47</v>
      </c>
      <c r="Y8601" t="s">
        <v>55</v>
      </c>
      <c r="Z8601" t="s">
        <v>49</v>
      </c>
      <c r="AA8601" t="s">
        <v>49</v>
      </c>
      <c r="AB8601" t="s">
        <v>89</v>
      </c>
      <c r="AC8601" t="s">
        <v>47</v>
      </c>
      <c r="AD8601" t="s">
        <v>79</v>
      </c>
      <c r="AE8601" t="s">
        <v>189</v>
      </c>
      <c r="AF8601" t="s">
        <v>126</v>
      </c>
      <c r="AG8601" t="s">
        <v>138</v>
      </c>
      <c r="AH8601" t="s">
        <v>93</v>
      </c>
      <c r="AI8601" t="s">
        <v>47</v>
      </c>
      <c r="AJ8601" t="s">
        <v>78</v>
      </c>
      <c r="AK8601" t="s">
        <v>350</v>
      </c>
      <c r="AL8601" t="s">
        <v>49</v>
      </c>
      <c r="AM8601" t="s">
        <v>62</v>
      </c>
      <c r="AN8601" t="s">
        <v>63</v>
      </c>
      <c r="AO8601" t="n">
        <v>0.09</v>
      </c>
      <c r="AP8601" t="n">
        <v>0.96</v>
      </c>
      <c r="AQ8601" t="n">
        <v>5.926</v>
      </c>
      <c r="AR8601" t="n">
        <v>0.262</v>
      </c>
      <c r="AS8601" t="n">
        <v>1.49</v>
      </c>
      <c r="AT8601" t="n">
        <v>1.6</v>
      </c>
    </row>
    <row r="8602">
      <c r="A8602" t="n">
        <v>10424</v>
      </c>
      <c r="B8602" t="s">
        <v>72</v>
      </c>
      <c r="C8602" t="s">
        <v>47</v>
      </c>
      <c r="D8602" t="s">
        <v>47</v>
      </c>
      <c r="E8602" t="s">
        <v>48</v>
      </c>
      <c r="F8602" t="s">
        <v>49</v>
      </c>
      <c r="G8602" t="s">
        <v>49</v>
      </c>
      <c r="H8602" t="s">
        <v>73</v>
      </c>
      <c r="I8602" t="s">
        <v>48</v>
      </c>
      <c r="J8602" t="s">
        <v>51</v>
      </c>
      <c r="K8602" t="s">
        <v>47</v>
      </c>
      <c r="L8602" t="s">
        <v>52</v>
      </c>
      <c r="M8602" t="s">
        <v>49</v>
      </c>
      <c r="N8602"/>
      <c r="O8602"/>
      <c r="P8602" t="s">
        <v>53</v>
      </c>
      <c r="Q8602" t="s">
        <v>83</v>
      </c>
      <c r="R8602" t="s">
        <v>47</v>
      </c>
      <c r="S8602" t="s">
        <v>52</v>
      </c>
      <c r="T8602" t="s">
        <v>140</v>
      </c>
      <c r="U8602" t="s">
        <v>49</v>
      </c>
      <c r="V8602" t="s">
        <v>54</v>
      </c>
      <c r="W8602" t="s">
        <v>47</v>
      </c>
      <c r="X8602" t="s">
        <v>47</v>
      </c>
      <c r="Y8602" t="s">
        <v>55</v>
      </c>
      <c r="Z8602" t="s">
        <v>49</v>
      </c>
      <c r="AA8602" t="s">
        <v>49</v>
      </c>
      <c r="AB8602" t="s">
        <v>89</v>
      </c>
      <c r="AC8602" t="s">
        <v>47</v>
      </c>
      <c r="AD8602" t="s">
        <v>79</v>
      </c>
      <c r="AE8602" t="s">
        <v>189</v>
      </c>
      <c r="AF8602" t="s">
        <v>126</v>
      </c>
      <c r="AG8602" t="s">
        <v>138</v>
      </c>
      <c r="AH8602" t="s">
        <v>93</v>
      </c>
      <c r="AI8602" t="s">
        <v>47</v>
      </c>
      <c r="AJ8602" t="s">
        <v>78</v>
      </c>
      <c r="AK8602" t="s">
        <v>350</v>
      </c>
      <c r="AL8602" t="s">
        <v>49</v>
      </c>
      <c r="AM8602" t="s">
        <v>62</v>
      </c>
      <c r="AN8602" t="s">
        <v>63</v>
      </c>
      <c r="AO8602" t="n">
        <v>0.09</v>
      </c>
      <c r="AP8602" t="n">
        <v>0.961</v>
      </c>
      <c r="AQ8602" t="n">
        <v>5.942</v>
      </c>
      <c r="AR8602" t="n">
        <v>0.267</v>
      </c>
      <c r="AS8602" t="n">
        <v>1.52</v>
      </c>
      <c r="AT8602" t="n">
        <v>1.6</v>
      </c>
    </row>
    <row r="8603">
      <c r="A8603" t="n">
        <v>10425</v>
      </c>
      <c r="B8603" t="s">
        <v>72</v>
      </c>
      <c r="C8603" t="s">
        <v>47</v>
      </c>
      <c r="D8603" t="s">
        <v>47</v>
      </c>
      <c r="E8603" t="s">
        <v>48</v>
      </c>
      <c r="F8603" t="s">
        <v>49</v>
      </c>
      <c r="G8603" t="s">
        <v>49</v>
      </c>
      <c r="H8603" t="s">
        <v>73</v>
      </c>
      <c r="I8603" t="s">
        <v>48</v>
      </c>
      <c r="J8603" t="s">
        <v>51</v>
      </c>
      <c r="K8603" t="s">
        <v>47</v>
      </c>
      <c r="L8603" t="s">
        <v>52</v>
      </c>
      <c r="M8603" t="s">
        <v>49</v>
      </c>
      <c r="N8603"/>
      <c r="O8603"/>
      <c r="P8603" t="s">
        <v>53</v>
      </c>
      <c r="Q8603" t="s">
        <v>83</v>
      </c>
      <c r="R8603" t="s">
        <v>47</v>
      </c>
      <c r="S8603" t="s">
        <v>52</v>
      </c>
      <c r="T8603" t="s">
        <v>140</v>
      </c>
      <c r="U8603" t="s">
        <v>49</v>
      </c>
      <c r="V8603" t="s">
        <v>54</v>
      </c>
      <c r="W8603" t="s">
        <v>47</v>
      </c>
      <c r="X8603" t="s">
        <v>47</v>
      </c>
      <c r="Y8603" t="s">
        <v>55</v>
      </c>
      <c r="Z8603" t="s">
        <v>49</v>
      </c>
      <c r="AA8603" t="s">
        <v>49</v>
      </c>
      <c r="AB8603" t="s">
        <v>89</v>
      </c>
      <c r="AC8603" t="s">
        <v>47</v>
      </c>
      <c r="AD8603" t="s">
        <v>79</v>
      </c>
      <c r="AE8603" t="s">
        <v>189</v>
      </c>
      <c r="AF8603" t="s">
        <v>126</v>
      </c>
      <c r="AG8603" t="s">
        <v>138</v>
      </c>
      <c r="AH8603" t="s">
        <v>93</v>
      </c>
      <c r="AI8603" t="s">
        <v>47</v>
      </c>
      <c r="AJ8603" t="s">
        <v>78</v>
      </c>
      <c r="AK8603" t="s">
        <v>350</v>
      </c>
      <c r="AL8603" t="s">
        <v>49</v>
      </c>
      <c r="AM8603" t="s">
        <v>62</v>
      </c>
      <c r="AN8603" t="s">
        <v>63</v>
      </c>
      <c r="AO8603" t="n">
        <v>0.09</v>
      </c>
      <c r="AP8603" t="n">
        <v>0.973</v>
      </c>
      <c r="AQ8603" t="n">
        <v>7.297</v>
      </c>
      <c r="AR8603" t="n">
        <v>0.31</v>
      </c>
      <c r="AS8603" t="n">
        <v>2.2</v>
      </c>
      <c r="AT8603" t="n">
        <v>1.6</v>
      </c>
    </row>
    <row r="8604">
      <c r="A8604" t="n">
        <v>10426</v>
      </c>
      <c r="B8604" t="s">
        <v>72</v>
      </c>
      <c r="C8604" t="s">
        <v>47</v>
      </c>
      <c r="D8604" t="s">
        <v>47</v>
      </c>
      <c r="E8604" t="s">
        <v>48</v>
      </c>
      <c r="F8604" t="s">
        <v>49</v>
      </c>
      <c r="G8604" t="s">
        <v>49</v>
      </c>
      <c r="H8604" t="s">
        <v>73</v>
      </c>
      <c r="I8604" t="s">
        <v>48</v>
      </c>
      <c r="J8604" t="s">
        <v>51</v>
      </c>
      <c r="K8604" t="s">
        <v>47</v>
      </c>
      <c r="L8604" t="s">
        <v>52</v>
      </c>
      <c r="M8604" t="s">
        <v>49</v>
      </c>
      <c r="N8604"/>
      <c r="O8604"/>
      <c r="P8604" t="s">
        <v>53</v>
      </c>
      <c r="Q8604" t="s">
        <v>83</v>
      </c>
      <c r="R8604" t="s">
        <v>47</v>
      </c>
      <c r="S8604" t="s">
        <v>52</v>
      </c>
      <c r="T8604" t="s">
        <v>140</v>
      </c>
      <c r="U8604" t="s">
        <v>49</v>
      </c>
      <c r="V8604" t="s">
        <v>54</v>
      </c>
      <c r="W8604" t="s">
        <v>47</v>
      </c>
      <c r="X8604" t="s">
        <v>47</v>
      </c>
      <c r="Y8604" t="s">
        <v>55</v>
      </c>
      <c r="Z8604" t="s">
        <v>49</v>
      </c>
      <c r="AA8604" t="s">
        <v>49</v>
      </c>
      <c r="AB8604" t="s">
        <v>89</v>
      </c>
      <c r="AC8604" t="s">
        <v>47</v>
      </c>
      <c r="AD8604" t="s">
        <v>79</v>
      </c>
      <c r="AE8604" t="s">
        <v>189</v>
      </c>
      <c r="AF8604" t="s">
        <v>126</v>
      </c>
      <c r="AG8604" t="s">
        <v>138</v>
      </c>
      <c r="AH8604" t="s">
        <v>93</v>
      </c>
      <c r="AI8604" t="s">
        <v>47</v>
      </c>
      <c r="AJ8604" t="s">
        <v>78</v>
      </c>
      <c r="AK8604" t="s">
        <v>350</v>
      </c>
      <c r="AL8604" t="s">
        <v>49</v>
      </c>
      <c r="AM8604" t="s">
        <v>62</v>
      </c>
      <c r="AN8604" t="s">
        <v>63</v>
      </c>
      <c r="AO8604" t="n">
        <v>0.09</v>
      </c>
      <c r="AP8604" t="n">
        <v>0.976</v>
      </c>
      <c r="AQ8604" t="n">
        <v>8.657</v>
      </c>
      <c r="AR8604" t="n">
        <v>0.312</v>
      </c>
      <c r="AS8604" t="n">
        <v>2.64</v>
      </c>
      <c r="AT8604" t="n">
        <v>1.6</v>
      </c>
    </row>
    <row r="8605">
      <c r="A8605" t="n">
        <v>10427</v>
      </c>
      <c r="B8605" t="s">
        <v>72</v>
      </c>
      <c r="C8605" t="s">
        <v>47</v>
      </c>
      <c r="D8605" t="s">
        <v>47</v>
      </c>
      <c r="E8605" t="s">
        <v>48</v>
      </c>
      <c r="F8605" t="s">
        <v>49</v>
      </c>
      <c r="G8605" t="s">
        <v>49</v>
      </c>
      <c r="H8605" t="s">
        <v>73</v>
      </c>
      <c r="I8605" t="s">
        <v>48</v>
      </c>
      <c r="J8605" t="s">
        <v>51</v>
      </c>
      <c r="K8605" t="s">
        <v>47</v>
      </c>
      <c r="L8605" t="s">
        <v>52</v>
      </c>
      <c r="M8605" t="s">
        <v>49</v>
      </c>
      <c r="N8605"/>
      <c r="O8605"/>
      <c r="P8605" t="s">
        <v>53</v>
      </c>
      <c r="Q8605" t="s">
        <v>83</v>
      </c>
      <c r="R8605" t="s">
        <v>47</v>
      </c>
      <c r="S8605" t="s">
        <v>52</v>
      </c>
      <c r="T8605" t="s">
        <v>140</v>
      </c>
      <c r="U8605" t="s">
        <v>49</v>
      </c>
      <c r="V8605" t="s">
        <v>54</v>
      </c>
      <c r="W8605" t="s">
        <v>47</v>
      </c>
      <c r="X8605" t="s">
        <v>47</v>
      </c>
      <c r="Y8605" t="s">
        <v>55</v>
      </c>
      <c r="Z8605" t="s">
        <v>49</v>
      </c>
      <c r="AA8605" t="s">
        <v>49</v>
      </c>
      <c r="AB8605" t="s">
        <v>89</v>
      </c>
      <c r="AC8605" t="s">
        <v>47</v>
      </c>
      <c r="AD8605" t="s">
        <v>79</v>
      </c>
      <c r="AE8605" t="s">
        <v>189</v>
      </c>
      <c r="AF8605" t="s">
        <v>126</v>
      </c>
      <c r="AG8605" t="s">
        <v>138</v>
      </c>
      <c r="AH8605" t="s">
        <v>93</v>
      </c>
      <c r="AI8605" t="s">
        <v>47</v>
      </c>
      <c r="AJ8605" t="s">
        <v>78</v>
      </c>
      <c r="AK8605" t="s">
        <v>350</v>
      </c>
      <c r="AL8605" t="s">
        <v>49</v>
      </c>
      <c r="AM8605" t="s">
        <v>62</v>
      </c>
      <c r="AN8605" t="s">
        <v>63</v>
      </c>
      <c r="AO8605" t="n">
        <v>0.09</v>
      </c>
      <c r="AP8605" t="n">
        <v>1.016</v>
      </c>
      <c r="AQ8605" t="n">
        <v>8.141</v>
      </c>
      <c r="AR8605" t="n">
        <v>0.282</v>
      </c>
      <c r="AS8605" t="n">
        <v>2.33</v>
      </c>
      <c r="AT8605" t="n">
        <v>1.6</v>
      </c>
    </row>
    <row r="8606">
      <c r="A8606" t="n">
        <v>10428</v>
      </c>
      <c r="B8606" t="s">
        <v>72</v>
      </c>
      <c r="C8606" t="s">
        <v>47</v>
      </c>
      <c r="D8606" t="s">
        <v>47</v>
      </c>
      <c r="E8606" t="s">
        <v>48</v>
      </c>
      <c r="F8606" t="s">
        <v>49</v>
      </c>
      <c r="G8606" t="s">
        <v>49</v>
      </c>
      <c r="H8606" t="s">
        <v>73</v>
      </c>
      <c r="I8606" t="s">
        <v>48</v>
      </c>
      <c r="J8606" t="s">
        <v>51</v>
      </c>
      <c r="K8606" t="s">
        <v>47</v>
      </c>
      <c r="L8606" t="s">
        <v>52</v>
      </c>
      <c r="M8606" t="s">
        <v>49</v>
      </c>
      <c r="N8606"/>
      <c r="O8606"/>
      <c r="P8606" t="s">
        <v>53</v>
      </c>
      <c r="Q8606" t="s">
        <v>83</v>
      </c>
      <c r="R8606" t="s">
        <v>47</v>
      </c>
      <c r="S8606" t="s">
        <v>52</v>
      </c>
      <c r="T8606" t="s">
        <v>140</v>
      </c>
      <c r="U8606" t="s">
        <v>49</v>
      </c>
      <c r="V8606" t="s">
        <v>54</v>
      </c>
      <c r="W8606" t="s">
        <v>47</v>
      </c>
      <c r="X8606" t="s">
        <v>47</v>
      </c>
      <c r="Y8606" t="s">
        <v>55</v>
      </c>
      <c r="Z8606" t="s">
        <v>49</v>
      </c>
      <c r="AA8606" t="s">
        <v>49</v>
      </c>
      <c r="AB8606" t="s">
        <v>89</v>
      </c>
      <c r="AC8606" t="s">
        <v>47</v>
      </c>
      <c r="AD8606" t="s">
        <v>79</v>
      </c>
      <c r="AE8606" t="s">
        <v>189</v>
      </c>
      <c r="AF8606" t="s">
        <v>126</v>
      </c>
      <c r="AG8606" t="s">
        <v>138</v>
      </c>
      <c r="AH8606" t="s">
        <v>93</v>
      </c>
      <c r="AI8606" t="s">
        <v>47</v>
      </c>
      <c r="AJ8606" t="s">
        <v>78</v>
      </c>
      <c r="AK8606" t="s">
        <v>350</v>
      </c>
      <c r="AL8606" t="s">
        <v>49</v>
      </c>
      <c r="AM8606" t="s">
        <v>62</v>
      </c>
      <c r="AN8606" t="s">
        <v>63</v>
      </c>
      <c r="AO8606" t="n">
        <v>0.09</v>
      </c>
      <c r="AP8606" t="n">
        <v>1.019</v>
      </c>
      <c r="AQ8606" t="n">
        <v>8.199</v>
      </c>
      <c r="AR8606" t="n">
        <v>0.294</v>
      </c>
      <c r="AS8606" t="n">
        <v>2.45</v>
      </c>
      <c r="AT8606" t="n">
        <v>1.6</v>
      </c>
    </row>
    <row r="8607">
      <c r="A8607" t="n">
        <v>10429</v>
      </c>
      <c r="B8607" t="s">
        <v>72</v>
      </c>
      <c r="C8607" t="s">
        <v>47</v>
      </c>
      <c r="D8607" t="s">
        <v>47</v>
      </c>
      <c r="E8607" t="s">
        <v>48</v>
      </c>
      <c r="F8607" t="s">
        <v>49</v>
      </c>
      <c r="G8607" t="s">
        <v>49</v>
      </c>
      <c r="H8607" t="s">
        <v>73</v>
      </c>
      <c r="I8607" t="s">
        <v>48</v>
      </c>
      <c r="J8607" t="s">
        <v>51</v>
      </c>
      <c r="K8607" t="s">
        <v>47</v>
      </c>
      <c r="L8607" t="s">
        <v>52</v>
      </c>
      <c r="M8607" t="s">
        <v>49</v>
      </c>
      <c r="N8607"/>
      <c r="O8607"/>
      <c r="P8607" t="s">
        <v>53</v>
      </c>
      <c r="Q8607" t="s">
        <v>83</v>
      </c>
      <c r="R8607" t="s">
        <v>47</v>
      </c>
      <c r="S8607" t="s">
        <v>52</v>
      </c>
      <c r="T8607" t="s">
        <v>140</v>
      </c>
      <c r="U8607" t="s">
        <v>49</v>
      </c>
      <c r="V8607" t="s">
        <v>54</v>
      </c>
      <c r="W8607" t="s">
        <v>47</v>
      </c>
      <c r="X8607" t="s">
        <v>47</v>
      </c>
      <c r="Y8607" t="s">
        <v>55</v>
      </c>
      <c r="Z8607" t="s">
        <v>49</v>
      </c>
      <c r="AA8607" t="s">
        <v>49</v>
      </c>
      <c r="AB8607" t="s">
        <v>89</v>
      </c>
      <c r="AC8607" t="s">
        <v>47</v>
      </c>
      <c r="AD8607" t="s">
        <v>79</v>
      </c>
      <c r="AE8607" t="s">
        <v>189</v>
      </c>
      <c r="AF8607" t="s">
        <v>126</v>
      </c>
      <c r="AG8607" t="s">
        <v>138</v>
      </c>
      <c r="AH8607" t="s">
        <v>93</v>
      </c>
      <c r="AI8607" t="s">
        <v>47</v>
      </c>
      <c r="AJ8607" t="s">
        <v>78</v>
      </c>
      <c r="AK8607" t="s">
        <v>350</v>
      </c>
      <c r="AL8607" t="s">
        <v>49</v>
      </c>
      <c r="AM8607" t="s">
        <v>62</v>
      </c>
      <c r="AN8607" t="s">
        <v>63</v>
      </c>
      <c r="AO8607" t="n">
        <v>0.09</v>
      </c>
      <c r="AP8607" t="n">
        <v>1.037</v>
      </c>
      <c r="AQ8607" t="n">
        <v>8.791</v>
      </c>
      <c r="AR8607" t="n">
        <v>0.191</v>
      </c>
      <c r="AS8607" t="n">
        <v>1.74</v>
      </c>
      <c r="AT8607" t="n">
        <v>1.6</v>
      </c>
    </row>
    <row r="8608">
      <c r="A8608" t="n">
        <v>10430</v>
      </c>
      <c r="B8608" t="s">
        <v>72</v>
      </c>
      <c r="C8608" t="s">
        <v>47</v>
      </c>
      <c r="D8608" t="s">
        <v>47</v>
      </c>
      <c r="E8608" t="s">
        <v>48</v>
      </c>
      <c r="F8608" t="s">
        <v>49</v>
      </c>
      <c r="G8608" t="s">
        <v>49</v>
      </c>
      <c r="H8608" t="s">
        <v>73</v>
      </c>
      <c r="I8608" t="s">
        <v>48</v>
      </c>
      <c r="J8608" t="s">
        <v>51</v>
      </c>
      <c r="K8608" t="s">
        <v>47</v>
      </c>
      <c r="L8608" t="s">
        <v>52</v>
      </c>
      <c r="M8608" t="s">
        <v>49</v>
      </c>
      <c r="N8608"/>
      <c r="O8608"/>
      <c r="P8608" t="s">
        <v>53</v>
      </c>
      <c r="Q8608" t="s">
        <v>83</v>
      </c>
      <c r="R8608" t="s">
        <v>47</v>
      </c>
      <c r="S8608" t="s">
        <v>52</v>
      </c>
      <c r="T8608" t="s">
        <v>140</v>
      </c>
      <c r="U8608" t="s">
        <v>49</v>
      </c>
      <c r="V8608" t="s">
        <v>54</v>
      </c>
      <c r="W8608" t="s">
        <v>47</v>
      </c>
      <c r="X8608" t="s">
        <v>47</v>
      </c>
      <c r="Y8608" t="s">
        <v>55</v>
      </c>
      <c r="Z8608" t="s">
        <v>49</v>
      </c>
      <c r="AA8608" t="s">
        <v>49</v>
      </c>
      <c r="AB8608" t="s">
        <v>89</v>
      </c>
      <c r="AC8608" t="s">
        <v>47</v>
      </c>
      <c r="AD8608" t="s">
        <v>79</v>
      </c>
      <c r="AE8608" t="s">
        <v>189</v>
      </c>
      <c r="AF8608" t="s">
        <v>126</v>
      </c>
      <c r="AG8608" t="s">
        <v>138</v>
      </c>
      <c r="AH8608" t="s">
        <v>93</v>
      </c>
      <c r="AI8608" t="s">
        <v>47</v>
      </c>
      <c r="AJ8608" t="s">
        <v>78</v>
      </c>
      <c r="AK8608" t="s">
        <v>350</v>
      </c>
      <c r="AL8608" t="s">
        <v>49</v>
      </c>
      <c r="AM8608" t="s">
        <v>62</v>
      </c>
      <c r="AN8608" t="s">
        <v>63</v>
      </c>
      <c r="AO8608" t="n">
        <v>0.09</v>
      </c>
      <c r="AP8608" t="n">
        <v>1.039</v>
      </c>
      <c r="AQ8608" t="n">
        <v>9.093</v>
      </c>
      <c r="AR8608" t="n">
        <v>0.19</v>
      </c>
      <c r="AS8608" t="n">
        <v>1.79</v>
      </c>
      <c r="AT8608" t="n">
        <v>1.6</v>
      </c>
    </row>
    <row r="8609">
      <c r="A8609" t="n">
        <v>10431</v>
      </c>
      <c r="B8609" t="s">
        <v>72</v>
      </c>
      <c r="C8609" t="s">
        <v>47</v>
      </c>
      <c r="D8609" t="s">
        <v>47</v>
      </c>
      <c r="E8609" t="s">
        <v>48</v>
      </c>
      <c r="F8609" t="s">
        <v>49</v>
      </c>
      <c r="G8609" t="s">
        <v>49</v>
      </c>
      <c r="H8609" t="s">
        <v>73</v>
      </c>
      <c r="I8609" t="s">
        <v>48</v>
      </c>
      <c r="J8609" t="s">
        <v>51</v>
      </c>
      <c r="K8609" t="s">
        <v>47</v>
      </c>
      <c r="L8609" t="s">
        <v>52</v>
      </c>
      <c r="M8609" t="s">
        <v>49</v>
      </c>
      <c r="N8609"/>
      <c r="O8609"/>
      <c r="P8609" t="s">
        <v>53</v>
      </c>
      <c r="Q8609" t="s">
        <v>83</v>
      </c>
      <c r="R8609" t="s">
        <v>47</v>
      </c>
      <c r="S8609" t="s">
        <v>52</v>
      </c>
      <c r="T8609" t="s">
        <v>140</v>
      </c>
      <c r="U8609" t="s">
        <v>49</v>
      </c>
      <c r="V8609" t="s">
        <v>54</v>
      </c>
      <c r="W8609" t="s">
        <v>47</v>
      </c>
      <c r="X8609" t="s">
        <v>47</v>
      </c>
      <c r="Y8609" t="s">
        <v>55</v>
      </c>
      <c r="Z8609" t="s">
        <v>49</v>
      </c>
      <c r="AA8609" t="s">
        <v>49</v>
      </c>
      <c r="AB8609" t="s">
        <v>89</v>
      </c>
      <c r="AC8609" t="s">
        <v>47</v>
      </c>
      <c r="AD8609" t="s">
        <v>79</v>
      </c>
      <c r="AE8609" t="s">
        <v>189</v>
      </c>
      <c r="AF8609" t="s">
        <v>126</v>
      </c>
      <c r="AG8609" t="s">
        <v>138</v>
      </c>
      <c r="AH8609" t="s">
        <v>93</v>
      </c>
      <c r="AI8609" t="s">
        <v>47</v>
      </c>
      <c r="AJ8609" t="s">
        <v>78</v>
      </c>
      <c r="AK8609" t="s">
        <v>350</v>
      </c>
      <c r="AL8609" t="s">
        <v>49</v>
      </c>
      <c r="AM8609" t="s">
        <v>62</v>
      </c>
      <c r="AN8609" t="s">
        <v>63</v>
      </c>
      <c r="AO8609" t="n">
        <v>0.09</v>
      </c>
      <c r="AP8609" t="n">
        <v>0.998</v>
      </c>
      <c r="AQ8609" t="n">
        <v>11.452</v>
      </c>
      <c r="AR8609" t="n">
        <v>0.304</v>
      </c>
      <c r="AS8609" t="n">
        <v>3.47</v>
      </c>
      <c r="AT8609" t="n">
        <v>1.6</v>
      </c>
    </row>
    <row r="8610">
      <c r="A8610" t="n">
        <v>10432</v>
      </c>
      <c r="B8610" t="s">
        <v>72</v>
      </c>
      <c r="C8610" t="s">
        <v>47</v>
      </c>
      <c r="D8610" t="s">
        <v>47</v>
      </c>
      <c r="E8610" t="s">
        <v>48</v>
      </c>
      <c r="F8610" t="s">
        <v>49</v>
      </c>
      <c r="G8610" t="s">
        <v>49</v>
      </c>
      <c r="H8610" t="s">
        <v>73</v>
      </c>
      <c r="I8610" t="s">
        <v>48</v>
      </c>
      <c r="J8610" t="s">
        <v>51</v>
      </c>
      <c r="K8610" t="s">
        <v>47</v>
      </c>
      <c r="L8610" t="s">
        <v>52</v>
      </c>
      <c r="M8610" t="s">
        <v>49</v>
      </c>
      <c r="N8610"/>
      <c r="O8610"/>
      <c r="P8610" t="s">
        <v>53</v>
      </c>
      <c r="Q8610" t="s">
        <v>83</v>
      </c>
      <c r="R8610" t="s">
        <v>47</v>
      </c>
      <c r="S8610" t="s">
        <v>52</v>
      </c>
      <c r="T8610" t="s">
        <v>140</v>
      </c>
      <c r="U8610" t="s">
        <v>49</v>
      </c>
      <c r="V8610" t="s">
        <v>54</v>
      </c>
      <c r="W8610" t="s">
        <v>47</v>
      </c>
      <c r="X8610" t="s">
        <v>47</v>
      </c>
      <c r="Y8610" t="s">
        <v>55</v>
      </c>
      <c r="Z8610" t="s">
        <v>49</v>
      </c>
      <c r="AA8610" t="s">
        <v>49</v>
      </c>
      <c r="AB8610" t="s">
        <v>89</v>
      </c>
      <c r="AC8610" t="s">
        <v>47</v>
      </c>
      <c r="AD8610" t="s">
        <v>79</v>
      </c>
      <c r="AE8610" t="s">
        <v>189</v>
      </c>
      <c r="AF8610" t="s">
        <v>126</v>
      </c>
      <c r="AG8610" t="s">
        <v>138</v>
      </c>
      <c r="AH8610" t="s">
        <v>93</v>
      </c>
      <c r="AI8610" t="s">
        <v>47</v>
      </c>
      <c r="AJ8610" t="s">
        <v>78</v>
      </c>
      <c r="AK8610" t="s">
        <v>350</v>
      </c>
      <c r="AL8610" t="s">
        <v>49</v>
      </c>
      <c r="AM8610" t="s">
        <v>62</v>
      </c>
      <c r="AN8610" t="s">
        <v>63</v>
      </c>
      <c r="AO8610" t="n">
        <v>0.09</v>
      </c>
      <c r="AP8610" t="n">
        <v>1.001</v>
      </c>
      <c r="AQ8610" t="n">
        <v>11.515</v>
      </c>
      <c r="AR8610" t="n">
        <v>0.305</v>
      </c>
      <c r="AS8610" t="n">
        <v>3.51</v>
      </c>
      <c r="AT8610" t="n">
        <v>1.6</v>
      </c>
    </row>
    <row r="8611">
      <c r="A8611" t="n">
        <v>10433</v>
      </c>
      <c r="B8611" t="s">
        <v>72</v>
      </c>
      <c r="C8611" t="s">
        <v>47</v>
      </c>
      <c r="D8611" t="s">
        <v>47</v>
      </c>
      <c r="E8611" t="s">
        <v>48</v>
      </c>
      <c r="F8611" t="s">
        <v>49</v>
      </c>
      <c r="G8611" t="s">
        <v>49</v>
      </c>
      <c r="H8611" t="s">
        <v>73</v>
      </c>
      <c r="I8611" t="s">
        <v>48</v>
      </c>
      <c r="J8611" t="s">
        <v>51</v>
      </c>
      <c r="K8611" t="s">
        <v>47</v>
      </c>
      <c r="L8611" t="s">
        <v>52</v>
      </c>
      <c r="M8611" t="s">
        <v>49</v>
      </c>
      <c r="N8611"/>
      <c r="O8611"/>
      <c r="P8611" t="s">
        <v>154</v>
      </c>
      <c r="Q8611" t="s">
        <v>47</v>
      </c>
      <c r="R8611" t="s">
        <v>155</v>
      </c>
      <c r="S8611" t="s">
        <v>48</v>
      </c>
      <c r="T8611" t="s">
        <v>49</v>
      </c>
      <c r="U8611" t="s">
        <v>48</v>
      </c>
      <c r="V8611" t="s">
        <v>54</v>
      </c>
      <c r="W8611" t="s">
        <v>47</v>
      </c>
      <c r="X8611" t="s">
        <v>54</v>
      </c>
      <c r="Y8611" t="s">
        <v>158</v>
      </c>
      <c r="Z8611" t="s">
        <v>49</v>
      </c>
      <c r="AA8611" t="s">
        <v>158</v>
      </c>
      <c r="AB8611" t="s">
        <v>89</v>
      </c>
      <c r="AC8611" t="s">
        <v>47</v>
      </c>
      <c r="AD8611" t="s">
        <v>77</v>
      </c>
      <c r="AE8611" t="s">
        <v>58</v>
      </c>
      <c r="AF8611"/>
      <c r="AG8611" t="s">
        <v>95</v>
      </c>
      <c r="AH8611" t="s">
        <v>47</v>
      </c>
      <c r="AI8611" t="s">
        <v>47</v>
      </c>
      <c r="AJ8611"/>
      <c r="AK8611" t="s">
        <v>49</v>
      </c>
      <c r="AL8611" t="s">
        <v>49</v>
      </c>
      <c r="AM8611" t="s">
        <v>62</v>
      </c>
      <c r="AN8611" t="s">
        <v>63</v>
      </c>
      <c r="AO8611" t="n">
        <v>0.0625</v>
      </c>
      <c r="AP8611" t="n">
        <v>1</v>
      </c>
      <c r="AQ8611" t="n">
        <v>18.9</v>
      </c>
      <c r="AR8611" t="n">
        <v>0.66</v>
      </c>
      <c r="AS8611" t="n">
        <v>12.54</v>
      </c>
      <c r="AT8611" t="n">
        <v>1.6</v>
      </c>
    </row>
    <row r="8612">
      <c r="A8612" t="n">
        <v>10434</v>
      </c>
      <c r="B8612" t="s">
        <v>72</v>
      </c>
      <c r="C8612" t="s">
        <v>47</v>
      </c>
      <c r="D8612" t="s">
        <v>47</v>
      </c>
      <c r="E8612" t="s">
        <v>48</v>
      </c>
      <c r="F8612" t="s">
        <v>49</v>
      </c>
      <c r="G8612" t="s">
        <v>49</v>
      </c>
      <c r="H8612" t="s">
        <v>73</v>
      </c>
      <c r="I8612" t="s">
        <v>48</v>
      </c>
      <c r="J8612" t="s">
        <v>51</v>
      </c>
      <c r="K8612" t="s">
        <v>47</v>
      </c>
      <c r="L8612" t="s">
        <v>52</v>
      </c>
      <c r="M8612" t="s">
        <v>49</v>
      </c>
      <c r="N8612"/>
      <c r="O8612"/>
      <c r="P8612" t="s">
        <v>154</v>
      </c>
      <c r="Q8612" t="s">
        <v>47</v>
      </c>
      <c r="R8612" t="s">
        <v>1616</v>
      </c>
      <c r="S8612" t="s">
        <v>48</v>
      </c>
      <c r="T8612" t="s">
        <v>49</v>
      </c>
      <c r="U8612" t="s">
        <v>48</v>
      </c>
      <c r="V8612" t="s">
        <v>54</v>
      </c>
      <c r="W8612" t="s">
        <v>47</v>
      </c>
      <c r="X8612" t="s">
        <v>54</v>
      </c>
      <c r="Y8612" t="s">
        <v>158</v>
      </c>
      <c r="Z8612" t="s">
        <v>49</v>
      </c>
      <c r="AA8612" t="s">
        <v>158</v>
      </c>
      <c r="AB8612" t="s">
        <v>89</v>
      </c>
      <c r="AC8612" t="s">
        <v>47</v>
      </c>
      <c r="AD8612" t="s">
        <v>77</v>
      </c>
      <c r="AE8612" t="s">
        <v>58</v>
      </c>
      <c r="AF8612"/>
      <c r="AG8612" t="s">
        <v>95</v>
      </c>
      <c r="AH8612" t="s">
        <v>47</v>
      </c>
      <c r="AI8612" t="s">
        <v>47</v>
      </c>
      <c r="AJ8612"/>
      <c r="AK8612" t="s">
        <v>49</v>
      </c>
      <c r="AL8612" t="s">
        <v>49</v>
      </c>
      <c r="AM8612" t="s">
        <v>62</v>
      </c>
      <c r="AN8612" t="s">
        <v>63</v>
      </c>
      <c r="AO8612" t="n">
        <v>0.0625</v>
      </c>
      <c r="AP8612" t="n">
        <v>1.015</v>
      </c>
      <c r="AQ8612" t="n">
        <v>21.9</v>
      </c>
      <c r="AR8612" t="n">
        <v>0.7</v>
      </c>
      <c r="AS8612" t="n">
        <v>14.7</v>
      </c>
      <c r="AT8612" t="n">
        <v>1.6</v>
      </c>
    </row>
    <row r="8613">
      <c r="A8613" t="n">
        <v>10435</v>
      </c>
      <c r="B8613" t="s">
        <v>72</v>
      </c>
      <c r="C8613" t="s">
        <v>47</v>
      </c>
      <c r="D8613" t="s">
        <v>47</v>
      </c>
      <c r="E8613" t="s">
        <v>48</v>
      </c>
      <c r="F8613" t="s">
        <v>49</v>
      </c>
      <c r="G8613" t="s">
        <v>49</v>
      </c>
      <c r="H8613" t="s">
        <v>73</v>
      </c>
      <c r="I8613" t="s">
        <v>48</v>
      </c>
      <c r="J8613" t="s">
        <v>51</v>
      </c>
      <c r="K8613" t="s">
        <v>47</v>
      </c>
      <c r="L8613" t="s">
        <v>52</v>
      </c>
      <c r="M8613" t="s">
        <v>49</v>
      </c>
      <c r="N8613"/>
      <c r="O8613"/>
      <c r="P8613" t="s">
        <v>154</v>
      </c>
      <c r="Q8613" t="s">
        <v>47</v>
      </c>
      <c r="R8613" t="s">
        <v>155</v>
      </c>
      <c r="S8613" t="s">
        <v>48</v>
      </c>
      <c r="T8613" t="s">
        <v>49</v>
      </c>
      <c r="U8613" t="s">
        <v>48</v>
      </c>
      <c r="V8613" t="s">
        <v>54</v>
      </c>
      <c r="W8613" t="s">
        <v>47</v>
      </c>
      <c r="X8613" t="s">
        <v>54</v>
      </c>
      <c r="Y8613" t="s">
        <v>158</v>
      </c>
      <c r="Z8613" t="s">
        <v>49</v>
      </c>
      <c r="AA8613" t="s">
        <v>158</v>
      </c>
      <c r="AB8613" t="s">
        <v>89</v>
      </c>
      <c r="AC8613" t="s">
        <v>47</v>
      </c>
      <c r="AD8613" t="s">
        <v>77</v>
      </c>
      <c r="AE8613" t="s">
        <v>58</v>
      </c>
      <c r="AF8613"/>
      <c r="AG8613" t="s">
        <v>95</v>
      </c>
      <c r="AH8613" t="s">
        <v>47</v>
      </c>
      <c r="AI8613" t="s">
        <v>47</v>
      </c>
      <c r="AJ8613"/>
      <c r="AK8613" t="s">
        <v>49</v>
      </c>
      <c r="AL8613" t="s">
        <v>49</v>
      </c>
      <c r="AM8613" t="s">
        <v>62</v>
      </c>
      <c r="AN8613" t="s">
        <v>63</v>
      </c>
      <c r="AO8613" t="n">
        <v>0.0625</v>
      </c>
      <c r="AP8613"/>
      <c r="AQ8613"/>
      <c r="AR8613"/>
      <c r="AS8613" t="n">
        <v>9.81</v>
      </c>
      <c r="AT8613" t="n">
        <v>1.6</v>
      </c>
    </row>
    <row r="8614">
      <c r="A8614" t="n">
        <v>10436</v>
      </c>
      <c r="B8614" t="s">
        <v>72</v>
      </c>
      <c r="C8614" t="s">
        <v>47</v>
      </c>
      <c r="D8614" t="s">
        <v>47</v>
      </c>
      <c r="E8614" t="s">
        <v>48</v>
      </c>
      <c r="F8614" t="s">
        <v>49</v>
      </c>
      <c r="G8614" t="s">
        <v>49</v>
      </c>
      <c r="H8614" t="s">
        <v>73</v>
      </c>
      <c r="I8614" t="s">
        <v>48</v>
      </c>
      <c r="J8614" t="s">
        <v>51</v>
      </c>
      <c r="K8614" t="s">
        <v>47</v>
      </c>
      <c r="L8614" t="s">
        <v>52</v>
      </c>
      <c r="M8614" t="s">
        <v>49</v>
      </c>
      <c r="N8614"/>
      <c r="O8614"/>
      <c r="P8614" t="s">
        <v>154</v>
      </c>
      <c r="Q8614" t="s">
        <v>47</v>
      </c>
      <c r="R8614" t="s">
        <v>1616</v>
      </c>
      <c r="S8614" t="s">
        <v>48</v>
      </c>
      <c r="T8614" t="s">
        <v>49</v>
      </c>
      <c r="U8614" t="s">
        <v>48</v>
      </c>
      <c r="V8614" t="s">
        <v>54</v>
      </c>
      <c r="W8614" t="s">
        <v>47</v>
      </c>
      <c r="X8614" t="s">
        <v>54</v>
      </c>
      <c r="Y8614" t="s">
        <v>158</v>
      </c>
      <c r="Z8614" t="s">
        <v>49</v>
      </c>
      <c r="AA8614" t="s">
        <v>158</v>
      </c>
      <c r="AB8614" t="s">
        <v>89</v>
      </c>
      <c r="AC8614" t="s">
        <v>47</v>
      </c>
      <c r="AD8614" t="s">
        <v>77</v>
      </c>
      <c r="AE8614" t="s">
        <v>58</v>
      </c>
      <c r="AF8614"/>
      <c r="AG8614" t="s">
        <v>95</v>
      </c>
      <c r="AH8614" t="s">
        <v>47</v>
      </c>
      <c r="AI8614" t="s">
        <v>47</v>
      </c>
      <c r="AJ8614"/>
      <c r="AK8614" t="s">
        <v>49</v>
      </c>
      <c r="AL8614" t="s">
        <v>49</v>
      </c>
      <c r="AM8614" t="s">
        <v>62</v>
      </c>
      <c r="AN8614" t="s">
        <v>63</v>
      </c>
      <c r="AO8614" t="n">
        <v>0.0625</v>
      </c>
      <c r="AP8614"/>
      <c r="AQ8614"/>
      <c r="AR8614"/>
      <c r="AS8614" t="n">
        <v>14.46</v>
      </c>
      <c r="AT8614" t="n">
        <v>1.6</v>
      </c>
    </row>
    <row r="8615">
      <c r="A8615" t="n">
        <v>10437</v>
      </c>
      <c r="B8615" t="s">
        <v>72</v>
      </c>
      <c r="C8615" t="s">
        <v>47</v>
      </c>
      <c r="D8615" t="s">
        <v>47</v>
      </c>
      <c r="E8615" t="s">
        <v>48</v>
      </c>
      <c r="F8615" t="s">
        <v>49</v>
      </c>
      <c r="G8615" t="s">
        <v>49</v>
      </c>
      <c r="H8615" t="s">
        <v>73</v>
      </c>
      <c r="I8615" t="s">
        <v>48</v>
      </c>
      <c r="J8615" t="s">
        <v>51</v>
      </c>
      <c r="K8615" t="s">
        <v>47</v>
      </c>
      <c r="L8615" t="s">
        <v>52</v>
      </c>
      <c r="M8615" t="s">
        <v>49</v>
      </c>
      <c r="N8615"/>
      <c r="O8615"/>
      <c r="P8615" t="s">
        <v>154</v>
      </c>
      <c r="Q8615" t="s">
        <v>47</v>
      </c>
      <c r="R8615" t="s">
        <v>1616</v>
      </c>
      <c r="S8615" t="s">
        <v>48</v>
      </c>
      <c r="T8615" t="s">
        <v>49</v>
      </c>
      <c r="U8615" t="s">
        <v>48</v>
      </c>
      <c r="V8615" t="s">
        <v>54</v>
      </c>
      <c r="W8615" t="s">
        <v>47</v>
      </c>
      <c r="X8615" t="s">
        <v>54</v>
      </c>
      <c r="Y8615" t="s">
        <v>158</v>
      </c>
      <c r="Z8615" t="s">
        <v>49</v>
      </c>
      <c r="AA8615" t="s">
        <v>158</v>
      </c>
      <c r="AB8615" t="s">
        <v>89</v>
      </c>
      <c r="AC8615" t="s">
        <v>47</v>
      </c>
      <c r="AD8615" t="s">
        <v>77</v>
      </c>
      <c r="AE8615" t="s">
        <v>58</v>
      </c>
      <c r="AF8615"/>
      <c r="AG8615" t="s">
        <v>95</v>
      </c>
      <c r="AH8615" t="s">
        <v>47</v>
      </c>
      <c r="AI8615" t="s">
        <v>47</v>
      </c>
      <c r="AJ8615"/>
      <c r="AK8615" t="s">
        <v>49</v>
      </c>
      <c r="AL8615" t="s">
        <v>49</v>
      </c>
      <c r="AM8615" t="s">
        <v>62</v>
      </c>
      <c r="AN8615" t="s">
        <v>63</v>
      </c>
      <c r="AO8615" t="n">
        <v>0.0625</v>
      </c>
      <c r="AP8615" t="n">
        <v>1.01</v>
      </c>
      <c r="AQ8615" t="n">
        <v>21.2</v>
      </c>
      <c r="AR8615" t="n">
        <v>0.66</v>
      </c>
      <c r="AS8615" t="n">
        <v>14.2</v>
      </c>
      <c r="AT8615" t="n">
        <v>1.6</v>
      </c>
    </row>
    <row r="8616">
      <c r="A8616" t="n">
        <v>10438</v>
      </c>
      <c r="B8616" t="s">
        <v>72</v>
      </c>
      <c r="C8616" t="s">
        <v>47</v>
      </c>
      <c r="D8616" t="s">
        <v>47</v>
      </c>
      <c r="E8616" t="s">
        <v>48</v>
      </c>
      <c r="F8616" t="s">
        <v>49</v>
      </c>
      <c r="G8616" t="s">
        <v>49</v>
      </c>
      <c r="H8616" t="s">
        <v>73</v>
      </c>
      <c r="I8616" t="s">
        <v>48</v>
      </c>
      <c r="J8616" t="s">
        <v>51</v>
      </c>
      <c r="K8616" t="s">
        <v>47</v>
      </c>
      <c r="L8616" t="s">
        <v>52</v>
      </c>
      <c r="M8616" t="s">
        <v>49</v>
      </c>
      <c r="N8616" t="s">
        <v>74</v>
      </c>
      <c r="O8616"/>
      <c r="P8616" t="s">
        <v>76</v>
      </c>
      <c r="Q8616" t="s">
        <v>47</v>
      </c>
      <c r="R8616" t="s">
        <v>47</v>
      </c>
      <c r="S8616" t="s">
        <v>48</v>
      </c>
      <c r="T8616" t="s">
        <v>49</v>
      </c>
      <c r="U8616" t="s">
        <v>49</v>
      </c>
      <c r="V8616" t="s">
        <v>180</v>
      </c>
      <c r="W8616" t="s">
        <v>47</v>
      </c>
      <c r="X8616" t="s">
        <v>47</v>
      </c>
      <c r="Y8616" t="s">
        <v>121</v>
      </c>
      <c r="Z8616" t="s">
        <v>49</v>
      </c>
      <c r="AA8616" t="s">
        <v>49</v>
      </c>
      <c r="AB8616" t="s">
        <v>89</v>
      </c>
      <c r="AC8616" t="s">
        <v>47</v>
      </c>
      <c r="AD8616" t="s">
        <v>54</v>
      </c>
      <c r="AE8616" t="s">
        <v>1617</v>
      </c>
      <c r="AF8616"/>
      <c r="AG8616" t="s">
        <v>95</v>
      </c>
      <c r="AH8616" t="s">
        <v>47</v>
      </c>
      <c r="AI8616" t="s">
        <v>47</v>
      </c>
      <c r="AJ8616"/>
      <c r="AK8616" t="s">
        <v>49</v>
      </c>
      <c r="AL8616" t="s">
        <v>49</v>
      </c>
      <c r="AM8616" t="s">
        <v>62</v>
      </c>
      <c r="AN8616" t="s">
        <v>63</v>
      </c>
      <c r="AO8616" t="n">
        <v>0.1</v>
      </c>
      <c r="AP8616" t="n">
        <v>1.06</v>
      </c>
      <c r="AQ8616" t="n">
        <v>21.7</v>
      </c>
      <c r="AR8616" t="n">
        <v>0.79</v>
      </c>
      <c r="AS8616" t="n">
        <v>18.09</v>
      </c>
      <c r="AT8616" t="n">
        <v>1.6</v>
      </c>
    </row>
    <row r="8617">
      <c r="A8617" t="n">
        <v>10439</v>
      </c>
      <c r="B8617" t="s">
        <v>72</v>
      </c>
      <c r="C8617" t="s">
        <v>47</v>
      </c>
      <c r="D8617" t="s">
        <v>47</v>
      </c>
      <c r="E8617" t="s">
        <v>48</v>
      </c>
      <c r="F8617" t="s">
        <v>49</v>
      </c>
      <c r="G8617" t="s">
        <v>49</v>
      </c>
      <c r="H8617" t="s">
        <v>73</v>
      </c>
      <c r="I8617" t="s">
        <v>48</v>
      </c>
      <c r="J8617" t="s">
        <v>51</v>
      </c>
      <c r="K8617" t="s">
        <v>47</v>
      </c>
      <c r="L8617" t="s">
        <v>52</v>
      </c>
      <c r="M8617" t="s">
        <v>49</v>
      </c>
      <c r="N8617" t="s">
        <v>74</v>
      </c>
      <c r="O8617"/>
      <c r="P8617" t="s">
        <v>76</v>
      </c>
      <c r="Q8617" t="s">
        <v>47</v>
      </c>
      <c r="R8617" t="s">
        <v>47</v>
      </c>
      <c r="S8617" t="s">
        <v>48</v>
      </c>
      <c r="T8617" t="s">
        <v>49</v>
      </c>
      <c r="U8617" t="s">
        <v>49</v>
      </c>
      <c r="V8617" t="s">
        <v>180</v>
      </c>
      <c r="W8617" t="s">
        <v>47</v>
      </c>
      <c r="X8617" t="s">
        <v>47</v>
      </c>
      <c r="Y8617" t="s">
        <v>121</v>
      </c>
      <c r="Z8617" t="s">
        <v>49</v>
      </c>
      <c r="AA8617" t="s">
        <v>49</v>
      </c>
      <c r="AB8617" t="s">
        <v>89</v>
      </c>
      <c r="AC8617" t="s">
        <v>47</v>
      </c>
      <c r="AD8617" t="s">
        <v>54</v>
      </c>
      <c r="AE8617" t="s">
        <v>1618</v>
      </c>
      <c r="AF8617"/>
      <c r="AG8617" t="s">
        <v>95</v>
      </c>
      <c r="AH8617" t="s">
        <v>47</v>
      </c>
      <c r="AI8617" t="s">
        <v>47</v>
      </c>
      <c r="AJ8617"/>
      <c r="AK8617" t="s">
        <v>49</v>
      </c>
      <c r="AL8617" t="s">
        <v>49</v>
      </c>
      <c r="AM8617" t="s">
        <v>62</v>
      </c>
      <c r="AN8617" t="s">
        <v>63</v>
      </c>
      <c r="AO8617" t="n">
        <v>0.1</v>
      </c>
      <c r="AP8617" t="n">
        <v>1.04</v>
      </c>
      <c r="AQ8617" t="n">
        <v>21.21</v>
      </c>
      <c r="AR8617" t="n">
        <v>0.76</v>
      </c>
      <c r="AS8617" t="n">
        <v>16.47</v>
      </c>
      <c r="AT8617" t="n">
        <v>1.6</v>
      </c>
    </row>
    <row r="8618">
      <c r="A8618" t="n">
        <v>10440</v>
      </c>
      <c r="B8618" t="s">
        <v>72</v>
      </c>
      <c r="C8618" t="s">
        <v>47</v>
      </c>
      <c r="D8618" t="s">
        <v>47</v>
      </c>
      <c r="E8618" t="s">
        <v>48</v>
      </c>
      <c r="F8618" t="s">
        <v>49</v>
      </c>
      <c r="G8618" t="s">
        <v>49</v>
      </c>
      <c r="H8618" t="s">
        <v>73</v>
      </c>
      <c r="I8618" t="s">
        <v>48</v>
      </c>
      <c r="J8618" t="s">
        <v>51</v>
      </c>
      <c r="K8618" t="s">
        <v>47</v>
      </c>
      <c r="L8618" t="s">
        <v>52</v>
      </c>
      <c r="M8618" t="s">
        <v>49</v>
      </c>
      <c r="N8618" t="s">
        <v>74</v>
      </c>
      <c r="O8618"/>
      <c r="P8618" t="s">
        <v>76</v>
      </c>
      <c r="Q8618" t="s">
        <v>47</v>
      </c>
      <c r="R8618" t="s">
        <v>47</v>
      </c>
      <c r="S8618" t="s">
        <v>48</v>
      </c>
      <c r="T8618" t="s">
        <v>49</v>
      </c>
      <c r="U8618" t="s">
        <v>49</v>
      </c>
      <c r="V8618" t="s">
        <v>180</v>
      </c>
      <c r="W8618" t="s">
        <v>47</v>
      </c>
      <c r="X8618" t="s">
        <v>47</v>
      </c>
      <c r="Y8618" t="s">
        <v>121</v>
      </c>
      <c r="Z8618" t="s">
        <v>49</v>
      </c>
      <c r="AA8618" t="s">
        <v>49</v>
      </c>
      <c r="AB8618" t="s">
        <v>89</v>
      </c>
      <c r="AC8618" t="s">
        <v>47</v>
      </c>
      <c r="AD8618" t="s">
        <v>54</v>
      </c>
      <c r="AE8618" t="s">
        <v>58</v>
      </c>
      <c r="AF8618"/>
      <c r="AG8618" t="s">
        <v>95</v>
      </c>
      <c r="AH8618" t="s">
        <v>47</v>
      </c>
      <c r="AI8618" t="s">
        <v>47</v>
      </c>
      <c r="AJ8618"/>
      <c r="AK8618" t="s">
        <v>49</v>
      </c>
      <c r="AL8618" t="s">
        <v>49</v>
      </c>
      <c r="AM8618" t="s">
        <v>62</v>
      </c>
      <c r="AN8618" t="s">
        <v>63</v>
      </c>
      <c r="AO8618" t="n">
        <v>0.1</v>
      </c>
      <c r="AP8618" t="n">
        <v>1.07</v>
      </c>
      <c r="AQ8618" t="n">
        <v>20.74</v>
      </c>
      <c r="AR8618" t="n">
        <v>0.76</v>
      </c>
      <c r="AS8618" t="n">
        <v>16.93</v>
      </c>
      <c r="AT8618" t="n">
        <v>1.6</v>
      </c>
    </row>
    <row r="8619">
      <c r="A8619" t="n">
        <v>10441</v>
      </c>
      <c r="B8619" t="s">
        <v>107</v>
      </c>
      <c r="C8619" t="s">
        <v>97</v>
      </c>
      <c r="D8619" t="s">
        <v>47</v>
      </c>
      <c r="E8619" t="s">
        <v>195</v>
      </c>
      <c r="F8619" t="s">
        <v>70</v>
      </c>
      <c r="G8619" t="s">
        <v>49</v>
      </c>
      <c r="H8619" t="s">
        <v>73</v>
      </c>
      <c r="I8619" t="s">
        <v>48</v>
      </c>
      <c r="J8619" t="s">
        <v>64</v>
      </c>
      <c r="K8619" t="s">
        <v>65</v>
      </c>
      <c r="L8619" t="s">
        <v>150</v>
      </c>
      <c r="M8619" t="s">
        <v>151</v>
      </c>
      <c r="N8619" t="s">
        <v>1619</v>
      </c>
      <c r="O8619"/>
      <c r="P8619" t="s">
        <v>76</v>
      </c>
      <c r="Q8619" t="s">
        <v>86</v>
      </c>
      <c r="R8619" t="s">
        <v>47</v>
      </c>
      <c r="S8619" t="s">
        <v>140</v>
      </c>
      <c r="T8619" t="s">
        <v>52</v>
      </c>
      <c r="U8619" t="s">
        <v>49</v>
      </c>
      <c r="V8619"/>
      <c r="W8619" t="s">
        <v>47</v>
      </c>
      <c r="X8619" t="s">
        <v>47</v>
      </c>
      <c r="Y8619"/>
      <c r="Z8619" t="s">
        <v>49</v>
      </c>
      <c r="AA8619" t="s">
        <v>49</v>
      </c>
      <c r="AB8619" t="s">
        <v>89</v>
      </c>
      <c r="AC8619" t="s">
        <v>47</v>
      </c>
      <c r="AD8619"/>
      <c r="AE8619" t="s">
        <v>90</v>
      </c>
      <c r="AF8619"/>
      <c r="AG8619" t="s">
        <v>138</v>
      </c>
      <c r="AH8619" t="s">
        <v>142</v>
      </c>
      <c r="AI8619" t="s">
        <v>47</v>
      </c>
      <c r="AJ8619"/>
      <c r="AK8619"/>
      <c r="AL8619" t="s">
        <v>49</v>
      </c>
      <c r="AM8619" t="s">
        <v>62</v>
      </c>
      <c r="AN8619" t="s">
        <v>94</v>
      </c>
      <c r="AO8619" t="n">
        <v>0.1</v>
      </c>
      <c r="AP8619" t="n">
        <v>1.13</v>
      </c>
      <c r="AQ8619" t="n">
        <v>22.4</v>
      </c>
      <c r="AR8619" t="n">
        <v>0.8</v>
      </c>
      <c r="AS8619" t="n">
        <v>20.3</v>
      </c>
      <c r="AT8619"/>
    </row>
    <row r="8620">
      <c r="A8620" t="n">
        <v>10442</v>
      </c>
      <c r="B8620" t="s">
        <v>107</v>
      </c>
      <c r="C8620" t="s">
        <v>97</v>
      </c>
      <c r="D8620" t="s">
        <v>47</v>
      </c>
      <c r="E8620" t="s">
        <v>195</v>
      </c>
      <c r="F8620" t="s">
        <v>70</v>
      </c>
      <c r="G8620" t="s">
        <v>49</v>
      </c>
      <c r="H8620" t="s">
        <v>73</v>
      </c>
      <c r="I8620" t="s">
        <v>48</v>
      </c>
      <c r="J8620" t="s">
        <v>64</v>
      </c>
      <c r="K8620" t="s">
        <v>65</v>
      </c>
      <c r="L8620" t="s">
        <v>150</v>
      </c>
      <c r="M8620" t="s">
        <v>151</v>
      </c>
      <c r="N8620" t="s">
        <v>192</v>
      </c>
      <c r="O8620"/>
      <c r="P8620" t="s">
        <v>76</v>
      </c>
      <c r="Q8620" t="s">
        <v>86</v>
      </c>
      <c r="R8620" t="s">
        <v>47</v>
      </c>
      <c r="S8620" t="s">
        <v>140</v>
      </c>
      <c r="T8620" t="s">
        <v>52</v>
      </c>
      <c r="U8620" t="s">
        <v>49</v>
      </c>
      <c r="V8620"/>
      <c r="W8620" t="s">
        <v>47</v>
      </c>
      <c r="X8620" t="s">
        <v>47</v>
      </c>
      <c r="Y8620"/>
      <c r="Z8620" t="s">
        <v>49</v>
      </c>
      <c r="AA8620" t="s">
        <v>49</v>
      </c>
      <c r="AB8620" t="s">
        <v>89</v>
      </c>
      <c r="AC8620" t="s">
        <v>47</v>
      </c>
      <c r="AD8620"/>
      <c r="AE8620" t="s">
        <v>90</v>
      </c>
      <c r="AF8620"/>
      <c r="AG8620" t="s">
        <v>138</v>
      </c>
      <c r="AH8620" t="s">
        <v>142</v>
      </c>
      <c r="AI8620" t="s">
        <v>47</v>
      </c>
      <c r="AJ8620"/>
      <c r="AK8620"/>
      <c r="AL8620" t="s">
        <v>49</v>
      </c>
      <c r="AM8620" t="s">
        <v>62</v>
      </c>
      <c r="AN8620" t="s">
        <v>94</v>
      </c>
      <c r="AO8620" t="n">
        <v>0.1</v>
      </c>
      <c r="AP8620"/>
      <c r="AQ8620"/>
      <c r="AR8620"/>
      <c r="AS8620"/>
      <c r="AT8620"/>
    </row>
    <row r="8621">
      <c r="A8621" t="n">
        <v>10443</v>
      </c>
      <c r="B8621" t="s">
        <v>107</v>
      </c>
      <c r="C8621" t="s">
        <v>97</v>
      </c>
      <c r="D8621" t="s">
        <v>47</v>
      </c>
      <c r="E8621" t="s">
        <v>195</v>
      </c>
      <c r="F8621" t="s">
        <v>70</v>
      </c>
      <c r="G8621" t="s">
        <v>49</v>
      </c>
      <c r="H8621" t="s">
        <v>73</v>
      </c>
      <c r="I8621" t="s">
        <v>48</v>
      </c>
      <c r="J8621" t="s">
        <v>64</v>
      </c>
      <c r="K8621" t="s">
        <v>65</v>
      </c>
      <c r="L8621" t="s">
        <v>150</v>
      </c>
      <c r="M8621" t="s">
        <v>151</v>
      </c>
      <c r="N8621" t="s">
        <v>192</v>
      </c>
      <c r="O8621"/>
      <c r="P8621" t="s">
        <v>76</v>
      </c>
      <c r="Q8621" t="s">
        <v>86</v>
      </c>
      <c r="R8621" t="s">
        <v>47</v>
      </c>
      <c r="S8621" t="s">
        <v>140</v>
      </c>
      <c r="T8621" t="s">
        <v>52</v>
      </c>
      <c r="U8621" t="s">
        <v>49</v>
      </c>
      <c r="V8621"/>
      <c r="W8621" t="s">
        <v>47</v>
      </c>
      <c r="X8621" t="s">
        <v>47</v>
      </c>
      <c r="Y8621"/>
      <c r="Z8621" t="s">
        <v>49</v>
      </c>
      <c r="AA8621" t="s">
        <v>49</v>
      </c>
      <c r="AB8621" t="s">
        <v>89</v>
      </c>
      <c r="AC8621" t="s">
        <v>47</v>
      </c>
      <c r="AD8621"/>
      <c r="AE8621" t="s">
        <v>90</v>
      </c>
      <c r="AF8621"/>
      <c r="AG8621" t="s">
        <v>138</v>
      </c>
      <c r="AH8621" t="s">
        <v>142</v>
      </c>
      <c r="AI8621" t="s">
        <v>47</v>
      </c>
      <c r="AJ8621"/>
      <c r="AK8621"/>
      <c r="AL8621" t="s">
        <v>49</v>
      </c>
      <c r="AM8621" t="s">
        <v>62</v>
      </c>
      <c r="AN8621" t="s">
        <v>94</v>
      </c>
      <c r="AO8621" t="n">
        <v>0.1</v>
      </c>
      <c r="AP8621"/>
      <c r="AQ8621"/>
      <c r="AR8621"/>
      <c r="AS8621"/>
      <c r="AT8621"/>
    </row>
    <row r="8622">
      <c r="A8622" t="n">
        <v>10444</v>
      </c>
      <c r="B8622" t="s">
        <v>107</v>
      </c>
      <c r="C8622" t="s">
        <v>97</v>
      </c>
      <c r="D8622" t="s">
        <v>47</v>
      </c>
      <c r="E8622" t="s">
        <v>195</v>
      </c>
      <c r="F8622" t="s">
        <v>70</v>
      </c>
      <c r="G8622" t="s">
        <v>49</v>
      </c>
      <c r="H8622" t="s">
        <v>73</v>
      </c>
      <c r="I8622" t="s">
        <v>48</v>
      </c>
      <c r="J8622" t="s">
        <v>64</v>
      </c>
      <c r="K8622" t="s">
        <v>65</v>
      </c>
      <c r="L8622" t="s">
        <v>150</v>
      </c>
      <c r="M8622" t="s">
        <v>151</v>
      </c>
      <c r="N8622" t="s">
        <v>1620</v>
      </c>
      <c r="O8622"/>
      <c r="P8622" t="s">
        <v>76</v>
      </c>
      <c r="Q8622" t="s">
        <v>86</v>
      </c>
      <c r="R8622" t="s">
        <v>47</v>
      </c>
      <c r="S8622" t="s">
        <v>140</v>
      </c>
      <c r="T8622" t="s">
        <v>52</v>
      </c>
      <c r="U8622" t="s">
        <v>49</v>
      </c>
      <c r="V8622"/>
      <c r="W8622" t="s">
        <v>47</v>
      </c>
      <c r="X8622" t="s">
        <v>47</v>
      </c>
      <c r="Y8622"/>
      <c r="Z8622" t="s">
        <v>49</v>
      </c>
      <c r="AA8622" t="s">
        <v>49</v>
      </c>
      <c r="AB8622" t="s">
        <v>89</v>
      </c>
      <c r="AC8622" t="s">
        <v>47</v>
      </c>
      <c r="AD8622"/>
      <c r="AE8622" t="s">
        <v>90</v>
      </c>
      <c r="AF8622"/>
      <c r="AG8622" t="s">
        <v>138</v>
      </c>
      <c r="AH8622" t="s">
        <v>142</v>
      </c>
      <c r="AI8622" t="s">
        <v>47</v>
      </c>
      <c r="AJ8622"/>
      <c r="AK8622"/>
      <c r="AL8622" t="s">
        <v>49</v>
      </c>
      <c r="AM8622" t="s">
        <v>62</v>
      </c>
      <c r="AN8622" t="s">
        <v>94</v>
      </c>
      <c r="AO8622" t="n">
        <v>0.1</v>
      </c>
      <c r="AP8622" t="n">
        <v>1.09</v>
      </c>
      <c r="AQ8622" t="n">
        <v>22</v>
      </c>
      <c r="AR8622" t="n">
        <v>0.78</v>
      </c>
      <c r="AS8622" t="n">
        <v>18.8</v>
      </c>
      <c r="AT8622"/>
    </row>
    <row r="8623">
      <c r="A8623" t="n">
        <v>10445</v>
      </c>
      <c r="B8623" t="s">
        <v>107</v>
      </c>
      <c r="C8623" t="s">
        <v>97</v>
      </c>
      <c r="D8623" t="s">
        <v>47</v>
      </c>
      <c r="E8623" t="s">
        <v>195</v>
      </c>
      <c r="F8623" t="s">
        <v>70</v>
      </c>
      <c r="G8623" t="s">
        <v>49</v>
      </c>
      <c r="H8623" t="s">
        <v>73</v>
      </c>
      <c r="I8623" t="s">
        <v>48</v>
      </c>
      <c r="J8623" t="s">
        <v>64</v>
      </c>
      <c r="K8623" t="s">
        <v>65</v>
      </c>
      <c r="L8623" t="s">
        <v>150</v>
      </c>
      <c r="M8623" t="s">
        <v>151</v>
      </c>
      <c r="N8623" t="s">
        <v>192</v>
      </c>
      <c r="O8623"/>
      <c r="P8623" t="s">
        <v>76</v>
      </c>
      <c r="Q8623" t="s">
        <v>86</v>
      </c>
      <c r="R8623" t="s">
        <v>47</v>
      </c>
      <c r="S8623" t="s">
        <v>140</v>
      </c>
      <c r="T8623" t="s">
        <v>52</v>
      </c>
      <c r="U8623" t="s">
        <v>49</v>
      </c>
      <c r="V8623"/>
      <c r="W8623" t="s">
        <v>47</v>
      </c>
      <c r="X8623" t="s">
        <v>47</v>
      </c>
      <c r="Y8623"/>
      <c r="Z8623" t="s">
        <v>49</v>
      </c>
      <c r="AA8623" t="s">
        <v>49</v>
      </c>
      <c r="AB8623" t="s">
        <v>89</v>
      </c>
      <c r="AC8623" t="s">
        <v>47</v>
      </c>
      <c r="AD8623"/>
      <c r="AE8623" t="s">
        <v>90</v>
      </c>
      <c r="AF8623"/>
      <c r="AG8623" t="s">
        <v>138</v>
      </c>
      <c r="AH8623" t="s">
        <v>142</v>
      </c>
      <c r="AI8623" t="s">
        <v>47</v>
      </c>
      <c r="AJ8623"/>
      <c r="AK8623"/>
      <c r="AL8623" t="s">
        <v>49</v>
      </c>
      <c r="AM8623" t="s">
        <v>62</v>
      </c>
      <c r="AN8623" t="s">
        <v>94</v>
      </c>
      <c r="AO8623" t="n">
        <v>0.1</v>
      </c>
      <c r="AP8623"/>
      <c r="AQ8623"/>
      <c r="AR8623"/>
      <c r="AS8623"/>
      <c r="AT8623"/>
    </row>
    <row r="8624">
      <c r="A8624" t="n">
        <v>10446</v>
      </c>
      <c r="B8624" t="s">
        <v>107</v>
      </c>
      <c r="C8624" t="s">
        <v>97</v>
      </c>
      <c r="D8624" t="s">
        <v>47</v>
      </c>
      <c r="E8624" t="s">
        <v>195</v>
      </c>
      <c r="F8624" t="s">
        <v>70</v>
      </c>
      <c r="G8624" t="s">
        <v>49</v>
      </c>
      <c r="H8624" t="s">
        <v>73</v>
      </c>
      <c r="I8624" t="s">
        <v>48</v>
      </c>
      <c r="J8624" t="s">
        <v>64</v>
      </c>
      <c r="K8624" t="s">
        <v>65</v>
      </c>
      <c r="L8624" t="s">
        <v>150</v>
      </c>
      <c r="M8624" t="s">
        <v>151</v>
      </c>
      <c r="N8624" t="s">
        <v>192</v>
      </c>
      <c r="O8624"/>
      <c r="P8624" t="s">
        <v>76</v>
      </c>
      <c r="Q8624" t="s">
        <v>86</v>
      </c>
      <c r="R8624" t="s">
        <v>47</v>
      </c>
      <c r="S8624" t="s">
        <v>140</v>
      </c>
      <c r="T8624" t="s">
        <v>52</v>
      </c>
      <c r="U8624" t="s">
        <v>49</v>
      </c>
      <c r="V8624"/>
      <c r="W8624" t="s">
        <v>47</v>
      </c>
      <c r="X8624" t="s">
        <v>47</v>
      </c>
      <c r="Y8624"/>
      <c r="Z8624" t="s">
        <v>49</v>
      </c>
      <c r="AA8624" t="s">
        <v>49</v>
      </c>
      <c r="AB8624" t="s">
        <v>89</v>
      </c>
      <c r="AC8624" t="s">
        <v>47</v>
      </c>
      <c r="AD8624"/>
      <c r="AE8624" t="s">
        <v>90</v>
      </c>
      <c r="AF8624"/>
      <c r="AG8624" t="s">
        <v>138</v>
      </c>
      <c r="AH8624" t="s">
        <v>142</v>
      </c>
      <c r="AI8624" t="s">
        <v>47</v>
      </c>
      <c r="AJ8624"/>
      <c r="AK8624"/>
      <c r="AL8624" t="s">
        <v>49</v>
      </c>
      <c r="AM8624" t="s">
        <v>62</v>
      </c>
      <c r="AN8624" t="s">
        <v>94</v>
      </c>
      <c r="AO8624" t="n">
        <v>0.1</v>
      </c>
      <c r="AP8624"/>
      <c r="AQ8624"/>
      <c r="AR8624"/>
      <c r="AS8624"/>
      <c r="AT8624"/>
    </row>
    <row r="8625">
      <c r="A8625" t="n">
        <v>10447</v>
      </c>
      <c r="B8625" t="s">
        <v>72</v>
      </c>
      <c r="C8625" t="s">
        <v>47</v>
      </c>
      <c r="D8625" t="s">
        <v>47</v>
      </c>
      <c r="E8625" t="s">
        <v>48</v>
      </c>
      <c r="F8625" t="s">
        <v>49</v>
      </c>
      <c r="G8625" t="s">
        <v>49</v>
      </c>
      <c r="H8625" t="s">
        <v>73</v>
      </c>
      <c r="I8625" t="s">
        <v>48</v>
      </c>
      <c r="J8625" t="s">
        <v>51</v>
      </c>
      <c r="K8625" t="s">
        <v>47</v>
      </c>
      <c r="L8625" t="s">
        <v>52</v>
      </c>
      <c r="M8625" t="s">
        <v>49</v>
      </c>
      <c r="N8625" t="s">
        <v>192</v>
      </c>
      <c r="O8625"/>
      <c r="P8625" t="s">
        <v>76</v>
      </c>
      <c r="Q8625" t="s">
        <v>86</v>
      </c>
      <c r="R8625" t="s">
        <v>47</v>
      </c>
      <c r="S8625" t="s">
        <v>140</v>
      </c>
      <c r="T8625" t="s">
        <v>52</v>
      </c>
      <c r="U8625" t="s">
        <v>49</v>
      </c>
      <c r="V8625"/>
      <c r="W8625" t="s">
        <v>47</v>
      </c>
      <c r="X8625" t="s">
        <v>47</v>
      </c>
      <c r="Y8625"/>
      <c r="Z8625" t="s">
        <v>49</v>
      </c>
      <c r="AA8625" t="s">
        <v>49</v>
      </c>
      <c r="AB8625" t="s">
        <v>89</v>
      </c>
      <c r="AC8625" t="s">
        <v>47</v>
      </c>
      <c r="AD8625"/>
      <c r="AE8625" t="s">
        <v>90</v>
      </c>
      <c r="AF8625"/>
      <c r="AG8625" t="s">
        <v>138</v>
      </c>
      <c r="AH8625" t="s">
        <v>142</v>
      </c>
      <c r="AI8625" t="s">
        <v>47</v>
      </c>
      <c r="AJ8625"/>
      <c r="AK8625"/>
      <c r="AL8625" t="s">
        <v>49</v>
      </c>
      <c r="AM8625" t="s">
        <v>62</v>
      </c>
      <c r="AN8625" t="s">
        <v>94</v>
      </c>
      <c r="AO8625" t="n">
        <v>0.1</v>
      </c>
      <c r="AP8625" t="n">
        <v>0.92</v>
      </c>
      <c r="AQ8625" t="n">
        <v>18.9</v>
      </c>
      <c r="AR8625" t="n">
        <v>0.69</v>
      </c>
      <c r="AS8625" t="n">
        <v>12</v>
      </c>
      <c r="AT8625" t="n">
        <v>1.6</v>
      </c>
    </row>
    <row r="8626">
      <c r="A8626" t="n">
        <v>10448</v>
      </c>
      <c r="B8626" t="s">
        <v>72</v>
      </c>
      <c r="C8626" t="s">
        <v>47</v>
      </c>
      <c r="D8626" t="s">
        <v>47</v>
      </c>
      <c r="E8626" t="s">
        <v>48</v>
      </c>
      <c r="F8626" t="s">
        <v>49</v>
      </c>
      <c r="G8626" t="s">
        <v>49</v>
      </c>
      <c r="H8626" t="s">
        <v>73</v>
      </c>
      <c r="I8626" t="s">
        <v>48</v>
      </c>
      <c r="J8626" t="s">
        <v>51</v>
      </c>
      <c r="K8626" t="s">
        <v>47</v>
      </c>
      <c r="L8626" t="s">
        <v>52</v>
      </c>
      <c r="M8626" t="s">
        <v>49</v>
      </c>
      <c r="N8626" t="s">
        <v>1619</v>
      </c>
      <c r="O8626"/>
      <c r="P8626" t="s">
        <v>76</v>
      </c>
      <c r="Q8626" t="s">
        <v>86</v>
      </c>
      <c r="R8626" t="s">
        <v>47</v>
      </c>
      <c r="S8626" t="s">
        <v>140</v>
      </c>
      <c r="T8626" t="s">
        <v>52</v>
      </c>
      <c r="U8626" t="s">
        <v>49</v>
      </c>
      <c r="V8626"/>
      <c r="W8626" t="s">
        <v>47</v>
      </c>
      <c r="X8626" t="s">
        <v>47</v>
      </c>
      <c r="Y8626"/>
      <c r="Z8626" t="s">
        <v>49</v>
      </c>
      <c r="AA8626" t="s">
        <v>49</v>
      </c>
      <c r="AB8626" t="s">
        <v>89</v>
      </c>
      <c r="AC8626" t="s">
        <v>47</v>
      </c>
      <c r="AD8626"/>
      <c r="AE8626" t="s">
        <v>90</v>
      </c>
      <c r="AF8626"/>
      <c r="AG8626" t="s">
        <v>138</v>
      </c>
      <c r="AH8626" t="s">
        <v>142</v>
      </c>
      <c r="AI8626" t="s">
        <v>47</v>
      </c>
      <c r="AJ8626"/>
      <c r="AK8626"/>
      <c r="AL8626" t="s">
        <v>49</v>
      </c>
      <c r="AM8626" t="s">
        <v>62</v>
      </c>
      <c r="AN8626" t="s">
        <v>94</v>
      </c>
      <c r="AO8626" t="n">
        <v>0.1</v>
      </c>
      <c r="AP8626" t="n">
        <v>0.97</v>
      </c>
      <c r="AQ8626" t="n">
        <v>21.2</v>
      </c>
      <c r="AR8626" t="n">
        <v>0.78</v>
      </c>
      <c r="AS8626" t="n">
        <v>16</v>
      </c>
      <c r="AT8626" t="n">
        <v>1.6</v>
      </c>
    </row>
    <row r="8627">
      <c r="A8627" t="n">
        <v>10449</v>
      </c>
      <c r="B8627" t="s">
        <v>72</v>
      </c>
      <c r="C8627" t="s">
        <v>47</v>
      </c>
      <c r="D8627" t="s">
        <v>47</v>
      </c>
      <c r="E8627" t="s">
        <v>48</v>
      </c>
      <c r="F8627" t="s">
        <v>49</v>
      </c>
      <c r="G8627" t="s">
        <v>49</v>
      </c>
      <c r="H8627" t="s">
        <v>73</v>
      </c>
      <c r="I8627" t="s">
        <v>48</v>
      </c>
      <c r="J8627" t="s">
        <v>51</v>
      </c>
      <c r="K8627" t="s">
        <v>47</v>
      </c>
      <c r="L8627" t="s">
        <v>52</v>
      </c>
      <c r="M8627" t="s">
        <v>49</v>
      </c>
      <c r="N8627" t="s">
        <v>1620</v>
      </c>
      <c r="O8627"/>
      <c r="P8627" t="s">
        <v>76</v>
      </c>
      <c r="Q8627" t="s">
        <v>86</v>
      </c>
      <c r="R8627" t="s">
        <v>47</v>
      </c>
      <c r="S8627" t="s">
        <v>140</v>
      </c>
      <c r="T8627" t="s">
        <v>52</v>
      </c>
      <c r="U8627" t="s">
        <v>49</v>
      </c>
      <c r="V8627"/>
      <c r="W8627" t="s">
        <v>47</v>
      </c>
      <c r="X8627" t="s">
        <v>47</v>
      </c>
      <c r="Y8627"/>
      <c r="Z8627" t="s">
        <v>49</v>
      </c>
      <c r="AA8627" t="s">
        <v>49</v>
      </c>
      <c r="AB8627" t="s">
        <v>89</v>
      </c>
      <c r="AC8627" t="s">
        <v>47</v>
      </c>
      <c r="AD8627"/>
      <c r="AE8627" t="s">
        <v>90</v>
      </c>
      <c r="AF8627"/>
      <c r="AG8627" t="s">
        <v>138</v>
      </c>
      <c r="AH8627" t="s">
        <v>142</v>
      </c>
      <c r="AI8627" t="s">
        <v>47</v>
      </c>
      <c r="AJ8627"/>
      <c r="AK8627"/>
      <c r="AL8627" t="s">
        <v>49</v>
      </c>
      <c r="AM8627" t="s">
        <v>62</v>
      </c>
      <c r="AN8627" t="s">
        <v>94</v>
      </c>
      <c r="AO8627" t="n">
        <v>0.1</v>
      </c>
      <c r="AP8627" t="n">
        <v>0.93</v>
      </c>
      <c r="AQ8627" t="n">
        <v>21.1</v>
      </c>
      <c r="AR8627" t="n">
        <v>0.76</v>
      </c>
      <c r="AS8627" t="n">
        <v>15</v>
      </c>
      <c r="AT8627" t="n">
        <v>1.6</v>
      </c>
    </row>
    <row r="8628">
      <c r="A8628" t="n">
        <v>10450</v>
      </c>
      <c r="B8628" t="s">
        <v>72</v>
      </c>
      <c r="C8628" t="s">
        <v>47</v>
      </c>
      <c r="D8628" t="s">
        <v>47</v>
      </c>
      <c r="E8628" t="s">
        <v>48</v>
      </c>
      <c r="F8628" t="s">
        <v>49</v>
      </c>
      <c r="G8628" t="s">
        <v>49</v>
      </c>
      <c r="H8628" t="s">
        <v>73</v>
      </c>
      <c r="I8628" t="s">
        <v>48</v>
      </c>
      <c r="J8628" t="s">
        <v>51</v>
      </c>
      <c r="K8628" t="s">
        <v>47</v>
      </c>
      <c r="L8628" t="s">
        <v>52</v>
      </c>
      <c r="M8628" t="s">
        <v>49</v>
      </c>
      <c r="N8628" t="s">
        <v>1621</v>
      </c>
      <c r="O8628"/>
      <c r="P8628" t="s">
        <v>76</v>
      </c>
      <c r="Q8628" t="s">
        <v>86</v>
      </c>
      <c r="R8628" t="s">
        <v>47</v>
      </c>
      <c r="S8628" t="s">
        <v>140</v>
      </c>
      <c r="T8628" t="s">
        <v>52</v>
      </c>
      <c r="U8628" t="s">
        <v>49</v>
      </c>
      <c r="V8628"/>
      <c r="W8628" t="s">
        <v>47</v>
      </c>
      <c r="X8628" t="s">
        <v>47</v>
      </c>
      <c r="Y8628"/>
      <c r="Z8628" t="s">
        <v>49</v>
      </c>
      <c r="AA8628" t="s">
        <v>49</v>
      </c>
      <c r="AB8628" t="s">
        <v>89</v>
      </c>
      <c r="AC8628" t="s">
        <v>47</v>
      </c>
      <c r="AD8628"/>
      <c r="AE8628" t="s">
        <v>90</v>
      </c>
      <c r="AF8628"/>
      <c r="AG8628" t="s">
        <v>138</v>
      </c>
      <c r="AH8628" t="s">
        <v>142</v>
      </c>
      <c r="AI8628" t="s">
        <v>47</v>
      </c>
      <c r="AJ8628"/>
      <c r="AK8628"/>
      <c r="AL8628" t="s">
        <v>49</v>
      </c>
      <c r="AM8628" t="s">
        <v>62</v>
      </c>
      <c r="AN8628" t="s">
        <v>94</v>
      </c>
      <c r="AO8628" t="n">
        <v>0.1</v>
      </c>
      <c r="AP8628" t="n">
        <v>0.93</v>
      </c>
      <c r="AQ8628" t="n">
        <v>19.3</v>
      </c>
      <c r="AR8628" t="n">
        <v>0.73</v>
      </c>
      <c r="AS8628" t="n">
        <v>13.2</v>
      </c>
      <c r="AT8628" t="n">
        <v>1.6</v>
      </c>
    </row>
    <row r="8629">
      <c r="A8629" t="n">
        <v>10451</v>
      </c>
      <c r="B8629" t="s">
        <v>107</v>
      </c>
      <c r="C8629" t="s">
        <v>97</v>
      </c>
      <c r="D8629" t="s">
        <v>47</v>
      </c>
      <c r="E8629" t="s">
        <v>195</v>
      </c>
      <c r="F8629" t="s">
        <v>70</v>
      </c>
      <c r="G8629" t="s">
        <v>49</v>
      </c>
      <c r="H8629" t="s">
        <v>73</v>
      </c>
      <c r="I8629" t="s">
        <v>48</v>
      </c>
      <c r="J8629" t="s">
        <v>64</v>
      </c>
      <c r="K8629" t="s">
        <v>65</v>
      </c>
      <c r="L8629" t="s">
        <v>150</v>
      </c>
      <c r="M8629" t="s">
        <v>151</v>
      </c>
      <c r="N8629" t="s">
        <v>192</v>
      </c>
      <c r="O8629"/>
      <c r="P8629" t="s">
        <v>76</v>
      </c>
      <c r="Q8629" t="s">
        <v>86</v>
      </c>
      <c r="R8629" t="s">
        <v>47</v>
      </c>
      <c r="S8629" t="s">
        <v>140</v>
      </c>
      <c r="T8629" t="s">
        <v>52</v>
      </c>
      <c r="U8629" t="s">
        <v>49</v>
      </c>
      <c r="V8629"/>
      <c r="W8629" t="s">
        <v>47</v>
      </c>
      <c r="X8629" t="s">
        <v>47</v>
      </c>
      <c r="Y8629"/>
      <c r="Z8629" t="s">
        <v>49</v>
      </c>
      <c r="AA8629" t="s">
        <v>49</v>
      </c>
      <c r="AB8629" t="s">
        <v>89</v>
      </c>
      <c r="AC8629" t="s">
        <v>47</v>
      </c>
      <c r="AD8629"/>
      <c r="AE8629" t="s">
        <v>90</v>
      </c>
      <c r="AF8629"/>
      <c r="AG8629" t="s">
        <v>138</v>
      </c>
      <c r="AH8629" t="s">
        <v>142</v>
      </c>
      <c r="AI8629" t="s">
        <v>47</v>
      </c>
      <c r="AJ8629"/>
      <c r="AK8629"/>
      <c r="AL8629" t="s">
        <v>49</v>
      </c>
      <c r="AM8629" t="s">
        <v>62</v>
      </c>
      <c r="AN8629" t="s">
        <v>94</v>
      </c>
      <c r="AO8629" t="n">
        <v>0.1</v>
      </c>
      <c r="AP8629" t="n">
        <v>1.08</v>
      </c>
      <c r="AQ8629" t="n">
        <v>20.4</v>
      </c>
      <c r="AR8629" t="n">
        <v>0.75</v>
      </c>
      <c r="AS8629" t="n">
        <v>16.7</v>
      </c>
      <c r="AT8629"/>
    </row>
    <row r="8630">
      <c r="A8630" t="n">
        <v>10452</v>
      </c>
      <c r="B8630" t="s">
        <v>107</v>
      </c>
      <c r="C8630" t="s">
        <v>97</v>
      </c>
      <c r="D8630" t="s">
        <v>47</v>
      </c>
      <c r="E8630" t="s">
        <v>195</v>
      </c>
      <c r="F8630" t="s">
        <v>70</v>
      </c>
      <c r="G8630" t="s">
        <v>49</v>
      </c>
      <c r="H8630" t="s">
        <v>73</v>
      </c>
      <c r="I8630" t="s">
        <v>48</v>
      </c>
      <c r="J8630" t="s">
        <v>64</v>
      </c>
      <c r="K8630" t="s">
        <v>65</v>
      </c>
      <c r="L8630" t="s">
        <v>150</v>
      </c>
      <c r="M8630" t="s">
        <v>151</v>
      </c>
      <c r="N8630" t="s">
        <v>192</v>
      </c>
      <c r="O8630"/>
      <c r="P8630" t="s">
        <v>76</v>
      </c>
      <c r="Q8630" t="s">
        <v>86</v>
      </c>
      <c r="R8630" t="s">
        <v>47</v>
      </c>
      <c r="S8630" t="s">
        <v>140</v>
      </c>
      <c r="T8630" t="s">
        <v>52</v>
      </c>
      <c r="U8630" t="s">
        <v>49</v>
      </c>
      <c r="V8630"/>
      <c r="W8630" t="s">
        <v>47</v>
      </c>
      <c r="X8630" t="s">
        <v>47</v>
      </c>
      <c r="Y8630"/>
      <c r="Z8630" t="s">
        <v>49</v>
      </c>
      <c r="AA8630" t="s">
        <v>49</v>
      </c>
      <c r="AB8630" t="s">
        <v>89</v>
      </c>
      <c r="AC8630" t="s">
        <v>47</v>
      </c>
      <c r="AD8630"/>
      <c r="AE8630" t="s">
        <v>90</v>
      </c>
      <c r="AF8630"/>
      <c r="AG8630" t="s">
        <v>138</v>
      </c>
      <c r="AH8630" t="s">
        <v>142</v>
      </c>
      <c r="AI8630" t="s">
        <v>47</v>
      </c>
      <c r="AJ8630"/>
      <c r="AK8630"/>
      <c r="AL8630" t="s">
        <v>49</v>
      </c>
      <c r="AM8630" t="s">
        <v>62</v>
      </c>
      <c r="AN8630" t="s">
        <v>94</v>
      </c>
      <c r="AO8630" t="n">
        <v>0.1</v>
      </c>
      <c r="AP8630"/>
      <c r="AQ8630"/>
      <c r="AR8630"/>
      <c r="AS8630"/>
      <c r="AT8630"/>
    </row>
    <row r="8631">
      <c r="A8631" t="n">
        <v>10453</v>
      </c>
      <c r="B8631" t="s">
        <v>107</v>
      </c>
      <c r="C8631" t="s">
        <v>97</v>
      </c>
      <c r="D8631" t="s">
        <v>47</v>
      </c>
      <c r="E8631" t="s">
        <v>195</v>
      </c>
      <c r="F8631" t="s">
        <v>70</v>
      </c>
      <c r="G8631" t="s">
        <v>49</v>
      </c>
      <c r="H8631" t="s">
        <v>73</v>
      </c>
      <c r="I8631" t="s">
        <v>48</v>
      </c>
      <c r="J8631" t="s">
        <v>64</v>
      </c>
      <c r="K8631" t="s">
        <v>65</v>
      </c>
      <c r="L8631" t="s">
        <v>150</v>
      </c>
      <c r="M8631" t="s">
        <v>151</v>
      </c>
      <c r="N8631" t="s">
        <v>192</v>
      </c>
      <c r="O8631"/>
      <c r="P8631" t="s">
        <v>76</v>
      </c>
      <c r="Q8631" t="s">
        <v>86</v>
      </c>
      <c r="R8631" t="s">
        <v>47</v>
      </c>
      <c r="S8631" t="s">
        <v>140</v>
      </c>
      <c r="T8631" t="s">
        <v>52</v>
      </c>
      <c r="U8631" t="s">
        <v>49</v>
      </c>
      <c r="V8631"/>
      <c r="W8631" t="s">
        <v>47</v>
      </c>
      <c r="X8631" t="s">
        <v>47</v>
      </c>
      <c r="Y8631"/>
      <c r="Z8631" t="s">
        <v>49</v>
      </c>
      <c r="AA8631" t="s">
        <v>49</v>
      </c>
      <c r="AB8631" t="s">
        <v>89</v>
      </c>
      <c r="AC8631" t="s">
        <v>47</v>
      </c>
      <c r="AD8631"/>
      <c r="AE8631" t="s">
        <v>90</v>
      </c>
      <c r="AF8631"/>
      <c r="AG8631" t="s">
        <v>138</v>
      </c>
      <c r="AH8631" t="s">
        <v>142</v>
      </c>
      <c r="AI8631" t="s">
        <v>47</v>
      </c>
      <c r="AJ8631"/>
      <c r="AK8631"/>
      <c r="AL8631" t="s">
        <v>49</v>
      </c>
      <c r="AM8631" t="s">
        <v>62</v>
      </c>
      <c r="AN8631" t="s">
        <v>94</v>
      </c>
      <c r="AO8631" t="n">
        <v>0.1</v>
      </c>
      <c r="AP8631"/>
      <c r="AQ8631"/>
      <c r="AR8631"/>
      <c r="AS8631"/>
      <c r="AT8631"/>
    </row>
    <row r="8632">
      <c r="A8632" t="n">
        <v>10454</v>
      </c>
      <c r="B8632" t="s">
        <v>72</v>
      </c>
      <c r="C8632" t="s">
        <v>47</v>
      </c>
      <c r="D8632" t="s">
        <v>47</v>
      </c>
      <c r="E8632" t="s">
        <v>48</v>
      </c>
      <c r="F8632" t="s">
        <v>49</v>
      </c>
      <c r="G8632" t="s">
        <v>49</v>
      </c>
      <c r="H8632" t="s">
        <v>73</v>
      </c>
      <c r="I8632" t="s">
        <v>48</v>
      </c>
      <c r="J8632" t="s">
        <v>51</v>
      </c>
      <c r="K8632" t="s">
        <v>47</v>
      </c>
      <c r="L8632" t="s">
        <v>52</v>
      </c>
      <c r="M8632" t="s">
        <v>49</v>
      </c>
      <c r="N8632"/>
      <c r="O8632"/>
      <c r="P8632" t="s">
        <v>53</v>
      </c>
      <c r="Q8632" t="s">
        <v>47</v>
      </c>
      <c r="R8632" t="s">
        <v>47</v>
      </c>
      <c r="S8632" t="s">
        <v>48</v>
      </c>
      <c r="T8632" t="s">
        <v>49</v>
      </c>
      <c r="U8632" t="s">
        <v>49</v>
      </c>
      <c r="V8632" t="s">
        <v>104</v>
      </c>
      <c r="W8632" t="s">
        <v>47</v>
      </c>
      <c r="X8632" t="s">
        <v>47</v>
      </c>
      <c r="Y8632" t="s">
        <v>158</v>
      </c>
      <c r="Z8632" t="s">
        <v>49</v>
      </c>
      <c r="AA8632" t="s">
        <v>49</v>
      </c>
      <c r="AB8632" t="s">
        <v>56</v>
      </c>
      <c r="AC8632" t="s">
        <v>47</v>
      </c>
      <c r="AD8632" t="s">
        <v>84</v>
      </c>
      <c r="AE8632" t="s">
        <v>143</v>
      </c>
      <c r="AF8632" t="s">
        <v>121</v>
      </c>
      <c r="AG8632" t="s">
        <v>59</v>
      </c>
      <c r="AH8632" t="s">
        <v>601</v>
      </c>
      <c r="AI8632" t="s">
        <v>47</v>
      </c>
      <c r="AJ8632" t="s">
        <v>84</v>
      </c>
      <c r="AK8632" t="s">
        <v>1056</v>
      </c>
      <c r="AL8632" t="s">
        <v>49</v>
      </c>
      <c r="AM8632" t="s">
        <v>62</v>
      </c>
      <c r="AN8632" t="s">
        <v>63</v>
      </c>
      <c r="AO8632" t="n">
        <v>0.16</v>
      </c>
      <c r="AP8632" t="n">
        <v>1.07</v>
      </c>
      <c r="AQ8632" t="n">
        <v>20.3</v>
      </c>
      <c r="AR8632" t="n">
        <v>0.78</v>
      </c>
      <c r="AS8632" t="n">
        <v>20.2</v>
      </c>
      <c r="AT8632" t="n">
        <v>1.6</v>
      </c>
    </row>
    <row r="8633">
      <c r="A8633" t="n">
        <v>10455</v>
      </c>
      <c r="B8633" t="s">
        <v>72</v>
      </c>
      <c r="C8633" t="s">
        <v>47</v>
      </c>
      <c r="D8633" t="s">
        <v>47</v>
      </c>
      <c r="E8633" t="s">
        <v>48</v>
      </c>
      <c r="F8633" t="s">
        <v>49</v>
      </c>
      <c r="G8633" t="s">
        <v>49</v>
      </c>
      <c r="H8633" t="s">
        <v>73</v>
      </c>
      <c r="I8633" t="s">
        <v>48</v>
      </c>
      <c r="J8633" t="s">
        <v>51</v>
      </c>
      <c r="K8633" t="s">
        <v>47</v>
      </c>
      <c r="L8633" t="s">
        <v>52</v>
      </c>
      <c r="M8633" t="s">
        <v>49</v>
      </c>
      <c r="N8633"/>
      <c r="O8633"/>
      <c r="P8633" t="s">
        <v>53</v>
      </c>
      <c r="Q8633" t="s">
        <v>47</v>
      </c>
      <c r="R8633" t="s">
        <v>47</v>
      </c>
      <c r="S8633" t="s">
        <v>48</v>
      </c>
      <c r="T8633" t="s">
        <v>49</v>
      </c>
      <c r="U8633" t="s">
        <v>49</v>
      </c>
      <c r="V8633" t="s">
        <v>104</v>
      </c>
      <c r="W8633" t="s">
        <v>47</v>
      </c>
      <c r="X8633" t="s">
        <v>47</v>
      </c>
      <c r="Y8633" t="s">
        <v>158</v>
      </c>
      <c r="Z8633" t="s">
        <v>49</v>
      </c>
      <c r="AA8633" t="s">
        <v>49</v>
      </c>
      <c r="AB8633" t="s">
        <v>56</v>
      </c>
      <c r="AC8633" t="s">
        <v>47</v>
      </c>
      <c r="AD8633" t="s">
        <v>84</v>
      </c>
      <c r="AE8633" t="s">
        <v>143</v>
      </c>
      <c r="AF8633" t="s">
        <v>121</v>
      </c>
      <c r="AG8633" t="s">
        <v>59</v>
      </c>
      <c r="AH8633" t="s">
        <v>601</v>
      </c>
      <c r="AI8633" t="s">
        <v>47</v>
      </c>
      <c r="AJ8633" t="s">
        <v>84</v>
      </c>
      <c r="AK8633" t="s">
        <v>81</v>
      </c>
      <c r="AL8633" t="s">
        <v>49</v>
      </c>
      <c r="AM8633" t="s">
        <v>62</v>
      </c>
      <c r="AN8633" t="s">
        <v>63</v>
      </c>
      <c r="AO8633" t="n">
        <v>0.16</v>
      </c>
      <c r="AP8633" t="n">
        <v>1.09</v>
      </c>
      <c r="AQ8633" t="n">
        <v>18.5</v>
      </c>
      <c r="AR8633" t="n">
        <v>0.78</v>
      </c>
      <c r="AS8633" t="n">
        <v>18.4</v>
      </c>
      <c r="AT8633" t="n">
        <v>1.6</v>
      </c>
    </row>
    <row r="8634">
      <c r="A8634" t="n">
        <v>10456</v>
      </c>
      <c r="B8634" t="s">
        <v>72</v>
      </c>
      <c r="C8634" t="s">
        <v>47</v>
      </c>
      <c r="D8634" t="s">
        <v>47</v>
      </c>
      <c r="E8634" t="s">
        <v>48</v>
      </c>
      <c r="F8634" t="s">
        <v>49</v>
      </c>
      <c r="G8634" t="s">
        <v>49</v>
      </c>
      <c r="H8634" t="s">
        <v>73</v>
      </c>
      <c r="I8634" t="s">
        <v>48</v>
      </c>
      <c r="J8634" t="s">
        <v>51</v>
      </c>
      <c r="K8634" t="s">
        <v>47</v>
      </c>
      <c r="L8634" t="s">
        <v>52</v>
      </c>
      <c r="M8634" t="s">
        <v>49</v>
      </c>
      <c r="N8634"/>
      <c r="O8634"/>
      <c r="P8634" t="s">
        <v>53</v>
      </c>
      <c r="Q8634" t="s">
        <v>47</v>
      </c>
      <c r="R8634" t="s">
        <v>47</v>
      </c>
      <c r="S8634" t="s">
        <v>48</v>
      </c>
      <c r="T8634" t="s">
        <v>49</v>
      </c>
      <c r="U8634" t="s">
        <v>49</v>
      </c>
      <c r="V8634" t="s">
        <v>104</v>
      </c>
      <c r="W8634" t="s">
        <v>47</v>
      </c>
      <c r="X8634" t="s">
        <v>47</v>
      </c>
      <c r="Y8634" t="s">
        <v>158</v>
      </c>
      <c r="Z8634" t="s">
        <v>49</v>
      </c>
      <c r="AA8634" t="s">
        <v>49</v>
      </c>
      <c r="AB8634" t="s">
        <v>56</v>
      </c>
      <c r="AC8634" t="s">
        <v>47</v>
      </c>
      <c r="AD8634" t="s">
        <v>84</v>
      </c>
      <c r="AE8634" t="s">
        <v>143</v>
      </c>
      <c r="AF8634" t="s">
        <v>121</v>
      </c>
      <c r="AG8634" t="s">
        <v>59</v>
      </c>
      <c r="AH8634" t="s">
        <v>601</v>
      </c>
      <c r="AI8634" t="s">
        <v>47</v>
      </c>
      <c r="AJ8634" t="s">
        <v>84</v>
      </c>
      <c r="AK8634" t="s">
        <v>147</v>
      </c>
      <c r="AL8634" t="s">
        <v>49</v>
      </c>
      <c r="AM8634" t="s">
        <v>62</v>
      </c>
      <c r="AN8634" t="s">
        <v>63</v>
      </c>
      <c r="AO8634" t="n">
        <v>0.16</v>
      </c>
      <c r="AP8634" t="n">
        <v>1.08</v>
      </c>
      <c r="AQ8634" t="n">
        <v>19.7</v>
      </c>
      <c r="AR8634" t="n">
        <v>0.78</v>
      </c>
      <c r="AS8634" t="n">
        <v>19.4</v>
      </c>
      <c r="AT8634" t="n">
        <v>1.6</v>
      </c>
    </row>
    <row r="8635">
      <c r="A8635" t="n">
        <v>10457</v>
      </c>
      <c r="B8635" t="s">
        <v>72</v>
      </c>
      <c r="C8635" t="s">
        <v>47</v>
      </c>
      <c r="D8635" t="s">
        <v>47</v>
      </c>
      <c r="E8635" t="s">
        <v>48</v>
      </c>
      <c r="F8635" t="s">
        <v>49</v>
      </c>
      <c r="G8635" t="s">
        <v>49</v>
      </c>
      <c r="H8635" t="s">
        <v>73</v>
      </c>
      <c r="I8635" t="s">
        <v>48</v>
      </c>
      <c r="J8635" t="s">
        <v>51</v>
      </c>
      <c r="K8635" t="s">
        <v>47</v>
      </c>
      <c r="L8635" t="s">
        <v>52</v>
      </c>
      <c r="M8635" t="s">
        <v>49</v>
      </c>
      <c r="N8635"/>
      <c r="O8635"/>
      <c r="P8635" t="s">
        <v>53</v>
      </c>
      <c r="Q8635" t="s">
        <v>47</v>
      </c>
      <c r="R8635" t="s">
        <v>47</v>
      </c>
      <c r="S8635" t="s">
        <v>48</v>
      </c>
      <c r="T8635" t="s">
        <v>49</v>
      </c>
      <c r="U8635" t="s">
        <v>49</v>
      </c>
      <c r="V8635" t="s">
        <v>104</v>
      </c>
      <c r="W8635" t="s">
        <v>47</v>
      </c>
      <c r="X8635" t="s">
        <v>47</v>
      </c>
      <c r="Y8635" t="s">
        <v>158</v>
      </c>
      <c r="Z8635" t="s">
        <v>49</v>
      </c>
      <c r="AA8635" t="s">
        <v>49</v>
      </c>
      <c r="AB8635" t="s">
        <v>56</v>
      </c>
      <c r="AC8635" t="s">
        <v>47</v>
      </c>
      <c r="AD8635" t="s">
        <v>84</v>
      </c>
      <c r="AE8635" t="s">
        <v>143</v>
      </c>
      <c r="AF8635" t="s">
        <v>121</v>
      </c>
      <c r="AG8635" t="s">
        <v>59</v>
      </c>
      <c r="AH8635" t="s">
        <v>601</v>
      </c>
      <c r="AI8635" t="s">
        <v>47</v>
      </c>
      <c r="AJ8635" t="s">
        <v>84</v>
      </c>
      <c r="AK8635" t="s">
        <v>375</v>
      </c>
      <c r="AL8635" t="s">
        <v>49</v>
      </c>
      <c r="AM8635" t="s">
        <v>62</v>
      </c>
      <c r="AN8635" t="s">
        <v>63</v>
      </c>
      <c r="AO8635" t="n">
        <v>0.16</v>
      </c>
      <c r="AP8635" t="n">
        <v>1.05</v>
      </c>
      <c r="AQ8635" t="n">
        <v>21</v>
      </c>
      <c r="AR8635" t="n">
        <v>0.76</v>
      </c>
      <c r="AS8635" t="n">
        <v>20.9</v>
      </c>
      <c r="AT8635" t="n">
        <v>1.6</v>
      </c>
    </row>
    <row r="8636">
      <c r="A8636" t="n">
        <v>10467</v>
      </c>
      <c r="B8636" t="s">
        <v>46</v>
      </c>
      <c r="C8636" t="s">
        <v>96</v>
      </c>
      <c r="D8636" t="s">
        <v>97</v>
      </c>
      <c r="E8636" t="s">
        <v>98</v>
      </c>
      <c r="F8636" t="s">
        <v>258</v>
      </c>
      <c r="G8636" t="s">
        <v>259</v>
      </c>
      <c r="H8636" t="s">
        <v>73</v>
      </c>
      <c r="I8636" t="s">
        <v>48</v>
      </c>
      <c r="J8636" t="s">
        <v>64</v>
      </c>
      <c r="K8636" t="s">
        <v>65</v>
      </c>
      <c r="L8636" t="s">
        <v>101</v>
      </c>
      <c r="M8636" t="s">
        <v>102</v>
      </c>
      <c r="N8636"/>
      <c r="O8636"/>
      <c r="P8636" t="s">
        <v>76</v>
      </c>
      <c r="Q8636" t="s">
        <v>86</v>
      </c>
      <c r="R8636" t="s">
        <v>47</v>
      </c>
      <c r="S8636" t="s">
        <v>103</v>
      </c>
      <c r="T8636" t="s">
        <v>48</v>
      </c>
      <c r="U8636" t="s">
        <v>49</v>
      </c>
      <c r="V8636" t="s">
        <v>54</v>
      </c>
      <c r="W8636" t="s">
        <v>47</v>
      </c>
      <c r="X8636" t="s">
        <v>47</v>
      </c>
      <c r="Y8636" t="s">
        <v>78</v>
      </c>
      <c r="Z8636" t="s">
        <v>49</v>
      </c>
      <c r="AA8636" t="s">
        <v>49</v>
      </c>
      <c r="AB8636" t="s">
        <v>547</v>
      </c>
      <c r="AC8636" t="s">
        <v>47</v>
      </c>
      <c r="AD8636" t="s">
        <v>125</v>
      </c>
      <c r="AE8636" t="s">
        <v>58</v>
      </c>
      <c r="AF8636"/>
      <c r="AG8636" t="s">
        <v>59</v>
      </c>
      <c r="AH8636" t="s">
        <v>60</v>
      </c>
      <c r="AI8636" t="s">
        <v>47</v>
      </c>
      <c r="AJ8636"/>
      <c r="AK8636" t="s">
        <v>217</v>
      </c>
      <c r="AL8636" t="s">
        <v>49</v>
      </c>
      <c r="AM8636" t="s">
        <v>62</v>
      </c>
      <c r="AN8636" t="s">
        <v>63</v>
      </c>
      <c r="AO8636" t="n">
        <v>0.16</v>
      </c>
      <c r="AP8636" t="n">
        <v>1.12</v>
      </c>
      <c r="AQ8636" t="n">
        <v>21</v>
      </c>
      <c r="AR8636" t="n">
        <v>0.71</v>
      </c>
      <c r="AS8636" t="n">
        <v>14.3</v>
      </c>
      <c r="AT8636"/>
    </row>
    <row r="8637">
      <c r="A8637" t="n">
        <v>10468</v>
      </c>
      <c r="B8637" t="s">
        <v>46</v>
      </c>
      <c r="C8637" t="s">
        <v>96</v>
      </c>
      <c r="D8637" t="s">
        <v>97</v>
      </c>
      <c r="E8637" t="s">
        <v>98</v>
      </c>
      <c r="F8637" t="s">
        <v>258</v>
      </c>
      <c r="G8637" t="s">
        <v>259</v>
      </c>
      <c r="H8637" t="s">
        <v>73</v>
      </c>
      <c r="I8637" t="s">
        <v>48</v>
      </c>
      <c r="J8637" t="s">
        <v>64</v>
      </c>
      <c r="K8637" t="s">
        <v>65</v>
      </c>
      <c r="L8637" t="s">
        <v>101</v>
      </c>
      <c r="M8637" t="s">
        <v>102</v>
      </c>
      <c r="N8637"/>
      <c r="O8637"/>
      <c r="P8637" t="s">
        <v>76</v>
      </c>
      <c r="Q8637" t="s">
        <v>86</v>
      </c>
      <c r="R8637" t="s">
        <v>47</v>
      </c>
      <c r="S8637" t="s">
        <v>103</v>
      </c>
      <c r="T8637" t="s">
        <v>48</v>
      </c>
      <c r="U8637" t="s">
        <v>49</v>
      </c>
      <c r="V8637" t="s">
        <v>54</v>
      </c>
      <c r="W8637" t="s">
        <v>47</v>
      </c>
      <c r="X8637" t="s">
        <v>47</v>
      </c>
      <c r="Y8637" t="s">
        <v>78</v>
      </c>
      <c r="Z8637" t="s">
        <v>49</v>
      </c>
      <c r="AA8637" t="s">
        <v>49</v>
      </c>
      <c r="AB8637" t="s">
        <v>56</v>
      </c>
      <c r="AC8637" t="s">
        <v>47</v>
      </c>
      <c r="AD8637" t="s">
        <v>79</v>
      </c>
      <c r="AE8637" t="s">
        <v>58</v>
      </c>
      <c r="AF8637"/>
      <c r="AG8637" t="s">
        <v>59</v>
      </c>
      <c r="AH8637" t="s">
        <v>60</v>
      </c>
      <c r="AI8637" t="s">
        <v>47</v>
      </c>
      <c r="AJ8637"/>
      <c r="AK8637" t="s">
        <v>217</v>
      </c>
      <c r="AL8637" t="s">
        <v>49</v>
      </c>
      <c r="AM8637" t="s">
        <v>62</v>
      </c>
      <c r="AN8637" t="s">
        <v>63</v>
      </c>
      <c r="AO8637" t="n">
        <v>0.16</v>
      </c>
      <c r="AP8637" t="n">
        <v>1.03</v>
      </c>
      <c r="AQ8637" t="n">
        <v>22</v>
      </c>
      <c r="AR8637" t="n">
        <v>0.63</v>
      </c>
      <c r="AS8637" t="n">
        <v>18</v>
      </c>
      <c r="AT8637"/>
    </row>
    <row r="8638">
      <c r="A8638" t="n">
        <v>10469</v>
      </c>
      <c r="B8638" t="s">
        <v>46</v>
      </c>
      <c r="C8638" t="s">
        <v>96</v>
      </c>
      <c r="D8638" t="s">
        <v>97</v>
      </c>
      <c r="E8638" t="s">
        <v>98</v>
      </c>
      <c r="F8638" t="s">
        <v>258</v>
      </c>
      <c r="G8638" t="s">
        <v>259</v>
      </c>
      <c r="H8638" t="s">
        <v>73</v>
      </c>
      <c r="I8638" t="s">
        <v>48</v>
      </c>
      <c r="J8638" t="s">
        <v>64</v>
      </c>
      <c r="K8638" t="s">
        <v>65</v>
      </c>
      <c r="L8638" t="s">
        <v>101</v>
      </c>
      <c r="M8638" t="s">
        <v>102</v>
      </c>
      <c r="N8638"/>
      <c r="O8638"/>
      <c r="P8638" t="s">
        <v>76</v>
      </c>
      <c r="Q8638" t="s">
        <v>86</v>
      </c>
      <c r="R8638" t="s">
        <v>47</v>
      </c>
      <c r="S8638" t="s">
        <v>103</v>
      </c>
      <c r="T8638" t="s">
        <v>48</v>
      </c>
      <c r="U8638" t="s">
        <v>49</v>
      </c>
      <c r="V8638" t="s">
        <v>54</v>
      </c>
      <c r="W8638" t="s">
        <v>47</v>
      </c>
      <c r="X8638" t="s">
        <v>47</v>
      </c>
      <c r="Y8638" t="s">
        <v>78</v>
      </c>
      <c r="Z8638" t="s">
        <v>49</v>
      </c>
      <c r="AA8638" t="s">
        <v>49</v>
      </c>
      <c r="AB8638" t="s">
        <v>56</v>
      </c>
      <c r="AC8638" t="s">
        <v>47</v>
      </c>
      <c r="AD8638" t="s">
        <v>79</v>
      </c>
      <c r="AE8638" t="s">
        <v>58</v>
      </c>
      <c r="AF8638"/>
      <c r="AG8638" t="s">
        <v>59</v>
      </c>
      <c r="AH8638" t="s">
        <v>60</v>
      </c>
      <c r="AI8638" t="s">
        <v>47</v>
      </c>
      <c r="AJ8638"/>
      <c r="AK8638" t="s">
        <v>217</v>
      </c>
      <c r="AL8638" t="s">
        <v>49</v>
      </c>
      <c r="AM8638" t="s">
        <v>62</v>
      </c>
      <c r="AN8638" t="s">
        <v>63</v>
      </c>
      <c r="AO8638" t="n">
        <v>0.16</v>
      </c>
      <c r="AP8638"/>
      <c r="AQ8638"/>
      <c r="AR8638"/>
      <c r="AS8638"/>
      <c r="AT8638"/>
    </row>
    <row r="8639">
      <c r="A8639" t="n">
        <v>10470</v>
      </c>
      <c r="B8639" t="s">
        <v>707</v>
      </c>
      <c r="C8639" t="s">
        <v>47</v>
      </c>
      <c r="D8639" t="s">
        <v>47</v>
      </c>
      <c r="E8639" t="s">
        <v>48</v>
      </c>
      <c r="F8639" t="s">
        <v>49</v>
      </c>
      <c r="G8639" t="s">
        <v>49</v>
      </c>
      <c r="H8639" t="s">
        <v>73</v>
      </c>
      <c r="I8639" t="s">
        <v>48</v>
      </c>
      <c r="J8639" t="s">
        <v>51</v>
      </c>
      <c r="K8639" t="s">
        <v>47</v>
      </c>
      <c r="L8639" t="s">
        <v>103</v>
      </c>
      <c r="M8639" t="s">
        <v>49</v>
      </c>
      <c r="N8639"/>
      <c r="O8639"/>
      <c r="P8639" t="s">
        <v>76</v>
      </c>
      <c r="Q8639" t="s">
        <v>47</v>
      </c>
      <c r="R8639" t="s">
        <v>47</v>
      </c>
      <c r="S8639" t="s">
        <v>48</v>
      </c>
      <c r="T8639" t="s">
        <v>49</v>
      </c>
      <c r="U8639" t="s">
        <v>49</v>
      </c>
      <c r="V8639" t="s">
        <v>77</v>
      </c>
      <c r="W8639" t="s">
        <v>47</v>
      </c>
      <c r="X8639" t="s">
        <v>47</v>
      </c>
      <c r="Y8639" t="s">
        <v>55</v>
      </c>
      <c r="Z8639" t="s">
        <v>49</v>
      </c>
      <c r="AA8639" t="s">
        <v>49</v>
      </c>
      <c r="AB8639" t="s">
        <v>141</v>
      </c>
      <c r="AC8639" t="s">
        <v>47</v>
      </c>
      <c r="AD8639" t="s">
        <v>54</v>
      </c>
      <c r="AE8639" t="s">
        <v>90</v>
      </c>
      <c r="AF8639" t="s">
        <v>91</v>
      </c>
      <c r="AG8639" t="s">
        <v>132</v>
      </c>
      <c r="AH8639" t="s">
        <v>47</v>
      </c>
      <c r="AI8639" t="s">
        <v>47</v>
      </c>
      <c r="AJ8639" t="s">
        <v>126</v>
      </c>
      <c r="AK8639" t="s">
        <v>49</v>
      </c>
      <c r="AL8639" t="s">
        <v>49</v>
      </c>
      <c r="AM8639" t="s">
        <v>62</v>
      </c>
      <c r="AN8639" t="s">
        <v>94</v>
      </c>
      <c r="AO8639" t="n">
        <v>0.035</v>
      </c>
      <c r="AP8639" t="n">
        <v>0.65</v>
      </c>
      <c r="AQ8639" t="n">
        <v>0.83</v>
      </c>
      <c r="AR8639" t="n">
        <v>0.36</v>
      </c>
      <c r="AS8639" t="n">
        <v>0.2</v>
      </c>
      <c r="AT8639" t="n">
        <v>2.05</v>
      </c>
    </row>
    <row r="8640">
      <c r="A8640" t="n">
        <v>10471</v>
      </c>
      <c r="B8640" t="s">
        <v>707</v>
      </c>
      <c r="C8640" t="s">
        <v>47</v>
      </c>
      <c r="D8640" t="s">
        <v>47</v>
      </c>
      <c r="E8640" t="s">
        <v>48</v>
      </c>
      <c r="F8640" t="s">
        <v>49</v>
      </c>
      <c r="G8640" t="s">
        <v>49</v>
      </c>
      <c r="H8640" t="s">
        <v>73</v>
      </c>
      <c r="I8640" t="s">
        <v>48</v>
      </c>
      <c r="J8640" t="s">
        <v>51</v>
      </c>
      <c r="K8640" t="s">
        <v>47</v>
      </c>
      <c r="L8640" t="s">
        <v>103</v>
      </c>
      <c r="M8640" t="s">
        <v>49</v>
      </c>
      <c r="N8640"/>
      <c r="O8640"/>
      <c r="P8640" t="s">
        <v>76</v>
      </c>
      <c r="Q8640" t="s">
        <v>47</v>
      </c>
      <c r="R8640" t="s">
        <v>47</v>
      </c>
      <c r="S8640" t="s">
        <v>48</v>
      </c>
      <c r="T8640" t="s">
        <v>49</v>
      </c>
      <c r="U8640" t="s">
        <v>49</v>
      </c>
      <c r="V8640" t="s">
        <v>77</v>
      </c>
      <c r="W8640" t="s">
        <v>47</v>
      </c>
      <c r="X8640" t="s">
        <v>47</v>
      </c>
      <c r="Y8640" t="s">
        <v>55</v>
      </c>
      <c r="Z8640" t="s">
        <v>49</v>
      </c>
      <c r="AA8640" t="s">
        <v>49</v>
      </c>
      <c r="AB8640" t="s">
        <v>141</v>
      </c>
      <c r="AC8640" t="s">
        <v>47</v>
      </c>
      <c r="AD8640" t="s">
        <v>54</v>
      </c>
      <c r="AE8640" t="s">
        <v>90</v>
      </c>
      <c r="AF8640" t="s">
        <v>91</v>
      </c>
      <c r="AG8640" t="s">
        <v>132</v>
      </c>
      <c r="AH8640" t="s">
        <v>47</v>
      </c>
      <c r="AI8640" t="s">
        <v>47</v>
      </c>
      <c r="AJ8640" t="s">
        <v>126</v>
      </c>
      <c r="AK8640" t="s">
        <v>49</v>
      </c>
      <c r="AL8640" t="s">
        <v>49</v>
      </c>
      <c r="AM8640" t="s">
        <v>62</v>
      </c>
      <c r="AN8640" t="s">
        <v>94</v>
      </c>
      <c r="AO8640" t="n">
        <v>0.035</v>
      </c>
      <c r="AP8640" t="n">
        <v>0.34</v>
      </c>
      <c r="AQ8640" t="n">
        <v>1.94</v>
      </c>
      <c r="AR8640" t="n">
        <v>0.34</v>
      </c>
      <c r="AS8640" t="n">
        <v>0.23</v>
      </c>
      <c r="AT8640" t="n">
        <v>2.05</v>
      </c>
    </row>
    <row r="8641">
      <c r="A8641" t="n">
        <v>10472</v>
      </c>
      <c r="B8641" t="s">
        <v>707</v>
      </c>
      <c r="C8641" t="s">
        <v>47</v>
      </c>
      <c r="D8641" t="s">
        <v>47</v>
      </c>
      <c r="E8641" t="s">
        <v>48</v>
      </c>
      <c r="F8641" t="s">
        <v>49</v>
      </c>
      <c r="G8641" t="s">
        <v>49</v>
      </c>
      <c r="H8641" t="s">
        <v>73</v>
      </c>
      <c r="I8641" t="s">
        <v>48</v>
      </c>
      <c r="J8641" t="s">
        <v>51</v>
      </c>
      <c r="K8641" t="s">
        <v>47</v>
      </c>
      <c r="L8641" t="s">
        <v>103</v>
      </c>
      <c r="M8641" t="s">
        <v>49</v>
      </c>
      <c r="N8641"/>
      <c r="O8641"/>
      <c r="P8641" t="s">
        <v>76</v>
      </c>
      <c r="Q8641" t="s">
        <v>47</v>
      </c>
      <c r="R8641" t="s">
        <v>47</v>
      </c>
      <c r="S8641" t="s">
        <v>48</v>
      </c>
      <c r="T8641" t="s">
        <v>49</v>
      </c>
      <c r="U8641" t="s">
        <v>49</v>
      </c>
      <c r="V8641" t="s">
        <v>77</v>
      </c>
      <c r="W8641" t="s">
        <v>47</v>
      </c>
      <c r="X8641" t="s">
        <v>47</v>
      </c>
      <c r="Y8641" t="s">
        <v>55</v>
      </c>
      <c r="Z8641" t="s">
        <v>49</v>
      </c>
      <c r="AA8641" t="s">
        <v>49</v>
      </c>
      <c r="AB8641" t="s">
        <v>141</v>
      </c>
      <c r="AC8641" t="s">
        <v>47</v>
      </c>
      <c r="AD8641" t="s">
        <v>54</v>
      </c>
      <c r="AE8641" t="s">
        <v>90</v>
      </c>
      <c r="AF8641" t="s">
        <v>91</v>
      </c>
      <c r="AG8641" t="s">
        <v>132</v>
      </c>
      <c r="AH8641" t="s">
        <v>47</v>
      </c>
      <c r="AI8641" t="s">
        <v>47</v>
      </c>
      <c r="AJ8641" t="s">
        <v>126</v>
      </c>
      <c r="AK8641" t="s">
        <v>49</v>
      </c>
      <c r="AL8641" t="s">
        <v>49</v>
      </c>
      <c r="AM8641" t="s">
        <v>62</v>
      </c>
      <c r="AN8641" t="s">
        <v>94</v>
      </c>
      <c r="AO8641" t="n">
        <v>0.035</v>
      </c>
      <c r="AP8641" t="n">
        <v>0.91</v>
      </c>
      <c r="AQ8641" t="n">
        <v>2.65</v>
      </c>
      <c r="AR8641" t="n">
        <v>0.46</v>
      </c>
      <c r="AS8641" t="n">
        <v>1.13</v>
      </c>
      <c r="AT8641" t="n">
        <v>2.05</v>
      </c>
    </row>
    <row r="8642">
      <c r="A8642" t="n">
        <v>10473</v>
      </c>
      <c r="B8642" t="s">
        <v>707</v>
      </c>
      <c r="C8642" t="s">
        <v>47</v>
      </c>
      <c r="D8642" t="s">
        <v>47</v>
      </c>
      <c r="E8642" t="s">
        <v>48</v>
      </c>
      <c r="F8642" t="s">
        <v>49</v>
      </c>
      <c r="G8642" t="s">
        <v>49</v>
      </c>
      <c r="H8642" t="s">
        <v>73</v>
      </c>
      <c r="I8642" t="s">
        <v>48</v>
      </c>
      <c r="J8642" t="s">
        <v>51</v>
      </c>
      <c r="K8642" t="s">
        <v>47</v>
      </c>
      <c r="L8642" t="s">
        <v>103</v>
      </c>
      <c r="M8642" t="s">
        <v>49</v>
      </c>
      <c r="N8642"/>
      <c r="O8642"/>
      <c r="P8642" t="s">
        <v>76</v>
      </c>
      <c r="Q8642" t="s">
        <v>47</v>
      </c>
      <c r="R8642" t="s">
        <v>47</v>
      </c>
      <c r="S8642" t="s">
        <v>48</v>
      </c>
      <c r="T8642" t="s">
        <v>49</v>
      </c>
      <c r="U8642" t="s">
        <v>49</v>
      </c>
      <c r="V8642" t="s">
        <v>77</v>
      </c>
      <c r="W8642" t="s">
        <v>47</v>
      </c>
      <c r="X8642" t="s">
        <v>47</v>
      </c>
      <c r="Y8642" t="s">
        <v>55</v>
      </c>
      <c r="Z8642" t="s">
        <v>49</v>
      </c>
      <c r="AA8642" t="s">
        <v>49</v>
      </c>
      <c r="AB8642" t="s">
        <v>141</v>
      </c>
      <c r="AC8642" t="s">
        <v>47</v>
      </c>
      <c r="AD8642" t="s">
        <v>54</v>
      </c>
      <c r="AE8642" t="s">
        <v>90</v>
      </c>
      <c r="AF8642" t="s">
        <v>91</v>
      </c>
      <c r="AG8642" t="s">
        <v>132</v>
      </c>
      <c r="AH8642" t="s">
        <v>47</v>
      </c>
      <c r="AI8642" t="s">
        <v>47</v>
      </c>
      <c r="AJ8642" t="s">
        <v>126</v>
      </c>
      <c r="AK8642" t="s">
        <v>49</v>
      </c>
      <c r="AL8642" t="s">
        <v>49</v>
      </c>
      <c r="AM8642" t="s">
        <v>62</v>
      </c>
      <c r="AN8642" t="s">
        <v>94</v>
      </c>
      <c r="AO8642" t="n">
        <v>0.035</v>
      </c>
      <c r="AP8642" t="n">
        <v>0.79</v>
      </c>
      <c r="AQ8642" t="n">
        <v>1.78</v>
      </c>
      <c r="AR8642" t="n">
        <v>0.5</v>
      </c>
      <c r="AS8642" t="n">
        <v>0.7</v>
      </c>
      <c r="AT8642" t="n">
        <v>2.05</v>
      </c>
    </row>
    <row r="8643">
      <c r="A8643" t="n">
        <v>10474</v>
      </c>
      <c r="B8643" t="s">
        <v>707</v>
      </c>
      <c r="C8643" t="s">
        <v>47</v>
      </c>
      <c r="D8643" t="s">
        <v>47</v>
      </c>
      <c r="E8643" t="s">
        <v>48</v>
      </c>
      <c r="F8643" t="s">
        <v>49</v>
      </c>
      <c r="G8643" t="s">
        <v>49</v>
      </c>
      <c r="H8643" t="s">
        <v>73</v>
      </c>
      <c r="I8643" t="s">
        <v>48</v>
      </c>
      <c r="J8643" t="s">
        <v>51</v>
      </c>
      <c r="K8643" t="s">
        <v>47</v>
      </c>
      <c r="L8643" t="s">
        <v>103</v>
      </c>
      <c r="M8643" t="s">
        <v>49</v>
      </c>
      <c r="N8643"/>
      <c r="O8643"/>
      <c r="P8643" t="s">
        <v>76</v>
      </c>
      <c r="Q8643" t="s">
        <v>47</v>
      </c>
      <c r="R8643" t="s">
        <v>47</v>
      </c>
      <c r="S8643" t="s">
        <v>48</v>
      </c>
      <c r="T8643" t="s">
        <v>49</v>
      </c>
      <c r="U8643" t="s">
        <v>49</v>
      </c>
      <c r="V8643" t="s">
        <v>77</v>
      </c>
      <c r="W8643" t="s">
        <v>47</v>
      </c>
      <c r="X8643" t="s">
        <v>47</v>
      </c>
      <c r="Y8643" t="s">
        <v>55</v>
      </c>
      <c r="Z8643" t="s">
        <v>49</v>
      </c>
      <c r="AA8643" t="s">
        <v>49</v>
      </c>
      <c r="AB8643" t="s">
        <v>141</v>
      </c>
      <c r="AC8643" t="s">
        <v>47</v>
      </c>
      <c r="AD8643" t="s">
        <v>54</v>
      </c>
      <c r="AE8643" t="s">
        <v>90</v>
      </c>
      <c r="AF8643" t="s">
        <v>91</v>
      </c>
      <c r="AG8643" t="s">
        <v>132</v>
      </c>
      <c r="AH8643" t="s">
        <v>47</v>
      </c>
      <c r="AI8643" t="s">
        <v>47</v>
      </c>
      <c r="AJ8643" t="s">
        <v>126</v>
      </c>
      <c r="AK8643" t="s">
        <v>49</v>
      </c>
      <c r="AL8643" t="s">
        <v>49</v>
      </c>
      <c r="AM8643" t="s">
        <v>62</v>
      </c>
      <c r="AN8643" t="s">
        <v>94</v>
      </c>
      <c r="AO8643" t="n">
        <v>0.035</v>
      </c>
      <c r="AP8643" t="n">
        <v>0.64</v>
      </c>
      <c r="AQ8643" t="n">
        <v>1.1</v>
      </c>
      <c r="AR8643" t="n">
        <v>0.39</v>
      </c>
      <c r="AS8643" t="n">
        <v>0.28</v>
      </c>
      <c r="AT8643" t="n">
        <v>2.05</v>
      </c>
    </row>
    <row r="8644">
      <c r="A8644" t="n">
        <v>10475</v>
      </c>
      <c r="B8644" t="s">
        <v>1271</v>
      </c>
      <c r="C8644" t="s">
        <v>47</v>
      </c>
      <c r="D8644" t="s">
        <v>47</v>
      </c>
      <c r="E8644" t="s">
        <v>71</v>
      </c>
      <c r="F8644" t="s">
        <v>49</v>
      </c>
      <c r="G8644" t="s">
        <v>49</v>
      </c>
      <c r="H8644" t="s">
        <v>73</v>
      </c>
      <c r="I8644" t="s">
        <v>48</v>
      </c>
      <c r="J8644" t="s">
        <v>51</v>
      </c>
      <c r="K8644" t="s">
        <v>47</v>
      </c>
      <c r="L8644" t="s">
        <v>103</v>
      </c>
      <c r="M8644" t="s">
        <v>49</v>
      </c>
      <c r="N8644"/>
      <c r="O8644"/>
      <c r="P8644" t="s">
        <v>76</v>
      </c>
      <c r="Q8644" t="s">
        <v>47</v>
      </c>
      <c r="R8644" t="s">
        <v>47</v>
      </c>
      <c r="S8644" t="s">
        <v>48</v>
      </c>
      <c r="T8644" t="s">
        <v>49</v>
      </c>
      <c r="U8644" t="s">
        <v>49</v>
      </c>
      <c r="V8644" t="s">
        <v>77</v>
      </c>
      <c r="W8644" t="s">
        <v>47</v>
      </c>
      <c r="X8644" t="s">
        <v>47</v>
      </c>
      <c r="Y8644" t="s">
        <v>55</v>
      </c>
      <c r="Z8644" t="s">
        <v>49</v>
      </c>
      <c r="AA8644" t="s">
        <v>49</v>
      </c>
      <c r="AB8644" t="s">
        <v>141</v>
      </c>
      <c r="AC8644" t="s">
        <v>47</v>
      </c>
      <c r="AD8644" t="s">
        <v>54</v>
      </c>
      <c r="AE8644" t="s">
        <v>90</v>
      </c>
      <c r="AF8644" t="s">
        <v>91</v>
      </c>
      <c r="AG8644" t="s">
        <v>132</v>
      </c>
      <c r="AH8644" t="s">
        <v>47</v>
      </c>
      <c r="AI8644" t="s">
        <v>47</v>
      </c>
      <c r="AJ8644" t="s">
        <v>126</v>
      </c>
      <c r="AK8644" t="s">
        <v>49</v>
      </c>
      <c r="AL8644" t="s">
        <v>49</v>
      </c>
      <c r="AM8644" t="s">
        <v>62</v>
      </c>
      <c r="AN8644" t="s">
        <v>94</v>
      </c>
      <c r="AO8644" t="n">
        <v>0.035</v>
      </c>
      <c r="AP8644" t="n">
        <v>0.62</v>
      </c>
      <c r="AQ8644" t="n">
        <v>0.58</v>
      </c>
      <c r="AR8644" t="n">
        <v>0.33</v>
      </c>
      <c r="AS8644" t="n">
        <v>0.12</v>
      </c>
      <c r="AT8644" t="n">
        <v>2.18</v>
      </c>
    </row>
    <row r="8645">
      <c r="A8645" t="n">
        <v>10476</v>
      </c>
      <c r="B8645" t="s">
        <v>107</v>
      </c>
      <c r="C8645" t="s">
        <v>97</v>
      </c>
      <c r="D8645" t="s">
        <v>47</v>
      </c>
      <c r="E8645" t="s">
        <v>130</v>
      </c>
      <c r="F8645" t="s">
        <v>130</v>
      </c>
      <c r="G8645" t="s">
        <v>49</v>
      </c>
      <c r="H8645" t="s">
        <v>73</v>
      </c>
      <c r="I8645" t="s">
        <v>48</v>
      </c>
      <c r="J8645" t="s">
        <v>51</v>
      </c>
      <c r="K8645" t="s">
        <v>47</v>
      </c>
      <c r="L8645" t="s">
        <v>52</v>
      </c>
      <c r="M8645" t="s">
        <v>49</v>
      </c>
      <c r="N8645"/>
      <c r="O8645"/>
      <c r="P8645" t="s">
        <v>76</v>
      </c>
      <c r="Q8645" t="s">
        <v>218</v>
      </c>
      <c r="R8645" t="s">
        <v>155</v>
      </c>
      <c r="S8645" t="s">
        <v>337</v>
      </c>
      <c r="T8645" t="s">
        <v>126</v>
      </c>
      <c r="U8645" t="s">
        <v>48</v>
      </c>
      <c r="V8645" t="s">
        <v>104</v>
      </c>
      <c r="W8645" t="s">
        <v>47</v>
      </c>
      <c r="X8645" t="s">
        <v>125</v>
      </c>
      <c r="Y8645" t="s">
        <v>158</v>
      </c>
      <c r="Z8645" t="s">
        <v>49</v>
      </c>
      <c r="AA8645" t="s">
        <v>55</v>
      </c>
      <c r="AB8645" t="s">
        <v>56</v>
      </c>
      <c r="AC8645" t="s">
        <v>47</v>
      </c>
      <c r="AD8645"/>
      <c r="AE8645" t="s">
        <v>58</v>
      </c>
      <c r="AF8645" t="s">
        <v>54</v>
      </c>
      <c r="AG8645" t="s">
        <v>306</v>
      </c>
      <c r="AH8645" t="s">
        <v>47</v>
      </c>
      <c r="AI8645" t="s">
        <v>47</v>
      </c>
      <c r="AJ8645" t="s">
        <v>91</v>
      </c>
      <c r="AK8645" t="s">
        <v>49</v>
      </c>
      <c r="AL8645" t="s">
        <v>49</v>
      </c>
      <c r="AM8645" t="s">
        <v>62</v>
      </c>
      <c r="AN8645" t="s">
        <v>63</v>
      </c>
      <c r="AO8645" t="n">
        <v>0.1</v>
      </c>
      <c r="AP8645" t="n">
        <v>1.036</v>
      </c>
      <c r="AQ8645" t="n">
        <v>24.72</v>
      </c>
      <c r="AR8645" t="n">
        <v>0.78</v>
      </c>
      <c r="AS8645" t="n">
        <v>20.02</v>
      </c>
      <c r="AT8645" t="n">
        <v>1.55</v>
      </c>
    </row>
    <row r="8646">
      <c r="A8646" t="n">
        <v>10477</v>
      </c>
      <c r="B8646" t="s">
        <v>107</v>
      </c>
      <c r="C8646" t="s">
        <v>97</v>
      </c>
      <c r="D8646" t="s">
        <v>47</v>
      </c>
      <c r="E8646" t="s">
        <v>48</v>
      </c>
      <c r="F8646" t="s">
        <v>48</v>
      </c>
      <c r="G8646" t="s">
        <v>49</v>
      </c>
      <c r="H8646" t="s">
        <v>73</v>
      </c>
      <c r="I8646" t="s">
        <v>48</v>
      </c>
      <c r="J8646" t="s">
        <v>51</v>
      </c>
      <c r="K8646" t="s">
        <v>47</v>
      </c>
      <c r="L8646" t="s">
        <v>52</v>
      </c>
      <c r="M8646" t="s">
        <v>49</v>
      </c>
      <c r="N8646"/>
      <c r="O8646"/>
      <c r="P8646" t="s">
        <v>76</v>
      </c>
      <c r="Q8646" t="s">
        <v>218</v>
      </c>
      <c r="R8646" t="s">
        <v>155</v>
      </c>
      <c r="S8646" t="s">
        <v>337</v>
      </c>
      <c r="T8646" t="s">
        <v>126</v>
      </c>
      <c r="U8646" t="s">
        <v>48</v>
      </c>
      <c r="V8646" t="s">
        <v>104</v>
      </c>
      <c r="W8646" t="s">
        <v>47</v>
      </c>
      <c r="X8646" t="s">
        <v>125</v>
      </c>
      <c r="Y8646" t="s">
        <v>158</v>
      </c>
      <c r="Z8646" t="s">
        <v>49</v>
      </c>
      <c r="AA8646" t="s">
        <v>55</v>
      </c>
      <c r="AB8646" t="s">
        <v>56</v>
      </c>
      <c r="AC8646" t="s">
        <v>47</v>
      </c>
      <c r="AD8646"/>
      <c r="AE8646" t="s">
        <v>58</v>
      </c>
      <c r="AF8646" t="s">
        <v>54</v>
      </c>
      <c r="AG8646" t="s">
        <v>95</v>
      </c>
      <c r="AH8646" t="s">
        <v>47</v>
      </c>
      <c r="AI8646" t="s">
        <v>47</v>
      </c>
      <c r="AJ8646" t="s">
        <v>79</v>
      </c>
      <c r="AK8646" t="s">
        <v>49</v>
      </c>
      <c r="AL8646" t="s">
        <v>49</v>
      </c>
      <c r="AM8646" t="s">
        <v>62</v>
      </c>
      <c r="AN8646" t="s">
        <v>63</v>
      </c>
      <c r="AO8646" t="n">
        <v>0.1</v>
      </c>
      <c r="AP8646" t="n">
        <v>0.99</v>
      </c>
      <c r="AQ8646" t="n">
        <v>23.35</v>
      </c>
      <c r="AR8646" t="n">
        <v>0.75</v>
      </c>
      <c r="AS8646" t="n">
        <v>17.59</v>
      </c>
      <c r="AT8646" t="n">
        <v>1.55</v>
      </c>
    </row>
    <row r="8647">
      <c r="A8647" t="n">
        <v>10478</v>
      </c>
      <c r="B8647" t="s">
        <v>46</v>
      </c>
      <c r="C8647" t="s">
        <v>47</v>
      </c>
      <c r="D8647" t="s">
        <v>47</v>
      </c>
      <c r="E8647" t="s">
        <v>48</v>
      </c>
      <c r="F8647" t="s">
        <v>49</v>
      </c>
      <c r="G8647" t="s">
        <v>49</v>
      </c>
      <c r="H8647" t="s">
        <v>73</v>
      </c>
      <c r="I8647" t="s">
        <v>48</v>
      </c>
      <c r="J8647" t="s">
        <v>64</v>
      </c>
      <c r="K8647" t="s">
        <v>65</v>
      </c>
      <c r="L8647" t="s">
        <v>48</v>
      </c>
      <c r="M8647" t="s">
        <v>71</v>
      </c>
      <c r="N8647" t="s">
        <v>192</v>
      </c>
      <c r="O8647"/>
      <c r="P8647" t="s">
        <v>53</v>
      </c>
      <c r="Q8647" t="s">
        <v>47</v>
      </c>
      <c r="R8647" t="s">
        <v>47</v>
      </c>
      <c r="S8647" t="s">
        <v>48</v>
      </c>
      <c r="T8647" t="s">
        <v>49</v>
      </c>
      <c r="U8647" t="s">
        <v>49</v>
      </c>
      <c r="V8647" t="s">
        <v>329</v>
      </c>
      <c r="W8647" t="s">
        <v>47</v>
      </c>
      <c r="X8647" t="s">
        <v>47</v>
      </c>
      <c r="Y8647" t="s">
        <v>55</v>
      </c>
      <c r="Z8647" t="s">
        <v>49</v>
      </c>
      <c r="AA8647" t="s">
        <v>49</v>
      </c>
      <c r="AB8647" t="s">
        <v>330</v>
      </c>
      <c r="AC8647" t="s">
        <v>331</v>
      </c>
      <c r="AD8647" t="s">
        <v>88</v>
      </c>
      <c r="AE8647" t="s">
        <v>58</v>
      </c>
      <c r="AF8647"/>
      <c r="AG8647" t="s">
        <v>95</v>
      </c>
      <c r="AH8647" t="s">
        <v>47</v>
      </c>
      <c r="AI8647" t="s">
        <v>47</v>
      </c>
      <c r="AJ8647"/>
      <c r="AK8647" t="s">
        <v>49</v>
      </c>
      <c r="AL8647" t="s">
        <v>49</v>
      </c>
      <c r="AM8647" t="s">
        <v>62</v>
      </c>
      <c r="AN8647" t="s">
        <v>63</v>
      </c>
      <c r="AO8647" t="n">
        <v>0.09</v>
      </c>
      <c r="AP8647" t="n">
        <v>1.12</v>
      </c>
      <c r="AQ8647" t="n">
        <v>16.18</v>
      </c>
      <c r="AR8647" t="n">
        <v>0.73</v>
      </c>
      <c r="AS8647" t="n">
        <v>13.24</v>
      </c>
      <c r="AT8647"/>
    </row>
    <row r="8648">
      <c r="A8648" t="n">
        <v>10479</v>
      </c>
      <c r="B8648" t="s">
        <v>46</v>
      </c>
      <c r="C8648" t="s">
        <v>47</v>
      </c>
      <c r="D8648" t="s">
        <v>47</v>
      </c>
      <c r="E8648" t="s">
        <v>48</v>
      </c>
      <c r="F8648" t="s">
        <v>49</v>
      </c>
      <c r="G8648" t="s">
        <v>49</v>
      </c>
      <c r="H8648" t="s">
        <v>73</v>
      </c>
      <c r="I8648" t="s">
        <v>48</v>
      </c>
      <c r="J8648" t="s">
        <v>64</v>
      </c>
      <c r="K8648" t="s">
        <v>65</v>
      </c>
      <c r="L8648" t="s">
        <v>48</v>
      </c>
      <c r="M8648" t="s">
        <v>71</v>
      </c>
      <c r="N8648" t="s">
        <v>1622</v>
      </c>
      <c r="O8648" t="s">
        <v>929</v>
      </c>
      <c r="P8648" t="s">
        <v>53</v>
      </c>
      <c r="Q8648" t="s">
        <v>47</v>
      </c>
      <c r="R8648" t="s">
        <v>47</v>
      </c>
      <c r="S8648" t="s">
        <v>48</v>
      </c>
      <c r="T8648" t="s">
        <v>49</v>
      </c>
      <c r="U8648" t="s">
        <v>49</v>
      </c>
      <c r="V8648" t="s">
        <v>329</v>
      </c>
      <c r="W8648" t="s">
        <v>47</v>
      </c>
      <c r="X8648" t="s">
        <v>47</v>
      </c>
      <c r="Y8648" t="s">
        <v>55</v>
      </c>
      <c r="Z8648" t="s">
        <v>49</v>
      </c>
      <c r="AA8648" t="s">
        <v>49</v>
      </c>
      <c r="AB8648" t="s">
        <v>330</v>
      </c>
      <c r="AC8648" t="s">
        <v>331</v>
      </c>
      <c r="AD8648" t="s">
        <v>88</v>
      </c>
      <c r="AE8648" t="s">
        <v>58</v>
      </c>
      <c r="AF8648"/>
      <c r="AG8648" t="s">
        <v>95</v>
      </c>
      <c r="AH8648" t="s">
        <v>47</v>
      </c>
      <c r="AI8648" t="s">
        <v>47</v>
      </c>
      <c r="AJ8648"/>
      <c r="AK8648" t="s">
        <v>49</v>
      </c>
      <c r="AL8648" t="s">
        <v>49</v>
      </c>
      <c r="AM8648" t="s">
        <v>62</v>
      </c>
      <c r="AN8648" t="s">
        <v>63</v>
      </c>
      <c r="AO8648" t="n">
        <v>0.09</v>
      </c>
      <c r="AP8648" t="n">
        <v>1.16</v>
      </c>
      <c r="AQ8648" t="n">
        <v>16.92</v>
      </c>
      <c r="AR8648" t="n">
        <v>0.79</v>
      </c>
      <c r="AS8648" t="n">
        <v>15.45</v>
      </c>
      <c r="AT8648"/>
    </row>
    <row r="8649">
      <c r="A8649" t="n">
        <v>10480</v>
      </c>
      <c r="B8649" t="s">
        <v>46</v>
      </c>
      <c r="C8649" t="s">
        <v>47</v>
      </c>
      <c r="D8649" t="s">
        <v>47</v>
      </c>
      <c r="E8649" t="s">
        <v>48</v>
      </c>
      <c r="F8649" t="s">
        <v>49</v>
      </c>
      <c r="G8649" t="s">
        <v>49</v>
      </c>
      <c r="H8649" t="s">
        <v>73</v>
      </c>
      <c r="I8649" t="s">
        <v>48</v>
      </c>
      <c r="J8649" t="s">
        <v>64</v>
      </c>
      <c r="K8649" t="s">
        <v>65</v>
      </c>
      <c r="L8649" t="s">
        <v>48</v>
      </c>
      <c r="M8649" t="s">
        <v>71</v>
      </c>
      <c r="N8649" t="s">
        <v>1622</v>
      </c>
      <c r="O8649" t="s">
        <v>984</v>
      </c>
      <c r="P8649" t="s">
        <v>53</v>
      </c>
      <c r="Q8649" t="s">
        <v>47</v>
      </c>
      <c r="R8649" t="s">
        <v>47</v>
      </c>
      <c r="S8649" t="s">
        <v>48</v>
      </c>
      <c r="T8649" t="s">
        <v>49</v>
      </c>
      <c r="U8649" t="s">
        <v>49</v>
      </c>
      <c r="V8649" t="s">
        <v>329</v>
      </c>
      <c r="W8649" t="s">
        <v>47</v>
      </c>
      <c r="X8649" t="s">
        <v>47</v>
      </c>
      <c r="Y8649" t="s">
        <v>55</v>
      </c>
      <c r="Z8649" t="s">
        <v>49</v>
      </c>
      <c r="AA8649" t="s">
        <v>49</v>
      </c>
      <c r="AB8649" t="s">
        <v>330</v>
      </c>
      <c r="AC8649" t="s">
        <v>331</v>
      </c>
      <c r="AD8649" t="s">
        <v>88</v>
      </c>
      <c r="AE8649" t="s">
        <v>58</v>
      </c>
      <c r="AF8649"/>
      <c r="AG8649" t="s">
        <v>95</v>
      </c>
      <c r="AH8649" t="s">
        <v>47</v>
      </c>
      <c r="AI8649" t="s">
        <v>47</v>
      </c>
      <c r="AJ8649"/>
      <c r="AK8649" t="s">
        <v>49</v>
      </c>
      <c r="AL8649" t="s">
        <v>49</v>
      </c>
      <c r="AM8649" t="s">
        <v>62</v>
      </c>
      <c r="AN8649" t="s">
        <v>63</v>
      </c>
      <c r="AO8649" t="n">
        <v>0.09</v>
      </c>
      <c r="AP8649" t="n">
        <v>1.18</v>
      </c>
      <c r="AQ8649" t="n">
        <v>16.95</v>
      </c>
      <c r="AR8649" t="n">
        <v>0.8</v>
      </c>
      <c r="AS8649" t="n">
        <v>16.15</v>
      </c>
      <c r="AT8649"/>
    </row>
    <row r="8650">
      <c r="A8650" t="n">
        <v>10481</v>
      </c>
      <c r="B8650" t="s">
        <v>46</v>
      </c>
      <c r="C8650" t="s">
        <v>47</v>
      </c>
      <c r="D8650" t="s">
        <v>47</v>
      </c>
      <c r="E8650" t="s">
        <v>48</v>
      </c>
      <c r="F8650" t="s">
        <v>49</v>
      </c>
      <c r="G8650" t="s">
        <v>49</v>
      </c>
      <c r="H8650" t="s">
        <v>73</v>
      </c>
      <c r="I8650" t="s">
        <v>48</v>
      </c>
      <c r="J8650" t="s">
        <v>64</v>
      </c>
      <c r="K8650" t="s">
        <v>65</v>
      </c>
      <c r="L8650" t="s">
        <v>48</v>
      </c>
      <c r="M8650" t="s">
        <v>71</v>
      </c>
      <c r="N8650" t="s">
        <v>1622</v>
      </c>
      <c r="O8650" t="s">
        <v>984</v>
      </c>
      <c r="P8650" t="s">
        <v>53</v>
      </c>
      <c r="Q8650" t="s">
        <v>47</v>
      </c>
      <c r="R8650" t="s">
        <v>47</v>
      </c>
      <c r="S8650" t="s">
        <v>48</v>
      </c>
      <c r="T8650" t="s">
        <v>49</v>
      </c>
      <c r="U8650" t="s">
        <v>49</v>
      </c>
      <c r="V8650" t="s">
        <v>329</v>
      </c>
      <c r="W8650" t="s">
        <v>47</v>
      </c>
      <c r="X8650" t="s">
        <v>47</v>
      </c>
      <c r="Y8650" t="s">
        <v>55</v>
      </c>
      <c r="Z8650" t="s">
        <v>49</v>
      </c>
      <c r="AA8650" t="s">
        <v>49</v>
      </c>
      <c r="AB8650" t="s">
        <v>330</v>
      </c>
      <c r="AC8650" t="s">
        <v>331</v>
      </c>
      <c r="AD8650" t="s">
        <v>88</v>
      </c>
      <c r="AE8650" t="s">
        <v>58</v>
      </c>
      <c r="AF8650"/>
      <c r="AG8650" t="s">
        <v>95</v>
      </c>
      <c r="AH8650" t="s">
        <v>47</v>
      </c>
      <c r="AI8650" t="s">
        <v>47</v>
      </c>
      <c r="AJ8650"/>
      <c r="AK8650" t="s">
        <v>49</v>
      </c>
      <c r="AL8650" t="s">
        <v>49</v>
      </c>
      <c r="AM8650" t="s">
        <v>62</v>
      </c>
      <c r="AN8650" t="s">
        <v>63</v>
      </c>
      <c r="AO8650" t="n">
        <v>0.09</v>
      </c>
      <c r="AP8650"/>
      <c r="AQ8650"/>
      <c r="AR8650"/>
      <c r="AS8650"/>
      <c r="AT8650"/>
    </row>
    <row r="8651">
      <c r="A8651" t="n">
        <v>10482</v>
      </c>
      <c r="B8651" t="s">
        <v>46</v>
      </c>
      <c r="C8651" t="s">
        <v>47</v>
      </c>
      <c r="D8651" t="s">
        <v>47</v>
      </c>
      <c r="E8651" t="s">
        <v>48</v>
      </c>
      <c r="F8651" t="s">
        <v>49</v>
      </c>
      <c r="G8651" t="s">
        <v>49</v>
      </c>
      <c r="H8651" t="s">
        <v>73</v>
      </c>
      <c r="I8651" t="s">
        <v>48</v>
      </c>
      <c r="J8651" t="s">
        <v>64</v>
      </c>
      <c r="K8651" t="s">
        <v>65</v>
      </c>
      <c r="L8651" t="s">
        <v>48</v>
      </c>
      <c r="M8651" t="s">
        <v>71</v>
      </c>
      <c r="N8651" t="s">
        <v>1622</v>
      </c>
      <c r="O8651" t="s">
        <v>1623</v>
      </c>
      <c r="P8651" t="s">
        <v>53</v>
      </c>
      <c r="Q8651" t="s">
        <v>47</v>
      </c>
      <c r="R8651" t="s">
        <v>47</v>
      </c>
      <c r="S8651" t="s">
        <v>48</v>
      </c>
      <c r="T8651" t="s">
        <v>49</v>
      </c>
      <c r="U8651" t="s">
        <v>49</v>
      </c>
      <c r="V8651" t="s">
        <v>329</v>
      </c>
      <c r="W8651" t="s">
        <v>47</v>
      </c>
      <c r="X8651" t="s">
        <v>47</v>
      </c>
      <c r="Y8651" t="s">
        <v>55</v>
      </c>
      <c r="Z8651" t="s">
        <v>49</v>
      </c>
      <c r="AA8651" t="s">
        <v>49</v>
      </c>
      <c r="AB8651" t="s">
        <v>330</v>
      </c>
      <c r="AC8651" t="s">
        <v>331</v>
      </c>
      <c r="AD8651" t="s">
        <v>88</v>
      </c>
      <c r="AE8651" t="s">
        <v>58</v>
      </c>
      <c r="AF8651"/>
      <c r="AG8651" t="s">
        <v>95</v>
      </c>
      <c r="AH8651" t="s">
        <v>47</v>
      </c>
      <c r="AI8651" t="s">
        <v>47</v>
      </c>
      <c r="AJ8651"/>
      <c r="AK8651" t="s">
        <v>49</v>
      </c>
      <c r="AL8651" t="s">
        <v>49</v>
      </c>
      <c r="AM8651" t="s">
        <v>62</v>
      </c>
      <c r="AN8651" t="s">
        <v>63</v>
      </c>
      <c r="AO8651" t="n">
        <v>0.09</v>
      </c>
      <c r="AP8651" t="n">
        <v>1.19</v>
      </c>
      <c r="AQ8651" t="n">
        <v>16.2</v>
      </c>
      <c r="AR8651" t="n">
        <v>0.77</v>
      </c>
      <c r="AS8651" t="n">
        <v>14.89</v>
      </c>
      <c r="AT8651"/>
    </row>
    <row r="8652">
      <c r="A8652" t="n">
        <v>10483</v>
      </c>
      <c r="B8652" t="s">
        <v>46</v>
      </c>
      <c r="C8652" t="s">
        <v>47</v>
      </c>
      <c r="D8652" t="s">
        <v>47</v>
      </c>
      <c r="E8652" t="s">
        <v>48</v>
      </c>
      <c r="F8652" t="s">
        <v>49</v>
      </c>
      <c r="G8652" t="s">
        <v>49</v>
      </c>
      <c r="H8652" t="s">
        <v>73</v>
      </c>
      <c r="I8652" t="s">
        <v>48</v>
      </c>
      <c r="J8652" t="s">
        <v>64</v>
      </c>
      <c r="K8652" t="s">
        <v>65</v>
      </c>
      <c r="L8652" t="s">
        <v>48</v>
      </c>
      <c r="M8652" t="s">
        <v>71</v>
      </c>
      <c r="N8652" t="s">
        <v>1622</v>
      </c>
      <c r="O8652" t="s">
        <v>1624</v>
      </c>
      <c r="P8652" t="s">
        <v>53</v>
      </c>
      <c r="Q8652" t="s">
        <v>47</v>
      </c>
      <c r="R8652" t="s">
        <v>47</v>
      </c>
      <c r="S8652" t="s">
        <v>48</v>
      </c>
      <c r="T8652" t="s">
        <v>49</v>
      </c>
      <c r="U8652" t="s">
        <v>49</v>
      </c>
      <c r="V8652" t="s">
        <v>329</v>
      </c>
      <c r="W8652" t="s">
        <v>47</v>
      </c>
      <c r="X8652" t="s">
        <v>47</v>
      </c>
      <c r="Y8652" t="s">
        <v>55</v>
      </c>
      <c r="Z8652" t="s">
        <v>49</v>
      </c>
      <c r="AA8652" t="s">
        <v>49</v>
      </c>
      <c r="AB8652" t="s">
        <v>330</v>
      </c>
      <c r="AC8652" t="s">
        <v>331</v>
      </c>
      <c r="AD8652" t="s">
        <v>88</v>
      </c>
      <c r="AE8652" t="s">
        <v>58</v>
      </c>
      <c r="AF8652"/>
      <c r="AG8652" t="s">
        <v>95</v>
      </c>
      <c r="AH8652" t="s">
        <v>47</v>
      </c>
      <c r="AI8652" t="s">
        <v>47</v>
      </c>
      <c r="AJ8652"/>
      <c r="AK8652" t="s">
        <v>49</v>
      </c>
      <c r="AL8652" t="s">
        <v>49</v>
      </c>
      <c r="AM8652" t="s">
        <v>62</v>
      </c>
      <c r="AN8652" t="s">
        <v>63</v>
      </c>
      <c r="AO8652" t="n">
        <v>0.09</v>
      </c>
      <c r="AP8652" t="n">
        <v>1.14</v>
      </c>
      <c r="AQ8652" t="n">
        <v>16.59</v>
      </c>
      <c r="AR8652" t="n">
        <v>0.74</v>
      </c>
      <c r="AS8652" t="n">
        <v>13.99</v>
      </c>
      <c r="AT8652"/>
    </row>
    <row r="8653">
      <c r="A8653" t="n">
        <v>10484</v>
      </c>
      <c r="B8653" t="s">
        <v>72</v>
      </c>
      <c r="C8653" t="s">
        <v>47</v>
      </c>
      <c r="D8653" t="s">
        <v>47</v>
      </c>
      <c r="E8653" t="s">
        <v>48</v>
      </c>
      <c r="F8653" t="s">
        <v>49</v>
      </c>
      <c r="G8653" t="s">
        <v>49</v>
      </c>
      <c r="H8653" t="s">
        <v>73</v>
      </c>
      <c r="I8653" t="s">
        <v>48</v>
      </c>
      <c r="J8653" t="s">
        <v>51</v>
      </c>
      <c r="K8653" t="s">
        <v>47</v>
      </c>
      <c r="L8653" t="s">
        <v>52</v>
      </c>
      <c r="M8653" t="s">
        <v>49</v>
      </c>
      <c r="N8653" t="s">
        <v>74</v>
      </c>
      <c r="O8653"/>
      <c r="P8653" t="s">
        <v>76</v>
      </c>
      <c r="Q8653" t="s">
        <v>47</v>
      </c>
      <c r="R8653" t="s">
        <v>47</v>
      </c>
      <c r="S8653" t="s">
        <v>48</v>
      </c>
      <c r="T8653" t="s">
        <v>49</v>
      </c>
      <c r="U8653" t="s">
        <v>49</v>
      </c>
      <c r="V8653" t="s">
        <v>396</v>
      </c>
      <c r="W8653" t="s">
        <v>47</v>
      </c>
      <c r="X8653" t="s">
        <v>47</v>
      </c>
      <c r="Y8653" t="s">
        <v>158</v>
      </c>
      <c r="Z8653" t="s">
        <v>49</v>
      </c>
      <c r="AA8653" t="s">
        <v>49</v>
      </c>
      <c r="AB8653" t="s">
        <v>89</v>
      </c>
      <c r="AC8653" t="s">
        <v>47</v>
      </c>
      <c r="AD8653"/>
      <c r="AE8653" t="s">
        <v>58</v>
      </c>
      <c r="AF8653" t="s">
        <v>217</v>
      </c>
      <c r="AG8653" t="s">
        <v>95</v>
      </c>
      <c r="AH8653" t="s">
        <v>47</v>
      </c>
      <c r="AI8653" t="s">
        <v>47</v>
      </c>
      <c r="AJ8653" t="s">
        <v>91</v>
      </c>
      <c r="AK8653" t="s">
        <v>49</v>
      </c>
      <c r="AL8653" t="s">
        <v>49</v>
      </c>
      <c r="AM8653" t="s">
        <v>62</v>
      </c>
      <c r="AN8653" t="s">
        <v>63</v>
      </c>
      <c r="AO8653" t="n">
        <v>0.1</v>
      </c>
      <c r="AP8653" t="n">
        <v>0.91</v>
      </c>
      <c r="AQ8653" t="n">
        <v>24.3</v>
      </c>
      <c r="AR8653" t="n">
        <v>0.61</v>
      </c>
      <c r="AS8653" t="n">
        <v>14</v>
      </c>
      <c r="AT8653" t="n">
        <v>1.6</v>
      </c>
    </row>
    <row r="8654">
      <c r="A8654" t="n">
        <v>10485</v>
      </c>
      <c r="B8654" t="s">
        <v>72</v>
      </c>
      <c r="C8654" t="s">
        <v>47</v>
      </c>
      <c r="D8654" t="s">
        <v>47</v>
      </c>
      <c r="E8654" t="s">
        <v>48</v>
      </c>
      <c r="F8654" t="s">
        <v>49</v>
      </c>
      <c r="G8654" t="s">
        <v>49</v>
      </c>
      <c r="H8654" t="s">
        <v>73</v>
      </c>
      <c r="I8654" t="s">
        <v>48</v>
      </c>
      <c r="J8654" t="s">
        <v>51</v>
      </c>
      <c r="K8654" t="s">
        <v>47</v>
      </c>
      <c r="L8654" t="s">
        <v>52</v>
      </c>
      <c r="M8654" t="s">
        <v>49</v>
      </c>
      <c r="N8654"/>
      <c r="O8654"/>
      <c r="P8654" t="s">
        <v>76</v>
      </c>
      <c r="Q8654" t="s">
        <v>86</v>
      </c>
      <c r="R8654" t="s">
        <v>47</v>
      </c>
      <c r="S8654" t="s">
        <v>87</v>
      </c>
      <c r="T8654" t="s">
        <v>48</v>
      </c>
      <c r="U8654" t="s">
        <v>49</v>
      </c>
      <c r="V8654" t="s">
        <v>180</v>
      </c>
      <c r="W8654" t="s">
        <v>47</v>
      </c>
      <c r="X8654" t="s">
        <v>47</v>
      </c>
      <c r="Y8654" t="s">
        <v>158</v>
      </c>
      <c r="Z8654" t="s">
        <v>49</v>
      </c>
      <c r="AA8654" t="s">
        <v>49</v>
      </c>
      <c r="AB8654" t="s">
        <v>112</v>
      </c>
      <c r="AC8654" t="s">
        <v>47</v>
      </c>
      <c r="AD8654"/>
      <c r="AE8654" t="s">
        <v>47</v>
      </c>
      <c r="AF8654"/>
      <c r="AG8654" t="s">
        <v>223</v>
      </c>
      <c r="AH8654" t="s">
        <v>47</v>
      </c>
      <c r="AI8654" t="s">
        <v>47</v>
      </c>
      <c r="AJ8654"/>
      <c r="AK8654" t="s">
        <v>49</v>
      </c>
      <c r="AL8654" t="s">
        <v>49</v>
      </c>
      <c r="AM8654" t="s">
        <v>62</v>
      </c>
      <c r="AN8654" t="s">
        <v>63</v>
      </c>
      <c r="AO8654" t="n">
        <v>0.1</v>
      </c>
      <c r="AP8654" t="n">
        <v>1.07</v>
      </c>
      <c r="AQ8654" t="n">
        <v>23.44</v>
      </c>
      <c r="AR8654" t="n">
        <v>0.61</v>
      </c>
      <c r="AS8654" t="n">
        <v>15.38</v>
      </c>
      <c r="AT8654" t="n">
        <v>1.6</v>
      </c>
    </row>
    <row r="8655">
      <c r="A8655" t="n">
        <v>10486</v>
      </c>
      <c r="B8655" t="s">
        <v>72</v>
      </c>
      <c r="C8655" t="s">
        <v>47</v>
      </c>
      <c r="D8655" t="s">
        <v>47</v>
      </c>
      <c r="E8655" t="s">
        <v>48</v>
      </c>
      <c r="F8655" t="s">
        <v>49</v>
      </c>
      <c r="G8655" t="s">
        <v>49</v>
      </c>
      <c r="H8655" t="s">
        <v>73</v>
      </c>
      <c r="I8655" t="s">
        <v>48</v>
      </c>
      <c r="J8655" t="s">
        <v>51</v>
      </c>
      <c r="K8655" t="s">
        <v>47</v>
      </c>
      <c r="L8655" t="s">
        <v>52</v>
      </c>
      <c r="M8655" t="s">
        <v>49</v>
      </c>
      <c r="N8655"/>
      <c r="O8655"/>
      <c r="P8655" t="s">
        <v>76</v>
      </c>
      <c r="Q8655" t="s">
        <v>86</v>
      </c>
      <c r="R8655" t="s">
        <v>47</v>
      </c>
      <c r="S8655" t="s">
        <v>87</v>
      </c>
      <c r="T8655" t="s">
        <v>48</v>
      </c>
      <c r="U8655" t="s">
        <v>49</v>
      </c>
      <c r="V8655" t="s">
        <v>180</v>
      </c>
      <c r="W8655" t="s">
        <v>47</v>
      </c>
      <c r="X8655" t="s">
        <v>47</v>
      </c>
      <c r="Y8655" t="s">
        <v>158</v>
      </c>
      <c r="Z8655" t="s">
        <v>49</v>
      </c>
      <c r="AA8655" t="s">
        <v>49</v>
      </c>
      <c r="AB8655" t="s">
        <v>112</v>
      </c>
      <c r="AC8655" t="s">
        <v>47</v>
      </c>
      <c r="AD8655"/>
      <c r="AE8655" t="s">
        <v>47</v>
      </c>
      <c r="AF8655"/>
      <c r="AG8655" t="s">
        <v>223</v>
      </c>
      <c r="AH8655" t="s">
        <v>47</v>
      </c>
      <c r="AI8655" t="s">
        <v>47</v>
      </c>
      <c r="AJ8655"/>
      <c r="AK8655" t="s">
        <v>49</v>
      </c>
      <c r="AL8655" t="s">
        <v>49</v>
      </c>
      <c r="AM8655" t="s">
        <v>62</v>
      </c>
      <c r="AN8655" t="s">
        <v>63</v>
      </c>
      <c r="AO8655" t="n">
        <v>0.1</v>
      </c>
      <c r="AP8655"/>
      <c r="AQ8655"/>
      <c r="AR8655"/>
      <c r="AS8655"/>
      <c r="AT8655" t="n">
        <v>1.6</v>
      </c>
    </row>
    <row r="8656">
      <c r="A8656" t="n">
        <v>10487</v>
      </c>
      <c r="B8656" t="s">
        <v>72</v>
      </c>
      <c r="C8656" t="s">
        <v>47</v>
      </c>
      <c r="D8656" t="s">
        <v>47</v>
      </c>
      <c r="E8656" t="s">
        <v>48</v>
      </c>
      <c r="F8656" t="s">
        <v>49</v>
      </c>
      <c r="G8656" t="s">
        <v>49</v>
      </c>
      <c r="H8656" t="s">
        <v>73</v>
      </c>
      <c r="I8656" t="s">
        <v>48</v>
      </c>
      <c r="J8656" t="s">
        <v>51</v>
      </c>
      <c r="K8656" t="s">
        <v>47</v>
      </c>
      <c r="L8656" t="s">
        <v>52</v>
      </c>
      <c r="M8656" t="s">
        <v>49</v>
      </c>
      <c r="N8656"/>
      <c r="O8656"/>
      <c r="P8656" t="s">
        <v>76</v>
      </c>
      <c r="Q8656" t="s">
        <v>86</v>
      </c>
      <c r="R8656" t="s">
        <v>47</v>
      </c>
      <c r="S8656" t="s">
        <v>87</v>
      </c>
      <c r="T8656" t="s">
        <v>48</v>
      </c>
      <c r="U8656" t="s">
        <v>49</v>
      </c>
      <c r="V8656" t="s">
        <v>180</v>
      </c>
      <c r="W8656" t="s">
        <v>47</v>
      </c>
      <c r="X8656" t="s">
        <v>47</v>
      </c>
      <c r="Y8656" t="s">
        <v>158</v>
      </c>
      <c r="Z8656" t="s">
        <v>49</v>
      </c>
      <c r="AA8656" t="s">
        <v>49</v>
      </c>
      <c r="AB8656" t="s">
        <v>112</v>
      </c>
      <c r="AC8656" t="s">
        <v>47</v>
      </c>
      <c r="AD8656"/>
      <c r="AE8656" t="s">
        <v>47</v>
      </c>
      <c r="AF8656"/>
      <c r="AG8656" t="s">
        <v>95</v>
      </c>
      <c r="AH8656" t="s">
        <v>47</v>
      </c>
      <c r="AI8656" t="s">
        <v>47</v>
      </c>
      <c r="AJ8656"/>
      <c r="AK8656" t="s">
        <v>49</v>
      </c>
      <c r="AL8656" t="s">
        <v>49</v>
      </c>
      <c r="AM8656" t="s">
        <v>62</v>
      </c>
      <c r="AN8656" t="s">
        <v>63</v>
      </c>
      <c r="AO8656" t="n">
        <v>0.1</v>
      </c>
      <c r="AP8656" t="n">
        <v>1.02</v>
      </c>
      <c r="AQ8656" t="n">
        <v>21.88</v>
      </c>
      <c r="AR8656" t="n">
        <v>0.54</v>
      </c>
      <c r="AS8656" t="n">
        <v>12.06</v>
      </c>
      <c r="AT8656" t="n">
        <v>1.6</v>
      </c>
    </row>
    <row r="8657">
      <c r="A8657" t="n">
        <v>10488</v>
      </c>
      <c r="B8657" t="s">
        <v>72</v>
      </c>
      <c r="C8657" t="s">
        <v>47</v>
      </c>
      <c r="D8657" t="s">
        <v>47</v>
      </c>
      <c r="E8657" t="s">
        <v>48</v>
      </c>
      <c r="F8657" t="s">
        <v>49</v>
      </c>
      <c r="G8657" t="s">
        <v>49</v>
      </c>
      <c r="H8657" t="s">
        <v>73</v>
      </c>
      <c r="I8657" t="s">
        <v>48</v>
      </c>
      <c r="J8657" t="s">
        <v>51</v>
      </c>
      <c r="K8657" t="s">
        <v>47</v>
      </c>
      <c r="L8657" t="s">
        <v>52</v>
      </c>
      <c r="M8657" t="s">
        <v>49</v>
      </c>
      <c r="N8657"/>
      <c r="O8657"/>
      <c r="P8657" t="s">
        <v>76</v>
      </c>
      <c r="Q8657" t="s">
        <v>86</v>
      </c>
      <c r="R8657" t="s">
        <v>47</v>
      </c>
      <c r="S8657" t="s">
        <v>87</v>
      </c>
      <c r="T8657" t="s">
        <v>48</v>
      </c>
      <c r="U8657" t="s">
        <v>49</v>
      </c>
      <c r="V8657" t="s">
        <v>180</v>
      </c>
      <c r="W8657" t="s">
        <v>47</v>
      </c>
      <c r="X8657" t="s">
        <v>47</v>
      </c>
      <c r="Y8657" t="s">
        <v>158</v>
      </c>
      <c r="Z8657" t="s">
        <v>49</v>
      </c>
      <c r="AA8657" t="s">
        <v>49</v>
      </c>
      <c r="AB8657" t="s">
        <v>112</v>
      </c>
      <c r="AC8657" t="s">
        <v>47</v>
      </c>
      <c r="AD8657"/>
      <c r="AE8657" t="s">
        <v>47</v>
      </c>
      <c r="AF8657"/>
      <c r="AG8657" t="s">
        <v>223</v>
      </c>
      <c r="AH8657" t="s">
        <v>47</v>
      </c>
      <c r="AI8657" t="s">
        <v>47</v>
      </c>
      <c r="AJ8657"/>
      <c r="AK8657" t="s">
        <v>49</v>
      </c>
      <c r="AL8657" t="s">
        <v>49</v>
      </c>
      <c r="AM8657" t="s">
        <v>1625</v>
      </c>
      <c r="AN8657" t="s">
        <v>1198</v>
      </c>
      <c r="AO8657" t="n">
        <v>0.1</v>
      </c>
      <c r="AP8657" t="n">
        <v>1.03</v>
      </c>
      <c r="AQ8657" t="n">
        <v>22.72</v>
      </c>
      <c r="AR8657" t="n">
        <v>0.59</v>
      </c>
      <c r="AS8657" t="n">
        <v>13.93</v>
      </c>
      <c r="AT8657" t="n">
        <v>1.6</v>
      </c>
    </row>
    <row r="8658">
      <c r="A8658" t="n">
        <v>10489</v>
      </c>
      <c r="B8658" t="s">
        <v>72</v>
      </c>
      <c r="C8658" t="s">
        <v>47</v>
      </c>
      <c r="D8658" t="s">
        <v>47</v>
      </c>
      <c r="E8658" t="s">
        <v>48</v>
      </c>
      <c r="F8658" t="s">
        <v>49</v>
      </c>
      <c r="G8658" t="s">
        <v>49</v>
      </c>
      <c r="H8658" t="s">
        <v>73</v>
      </c>
      <c r="I8658" t="s">
        <v>48</v>
      </c>
      <c r="J8658" t="s">
        <v>51</v>
      </c>
      <c r="K8658" t="s">
        <v>47</v>
      </c>
      <c r="L8658" t="s">
        <v>52</v>
      </c>
      <c r="M8658" t="s">
        <v>49</v>
      </c>
      <c r="N8658" t="s">
        <v>74</v>
      </c>
      <c r="O8658"/>
      <c r="P8658" t="s">
        <v>76</v>
      </c>
      <c r="Q8658" t="s">
        <v>47</v>
      </c>
      <c r="R8658" t="s">
        <v>47</v>
      </c>
      <c r="S8658" t="s">
        <v>48</v>
      </c>
      <c r="T8658" t="s">
        <v>49</v>
      </c>
      <c r="U8658" t="s">
        <v>49</v>
      </c>
      <c r="V8658" t="s">
        <v>57</v>
      </c>
      <c r="W8658" t="s">
        <v>47</v>
      </c>
      <c r="X8658" t="s">
        <v>47</v>
      </c>
      <c r="Y8658" t="s">
        <v>104</v>
      </c>
      <c r="Z8658" t="s">
        <v>49</v>
      </c>
      <c r="AA8658" t="s">
        <v>49</v>
      </c>
      <c r="AB8658" t="s">
        <v>89</v>
      </c>
      <c r="AC8658" t="s">
        <v>47</v>
      </c>
      <c r="AD8658" t="s">
        <v>54</v>
      </c>
      <c r="AE8658" t="s">
        <v>90</v>
      </c>
      <c r="AF8658" t="s">
        <v>121</v>
      </c>
      <c r="AG8658" t="s">
        <v>231</v>
      </c>
      <c r="AH8658" t="s">
        <v>144</v>
      </c>
      <c r="AI8658" t="s">
        <v>47</v>
      </c>
      <c r="AJ8658" t="s">
        <v>121</v>
      </c>
      <c r="AK8658" t="s">
        <v>158</v>
      </c>
      <c r="AL8658" t="s">
        <v>49</v>
      </c>
      <c r="AM8658" t="s">
        <v>62</v>
      </c>
      <c r="AN8658" t="s">
        <v>94</v>
      </c>
      <c r="AO8658" t="n">
        <v>0.079</v>
      </c>
      <c r="AP8658" t="n">
        <v>0.95</v>
      </c>
      <c r="AQ8658" t="n">
        <v>15.53</v>
      </c>
      <c r="AR8658" t="n">
        <v>0.61</v>
      </c>
      <c r="AS8658" t="n">
        <v>8.92</v>
      </c>
      <c r="AT8658" t="n">
        <v>1.6</v>
      </c>
    </row>
    <row r="8659">
      <c r="A8659" t="n">
        <v>10490</v>
      </c>
      <c r="B8659" t="s">
        <v>72</v>
      </c>
      <c r="C8659" t="s">
        <v>47</v>
      </c>
      <c r="D8659" t="s">
        <v>47</v>
      </c>
      <c r="E8659" t="s">
        <v>48</v>
      </c>
      <c r="F8659" t="s">
        <v>49</v>
      </c>
      <c r="G8659" t="s">
        <v>49</v>
      </c>
      <c r="H8659" t="s">
        <v>73</v>
      </c>
      <c r="I8659" t="s">
        <v>48</v>
      </c>
      <c r="J8659" t="s">
        <v>51</v>
      </c>
      <c r="K8659" t="s">
        <v>47</v>
      </c>
      <c r="L8659" t="s">
        <v>52</v>
      </c>
      <c r="M8659" t="s">
        <v>49</v>
      </c>
      <c r="N8659" t="s">
        <v>74</v>
      </c>
      <c r="O8659"/>
      <c r="P8659" t="s">
        <v>76</v>
      </c>
      <c r="Q8659" t="s">
        <v>47</v>
      </c>
      <c r="R8659" t="s">
        <v>47</v>
      </c>
      <c r="S8659" t="s">
        <v>48</v>
      </c>
      <c r="T8659" t="s">
        <v>49</v>
      </c>
      <c r="U8659" t="s">
        <v>49</v>
      </c>
      <c r="V8659" t="s">
        <v>57</v>
      </c>
      <c r="W8659" t="s">
        <v>47</v>
      </c>
      <c r="X8659" t="s">
        <v>47</v>
      </c>
      <c r="Y8659" t="s">
        <v>104</v>
      </c>
      <c r="Z8659" t="s">
        <v>49</v>
      </c>
      <c r="AA8659" t="s">
        <v>49</v>
      </c>
      <c r="AB8659" t="s">
        <v>89</v>
      </c>
      <c r="AC8659" t="s">
        <v>47</v>
      </c>
      <c r="AD8659" t="s">
        <v>54</v>
      </c>
      <c r="AE8659" t="s">
        <v>90</v>
      </c>
      <c r="AF8659" t="s">
        <v>121</v>
      </c>
      <c r="AG8659" t="s">
        <v>231</v>
      </c>
      <c r="AH8659" t="s">
        <v>144</v>
      </c>
      <c r="AI8659" t="s">
        <v>47</v>
      </c>
      <c r="AJ8659" t="s">
        <v>121</v>
      </c>
      <c r="AK8659" t="s">
        <v>158</v>
      </c>
      <c r="AL8659" t="s">
        <v>49</v>
      </c>
      <c r="AM8659" t="s">
        <v>62</v>
      </c>
      <c r="AN8659" t="s">
        <v>94</v>
      </c>
      <c r="AO8659" t="n">
        <v>0.079</v>
      </c>
      <c r="AP8659" t="n">
        <v>0.96</v>
      </c>
      <c r="AQ8659" t="n">
        <v>16.55</v>
      </c>
      <c r="AR8659" t="n">
        <v>0.62</v>
      </c>
      <c r="AS8659" t="n">
        <v>9.79</v>
      </c>
      <c r="AT8659" t="n">
        <v>1.6</v>
      </c>
    </row>
    <row r="8660">
      <c r="A8660" t="n">
        <v>10491</v>
      </c>
      <c r="B8660" t="s">
        <v>72</v>
      </c>
      <c r="C8660" t="s">
        <v>47</v>
      </c>
      <c r="D8660" t="s">
        <v>47</v>
      </c>
      <c r="E8660" t="s">
        <v>48</v>
      </c>
      <c r="F8660" t="s">
        <v>49</v>
      </c>
      <c r="G8660" t="s">
        <v>49</v>
      </c>
      <c r="H8660" t="s">
        <v>73</v>
      </c>
      <c r="I8660" t="s">
        <v>48</v>
      </c>
      <c r="J8660" t="s">
        <v>51</v>
      </c>
      <c r="K8660" t="s">
        <v>47</v>
      </c>
      <c r="L8660" t="s">
        <v>52</v>
      </c>
      <c r="M8660" t="s">
        <v>49</v>
      </c>
      <c r="N8660" t="s">
        <v>74</v>
      </c>
      <c r="O8660"/>
      <c r="P8660" t="s">
        <v>76</v>
      </c>
      <c r="Q8660" t="s">
        <v>47</v>
      </c>
      <c r="R8660" t="s">
        <v>47</v>
      </c>
      <c r="S8660" t="s">
        <v>48</v>
      </c>
      <c r="T8660" t="s">
        <v>49</v>
      </c>
      <c r="U8660" t="s">
        <v>49</v>
      </c>
      <c r="V8660" t="s">
        <v>57</v>
      </c>
      <c r="W8660" t="s">
        <v>47</v>
      </c>
      <c r="X8660" t="s">
        <v>47</v>
      </c>
      <c r="Y8660" t="s">
        <v>104</v>
      </c>
      <c r="Z8660" t="s">
        <v>49</v>
      </c>
      <c r="AA8660" t="s">
        <v>49</v>
      </c>
      <c r="AB8660" t="s">
        <v>89</v>
      </c>
      <c r="AC8660" t="s">
        <v>47</v>
      </c>
      <c r="AD8660" t="s">
        <v>54</v>
      </c>
      <c r="AE8660" t="s">
        <v>90</v>
      </c>
      <c r="AF8660" t="s">
        <v>121</v>
      </c>
      <c r="AG8660" t="s">
        <v>231</v>
      </c>
      <c r="AH8660" t="s">
        <v>144</v>
      </c>
      <c r="AI8660" t="s">
        <v>47</v>
      </c>
      <c r="AJ8660" t="s">
        <v>121</v>
      </c>
      <c r="AK8660" t="s">
        <v>158</v>
      </c>
      <c r="AL8660" t="s">
        <v>49</v>
      </c>
      <c r="AM8660" t="s">
        <v>62</v>
      </c>
      <c r="AN8660" t="s">
        <v>94</v>
      </c>
      <c r="AO8660" t="n">
        <v>0.079</v>
      </c>
      <c r="AP8660" t="n">
        <v>0.96</v>
      </c>
      <c r="AQ8660" t="n">
        <v>18.39</v>
      </c>
      <c r="AR8660" t="n">
        <v>0.67</v>
      </c>
      <c r="AS8660" t="n">
        <v>11.75</v>
      </c>
      <c r="AT8660" t="n">
        <v>1.6</v>
      </c>
    </row>
    <row r="8661">
      <c r="A8661" t="n">
        <v>10492</v>
      </c>
      <c r="B8661" t="s">
        <v>72</v>
      </c>
      <c r="C8661" t="s">
        <v>47</v>
      </c>
      <c r="D8661" t="s">
        <v>47</v>
      </c>
      <c r="E8661" t="s">
        <v>48</v>
      </c>
      <c r="F8661" t="s">
        <v>49</v>
      </c>
      <c r="G8661" t="s">
        <v>49</v>
      </c>
      <c r="H8661" t="s">
        <v>73</v>
      </c>
      <c r="I8661" t="s">
        <v>48</v>
      </c>
      <c r="J8661" t="s">
        <v>51</v>
      </c>
      <c r="K8661" t="s">
        <v>47</v>
      </c>
      <c r="L8661" t="s">
        <v>52</v>
      </c>
      <c r="M8661" t="s">
        <v>49</v>
      </c>
      <c r="N8661" t="s">
        <v>74</v>
      </c>
      <c r="O8661"/>
      <c r="P8661" t="s">
        <v>76</v>
      </c>
      <c r="Q8661" t="s">
        <v>47</v>
      </c>
      <c r="R8661" t="s">
        <v>47</v>
      </c>
      <c r="S8661" t="s">
        <v>48</v>
      </c>
      <c r="T8661" t="s">
        <v>49</v>
      </c>
      <c r="U8661" t="s">
        <v>49</v>
      </c>
      <c r="V8661" t="s">
        <v>57</v>
      </c>
      <c r="W8661" t="s">
        <v>47</v>
      </c>
      <c r="X8661" t="s">
        <v>47</v>
      </c>
      <c r="Y8661" t="s">
        <v>104</v>
      </c>
      <c r="Z8661" t="s">
        <v>49</v>
      </c>
      <c r="AA8661" t="s">
        <v>49</v>
      </c>
      <c r="AB8661" t="s">
        <v>89</v>
      </c>
      <c r="AC8661" t="s">
        <v>47</v>
      </c>
      <c r="AD8661" t="s">
        <v>54</v>
      </c>
      <c r="AE8661" t="s">
        <v>90</v>
      </c>
      <c r="AF8661" t="s">
        <v>121</v>
      </c>
      <c r="AG8661" t="s">
        <v>231</v>
      </c>
      <c r="AH8661" t="s">
        <v>144</v>
      </c>
      <c r="AI8661" t="s">
        <v>47</v>
      </c>
      <c r="AJ8661" t="s">
        <v>121</v>
      </c>
      <c r="AK8661" t="s">
        <v>158</v>
      </c>
      <c r="AL8661" t="s">
        <v>49</v>
      </c>
      <c r="AM8661" t="s">
        <v>62</v>
      </c>
      <c r="AN8661" t="s">
        <v>94</v>
      </c>
      <c r="AO8661" t="n">
        <v>0.079</v>
      </c>
      <c r="AP8661" t="n">
        <v>0.94</v>
      </c>
      <c r="AQ8661" t="n">
        <v>18.55</v>
      </c>
      <c r="AR8661" t="n">
        <v>0.63</v>
      </c>
      <c r="AS8661" t="n">
        <v>10.91</v>
      </c>
      <c r="AT8661" t="n">
        <v>1.6</v>
      </c>
    </row>
    <row r="8662">
      <c r="A8662" t="n">
        <v>10493</v>
      </c>
      <c r="B8662" t="s">
        <v>72</v>
      </c>
      <c r="C8662" t="s">
        <v>47</v>
      </c>
      <c r="D8662" t="s">
        <v>47</v>
      </c>
      <c r="E8662" t="s">
        <v>48</v>
      </c>
      <c r="F8662" t="s">
        <v>49</v>
      </c>
      <c r="G8662" t="s">
        <v>49</v>
      </c>
      <c r="H8662" t="s">
        <v>73</v>
      </c>
      <c r="I8662" t="s">
        <v>48</v>
      </c>
      <c r="J8662" t="s">
        <v>51</v>
      </c>
      <c r="K8662" t="s">
        <v>47</v>
      </c>
      <c r="L8662" t="s">
        <v>52</v>
      </c>
      <c r="M8662" t="s">
        <v>49</v>
      </c>
      <c r="N8662"/>
      <c r="O8662"/>
      <c r="P8662" t="s">
        <v>76</v>
      </c>
      <c r="Q8662" t="s">
        <v>86</v>
      </c>
      <c r="R8662" t="s">
        <v>47</v>
      </c>
      <c r="S8662" t="s">
        <v>103</v>
      </c>
      <c r="T8662" t="s">
        <v>48</v>
      </c>
      <c r="U8662" t="s">
        <v>49</v>
      </c>
      <c r="V8662" t="s">
        <v>54</v>
      </c>
      <c r="W8662" t="s">
        <v>47</v>
      </c>
      <c r="X8662" t="s">
        <v>47</v>
      </c>
      <c r="Y8662" t="s">
        <v>55</v>
      </c>
      <c r="Z8662" t="s">
        <v>49</v>
      </c>
      <c r="AA8662" t="s">
        <v>49</v>
      </c>
      <c r="AB8662" t="s">
        <v>141</v>
      </c>
      <c r="AC8662" t="s">
        <v>47</v>
      </c>
      <c r="AD8662" t="s">
        <v>54</v>
      </c>
      <c r="AE8662" t="s">
        <v>90</v>
      </c>
      <c r="AF8662"/>
      <c r="AG8662" t="s">
        <v>138</v>
      </c>
      <c r="AH8662" t="s">
        <v>389</v>
      </c>
      <c r="AI8662" t="s">
        <v>47</v>
      </c>
      <c r="AJ8662"/>
      <c r="AK8662"/>
      <c r="AL8662" t="s">
        <v>49</v>
      </c>
      <c r="AM8662" t="s">
        <v>62</v>
      </c>
      <c r="AN8662" t="s">
        <v>94</v>
      </c>
      <c r="AO8662" t="n">
        <v>0.05</v>
      </c>
      <c r="AP8662" t="n">
        <v>0.8</v>
      </c>
      <c r="AQ8662" t="n">
        <v>19.35</v>
      </c>
      <c r="AR8662" t="n">
        <v>0.73</v>
      </c>
      <c r="AS8662" t="n">
        <v>11.9</v>
      </c>
      <c r="AT8662" t="n">
        <v>1.6</v>
      </c>
    </row>
    <row r="8663">
      <c r="A8663" t="n">
        <v>10494</v>
      </c>
      <c r="B8663" t="s">
        <v>72</v>
      </c>
      <c r="C8663" t="s">
        <v>47</v>
      </c>
      <c r="D8663" t="s">
        <v>47</v>
      </c>
      <c r="E8663" t="s">
        <v>48</v>
      </c>
      <c r="F8663" t="s">
        <v>49</v>
      </c>
      <c r="G8663" t="s">
        <v>49</v>
      </c>
      <c r="H8663" t="s">
        <v>73</v>
      </c>
      <c r="I8663" t="s">
        <v>48</v>
      </c>
      <c r="J8663" t="s">
        <v>51</v>
      </c>
      <c r="K8663" t="s">
        <v>47</v>
      </c>
      <c r="L8663" t="s">
        <v>52</v>
      </c>
      <c r="M8663" t="s">
        <v>49</v>
      </c>
      <c r="N8663"/>
      <c r="O8663"/>
      <c r="P8663" t="s">
        <v>76</v>
      </c>
      <c r="Q8663" t="s">
        <v>86</v>
      </c>
      <c r="R8663" t="s">
        <v>47</v>
      </c>
      <c r="S8663" t="s">
        <v>103</v>
      </c>
      <c r="T8663" t="s">
        <v>48</v>
      </c>
      <c r="U8663" t="s">
        <v>49</v>
      </c>
      <c r="V8663" t="s">
        <v>54</v>
      </c>
      <c r="W8663" t="s">
        <v>47</v>
      </c>
      <c r="X8663" t="s">
        <v>47</v>
      </c>
      <c r="Y8663" t="s">
        <v>55</v>
      </c>
      <c r="Z8663" t="s">
        <v>49</v>
      </c>
      <c r="AA8663" t="s">
        <v>49</v>
      </c>
      <c r="AB8663" t="s">
        <v>141</v>
      </c>
      <c r="AC8663" t="s">
        <v>47</v>
      </c>
      <c r="AD8663" t="s">
        <v>54</v>
      </c>
      <c r="AE8663" t="s">
        <v>1626</v>
      </c>
      <c r="AF8663"/>
      <c r="AG8663" t="s">
        <v>138</v>
      </c>
      <c r="AH8663" t="s">
        <v>389</v>
      </c>
      <c r="AI8663" t="s">
        <v>47</v>
      </c>
      <c r="AJ8663"/>
      <c r="AK8663"/>
      <c r="AL8663" t="s">
        <v>49</v>
      </c>
      <c r="AM8663" t="s">
        <v>62</v>
      </c>
      <c r="AN8663" t="s">
        <v>94</v>
      </c>
      <c r="AO8663" t="n">
        <v>0.05</v>
      </c>
      <c r="AP8663" t="n">
        <v>0.88</v>
      </c>
      <c r="AQ8663" t="n">
        <v>20.2</v>
      </c>
      <c r="AR8663" t="n">
        <v>0.72</v>
      </c>
      <c r="AS8663" t="n">
        <v>12.8</v>
      </c>
      <c r="AT8663" t="n">
        <v>1.6</v>
      </c>
    </row>
    <row r="8664">
      <c r="A8664" t="n">
        <v>10495</v>
      </c>
      <c r="B8664" t="s">
        <v>72</v>
      </c>
      <c r="C8664" t="s">
        <v>47</v>
      </c>
      <c r="D8664" t="s">
        <v>47</v>
      </c>
      <c r="E8664" t="s">
        <v>48</v>
      </c>
      <c r="F8664" t="s">
        <v>49</v>
      </c>
      <c r="G8664" t="s">
        <v>49</v>
      </c>
      <c r="H8664" t="s">
        <v>73</v>
      </c>
      <c r="I8664" t="s">
        <v>48</v>
      </c>
      <c r="J8664" t="s">
        <v>51</v>
      </c>
      <c r="K8664" t="s">
        <v>47</v>
      </c>
      <c r="L8664" t="s">
        <v>52</v>
      </c>
      <c r="M8664" t="s">
        <v>49</v>
      </c>
      <c r="N8664"/>
      <c r="O8664"/>
      <c r="P8664" t="s">
        <v>76</v>
      </c>
      <c r="Q8664" t="s">
        <v>86</v>
      </c>
      <c r="R8664" t="s">
        <v>47</v>
      </c>
      <c r="S8664" t="s">
        <v>103</v>
      </c>
      <c r="T8664" t="s">
        <v>48</v>
      </c>
      <c r="U8664" t="s">
        <v>49</v>
      </c>
      <c r="V8664" t="s">
        <v>54</v>
      </c>
      <c r="W8664" t="s">
        <v>47</v>
      </c>
      <c r="X8664" t="s">
        <v>47</v>
      </c>
      <c r="Y8664" t="s">
        <v>55</v>
      </c>
      <c r="Z8664" t="s">
        <v>49</v>
      </c>
      <c r="AA8664" t="s">
        <v>49</v>
      </c>
      <c r="AB8664" t="s">
        <v>141</v>
      </c>
      <c r="AC8664" t="s">
        <v>47</v>
      </c>
      <c r="AD8664" t="s">
        <v>54</v>
      </c>
      <c r="AE8664" t="s">
        <v>1627</v>
      </c>
      <c r="AF8664"/>
      <c r="AG8664" t="s">
        <v>138</v>
      </c>
      <c r="AH8664" t="s">
        <v>389</v>
      </c>
      <c r="AI8664" t="s">
        <v>47</v>
      </c>
      <c r="AJ8664"/>
      <c r="AK8664"/>
      <c r="AL8664" t="s">
        <v>49</v>
      </c>
      <c r="AM8664" t="s">
        <v>62</v>
      </c>
      <c r="AN8664" t="s">
        <v>94</v>
      </c>
      <c r="AO8664" t="n">
        <v>0.05</v>
      </c>
      <c r="AP8664" t="n">
        <v>0.9</v>
      </c>
      <c r="AQ8664" t="n">
        <v>20.8</v>
      </c>
      <c r="AR8664" t="n">
        <v>0.74</v>
      </c>
      <c r="AS8664" t="n">
        <v>13.85</v>
      </c>
      <c r="AT8664" t="n">
        <v>1.6</v>
      </c>
    </row>
    <row r="8665">
      <c r="A8665" t="n">
        <v>10496</v>
      </c>
      <c r="B8665" t="s">
        <v>72</v>
      </c>
      <c r="C8665" t="s">
        <v>47</v>
      </c>
      <c r="D8665" t="s">
        <v>47</v>
      </c>
      <c r="E8665" t="s">
        <v>48</v>
      </c>
      <c r="F8665" t="s">
        <v>49</v>
      </c>
      <c r="G8665" t="s">
        <v>49</v>
      </c>
      <c r="H8665" t="s">
        <v>73</v>
      </c>
      <c r="I8665" t="s">
        <v>48</v>
      </c>
      <c r="J8665" t="s">
        <v>51</v>
      </c>
      <c r="K8665" t="s">
        <v>47</v>
      </c>
      <c r="L8665" t="s">
        <v>52</v>
      </c>
      <c r="M8665" t="s">
        <v>49</v>
      </c>
      <c r="N8665"/>
      <c r="O8665"/>
      <c r="P8665" t="s">
        <v>76</v>
      </c>
      <c r="Q8665" t="s">
        <v>86</v>
      </c>
      <c r="R8665" t="s">
        <v>47</v>
      </c>
      <c r="S8665" t="s">
        <v>103</v>
      </c>
      <c r="T8665" t="s">
        <v>48</v>
      </c>
      <c r="U8665" t="s">
        <v>49</v>
      </c>
      <c r="V8665" t="s">
        <v>54</v>
      </c>
      <c r="W8665" t="s">
        <v>47</v>
      </c>
      <c r="X8665" t="s">
        <v>47</v>
      </c>
      <c r="Y8665" t="s">
        <v>55</v>
      </c>
      <c r="Z8665" t="s">
        <v>49</v>
      </c>
      <c r="AA8665" t="s">
        <v>49</v>
      </c>
      <c r="AB8665" t="s">
        <v>141</v>
      </c>
      <c r="AC8665" t="s">
        <v>47</v>
      </c>
      <c r="AD8665" t="s">
        <v>54</v>
      </c>
      <c r="AE8665" t="s">
        <v>1628</v>
      </c>
      <c r="AF8665"/>
      <c r="AG8665" t="s">
        <v>138</v>
      </c>
      <c r="AH8665" t="s">
        <v>389</v>
      </c>
      <c r="AI8665" t="s">
        <v>47</v>
      </c>
      <c r="AJ8665"/>
      <c r="AK8665"/>
      <c r="AL8665" t="s">
        <v>49</v>
      </c>
      <c r="AM8665" t="s">
        <v>62</v>
      </c>
      <c r="AN8665" t="s">
        <v>94</v>
      </c>
      <c r="AO8665" t="n">
        <v>0.05</v>
      </c>
      <c r="AP8665" t="n">
        <v>0.87</v>
      </c>
      <c r="AQ8665" t="n">
        <v>20.71</v>
      </c>
      <c r="AR8665" t="n">
        <v>0.69</v>
      </c>
      <c r="AS8665" t="n">
        <v>12.43</v>
      </c>
      <c r="AT8665" t="n">
        <v>1.6</v>
      </c>
    </row>
    <row r="8666">
      <c r="A8666" t="n">
        <v>10497</v>
      </c>
      <c r="B8666" t="s">
        <v>72</v>
      </c>
      <c r="C8666" t="s">
        <v>47</v>
      </c>
      <c r="D8666" t="s">
        <v>47</v>
      </c>
      <c r="E8666" t="s">
        <v>48</v>
      </c>
      <c r="F8666" t="s">
        <v>49</v>
      </c>
      <c r="G8666" t="s">
        <v>49</v>
      </c>
      <c r="H8666" t="s">
        <v>73</v>
      </c>
      <c r="I8666" t="s">
        <v>48</v>
      </c>
      <c r="J8666" t="s">
        <v>51</v>
      </c>
      <c r="K8666" t="s">
        <v>47</v>
      </c>
      <c r="L8666" t="s">
        <v>52</v>
      </c>
      <c r="M8666" t="s">
        <v>49</v>
      </c>
      <c r="N8666"/>
      <c r="O8666"/>
      <c r="P8666" t="s">
        <v>76</v>
      </c>
      <c r="Q8666" t="s">
        <v>86</v>
      </c>
      <c r="R8666" t="s">
        <v>47</v>
      </c>
      <c r="S8666" t="s">
        <v>103</v>
      </c>
      <c r="T8666" t="s">
        <v>48</v>
      </c>
      <c r="U8666" t="s">
        <v>49</v>
      </c>
      <c r="V8666" t="s">
        <v>54</v>
      </c>
      <c r="W8666" t="s">
        <v>47</v>
      </c>
      <c r="X8666" t="s">
        <v>47</v>
      </c>
      <c r="Y8666" t="s">
        <v>55</v>
      </c>
      <c r="Z8666" t="s">
        <v>49</v>
      </c>
      <c r="AA8666" t="s">
        <v>49</v>
      </c>
      <c r="AB8666" t="s">
        <v>141</v>
      </c>
      <c r="AC8666" t="s">
        <v>47</v>
      </c>
      <c r="AD8666" t="s">
        <v>54</v>
      </c>
      <c r="AE8666" t="s">
        <v>1629</v>
      </c>
      <c r="AF8666"/>
      <c r="AG8666" t="s">
        <v>138</v>
      </c>
      <c r="AH8666" t="s">
        <v>389</v>
      </c>
      <c r="AI8666" t="s">
        <v>47</v>
      </c>
      <c r="AJ8666"/>
      <c r="AK8666"/>
      <c r="AL8666" t="s">
        <v>49</v>
      </c>
      <c r="AM8666" t="s">
        <v>62</v>
      </c>
      <c r="AN8666" t="s">
        <v>94</v>
      </c>
      <c r="AO8666" t="n">
        <v>0.05</v>
      </c>
      <c r="AP8666" t="n">
        <v>0.89</v>
      </c>
      <c r="AQ8666" t="n">
        <v>20.1</v>
      </c>
      <c r="AR8666" t="n">
        <v>0.73</v>
      </c>
      <c r="AS8666" t="n">
        <v>13.06</v>
      </c>
      <c r="AT8666" t="n">
        <v>1.6</v>
      </c>
    </row>
    <row r="8667">
      <c r="A8667" t="n">
        <v>10498</v>
      </c>
      <c r="B8667" t="s">
        <v>72</v>
      </c>
      <c r="C8667" t="s">
        <v>47</v>
      </c>
      <c r="D8667" t="s">
        <v>47</v>
      </c>
      <c r="E8667" t="s">
        <v>48</v>
      </c>
      <c r="F8667" t="s">
        <v>49</v>
      </c>
      <c r="G8667" t="s">
        <v>49</v>
      </c>
      <c r="H8667" t="s">
        <v>73</v>
      </c>
      <c r="I8667" t="s">
        <v>48</v>
      </c>
      <c r="J8667" t="s">
        <v>51</v>
      </c>
      <c r="K8667" t="s">
        <v>47</v>
      </c>
      <c r="L8667" t="s">
        <v>52</v>
      </c>
      <c r="M8667" t="s">
        <v>49</v>
      </c>
      <c r="N8667"/>
      <c r="O8667"/>
      <c r="P8667" t="s">
        <v>76</v>
      </c>
      <c r="Q8667" t="s">
        <v>86</v>
      </c>
      <c r="R8667" t="s">
        <v>47</v>
      </c>
      <c r="S8667" t="s">
        <v>103</v>
      </c>
      <c r="T8667" t="s">
        <v>48</v>
      </c>
      <c r="U8667" t="s">
        <v>49</v>
      </c>
      <c r="V8667" t="s">
        <v>54</v>
      </c>
      <c r="W8667" t="s">
        <v>47</v>
      </c>
      <c r="X8667" t="s">
        <v>47</v>
      </c>
      <c r="Y8667" t="s">
        <v>55</v>
      </c>
      <c r="Z8667" t="s">
        <v>49</v>
      </c>
      <c r="AA8667" t="s">
        <v>49</v>
      </c>
      <c r="AB8667" t="s">
        <v>141</v>
      </c>
      <c r="AC8667" t="s">
        <v>47</v>
      </c>
      <c r="AD8667" t="s">
        <v>54</v>
      </c>
      <c r="AE8667" t="s">
        <v>1627</v>
      </c>
      <c r="AF8667"/>
      <c r="AG8667" t="s">
        <v>138</v>
      </c>
      <c r="AH8667" t="s">
        <v>389</v>
      </c>
      <c r="AI8667" t="s">
        <v>47</v>
      </c>
      <c r="AJ8667"/>
      <c r="AK8667"/>
      <c r="AL8667" t="s">
        <v>49</v>
      </c>
      <c r="AM8667" t="s">
        <v>275</v>
      </c>
      <c r="AN8667" t="s">
        <v>94</v>
      </c>
      <c r="AO8667" t="n">
        <v>0.05</v>
      </c>
      <c r="AP8667" t="n">
        <v>0.86</v>
      </c>
      <c r="AQ8667" t="n">
        <v>18.22</v>
      </c>
      <c r="AR8667" t="n">
        <v>0.58</v>
      </c>
      <c r="AS8667" t="n">
        <v>9.09</v>
      </c>
      <c r="AT8667" t="n">
        <v>1.6</v>
      </c>
    </row>
    <row r="8668">
      <c r="A8668" t="n">
        <v>10507</v>
      </c>
      <c r="B8668" t="s">
        <v>107</v>
      </c>
      <c r="C8668" t="s">
        <v>47</v>
      </c>
      <c r="D8668" t="s">
        <v>47</v>
      </c>
      <c r="E8668" t="s">
        <v>48</v>
      </c>
      <c r="F8668" t="s">
        <v>49</v>
      </c>
      <c r="G8668" t="s">
        <v>49</v>
      </c>
      <c r="H8668" t="s">
        <v>73</v>
      </c>
      <c r="I8668" t="s">
        <v>48</v>
      </c>
      <c r="J8668" t="s">
        <v>64</v>
      </c>
      <c r="K8668" t="s">
        <v>47</v>
      </c>
      <c r="L8668" t="s">
        <v>52</v>
      </c>
      <c r="M8668" t="s">
        <v>49</v>
      </c>
      <c r="N8668"/>
      <c r="O8668"/>
      <c r="P8668" t="s">
        <v>76</v>
      </c>
      <c r="Q8668" t="s">
        <v>218</v>
      </c>
      <c r="R8668" t="s">
        <v>155</v>
      </c>
      <c r="S8668"/>
      <c r="T8668"/>
      <c r="U8668" t="s">
        <v>48</v>
      </c>
      <c r="V8668" t="s">
        <v>79</v>
      </c>
      <c r="W8668" t="s">
        <v>47</v>
      </c>
      <c r="X8668" t="s">
        <v>78</v>
      </c>
      <c r="Y8668" t="s">
        <v>105</v>
      </c>
      <c r="Z8668" t="s">
        <v>49</v>
      </c>
      <c r="AA8668" t="s">
        <v>114</v>
      </c>
      <c r="AB8668" t="s">
        <v>56</v>
      </c>
      <c r="AC8668" t="s">
        <v>47</v>
      </c>
      <c r="AD8668" t="s">
        <v>84</v>
      </c>
      <c r="AE8668" t="s">
        <v>58</v>
      </c>
      <c r="AF8668"/>
      <c r="AG8668" t="s">
        <v>59</v>
      </c>
      <c r="AH8668" t="s">
        <v>60</v>
      </c>
      <c r="AI8668" t="s">
        <v>47</v>
      </c>
      <c r="AJ8668"/>
      <c r="AK8668"/>
      <c r="AL8668" t="s">
        <v>49</v>
      </c>
      <c r="AM8668" t="s">
        <v>62</v>
      </c>
      <c r="AN8668" t="s">
        <v>63</v>
      </c>
      <c r="AO8668" t="n">
        <v>0.16</v>
      </c>
      <c r="AP8668" t="n">
        <v>1.53</v>
      </c>
      <c r="AQ8668" t="n">
        <v>7.3</v>
      </c>
      <c r="AR8668" t="n">
        <v>0.71</v>
      </c>
      <c r="AS8668" t="n">
        <v>8.2</v>
      </c>
      <c r="AT8668"/>
    </row>
    <row r="8669">
      <c r="A8669" t="n">
        <v>10508</v>
      </c>
      <c r="B8669" t="s">
        <v>107</v>
      </c>
      <c r="C8669" t="s">
        <v>47</v>
      </c>
      <c r="D8669" t="s">
        <v>47</v>
      </c>
      <c r="E8669" t="s">
        <v>48</v>
      </c>
      <c r="F8669" t="s">
        <v>49</v>
      </c>
      <c r="G8669" t="s">
        <v>49</v>
      </c>
      <c r="H8669" t="s">
        <v>73</v>
      </c>
      <c r="I8669" t="s">
        <v>48</v>
      </c>
      <c r="J8669" t="s">
        <v>64</v>
      </c>
      <c r="K8669" t="s">
        <v>47</v>
      </c>
      <c r="L8669" t="s">
        <v>52</v>
      </c>
      <c r="M8669" t="s">
        <v>49</v>
      </c>
      <c r="N8669"/>
      <c r="O8669"/>
      <c r="P8669" t="s">
        <v>76</v>
      </c>
      <c r="Q8669" t="s">
        <v>218</v>
      </c>
      <c r="R8669" t="s">
        <v>155</v>
      </c>
      <c r="S8669"/>
      <c r="T8669"/>
      <c r="U8669" t="s">
        <v>48</v>
      </c>
      <c r="V8669" t="s">
        <v>79</v>
      </c>
      <c r="W8669" t="s">
        <v>47</v>
      </c>
      <c r="X8669" t="s">
        <v>78</v>
      </c>
      <c r="Y8669" t="s">
        <v>105</v>
      </c>
      <c r="Z8669" t="s">
        <v>49</v>
      </c>
      <c r="AA8669" t="s">
        <v>114</v>
      </c>
      <c r="AB8669" t="s">
        <v>56</v>
      </c>
      <c r="AC8669" t="s">
        <v>47</v>
      </c>
      <c r="AD8669" t="s">
        <v>84</v>
      </c>
      <c r="AE8669" t="s">
        <v>58</v>
      </c>
      <c r="AF8669"/>
      <c r="AG8669" t="s">
        <v>59</v>
      </c>
      <c r="AH8669" t="s">
        <v>60</v>
      </c>
      <c r="AI8669" t="s">
        <v>47</v>
      </c>
      <c r="AJ8669"/>
      <c r="AK8669"/>
      <c r="AL8669" t="s">
        <v>49</v>
      </c>
      <c r="AM8669" t="s">
        <v>62</v>
      </c>
      <c r="AN8669" t="s">
        <v>63</v>
      </c>
      <c r="AO8669" t="n">
        <v>0.16</v>
      </c>
      <c r="AP8669"/>
      <c r="AQ8669"/>
      <c r="AR8669"/>
      <c r="AS8669"/>
      <c r="AT8669"/>
    </row>
    <row r="8670">
      <c r="A8670" t="n">
        <v>10509</v>
      </c>
      <c r="B8670" t="s">
        <v>107</v>
      </c>
      <c r="C8670" t="s">
        <v>47</v>
      </c>
      <c r="D8670" t="s">
        <v>47</v>
      </c>
      <c r="E8670" t="s">
        <v>48</v>
      </c>
      <c r="F8670" t="s">
        <v>49</v>
      </c>
      <c r="G8670" t="s">
        <v>49</v>
      </c>
      <c r="H8670" t="s">
        <v>73</v>
      </c>
      <c r="I8670" t="s">
        <v>48</v>
      </c>
      <c r="J8670" t="s">
        <v>64</v>
      </c>
      <c r="K8670" t="s">
        <v>47</v>
      </c>
      <c r="L8670" t="s">
        <v>52</v>
      </c>
      <c r="M8670" t="s">
        <v>49</v>
      </c>
      <c r="N8670"/>
      <c r="O8670"/>
      <c r="P8670" t="s">
        <v>76</v>
      </c>
      <c r="Q8670" t="s">
        <v>218</v>
      </c>
      <c r="R8670" t="s">
        <v>155</v>
      </c>
      <c r="S8670"/>
      <c r="T8670"/>
      <c r="U8670" t="s">
        <v>48</v>
      </c>
      <c r="V8670" t="s">
        <v>79</v>
      </c>
      <c r="W8670" t="s">
        <v>47</v>
      </c>
      <c r="X8670" t="s">
        <v>78</v>
      </c>
      <c r="Y8670" t="s">
        <v>105</v>
      </c>
      <c r="Z8670" t="s">
        <v>49</v>
      </c>
      <c r="AA8670" t="s">
        <v>114</v>
      </c>
      <c r="AB8670" t="s">
        <v>56</v>
      </c>
      <c r="AC8670" t="s">
        <v>47</v>
      </c>
      <c r="AD8670" t="s">
        <v>84</v>
      </c>
      <c r="AE8670" t="s">
        <v>58</v>
      </c>
      <c r="AF8670"/>
      <c r="AG8670" t="s">
        <v>59</v>
      </c>
      <c r="AH8670" t="s">
        <v>60</v>
      </c>
      <c r="AI8670" t="s">
        <v>47</v>
      </c>
      <c r="AJ8670"/>
      <c r="AK8670"/>
      <c r="AL8670" t="s">
        <v>49</v>
      </c>
      <c r="AM8670" t="s">
        <v>62</v>
      </c>
      <c r="AN8670" t="s">
        <v>63</v>
      </c>
      <c r="AO8670" t="n">
        <v>0.16</v>
      </c>
      <c r="AP8670"/>
      <c r="AQ8670"/>
      <c r="AR8670"/>
      <c r="AS8670"/>
      <c r="AT8670"/>
    </row>
    <row r="8671">
      <c r="A8671" t="n">
        <v>10510</v>
      </c>
      <c r="B8671" t="s">
        <v>107</v>
      </c>
      <c r="C8671" t="s">
        <v>47</v>
      </c>
      <c r="D8671" t="s">
        <v>47</v>
      </c>
      <c r="E8671" t="s">
        <v>48</v>
      </c>
      <c r="F8671" t="s">
        <v>49</v>
      </c>
      <c r="G8671" t="s">
        <v>49</v>
      </c>
      <c r="H8671" t="s">
        <v>73</v>
      </c>
      <c r="I8671" t="s">
        <v>48</v>
      </c>
      <c r="J8671" t="s">
        <v>64</v>
      </c>
      <c r="K8671" t="s">
        <v>47</v>
      </c>
      <c r="L8671" t="s">
        <v>52</v>
      </c>
      <c r="M8671" t="s">
        <v>49</v>
      </c>
      <c r="N8671"/>
      <c r="O8671"/>
      <c r="P8671" t="s">
        <v>76</v>
      </c>
      <c r="Q8671" t="s">
        <v>218</v>
      </c>
      <c r="R8671" t="s">
        <v>155</v>
      </c>
      <c r="S8671"/>
      <c r="T8671"/>
      <c r="U8671" t="s">
        <v>48</v>
      </c>
      <c r="V8671" t="s">
        <v>79</v>
      </c>
      <c r="W8671" t="s">
        <v>47</v>
      </c>
      <c r="X8671" t="s">
        <v>78</v>
      </c>
      <c r="Y8671" t="s">
        <v>105</v>
      </c>
      <c r="Z8671" t="s">
        <v>49</v>
      </c>
      <c r="AA8671" t="s">
        <v>114</v>
      </c>
      <c r="AB8671" t="s">
        <v>56</v>
      </c>
      <c r="AC8671" t="s">
        <v>47</v>
      </c>
      <c r="AD8671" t="s">
        <v>84</v>
      </c>
      <c r="AE8671" t="s">
        <v>58</v>
      </c>
      <c r="AF8671"/>
      <c r="AG8671" t="s">
        <v>59</v>
      </c>
      <c r="AH8671" t="s">
        <v>60</v>
      </c>
      <c r="AI8671" t="s">
        <v>47</v>
      </c>
      <c r="AJ8671"/>
      <c r="AK8671"/>
      <c r="AL8671" t="s">
        <v>49</v>
      </c>
      <c r="AM8671" t="s">
        <v>62</v>
      </c>
      <c r="AN8671" t="s">
        <v>63</v>
      </c>
      <c r="AO8671" t="n">
        <v>0.16</v>
      </c>
      <c r="AP8671"/>
      <c r="AQ8671"/>
      <c r="AR8671"/>
      <c r="AS8671"/>
      <c r="AT8671"/>
    </row>
    <row r="8672">
      <c r="A8672" t="n">
        <v>10511</v>
      </c>
      <c r="B8672" t="s">
        <v>107</v>
      </c>
      <c r="C8672" t="s">
        <v>47</v>
      </c>
      <c r="D8672" t="s">
        <v>47</v>
      </c>
      <c r="E8672" t="s">
        <v>48</v>
      </c>
      <c r="F8672" t="s">
        <v>49</v>
      </c>
      <c r="G8672" t="s">
        <v>49</v>
      </c>
      <c r="H8672" t="s">
        <v>73</v>
      </c>
      <c r="I8672" t="s">
        <v>48</v>
      </c>
      <c r="J8672" t="s">
        <v>64</v>
      </c>
      <c r="K8672" t="s">
        <v>47</v>
      </c>
      <c r="L8672" t="s">
        <v>52</v>
      </c>
      <c r="M8672" t="s">
        <v>49</v>
      </c>
      <c r="N8672"/>
      <c r="O8672"/>
      <c r="P8672" t="s">
        <v>76</v>
      </c>
      <c r="Q8672" t="s">
        <v>218</v>
      </c>
      <c r="R8672" t="s">
        <v>155</v>
      </c>
      <c r="S8672"/>
      <c r="T8672"/>
      <c r="U8672" t="s">
        <v>48</v>
      </c>
      <c r="V8672" t="s">
        <v>79</v>
      </c>
      <c r="W8672" t="s">
        <v>47</v>
      </c>
      <c r="X8672" t="s">
        <v>78</v>
      </c>
      <c r="Y8672" t="s">
        <v>105</v>
      </c>
      <c r="Z8672" t="s">
        <v>49</v>
      </c>
      <c r="AA8672" t="s">
        <v>114</v>
      </c>
      <c r="AB8672" t="s">
        <v>56</v>
      </c>
      <c r="AC8672" t="s">
        <v>47</v>
      </c>
      <c r="AD8672" t="s">
        <v>84</v>
      </c>
      <c r="AE8672" t="s">
        <v>58</v>
      </c>
      <c r="AF8672"/>
      <c r="AG8672" t="s">
        <v>59</v>
      </c>
      <c r="AH8672" t="s">
        <v>60</v>
      </c>
      <c r="AI8672" t="s">
        <v>47</v>
      </c>
      <c r="AJ8672"/>
      <c r="AK8672"/>
      <c r="AL8672" t="s">
        <v>49</v>
      </c>
      <c r="AM8672" t="s">
        <v>62</v>
      </c>
      <c r="AN8672" t="s">
        <v>63</v>
      </c>
      <c r="AO8672" t="n">
        <v>0.16</v>
      </c>
      <c r="AP8672" t="n">
        <v>1.44</v>
      </c>
      <c r="AQ8672" t="n">
        <v>6.9</v>
      </c>
      <c r="AR8672" t="n">
        <v>0.68</v>
      </c>
      <c r="AS8672" t="n">
        <v>6.9</v>
      </c>
      <c r="AT8672"/>
    </row>
    <row r="8673">
      <c r="A8673" t="n">
        <v>10512</v>
      </c>
      <c r="B8673" t="s">
        <v>107</v>
      </c>
      <c r="C8673" t="s">
        <v>97</v>
      </c>
      <c r="D8673" t="s">
        <v>47</v>
      </c>
      <c r="E8673" t="s">
        <v>70</v>
      </c>
      <c r="F8673" t="s">
        <v>195</v>
      </c>
      <c r="G8673" t="s">
        <v>49</v>
      </c>
      <c r="H8673" t="s">
        <v>73</v>
      </c>
      <c r="I8673" t="s">
        <v>48</v>
      </c>
      <c r="J8673" t="s">
        <v>64</v>
      </c>
      <c r="K8673" t="s">
        <v>65</v>
      </c>
      <c r="L8673" t="s">
        <v>150</v>
      </c>
      <c r="M8673" t="s">
        <v>151</v>
      </c>
      <c r="N8673"/>
      <c r="O8673"/>
      <c r="P8673" t="s">
        <v>53</v>
      </c>
      <c r="Q8673" t="s">
        <v>83</v>
      </c>
      <c r="R8673" t="s">
        <v>47</v>
      </c>
      <c r="S8673" t="s">
        <v>52</v>
      </c>
      <c r="T8673" t="s">
        <v>140</v>
      </c>
      <c r="U8673" t="s">
        <v>49</v>
      </c>
      <c r="V8673" t="s">
        <v>54</v>
      </c>
      <c r="W8673" t="s">
        <v>47</v>
      </c>
      <c r="X8673" t="s">
        <v>47</v>
      </c>
      <c r="Y8673" t="s">
        <v>55</v>
      </c>
      <c r="Z8673" t="s">
        <v>49</v>
      </c>
      <c r="AA8673" t="s">
        <v>49</v>
      </c>
      <c r="AB8673" t="s">
        <v>89</v>
      </c>
      <c r="AC8673" t="s">
        <v>47</v>
      </c>
      <c r="AD8673" t="s">
        <v>54</v>
      </c>
      <c r="AE8673" t="s">
        <v>893</v>
      </c>
      <c r="AF8673"/>
      <c r="AG8673" t="s">
        <v>138</v>
      </c>
      <c r="AH8673" t="s">
        <v>142</v>
      </c>
      <c r="AI8673" t="s">
        <v>47</v>
      </c>
      <c r="AJ8673"/>
      <c r="AK8673"/>
      <c r="AL8673" t="s">
        <v>49</v>
      </c>
      <c r="AM8673" t="s">
        <v>62</v>
      </c>
      <c r="AN8673" t="s">
        <v>94</v>
      </c>
      <c r="AO8673" t="n">
        <v>0.1</v>
      </c>
      <c r="AP8673" t="n">
        <v>0.92</v>
      </c>
      <c r="AQ8673" t="n">
        <v>19.8</v>
      </c>
      <c r="AR8673" t="n">
        <v>0.63</v>
      </c>
      <c r="AS8673" t="n">
        <v>11.6</v>
      </c>
      <c r="AT8673"/>
    </row>
    <row r="8674">
      <c r="A8674" t="n">
        <v>10513</v>
      </c>
      <c r="B8674" t="s">
        <v>107</v>
      </c>
      <c r="C8674" t="s">
        <v>97</v>
      </c>
      <c r="D8674" t="s">
        <v>47</v>
      </c>
      <c r="E8674" t="s">
        <v>70</v>
      </c>
      <c r="F8674" t="s">
        <v>195</v>
      </c>
      <c r="G8674" t="s">
        <v>49</v>
      </c>
      <c r="H8674" t="s">
        <v>73</v>
      </c>
      <c r="I8674" t="s">
        <v>48</v>
      </c>
      <c r="J8674" t="s">
        <v>64</v>
      </c>
      <c r="K8674" t="s">
        <v>65</v>
      </c>
      <c r="L8674" t="s">
        <v>150</v>
      </c>
      <c r="M8674" t="s">
        <v>151</v>
      </c>
      <c r="N8674"/>
      <c r="O8674"/>
      <c r="P8674" t="s">
        <v>53</v>
      </c>
      <c r="Q8674" t="s">
        <v>83</v>
      </c>
      <c r="R8674" t="s">
        <v>47</v>
      </c>
      <c r="S8674" t="s">
        <v>52</v>
      </c>
      <c r="T8674" t="s">
        <v>140</v>
      </c>
      <c r="U8674" t="s">
        <v>49</v>
      </c>
      <c r="V8674" t="s">
        <v>54</v>
      </c>
      <c r="W8674" t="s">
        <v>47</v>
      </c>
      <c r="X8674" t="s">
        <v>47</v>
      </c>
      <c r="Y8674" t="s">
        <v>55</v>
      </c>
      <c r="Z8674" t="s">
        <v>49</v>
      </c>
      <c r="AA8674" t="s">
        <v>49</v>
      </c>
      <c r="AB8674" t="s">
        <v>89</v>
      </c>
      <c r="AC8674" t="s">
        <v>47</v>
      </c>
      <c r="AD8674" t="s">
        <v>54</v>
      </c>
      <c r="AE8674" t="s">
        <v>893</v>
      </c>
      <c r="AF8674"/>
      <c r="AG8674" t="s">
        <v>138</v>
      </c>
      <c r="AH8674" t="s">
        <v>142</v>
      </c>
      <c r="AI8674" t="s">
        <v>47</v>
      </c>
      <c r="AJ8674"/>
      <c r="AK8674"/>
      <c r="AL8674" t="s">
        <v>49</v>
      </c>
      <c r="AM8674" t="s">
        <v>62</v>
      </c>
      <c r="AN8674" t="s">
        <v>94</v>
      </c>
      <c r="AO8674" t="n">
        <v>0.1</v>
      </c>
      <c r="AP8674"/>
      <c r="AQ8674"/>
      <c r="AR8674"/>
      <c r="AS8674"/>
      <c r="AT8674"/>
    </row>
    <row r="8675">
      <c r="A8675" t="n">
        <v>10514</v>
      </c>
      <c r="B8675" t="s">
        <v>107</v>
      </c>
      <c r="C8675" t="s">
        <v>97</v>
      </c>
      <c r="D8675" t="s">
        <v>47</v>
      </c>
      <c r="E8675" t="s">
        <v>70</v>
      </c>
      <c r="F8675" t="s">
        <v>195</v>
      </c>
      <c r="G8675" t="s">
        <v>49</v>
      </c>
      <c r="H8675" t="s">
        <v>73</v>
      </c>
      <c r="I8675" t="s">
        <v>48</v>
      </c>
      <c r="J8675" t="s">
        <v>64</v>
      </c>
      <c r="K8675" t="s">
        <v>65</v>
      </c>
      <c r="L8675" t="s">
        <v>150</v>
      </c>
      <c r="M8675" t="s">
        <v>151</v>
      </c>
      <c r="N8675"/>
      <c r="O8675"/>
      <c r="P8675" t="s">
        <v>53</v>
      </c>
      <c r="Q8675" t="s">
        <v>83</v>
      </c>
      <c r="R8675" t="s">
        <v>47</v>
      </c>
      <c r="S8675" t="s">
        <v>52</v>
      </c>
      <c r="T8675" t="s">
        <v>140</v>
      </c>
      <c r="U8675" t="s">
        <v>49</v>
      </c>
      <c r="V8675" t="s">
        <v>54</v>
      </c>
      <c r="W8675" t="s">
        <v>47</v>
      </c>
      <c r="X8675" t="s">
        <v>47</v>
      </c>
      <c r="Y8675" t="s">
        <v>55</v>
      </c>
      <c r="Z8675" t="s">
        <v>49</v>
      </c>
      <c r="AA8675" t="s">
        <v>49</v>
      </c>
      <c r="AB8675" t="s">
        <v>89</v>
      </c>
      <c r="AC8675" t="s">
        <v>47</v>
      </c>
      <c r="AD8675" t="s">
        <v>54</v>
      </c>
      <c r="AE8675" t="s">
        <v>893</v>
      </c>
      <c r="AF8675"/>
      <c r="AG8675" t="s">
        <v>138</v>
      </c>
      <c r="AH8675" t="s">
        <v>142</v>
      </c>
      <c r="AI8675" t="s">
        <v>47</v>
      </c>
      <c r="AJ8675"/>
      <c r="AK8675"/>
      <c r="AL8675" t="s">
        <v>49</v>
      </c>
      <c r="AM8675" t="s">
        <v>62</v>
      </c>
      <c r="AN8675" t="s">
        <v>94</v>
      </c>
      <c r="AO8675" t="n">
        <v>0.1</v>
      </c>
      <c r="AP8675"/>
      <c r="AQ8675"/>
      <c r="AR8675"/>
      <c r="AS8675"/>
      <c r="AT8675"/>
    </row>
    <row r="8676">
      <c r="A8676" t="n">
        <v>10515</v>
      </c>
      <c r="B8676" t="s">
        <v>107</v>
      </c>
      <c r="C8676" t="s">
        <v>97</v>
      </c>
      <c r="D8676" t="s">
        <v>47</v>
      </c>
      <c r="E8676" t="s">
        <v>70</v>
      </c>
      <c r="F8676" t="s">
        <v>195</v>
      </c>
      <c r="G8676" t="s">
        <v>49</v>
      </c>
      <c r="H8676" t="s">
        <v>73</v>
      </c>
      <c r="I8676" t="s">
        <v>48</v>
      </c>
      <c r="J8676" t="s">
        <v>64</v>
      </c>
      <c r="K8676" t="s">
        <v>65</v>
      </c>
      <c r="L8676" t="s">
        <v>150</v>
      </c>
      <c r="M8676" t="s">
        <v>151</v>
      </c>
      <c r="N8676"/>
      <c r="O8676"/>
      <c r="P8676" t="s">
        <v>53</v>
      </c>
      <c r="Q8676" t="s">
        <v>83</v>
      </c>
      <c r="R8676" t="s">
        <v>47</v>
      </c>
      <c r="S8676" t="s">
        <v>52</v>
      </c>
      <c r="T8676" t="s">
        <v>140</v>
      </c>
      <c r="U8676" t="s">
        <v>49</v>
      </c>
      <c r="V8676" t="s">
        <v>54</v>
      </c>
      <c r="W8676" t="s">
        <v>47</v>
      </c>
      <c r="X8676" t="s">
        <v>47</v>
      </c>
      <c r="Y8676" t="s">
        <v>55</v>
      </c>
      <c r="Z8676" t="s">
        <v>49</v>
      </c>
      <c r="AA8676" t="s">
        <v>49</v>
      </c>
      <c r="AB8676" t="s">
        <v>89</v>
      </c>
      <c r="AC8676" t="s">
        <v>47</v>
      </c>
      <c r="AD8676" t="s">
        <v>54</v>
      </c>
      <c r="AE8676" t="s">
        <v>90</v>
      </c>
      <c r="AF8676"/>
      <c r="AG8676" t="s">
        <v>138</v>
      </c>
      <c r="AH8676" t="s">
        <v>142</v>
      </c>
      <c r="AI8676" t="s">
        <v>47</v>
      </c>
      <c r="AJ8676"/>
      <c r="AK8676"/>
      <c r="AL8676" t="s">
        <v>49</v>
      </c>
      <c r="AM8676" t="s">
        <v>62</v>
      </c>
      <c r="AN8676" t="s">
        <v>94</v>
      </c>
      <c r="AO8676" t="n">
        <v>0.1</v>
      </c>
      <c r="AP8676" t="n">
        <v>1.01</v>
      </c>
      <c r="AQ8676" t="n">
        <v>21.3</v>
      </c>
      <c r="AR8676" t="n">
        <v>0.73</v>
      </c>
      <c r="AS8676" t="n">
        <v>15.8</v>
      </c>
      <c r="AT8676"/>
    </row>
    <row r="8677">
      <c r="A8677" t="n">
        <v>10516</v>
      </c>
      <c r="B8677" t="s">
        <v>107</v>
      </c>
      <c r="C8677" t="s">
        <v>97</v>
      </c>
      <c r="D8677" t="s">
        <v>47</v>
      </c>
      <c r="E8677" t="s">
        <v>70</v>
      </c>
      <c r="F8677" t="s">
        <v>195</v>
      </c>
      <c r="G8677" t="s">
        <v>49</v>
      </c>
      <c r="H8677" t="s">
        <v>73</v>
      </c>
      <c r="I8677" t="s">
        <v>48</v>
      </c>
      <c r="J8677" t="s">
        <v>64</v>
      </c>
      <c r="K8677" t="s">
        <v>65</v>
      </c>
      <c r="L8677" t="s">
        <v>150</v>
      </c>
      <c r="M8677" t="s">
        <v>151</v>
      </c>
      <c r="N8677"/>
      <c r="O8677"/>
      <c r="P8677" t="s">
        <v>53</v>
      </c>
      <c r="Q8677" t="s">
        <v>83</v>
      </c>
      <c r="R8677" t="s">
        <v>47</v>
      </c>
      <c r="S8677" t="s">
        <v>52</v>
      </c>
      <c r="T8677" t="s">
        <v>140</v>
      </c>
      <c r="U8677" t="s">
        <v>49</v>
      </c>
      <c r="V8677" t="s">
        <v>54</v>
      </c>
      <c r="W8677" t="s">
        <v>47</v>
      </c>
      <c r="X8677" t="s">
        <v>47</v>
      </c>
      <c r="Y8677" t="s">
        <v>55</v>
      </c>
      <c r="Z8677" t="s">
        <v>49</v>
      </c>
      <c r="AA8677" t="s">
        <v>49</v>
      </c>
      <c r="AB8677" t="s">
        <v>89</v>
      </c>
      <c r="AC8677" t="s">
        <v>47</v>
      </c>
      <c r="AD8677" t="s">
        <v>54</v>
      </c>
      <c r="AE8677" t="s">
        <v>90</v>
      </c>
      <c r="AF8677"/>
      <c r="AG8677" t="s">
        <v>138</v>
      </c>
      <c r="AH8677" t="s">
        <v>142</v>
      </c>
      <c r="AI8677" t="s">
        <v>47</v>
      </c>
      <c r="AJ8677"/>
      <c r="AK8677"/>
      <c r="AL8677" t="s">
        <v>49</v>
      </c>
      <c r="AM8677" t="s">
        <v>62</v>
      </c>
      <c r="AN8677" t="s">
        <v>94</v>
      </c>
      <c r="AO8677" t="n">
        <v>0.1</v>
      </c>
      <c r="AP8677"/>
      <c r="AQ8677"/>
      <c r="AR8677"/>
      <c r="AS8677"/>
      <c r="AT8677"/>
    </row>
    <row r="8678">
      <c r="A8678" t="n">
        <v>10517</v>
      </c>
      <c r="B8678" t="s">
        <v>107</v>
      </c>
      <c r="C8678" t="s">
        <v>97</v>
      </c>
      <c r="D8678" t="s">
        <v>47</v>
      </c>
      <c r="E8678" t="s">
        <v>70</v>
      </c>
      <c r="F8678" t="s">
        <v>195</v>
      </c>
      <c r="G8678" t="s">
        <v>49</v>
      </c>
      <c r="H8678" t="s">
        <v>73</v>
      </c>
      <c r="I8678" t="s">
        <v>48</v>
      </c>
      <c r="J8678" t="s">
        <v>64</v>
      </c>
      <c r="K8678" t="s">
        <v>65</v>
      </c>
      <c r="L8678" t="s">
        <v>150</v>
      </c>
      <c r="M8678" t="s">
        <v>151</v>
      </c>
      <c r="N8678"/>
      <c r="O8678"/>
      <c r="P8678" t="s">
        <v>53</v>
      </c>
      <c r="Q8678" t="s">
        <v>83</v>
      </c>
      <c r="R8678" t="s">
        <v>47</v>
      </c>
      <c r="S8678" t="s">
        <v>52</v>
      </c>
      <c r="T8678" t="s">
        <v>140</v>
      </c>
      <c r="U8678" t="s">
        <v>49</v>
      </c>
      <c r="V8678" t="s">
        <v>54</v>
      </c>
      <c r="W8678" t="s">
        <v>47</v>
      </c>
      <c r="X8678" t="s">
        <v>47</v>
      </c>
      <c r="Y8678" t="s">
        <v>55</v>
      </c>
      <c r="Z8678" t="s">
        <v>49</v>
      </c>
      <c r="AA8678" t="s">
        <v>49</v>
      </c>
      <c r="AB8678" t="s">
        <v>89</v>
      </c>
      <c r="AC8678" t="s">
        <v>47</v>
      </c>
      <c r="AD8678" t="s">
        <v>54</v>
      </c>
      <c r="AE8678" t="s">
        <v>90</v>
      </c>
      <c r="AF8678"/>
      <c r="AG8678" t="s">
        <v>138</v>
      </c>
      <c r="AH8678" t="s">
        <v>142</v>
      </c>
      <c r="AI8678" t="s">
        <v>47</v>
      </c>
      <c r="AJ8678"/>
      <c r="AK8678"/>
      <c r="AL8678" t="s">
        <v>49</v>
      </c>
      <c r="AM8678" t="s">
        <v>62</v>
      </c>
      <c r="AN8678" t="s">
        <v>94</v>
      </c>
      <c r="AO8678" t="n">
        <v>0.1</v>
      </c>
      <c r="AP8678"/>
      <c r="AQ8678"/>
      <c r="AR8678"/>
      <c r="AS8678"/>
      <c r="AT8678"/>
    </row>
    <row r="8679">
      <c r="A8679" t="n">
        <v>10518</v>
      </c>
      <c r="B8679" t="s">
        <v>107</v>
      </c>
      <c r="C8679" t="s">
        <v>97</v>
      </c>
      <c r="D8679" t="s">
        <v>47</v>
      </c>
      <c r="E8679" t="s">
        <v>70</v>
      </c>
      <c r="F8679" t="s">
        <v>195</v>
      </c>
      <c r="G8679" t="s">
        <v>49</v>
      </c>
      <c r="H8679" t="s">
        <v>73</v>
      </c>
      <c r="I8679" t="s">
        <v>48</v>
      </c>
      <c r="J8679" t="s">
        <v>64</v>
      </c>
      <c r="K8679" t="s">
        <v>65</v>
      </c>
      <c r="L8679" t="s">
        <v>150</v>
      </c>
      <c r="M8679" t="s">
        <v>151</v>
      </c>
      <c r="N8679"/>
      <c r="O8679"/>
      <c r="P8679" t="s">
        <v>53</v>
      </c>
      <c r="Q8679" t="s">
        <v>83</v>
      </c>
      <c r="R8679" t="s">
        <v>47</v>
      </c>
      <c r="S8679" t="s">
        <v>52</v>
      </c>
      <c r="T8679" t="s">
        <v>140</v>
      </c>
      <c r="U8679" t="s">
        <v>49</v>
      </c>
      <c r="V8679" t="s">
        <v>54</v>
      </c>
      <c r="W8679" t="s">
        <v>47</v>
      </c>
      <c r="X8679" t="s">
        <v>47</v>
      </c>
      <c r="Y8679" t="s">
        <v>55</v>
      </c>
      <c r="Z8679" t="s">
        <v>49</v>
      </c>
      <c r="AA8679" t="s">
        <v>49</v>
      </c>
      <c r="AB8679" t="s">
        <v>89</v>
      </c>
      <c r="AC8679" t="s">
        <v>47</v>
      </c>
      <c r="AD8679" t="s">
        <v>54</v>
      </c>
      <c r="AE8679" t="s">
        <v>893</v>
      </c>
      <c r="AF8679"/>
      <c r="AG8679" t="s">
        <v>138</v>
      </c>
      <c r="AH8679" t="s">
        <v>142</v>
      </c>
      <c r="AI8679" t="s">
        <v>47</v>
      </c>
      <c r="AJ8679"/>
      <c r="AK8679"/>
      <c r="AL8679" t="s">
        <v>49</v>
      </c>
      <c r="AM8679" t="s">
        <v>62</v>
      </c>
      <c r="AN8679" t="s">
        <v>94</v>
      </c>
      <c r="AO8679" t="n">
        <v>0.1</v>
      </c>
      <c r="AP8679" t="n">
        <v>0.95</v>
      </c>
      <c r="AQ8679" t="n">
        <v>20.5</v>
      </c>
      <c r="AR8679" t="n">
        <v>0.67</v>
      </c>
      <c r="AS8679" t="n">
        <v>13.1</v>
      </c>
      <c r="AT8679"/>
    </row>
    <row r="8680">
      <c r="A8680" t="n">
        <v>10519</v>
      </c>
      <c r="B8680" t="s">
        <v>107</v>
      </c>
      <c r="C8680" t="s">
        <v>97</v>
      </c>
      <c r="D8680" t="s">
        <v>47</v>
      </c>
      <c r="E8680" t="s">
        <v>70</v>
      </c>
      <c r="F8680" t="s">
        <v>195</v>
      </c>
      <c r="G8680" t="s">
        <v>49</v>
      </c>
      <c r="H8680" t="s">
        <v>73</v>
      </c>
      <c r="I8680" t="s">
        <v>48</v>
      </c>
      <c r="J8680" t="s">
        <v>64</v>
      </c>
      <c r="K8680" t="s">
        <v>65</v>
      </c>
      <c r="L8680" t="s">
        <v>150</v>
      </c>
      <c r="M8680" t="s">
        <v>151</v>
      </c>
      <c r="N8680"/>
      <c r="O8680"/>
      <c r="P8680" t="s">
        <v>53</v>
      </c>
      <c r="Q8680" t="s">
        <v>83</v>
      </c>
      <c r="R8680" t="s">
        <v>47</v>
      </c>
      <c r="S8680" t="s">
        <v>52</v>
      </c>
      <c r="T8680" t="s">
        <v>140</v>
      </c>
      <c r="U8680" t="s">
        <v>49</v>
      </c>
      <c r="V8680" t="s">
        <v>54</v>
      </c>
      <c r="W8680" t="s">
        <v>47</v>
      </c>
      <c r="X8680" t="s">
        <v>47</v>
      </c>
      <c r="Y8680" t="s">
        <v>55</v>
      </c>
      <c r="Z8680" t="s">
        <v>49</v>
      </c>
      <c r="AA8680" t="s">
        <v>49</v>
      </c>
      <c r="AB8680" t="s">
        <v>89</v>
      </c>
      <c r="AC8680" t="s">
        <v>47</v>
      </c>
      <c r="AD8680" t="s">
        <v>54</v>
      </c>
      <c r="AE8680" t="s">
        <v>893</v>
      </c>
      <c r="AF8680"/>
      <c r="AG8680" t="s">
        <v>138</v>
      </c>
      <c r="AH8680" t="s">
        <v>142</v>
      </c>
      <c r="AI8680" t="s">
        <v>47</v>
      </c>
      <c r="AJ8680"/>
      <c r="AK8680"/>
      <c r="AL8680" t="s">
        <v>49</v>
      </c>
      <c r="AM8680" t="s">
        <v>62</v>
      </c>
      <c r="AN8680" t="s">
        <v>94</v>
      </c>
      <c r="AO8680" t="n">
        <v>0.1</v>
      </c>
      <c r="AP8680"/>
      <c r="AQ8680"/>
      <c r="AR8680"/>
      <c r="AS8680"/>
      <c r="AT8680"/>
    </row>
    <row r="8681">
      <c r="A8681" t="n">
        <v>10520</v>
      </c>
      <c r="B8681" t="s">
        <v>107</v>
      </c>
      <c r="C8681" t="s">
        <v>97</v>
      </c>
      <c r="D8681" t="s">
        <v>47</v>
      </c>
      <c r="E8681" t="s">
        <v>70</v>
      </c>
      <c r="F8681" t="s">
        <v>195</v>
      </c>
      <c r="G8681" t="s">
        <v>49</v>
      </c>
      <c r="H8681" t="s">
        <v>73</v>
      </c>
      <c r="I8681" t="s">
        <v>48</v>
      </c>
      <c r="J8681" t="s">
        <v>64</v>
      </c>
      <c r="K8681" t="s">
        <v>65</v>
      </c>
      <c r="L8681" t="s">
        <v>150</v>
      </c>
      <c r="M8681" t="s">
        <v>151</v>
      </c>
      <c r="N8681"/>
      <c r="O8681"/>
      <c r="P8681" t="s">
        <v>53</v>
      </c>
      <c r="Q8681" t="s">
        <v>83</v>
      </c>
      <c r="R8681" t="s">
        <v>47</v>
      </c>
      <c r="S8681" t="s">
        <v>52</v>
      </c>
      <c r="T8681" t="s">
        <v>140</v>
      </c>
      <c r="U8681" t="s">
        <v>49</v>
      </c>
      <c r="V8681" t="s">
        <v>54</v>
      </c>
      <c r="W8681" t="s">
        <v>47</v>
      </c>
      <c r="X8681" t="s">
        <v>47</v>
      </c>
      <c r="Y8681" t="s">
        <v>55</v>
      </c>
      <c r="Z8681" t="s">
        <v>49</v>
      </c>
      <c r="AA8681" t="s">
        <v>49</v>
      </c>
      <c r="AB8681" t="s">
        <v>89</v>
      </c>
      <c r="AC8681" t="s">
        <v>47</v>
      </c>
      <c r="AD8681" t="s">
        <v>54</v>
      </c>
      <c r="AE8681" t="s">
        <v>893</v>
      </c>
      <c r="AF8681"/>
      <c r="AG8681" t="s">
        <v>138</v>
      </c>
      <c r="AH8681" t="s">
        <v>142</v>
      </c>
      <c r="AI8681" t="s">
        <v>47</v>
      </c>
      <c r="AJ8681"/>
      <c r="AK8681"/>
      <c r="AL8681" t="s">
        <v>49</v>
      </c>
      <c r="AM8681" t="s">
        <v>62</v>
      </c>
      <c r="AN8681" t="s">
        <v>94</v>
      </c>
      <c r="AO8681" t="n">
        <v>0.1</v>
      </c>
      <c r="AP8681"/>
      <c r="AQ8681"/>
      <c r="AR8681"/>
      <c r="AS8681"/>
      <c r="AT8681"/>
    </row>
    <row r="8682">
      <c r="A8682" t="n">
        <v>10521</v>
      </c>
      <c r="B8682" t="s">
        <v>107</v>
      </c>
      <c r="C8682" t="s">
        <v>97</v>
      </c>
      <c r="D8682" t="s">
        <v>47</v>
      </c>
      <c r="E8682" t="s">
        <v>70</v>
      </c>
      <c r="F8682" t="s">
        <v>195</v>
      </c>
      <c r="G8682" t="s">
        <v>49</v>
      </c>
      <c r="H8682" t="s">
        <v>73</v>
      </c>
      <c r="I8682" t="s">
        <v>48</v>
      </c>
      <c r="J8682" t="s">
        <v>64</v>
      </c>
      <c r="K8682" t="s">
        <v>65</v>
      </c>
      <c r="L8682" t="s">
        <v>150</v>
      </c>
      <c r="M8682" t="s">
        <v>151</v>
      </c>
      <c r="N8682"/>
      <c r="O8682"/>
      <c r="P8682" t="s">
        <v>53</v>
      </c>
      <c r="Q8682" t="s">
        <v>83</v>
      </c>
      <c r="R8682" t="s">
        <v>47</v>
      </c>
      <c r="S8682" t="s">
        <v>52</v>
      </c>
      <c r="T8682" t="s">
        <v>140</v>
      </c>
      <c r="U8682" t="s">
        <v>49</v>
      </c>
      <c r="V8682" t="s">
        <v>54</v>
      </c>
      <c r="W8682" t="s">
        <v>47</v>
      </c>
      <c r="X8682" t="s">
        <v>47</v>
      </c>
      <c r="Y8682" t="s">
        <v>55</v>
      </c>
      <c r="Z8682" t="s">
        <v>49</v>
      </c>
      <c r="AA8682" t="s">
        <v>49</v>
      </c>
      <c r="AB8682" t="s">
        <v>89</v>
      </c>
      <c r="AC8682" t="s">
        <v>47</v>
      </c>
      <c r="AD8682" t="s">
        <v>54</v>
      </c>
      <c r="AE8682" t="s">
        <v>893</v>
      </c>
      <c r="AF8682"/>
      <c r="AG8682" t="s">
        <v>138</v>
      </c>
      <c r="AH8682" t="s">
        <v>142</v>
      </c>
      <c r="AI8682" t="s">
        <v>47</v>
      </c>
      <c r="AJ8682"/>
      <c r="AK8682"/>
      <c r="AL8682" t="s">
        <v>49</v>
      </c>
      <c r="AM8682" t="s">
        <v>62</v>
      </c>
      <c r="AN8682" t="s">
        <v>94</v>
      </c>
      <c r="AO8682" t="n">
        <v>0.1</v>
      </c>
      <c r="AP8682" t="n">
        <v>0.021</v>
      </c>
      <c r="AQ8682" t="n">
        <v>1</v>
      </c>
      <c r="AR8682" t="n">
        <v>0.71</v>
      </c>
      <c r="AS8682" t="n">
        <v>14.9</v>
      </c>
      <c r="AT8682"/>
    </row>
    <row r="8683">
      <c r="A8683" t="n">
        <v>10522</v>
      </c>
      <c r="B8683" t="s">
        <v>107</v>
      </c>
      <c r="C8683" t="s">
        <v>97</v>
      </c>
      <c r="D8683" t="s">
        <v>47</v>
      </c>
      <c r="E8683" t="s">
        <v>70</v>
      </c>
      <c r="F8683" t="s">
        <v>195</v>
      </c>
      <c r="G8683" t="s">
        <v>49</v>
      </c>
      <c r="H8683" t="s">
        <v>73</v>
      </c>
      <c r="I8683" t="s">
        <v>48</v>
      </c>
      <c r="J8683" t="s">
        <v>64</v>
      </c>
      <c r="K8683" t="s">
        <v>65</v>
      </c>
      <c r="L8683" t="s">
        <v>150</v>
      </c>
      <c r="M8683" t="s">
        <v>151</v>
      </c>
      <c r="N8683"/>
      <c r="O8683"/>
      <c r="P8683" t="s">
        <v>53</v>
      </c>
      <c r="Q8683" t="s">
        <v>83</v>
      </c>
      <c r="R8683" t="s">
        <v>47</v>
      </c>
      <c r="S8683" t="s">
        <v>52</v>
      </c>
      <c r="T8683" t="s">
        <v>140</v>
      </c>
      <c r="U8683" t="s">
        <v>49</v>
      </c>
      <c r="V8683" t="s">
        <v>54</v>
      </c>
      <c r="W8683" t="s">
        <v>47</v>
      </c>
      <c r="X8683" t="s">
        <v>47</v>
      </c>
      <c r="Y8683" t="s">
        <v>55</v>
      </c>
      <c r="Z8683" t="s">
        <v>49</v>
      </c>
      <c r="AA8683" t="s">
        <v>49</v>
      </c>
      <c r="AB8683" t="s">
        <v>89</v>
      </c>
      <c r="AC8683" t="s">
        <v>47</v>
      </c>
      <c r="AD8683" t="s">
        <v>54</v>
      </c>
      <c r="AE8683" t="s">
        <v>893</v>
      </c>
      <c r="AF8683"/>
      <c r="AG8683" t="s">
        <v>138</v>
      </c>
      <c r="AH8683" t="s">
        <v>142</v>
      </c>
      <c r="AI8683" t="s">
        <v>47</v>
      </c>
      <c r="AJ8683"/>
      <c r="AK8683"/>
      <c r="AL8683" t="s">
        <v>49</v>
      </c>
      <c r="AM8683" t="s">
        <v>62</v>
      </c>
      <c r="AN8683" t="s">
        <v>94</v>
      </c>
      <c r="AO8683" t="n">
        <v>0.1</v>
      </c>
      <c r="AP8683"/>
      <c r="AQ8683"/>
      <c r="AR8683"/>
      <c r="AS8683"/>
      <c r="AT8683"/>
    </row>
    <row r="8684">
      <c r="A8684" t="n">
        <v>10523</v>
      </c>
      <c r="B8684" t="s">
        <v>107</v>
      </c>
      <c r="C8684" t="s">
        <v>97</v>
      </c>
      <c r="D8684" t="s">
        <v>47</v>
      </c>
      <c r="E8684" t="s">
        <v>70</v>
      </c>
      <c r="F8684" t="s">
        <v>195</v>
      </c>
      <c r="G8684" t="s">
        <v>49</v>
      </c>
      <c r="H8684" t="s">
        <v>73</v>
      </c>
      <c r="I8684" t="s">
        <v>48</v>
      </c>
      <c r="J8684" t="s">
        <v>64</v>
      </c>
      <c r="K8684" t="s">
        <v>65</v>
      </c>
      <c r="L8684" t="s">
        <v>150</v>
      </c>
      <c r="M8684" t="s">
        <v>151</v>
      </c>
      <c r="N8684"/>
      <c r="O8684"/>
      <c r="P8684" t="s">
        <v>53</v>
      </c>
      <c r="Q8684" t="s">
        <v>83</v>
      </c>
      <c r="R8684" t="s">
        <v>47</v>
      </c>
      <c r="S8684" t="s">
        <v>52</v>
      </c>
      <c r="T8684" t="s">
        <v>140</v>
      </c>
      <c r="U8684" t="s">
        <v>49</v>
      </c>
      <c r="V8684" t="s">
        <v>54</v>
      </c>
      <c r="W8684" t="s">
        <v>47</v>
      </c>
      <c r="X8684" t="s">
        <v>47</v>
      </c>
      <c r="Y8684" t="s">
        <v>55</v>
      </c>
      <c r="Z8684" t="s">
        <v>49</v>
      </c>
      <c r="AA8684" t="s">
        <v>49</v>
      </c>
      <c r="AB8684" t="s">
        <v>89</v>
      </c>
      <c r="AC8684" t="s">
        <v>47</v>
      </c>
      <c r="AD8684" t="s">
        <v>54</v>
      </c>
      <c r="AE8684" t="s">
        <v>893</v>
      </c>
      <c r="AF8684"/>
      <c r="AG8684" t="s">
        <v>138</v>
      </c>
      <c r="AH8684" t="s">
        <v>142</v>
      </c>
      <c r="AI8684" t="s">
        <v>47</v>
      </c>
      <c r="AJ8684"/>
      <c r="AK8684"/>
      <c r="AL8684" t="s">
        <v>49</v>
      </c>
      <c r="AM8684" t="s">
        <v>62</v>
      </c>
      <c r="AN8684" t="s">
        <v>94</v>
      </c>
      <c r="AO8684" t="n">
        <v>0.1</v>
      </c>
      <c r="AP8684"/>
      <c r="AQ8684"/>
      <c r="AR8684"/>
      <c r="AS8684"/>
      <c r="AT8684"/>
    </row>
    <row r="8685">
      <c r="A8685" t="n">
        <v>10524</v>
      </c>
      <c r="B8685" t="s">
        <v>107</v>
      </c>
      <c r="C8685" t="s">
        <v>47</v>
      </c>
      <c r="D8685" t="s">
        <v>47</v>
      </c>
      <c r="E8685" t="s">
        <v>48</v>
      </c>
      <c r="F8685" t="s">
        <v>49</v>
      </c>
      <c r="G8685" t="s">
        <v>49</v>
      </c>
      <c r="H8685" t="s">
        <v>73</v>
      </c>
      <c r="I8685" t="s">
        <v>48</v>
      </c>
      <c r="J8685" t="s">
        <v>64</v>
      </c>
      <c r="K8685" t="s">
        <v>47</v>
      </c>
      <c r="L8685" t="s">
        <v>52</v>
      </c>
      <c r="M8685" t="s">
        <v>49</v>
      </c>
      <c r="N8685"/>
      <c r="O8685"/>
      <c r="P8685" t="s">
        <v>76</v>
      </c>
      <c r="Q8685" t="s">
        <v>218</v>
      </c>
      <c r="R8685" t="s">
        <v>155</v>
      </c>
      <c r="S8685" t="s">
        <v>48</v>
      </c>
      <c r="T8685" t="s">
        <v>48</v>
      </c>
      <c r="U8685" t="s">
        <v>48</v>
      </c>
      <c r="V8685" t="s">
        <v>79</v>
      </c>
      <c r="W8685" t="s">
        <v>47</v>
      </c>
      <c r="X8685" t="s">
        <v>79</v>
      </c>
      <c r="Y8685" t="s">
        <v>105</v>
      </c>
      <c r="Z8685" t="s">
        <v>49</v>
      </c>
      <c r="AA8685" t="s">
        <v>114</v>
      </c>
      <c r="AB8685" t="s">
        <v>89</v>
      </c>
      <c r="AC8685" t="s">
        <v>47</v>
      </c>
      <c r="AD8685" t="s">
        <v>84</v>
      </c>
      <c r="AE8685" t="s">
        <v>58</v>
      </c>
      <c r="AF8685" t="s">
        <v>225</v>
      </c>
      <c r="AG8685" t="s">
        <v>59</v>
      </c>
      <c r="AH8685" t="s">
        <v>60</v>
      </c>
      <c r="AI8685" t="s">
        <v>47</v>
      </c>
      <c r="AJ8685" t="s">
        <v>114</v>
      </c>
      <c r="AK8685" t="s">
        <v>122</v>
      </c>
      <c r="AL8685" t="s">
        <v>49</v>
      </c>
      <c r="AM8685" t="s">
        <v>62</v>
      </c>
      <c r="AN8685" t="s">
        <v>63</v>
      </c>
      <c r="AO8685" t="n">
        <v>0.16</v>
      </c>
      <c r="AP8685" t="n">
        <v>1.5</v>
      </c>
      <c r="AQ8685" t="n">
        <v>6.86</v>
      </c>
      <c r="AR8685" t="n">
        <v>0.7</v>
      </c>
      <c r="AS8685" t="n">
        <v>7.3</v>
      </c>
      <c r="AT8685"/>
    </row>
    <row r="8686">
      <c r="A8686" t="n">
        <v>10525</v>
      </c>
      <c r="B8686" t="s">
        <v>72</v>
      </c>
      <c r="C8686" t="s">
        <v>47</v>
      </c>
      <c r="D8686" t="s">
        <v>47</v>
      </c>
      <c r="E8686" t="s">
        <v>48</v>
      </c>
      <c r="F8686" t="s">
        <v>49</v>
      </c>
      <c r="G8686" t="s">
        <v>49</v>
      </c>
      <c r="H8686" t="s">
        <v>73</v>
      </c>
      <c r="I8686" t="s">
        <v>48</v>
      </c>
      <c r="J8686" t="s">
        <v>51</v>
      </c>
      <c r="K8686" t="s">
        <v>47</v>
      </c>
      <c r="L8686" t="s">
        <v>52</v>
      </c>
      <c r="M8686" t="s">
        <v>49</v>
      </c>
      <c r="N8686"/>
      <c r="O8686"/>
      <c r="P8686" t="s">
        <v>76</v>
      </c>
      <c r="Q8686" t="s">
        <v>86</v>
      </c>
      <c r="R8686" t="s">
        <v>47</v>
      </c>
      <c r="S8686" t="s">
        <v>48</v>
      </c>
      <c r="T8686" t="s">
        <v>48</v>
      </c>
      <c r="U8686" t="s">
        <v>49</v>
      </c>
      <c r="V8686" t="s">
        <v>78</v>
      </c>
      <c r="W8686" t="s">
        <v>79</v>
      </c>
      <c r="X8686" t="s">
        <v>47</v>
      </c>
      <c r="Y8686" t="s">
        <v>48</v>
      </c>
      <c r="Z8686" t="s">
        <v>71</v>
      </c>
      <c r="AA8686" t="s">
        <v>49</v>
      </c>
      <c r="AB8686" t="s">
        <v>89</v>
      </c>
      <c r="AC8686" t="s">
        <v>47</v>
      </c>
      <c r="AD8686" t="s">
        <v>79</v>
      </c>
      <c r="AE8686" t="s">
        <v>1200</v>
      </c>
      <c r="AF8686"/>
      <c r="AG8686" t="s">
        <v>1630</v>
      </c>
      <c r="AH8686" t="s">
        <v>47</v>
      </c>
      <c r="AI8686" t="s">
        <v>47</v>
      </c>
      <c r="AJ8686" t="s">
        <v>126</v>
      </c>
      <c r="AK8686" t="s">
        <v>49</v>
      </c>
      <c r="AL8686" t="s">
        <v>49</v>
      </c>
      <c r="AM8686" t="s">
        <v>62</v>
      </c>
      <c r="AN8686" t="s">
        <v>94</v>
      </c>
      <c r="AO8686" t="n">
        <v>0.1</v>
      </c>
      <c r="AP8686" t="n">
        <v>0.97</v>
      </c>
      <c r="AQ8686" t="n">
        <v>18.48</v>
      </c>
      <c r="AR8686" t="n">
        <v>0.65</v>
      </c>
      <c r="AS8686" t="n">
        <v>11.79</v>
      </c>
      <c r="AT8686" t="n">
        <v>1.6</v>
      </c>
    </row>
    <row r="8687">
      <c r="A8687" t="n">
        <v>10526</v>
      </c>
      <c r="B8687" t="s">
        <v>72</v>
      </c>
      <c r="C8687" t="s">
        <v>47</v>
      </c>
      <c r="D8687" t="s">
        <v>47</v>
      </c>
      <c r="E8687" t="s">
        <v>48</v>
      </c>
      <c r="F8687" t="s">
        <v>49</v>
      </c>
      <c r="G8687" t="s">
        <v>49</v>
      </c>
      <c r="H8687" t="s">
        <v>73</v>
      </c>
      <c r="I8687" t="s">
        <v>48</v>
      </c>
      <c r="J8687" t="s">
        <v>51</v>
      </c>
      <c r="K8687" t="s">
        <v>47</v>
      </c>
      <c r="L8687" t="s">
        <v>52</v>
      </c>
      <c r="M8687" t="s">
        <v>49</v>
      </c>
      <c r="N8687"/>
      <c r="O8687"/>
      <c r="P8687" t="s">
        <v>76</v>
      </c>
      <c r="Q8687" t="s">
        <v>86</v>
      </c>
      <c r="R8687" t="s">
        <v>47</v>
      </c>
      <c r="S8687" t="s">
        <v>48</v>
      </c>
      <c r="T8687" t="s">
        <v>48</v>
      </c>
      <c r="U8687" t="s">
        <v>49</v>
      </c>
      <c r="V8687" t="s">
        <v>78</v>
      </c>
      <c r="W8687" t="s">
        <v>79</v>
      </c>
      <c r="X8687" t="s">
        <v>47</v>
      </c>
      <c r="Y8687" t="s">
        <v>48</v>
      </c>
      <c r="Z8687" t="s">
        <v>71</v>
      </c>
      <c r="AA8687" t="s">
        <v>49</v>
      </c>
      <c r="AB8687" t="s">
        <v>89</v>
      </c>
      <c r="AC8687" t="s">
        <v>47</v>
      </c>
      <c r="AD8687" t="s">
        <v>79</v>
      </c>
      <c r="AE8687" t="s">
        <v>1200</v>
      </c>
      <c r="AF8687"/>
      <c r="AG8687" t="s">
        <v>1630</v>
      </c>
      <c r="AH8687" t="s">
        <v>47</v>
      </c>
      <c r="AI8687" t="s">
        <v>47</v>
      </c>
      <c r="AJ8687" t="s">
        <v>121</v>
      </c>
      <c r="AK8687" t="s">
        <v>49</v>
      </c>
      <c r="AL8687" t="s">
        <v>49</v>
      </c>
      <c r="AM8687" t="s">
        <v>62</v>
      </c>
      <c r="AN8687" t="s">
        <v>94</v>
      </c>
      <c r="AO8687" t="n">
        <v>0.1</v>
      </c>
      <c r="AP8687" t="n">
        <v>0.94</v>
      </c>
      <c r="AQ8687" t="n">
        <v>20.32</v>
      </c>
      <c r="AR8687" t="n">
        <v>0.68</v>
      </c>
      <c r="AS8687" t="n">
        <v>13.26</v>
      </c>
      <c r="AT8687" t="n">
        <v>1.6</v>
      </c>
    </row>
    <row r="8688">
      <c r="A8688" t="n">
        <v>10527</v>
      </c>
      <c r="B8688" t="s">
        <v>72</v>
      </c>
      <c r="C8688" t="s">
        <v>47</v>
      </c>
      <c r="D8688" t="s">
        <v>47</v>
      </c>
      <c r="E8688" t="s">
        <v>48</v>
      </c>
      <c r="F8688" t="s">
        <v>49</v>
      </c>
      <c r="G8688" t="s">
        <v>49</v>
      </c>
      <c r="H8688" t="s">
        <v>73</v>
      </c>
      <c r="I8688" t="s">
        <v>48</v>
      </c>
      <c r="J8688" t="s">
        <v>51</v>
      </c>
      <c r="K8688" t="s">
        <v>47</v>
      </c>
      <c r="L8688" t="s">
        <v>52</v>
      </c>
      <c r="M8688" t="s">
        <v>49</v>
      </c>
      <c r="N8688"/>
      <c r="O8688"/>
      <c r="P8688" t="s">
        <v>76</v>
      </c>
      <c r="Q8688" t="s">
        <v>86</v>
      </c>
      <c r="R8688" t="s">
        <v>47</v>
      </c>
      <c r="S8688" t="s">
        <v>48</v>
      </c>
      <c r="T8688" t="s">
        <v>48</v>
      </c>
      <c r="U8688" t="s">
        <v>49</v>
      </c>
      <c r="V8688" t="s">
        <v>78</v>
      </c>
      <c r="W8688" t="s">
        <v>79</v>
      </c>
      <c r="X8688" t="s">
        <v>47</v>
      </c>
      <c r="Y8688" t="s">
        <v>48</v>
      </c>
      <c r="Z8688" t="s">
        <v>71</v>
      </c>
      <c r="AA8688" t="s">
        <v>49</v>
      </c>
      <c r="AB8688" t="s">
        <v>89</v>
      </c>
      <c r="AC8688" t="s">
        <v>47</v>
      </c>
      <c r="AD8688" t="s">
        <v>79</v>
      </c>
      <c r="AE8688" t="s">
        <v>1200</v>
      </c>
      <c r="AF8688"/>
      <c r="AG8688" t="s">
        <v>1630</v>
      </c>
      <c r="AH8688" t="s">
        <v>47</v>
      </c>
      <c r="AI8688" t="s">
        <v>47</v>
      </c>
      <c r="AJ8688" t="s">
        <v>78</v>
      </c>
      <c r="AK8688" t="s">
        <v>49</v>
      </c>
      <c r="AL8688" t="s">
        <v>49</v>
      </c>
      <c r="AM8688" t="s">
        <v>62</v>
      </c>
      <c r="AN8688" t="s">
        <v>94</v>
      </c>
      <c r="AO8688" t="n">
        <v>0.1</v>
      </c>
      <c r="AP8688" t="n">
        <v>0.93</v>
      </c>
      <c r="AQ8688" t="n">
        <v>21.7</v>
      </c>
      <c r="AR8688" t="n">
        <v>0.67</v>
      </c>
      <c r="AS8688" t="n">
        <v>13.58</v>
      </c>
      <c r="AT8688" t="n">
        <v>1.6</v>
      </c>
    </row>
    <row r="8689">
      <c r="A8689" t="n">
        <v>10528</v>
      </c>
      <c r="B8689" t="s">
        <v>72</v>
      </c>
      <c r="C8689" t="s">
        <v>47</v>
      </c>
      <c r="D8689" t="s">
        <v>47</v>
      </c>
      <c r="E8689" t="s">
        <v>48</v>
      </c>
      <c r="F8689" t="s">
        <v>49</v>
      </c>
      <c r="G8689" t="s">
        <v>49</v>
      </c>
      <c r="H8689" t="s">
        <v>73</v>
      </c>
      <c r="I8689" t="s">
        <v>48</v>
      </c>
      <c r="J8689" t="s">
        <v>51</v>
      </c>
      <c r="K8689" t="s">
        <v>47</v>
      </c>
      <c r="L8689" t="s">
        <v>52</v>
      </c>
      <c r="M8689" t="s">
        <v>49</v>
      </c>
      <c r="N8689"/>
      <c r="O8689"/>
      <c r="P8689" t="s">
        <v>76</v>
      </c>
      <c r="Q8689" t="s">
        <v>86</v>
      </c>
      <c r="R8689" t="s">
        <v>47</v>
      </c>
      <c r="S8689" t="s">
        <v>48</v>
      </c>
      <c r="T8689" t="s">
        <v>48</v>
      </c>
      <c r="U8689" t="s">
        <v>49</v>
      </c>
      <c r="V8689" t="s">
        <v>78</v>
      </c>
      <c r="W8689" t="s">
        <v>79</v>
      </c>
      <c r="X8689" t="s">
        <v>47</v>
      </c>
      <c r="Y8689" t="s">
        <v>48</v>
      </c>
      <c r="Z8689" t="s">
        <v>71</v>
      </c>
      <c r="AA8689" t="s">
        <v>49</v>
      </c>
      <c r="AB8689" t="s">
        <v>89</v>
      </c>
      <c r="AC8689" t="s">
        <v>47</v>
      </c>
      <c r="AD8689" t="s">
        <v>79</v>
      </c>
      <c r="AE8689" t="s">
        <v>1200</v>
      </c>
      <c r="AF8689"/>
      <c r="AG8689" t="s">
        <v>1630</v>
      </c>
      <c r="AH8689" t="s">
        <v>47</v>
      </c>
      <c r="AI8689" t="s">
        <v>47</v>
      </c>
      <c r="AJ8689" t="s">
        <v>577</v>
      </c>
      <c r="AK8689" t="s">
        <v>49</v>
      </c>
      <c r="AL8689" t="s">
        <v>49</v>
      </c>
      <c r="AM8689" t="s">
        <v>62</v>
      </c>
      <c r="AN8689" t="s">
        <v>94</v>
      </c>
      <c r="AO8689" t="n">
        <v>0.1</v>
      </c>
      <c r="AP8689" t="n">
        <v>1.02</v>
      </c>
      <c r="AQ8689" t="n">
        <v>19.93</v>
      </c>
      <c r="AR8689" t="n">
        <v>0.65</v>
      </c>
      <c r="AS8689" t="n">
        <v>13.31</v>
      </c>
      <c r="AT8689" t="n">
        <v>1.6</v>
      </c>
    </row>
    <row r="8690">
      <c r="A8690" t="n">
        <v>10529</v>
      </c>
      <c r="B8690" t="s">
        <v>72</v>
      </c>
      <c r="C8690" t="s">
        <v>47</v>
      </c>
      <c r="D8690" t="s">
        <v>47</v>
      </c>
      <c r="E8690" t="s">
        <v>48</v>
      </c>
      <c r="F8690" t="s">
        <v>49</v>
      </c>
      <c r="G8690" t="s">
        <v>49</v>
      </c>
      <c r="H8690" t="s">
        <v>73</v>
      </c>
      <c r="I8690" t="s">
        <v>48</v>
      </c>
      <c r="J8690" t="s">
        <v>51</v>
      </c>
      <c r="K8690" t="s">
        <v>47</v>
      </c>
      <c r="L8690" t="s">
        <v>52</v>
      </c>
      <c r="M8690" t="s">
        <v>49</v>
      </c>
      <c r="N8690"/>
      <c r="O8690"/>
      <c r="P8690" t="s">
        <v>76</v>
      </c>
      <c r="Q8690" t="s">
        <v>86</v>
      </c>
      <c r="R8690" t="s">
        <v>47</v>
      </c>
      <c r="S8690" t="s">
        <v>48</v>
      </c>
      <c r="T8690" t="s">
        <v>48</v>
      </c>
      <c r="U8690" t="s">
        <v>49</v>
      </c>
      <c r="V8690" t="s">
        <v>78</v>
      </c>
      <c r="W8690" t="s">
        <v>79</v>
      </c>
      <c r="X8690" t="s">
        <v>47</v>
      </c>
      <c r="Y8690" t="s">
        <v>48</v>
      </c>
      <c r="Z8690" t="s">
        <v>71</v>
      </c>
      <c r="AA8690" t="s">
        <v>49</v>
      </c>
      <c r="AB8690" t="s">
        <v>89</v>
      </c>
      <c r="AC8690" t="s">
        <v>47</v>
      </c>
      <c r="AD8690" t="s">
        <v>79</v>
      </c>
      <c r="AE8690" t="s">
        <v>1200</v>
      </c>
      <c r="AF8690"/>
      <c r="AG8690" t="s">
        <v>1630</v>
      </c>
      <c r="AH8690" t="s">
        <v>47</v>
      </c>
      <c r="AI8690" t="s">
        <v>47</v>
      </c>
      <c r="AJ8690" t="s">
        <v>57</v>
      </c>
      <c r="AK8690" t="s">
        <v>49</v>
      </c>
      <c r="AL8690" t="s">
        <v>49</v>
      </c>
      <c r="AM8690" t="s">
        <v>62</v>
      </c>
      <c r="AN8690" t="s">
        <v>94</v>
      </c>
      <c r="AO8690" t="n">
        <v>0.1</v>
      </c>
      <c r="AP8690" t="n">
        <v>0.87</v>
      </c>
      <c r="AQ8690" t="n">
        <v>17.91</v>
      </c>
      <c r="AR8690" t="n">
        <v>0.65</v>
      </c>
      <c r="AS8690" t="n">
        <v>9.85</v>
      </c>
      <c r="AT8690" t="n">
        <v>1.6</v>
      </c>
    </row>
    <row r="8691">
      <c r="A8691" t="n">
        <v>10530</v>
      </c>
      <c r="B8691" t="s">
        <v>72</v>
      </c>
      <c r="C8691" t="s">
        <v>47</v>
      </c>
      <c r="D8691" t="s">
        <v>47</v>
      </c>
      <c r="E8691" t="s">
        <v>48</v>
      </c>
      <c r="F8691" t="s">
        <v>49</v>
      </c>
      <c r="G8691" t="s">
        <v>49</v>
      </c>
      <c r="H8691" t="s">
        <v>73</v>
      </c>
      <c r="I8691" t="s">
        <v>48</v>
      </c>
      <c r="J8691" t="s">
        <v>51</v>
      </c>
      <c r="K8691" t="s">
        <v>47</v>
      </c>
      <c r="L8691" t="s">
        <v>52</v>
      </c>
      <c r="M8691" t="s">
        <v>49</v>
      </c>
      <c r="N8691"/>
      <c r="O8691"/>
      <c r="P8691" t="s">
        <v>76</v>
      </c>
      <c r="Q8691" t="s">
        <v>86</v>
      </c>
      <c r="R8691" t="s">
        <v>47</v>
      </c>
      <c r="S8691" t="s">
        <v>48</v>
      </c>
      <c r="T8691" t="s">
        <v>48</v>
      </c>
      <c r="U8691" t="s">
        <v>49</v>
      </c>
      <c r="V8691" t="s">
        <v>78</v>
      </c>
      <c r="W8691" t="s">
        <v>79</v>
      </c>
      <c r="X8691" t="s">
        <v>47</v>
      </c>
      <c r="Y8691" t="s">
        <v>48</v>
      </c>
      <c r="Z8691" t="s">
        <v>71</v>
      </c>
      <c r="AA8691" t="s">
        <v>49</v>
      </c>
      <c r="AB8691" t="s">
        <v>89</v>
      </c>
      <c r="AC8691" t="s">
        <v>47</v>
      </c>
      <c r="AD8691" t="s">
        <v>79</v>
      </c>
      <c r="AE8691" t="s">
        <v>1200</v>
      </c>
      <c r="AF8691"/>
      <c r="AG8691" t="s">
        <v>132</v>
      </c>
      <c r="AH8691" t="s">
        <v>47</v>
      </c>
      <c r="AI8691" t="s">
        <v>47</v>
      </c>
      <c r="AJ8691" t="s">
        <v>91</v>
      </c>
      <c r="AK8691" t="s">
        <v>49</v>
      </c>
      <c r="AL8691" t="s">
        <v>49</v>
      </c>
      <c r="AM8691" t="s">
        <v>62</v>
      </c>
      <c r="AN8691" t="s">
        <v>94</v>
      </c>
      <c r="AO8691" t="n">
        <v>0.1</v>
      </c>
      <c r="AP8691" t="n">
        <v>1.07</v>
      </c>
      <c r="AQ8691" t="n">
        <v>20.25</v>
      </c>
      <c r="AR8691" t="n">
        <v>0.66</v>
      </c>
      <c r="AS8691" t="n">
        <v>14.42</v>
      </c>
      <c r="AT8691" t="n">
        <v>1.6</v>
      </c>
    </row>
    <row r="8692">
      <c r="A8692" t="n">
        <v>10531</v>
      </c>
      <c r="B8692" t="s">
        <v>89</v>
      </c>
      <c r="C8692" t="s">
        <v>47</v>
      </c>
      <c r="D8692" t="s">
        <v>47</v>
      </c>
      <c r="E8692" t="s">
        <v>48</v>
      </c>
      <c r="F8692" t="s">
        <v>49</v>
      </c>
      <c r="G8692" t="s">
        <v>49</v>
      </c>
      <c r="H8692" t="s">
        <v>305</v>
      </c>
      <c r="I8692" t="s">
        <v>48</v>
      </c>
      <c r="J8692" t="s">
        <v>51</v>
      </c>
      <c r="K8692" t="s">
        <v>47</v>
      </c>
      <c r="L8692" t="s">
        <v>103</v>
      </c>
      <c r="M8692" t="s">
        <v>49</v>
      </c>
      <c r="N8692"/>
      <c r="O8692"/>
      <c r="P8692" t="s">
        <v>76</v>
      </c>
      <c r="Q8692" t="s">
        <v>47</v>
      </c>
      <c r="R8692" t="s">
        <v>47</v>
      </c>
      <c r="S8692" t="s">
        <v>48</v>
      </c>
      <c r="T8692" t="s">
        <v>49</v>
      </c>
      <c r="U8692" t="s">
        <v>49</v>
      </c>
      <c r="V8692" t="s">
        <v>78</v>
      </c>
      <c r="W8692" t="s">
        <v>47</v>
      </c>
      <c r="X8692" t="s">
        <v>47</v>
      </c>
      <c r="Y8692" t="s">
        <v>125</v>
      </c>
      <c r="Z8692" t="s">
        <v>49</v>
      </c>
      <c r="AA8692" t="s">
        <v>49</v>
      </c>
      <c r="AB8692" t="s">
        <v>56</v>
      </c>
      <c r="AC8692" t="s">
        <v>47</v>
      </c>
      <c r="AD8692" t="s">
        <v>79</v>
      </c>
      <c r="AE8692" t="s">
        <v>58</v>
      </c>
      <c r="AF8692"/>
      <c r="AG8692" t="s">
        <v>344</v>
      </c>
      <c r="AH8692" t="s">
        <v>60</v>
      </c>
      <c r="AI8692" t="s">
        <v>47</v>
      </c>
      <c r="AJ8692" t="s">
        <v>78</v>
      </c>
      <c r="AK8692"/>
      <c r="AL8692" t="s">
        <v>49</v>
      </c>
      <c r="AM8692" t="s">
        <v>62</v>
      </c>
      <c r="AN8692" t="s">
        <v>63</v>
      </c>
      <c r="AO8692" t="n">
        <v>0.003</v>
      </c>
      <c r="AP8692" t="n">
        <v>0.61</v>
      </c>
      <c r="AQ8692" t="n">
        <v>1.51</v>
      </c>
      <c r="AR8692" t="n">
        <v>0.44</v>
      </c>
      <c r="AS8692" t="n">
        <v>0.41</v>
      </c>
      <c r="AT8692"/>
    </row>
    <row r="8693">
      <c r="A8693" t="n">
        <v>10532</v>
      </c>
      <c r="B8693" t="s">
        <v>89</v>
      </c>
      <c r="C8693" t="s">
        <v>47</v>
      </c>
      <c r="D8693" t="s">
        <v>47</v>
      </c>
      <c r="E8693" t="s">
        <v>103</v>
      </c>
      <c r="F8693" t="s">
        <v>49</v>
      </c>
      <c r="G8693" t="s">
        <v>49</v>
      </c>
      <c r="H8693" t="s">
        <v>305</v>
      </c>
      <c r="I8693" t="s">
        <v>158</v>
      </c>
      <c r="J8693" t="s">
        <v>51</v>
      </c>
      <c r="K8693" t="s">
        <v>47</v>
      </c>
      <c r="L8693" t="s">
        <v>408</v>
      </c>
      <c r="M8693" t="s">
        <v>49</v>
      </c>
      <c r="N8693"/>
      <c r="O8693"/>
      <c r="P8693" t="s">
        <v>76</v>
      </c>
      <c r="Q8693" t="s">
        <v>47</v>
      </c>
      <c r="R8693" t="s">
        <v>47</v>
      </c>
      <c r="S8693" t="s">
        <v>48</v>
      </c>
      <c r="T8693" t="s">
        <v>49</v>
      </c>
      <c r="U8693" t="s">
        <v>49</v>
      </c>
      <c r="V8693" t="s">
        <v>78</v>
      </c>
      <c r="W8693" t="s">
        <v>47</v>
      </c>
      <c r="X8693" t="s">
        <v>47</v>
      </c>
      <c r="Y8693" t="s">
        <v>125</v>
      </c>
      <c r="Z8693" t="s">
        <v>49</v>
      </c>
      <c r="AA8693" t="s">
        <v>49</v>
      </c>
      <c r="AB8693" t="s">
        <v>56</v>
      </c>
      <c r="AC8693" t="s">
        <v>47</v>
      </c>
      <c r="AD8693" t="s">
        <v>79</v>
      </c>
      <c r="AE8693" t="s">
        <v>58</v>
      </c>
      <c r="AF8693"/>
      <c r="AG8693" t="s">
        <v>344</v>
      </c>
      <c r="AH8693" t="s">
        <v>60</v>
      </c>
      <c r="AI8693" t="s">
        <v>47</v>
      </c>
      <c r="AJ8693" t="s">
        <v>78</v>
      </c>
      <c r="AK8693"/>
      <c r="AL8693" t="s">
        <v>49</v>
      </c>
      <c r="AM8693" t="s">
        <v>62</v>
      </c>
      <c r="AN8693" t="s">
        <v>63</v>
      </c>
      <c r="AO8693" t="n">
        <v>0.003</v>
      </c>
      <c r="AP8693" t="n">
        <v>0.62</v>
      </c>
      <c r="AQ8693" t="n">
        <v>1.63</v>
      </c>
      <c r="AR8693" t="n">
        <v>0.41</v>
      </c>
      <c r="AS8693" t="n">
        <v>0.42</v>
      </c>
      <c r="AT8693"/>
    </row>
    <row r="8694">
      <c r="A8694" t="n">
        <v>10533</v>
      </c>
      <c r="B8694" t="s">
        <v>89</v>
      </c>
      <c r="C8694" t="s">
        <v>47</v>
      </c>
      <c r="D8694" t="s">
        <v>47</v>
      </c>
      <c r="E8694" t="s">
        <v>71</v>
      </c>
      <c r="F8694" t="s">
        <v>49</v>
      </c>
      <c r="G8694" t="s">
        <v>49</v>
      </c>
      <c r="H8694" t="s">
        <v>305</v>
      </c>
      <c r="I8694" t="s">
        <v>52</v>
      </c>
      <c r="J8694" t="s">
        <v>51</v>
      </c>
      <c r="K8694" t="s">
        <v>47</v>
      </c>
      <c r="L8694" t="s">
        <v>572</v>
      </c>
      <c r="M8694" t="s">
        <v>49</v>
      </c>
      <c r="N8694"/>
      <c r="O8694"/>
      <c r="P8694" t="s">
        <v>76</v>
      </c>
      <c r="Q8694" t="s">
        <v>47</v>
      </c>
      <c r="R8694" t="s">
        <v>47</v>
      </c>
      <c r="S8694" t="s">
        <v>48</v>
      </c>
      <c r="T8694" t="s">
        <v>49</v>
      </c>
      <c r="U8694" t="s">
        <v>49</v>
      </c>
      <c r="V8694" t="s">
        <v>78</v>
      </c>
      <c r="W8694" t="s">
        <v>47</v>
      </c>
      <c r="X8694" t="s">
        <v>47</v>
      </c>
      <c r="Y8694" t="s">
        <v>125</v>
      </c>
      <c r="Z8694" t="s">
        <v>49</v>
      </c>
      <c r="AA8694" t="s">
        <v>49</v>
      </c>
      <c r="AB8694" t="s">
        <v>56</v>
      </c>
      <c r="AC8694" t="s">
        <v>47</v>
      </c>
      <c r="AD8694" t="s">
        <v>79</v>
      </c>
      <c r="AE8694" t="s">
        <v>58</v>
      </c>
      <c r="AF8694"/>
      <c r="AG8694" t="s">
        <v>344</v>
      </c>
      <c r="AH8694" t="s">
        <v>60</v>
      </c>
      <c r="AI8694" t="s">
        <v>47</v>
      </c>
      <c r="AJ8694" t="s">
        <v>78</v>
      </c>
      <c r="AK8694"/>
      <c r="AL8694" t="s">
        <v>49</v>
      </c>
      <c r="AM8694" t="s">
        <v>62</v>
      </c>
      <c r="AN8694" t="s">
        <v>63</v>
      </c>
      <c r="AO8694" t="n">
        <v>0.003</v>
      </c>
      <c r="AP8694" t="n">
        <v>0.72</v>
      </c>
      <c r="AQ8694" t="n">
        <v>2.31</v>
      </c>
      <c r="AR8694" t="n">
        <v>0.4</v>
      </c>
      <c r="AS8694" t="n">
        <v>0.67</v>
      </c>
      <c r="AT8694" t="n">
        <v>1.92</v>
      </c>
    </row>
    <row r="8695">
      <c r="A8695" t="n">
        <v>10534</v>
      </c>
      <c r="B8695" t="s">
        <v>89</v>
      </c>
      <c r="C8695" t="s">
        <v>47</v>
      </c>
      <c r="D8695" t="s">
        <v>47</v>
      </c>
      <c r="E8695" t="s">
        <v>103</v>
      </c>
      <c r="F8695" t="s">
        <v>49</v>
      </c>
      <c r="G8695" t="s">
        <v>49</v>
      </c>
      <c r="H8695" t="s">
        <v>305</v>
      </c>
      <c r="I8695" t="s">
        <v>140</v>
      </c>
      <c r="J8695" t="s">
        <v>51</v>
      </c>
      <c r="K8695" t="s">
        <v>47</v>
      </c>
      <c r="L8695" t="s">
        <v>124</v>
      </c>
      <c r="M8695" t="s">
        <v>49</v>
      </c>
      <c r="N8695"/>
      <c r="O8695"/>
      <c r="P8695" t="s">
        <v>76</v>
      </c>
      <c r="Q8695" t="s">
        <v>47</v>
      </c>
      <c r="R8695" t="s">
        <v>47</v>
      </c>
      <c r="S8695" t="s">
        <v>48</v>
      </c>
      <c r="T8695" t="s">
        <v>49</v>
      </c>
      <c r="U8695" t="s">
        <v>49</v>
      </c>
      <c r="V8695" t="s">
        <v>78</v>
      </c>
      <c r="W8695" t="s">
        <v>47</v>
      </c>
      <c r="X8695" t="s">
        <v>47</v>
      </c>
      <c r="Y8695" t="s">
        <v>125</v>
      </c>
      <c r="Z8695" t="s">
        <v>49</v>
      </c>
      <c r="AA8695" t="s">
        <v>49</v>
      </c>
      <c r="AB8695" t="s">
        <v>56</v>
      </c>
      <c r="AC8695" t="s">
        <v>47</v>
      </c>
      <c r="AD8695" t="s">
        <v>79</v>
      </c>
      <c r="AE8695" t="s">
        <v>58</v>
      </c>
      <c r="AF8695"/>
      <c r="AG8695" t="s">
        <v>344</v>
      </c>
      <c r="AH8695" t="s">
        <v>60</v>
      </c>
      <c r="AI8695" t="s">
        <v>47</v>
      </c>
      <c r="AJ8695" t="s">
        <v>78</v>
      </c>
      <c r="AK8695"/>
      <c r="AL8695" t="s">
        <v>49</v>
      </c>
      <c r="AM8695" t="s">
        <v>62</v>
      </c>
      <c r="AN8695" t="s">
        <v>63</v>
      </c>
      <c r="AO8695" t="n">
        <v>0.003</v>
      </c>
      <c r="AP8695" t="n">
        <v>0.54</v>
      </c>
      <c r="AQ8695" t="n">
        <v>2.5</v>
      </c>
      <c r="AR8695" t="n">
        <v>0.45</v>
      </c>
      <c r="AS8695" t="n">
        <v>0.6</v>
      </c>
      <c r="AT8695"/>
    </row>
    <row r="8696">
      <c r="A8696" t="n">
        <v>10535</v>
      </c>
      <c r="B8696" t="s">
        <v>89</v>
      </c>
      <c r="C8696" t="s">
        <v>47</v>
      </c>
      <c r="D8696" t="s">
        <v>47</v>
      </c>
      <c r="E8696" t="s">
        <v>48</v>
      </c>
      <c r="F8696" t="s">
        <v>49</v>
      </c>
      <c r="G8696" t="s">
        <v>49</v>
      </c>
      <c r="H8696" t="s">
        <v>305</v>
      </c>
      <c r="I8696" t="s">
        <v>71</v>
      </c>
      <c r="J8696" t="s">
        <v>51</v>
      </c>
      <c r="K8696" t="s">
        <v>47</v>
      </c>
      <c r="L8696" t="s">
        <v>140</v>
      </c>
      <c r="M8696" t="s">
        <v>49</v>
      </c>
      <c r="N8696"/>
      <c r="O8696"/>
      <c r="P8696" t="s">
        <v>76</v>
      </c>
      <c r="Q8696" t="s">
        <v>47</v>
      </c>
      <c r="R8696" t="s">
        <v>47</v>
      </c>
      <c r="S8696" t="s">
        <v>48</v>
      </c>
      <c r="T8696" t="s">
        <v>49</v>
      </c>
      <c r="U8696" t="s">
        <v>49</v>
      </c>
      <c r="V8696" t="s">
        <v>78</v>
      </c>
      <c r="W8696" t="s">
        <v>47</v>
      </c>
      <c r="X8696" t="s">
        <v>47</v>
      </c>
      <c r="Y8696" t="s">
        <v>125</v>
      </c>
      <c r="Z8696" t="s">
        <v>49</v>
      </c>
      <c r="AA8696" t="s">
        <v>49</v>
      </c>
      <c r="AB8696" t="s">
        <v>56</v>
      </c>
      <c r="AC8696" t="s">
        <v>47</v>
      </c>
      <c r="AD8696" t="s">
        <v>79</v>
      </c>
      <c r="AE8696" t="s">
        <v>58</v>
      </c>
      <c r="AF8696"/>
      <c r="AG8696" t="s">
        <v>344</v>
      </c>
      <c r="AH8696" t="s">
        <v>60</v>
      </c>
      <c r="AI8696" t="s">
        <v>47</v>
      </c>
      <c r="AJ8696" t="s">
        <v>78</v>
      </c>
      <c r="AK8696"/>
      <c r="AL8696" t="s">
        <v>49</v>
      </c>
      <c r="AM8696" t="s">
        <v>62</v>
      </c>
      <c r="AN8696" t="s">
        <v>63</v>
      </c>
      <c r="AO8696" t="n">
        <v>0.003</v>
      </c>
      <c r="AP8696" t="n">
        <v>0.63</v>
      </c>
      <c r="AQ8696" t="n">
        <v>2.45</v>
      </c>
      <c r="AR8696" t="n">
        <v>0.33</v>
      </c>
      <c r="AS8696" t="n">
        <v>0.52</v>
      </c>
      <c r="AT8696"/>
    </row>
    <row r="8697">
      <c r="A8697" t="n">
        <v>10536</v>
      </c>
      <c r="B8697" t="s">
        <v>89</v>
      </c>
      <c r="C8697" t="s">
        <v>47</v>
      </c>
      <c r="D8697" t="s">
        <v>47</v>
      </c>
      <c r="E8697" t="s">
        <v>103</v>
      </c>
      <c r="F8697" t="s">
        <v>49</v>
      </c>
      <c r="G8697" t="s">
        <v>49</v>
      </c>
      <c r="H8697" t="s">
        <v>305</v>
      </c>
      <c r="I8697" t="s">
        <v>87</v>
      </c>
      <c r="J8697" t="s">
        <v>51</v>
      </c>
      <c r="K8697" t="s">
        <v>47</v>
      </c>
      <c r="L8697" t="s">
        <v>736</v>
      </c>
      <c r="M8697" t="s">
        <v>49</v>
      </c>
      <c r="N8697"/>
      <c r="O8697"/>
      <c r="P8697" t="s">
        <v>76</v>
      </c>
      <c r="Q8697" t="s">
        <v>47</v>
      </c>
      <c r="R8697" t="s">
        <v>47</v>
      </c>
      <c r="S8697" t="s">
        <v>48</v>
      </c>
      <c r="T8697" t="s">
        <v>49</v>
      </c>
      <c r="U8697" t="s">
        <v>49</v>
      </c>
      <c r="V8697" t="s">
        <v>78</v>
      </c>
      <c r="W8697" t="s">
        <v>47</v>
      </c>
      <c r="X8697" t="s">
        <v>47</v>
      </c>
      <c r="Y8697" t="s">
        <v>125</v>
      </c>
      <c r="Z8697" t="s">
        <v>49</v>
      </c>
      <c r="AA8697" t="s">
        <v>49</v>
      </c>
      <c r="AB8697" t="s">
        <v>56</v>
      </c>
      <c r="AC8697" t="s">
        <v>47</v>
      </c>
      <c r="AD8697" t="s">
        <v>79</v>
      </c>
      <c r="AE8697" t="s">
        <v>58</v>
      </c>
      <c r="AF8697"/>
      <c r="AG8697" t="s">
        <v>344</v>
      </c>
      <c r="AH8697" t="s">
        <v>60</v>
      </c>
      <c r="AI8697" t="s">
        <v>47</v>
      </c>
      <c r="AJ8697" t="s">
        <v>78</v>
      </c>
      <c r="AK8697"/>
      <c r="AL8697" t="s">
        <v>49</v>
      </c>
      <c r="AM8697" t="s">
        <v>62</v>
      </c>
      <c r="AN8697" t="s">
        <v>63</v>
      </c>
      <c r="AO8697" t="n">
        <v>0.003</v>
      </c>
      <c r="AP8697" t="n">
        <v>0.59</v>
      </c>
      <c r="AQ8697" t="n">
        <v>2.48</v>
      </c>
      <c r="AR8697" t="n">
        <v>0.37</v>
      </c>
      <c r="AS8697" t="n">
        <v>0.56</v>
      </c>
      <c r="AT8697"/>
    </row>
    <row r="8698">
      <c r="A8698" t="n">
        <v>10537</v>
      </c>
      <c r="B8698" t="s">
        <v>89</v>
      </c>
      <c r="C8698" t="s">
        <v>47</v>
      </c>
      <c r="D8698" t="s">
        <v>47</v>
      </c>
      <c r="E8698" t="s">
        <v>71</v>
      </c>
      <c r="F8698" t="s">
        <v>49</v>
      </c>
      <c r="G8698" t="s">
        <v>49</v>
      </c>
      <c r="H8698" t="s">
        <v>305</v>
      </c>
      <c r="I8698" t="s">
        <v>52</v>
      </c>
      <c r="J8698" t="s">
        <v>51</v>
      </c>
      <c r="K8698" t="s">
        <v>47</v>
      </c>
      <c r="L8698" t="s">
        <v>572</v>
      </c>
      <c r="M8698" t="s">
        <v>49</v>
      </c>
      <c r="N8698"/>
      <c r="O8698"/>
      <c r="P8698" t="s">
        <v>76</v>
      </c>
      <c r="Q8698" t="s">
        <v>47</v>
      </c>
      <c r="R8698" t="s">
        <v>47</v>
      </c>
      <c r="S8698" t="s">
        <v>48</v>
      </c>
      <c r="T8698" t="s">
        <v>49</v>
      </c>
      <c r="U8698" t="s">
        <v>49</v>
      </c>
      <c r="V8698" t="s">
        <v>78</v>
      </c>
      <c r="W8698" t="s">
        <v>47</v>
      </c>
      <c r="X8698" t="s">
        <v>47</v>
      </c>
      <c r="Y8698" t="s">
        <v>125</v>
      </c>
      <c r="Z8698" t="s">
        <v>49</v>
      </c>
      <c r="AA8698" t="s">
        <v>49</v>
      </c>
      <c r="AB8698" t="s">
        <v>56</v>
      </c>
      <c r="AC8698" t="s">
        <v>47</v>
      </c>
      <c r="AD8698" t="s">
        <v>79</v>
      </c>
      <c r="AE8698" t="s">
        <v>58</v>
      </c>
      <c r="AF8698"/>
      <c r="AG8698" t="s">
        <v>59</v>
      </c>
      <c r="AH8698" t="s">
        <v>60</v>
      </c>
      <c r="AI8698" t="s">
        <v>47</v>
      </c>
      <c r="AJ8698"/>
      <c r="AK8698"/>
      <c r="AL8698" t="s">
        <v>49</v>
      </c>
      <c r="AM8698" t="s">
        <v>62</v>
      </c>
      <c r="AN8698" t="s">
        <v>63</v>
      </c>
      <c r="AO8698" t="n">
        <v>0.003</v>
      </c>
      <c r="AP8698" t="n">
        <v>0.54</v>
      </c>
      <c r="AQ8698" t="n">
        <v>1.46</v>
      </c>
      <c r="AR8698" t="n">
        <v>0.36</v>
      </c>
      <c r="AS8698" t="n">
        <v>0.28</v>
      </c>
      <c r="AT8698" t="n">
        <v>1.92</v>
      </c>
    </row>
    <row r="8699">
      <c r="A8699" t="n">
        <v>10538</v>
      </c>
      <c r="B8699" t="s">
        <v>89</v>
      </c>
      <c r="C8699" t="s">
        <v>47</v>
      </c>
      <c r="D8699" t="s">
        <v>47</v>
      </c>
      <c r="E8699" t="s">
        <v>71</v>
      </c>
      <c r="F8699" t="s">
        <v>49</v>
      </c>
      <c r="G8699" t="s">
        <v>49</v>
      </c>
      <c r="H8699" t="s">
        <v>305</v>
      </c>
      <c r="I8699" t="s">
        <v>52</v>
      </c>
      <c r="J8699" t="s">
        <v>51</v>
      </c>
      <c r="K8699" t="s">
        <v>47</v>
      </c>
      <c r="L8699" t="s">
        <v>572</v>
      </c>
      <c r="M8699" t="s">
        <v>49</v>
      </c>
      <c r="N8699"/>
      <c r="O8699"/>
      <c r="P8699" t="s">
        <v>76</v>
      </c>
      <c r="Q8699" t="s">
        <v>47</v>
      </c>
      <c r="R8699" t="s">
        <v>47</v>
      </c>
      <c r="S8699" t="s">
        <v>48</v>
      </c>
      <c r="T8699" t="s">
        <v>49</v>
      </c>
      <c r="U8699" t="s">
        <v>49</v>
      </c>
      <c r="V8699" t="s">
        <v>78</v>
      </c>
      <c r="W8699" t="s">
        <v>47</v>
      </c>
      <c r="X8699" t="s">
        <v>47</v>
      </c>
      <c r="Y8699" t="s">
        <v>125</v>
      </c>
      <c r="Z8699" t="s">
        <v>49</v>
      </c>
      <c r="AA8699" t="s">
        <v>49</v>
      </c>
      <c r="AB8699" t="s">
        <v>56</v>
      </c>
      <c r="AC8699" t="s">
        <v>47</v>
      </c>
      <c r="AD8699" t="s">
        <v>79</v>
      </c>
      <c r="AE8699" t="s">
        <v>58</v>
      </c>
      <c r="AF8699"/>
      <c r="AG8699" t="s">
        <v>250</v>
      </c>
      <c r="AH8699" t="s">
        <v>47</v>
      </c>
      <c r="AI8699" t="s">
        <v>47</v>
      </c>
      <c r="AJ8699"/>
      <c r="AK8699" t="s">
        <v>49</v>
      </c>
      <c r="AL8699" t="s">
        <v>49</v>
      </c>
      <c r="AM8699" t="s">
        <v>62</v>
      </c>
      <c r="AN8699" t="s">
        <v>63</v>
      </c>
      <c r="AO8699" t="n">
        <v>0.003</v>
      </c>
      <c r="AP8699" t="n">
        <v>0.75</v>
      </c>
      <c r="AQ8699" t="n">
        <v>1.33</v>
      </c>
      <c r="AR8699" t="n">
        <v>0.4</v>
      </c>
      <c r="AS8699" t="n">
        <v>0.4</v>
      </c>
      <c r="AT8699" t="n">
        <v>1.92</v>
      </c>
    </row>
    <row r="8700">
      <c r="A8700" t="n">
        <v>10542</v>
      </c>
      <c r="B8700" t="s">
        <v>72</v>
      </c>
      <c r="C8700" t="s">
        <v>47</v>
      </c>
      <c r="D8700" t="s">
        <v>47</v>
      </c>
      <c r="E8700" t="s">
        <v>48</v>
      </c>
      <c r="F8700" t="s">
        <v>49</v>
      </c>
      <c r="G8700" t="s">
        <v>49</v>
      </c>
      <c r="H8700" t="s">
        <v>73</v>
      </c>
      <c r="I8700" t="s">
        <v>48</v>
      </c>
      <c r="J8700" t="s">
        <v>51</v>
      </c>
      <c r="K8700" t="s">
        <v>47</v>
      </c>
      <c r="L8700" t="s">
        <v>52</v>
      </c>
      <c r="M8700" t="s">
        <v>49</v>
      </c>
      <c r="N8700"/>
      <c r="O8700"/>
      <c r="P8700" t="s">
        <v>76</v>
      </c>
      <c r="Q8700" t="s">
        <v>47</v>
      </c>
      <c r="R8700" t="s">
        <v>47</v>
      </c>
      <c r="S8700" t="s">
        <v>48</v>
      </c>
      <c r="T8700" t="s">
        <v>49</v>
      </c>
      <c r="U8700" t="s">
        <v>49</v>
      </c>
      <c r="V8700" t="s">
        <v>54</v>
      </c>
      <c r="W8700" t="s">
        <v>47</v>
      </c>
      <c r="X8700" t="s">
        <v>47</v>
      </c>
      <c r="Y8700" t="s">
        <v>158</v>
      </c>
      <c r="Z8700" t="s">
        <v>49</v>
      </c>
      <c r="AA8700" t="s">
        <v>49</v>
      </c>
      <c r="AB8700" t="s">
        <v>141</v>
      </c>
      <c r="AC8700" t="s">
        <v>47</v>
      </c>
      <c r="AD8700"/>
      <c r="AE8700" t="s">
        <v>90</v>
      </c>
      <c r="AF8700"/>
      <c r="AG8700" t="s">
        <v>132</v>
      </c>
      <c r="AH8700" t="s">
        <v>47</v>
      </c>
      <c r="AI8700" t="s">
        <v>47</v>
      </c>
      <c r="AJ8700"/>
      <c r="AK8700" t="s">
        <v>49</v>
      </c>
      <c r="AL8700" t="s">
        <v>49</v>
      </c>
      <c r="AM8700" t="s">
        <v>62</v>
      </c>
      <c r="AN8700" t="s">
        <v>94</v>
      </c>
      <c r="AO8700" t="n">
        <v>0.1</v>
      </c>
      <c r="AP8700" t="n">
        <v>0.93</v>
      </c>
      <c r="AQ8700" t="n">
        <v>7.35</v>
      </c>
      <c r="AR8700" t="n">
        <v>0.73</v>
      </c>
      <c r="AS8700" t="n">
        <v>5.02</v>
      </c>
      <c r="AT8700" t="n">
        <v>1.6</v>
      </c>
    </row>
    <row r="8701">
      <c r="A8701" t="n">
        <v>10543</v>
      </c>
      <c r="B8701" t="s">
        <v>72</v>
      </c>
      <c r="C8701" t="s">
        <v>47</v>
      </c>
      <c r="D8701" t="s">
        <v>47</v>
      </c>
      <c r="E8701" t="s">
        <v>48</v>
      </c>
      <c r="F8701" t="s">
        <v>49</v>
      </c>
      <c r="G8701" t="s">
        <v>49</v>
      </c>
      <c r="H8701" t="s">
        <v>73</v>
      </c>
      <c r="I8701" t="s">
        <v>48</v>
      </c>
      <c r="J8701" t="s">
        <v>51</v>
      </c>
      <c r="K8701" t="s">
        <v>47</v>
      </c>
      <c r="L8701" t="s">
        <v>52</v>
      </c>
      <c r="M8701" t="s">
        <v>49</v>
      </c>
      <c r="N8701"/>
      <c r="O8701"/>
      <c r="P8701" t="s">
        <v>76</v>
      </c>
      <c r="Q8701" t="s">
        <v>1631</v>
      </c>
      <c r="R8701" t="s">
        <v>47</v>
      </c>
      <c r="S8701" t="s">
        <v>704</v>
      </c>
      <c r="T8701" t="s">
        <v>52</v>
      </c>
      <c r="U8701" t="s">
        <v>49</v>
      </c>
      <c r="V8701" t="s">
        <v>54</v>
      </c>
      <c r="W8701" t="s">
        <v>47</v>
      </c>
      <c r="X8701" t="s">
        <v>47</v>
      </c>
      <c r="Y8701" t="s">
        <v>158</v>
      </c>
      <c r="Z8701" t="s">
        <v>49</v>
      </c>
      <c r="AA8701" t="s">
        <v>49</v>
      </c>
      <c r="AB8701" t="s">
        <v>141</v>
      </c>
      <c r="AC8701" t="s">
        <v>47</v>
      </c>
      <c r="AD8701"/>
      <c r="AE8701" t="s">
        <v>90</v>
      </c>
      <c r="AF8701"/>
      <c r="AG8701" t="s">
        <v>132</v>
      </c>
      <c r="AH8701" t="s">
        <v>47</v>
      </c>
      <c r="AI8701" t="s">
        <v>47</v>
      </c>
      <c r="AJ8701"/>
      <c r="AK8701" t="s">
        <v>49</v>
      </c>
      <c r="AL8701" t="s">
        <v>49</v>
      </c>
      <c r="AM8701" t="s">
        <v>62</v>
      </c>
      <c r="AN8701" t="s">
        <v>94</v>
      </c>
      <c r="AO8701" t="n">
        <v>0.1</v>
      </c>
      <c r="AP8701" t="n">
        <v>0.92</v>
      </c>
      <c r="AQ8701" t="n">
        <v>8.74</v>
      </c>
      <c r="AR8701" t="n">
        <v>0.76</v>
      </c>
      <c r="AS8701" t="n">
        <v>6.16</v>
      </c>
      <c r="AT8701" t="n">
        <v>1.6</v>
      </c>
    </row>
    <row r="8702">
      <c r="A8702" t="n">
        <v>10544</v>
      </c>
      <c r="B8702" t="s">
        <v>72</v>
      </c>
      <c r="C8702" t="s">
        <v>47</v>
      </c>
      <c r="D8702" t="s">
        <v>47</v>
      </c>
      <c r="E8702" t="s">
        <v>48</v>
      </c>
      <c r="F8702" t="s">
        <v>49</v>
      </c>
      <c r="G8702" t="s">
        <v>49</v>
      </c>
      <c r="H8702" t="s">
        <v>73</v>
      </c>
      <c r="I8702" t="s">
        <v>48</v>
      </c>
      <c r="J8702" t="s">
        <v>51</v>
      </c>
      <c r="K8702" t="s">
        <v>47</v>
      </c>
      <c r="L8702" t="s">
        <v>52</v>
      </c>
      <c r="M8702" t="s">
        <v>49</v>
      </c>
      <c r="N8702"/>
      <c r="O8702"/>
      <c r="P8702" t="s">
        <v>76</v>
      </c>
      <c r="Q8702" t="s">
        <v>1631</v>
      </c>
      <c r="R8702" t="s">
        <v>47</v>
      </c>
      <c r="S8702" t="s">
        <v>180</v>
      </c>
      <c r="T8702" t="s">
        <v>158</v>
      </c>
      <c r="U8702" t="s">
        <v>49</v>
      </c>
      <c r="V8702" t="s">
        <v>54</v>
      </c>
      <c r="W8702" t="s">
        <v>47</v>
      </c>
      <c r="X8702" t="s">
        <v>47</v>
      </c>
      <c r="Y8702" t="s">
        <v>158</v>
      </c>
      <c r="Z8702" t="s">
        <v>49</v>
      </c>
      <c r="AA8702" t="s">
        <v>49</v>
      </c>
      <c r="AB8702" t="s">
        <v>141</v>
      </c>
      <c r="AC8702" t="s">
        <v>47</v>
      </c>
      <c r="AD8702"/>
      <c r="AE8702" t="s">
        <v>90</v>
      </c>
      <c r="AF8702"/>
      <c r="AG8702" t="s">
        <v>132</v>
      </c>
      <c r="AH8702" t="s">
        <v>47</v>
      </c>
      <c r="AI8702" t="s">
        <v>47</v>
      </c>
      <c r="AJ8702"/>
      <c r="AK8702" t="s">
        <v>49</v>
      </c>
      <c r="AL8702" t="s">
        <v>49</v>
      </c>
      <c r="AM8702" t="s">
        <v>62</v>
      </c>
      <c r="AN8702" t="s">
        <v>94</v>
      </c>
      <c r="AO8702" t="n">
        <v>0.1</v>
      </c>
      <c r="AP8702" t="n">
        <v>0.93</v>
      </c>
      <c r="AQ8702" t="n">
        <v>8.62</v>
      </c>
      <c r="AR8702" t="n">
        <v>0.73</v>
      </c>
      <c r="AS8702" t="n">
        <v>5.86</v>
      </c>
      <c r="AT8702" t="n">
        <v>1.6</v>
      </c>
    </row>
    <row r="8703">
      <c r="A8703" t="n">
        <v>10545</v>
      </c>
      <c r="B8703" t="s">
        <v>72</v>
      </c>
      <c r="C8703" t="s">
        <v>47</v>
      </c>
      <c r="D8703" t="s">
        <v>47</v>
      </c>
      <c r="E8703" t="s">
        <v>48</v>
      </c>
      <c r="F8703" t="s">
        <v>49</v>
      </c>
      <c r="G8703" t="s">
        <v>49</v>
      </c>
      <c r="H8703" t="s">
        <v>73</v>
      </c>
      <c r="I8703" t="s">
        <v>48</v>
      </c>
      <c r="J8703" t="s">
        <v>51</v>
      </c>
      <c r="K8703" t="s">
        <v>47</v>
      </c>
      <c r="L8703" t="s">
        <v>52</v>
      </c>
      <c r="M8703" t="s">
        <v>49</v>
      </c>
      <c r="N8703"/>
      <c r="O8703"/>
      <c r="P8703" t="s">
        <v>76</v>
      </c>
      <c r="Q8703" t="s">
        <v>1631</v>
      </c>
      <c r="R8703" t="s">
        <v>47</v>
      </c>
      <c r="S8703" t="s">
        <v>1104</v>
      </c>
      <c r="T8703" t="s">
        <v>140</v>
      </c>
      <c r="U8703" t="s">
        <v>49</v>
      </c>
      <c r="V8703" t="s">
        <v>54</v>
      </c>
      <c r="W8703" t="s">
        <v>47</v>
      </c>
      <c r="X8703" t="s">
        <v>47</v>
      </c>
      <c r="Y8703" t="s">
        <v>158</v>
      </c>
      <c r="Z8703" t="s">
        <v>49</v>
      </c>
      <c r="AA8703" t="s">
        <v>49</v>
      </c>
      <c r="AB8703" t="s">
        <v>141</v>
      </c>
      <c r="AC8703" t="s">
        <v>47</v>
      </c>
      <c r="AD8703"/>
      <c r="AE8703" t="s">
        <v>90</v>
      </c>
      <c r="AF8703"/>
      <c r="AG8703" t="s">
        <v>132</v>
      </c>
      <c r="AH8703" t="s">
        <v>47</v>
      </c>
      <c r="AI8703" t="s">
        <v>47</v>
      </c>
      <c r="AJ8703"/>
      <c r="AK8703" t="s">
        <v>49</v>
      </c>
      <c r="AL8703" t="s">
        <v>49</v>
      </c>
      <c r="AM8703" t="s">
        <v>62</v>
      </c>
      <c r="AN8703" t="s">
        <v>94</v>
      </c>
      <c r="AO8703" t="n">
        <v>0.1</v>
      </c>
      <c r="AP8703" t="n">
        <v>0.94</v>
      </c>
      <c r="AQ8703" t="n">
        <v>7.64</v>
      </c>
      <c r="AR8703" t="n">
        <v>0.75</v>
      </c>
      <c r="AS8703" t="n">
        <v>5.37</v>
      </c>
      <c r="AT8703" t="n">
        <v>1.6</v>
      </c>
    </row>
    <row r="8704">
      <c r="A8704" t="n">
        <v>10546</v>
      </c>
      <c r="B8704" t="s">
        <v>72</v>
      </c>
      <c r="C8704" t="s">
        <v>47</v>
      </c>
      <c r="D8704" t="s">
        <v>47</v>
      </c>
      <c r="E8704" t="s">
        <v>48</v>
      </c>
      <c r="F8704" t="s">
        <v>49</v>
      </c>
      <c r="G8704" t="s">
        <v>49</v>
      </c>
      <c r="H8704" t="s">
        <v>73</v>
      </c>
      <c r="I8704" t="s">
        <v>48</v>
      </c>
      <c r="J8704" t="s">
        <v>51</v>
      </c>
      <c r="K8704" t="s">
        <v>47</v>
      </c>
      <c r="L8704" t="s">
        <v>52</v>
      </c>
      <c r="M8704" t="s">
        <v>49</v>
      </c>
      <c r="N8704"/>
      <c r="O8704"/>
      <c r="P8704" t="s">
        <v>76</v>
      </c>
      <c r="Q8704" t="s">
        <v>1631</v>
      </c>
      <c r="R8704" t="s">
        <v>47</v>
      </c>
      <c r="S8704" t="s">
        <v>57</v>
      </c>
      <c r="T8704" t="s">
        <v>55</v>
      </c>
      <c r="U8704" t="s">
        <v>49</v>
      </c>
      <c r="V8704" t="s">
        <v>54</v>
      </c>
      <c r="W8704" t="s">
        <v>47</v>
      </c>
      <c r="X8704" t="s">
        <v>47</v>
      </c>
      <c r="Y8704" t="s">
        <v>158</v>
      </c>
      <c r="Z8704" t="s">
        <v>49</v>
      </c>
      <c r="AA8704" t="s">
        <v>49</v>
      </c>
      <c r="AB8704" t="s">
        <v>141</v>
      </c>
      <c r="AC8704" t="s">
        <v>47</v>
      </c>
      <c r="AD8704"/>
      <c r="AE8704" t="s">
        <v>90</v>
      </c>
      <c r="AF8704"/>
      <c r="AG8704" t="s">
        <v>132</v>
      </c>
      <c r="AH8704" t="s">
        <v>47</v>
      </c>
      <c r="AI8704" t="s">
        <v>47</v>
      </c>
      <c r="AJ8704"/>
      <c r="AK8704" t="s">
        <v>49</v>
      </c>
      <c r="AL8704" t="s">
        <v>49</v>
      </c>
      <c r="AM8704" t="s">
        <v>62</v>
      </c>
      <c r="AN8704" t="s">
        <v>94</v>
      </c>
      <c r="AO8704" t="n">
        <v>0.1</v>
      </c>
      <c r="AP8704" t="n">
        <v>0.92</v>
      </c>
      <c r="AQ8704" t="n">
        <v>6.53</v>
      </c>
      <c r="AR8704" t="n">
        <v>0.64</v>
      </c>
      <c r="AS8704" t="n">
        <v>3.83</v>
      </c>
      <c r="AT8704" t="n">
        <v>1.6</v>
      </c>
    </row>
    <row r="8705">
      <c r="A8705" t="n">
        <v>10547</v>
      </c>
      <c r="B8705" t="s">
        <v>72</v>
      </c>
      <c r="C8705" t="s">
        <v>47</v>
      </c>
      <c r="D8705" t="s">
        <v>47</v>
      </c>
      <c r="E8705" t="s">
        <v>48</v>
      </c>
      <c r="F8705" t="s">
        <v>49</v>
      </c>
      <c r="G8705" t="s">
        <v>49</v>
      </c>
      <c r="H8705" t="s">
        <v>73</v>
      </c>
      <c r="I8705" t="s">
        <v>48</v>
      </c>
      <c r="J8705" t="s">
        <v>51</v>
      </c>
      <c r="K8705" t="s">
        <v>47</v>
      </c>
      <c r="L8705" t="s">
        <v>52</v>
      </c>
      <c r="M8705" t="s">
        <v>49</v>
      </c>
      <c r="N8705"/>
      <c r="O8705"/>
      <c r="P8705" t="s">
        <v>76</v>
      </c>
      <c r="Q8705" t="s">
        <v>1631</v>
      </c>
      <c r="R8705" t="s">
        <v>47</v>
      </c>
      <c r="S8705" t="s">
        <v>84</v>
      </c>
      <c r="T8705" t="s">
        <v>114</v>
      </c>
      <c r="U8705" t="s">
        <v>49</v>
      </c>
      <c r="V8705" t="s">
        <v>54</v>
      </c>
      <c r="W8705" t="s">
        <v>47</v>
      </c>
      <c r="X8705" t="s">
        <v>47</v>
      </c>
      <c r="Y8705" t="s">
        <v>158</v>
      </c>
      <c r="Z8705" t="s">
        <v>49</v>
      </c>
      <c r="AA8705" t="s">
        <v>49</v>
      </c>
      <c r="AB8705" t="s">
        <v>141</v>
      </c>
      <c r="AC8705" t="s">
        <v>47</v>
      </c>
      <c r="AD8705"/>
      <c r="AE8705" t="s">
        <v>90</v>
      </c>
      <c r="AF8705"/>
      <c r="AG8705" t="s">
        <v>132</v>
      </c>
      <c r="AH8705" t="s">
        <v>47</v>
      </c>
      <c r="AI8705" t="s">
        <v>47</v>
      </c>
      <c r="AJ8705"/>
      <c r="AK8705" t="s">
        <v>49</v>
      </c>
      <c r="AL8705" t="s">
        <v>49</v>
      </c>
      <c r="AM8705" t="s">
        <v>62</v>
      </c>
      <c r="AN8705" t="s">
        <v>94</v>
      </c>
      <c r="AO8705" t="n">
        <v>0.1</v>
      </c>
      <c r="AP8705" t="n">
        <v>0.96</v>
      </c>
      <c r="AQ8705" t="n">
        <v>7.29</v>
      </c>
      <c r="AR8705" t="n">
        <v>0.62</v>
      </c>
      <c r="AS8705" t="n">
        <v>4.31</v>
      </c>
      <c r="AT8705" t="n">
        <v>1.6</v>
      </c>
    </row>
    <row r="8706">
      <c r="A8706" t="n">
        <v>10548</v>
      </c>
      <c r="B8706" t="s">
        <v>72</v>
      </c>
      <c r="C8706" t="s">
        <v>47</v>
      </c>
      <c r="D8706" t="s">
        <v>47</v>
      </c>
      <c r="E8706" t="s">
        <v>48</v>
      </c>
      <c r="F8706" t="s">
        <v>49</v>
      </c>
      <c r="G8706" t="s">
        <v>49</v>
      </c>
      <c r="H8706" t="s">
        <v>73</v>
      </c>
      <c r="I8706" t="s">
        <v>48</v>
      </c>
      <c r="J8706" t="s">
        <v>51</v>
      </c>
      <c r="K8706" t="s">
        <v>47</v>
      </c>
      <c r="L8706" t="s">
        <v>52</v>
      </c>
      <c r="M8706" t="s">
        <v>49</v>
      </c>
      <c r="N8706"/>
      <c r="O8706"/>
      <c r="P8706" t="s">
        <v>76</v>
      </c>
      <c r="Q8706" t="s">
        <v>1631</v>
      </c>
      <c r="R8706" t="s">
        <v>47</v>
      </c>
      <c r="S8706" t="s">
        <v>91</v>
      </c>
      <c r="T8706" t="s">
        <v>91</v>
      </c>
      <c r="U8706" t="s">
        <v>49</v>
      </c>
      <c r="V8706" t="s">
        <v>54</v>
      </c>
      <c r="W8706" t="s">
        <v>47</v>
      </c>
      <c r="X8706" t="s">
        <v>47</v>
      </c>
      <c r="Y8706" t="s">
        <v>158</v>
      </c>
      <c r="Z8706" t="s">
        <v>49</v>
      </c>
      <c r="AA8706" t="s">
        <v>49</v>
      </c>
      <c r="AB8706" t="s">
        <v>141</v>
      </c>
      <c r="AC8706" t="s">
        <v>47</v>
      </c>
      <c r="AD8706"/>
      <c r="AE8706" t="s">
        <v>90</v>
      </c>
      <c r="AF8706"/>
      <c r="AG8706" t="s">
        <v>132</v>
      </c>
      <c r="AH8706" t="s">
        <v>47</v>
      </c>
      <c r="AI8706" t="s">
        <v>47</v>
      </c>
      <c r="AJ8706"/>
      <c r="AK8706" t="s">
        <v>49</v>
      </c>
      <c r="AL8706" t="s">
        <v>49</v>
      </c>
      <c r="AM8706" t="s">
        <v>62</v>
      </c>
      <c r="AN8706" t="s">
        <v>94</v>
      </c>
      <c r="AO8706" t="n">
        <v>0.1</v>
      </c>
      <c r="AP8706" t="n">
        <v>1.01</v>
      </c>
      <c r="AQ8706" t="n">
        <v>7.62</v>
      </c>
      <c r="AR8706" t="n">
        <v>0.59</v>
      </c>
      <c r="AS8706" t="n">
        <v>4.52</v>
      </c>
      <c r="AT8706" t="n">
        <v>1.6</v>
      </c>
    </row>
    <row r="8707">
      <c r="A8707" t="n">
        <v>10549</v>
      </c>
      <c r="B8707" t="s">
        <v>72</v>
      </c>
      <c r="C8707" t="s">
        <v>47</v>
      </c>
      <c r="D8707" t="s">
        <v>47</v>
      </c>
      <c r="E8707" t="s">
        <v>48</v>
      </c>
      <c r="F8707" t="s">
        <v>49</v>
      </c>
      <c r="G8707" t="s">
        <v>49</v>
      </c>
      <c r="H8707" t="s">
        <v>73</v>
      </c>
      <c r="I8707" t="s">
        <v>48</v>
      </c>
      <c r="J8707" t="s">
        <v>51</v>
      </c>
      <c r="K8707" t="s">
        <v>47</v>
      </c>
      <c r="L8707" t="s">
        <v>52</v>
      </c>
      <c r="M8707" t="s">
        <v>49</v>
      </c>
      <c r="N8707"/>
      <c r="O8707"/>
      <c r="P8707" t="s">
        <v>76</v>
      </c>
      <c r="Q8707" t="s">
        <v>1631</v>
      </c>
      <c r="R8707" t="s">
        <v>47</v>
      </c>
      <c r="S8707" t="s">
        <v>114</v>
      </c>
      <c r="T8707" t="s">
        <v>84</v>
      </c>
      <c r="U8707" t="s">
        <v>49</v>
      </c>
      <c r="V8707" t="s">
        <v>54</v>
      </c>
      <c r="W8707" t="s">
        <v>47</v>
      </c>
      <c r="X8707" t="s">
        <v>47</v>
      </c>
      <c r="Y8707" t="s">
        <v>158</v>
      </c>
      <c r="Z8707" t="s">
        <v>49</v>
      </c>
      <c r="AA8707" t="s">
        <v>49</v>
      </c>
      <c r="AB8707" t="s">
        <v>141</v>
      </c>
      <c r="AC8707" t="s">
        <v>47</v>
      </c>
      <c r="AD8707"/>
      <c r="AE8707" t="s">
        <v>90</v>
      </c>
      <c r="AF8707"/>
      <c r="AG8707" t="s">
        <v>132</v>
      </c>
      <c r="AH8707" t="s">
        <v>47</v>
      </c>
      <c r="AI8707" t="s">
        <v>47</v>
      </c>
      <c r="AJ8707"/>
      <c r="AK8707" t="s">
        <v>49</v>
      </c>
      <c r="AL8707" t="s">
        <v>49</v>
      </c>
      <c r="AM8707" t="s">
        <v>62</v>
      </c>
      <c r="AN8707" t="s">
        <v>94</v>
      </c>
      <c r="AO8707" t="n">
        <v>0.1</v>
      </c>
      <c r="AP8707" t="n">
        <v>1.05</v>
      </c>
      <c r="AQ8707" t="n">
        <v>7.31</v>
      </c>
      <c r="AR8707" t="n">
        <v>0.55</v>
      </c>
      <c r="AS8707" t="n">
        <v>4.23</v>
      </c>
      <c r="AT8707" t="n">
        <v>1.6</v>
      </c>
    </row>
    <row r="8708">
      <c r="A8708" t="n">
        <v>10550</v>
      </c>
      <c r="B8708" t="s">
        <v>72</v>
      </c>
      <c r="C8708" t="s">
        <v>47</v>
      </c>
      <c r="D8708" t="s">
        <v>47</v>
      </c>
      <c r="E8708" t="s">
        <v>48</v>
      </c>
      <c r="F8708" t="s">
        <v>49</v>
      </c>
      <c r="G8708" t="s">
        <v>49</v>
      </c>
      <c r="H8708" t="s">
        <v>73</v>
      </c>
      <c r="I8708" t="s">
        <v>48</v>
      </c>
      <c r="J8708" t="s">
        <v>51</v>
      </c>
      <c r="K8708" t="s">
        <v>47</v>
      </c>
      <c r="L8708" t="s">
        <v>52</v>
      </c>
      <c r="M8708" t="s">
        <v>49</v>
      </c>
      <c r="N8708"/>
      <c r="O8708"/>
      <c r="P8708" t="s">
        <v>76</v>
      </c>
      <c r="Q8708" t="s">
        <v>1631</v>
      </c>
      <c r="R8708" t="s">
        <v>47</v>
      </c>
      <c r="S8708" t="s">
        <v>55</v>
      </c>
      <c r="T8708" t="s">
        <v>57</v>
      </c>
      <c r="U8708" t="s">
        <v>49</v>
      </c>
      <c r="V8708" t="s">
        <v>54</v>
      </c>
      <c r="W8708" t="s">
        <v>47</v>
      </c>
      <c r="X8708" t="s">
        <v>47</v>
      </c>
      <c r="Y8708" t="s">
        <v>158</v>
      </c>
      <c r="Z8708" t="s">
        <v>49</v>
      </c>
      <c r="AA8708" t="s">
        <v>49</v>
      </c>
      <c r="AB8708" t="s">
        <v>141</v>
      </c>
      <c r="AC8708" t="s">
        <v>47</v>
      </c>
      <c r="AD8708"/>
      <c r="AE8708" t="s">
        <v>90</v>
      </c>
      <c r="AF8708"/>
      <c r="AG8708" t="s">
        <v>132</v>
      </c>
      <c r="AH8708" t="s">
        <v>47</v>
      </c>
      <c r="AI8708" t="s">
        <v>47</v>
      </c>
      <c r="AJ8708"/>
      <c r="AK8708" t="s">
        <v>49</v>
      </c>
      <c r="AL8708" t="s">
        <v>49</v>
      </c>
      <c r="AM8708" t="s">
        <v>62</v>
      </c>
      <c r="AN8708" t="s">
        <v>94</v>
      </c>
      <c r="AO8708" t="n">
        <v>0.1</v>
      </c>
      <c r="AP8708" t="n">
        <v>1.05</v>
      </c>
      <c r="AQ8708" t="n">
        <v>7.62</v>
      </c>
      <c r="AR8708" t="n">
        <v>0.49</v>
      </c>
      <c r="AS8708" t="n">
        <v>3.93</v>
      </c>
      <c r="AT8708" t="n">
        <v>1.6</v>
      </c>
    </row>
    <row r="8709">
      <c r="A8709" t="n">
        <v>10551</v>
      </c>
      <c r="B8709" t="s">
        <v>72</v>
      </c>
      <c r="C8709" t="s">
        <v>47</v>
      </c>
      <c r="D8709" t="s">
        <v>47</v>
      </c>
      <c r="E8709" t="s">
        <v>48</v>
      </c>
      <c r="F8709" t="s">
        <v>49</v>
      </c>
      <c r="G8709" t="s">
        <v>49</v>
      </c>
      <c r="H8709" t="s">
        <v>73</v>
      </c>
      <c r="I8709" t="s">
        <v>48</v>
      </c>
      <c r="J8709" t="s">
        <v>51</v>
      </c>
      <c r="K8709" t="s">
        <v>47</v>
      </c>
      <c r="L8709" t="s">
        <v>52</v>
      </c>
      <c r="M8709" t="s">
        <v>49</v>
      </c>
      <c r="N8709"/>
      <c r="O8709"/>
      <c r="P8709" t="s">
        <v>227</v>
      </c>
      <c r="Q8709" t="s">
        <v>47</v>
      </c>
      <c r="R8709" t="s">
        <v>47</v>
      </c>
      <c r="S8709" t="s">
        <v>48</v>
      </c>
      <c r="T8709" t="s">
        <v>49</v>
      </c>
      <c r="U8709" t="s">
        <v>49</v>
      </c>
      <c r="V8709" t="s">
        <v>54</v>
      </c>
      <c r="W8709" t="s">
        <v>47</v>
      </c>
      <c r="X8709" t="s">
        <v>47</v>
      </c>
      <c r="Y8709" t="s">
        <v>158</v>
      </c>
      <c r="Z8709" t="s">
        <v>49</v>
      </c>
      <c r="AA8709" t="s">
        <v>49</v>
      </c>
      <c r="AB8709" t="s">
        <v>141</v>
      </c>
      <c r="AC8709" t="s">
        <v>47</v>
      </c>
      <c r="AD8709"/>
      <c r="AE8709" t="s">
        <v>90</v>
      </c>
      <c r="AF8709"/>
      <c r="AG8709" t="s">
        <v>132</v>
      </c>
      <c r="AH8709" t="s">
        <v>47</v>
      </c>
      <c r="AI8709" t="s">
        <v>47</v>
      </c>
      <c r="AJ8709"/>
      <c r="AK8709" t="s">
        <v>49</v>
      </c>
      <c r="AL8709" t="s">
        <v>49</v>
      </c>
      <c r="AM8709" t="s">
        <v>62</v>
      </c>
      <c r="AN8709" t="s">
        <v>94</v>
      </c>
      <c r="AO8709" t="n">
        <v>0.1</v>
      </c>
      <c r="AP8709" t="n">
        <v>0.95</v>
      </c>
      <c r="AQ8709" t="n">
        <v>7.19</v>
      </c>
      <c r="AR8709" t="n">
        <v>0.6</v>
      </c>
      <c r="AS8709" t="n">
        <v>4.14</v>
      </c>
      <c r="AT8709" t="n">
        <v>1.6</v>
      </c>
    </row>
    <row r="8710">
      <c r="A8710" t="n">
        <v>10552</v>
      </c>
      <c r="B8710" t="s">
        <v>72</v>
      </c>
      <c r="C8710" t="s">
        <v>47</v>
      </c>
      <c r="D8710" t="s">
        <v>47</v>
      </c>
      <c r="E8710" t="s">
        <v>48</v>
      </c>
      <c r="F8710" t="s">
        <v>49</v>
      </c>
      <c r="G8710" t="s">
        <v>49</v>
      </c>
      <c r="H8710" t="s">
        <v>73</v>
      </c>
      <c r="I8710" t="s">
        <v>48</v>
      </c>
      <c r="J8710" t="s">
        <v>51</v>
      </c>
      <c r="K8710" t="s">
        <v>47</v>
      </c>
      <c r="L8710" t="s">
        <v>52</v>
      </c>
      <c r="M8710" t="s">
        <v>49</v>
      </c>
      <c r="N8710"/>
      <c r="O8710"/>
      <c r="P8710" t="s">
        <v>154</v>
      </c>
      <c r="Q8710" t="s">
        <v>47</v>
      </c>
      <c r="R8710" t="s">
        <v>155</v>
      </c>
      <c r="S8710" t="s">
        <v>48</v>
      </c>
      <c r="T8710" t="s">
        <v>49</v>
      </c>
      <c r="U8710" t="s">
        <v>48</v>
      </c>
      <c r="V8710"/>
      <c r="W8710" t="s">
        <v>47</v>
      </c>
      <c r="X8710" t="s">
        <v>47</v>
      </c>
      <c r="Y8710"/>
      <c r="Z8710" t="s">
        <v>49</v>
      </c>
      <c r="AA8710" t="s">
        <v>49</v>
      </c>
      <c r="AB8710" t="s">
        <v>89</v>
      </c>
      <c r="AC8710" t="s">
        <v>47</v>
      </c>
      <c r="AD8710" t="s">
        <v>54</v>
      </c>
      <c r="AE8710" t="s">
        <v>58</v>
      </c>
      <c r="AF8710"/>
      <c r="AG8710" t="s">
        <v>1632</v>
      </c>
      <c r="AH8710" t="s">
        <v>47</v>
      </c>
      <c r="AI8710" t="s">
        <v>47</v>
      </c>
      <c r="AJ8710" t="s">
        <v>126</v>
      </c>
      <c r="AK8710" t="s">
        <v>49</v>
      </c>
      <c r="AL8710" t="s">
        <v>49</v>
      </c>
      <c r="AM8710" t="s">
        <v>62</v>
      </c>
      <c r="AN8710" t="s">
        <v>94</v>
      </c>
      <c r="AO8710" t="n">
        <v>0.1</v>
      </c>
      <c r="AP8710" t="n">
        <v>1.07</v>
      </c>
      <c r="AQ8710" t="n">
        <v>21.7</v>
      </c>
      <c r="AR8710" t="n">
        <v>0.75</v>
      </c>
      <c r="AS8710" t="n">
        <v>17.6</v>
      </c>
      <c r="AT8710" t="n">
        <v>1.6</v>
      </c>
    </row>
    <row r="8711">
      <c r="A8711" t="n">
        <v>10553</v>
      </c>
      <c r="B8711" t="s">
        <v>72</v>
      </c>
      <c r="C8711" t="s">
        <v>47</v>
      </c>
      <c r="D8711" t="s">
        <v>47</v>
      </c>
      <c r="E8711" t="s">
        <v>48</v>
      </c>
      <c r="F8711" t="s">
        <v>49</v>
      </c>
      <c r="G8711" t="s">
        <v>49</v>
      </c>
      <c r="H8711" t="s">
        <v>73</v>
      </c>
      <c r="I8711" t="s">
        <v>48</v>
      </c>
      <c r="J8711" t="s">
        <v>51</v>
      </c>
      <c r="K8711" t="s">
        <v>47</v>
      </c>
      <c r="L8711" t="s">
        <v>52</v>
      </c>
      <c r="M8711" t="s">
        <v>49</v>
      </c>
      <c r="N8711"/>
      <c r="O8711"/>
      <c r="P8711" t="s">
        <v>154</v>
      </c>
      <c r="Q8711" t="s">
        <v>47</v>
      </c>
      <c r="R8711" t="s">
        <v>155</v>
      </c>
      <c r="S8711" t="s">
        <v>48</v>
      </c>
      <c r="T8711" t="s">
        <v>49</v>
      </c>
      <c r="U8711" t="s">
        <v>48</v>
      </c>
      <c r="V8711"/>
      <c r="W8711" t="s">
        <v>47</v>
      </c>
      <c r="X8711" t="s">
        <v>47</v>
      </c>
      <c r="Y8711"/>
      <c r="Z8711" t="s">
        <v>49</v>
      </c>
      <c r="AA8711" t="s">
        <v>49</v>
      </c>
      <c r="AB8711" t="s">
        <v>89</v>
      </c>
      <c r="AC8711" t="s">
        <v>47</v>
      </c>
      <c r="AD8711" t="s">
        <v>54</v>
      </c>
      <c r="AE8711" t="s">
        <v>58</v>
      </c>
      <c r="AF8711"/>
      <c r="AG8711" t="s">
        <v>224</v>
      </c>
      <c r="AH8711" t="s">
        <v>47</v>
      </c>
      <c r="AI8711" t="s">
        <v>47</v>
      </c>
      <c r="AJ8711" t="s">
        <v>126</v>
      </c>
      <c r="AK8711" t="s">
        <v>49</v>
      </c>
      <c r="AL8711" t="s">
        <v>49</v>
      </c>
      <c r="AM8711" t="s">
        <v>62</v>
      </c>
      <c r="AN8711" t="s">
        <v>94</v>
      </c>
      <c r="AO8711" t="n">
        <v>0.1</v>
      </c>
      <c r="AP8711" t="n">
        <v>0.98</v>
      </c>
      <c r="AQ8711" t="n">
        <v>21.6</v>
      </c>
      <c r="AR8711" t="n">
        <v>0.7</v>
      </c>
      <c r="AS8711" t="n">
        <v>15.1</v>
      </c>
      <c r="AT8711" t="n">
        <v>1.6</v>
      </c>
    </row>
    <row r="8712">
      <c r="A8712" t="n">
        <v>10554</v>
      </c>
      <c r="B8712" t="s">
        <v>72</v>
      </c>
      <c r="C8712" t="s">
        <v>47</v>
      </c>
      <c r="D8712" t="s">
        <v>47</v>
      </c>
      <c r="E8712" t="s">
        <v>48</v>
      </c>
      <c r="F8712" t="s">
        <v>49</v>
      </c>
      <c r="G8712" t="s">
        <v>49</v>
      </c>
      <c r="H8712" t="s">
        <v>73</v>
      </c>
      <c r="I8712" t="s">
        <v>48</v>
      </c>
      <c r="J8712" t="s">
        <v>51</v>
      </c>
      <c r="K8712" t="s">
        <v>47</v>
      </c>
      <c r="L8712" t="s">
        <v>52</v>
      </c>
      <c r="M8712" t="s">
        <v>49</v>
      </c>
      <c r="N8712" t="s">
        <v>1633</v>
      </c>
      <c r="O8712"/>
      <c r="P8712" t="s">
        <v>76</v>
      </c>
      <c r="Q8712" t="s">
        <v>47</v>
      </c>
      <c r="R8712" t="s">
        <v>47</v>
      </c>
      <c r="S8712" t="s">
        <v>48</v>
      </c>
      <c r="T8712" t="s">
        <v>49</v>
      </c>
      <c r="U8712" t="s">
        <v>49</v>
      </c>
      <c r="V8712" t="s">
        <v>168</v>
      </c>
      <c r="W8712" t="s">
        <v>47</v>
      </c>
      <c r="X8712" t="s">
        <v>47</v>
      </c>
      <c r="Y8712" t="s">
        <v>866</v>
      </c>
      <c r="Z8712" t="s">
        <v>49</v>
      </c>
      <c r="AA8712" t="s">
        <v>49</v>
      </c>
      <c r="AB8712" t="s">
        <v>141</v>
      </c>
      <c r="AC8712" t="s">
        <v>47</v>
      </c>
      <c r="AD8712"/>
      <c r="AE8712" t="s">
        <v>90</v>
      </c>
      <c r="AF8712"/>
      <c r="AG8712" t="s">
        <v>132</v>
      </c>
      <c r="AH8712" t="s">
        <v>47</v>
      </c>
      <c r="AI8712" t="s">
        <v>47</v>
      </c>
      <c r="AJ8712"/>
      <c r="AK8712" t="s">
        <v>49</v>
      </c>
      <c r="AL8712" t="s">
        <v>49</v>
      </c>
      <c r="AM8712" t="s">
        <v>62</v>
      </c>
      <c r="AN8712" t="s">
        <v>94</v>
      </c>
      <c r="AO8712" t="n">
        <v>0.031</v>
      </c>
      <c r="AP8712" t="n">
        <v>0.88</v>
      </c>
      <c r="AQ8712" t="n">
        <v>20.11</v>
      </c>
      <c r="AR8712" t="n">
        <v>0.76</v>
      </c>
      <c r="AS8712" t="n">
        <v>13.46</v>
      </c>
      <c r="AT8712" t="n">
        <v>1.6</v>
      </c>
    </row>
    <row r="8713">
      <c r="A8713" t="n">
        <v>10555</v>
      </c>
      <c r="B8713" t="s">
        <v>72</v>
      </c>
      <c r="C8713" t="s">
        <v>47</v>
      </c>
      <c r="D8713" t="s">
        <v>47</v>
      </c>
      <c r="E8713" t="s">
        <v>48</v>
      </c>
      <c r="F8713" t="s">
        <v>49</v>
      </c>
      <c r="G8713" t="s">
        <v>49</v>
      </c>
      <c r="H8713" t="s">
        <v>73</v>
      </c>
      <c r="I8713" t="s">
        <v>48</v>
      </c>
      <c r="J8713" t="s">
        <v>51</v>
      </c>
      <c r="K8713" t="s">
        <v>47</v>
      </c>
      <c r="L8713" t="s">
        <v>52</v>
      </c>
      <c r="M8713" t="s">
        <v>49</v>
      </c>
      <c r="N8713"/>
      <c r="O8713"/>
      <c r="P8713" t="s">
        <v>76</v>
      </c>
      <c r="Q8713" t="s">
        <v>47</v>
      </c>
      <c r="R8713" t="s">
        <v>47</v>
      </c>
      <c r="S8713" t="s">
        <v>48</v>
      </c>
      <c r="T8713" t="s">
        <v>49</v>
      </c>
      <c r="U8713" t="s">
        <v>49</v>
      </c>
      <c r="V8713" t="s">
        <v>168</v>
      </c>
      <c r="W8713" t="s">
        <v>47</v>
      </c>
      <c r="X8713" t="s">
        <v>47</v>
      </c>
      <c r="Y8713" t="s">
        <v>866</v>
      </c>
      <c r="Z8713" t="s">
        <v>49</v>
      </c>
      <c r="AA8713" t="s">
        <v>49</v>
      </c>
      <c r="AB8713" t="s">
        <v>141</v>
      </c>
      <c r="AC8713" t="s">
        <v>47</v>
      </c>
      <c r="AD8713"/>
      <c r="AE8713" t="s">
        <v>90</v>
      </c>
      <c r="AF8713"/>
      <c r="AG8713" t="s">
        <v>138</v>
      </c>
      <c r="AH8713" t="s">
        <v>1634</v>
      </c>
      <c r="AI8713" t="s">
        <v>47</v>
      </c>
      <c r="AJ8713"/>
      <c r="AK8713"/>
      <c r="AL8713" t="s">
        <v>49</v>
      </c>
      <c r="AM8713" t="s">
        <v>62</v>
      </c>
      <c r="AN8713" t="s">
        <v>94</v>
      </c>
      <c r="AO8713" t="n">
        <v>0.031</v>
      </c>
      <c r="AP8713" t="n">
        <v>0.91</v>
      </c>
      <c r="AQ8713" t="n">
        <v>21.18</v>
      </c>
      <c r="AR8713" t="n">
        <v>0.79</v>
      </c>
      <c r="AS8713" t="n">
        <v>15.42</v>
      </c>
      <c r="AT8713" t="n">
        <v>1.6</v>
      </c>
    </row>
    <row r="8714">
      <c r="A8714" t="n">
        <v>10556</v>
      </c>
      <c r="B8714" t="s">
        <v>72</v>
      </c>
      <c r="C8714" t="s">
        <v>47</v>
      </c>
      <c r="D8714" t="s">
        <v>47</v>
      </c>
      <c r="E8714" t="s">
        <v>48</v>
      </c>
      <c r="F8714" t="s">
        <v>49</v>
      </c>
      <c r="G8714" t="s">
        <v>49</v>
      </c>
      <c r="H8714" t="s">
        <v>73</v>
      </c>
      <c r="I8714" t="s">
        <v>48</v>
      </c>
      <c r="J8714" t="s">
        <v>51</v>
      </c>
      <c r="K8714" t="s">
        <v>47</v>
      </c>
      <c r="L8714" t="s">
        <v>52</v>
      </c>
      <c r="M8714" t="s">
        <v>49</v>
      </c>
      <c r="N8714"/>
      <c r="O8714"/>
      <c r="P8714" t="s">
        <v>76</v>
      </c>
      <c r="Q8714" t="s">
        <v>47</v>
      </c>
      <c r="R8714" t="s">
        <v>47</v>
      </c>
      <c r="S8714" t="s">
        <v>48</v>
      </c>
      <c r="T8714" t="s">
        <v>49</v>
      </c>
      <c r="U8714" t="s">
        <v>49</v>
      </c>
      <c r="V8714" t="s">
        <v>168</v>
      </c>
      <c r="W8714" t="s">
        <v>47</v>
      </c>
      <c r="X8714" t="s">
        <v>47</v>
      </c>
      <c r="Y8714" t="s">
        <v>866</v>
      </c>
      <c r="Z8714" t="s">
        <v>49</v>
      </c>
      <c r="AA8714" t="s">
        <v>49</v>
      </c>
      <c r="AB8714" t="s">
        <v>141</v>
      </c>
      <c r="AC8714" t="s">
        <v>47</v>
      </c>
      <c r="AD8714"/>
      <c r="AE8714" t="s">
        <v>90</v>
      </c>
      <c r="AF8714"/>
      <c r="AG8714" t="s">
        <v>138</v>
      </c>
      <c r="AH8714" t="s">
        <v>389</v>
      </c>
      <c r="AI8714" t="s">
        <v>47</v>
      </c>
      <c r="AJ8714"/>
      <c r="AK8714"/>
      <c r="AL8714" t="s">
        <v>49</v>
      </c>
      <c r="AM8714" t="s">
        <v>62</v>
      </c>
      <c r="AN8714" t="s">
        <v>94</v>
      </c>
      <c r="AO8714" t="n">
        <v>0.031</v>
      </c>
      <c r="AP8714" t="n">
        <v>0.91</v>
      </c>
      <c r="AQ8714" t="n">
        <v>20.81</v>
      </c>
      <c r="AR8714" t="n">
        <v>0.8</v>
      </c>
      <c r="AS8714" t="n">
        <v>15.28</v>
      </c>
      <c r="AT8714" t="n">
        <v>1.6</v>
      </c>
    </row>
    <row r="8715">
      <c r="A8715" t="n">
        <v>10557</v>
      </c>
      <c r="B8715" t="s">
        <v>72</v>
      </c>
      <c r="C8715" t="s">
        <v>47</v>
      </c>
      <c r="D8715" t="s">
        <v>47</v>
      </c>
      <c r="E8715" t="s">
        <v>48</v>
      </c>
      <c r="F8715" t="s">
        <v>49</v>
      </c>
      <c r="G8715" t="s">
        <v>49</v>
      </c>
      <c r="H8715" t="s">
        <v>73</v>
      </c>
      <c r="I8715" t="s">
        <v>48</v>
      </c>
      <c r="J8715" t="s">
        <v>51</v>
      </c>
      <c r="K8715" t="s">
        <v>47</v>
      </c>
      <c r="L8715" t="s">
        <v>52</v>
      </c>
      <c r="M8715" t="s">
        <v>49</v>
      </c>
      <c r="N8715" t="s">
        <v>1633</v>
      </c>
      <c r="O8715"/>
      <c r="P8715" t="s">
        <v>76</v>
      </c>
      <c r="Q8715" t="s">
        <v>47</v>
      </c>
      <c r="R8715" t="s">
        <v>47</v>
      </c>
      <c r="S8715" t="s">
        <v>48</v>
      </c>
      <c r="T8715" t="s">
        <v>49</v>
      </c>
      <c r="U8715" t="s">
        <v>49</v>
      </c>
      <c r="V8715" t="s">
        <v>168</v>
      </c>
      <c r="W8715" t="s">
        <v>47</v>
      </c>
      <c r="X8715" t="s">
        <v>47</v>
      </c>
      <c r="Y8715" t="s">
        <v>866</v>
      </c>
      <c r="Z8715" t="s">
        <v>49</v>
      </c>
      <c r="AA8715" t="s">
        <v>49</v>
      </c>
      <c r="AB8715" t="s">
        <v>141</v>
      </c>
      <c r="AC8715" t="s">
        <v>47</v>
      </c>
      <c r="AD8715"/>
      <c r="AE8715" t="s">
        <v>90</v>
      </c>
      <c r="AF8715"/>
      <c r="AG8715" t="s">
        <v>138</v>
      </c>
      <c r="AH8715" t="s">
        <v>1635</v>
      </c>
      <c r="AI8715" t="s">
        <v>389</v>
      </c>
      <c r="AJ8715"/>
      <c r="AK8715"/>
      <c r="AL8715"/>
      <c r="AM8715" t="s">
        <v>62</v>
      </c>
      <c r="AN8715" t="s">
        <v>94</v>
      </c>
      <c r="AO8715" t="n">
        <v>0.031</v>
      </c>
      <c r="AP8715" t="n">
        <v>0.91</v>
      </c>
      <c r="AQ8715" t="n">
        <v>21.38</v>
      </c>
      <c r="AR8715" t="n">
        <v>0.79</v>
      </c>
      <c r="AS8715" t="n">
        <v>15.62</v>
      </c>
      <c r="AT8715" t="n">
        <v>1.6</v>
      </c>
    </row>
    <row r="8716">
      <c r="A8716" t="n">
        <v>10558</v>
      </c>
      <c r="B8716" t="s">
        <v>72</v>
      </c>
      <c r="C8716" t="s">
        <v>47</v>
      </c>
      <c r="D8716" t="s">
        <v>47</v>
      </c>
      <c r="E8716" t="s">
        <v>48</v>
      </c>
      <c r="F8716" t="s">
        <v>49</v>
      </c>
      <c r="G8716" t="s">
        <v>49</v>
      </c>
      <c r="H8716" t="s">
        <v>73</v>
      </c>
      <c r="I8716" t="s">
        <v>48</v>
      </c>
      <c r="J8716" t="s">
        <v>51</v>
      </c>
      <c r="K8716" t="s">
        <v>47</v>
      </c>
      <c r="L8716" t="s">
        <v>52</v>
      </c>
      <c r="M8716" t="s">
        <v>49</v>
      </c>
      <c r="N8716"/>
      <c r="O8716"/>
      <c r="P8716" t="s">
        <v>76</v>
      </c>
      <c r="Q8716" t="s">
        <v>86</v>
      </c>
      <c r="R8716" t="s">
        <v>47</v>
      </c>
      <c r="S8716" t="s">
        <v>48</v>
      </c>
      <c r="T8716" t="s">
        <v>103</v>
      </c>
      <c r="U8716" t="s">
        <v>49</v>
      </c>
      <c r="V8716" t="s">
        <v>54</v>
      </c>
      <c r="W8716" t="s">
        <v>47</v>
      </c>
      <c r="X8716" t="s">
        <v>47</v>
      </c>
      <c r="Y8716" t="s">
        <v>55</v>
      </c>
      <c r="Z8716" t="s">
        <v>49</v>
      </c>
      <c r="AA8716" t="s">
        <v>49</v>
      </c>
      <c r="AB8716" t="s">
        <v>89</v>
      </c>
      <c r="AC8716" t="s">
        <v>47</v>
      </c>
      <c r="AD8716" t="s">
        <v>54</v>
      </c>
      <c r="AE8716" t="s">
        <v>171</v>
      </c>
      <c r="AF8716"/>
      <c r="AG8716" t="s">
        <v>138</v>
      </c>
      <c r="AH8716" t="s">
        <v>93</v>
      </c>
      <c r="AI8716" t="s">
        <v>47</v>
      </c>
      <c r="AJ8716"/>
      <c r="AK8716"/>
      <c r="AL8716" t="s">
        <v>49</v>
      </c>
      <c r="AM8716" t="s">
        <v>62</v>
      </c>
      <c r="AN8716" t="s">
        <v>94</v>
      </c>
      <c r="AO8716" t="n">
        <v>0.1</v>
      </c>
      <c r="AP8716" t="n">
        <v>0.8</v>
      </c>
      <c r="AQ8716" t="n">
        <v>17</v>
      </c>
      <c r="AR8716" t="n">
        <v>0.68</v>
      </c>
      <c r="AS8716" t="n">
        <v>10</v>
      </c>
      <c r="AT8716" t="n">
        <v>1.6</v>
      </c>
    </row>
    <row r="8717">
      <c r="A8717" t="n">
        <v>10559</v>
      </c>
      <c r="B8717" t="s">
        <v>72</v>
      </c>
      <c r="C8717" t="s">
        <v>47</v>
      </c>
      <c r="D8717" t="s">
        <v>47</v>
      </c>
      <c r="E8717" t="s">
        <v>48</v>
      </c>
      <c r="F8717" t="s">
        <v>49</v>
      </c>
      <c r="G8717" t="s">
        <v>49</v>
      </c>
      <c r="H8717" t="s">
        <v>73</v>
      </c>
      <c r="I8717" t="s">
        <v>48</v>
      </c>
      <c r="J8717" t="s">
        <v>51</v>
      </c>
      <c r="K8717" t="s">
        <v>47</v>
      </c>
      <c r="L8717" t="s">
        <v>52</v>
      </c>
      <c r="M8717" t="s">
        <v>49</v>
      </c>
      <c r="N8717"/>
      <c r="O8717"/>
      <c r="P8717" t="s">
        <v>76</v>
      </c>
      <c r="Q8717" t="s">
        <v>86</v>
      </c>
      <c r="R8717" t="s">
        <v>47</v>
      </c>
      <c r="S8717" t="s">
        <v>48</v>
      </c>
      <c r="T8717" t="s">
        <v>103</v>
      </c>
      <c r="U8717" t="s">
        <v>49</v>
      </c>
      <c r="V8717" t="s">
        <v>54</v>
      </c>
      <c r="W8717" t="s">
        <v>47</v>
      </c>
      <c r="X8717" t="s">
        <v>47</v>
      </c>
      <c r="Y8717" t="s">
        <v>55</v>
      </c>
      <c r="Z8717" t="s">
        <v>49</v>
      </c>
      <c r="AA8717" t="s">
        <v>49</v>
      </c>
      <c r="AB8717" t="s">
        <v>89</v>
      </c>
      <c r="AC8717" t="s">
        <v>47</v>
      </c>
      <c r="AD8717" t="s">
        <v>54</v>
      </c>
      <c r="AE8717" t="s">
        <v>171</v>
      </c>
      <c r="AF8717"/>
      <c r="AG8717" t="s">
        <v>138</v>
      </c>
      <c r="AH8717" t="s">
        <v>93</v>
      </c>
      <c r="AI8717" t="s">
        <v>47</v>
      </c>
      <c r="AJ8717"/>
      <c r="AK8717"/>
      <c r="AL8717" t="s">
        <v>49</v>
      </c>
      <c r="AM8717" t="s">
        <v>62</v>
      </c>
      <c r="AN8717" t="s">
        <v>94</v>
      </c>
      <c r="AO8717" t="n">
        <v>0.1</v>
      </c>
      <c r="AP8717" t="n">
        <v>0.75</v>
      </c>
      <c r="AQ8717" t="n">
        <v>16.5</v>
      </c>
      <c r="AR8717" t="n">
        <v>0.6</v>
      </c>
      <c r="AS8717" t="n">
        <v>8.2</v>
      </c>
      <c r="AT8717" t="n">
        <v>1.6</v>
      </c>
    </row>
    <row r="8718">
      <c r="A8718" t="n">
        <v>10560</v>
      </c>
      <c r="B8718" t="s">
        <v>72</v>
      </c>
      <c r="C8718" t="s">
        <v>47</v>
      </c>
      <c r="D8718" t="s">
        <v>47</v>
      </c>
      <c r="E8718" t="s">
        <v>48</v>
      </c>
      <c r="F8718" t="s">
        <v>49</v>
      </c>
      <c r="G8718" t="s">
        <v>49</v>
      </c>
      <c r="H8718" t="s">
        <v>73</v>
      </c>
      <c r="I8718" t="s">
        <v>48</v>
      </c>
      <c r="J8718" t="s">
        <v>51</v>
      </c>
      <c r="K8718" t="s">
        <v>47</v>
      </c>
      <c r="L8718" t="s">
        <v>52</v>
      </c>
      <c r="M8718" t="s">
        <v>49</v>
      </c>
      <c r="N8718"/>
      <c r="O8718"/>
      <c r="P8718" t="s">
        <v>76</v>
      </c>
      <c r="Q8718" t="s">
        <v>86</v>
      </c>
      <c r="R8718" t="s">
        <v>47</v>
      </c>
      <c r="S8718" t="s">
        <v>48</v>
      </c>
      <c r="T8718" t="s">
        <v>103</v>
      </c>
      <c r="U8718" t="s">
        <v>49</v>
      </c>
      <c r="V8718" t="s">
        <v>54</v>
      </c>
      <c r="W8718" t="s">
        <v>47</v>
      </c>
      <c r="X8718" t="s">
        <v>47</v>
      </c>
      <c r="Y8718" t="s">
        <v>55</v>
      </c>
      <c r="Z8718" t="s">
        <v>49</v>
      </c>
      <c r="AA8718" t="s">
        <v>49</v>
      </c>
      <c r="AB8718" t="s">
        <v>89</v>
      </c>
      <c r="AC8718" t="s">
        <v>47</v>
      </c>
      <c r="AD8718" t="s">
        <v>54</v>
      </c>
      <c r="AE8718" t="s">
        <v>171</v>
      </c>
      <c r="AF8718"/>
      <c r="AG8718" t="s">
        <v>138</v>
      </c>
      <c r="AH8718" t="s">
        <v>93</v>
      </c>
      <c r="AI8718" t="s">
        <v>47</v>
      </c>
      <c r="AJ8718"/>
      <c r="AK8718"/>
      <c r="AL8718" t="s">
        <v>49</v>
      </c>
      <c r="AM8718" t="s">
        <v>62</v>
      </c>
      <c r="AN8718" t="s">
        <v>94</v>
      </c>
      <c r="AO8718" t="n">
        <v>0.1</v>
      </c>
      <c r="AP8718" t="n">
        <v>0.4</v>
      </c>
      <c r="AQ8718" t="n">
        <v>14</v>
      </c>
      <c r="AR8718" t="n">
        <v>0.45</v>
      </c>
      <c r="AS8718" t="n">
        <v>4.5</v>
      </c>
      <c r="AT8718" t="n">
        <v>1.6</v>
      </c>
    </row>
    <row r="8719">
      <c r="A8719" t="n">
        <v>10561</v>
      </c>
      <c r="B8719" t="s">
        <v>72</v>
      </c>
      <c r="C8719" t="s">
        <v>47</v>
      </c>
      <c r="D8719" t="s">
        <v>47</v>
      </c>
      <c r="E8719" t="s">
        <v>48</v>
      </c>
      <c r="F8719" t="s">
        <v>49</v>
      </c>
      <c r="G8719" t="s">
        <v>49</v>
      </c>
      <c r="H8719" t="s">
        <v>73</v>
      </c>
      <c r="I8719" t="s">
        <v>48</v>
      </c>
      <c r="J8719" t="s">
        <v>51</v>
      </c>
      <c r="K8719" t="s">
        <v>47</v>
      </c>
      <c r="L8719" t="s">
        <v>52</v>
      </c>
      <c r="M8719" t="s">
        <v>49</v>
      </c>
      <c r="N8719"/>
      <c r="O8719"/>
      <c r="P8719" t="s">
        <v>76</v>
      </c>
      <c r="Q8719" t="s">
        <v>86</v>
      </c>
      <c r="R8719" t="s">
        <v>47</v>
      </c>
      <c r="S8719" t="s">
        <v>48</v>
      </c>
      <c r="T8719" t="s">
        <v>103</v>
      </c>
      <c r="U8719" t="s">
        <v>49</v>
      </c>
      <c r="V8719" t="s">
        <v>54</v>
      </c>
      <c r="W8719" t="s">
        <v>47</v>
      </c>
      <c r="X8719" t="s">
        <v>47</v>
      </c>
      <c r="Y8719" t="s">
        <v>55</v>
      </c>
      <c r="Z8719" t="s">
        <v>49</v>
      </c>
      <c r="AA8719" t="s">
        <v>49</v>
      </c>
      <c r="AB8719" t="s">
        <v>89</v>
      </c>
      <c r="AC8719" t="s">
        <v>47</v>
      </c>
      <c r="AD8719" t="s">
        <v>54</v>
      </c>
      <c r="AE8719" t="s">
        <v>171</v>
      </c>
      <c r="AF8719"/>
      <c r="AG8719" t="s">
        <v>138</v>
      </c>
      <c r="AH8719" t="s">
        <v>93</v>
      </c>
      <c r="AI8719" t="s">
        <v>47</v>
      </c>
      <c r="AJ8719"/>
      <c r="AK8719"/>
      <c r="AL8719" t="s">
        <v>49</v>
      </c>
      <c r="AM8719" t="s">
        <v>62</v>
      </c>
      <c r="AN8719" t="s">
        <v>94</v>
      </c>
      <c r="AO8719" t="n">
        <v>0.1</v>
      </c>
      <c r="AP8719" t="n">
        <v>0.05</v>
      </c>
      <c r="AQ8719" t="n">
        <v>15</v>
      </c>
      <c r="AR8719" t="n">
        <v>0.3</v>
      </c>
      <c r="AS8719" t="n">
        <v>0.1</v>
      </c>
      <c r="AT8719" t="n">
        <v>1.6</v>
      </c>
    </row>
    <row r="8720">
      <c r="A8720" t="n">
        <v>10562</v>
      </c>
      <c r="B8720" t="s">
        <v>72</v>
      </c>
      <c r="C8720" t="s">
        <v>47</v>
      </c>
      <c r="D8720" t="s">
        <v>47</v>
      </c>
      <c r="E8720" t="s">
        <v>48</v>
      </c>
      <c r="F8720" t="s">
        <v>49</v>
      </c>
      <c r="G8720" t="s">
        <v>49</v>
      </c>
      <c r="H8720" t="s">
        <v>73</v>
      </c>
      <c r="I8720" t="s">
        <v>48</v>
      </c>
      <c r="J8720" t="s">
        <v>51</v>
      </c>
      <c r="K8720" t="s">
        <v>47</v>
      </c>
      <c r="L8720" t="s">
        <v>52</v>
      </c>
      <c r="M8720" t="s">
        <v>49</v>
      </c>
      <c r="N8720"/>
      <c r="O8720"/>
      <c r="P8720" t="s">
        <v>76</v>
      </c>
      <c r="Q8720" t="s">
        <v>86</v>
      </c>
      <c r="R8720" t="s">
        <v>47</v>
      </c>
      <c r="S8720" t="s">
        <v>48</v>
      </c>
      <c r="T8720" t="s">
        <v>103</v>
      </c>
      <c r="U8720" t="s">
        <v>49</v>
      </c>
      <c r="V8720" t="s">
        <v>54</v>
      </c>
      <c r="W8720" t="s">
        <v>47</v>
      </c>
      <c r="X8720" t="s">
        <v>47</v>
      </c>
      <c r="Y8720" t="s">
        <v>55</v>
      </c>
      <c r="Z8720" t="s">
        <v>49</v>
      </c>
      <c r="AA8720" t="s">
        <v>49</v>
      </c>
      <c r="AB8720" t="s">
        <v>89</v>
      </c>
      <c r="AC8720" t="s">
        <v>47</v>
      </c>
      <c r="AD8720" t="s">
        <v>54</v>
      </c>
      <c r="AE8720" t="s">
        <v>171</v>
      </c>
      <c r="AF8720"/>
      <c r="AG8720" t="s">
        <v>138</v>
      </c>
      <c r="AH8720" t="s">
        <v>93</v>
      </c>
      <c r="AI8720" t="s">
        <v>47</v>
      </c>
      <c r="AJ8720"/>
      <c r="AK8720"/>
      <c r="AL8720" t="s">
        <v>49</v>
      </c>
      <c r="AM8720" t="s">
        <v>62</v>
      </c>
      <c r="AN8720" t="s">
        <v>94</v>
      </c>
      <c r="AO8720" t="n">
        <v>0.1</v>
      </c>
      <c r="AP8720" t="n">
        <v>1</v>
      </c>
      <c r="AQ8720" t="n">
        <v>18</v>
      </c>
      <c r="AR8720" t="n">
        <v>0.76</v>
      </c>
      <c r="AS8720" t="n">
        <v>12</v>
      </c>
      <c r="AT8720" t="n">
        <v>1.6</v>
      </c>
    </row>
    <row r="8721">
      <c r="A8721" t="n">
        <v>10563</v>
      </c>
      <c r="B8721" t="s">
        <v>72</v>
      </c>
      <c r="C8721" t="s">
        <v>47</v>
      </c>
      <c r="D8721" t="s">
        <v>47</v>
      </c>
      <c r="E8721" t="s">
        <v>48</v>
      </c>
      <c r="F8721" t="s">
        <v>49</v>
      </c>
      <c r="G8721" t="s">
        <v>49</v>
      </c>
      <c r="H8721" t="s">
        <v>73</v>
      </c>
      <c r="I8721" t="s">
        <v>48</v>
      </c>
      <c r="J8721" t="s">
        <v>51</v>
      </c>
      <c r="K8721" t="s">
        <v>47</v>
      </c>
      <c r="L8721" t="s">
        <v>52</v>
      </c>
      <c r="M8721" t="s">
        <v>49</v>
      </c>
      <c r="N8721"/>
      <c r="O8721"/>
      <c r="P8721" t="s">
        <v>76</v>
      </c>
      <c r="Q8721" t="s">
        <v>86</v>
      </c>
      <c r="R8721" t="s">
        <v>47</v>
      </c>
      <c r="S8721" t="s">
        <v>48</v>
      </c>
      <c r="T8721" t="s">
        <v>103</v>
      </c>
      <c r="U8721" t="s">
        <v>49</v>
      </c>
      <c r="V8721" t="s">
        <v>54</v>
      </c>
      <c r="W8721" t="s">
        <v>47</v>
      </c>
      <c r="X8721" t="s">
        <v>47</v>
      </c>
      <c r="Y8721" t="s">
        <v>55</v>
      </c>
      <c r="Z8721" t="s">
        <v>49</v>
      </c>
      <c r="AA8721" t="s">
        <v>49</v>
      </c>
      <c r="AB8721" t="s">
        <v>89</v>
      </c>
      <c r="AC8721" t="s">
        <v>47</v>
      </c>
      <c r="AD8721" t="s">
        <v>54</v>
      </c>
      <c r="AE8721" t="s">
        <v>171</v>
      </c>
      <c r="AF8721"/>
      <c r="AG8721" t="s">
        <v>138</v>
      </c>
      <c r="AH8721" t="s">
        <v>93</v>
      </c>
      <c r="AI8721" t="s">
        <v>47</v>
      </c>
      <c r="AJ8721"/>
      <c r="AK8721"/>
      <c r="AL8721" t="s">
        <v>49</v>
      </c>
      <c r="AM8721" t="s">
        <v>62</v>
      </c>
      <c r="AN8721" t="s">
        <v>94</v>
      </c>
      <c r="AO8721" t="n">
        <v>0.1</v>
      </c>
      <c r="AP8721" t="n">
        <v>0.9</v>
      </c>
      <c r="AQ8721" t="n">
        <v>13</v>
      </c>
      <c r="AR8721" t="n">
        <v>0.78</v>
      </c>
      <c r="AS8721" t="n">
        <v>9</v>
      </c>
      <c r="AT8721" t="n">
        <v>1.6</v>
      </c>
    </row>
    <row r="8722">
      <c r="A8722" t="n">
        <v>10564</v>
      </c>
      <c r="B8722" t="s">
        <v>72</v>
      </c>
      <c r="C8722" t="s">
        <v>47</v>
      </c>
      <c r="D8722" t="s">
        <v>47</v>
      </c>
      <c r="E8722" t="s">
        <v>48</v>
      </c>
      <c r="F8722" t="s">
        <v>49</v>
      </c>
      <c r="G8722" t="s">
        <v>49</v>
      </c>
      <c r="H8722" t="s">
        <v>73</v>
      </c>
      <c r="I8722" t="s">
        <v>48</v>
      </c>
      <c r="J8722" t="s">
        <v>51</v>
      </c>
      <c r="K8722" t="s">
        <v>47</v>
      </c>
      <c r="L8722" t="s">
        <v>52</v>
      </c>
      <c r="M8722" t="s">
        <v>49</v>
      </c>
      <c r="N8722"/>
      <c r="O8722"/>
      <c r="P8722" t="s">
        <v>76</v>
      </c>
      <c r="Q8722" t="s">
        <v>86</v>
      </c>
      <c r="R8722" t="s">
        <v>47</v>
      </c>
      <c r="S8722" t="s">
        <v>48</v>
      </c>
      <c r="T8722" t="s">
        <v>103</v>
      </c>
      <c r="U8722" t="s">
        <v>49</v>
      </c>
      <c r="V8722" t="s">
        <v>54</v>
      </c>
      <c r="W8722" t="s">
        <v>47</v>
      </c>
      <c r="X8722" t="s">
        <v>47</v>
      </c>
      <c r="Y8722" t="s">
        <v>55</v>
      </c>
      <c r="Z8722" t="s">
        <v>49</v>
      </c>
      <c r="AA8722" t="s">
        <v>49</v>
      </c>
      <c r="AB8722" t="s">
        <v>89</v>
      </c>
      <c r="AC8722" t="s">
        <v>47</v>
      </c>
      <c r="AD8722" t="s">
        <v>54</v>
      </c>
      <c r="AE8722" t="s">
        <v>171</v>
      </c>
      <c r="AF8722"/>
      <c r="AG8722" t="s">
        <v>138</v>
      </c>
      <c r="AH8722" t="s">
        <v>93</v>
      </c>
      <c r="AI8722" t="s">
        <v>47</v>
      </c>
      <c r="AJ8722"/>
      <c r="AK8722"/>
      <c r="AL8722" t="s">
        <v>49</v>
      </c>
      <c r="AM8722" t="s">
        <v>62</v>
      </c>
      <c r="AN8722" t="s">
        <v>94</v>
      </c>
      <c r="AO8722" t="n">
        <v>0.1</v>
      </c>
      <c r="AP8722" t="n">
        <v>0.95</v>
      </c>
      <c r="AQ8722" t="n">
        <v>17.5</v>
      </c>
      <c r="AR8722" t="n">
        <v>0.68</v>
      </c>
      <c r="AS8722" t="n">
        <v>11</v>
      </c>
      <c r="AT8722" t="n">
        <v>1.6</v>
      </c>
    </row>
    <row r="8723">
      <c r="A8723" t="n">
        <v>10565</v>
      </c>
      <c r="B8723" t="s">
        <v>72</v>
      </c>
      <c r="C8723" t="s">
        <v>47</v>
      </c>
      <c r="D8723" t="s">
        <v>47</v>
      </c>
      <c r="E8723" t="s">
        <v>48</v>
      </c>
      <c r="F8723" t="s">
        <v>49</v>
      </c>
      <c r="G8723" t="s">
        <v>49</v>
      </c>
      <c r="H8723" t="s">
        <v>73</v>
      </c>
      <c r="I8723" t="s">
        <v>48</v>
      </c>
      <c r="J8723" t="s">
        <v>51</v>
      </c>
      <c r="K8723" t="s">
        <v>47</v>
      </c>
      <c r="L8723" t="s">
        <v>52</v>
      </c>
      <c r="M8723" t="s">
        <v>49</v>
      </c>
      <c r="N8723"/>
      <c r="O8723"/>
      <c r="P8723" t="s">
        <v>76</v>
      </c>
      <c r="Q8723" t="s">
        <v>86</v>
      </c>
      <c r="R8723" t="s">
        <v>47</v>
      </c>
      <c r="S8723" t="s">
        <v>48</v>
      </c>
      <c r="T8723" t="s">
        <v>103</v>
      </c>
      <c r="U8723" t="s">
        <v>49</v>
      </c>
      <c r="V8723" t="s">
        <v>54</v>
      </c>
      <c r="W8723" t="s">
        <v>47</v>
      </c>
      <c r="X8723" t="s">
        <v>47</v>
      </c>
      <c r="Y8723" t="s">
        <v>55</v>
      </c>
      <c r="Z8723" t="s">
        <v>49</v>
      </c>
      <c r="AA8723" t="s">
        <v>49</v>
      </c>
      <c r="AB8723" t="s">
        <v>89</v>
      </c>
      <c r="AC8723" t="s">
        <v>47</v>
      </c>
      <c r="AD8723" t="s">
        <v>54</v>
      </c>
      <c r="AE8723" t="s">
        <v>171</v>
      </c>
      <c r="AF8723"/>
      <c r="AG8723" t="s">
        <v>138</v>
      </c>
      <c r="AH8723" t="s">
        <v>93</v>
      </c>
      <c r="AI8723" t="s">
        <v>47</v>
      </c>
      <c r="AJ8723"/>
      <c r="AK8723"/>
      <c r="AL8723" t="s">
        <v>49</v>
      </c>
      <c r="AM8723" t="s">
        <v>62</v>
      </c>
      <c r="AN8723" t="s">
        <v>94</v>
      </c>
      <c r="AO8723" t="n">
        <v>0.1</v>
      </c>
      <c r="AP8723" t="n">
        <v>0.97</v>
      </c>
      <c r="AQ8723" t="n">
        <v>18</v>
      </c>
      <c r="AR8723" t="n">
        <v>0.78</v>
      </c>
      <c r="AS8723" t="n">
        <v>12</v>
      </c>
      <c r="AT8723" t="n">
        <v>1.6</v>
      </c>
    </row>
    <row r="8724">
      <c r="A8724" t="n">
        <v>10566</v>
      </c>
      <c r="B8724" t="s">
        <v>72</v>
      </c>
      <c r="C8724" t="s">
        <v>47</v>
      </c>
      <c r="D8724" t="s">
        <v>47</v>
      </c>
      <c r="E8724" t="s">
        <v>48</v>
      </c>
      <c r="F8724" t="s">
        <v>49</v>
      </c>
      <c r="G8724" t="s">
        <v>49</v>
      </c>
      <c r="H8724" t="s">
        <v>73</v>
      </c>
      <c r="I8724" t="s">
        <v>48</v>
      </c>
      <c r="J8724" t="s">
        <v>51</v>
      </c>
      <c r="K8724" t="s">
        <v>47</v>
      </c>
      <c r="L8724" t="s">
        <v>52</v>
      </c>
      <c r="M8724" t="s">
        <v>49</v>
      </c>
      <c r="N8724"/>
      <c r="O8724"/>
      <c r="P8724" t="s">
        <v>76</v>
      </c>
      <c r="Q8724" t="s">
        <v>86</v>
      </c>
      <c r="R8724" t="s">
        <v>47</v>
      </c>
      <c r="S8724" t="s">
        <v>48</v>
      </c>
      <c r="T8724" t="s">
        <v>103</v>
      </c>
      <c r="U8724" t="s">
        <v>49</v>
      </c>
      <c r="V8724" t="s">
        <v>54</v>
      </c>
      <c r="W8724" t="s">
        <v>47</v>
      </c>
      <c r="X8724" t="s">
        <v>47</v>
      </c>
      <c r="Y8724" t="s">
        <v>55</v>
      </c>
      <c r="Z8724" t="s">
        <v>49</v>
      </c>
      <c r="AA8724" t="s">
        <v>49</v>
      </c>
      <c r="AB8724" t="s">
        <v>89</v>
      </c>
      <c r="AC8724" t="s">
        <v>47</v>
      </c>
      <c r="AD8724" t="s">
        <v>54</v>
      </c>
      <c r="AE8724" t="s">
        <v>171</v>
      </c>
      <c r="AF8724"/>
      <c r="AG8724" t="s">
        <v>138</v>
      </c>
      <c r="AH8724" t="s">
        <v>93</v>
      </c>
      <c r="AI8724" t="s">
        <v>47</v>
      </c>
      <c r="AJ8724"/>
      <c r="AK8724"/>
      <c r="AL8724" t="s">
        <v>49</v>
      </c>
      <c r="AM8724" t="s">
        <v>62</v>
      </c>
      <c r="AN8724" t="s">
        <v>94</v>
      </c>
      <c r="AO8724" t="n">
        <v>0.1</v>
      </c>
      <c r="AP8724" t="n">
        <v>0.9</v>
      </c>
      <c r="AQ8724" t="n">
        <v>14</v>
      </c>
      <c r="AR8724" t="n">
        <v>0.56</v>
      </c>
      <c r="AS8724" t="n">
        <v>7.8</v>
      </c>
      <c r="AT8724" t="n">
        <v>1.6</v>
      </c>
    </row>
    <row r="8725">
      <c r="A8725" t="n">
        <v>10567</v>
      </c>
      <c r="B8725" t="s">
        <v>72</v>
      </c>
      <c r="C8725" t="s">
        <v>47</v>
      </c>
      <c r="D8725" t="s">
        <v>47</v>
      </c>
      <c r="E8725" t="s">
        <v>48</v>
      </c>
      <c r="F8725" t="s">
        <v>49</v>
      </c>
      <c r="G8725" t="s">
        <v>49</v>
      </c>
      <c r="H8725" t="s">
        <v>73</v>
      </c>
      <c r="I8725" t="s">
        <v>48</v>
      </c>
      <c r="J8725" t="s">
        <v>51</v>
      </c>
      <c r="K8725" t="s">
        <v>47</v>
      </c>
      <c r="L8725" t="s">
        <v>52</v>
      </c>
      <c r="M8725" t="s">
        <v>49</v>
      </c>
      <c r="N8725"/>
      <c r="O8725"/>
      <c r="P8725" t="s">
        <v>76</v>
      </c>
      <c r="Q8725" t="s">
        <v>86</v>
      </c>
      <c r="R8725" t="s">
        <v>47</v>
      </c>
      <c r="S8725" t="s">
        <v>48</v>
      </c>
      <c r="T8725" t="s">
        <v>103</v>
      </c>
      <c r="U8725" t="s">
        <v>49</v>
      </c>
      <c r="V8725" t="s">
        <v>54</v>
      </c>
      <c r="W8725" t="s">
        <v>47</v>
      </c>
      <c r="X8725" t="s">
        <v>47</v>
      </c>
      <c r="Y8725" t="s">
        <v>55</v>
      </c>
      <c r="Z8725" t="s">
        <v>49</v>
      </c>
      <c r="AA8725" t="s">
        <v>49</v>
      </c>
      <c r="AB8725" t="s">
        <v>89</v>
      </c>
      <c r="AC8725" t="s">
        <v>47</v>
      </c>
      <c r="AD8725" t="s">
        <v>54</v>
      </c>
      <c r="AE8725" t="s">
        <v>171</v>
      </c>
      <c r="AF8725"/>
      <c r="AG8725" t="s">
        <v>138</v>
      </c>
      <c r="AH8725" t="s">
        <v>93</v>
      </c>
      <c r="AI8725" t="s">
        <v>47</v>
      </c>
      <c r="AJ8725"/>
      <c r="AK8725"/>
      <c r="AL8725" t="s">
        <v>49</v>
      </c>
      <c r="AM8725" t="s">
        <v>62</v>
      </c>
      <c r="AN8725" t="s">
        <v>94</v>
      </c>
      <c r="AO8725" t="n">
        <v>0.1</v>
      </c>
      <c r="AP8725" t="n">
        <v>0.7</v>
      </c>
      <c r="AQ8725" t="n">
        <v>14.2</v>
      </c>
      <c r="AR8725" t="n">
        <v>0.55</v>
      </c>
      <c r="AS8725" t="n">
        <v>6</v>
      </c>
      <c r="AT8725" t="n">
        <v>1.6</v>
      </c>
    </row>
    <row r="8726">
      <c r="A8726" t="n">
        <v>10568</v>
      </c>
      <c r="B8726" t="s">
        <v>72</v>
      </c>
      <c r="C8726" t="s">
        <v>47</v>
      </c>
      <c r="D8726" t="s">
        <v>47</v>
      </c>
      <c r="E8726" t="s">
        <v>48</v>
      </c>
      <c r="F8726" t="s">
        <v>49</v>
      </c>
      <c r="G8726" t="s">
        <v>49</v>
      </c>
      <c r="H8726" t="s">
        <v>73</v>
      </c>
      <c r="I8726" t="s">
        <v>48</v>
      </c>
      <c r="J8726" t="s">
        <v>51</v>
      </c>
      <c r="K8726" t="s">
        <v>47</v>
      </c>
      <c r="L8726" t="s">
        <v>52</v>
      </c>
      <c r="M8726" t="s">
        <v>49</v>
      </c>
      <c r="N8726"/>
      <c r="O8726"/>
      <c r="P8726" t="s">
        <v>76</v>
      </c>
      <c r="Q8726" t="s">
        <v>86</v>
      </c>
      <c r="R8726" t="s">
        <v>47</v>
      </c>
      <c r="S8726" t="s">
        <v>48</v>
      </c>
      <c r="T8726" t="s">
        <v>103</v>
      </c>
      <c r="U8726" t="s">
        <v>49</v>
      </c>
      <c r="V8726" t="s">
        <v>54</v>
      </c>
      <c r="W8726" t="s">
        <v>47</v>
      </c>
      <c r="X8726" t="s">
        <v>47</v>
      </c>
      <c r="Y8726" t="s">
        <v>55</v>
      </c>
      <c r="Z8726" t="s">
        <v>49</v>
      </c>
      <c r="AA8726" t="s">
        <v>49</v>
      </c>
      <c r="AB8726" t="s">
        <v>89</v>
      </c>
      <c r="AC8726" t="s">
        <v>47</v>
      </c>
      <c r="AD8726" t="s">
        <v>54</v>
      </c>
      <c r="AE8726" t="s">
        <v>171</v>
      </c>
      <c r="AF8726"/>
      <c r="AG8726" t="s">
        <v>138</v>
      </c>
      <c r="AH8726" t="s">
        <v>93</v>
      </c>
      <c r="AI8726" t="s">
        <v>47</v>
      </c>
      <c r="AJ8726"/>
      <c r="AK8726"/>
      <c r="AL8726" t="s">
        <v>49</v>
      </c>
      <c r="AM8726" t="s">
        <v>62</v>
      </c>
      <c r="AN8726" t="s">
        <v>94</v>
      </c>
      <c r="AO8726" t="n">
        <v>0.1</v>
      </c>
      <c r="AP8726" t="n">
        <v>0.45</v>
      </c>
      <c r="AQ8726" t="n">
        <v>13</v>
      </c>
      <c r="AR8726" t="n">
        <v>0.4</v>
      </c>
      <c r="AS8726" t="n">
        <v>4</v>
      </c>
      <c r="AT8726" t="n">
        <v>1.6</v>
      </c>
    </row>
    <row r="8727">
      <c r="A8727" t="n">
        <v>10569</v>
      </c>
      <c r="B8727" t="s">
        <v>72</v>
      </c>
      <c r="C8727" t="s">
        <v>47</v>
      </c>
      <c r="D8727" t="s">
        <v>47</v>
      </c>
      <c r="E8727" t="s">
        <v>48</v>
      </c>
      <c r="F8727" t="s">
        <v>49</v>
      </c>
      <c r="G8727" t="s">
        <v>49</v>
      </c>
      <c r="H8727" t="s">
        <v>73</v>
      </c>
      <c r="I8727" t="s">
        <v>48</v>
      </c>
      <c r="J8727" t="s">
        <v>51</v>
      </c>
      <c r="K8727" t="s">
        <v>47</v>
      </c>
      <c r="L8727" t="s">
        <v>52</v>
      </c>
      <c r="M8727" t="s">
        <v>49</v>
      </c>
      <c r="N8727"/>
      <c r="O8727"/>
      <c r="P8727" t="s">
        <v>76</v>
      </c>
      <c r="Q8727" t="s">
        <v>86</v>
      </c>
      <c r="R8727" t="s">
        <v>47</v>
      </c>
      <c r="S8727" t="s">
        <v>48</v>
      </c>
      <c r="T8727" t="s">
        <v>103</v>
      </c>
      <c r="U8727" t="s">
        <v>49</v>
      </c>
      <c r="V8727" t="s">
        <v>54</v>
      </c>
      <c r="W8727" t="s">
        <v>47</v>
      </c>
      <c r="X8727" t="s">
        <v>47</v>
      </c>
      <c r="Y8727" t="s">
        <v>55</v>
      </c>
      <c r="Z8727" t="s">
        <v>49</v>
      </c>
      <c r="AA8727" t="s">
        <v>49</v>
      </c>
      <c r="AB8727" t="s">
        <v>89</v>
      </c>
      <c r="AC8727" t="s">
        <v>47</v>
      </c>
      <c r="AD8727" t="s">
        <v>54</v>
      </c>
      <c r="AE8727" t="s">
        <v>171</v>
      </c>
      <c r="AF8727"/>
      <c r="AG8727" t="s">
        <v>138</v>
      </c>
      <c r="AH8727" t="s">
        <v>93</v>
      </c>
      <c r="AI8727" t="s">
        <v>47</v>
      </c>
      <c r="AJ8727"/>
      <c r="AK8727"/>
      <c r="AL8727" t="s">
        <v>49</v>
      </c>
      <c r="AM8727" t="s">
        <v>62</v>
      </c>
      <c r="AN8727" t="s">
        <v>94</v>
      </c>
      <c r="AO8727" t="n">
        <v>0.1</v>
      </c>
      <c r="AP8727" t="n">
        <v>0.05</v>
      </c>
      <c r="AQ8727" t="n">
        <v>12.5</v>
      </c>
      <c r="AR8727" t="n">
        <v>0.3</v>
      </c>
      <c r="AS8727" t="n">
        <v>0.1</v>
      </c>
      <c r="AT8727" t="n">
        <v>1.6</v>
      </c>
    </row>
    <row r="8728">
      <c r="A8728" t="n">
        <v>10570</v>
      </c>
      <c r="B8728" t="s">
        <v>72</v>
      </c>
      <c r="C8728" t="s">
        <v>47</v>
      </c>
      <c r="D8728" t="s">
        <v>47</v>
      </c>
      <c r="E8728" t="s">
        <v>48</v>
      </c>
      <c r="F8728" t="s">
        <v>49</v>
      </c>
      <c r="G8728" t="s">
        <v>49</v>
      </c>
      <c r="H8728" t="s">
        <v>73</v>
      </c>
      <c r="I8728" t="s">
        <v>48</v>
      </c>
      <c r="J8728" t="s">
        <v>51</v>
      </c>
      <c r="K8728" t="s">
        <v>47</v>
      </c>
      <c r="L8728" t="s">
        <v>52</v>
      </c>
      <c r="M8728" t="s">
        <v>49</v>
      </c>
      <c r="N8728"/>
      <c r="O8728"/>
      <c r="P8728" t="s">
        <v>76</v>
      </c>
      <c r="Q8728" t="s">
        <v>86</v>
      </c>
      <c r="R8728" t="s">
        <v>47</v>
      </c>
      <c r="S8728" t="s">
        <v>48</v>
      </c>
      <c r="T8728" t="s">
        <v>103</v>
      </c>
      <c r="U8728" t="s">
        <v>49</v>
      </c>
      <c r="V8728" t="s">
        <v>54</v>
      </c>
      <c r="W8728" t="s">
        <v>47</v>
      </c>
      <c r="X8728" t="s">
        <v>47</v>
      </c>
      <c r="Y8728" t="s">
        <v>55</v>
      </c>
      <c r="Z8728" t="s">
        <v>49</v>
      </c>
      <c r="AA8728" t="s">
        <v>49</v>
      </c>
      <c r="AB8728" t="s">
        <v>89</v>
      </c>
      <c r="AC8728" t="s">
        <v>47</v>
      </c>
      <c r="AD8728" t="s">
        <v>54</v>
      </c>
      <c r="AE8728" t="s">
        <v>171</v>
      </c>
      <c r="AF8728"/>
      <c r="AG8728" t="s">
        <v>138</v>
      </c>
      <c r="AH8728" t="s">
        <v>93</v>
      </c>
      <c r="AI8728" t="s">
        <v>47</v>
      </c>
      <c r="AJ8728"/>
      <c r="AK8728"/>
      <c r="AL8728" t="s">
        <v>49</v>
      </c>
      <c r="AM8728" t="s">
        <v>62</v>
      </c>
      <c r="AN8728" t="s">
        <v>94</v>
      </c>
      <c r="AO8728" t="n">
        <v>0.1</v>
      </c>
      <c r="AP8728" t="n">
        <v>0.9</v>
      </c>
      <c r="AQ8728" t="n">
        <v>15</v>
      </c>
      <c r="AR8728" t="n">
        <v>0.68</v>
      </c>
      <c r="AS8728" t="n">
        <v>9.5</v>
      </c>
      <c r="AT8728" t="n">
        <v>1.6</v>
      </c>
    </row>
    <row r="8729">
      <c r="A8729" t="n">
        <v>10571</v>
      </c>
      <c r="B8729" t="s">
        <v>72</v>
      </c>
      <c r="C8729" t="s">
        <v>47</v>
      </c>
      <c r="D8729" t="s">
        <v>47</v>
      </c>
      <c r="E8729" t="s">
        <v>48</v>
      </c>
      <c r="F8729" t="s">
        <v>49</v>
      </c>
      <c r="G8729" t="s">
        <v>49</v>
      </c>
      <c r="H8729" t="s">
        <v>73</v>
      </c>
      <c r="I8729" t="s">
        <v>48</v>
      </c>
      <c r="J8729" t="s">
        <v>51</v>
      </c>
      <c r="K8729" t="s">
        <v>47</v>
      </c>
      <c r="L8729" t="s">
        <v>52</v>
      </c>
      <c r="M8729" t="s">
        <v>49</v>
      </c>
      <c r="N8729"/>
      <c r="O8729"/>
      <c r="P8729" t="s">
        <v>76</v>
      </c>
      <c r="Q8729" t="s">
        <v>86</v>
      </c>
      <c r="R8729" t="s">
        <v>47</v>
      </c>
      <c r="S8729" t="s">
        <v>48</v>
      </c>
      <c r="T8729" t="s">
        <v>103</v>
      </c>
      <c r="U8729" t="s">
        <v>49</v>
      </c>
      <c r="V8729" t="s">
        <v>54</v>
      </c>
      <c r="W8729" t="s">
        <v>47</v>
      </c>
      <c r="X8729" t="s">
        <v>47</v>
      </c>
      <c r="Y8729" t="s">
        <v>55</v>
      </c>
      <c r="Z8729" t="s">
        <v>49</v>
      </c>
      <c r="AA8729" t="s">
        <v>49</v>
      </c>
      <c r="AB8729" t="s">
        <v>89</v>
      </c>
      <c r="AC8729" t="s">
        <v>47</v>
      </c>
      <c r="AD8729" t="s">
        <v>54</v>
      </c>
      <c r="AE8729" t="s">
        <v>171</v>
      </c>
      <c r="AF8729"/>
      <c r="AG8729" t="s">
        <v>138</v>
      </c>
      <c r="AH8729" t="s">
        <v>93</v>
      </c>
      <c r="AI8729" t="s">
        <v>47</v>
      </c>
      <c r="AJ8729"/>
      <c r="AK8729"/>
      <c r="AL8729" t="s">
        <v>49</v>
      </c>
      <c r="AM8729" t="s">
        <v>62</v>
      </c>
      <c r="AN8729" t="s">
        <v>94</v>
      </c>
      <c r="AO8729" t="n">
        <v>0.1</v>
      </c>
      <c r="AP8729" t="n">
        <v>0.65</v>
      </c>
      <c r="AQ8729" t="n">
        <v>16.5</v>
      </c>
      <c r="AR8729" t="n">
        <v>0.66</v>
      </c>
      <c r="AS8729" t="n">
        <v>7.5</v>
      </c>
      <c r="AT8729" t="n">
        <v>1.6</v>
      </c>
    </row>
    <row r="8730">
      <c r="A8730" t="n">
        <v>10572</v>
      </c>
      <c r="B8730" t="s">
        <v>72</v>
      </c>
      <c r="C8730" t="s">
        <v>47</v>
      </c>
      <c r="D8730" t="s">
        <v>47</v>
      </c>
      <c r="E8730" t="s">
        <v>48</v>
      </c>
      <c r="F8730" t="s">
        <v>49</v>
      </c>
      <c r="G8730" t="s">
        <v>49</v>
      </c>
      <c r="H8730" t="s">
        <v>73</v>
      </c>
      <c r="I8730" t="s">
        <v>48</v>
      </c>
      <c r="J8730" t="s">
        <v>51</v>
      </c>
      <c r="K8730" t="s">
        <v>47</v>
      </c>
      <c r="L8730" t="s">
        <v>52</v>
      </c>
      <c r="M8730" t="s">
        <v>49</v>
      </c>
      <c r="N8730"/>
      <c r="O8730"/>
      <c r="P8730" t="s">
        <v>76</v>
      </c>
      <c r="Q8730" t="s">
        <v>86</v>
      </c>
      <c r="R8730" t="s">
        <v>47</v>
      </c>
      <c r="S8730" t="s">
        <v>48</v>
      </c>
      <c r="T8730" t="s">
        <v>103</v>
      </c>
      <c r="U8730" t="s">
        <v>49</v>
      </c>
      <c r="V8730" t="s">
        <v>54</v>
      </c>
      <c r="W8730" t="s">
        <v>47</v>
      </c>
      <c r="X8730" t="s">
        <v>47</v>
      </c>
      <c r="Y8730" t="s">
        <v>55</v>
      </c>
      <c r="Z8730" t="s">
        <v>49</v>
      </c>
      <c r="AA8730" t="s">
        <v>49</v>
      </c>
      <c r="AB8730" t="s">
        <v>89</v>
      </c>
      <c r="AC8730" t="s">
        <v>47</v>
      </c>
      <c r="AD8730" t="s">
        <v>54</v>
      </c>
      <c r="AE8730" t="s">
        <v>171</v>
      </c>
      <c r="AF8730"/>
      <c r="AG8730" t="s">
        <v>138</v>
      </c>
      <c r="AH8730" t="s">
        <v>93</v>
      </c>
      <c r="AI8730" t="s">
        <v>47</v>
      </c>
      <c r="AJ8730"/>
      <c r="AK8730"/>
      <c r="AL8730" t="s">
        <v>49</v>
      </c>
      <c r="AM8730" t="s">
        <v>62</v>
      </c>
      <c r="AN8730" t="s">
        <v>94</v>
      </c>
      <c r="AO8730" t="n">
        <v>0.1</v>
      </c>
      <c r="AP8730" t="n">
        <v>0.7</v>
      </c>
      <c r="AQ8730" t="n">
        <v>16</v>
      </c>
      <c r="AR8730" t="n">
        <v>0.42</v>
      </c>
      <c r="AS8730" t="n">
        <v>7</v>
      </c>
      <c r="AT8730" t="n">
        <v>1.6</v>
      </c>
    </row>
    <row r="8731">
      <c r="A8731" t="n">
        <v>10573</v>
      </c>
      <c r="B8731" t="s">
        <v>72</v>
      </c>
      <c r="C8731" t="s">
        <v>47</v>
      </c>
      <c r="D8731" t="s">
        <v>47</v>
      </c>
      <c r="E8731" t="s">
        <v>48</v>
      </c>
      <c r="F8731" t="s">
        <v>49</v>
      </c>
      <c r="G8731" t="s">
        <v>49</v>
      </c>
      <c r="H8731" t="s">
        <v>73</v>
      </c>
      <c r="I8731" t="s">
        <v>48</v>
      </c>
      <c r="J8731" t="s">
        <v>51</v>
      </c>
      <c r="K8731" t="s">
        <v>47</v>
      </c>
      <c r="L8731" t="s">
        <v>52</v>
      </c>
      <c r="M8731" t="s">
        <v>49</v>
      </c>
      <c r="N8731"/>
      <c r="O8731"/>
      <c r="P8731" t="s">
        <v>76</v>
      </c>
      <c r="Q8731" t="s">
        <v>86</v>
      </c>
      <c r="R8731" t="s">
        <v>47</v>
      </c>
      <c r="S8731" t="s">
        <v>48</v>
      </c>
      <c r="T8731" t="s">
        <v>103</v>
      </c>
      <c r="U8731" t="s">
        <v>49</v>
      </c>
      <c r="V8731" t="s">
        <v>54</v>
      </c>
      <c r="W8731" t="s">
        <v>47</v>
      </c>
      <c r="X8731" t="s">
        <v>47</v>
      </c>
      <c r="Y8731" t="s">
        <v>55</v>
      </c>
      <c r="Z8731" t="s">
        <v>49</v>
      </c>
      <c r="AA8731" t="s">
        <v>49</v>
      </c>
      <c r="AB8731" t="s">
        <v>89</v>
      </c>
      <c r="AC8731" t="s">
        <v>47</v>
      </c>
      <c r="AD8731" t="s">
        <v>54</v>
      </c>
      <c r="AE8731" t="s">
        <v>171</v>
      </c>
      <c r="AF8731"/>
      <c r="AG8731" t="s">
        <v>138</v>
      </c>
      <c r="AH8731" t="s">
        <v>93</v>
      </c>
      <c r="AI8731" t="s">
        <v>47</v>
      </c>
      <c r="AJ8731"/>
      <c r="AK8731"/>
      <c r="AL8731" t="s">
        <v>49</v>
      </c>
      <c r="AM8731" t="s">
        <v>62</v>
      </c>
      <c r="AN8731" t="s">
        <v>94</v>
      </c>
      <c r="AO8731" t="n">
        <v>0.1</v>
      </c>
      <c r="AP8731" t="n">
        <v>0.5</v>
      </c>
      <c r="AQ8731" t="n">
        <v>18</v>
      </c>
      <c r="AR8731" t="n">
        <v>0.3</v>
      </c>
      <c r="AS8731" t="n">
        <v>4</v>
      </c>
      <c r="AT8731" t="n">
        <v>1.6</v>
      </c>
    </row>
    <row r="8732">
      <c r="A8732" t="n">
        <v>10574</v>
      </c>
      <c r="B8732" t="s">
        <v>72</v>
      </c>
      <c r="C8732" t="s">
        <v>47</v>
      </c>
      <c r="D8732" t="s">
        <v>47</v>
      </c>
      <c r="E8732" t="s">
        <v>48</v>
      </c>
      <c r="F8732" t="s">
        <v>49</v>
      </c>
      <c r="G8732" t="s">
        <v>49</v>
      </c>
      <c r="H8732" t="s">
        <v>73</v>
      </c>
      <c r="I8732" t="s">
        <v>48</v>
      </c>
      <c r="J8732" t="s">
        <v>51</v>
      </c>
      <c r="K8732" t="s">
        <v>47</v>
      </c>
      <c r="L8732" t="s">
        <v>52</v>
      </c>
      <c r="M8732" t="s">
        <v>49</v>
      </c>
      <c r="N8732"/>
      <c r="O8732"/>
      <c r="P8732" t="s">
        <v>76</v>
      </c>
      <c r="Q8732" t="s">
        <v>86</v>
      </c>
      <c r="R8732" t="s">
        <v>47</v>
      </c>
      <c r="S8732" t="s">
        <v>48</v>
      </c>
      <c r="T8732" t="s">
        <v>103</v>
      </c>
      <c r="U8732" t="s">
        <v>49</v>
      </c>
      <c r="V8732" t="s">
        <v>54</v>
      </c>
      <c r="W8732" t="s">
        <v>47</v>
      </c>
      <c r="X8732" t="s">
        <v>47</v>
      </c>
      <c r="Y8732" t="s">
        <v>55</v>
      </c>
      <c r="Z8732" t="s">
        <v>49</v>
      </c>
      <c r="AA8732" t="s">
        <v>49</v>
      </c>
      <c r="AB8732" t="s">
        <v>89</v>
      </c>
      <c r="AC8732" t="s">
        <v>47</v>
      </c>
      <c r="AD8732" t="s">
        <v>54</v>
      </c>
      <c r="AE8732" t="s">
        <v>171</v>
      </c>
      <c r="AF8732"/>
      <c r="AG8732" t="s">
        <v>138</v>
      </c>
      <c r="AH8732" t="s">
        <v>93</v>
      </c>
      <c r="AI8732" t="s">
        <v>47</v>
      </c>
      <c r="AJ8732"/>
      <c r="AK8732"/>
      <c r="AL8732" t="s">
        <v>49</v>
      </c>
      <c r="AM8732" t="s">
        <v>62</v>
      </c>
      <c r="AN8732" t="s">
        <v>94</v>
      </c>
      <c r="AO8732" t="n">
        <v>2.7</v>
      </c>
      <c r="AP8732" t="n">
        <v>1</v>
      </c>
      <c r="AQ8732" t="n">
        <v>14.8</v>
      </c>
      <c r="AR8732" t="n">
        <v>0.65</v>
      </c>
      <c r="AS8732" t="n">
        <v>10.1</v>
      </c>
      <c r="AT8732" t="n">
        <v>1.6</v>
      </c>
    </row>
    <row r="8733">
      <c r="A8733" t="n">
        <v>10575</v>
      </c>
      <c r="B8733" t="s">
        <v>72</v>
      </c>
      <c r="C8733" t="s">
        <v>47</v>
      </c>
      <c r="D8733" t="s">
        <v>47</v>
      </c>
      <c r="E8733" t="s">
        <v>48</v>
      </c>
      <c r="F8733" t="s">
        <v>49</v>
      </c>
      <c r="G8733" t="s">
        <v>49</v>
      </c>
      <c r="H8733" t="s">
        <v>73</v>
      </c>
      <c r="I8733" t="s">
        <v>48</v>
      </c>
      <c r="J8733" t="s">
        <v>51</v>
      </c>
      <c r="K8733" t="s">
        <v>47</v>
      </c>
      <c r="L8733" t="s">
        <v>52</v>
      </c>
      <c r="M8733" t="s">
        <v>49</v>
      </c>
      <c r="N8733"/>
      <c r="O8733"/>
      <c r="P8733" t="s">
        <v>76</v>
      </c>
      <c r="Q8733" t="s">
        <v>86</v>
      </c>
      <c r="R8733" t="s">
        <v>47</v>
      </c>
      <c r="S8733" t="s">
        <v>48</v>
      </c>
      <c r="T8733" t="s">
        <v>103</v>
      </c>
      <c r="U8733" t="s">
        <v>49</v>
      </c>
      <c r="V8733" t="s">
        <v>54</v>
      </c>
      <c r="W8733" t="s">
        <v>47</v>
      </c>
      <c r="X8733" t="s">
        <v>47</v>
      </c>
      <c r="Y8733" t="s">
        <v>55</v>
      </c>
      <c r="Z8733" t="s">
        <v>49</v>
      </c>
      <c r="AA8733" t="s">
        <v>49</v>
      </c>
      <c r="AB8733" t="s">
        <v>56</v>
      </c>
      <c r="AC8733" t="s">
        <v>47</v>
      </c>
      <c r="AD8733" t="s">
        <v>54</v>
      </c>
      <c r="AE8733" t="s">
        <v>58</v>
      </c>
      <c r="AF8733"/>
      <c r="AG8733" t="s">
        <v>59</v>
      </c>
      <c r="AH8733" t="s">
        <v>60</v>
      </c>
      <c r="AI8733" t="s">
        <v>47</v>
      </c>
      <c r="AJ8733"/>
      <c r="AK8733"/>
      <c r="AL8733" t="s">
        <v>49</v>
      </c>
      <c r="AM8733" t="s">
        <v>62</v>
      </c>
      <c r="AN8733" t="s">
        <v>63</v>
      </c>
      <c r="AO8733" t="n">
        <v>0.1</v>
      </c>
      <c r="AP8733" t="n">
        <v>0.9</v>
      </c>
      <c r="AQ8733" t="n">
        <v>21</v>
      </c>
      <c r="AR8733" t="n">
        <v>0.66</v>
      </c>
      <c r="AS8733" t="n">
        <v>12</v>
      </c>
      <c r="AT8733" t="n">
        <v>1.6</v>
      </c>
    </row>
    <row r="8734">
      <c r="A8734" t="n">
        <v>10576</v>
      </c>
      <c r="B8734" t="s">
        <v>72</v>
      </c>
      <c r="C8734" t="s">
        <v>47</v>
      </c>
      <c r="D8734" t="s">
        <v>47</v>
      </c>
      <c r="E8734" t="s">
        <v>48</v>
      </c>
      <c r="F8734" t="s">
        <v>49</v>
      </c>
      <c r="G8734" t="s">
        <v>49</v>
      </c>
      <c r="H8734" t="s">
        <v>73</v>
      </c>
      <c r="I8734" t="s">
        <v>48</v>
      </c>
      <c r="J8734" t="s">
        <v>51</v>
      </c>
      <c r="K8734" t="s">
        <v>47</v>
      </c>
      <c r="L8734" t="s">
        <v>52</v>
      </c>
      <c r="M8734" t="s">
        <v>49</v>
      </c>
      <c r="N8734"/>
      <c r="O8734"/>
      <c r="P8734" t="s">
        <v>76</v>
      </c>
      <c r="Q8734" t="s">
        <v>86</v>
      </c>
      <c r="R8734" t="s">
        <v>47</v>
      </c>
      <c r="S8734" t="s">
        <v>48</v>
      </c>
      <c r="T8734" t="s">
        <v>103</v>
      </c>
      <c r="U8734" t="s">
        <v>49</v>
      </c>
      <c r="V8734" t="s">
        <v>54</v>
      </c>
      <c r="W8734" t="s">
        <v>47</v>
      </c>
      <c r="X8734" t="s">
        <v>47</v>
      </c>
      <c r="Y8734" t="s">
        <v>55</v>
      </c>
      <c r="Z8734" t="s">
        <v>49</v>
      </c>
      <c r="AA8734" t="s">
        <v>49</v>
      </c>
      <c r="AB8734" t="s">
        <v>56</v>
      </c>
      <c r="AC8734" t="s">
        <v>47</v>
      </c>
      <c r="AD8734" t="s">
        <v>54</v>
      </c>
      <c r="AE8734" t="s">
        <v>58</v>
      </c>
      <c r="AF8734"/>
      <c r="AG8734" t="s">
        <v>59</v>
      </c>
      <c r="AH8734" t="s">
        <v>60</v>
      </c>
      <c r="AI8734" t="s">
        <v>47</v>
      </c>
      <c r="AJ8734"/>
      <c r="AK8734"/>
      <c r="AL8734" t="s">
        <v>49</v>
      </c>
      <c r="AM8734" t="s">
        <v>62</v>
      </c>
      <c r="AN8734" t="s">
        <v>63</v>
      </c>
      <c r="AO8734" t="n">
        <v>0.1</v>
      </c>
      <c r="AP8734" t="n">
        <v>0.9</v>
      </c>
      <c r="AQ8734" t="n">
        <v>22</v>
      </c>
      <c r="AR8734" t="n">
        <v>0.68</v>
      </c>
      <c r="AS8734" t="n">
        <v>13.5</v>
      </c>
      <c r="AT8734" t="n">
        <v>1.6</v>
      </c>
    </row>
    <row r="8735">
      <c r="A8735" t="n">
        <v>10577</v>
      </c>
      <c r="B8735" t="s">
        <v>72</v>
      </c>
      <c r="C8735" t="s">
        <v>47</v>
      </c>
      <c r="D8735" t="s">
        <v>47</v>
      </c>
      <c r="E8735" t="s">
        <v>48</v>
      </c>
      <c r="F8735" t="s">
        <v>49</v>
      </c>
      <c r="G8735" t="s">
        <v>49</v>
      </c>
      <c r="H8735" t="s">
        <v>73</v>
      </c>
      <c r="I8735" t="s">
        <v>48</v>
      </c>
      <c r="J8735" t="s">
        <v>51</v>
      </c>
      <c r="K8735" t="s">
        <v>47</v>
      </c>
      <c r="L8735" t="s">
        <v>52</v>
      </c>
      <c r="M8735" t="s">
        <v>49</v>
      </c>
      <c r="N8735"/>
      <c r="O8735"/>
      <c r="P8735" t="s">
        <v>76</v>
      </c>
      <c r="Q8735" t="s">
        <v>47</v>
      </c>
      <c r="R8735" t="s">
        <v>47</v>
      </c>
      <c r="S8735" t="s">
        <v>48</v>
      </c>
      <c r="T8735" t="s">
        <v>49</v>
      </c>
      <c r="U8735" t="s">
        <v>49</v>
      </c>
      <c r="V8735" t="s">
        <v>79</v>
      </c>
      <c r="W8735" t="s">
        <v>47</v>
      </c>
      <c r="X8735" t="s">
        <v>47</v>
      </c>
      <c r="Y8735" t="s">
        <v>785</v>
      </c>
      <c r="Z8735" t="s">
        <v>49</v>
      </c>
      <c r="AA8735" t="s">
        <v>49</v>
      </c>
      <c r="AB8735" t="s">
        <v>89</v>
      </c>
      <c r="AC8735" t="s">
        <v>47</v>
      </c>
      <c r="AD8735"/>
      <c r="AE8735" t="s">
        <v>90</v>
      </c>
      <c r="AF8735"/>
      <c r="AG8735" t="s">
        <v>132</v>
      </c>
      <c r="AH8735" t="s">
        <v>47</v>
      </c>
      <c r="AI8735" t="s">
        <v>47</v>
      </c>
      <c r="AJ8735"/>
      <c r="AK8735" t="s">
        <v>49</v>
      </c>
      <c r="AL8735" t="s">
        <v>49</v>
      </c>
      <c r="AM8735" t="s">
        <v>62</v>
      </c>
      <c r="AN8735" t="s">
        <v>94</v>
      </c>
      <c r="AO8735" t="n">
        <v>0.2</v>
      </c>
      <c r="AP8735" t="n">
        <v>0.496</v>
      </c>
      <c r="AQ8735" t="n">
        <v>4.708</v>
      </c>
      <c r="AR8735" t="n">
        <v>0.673</v>
      </c>
      <c r="AS8735" t="n">
        <v>1.57</v>
      </c>
      <c r="AT8735" t="n">
        <v>1.6</v>
      </c>
    </row>
    <row r="8736">
      <c r="A8736" t="n">
        <v>10578</v>
      </c>
      <c r="B8736" t="s">
        <v>72</v>
      </c>
      <c r="C8736" t="s">
        <v>47</v>
      </c>
      <c r="D8736" t="s">
        <v>47</v>
      </c>
      <c r="E8736" t="s">
        <v>48</v>
      </c>
      <c r="F8736" t="s">
        <v>49</v>
      </c>
      <c r="G8736" t="s">
        <v>49</v>
      </c>
      <c r="H8736" t="s">
        <v>73</v>
      </c>
      <c r="I8736" t="s">
        <v>48</v>
      </c>
      <c r="J8736" t="s">
        <v>51</v>
      </c>
      <c r="K8736" t="s">
        <v>47</v>
      </c>
      <c r="L8736" t="s">
        <v>52</v>
      </c>
      <c r="M8736" t="s">
        <v>49</v>
      </c>
      <c r="N8736"/>
      <c r="O8736"/>
      <c r="P8736" t="s">
        <v>76</v>
      </c>
      <c r="Q8736" t="s">
        <v>47</v>
      </c>
      <c r="R8736" t="s">
        <v>47</v>
      </c>
      <c r="S8736" t="s">
        <v>48</v>
      </c>
      <c r="T8736" t="s">
        <v>49</v>
      </c>
      <c r="U8736" t="s">
        <v>49</v>
      </c>
      <c r="V8736" t="s">
        <v>79</v>
      </c>
      <c r="W8736" t="s">
        <v>47</v>
      </c>
      <c r="X8736" t="s">
        <v>47</v>
      </c>
      <c r="Y8736" t="s">
        <v>785</v>
      </c>
      <c r="Z8736" t="s">
        <v>49</v>
      </c>
      <c r="AA8736" t="s">
        <v>49</v>
      </c>
      <c r="AB8736" t="s">
        <v>89</v>
      </c>
      <c r="AC8736" t="s">
        <v>47</v>
      </c>
      <c r="AD8736"/>
      <c r="AE8736" t="s">
        <v>90</v>
      </c>
      <c r="AF8736"/>
      <c r="AG8736" t="s">
        <v>132</v>
      </c>
      <c r="AH8736" t="s">
        <v>47</v>
      </c>
      <c r="AI8736" t="s">
        <v>47</v>
      </c>
      <c r="AJ8736"/>
      <c r="AK8736" t="s">
        <v>49</v>
      </c>
      <c r="AL8736" t="s">
        <v>49</v>
      </c>
      <c r="AM8736" t="s">
        <v>62</v>
      </c>
      <c r="AN8736" t="s">
        <v>94</v>
      </c>
      <c r="AO8736" t="n">
        <v>0.2</v>
      </c>
      <c r="AP8736" t="n">
        <v>0.539</v>
      </c>
      <c r="AQ8736" t="n">
        <v>10.8</v>
      </c>
      <c r="AR8736" t="n">
        <v>0.645</v>
      </c>
      <c r="AS8736" t="n">
        <v>3.7</v>
      </c>
      <c r="AT8736" t="n">
        <v>1.6</v>
      </c>
    </row>
    <row r="8737">
      <c r="A8737" t="n">
        <v>10579</v>
      </c>
      <c r="B8737" t="s">
        <v>72</v>
      </c>
      <c r="C8737" t="s">
        <v>47</v>
      </c>
      <c r="D8737" t="s">
        <v>47</v>
      </c>
      <c r="E8737" t="s">
        <v>48</v>
      </c>
      <c r="F8737" t="s">
        <v>49</v>
      </c>
      <c r="G8737" t="s">
        <v>49</v>
      </c>
      <c r="H8737" t="s">
        <v>73</v>
      </c>
      <c r="I8737" t="s">
        <v>48</v>
      </c>
      <c r="J8737" t="s">
        <v>51</v>
      </c>
      <c r="K8737" t="s">
        <v>47</v>
      </c>
      <c r="L8737" t="s">
        <v>52</v>
      </c>
      <c r="M8737" t="s">
        <v>49</v>
      </c>
      <c r="N8737"/>
      <c r="O8737"/>
      <c r="P8737" t="s">
        <v>76</v>
      </c>
      <c r="Q8737" t="s">
        <v>47</v>
      </c>
      <c r="R8737" t="s">
        <v>47</v>
      </c>
      <c r="S8737" t="s">
        <v>48</v>
      </c>
      <c r="T8737" t="s">
        <v>49</v>
      </c>
      <c r="U8737" t="s">
        <v>49</v>
      </c>
      <c r="V8737" t="s">
        <v>79</v>
      </c>
      <c r="W8737" t="s">
        <v>47</v>
      </c>
      <c r="X8737" t="s">
        <v>47</v>
      </c>
      <c r="Y8737" t="s">
        <v>785</v>
      </c>
      <c r="Z8737" t="s">
        <v>49</v>
      </c>
      <c r="AA8737" t="s">
        <v>49</v>
      </c>
      <c r="AB8737" t="s">
        <v>89</v>
      </c>
      <c r="AC8737" t="s">
        <v>47</v>
      </c>
      <c r="AD8737"/>
      <c r="AE8737" t="s">
        <v>90</v>
      </c>
      <c r="AF8737"/>
      <c r="AG8737" t="s">
        <v>132</v>
      </c>
      <c r="AH8737" t="s">
        <v>47</v>
      </c>
      <c r="AI8737" t="s">
        <v>47</v>
      </c>
      <c r="AJ8737"/>
      <c r="AK8737" t="s">
        <v>49</v>
      </c>
      <c r="AL8737" t="s">
        <v>49</v>
      </c>
      <c r="AM8737" t="s">
        <v>62</v>
      </c>
      <c r="AN8737" t="s">
        <v>94</v>
      </c>
      <c r="AO8737" t="n">
        <v>0.2</v>
      </c>
      <c r="AP8737" t="n">
        <v>0.57</v>
      </c>
      <c r="AQ8737" t="n">
        <v>15.9</v>
      </c>
      <c r="AR8737" t="n">
        <v>0.672</v>
      </c>
      <c r="AS8737" t="n">
        <v>6.1</v>
      </c>
      <c r="AT8737" t="n">
        <v>1.6</v>
      </c>
    </row>
    <row r="8738">
      <c r="A8738" t="n">
        <v>10580</v>
      </c>
      <c r="B8738" t="s">
        <v>72</v>
      </c>
      <c r="C8738" t="s">
        <v>47</v>
      </c>
      <c r="D8738" t="s">
        <v>47</v>
      </c>
      <c r="E8738" t="s">
        <v>48</v>
      </c>
      <c r="F8738" t="s">
        <v>49</v>
      </c>
      <c r="G8738" t="s">
        <v>49</v>
      </c>
      <c r="H8738" t="s">
        <v>73</v>
      </c>
      <c r="I8738" t="s">
        <v>48</v>
      </c>
      <c r="J8738" t="s">
        <v>51</v>
      </c>
      <c r="K8738" t="s">
        <v>47</v>
      </c>
      <c r="L8738" t="s">
        <v>52</v>
      </c>
      <c r="M8738" t="s">
        <v>49</v>
      </c>
      <c r="N8738"/>
      <c r="O8738"/>
      <c r="P8738" t="s">
        <v>76</v>
      </c>
      <c r="Q8738" t="s">
        <v>47</v>
      </c>
      <c r="R8738" t="s">
        <v>47</v>
      </c>
      <c r="S8738" t="s">
        <v>48</v>
      </c>
      <c r="T8738" t="s">
        <v>49</v>
      </c>
      <c r="U8738" t="s">
        <v>49</v>
      </c>
      <c r="V8738" t="s">
        <v>79</v>
      </c>
      <c r="W8738" t="s">
        <v>47</v>
      </c>
      <c r="X8738" t="s">
        <v>47</v>
      </c>
      <c r="Y8738" t="s">
        <v>785</v>
      </c>
      <c r="Z8738" t="s">
        <v>49</v>
      </c>
      <c r="AA8738" t="s">
        <v>49</v>
      </c>
      <c r="AB8738" t="s">
        <v>89</v>
      </c>
      <c r="AC8738" t="s">
        <v>47</v>
      </c>
      <c r="AD8738"/>
      <c r="AE8738" t="s">
        <v>90</v>
      </c>
      <c r="AF8738"/>
      <c r="AG8738" t="s">
        <v>132</v>
      </c>
      <c r="AH8738" t="s">
        <v>47</v>
      </c>
      <c r="AI8738" t="s">
        <v>47</v>
      </c>
      <c r="AJ8738"/>
      <c r="AK8738" t="s">
        <v>49</v>
      </c>
      <c r="AL8738" t="s">
        <v>49</v>
      </c>
      <c r="AM8738" t="s">
        <v>62</v>
      </c>
      <c r="AN8738" t="s">
        <v>94</v>
      </c>
      <c r="AO8738" t="n">
        <v>0.2</v>
      </c>
      <c r="AP8738" t="n">
        <v>0.941</v>
      </c>
      <c r="AQ8738" t="n">
        <v>23.1</v>
      </c>
      <c r="AR8738" t="n">
        <v>0.718</v>
      </c>
      <c r="AS8738" t="n">
        <v>15.6</v>
      </c>
      <c r="AT8738" t="n">
        <v>1.6</v>
      </c>
    </row>
    <row r="8739">
      <c r="A8739" t="n">
        <v>10581</v>
      </c>
      <c r="B8739" t="s">
        <v>72</v>
      </c>
      <c r="C8739" t="s">
        <v>47</v>
      </c>
      <c r="D8739" t="s">
        <v>47</v>
      </c>
      <c r="E8739" t="s">
        <v>48</v>
      </c>
      <c r="F8739" t="s">
        <v>49</v>
      </c>
      <c r="G8739" t="s">
        <v>49</v>
      </c>
      <c r="H8739" t="s">
        <v>73</v>
      </c>
      <c r="I8739" t="s">
        <v>48</v>
      </c>
      <c r="J8739" t="s">
        <v>51</v>
      </c>
      <c r="K8739" t="s">
        <v>47</v>
      </c>
      <c r="L8739" t="s">
        <v>52</v>
      </c>
      <c r="M8739" t="s">
        <v>49</v>
      </c>
      <c r="N8739"/>
      <c r="O8739"/>
      <c r="P8739" t="s">
        <v>76</v>
      </c>
      <c r="Q8739" t="s">
        <v>47</v>
      </c>
      <c r="R8739" t="s">
        <v>47</v>
      </c>
      <c r="S8739" t="s">
        <v>48</v>
      </c>
      <c r="T8739" t="s">
        <v>49</v>
      </c>
      <c r="U8739" t="s">
        <v>49</v>
      </c>
      <c r="V8739" t="s">
        <v>79</v>
      </c>
      <c r="W8739" t="s">
        <v>47</v>
      </c>
      <c r="X8739" t="s">
        <v>47</v>
      </c>
      <c r="Y8739" t="s">
        <v>785</v>
      </c>
      <c r="Z8739" t="s">
        <v>49</v>
      </c>
      <c r="AA8739" t="s">
        <v>49</v>
      </c>
      <c r="AB8739" t="s">
        <v>89</v>
      </c>
      <c r="AC8739" t="s">
        <v>47</v>
      </c>
      <c r="AD8739"/>
      <c r="AE8739" t="s">
        <v>90</v>
      </c>
      <c r="AF8739"/>
      <c r="AG8739" t="s">
        <v>132</v>
      </c>
      <c r="AH8739" t="s">
        <v>47</v>
      </c>
      <c r="AI8739" t="s">
        <v>47</v>
      </c>
      <c r="AJ8739"/>
      <c r="AK8739" t="s">
        <v>49</v>
      </c>
      <c r="AL8739" t="s">
        <v>49</v>
      </c>
      <c r="AM8739" t="s">
        <v>62</v>
      </c>
      <c r="AN8739" t="s">
        <v>94</v>
      </c>
      <c r="AO8739" t="n">
        <v>0.2</v>
      </c>
      <c r="AP8739" t="n">
        <v>0.964</v>
      </c>
      <c r="AQ8739" t="n">
        <v>22.034</v>
      </c>
      <c r="AR8739" t="n">
        <v>0.706</v>
      </c>
      <c r="AS8739" t="n">
        <v>14.99</v>
      </c>
      <c r="AT8739" t="n">
        <v>1.6</v>
      </c>
    </row>
    <row r="8740">
      <c r="A8740" t="n">
        <v>10582</v>
      </c>
      <c r="B8740" t="s">
        <v>72</v>
      </c>
      <c r="C8740" t="s">
        <v>47</v>
      </c>
      <c r="D8740" t="s">
        <v>47</v>
      </c>
      <c r="E8740" t="s">
        <v>48</v>
      </c>
      <c r="F8740" t="s">
        <v>49</v>
      </c>
      <c r="G8740" t="s">
        <v>49</v>
      </c>
      <c r="H8740" t="s">
        <v>73</v>
      </c>
      <c r="I8740" t="s">
        <v>48</v>
      </c>
      <c r="J8740" t="s">
        <v>51</v>
      </c>
      <c r="K8740" t="s">
        <v>47</v>
      </c>
      <c r="L8740" t="s">
        <v>52</v>
      </c>
      <c r="M8740" t="s">
        <v>49</v>
      </c>
      <c r="N8740"/>
      <c r="O8740"/>
      <c r="P8740" t="s">
        <v>76</v>
      </c>
      <c r="Q8740" t="s">
        <v>47</v>
      </c>
      <c r="R8740" t="s">
        <v>47</v>
      </c>
      <c r="S8740" t="s">
        <v>48</v>
      </c>
      <c r="T8740" t="s">
        <v>49</v>
      </c>
      <c r="U8740" t="s">
        <v>49</v>
      </c>
      <c r="V8740" t="s">
        <v>79</v>
      </c>
      <c r="W8740" t="s">
        <v>47</v>
      </c>
      <c r="X8740" t="s">
        <v>47</v>
      </c>
      <c r="Y8740" t="s">
        <v>785</v>
      </c>
      <c r="Z8740" t="s">
        <v>49</v>
      </c>
      <c r="AA8740" t="s">
        <v>49</v>
      </c>
      <c r="AB8740" t="s">
        <v>89</v>
      </c>
      <c r="AC8740" t="s">
        <v>47</v>
      </c>
      <c r="AD8740"/>
      <c r="AE8740" t="s">
        <v>90</v>
      </c>
      <c r="AF8740"/>
      <c r="AG8740" t="s">
        <v>132</v>
      </c>
      <c r="AH8740" t="s">
        <v>47</v>
      </c>
      <c r="AI8740" t="s">
        <v>47</v>
      </c>
      <c r="AJ8740"/>
      <c r="AK8740" t="s">
        <v>49</v>
      </c>
      <c r="AL8740" t="s">
        <v>49</v>
      </c>
      <c r="AM8740" t="s">
        <v>62</v>
      </c>
      <c r="AN8740" t="s">
        <v>94</v>
      </c>
      <c r="AO8740" t="n">
        <v>0.2</v>
      </c>
      <c r="AP8740" t="n">
        <v>0.988</v>
      </c>
      <c r="AQ8740" t="n">
        <v>18.593</v>
      </c>
      <c r="AR8740" t="n">
        <v>0.677</v>
      </c>
      <c r="AS8740" t="n">
        <v>12.44</v>
      </c>
      <c r="AT8740" t="n">
        <v>1.6</v>
      </c>
    </row>
    <row r="8741">
      <c r="A8741" t="n">
        <v>10583</v>
      </c>
      <c r="B8741" t="s">
        <v>72</v>
      </c>
      <c r="C8741" t="s">
        <v>47</v>
      </c>
      <c r="D8741" t="s">
        <v>47</v>
      </c>
      <c r="E8741" t="s">
        <v>48</v>
      </c>
      <c r="F8741" t="s">
        <v>49</v>
      </c>
      <c r="G8741" t="s">
        <v>49</v>
      </c>
      <c r="H8741" t="s">
        <v>73</v>
      </c>
      <c r="I8741" t="s">
        <v>48</v>
      </c>
      <c r="J8741" t="s">
        <v>51</v>
      </c>
      <c r="K8741" t="s">
        <v>47</v>
      </c>
      <c r="L8741" t="s">
        <v>52</v>
      </c>
      <c r="M8741" t="s">
        <v>49</v>
      </c>
      <c r="N8741"/>
      <c r="O8741"/>
      <c r="P8741" t="s">
        <v>76</v>
      </c>
      <c r="Q8741" t="s">
        <v>47</v>
      </c>
      <c r="R8741" t="s">
        <v>47</v>
      </c>
      <c r="S8741" t="s">
        <v>48</v>
      </c>
      <c r="T8741" t="s">
        <v>49</v>
      </c>
      <c r="U8741" t="s">
        <v>49</v>
      </c>
      <c r="V8741" t="s">
        <v>79</v>
      </c>
      <c r="W8741" t="s">
        <v>47</v>
      </c>
      <c r="X8741" t="s">
        <v>47</v>
      </c>
      <c r="Y8741" t="s">
        <v>785</v>
      </c>
      <c r="Z8741" t="s">
        <v>49</v>
      </c>
      <c r="AA8741" t="s">
        <v>49</v>
      </c>
      <c r="AB8741" t="s">
        <v>89</v>
      </c>
      <c r="AC8741" t="s">
        <v>47</v>
      </c>
      <c r="AD8741"/>
      <c r="AE8741" t="s">
        <v>90</v>
      </c>
      <c r="AF8741"/>
      <c r="AG8741" t="s">
        <v>132</v>
      </c>
      <c r="AH8741" t="s">
        <v>47</v>
      </c>
      <c r="AI8741" t="s">
        <v>47</v>
      </c>
      <c r="AJ8741"/>
      <c r="AK8741" t="s">
        <v>49</v>
      </c>
      <c r="AL8741" t="s">
        <v>49</v>
      </c>
      <c r="AM8741" t="s">
        <v>62</v>
      </c>
      <c r="AN8741" t="s">
        <v>94</v>
      </c>
      <c r="AO8741" t="n">
        <v>0.2</v>
      </c>
      <c r="AP8741" t="n">
        <v>0.992</v>
      </c>
      <c r="AQ8741" t="n">
        <v>16.554</v>
      </c>
      <c r="AR8741" t="n">
        <v>0.702</v>
      </c>
      <c r="AS8741" t="n">
        <v>11.5</v>
      </c>
      <c r="AT8741" t="n">
        <v>1.6</v>
      </c>
    </row>
    <row r="8742">
      <c r="A8742" t="n">
        <v>10584</v>
      </c>
      <c r="B8742" t="s">
        <v>72</v>
      </c>
      <c r="C8742" t="s">
        <v>47</v>
      </c>
      <c r="D8742" t="s">
        <v>47</v>
      </c>
      <c r="E8742" t="s">
        <v>48</v>
      </c>
      <c r="F8742" t="s">
        <v>49</v>
      </c>
      <c r="G8742" t="s">
        <v>49</v>
      </c>
      <c r="H8742" t="s">
        <v>73</v>
      </c>
      <c r="I8742" t="s">
        <v>48</v>
      </c>
      <c r="J8742" t="s">
        <v>51</v>
      </c>
      <c r="K8742" t="s">
        <v>47</v>
      </c>
      <c r="L8742" t="s">
        <v>52</v>
      </c>
      <c r="M8742" t="s">
        <v>49</v>
      </c>
      <c r="N8742"/>
      <c r="O8742"/>
      <c r="P8742" t="s">
        <v>76</v>
      </c>
      <c r="Q8742" t="s">
        <v>47</v>
      </c>
      <c r="R8742" t="s">
        <v>47</v>
      </c>
      <c r="S8742" t="s">
        <v>48</v>
      </c>
      <c r="T8742" t="s">
        <v>49</v>
      </c>
      <c r="U8742" t="s">
        <v>49</v>
      </c>
      <c r="V8742" t="s">
        <v>79</v>
      </c>
      <c r="W8742" t="s">
        <v>47</v>
      </c>
      <c r="X8742" t="s">
        <v>47</v>
      </c>
      <c r="Y8742" t="s">
        <v>785</v>
      </c>
      <c r="Z8742" t="s">
        <v>49</v>
      </c>
      <c r="AA8742" t="s">
        <v>49</v>
      </c>
      <c r="AB8742" t="s">
        <v>89</v>
      </c>
      <c r="AC8742" t="s">
        <v>47</v>
      </c>
      <c r="AD8742"/>
      <c r="AE8742" t="s">
        <v>90</v>
      </c>
      <c r="AF8742"/>
      <c r="AG8742" t="s">
        <v>132</v>
      </c>
      <c r="AH8742" t="s">
        <v>47</v>
      </c>
      <c r="AI8742" t="s">
        <v>47</v>
      </c>
      <c r="AJ8742"/>
      <c r="AK8742" t="s">
        <v>49</v>
      </c>
      <c r="AL8742" t="s">
        <v>49</v>
      </c>
      <c r="AM8742" t="s">
        <v>62</v>
      </c>
      <c r="AN8742" t="s">
        <v>94</v>
      </c>
      <c r="AO8742" t="n">
        <v>0.2</v>
      </c>
      <c r="AP8742" t="n">
        <v>0.7</v>
      </c>
      <c r="AQ8742" t="n">
        <v>16.3</v>
      </c>
      <c r="AR8742" t="n">
        <v>0.5</v>
      </c>
      <c r="AS8742" t="n">
        <v>6</v>
      </c>
      <c r="AT8742" t="n">
        <v>1.6</v>
      </c>
    </row>
    <row r="8743">
      <c r="A8743" t="n">
        <v>10585</v>
      </c>
      <c r="B8743" t="s">
        <v>72</v>
      </c>
      <c r="C8743" t="s">
        <v>47</v>
      </c>
      <c r="D8743" t="s">
        <v>47</v>
      </c>
      <c r="E8743" t="s">
        <v>48</v>
      </c>
      <c r="F8743" t="s">
        <v>49</v>
      </c>
      <c r="G8743" t="s">
        <v>49</v>
      </c>
      <c r="H8743" t="s">
        <v>73</v>
      </c>
      <c r="I8743" t="s">
        <v>48</v>
      </c>
      <c r="J8743" t="s">
        <v>51</v>
      </c>
      <c r="K8743" t="s">
        <v>47</v>
      </c>
      <c r="L8743" t="s">
        <v>52</v>
      </c>
      <c r="M8743" t="s">
        <v>49</v>
      </c>
      <c r="N8743"/>
      <c r="O8743"/>
      <c r="P8743" t="s">
        <v>76</v>
      </c>
      <c r="Q8743" t="s">
        <v>47</v>
      </c>
      <c r="R8743" t="s">
        <v>47</v>
      </c>
      <c r="S8743" t="s">
        <v>48</v>
      </c>
      <c r="T8743" t="s">
        <v>49</v>
      </c>
      <c r="U8743" t="s">
        <v>49</v>
      </c>
      <c r="V8743" t="s">
        <v>79</v>
      </c>
      <c r="W8743" t="s">
        <v>47</v>
      </c>
      <c r="X8743" t="s">
        <v>47</v>
      </c>
      <c r="Y8743" t="s">
        <v>785</v>
      </c>
      <c r="Z8743" t="s">
        <v>49</v>
      </c>
      <c r="AA8743" t="s">
        <v>49</v>
      </c>
      <c r="AB8743" t="s">
        <v>89</v>
      </c>
      <c r="AC8743" t="s">
        <v>47</v>
      </c>
      <c r="AD8743"/>
      <c r="AE8743" t="s">
        <v>90</v>
      </c>
      <c r="AF8743"/>
      <c r="AG8743" t="s">
        <v>132</v>
      </c>
      <c r="AH8743" t="s">
        <v>47</v>
      </c>
      <c r="AI8743" t="s">
        <v>47</v>
      </c>
      <c r="AJ8743"/>
      <c r="AK8743" t="s">
        <v>49</v>
      </c>
      <c r="AL8743" t="s">
        <v>49</v>
      </c>
      <c r="AM8743" t="s">
        <v>62</v>
      </c>
      <c r="AN8743" t="s">
        <v>94</v>
      </c>
      <c r="AO8743" t="n">
        <v>0.2</v>
      </c>
      <c r="AP8743" t="n">
        <v>0.976</v>
      </c>
      <c r="AQ8743" t="n">
        <v>19.09</v>
      </c>
      <c r="AR8743" t="n">
        <v>0.684</v>
      </c>
      <c r="AS8743" t="n">
        <v>12.74</v>
      </c>
      <c r="AT8743" t="n">
        <v>1.6</v>
      </c>
    </row>
    <row r="8744">
      <c r="A8744" t="n">
        <v>10586</v>
      </c>
      <c r="B8744" t="s">
        <v>72</v>
      </c>
      <c r="C8744" t="s">
        <v>47</v>
      </c>
      <c r="D8744" t="s">
        <v>47</v>
      </c>
      <c r="E8744" t="s">
        <v>48</v>
      </c>
      <c r="F8744" t="s">
        <v>49</v>
      </c>
      <c r="G8744" t="s">
        <v>49</v>
      </c>
      <c r="H8744" t="s">
        <v>73</v>
      </c>
      <c r="I8744" t="s">
        <v>48</v>
      </c>
      <c r="J8744" t="s">
        <v>51</v>
      </c>
      <c r="K8744" t="s">
        <v>47</v>
      </c>
      <c r="L8744" t="s">
        <v>52</v>
      </c>
      <c r="M8744" t="s">
        <v>49</v>
      </c>
      <c r="N8744"/>
      <c r="O8744"/>
      <c r="P8744" t="s">
        <v>76</v>
      </c>
      <c r="Q8744" t="s">
        <v>47</v>
      </c>
      <c r="R8744" t="s">
        <v>47</v>
      </c>
      <c r="S8744" t="s">
        <v>48</v>
      </c>
      <c r="T8744" t="s">
        <v>49</v>
      </c>
      <c r="U8744" t="s">
        <v>49</v>
      </c>
      <c r="V8744" t="s">
        <v>79</v>
      </c>
      <c r="W8744" t="s">
        <v>47</v>
      </c>
      <c r="X8744" t="s">
        <v>47</v>
      </c>
      <c r="Y8744" t="s">
        <v>785</v>
      </c>
      <c r="Z8744" t="s">
        <v>49</v>
      </c>
      <c r="AA8744" t="s">
        <v>49</v>
      </c>
      <c r="AB8744" t="s">
        <v>89</v>
      </c>
      <c r="AC8744" t="s">
        <v>47</v>
      </c>
      <c r="AD8744"/>
      <c r="AE8744" t="s">
        <v>90</v>
      </c>
      <c r="AF8744"/>
      <c r="AG8744" t="s">
        <v>132</v>
      </c>
      <c r="AH8744" t="s">
        <v>47</v>
      </c>
      <c r="AI8744" t="s">
        <v>47</v>
      </c>
      <c r="AJ8744"/>
      <c r="AK8744" t="s">
        <v>49</v>
      </c>
      <c r="AL8744" t="s">
        <v>49</v>
      </c>
      <c r="AM8744" t="s">
        <v>62</v>
      </c>
      <c r="AN8744" t="s">
        <v>94</v>
      </c>
      <c r="AO8744" t="n">
        <v>0.2</v>
      </c>
      <c r="AP8744" t="n">
        <v>0.934</v>
      </c>
      <c r="AQ8744" t="n">
        <v>23.574</v>
      </c>
      <c r="AR8744" t="n">
        <v>0.684</v>
      </c>
      <c r="AS8744" t="n">
        <v>15.07</v>
      </c>
      <c r="AT8744" t="n">
        <v>1.6</v>
      </c>
    </row>
    <row r="8745">
      <c r="A8745" t="n">
        <v>10587</v>
      </c>
      <c r="B8745" t="s">
        <v>72</v>
      </c>
      <c r="C8745" t="s">
        <v>47</v>
      </c>
      <c r="D8745" t="s">
        <v>47</v>
      </c>
      <c r="E8745" t="s">
        <v>48</v>
      </c>
      <c r="F8745" t="s">
        <v>49</v>
      </c>
      <c r="G8745" t="s">
        <v>49</v>
      </c>
      <c r="H8745" t="s">
        <v>73</v>
      </c>
      <c r="I8745" t="s">
        <v>48</v>
      </c>
      <c r="J8745" t="s">
        <v>51</v>
      </c>
      <c r="K8745" t="s">
        <v>47</v>
      </c>
      <c r="L8745" t="s">
        <v>52</v>
      </c>
      <c r="M8745" t="s">
        <v>49</v>
      </c>
      <c r="N8745"/>
      <c r="O8745"/>
      <c r="P8745" t="s">
        <v>76</v>
      </c>
      <c r="Q8745" t="s">
        <v>47</v>
      </c>
      <c r="R8745" t="s">
        <v>47</v>
      </c>
      <c r="S8745" t="s">
        <v>48</v>
      </c>
      <c r="T8745" t="s">
        <v>49</v>
      </c>
      <c r="U8745" t="s">
        <v>49</v>
      </c>
      <c r="V8745" t="s">
        <v>79</v>
      </c>
      <c r="W8745" t="s">
        <v>47</v>
      </c>
      <c r="X8745" t="s">
        <v>47</v>
      </c>
      <c r="Y8745" t="s">
        <v>785</v>
      </c>
      <c r="Z8745" t="s">
        <v>49</v>
      </c>
      <c r="AA8745" t="s">
        <v>49</v>
      </c>
      <c r="AB8745" t="s">
        <v>89</v>
      </c>
      <c r="AC8745" t="s">
        <v>47</v>
      </c>
      <c r="AD8745"/>
      <c r="AE8745" t="s">
        <v>90</v>
      </c>
      <c r="AF8745"/>
      <c r="AG8745" t="s">
        <v>132</v>
      </c>
      <c r="AH8745" t="s">
        <v>47</v>
      </c>
      <c r="AI8745" t="s">
        <v>47</v>
      </c>
      <c r="AJ8745"/>
      <c r="AK8745" t="s">
        <v>49</v>
      </c>
      <c r="AL8745" t="s">
        <v>49</v>
      </c>
      <c r="AM8745" t="s">
        <v>62</v>
      </c>
      <c r="AN8745" t="s">
        <v>94</v>
      </c>
      <c r="AO8745" t="n">
        <v>0.2</v>
      </c>
      <c r="AP8745" t="n">
        <v>0.969</v>
      </c>
      <c r="AQ8745" t="n">
        <v>1.227</v>
      </c>
      <c r="AR8745" t="n">
        <v>0.667</v>
      </c>
      <c r="AS8745" t="n">
        <v>3.72</v>
      </c>
      <c r="AT8745" t="n">
        <v>1.6</v>
      </c>
    </row>
    <row r="8746">
      <c r="A8746" t="n">
        <v>10588</v>
      </c>
      <c r="B8746" t="s">
        <v>72</v>
      </c>
      <c r="C8746" t="s">
        <v>47</v>
      </c>
      <c r="D8746" t="s">
        <v>47</v>
      </c>
      <c r="E8746" t="s">
        <v>48</v>
      </c>
      <c r="F8746" t="s">
        <v>49</v>
      </c>
      <c r="G8746" t="s">
        <v>49</v>
      </c>
      <c r="H8746" t="s">
        <v>73</v>
      </c>
      <c r="I8746" t="s">
        <v>48</v>
      </c>
      <c r="J8746" t="s">
        <v>51</v>
      </c>
      <c r="K8746" t="s">
        <v>47</v>
      </c>
      <c r="L8746" t="s">
        <v>52</v>
      </c>
      <c r="M8746" t="s">
        <v>49</v>
      </c>
      <c r="N8746"/>
      <c r="O8746"/>
      <c r="P8746" t="s">
        <v>76</v>
      </c>
      <c r="Q8746" t="s">
        <v>47</v>
      </c>
      <c r="R8746" t="s">
        <v>47</v>
      </c>
      <c r="S8746" t="s">
        <v>48</v>
      </c>
      <c r="T8746" t="s">
        <v>49</v>
      </c>
      <c r="U8746" t="s">
        <v>49</v>
      </c>
      <c r="V8746" t="s">
        <v>79</v>
      </c>
      <c r="W8746" t="s">
        <v>47</v>
      </c>
      <c r="X8746" t="s">
        <v>47</v>
      </c>
      <c r="Y8746" t="s">
        <v>785</v>
      </c>
      <c r="Z8746" t="s">
        <v>49</v>
      </c>
      <c r="AA8746" t="s">
        <v>49</v>
      </c>
      <c r="AB8746" t="s">
        <v>89</v>
      </c>
      <c r="AC8746" t="s">
        <v>47</v>
      </c>
      <c r="AD8746"/>
      <c r="AE8746" t="s">
        <v>90</v>
      </c>
      <c r="AF8746"/>
      <c r="AG8746" t="s">
        <v>132</v>
      </c>
      <c r="AH8746" t="s">
        <v>47</v>
      </c>
      <c r="AI8746" t="s">
        <v>47</v>
      </c>
      <c r="AJ8746"/>
      <c r="AK8746" t="s">
        <v>49</v>
      </c>
      <c r="AL8746" t="s">
        <v>49</v>
      </c>
      <c r="AM8746" t="s">
        <v>62</v>
      </c>
      <c r="AN8746" t="s">
        <v>94</v>
      </c>
      <c r="AO8746" t="n">
        <v>1.1</v>
      </c>
      <c r="AP8746" t="n">
        <v>1.01</v>
      </c>
      <c r="AQ8746" t="n">
        <v>17.5</v>
      </c>
      <c r="AR8746" t="n">
        <v>0.58</v>
      </c>
      <c r="AS8746" t="n">
        <v>10.2</v>
      </c>
      <c r="AT8746" t="n">
        <v>1.6</v>
      </c>
    </row>
    <row r="8747">
      <c r="A8747" t="n">
        <v>10589</v>
      </c>
      <c r="B8747" t="s">
        <v>72</v>
      </c>
      <c r="C8747" t="s">
        <v>47</v>
      </c>
      <c r="D8747" t="s">
        <v>47</v>
      </c>
      <c r="E8747" t="s">
        <v>48</v>
      </c>
      <c r="F8747" t="s">
        <v>49</v>
      </c>
      <c r="G8747" t="s">
        <v>49</v>
      </c>
      <c r="H8747" t="s">
        <v>73</v>
      </c>
      <c r="I8747" t="s">
        <v>48</v>
      </c>
      <c r="J8747" t="s">
        <v>51</v>
      </c>
      <c r="K8747" t="s">
        <v>47</v>
      </c>
      <c r="L8747" t="s">
        <v>52</v>
      </c>
      <c r="M8747" t="s">
        <v>49</v>
      </c>
      <c r="N8747"/>
      <c r="O8747"/>
      <c r="P8747" t="s">
        <v>76</v>
      </c>
      <c r="Q8747" t="s">
        <v>47</v>
      </c>
      <c r="R8747" t="s">
        <v>47</v>
      </c>
      <c r="S8747" t="s">
        <v>48</v>
      </c>
      <c r="T8747" t="s">
        <v>49</v>
      </c>
      <c r="U8747" t="s">
        <v>49</v>
      </c>
      <c r="V8747" t="s">
        <v>79</v>
      </c>
      <c r="W8747" t="s">
        <v>47</v>
      </c>
      <c r="X8747" t="s">
        <v>47</v>
      </c>
      <c r="Y8747" t="s">
        <v>785</v>
      </c>
      <c r="Z8747" t="s">
        <v>49</v>
      </c>
      <c r="AA8747" t="s">
        <v>49</v>
      </c>
      <c r="AB8747" t="s">
        <v>89</v>
      </c>
      <c r="AC8747" t="s">
        <v>47</v>
      </c>
      <c r="AD8747"/>
      <c r="AE8747" t="s">
        <v>90</v>
      </c>
      <c r="AF8747"/>
      <c r="AG8747" t="s">
        <v>132</v>
      </c>
      <c r="AH8747" t="s">
        <v>47</v>
      </c>
      <c r="AI8747" t="s">
        <v>47</v>
      </c>
      <c r="AJ8747"/>
      <c r="AK8747" t="s">
        <v>49</v>
      </c>
      <c r="AL8747" t="s">
        <v>49</v>
      </c>
      <c r="AM8747" t="s">
        <v>62</v>
      </c>
      <c r="AN8747" t="s">
        <v>94</v>
      </c>
      <c r="AO8747" t="n">
        <v>1.8</v>
      </c>
      <c r="AP8747" t="n">
        <v>0.97</v>
      </c>
      <c r="AQ8747" t="n">
        <v>15.58</v>
      </c>
      <c r="AR8747" t="n">
        <v>0.48</v>
      </c>
      <c r="AS8747" t="n">
        <v>7.3</v>
      </c>
      <c r="AT8747" t="n">
        <v>1.6</v>
      </c>
    </row>
    <row r="8748">
      <c r="A8748" t="n">
        <v>10590</v>
      </c>
      <c r="B8748" t="s">
        <v>72</v>
      </c>
      <c r="C8748" t="s">
        <v>47</v>
      </c>
      <c r="D8748" t="s">
        <v>47</v>
      </c>
      <c r="E8748" t="s">
        <v>48</v>
      </c>
      <c r="F8748" t="s">
        <v>49</v>
      </c>
      <c r="G8748" t="s">
        <v>49</v>
      </c>
      <c r="H8748" t="s">
        <v>73</v>
      </c>
      <c r="I8748" t="s">
        <v>48</v>
      </c>
      <c r="J8748" t="s">
        <v>51</v>
      </c>
      <c r="K8748" t="s">
        <v>47</v>
      </c>
      <c r="L8748" t="s">
        <v>52</v>
      </c>
      <c r="M8748" t="s">
        <v>49</v>
      </c>
      <c r="N8748"/>
      <c r="O8748"/>
      <c r="P8748"/>
      <c r="Q8748" t="s">
        <v>47</v>
      </c>
      <c r="R8748" t="s">
        <v>47</v>
      </c>
      <c r="S8748"/>
      <c r="T8748" t="s">
        <v>49</v>
      </c>
      <c r="U8748" t="s">
        <v>49</v>
      </c>
      <c r="V8748"/>
      <c r="W8748" t="s">
        <v>47</v>
      </c>
      <c r="X8748" t="s">
        <v>47</v>
      </c>
      <c r="Y8748"/>
      <c r="Z8748" t="s">
        <v>49</v>
      </c>
      <c r="AA8748" t="s">
        <v>49</v>
      </c>
      <c r="AB8748" t="s">
        <v>56</v>
      </c>
      <c r="AC8748" t="s">
        <v>47</v>
      </c>
      <c r="AD8748"/>
      <c r="AE8748"/>
      <c r="AF8748" t="s">
        <v>763</v>
      </c>
      <c r="AG8748" t="s">
        <v>59</v>
      </c>
      <c r="AH8748" t="s">
        <v>60</v>
      </c>
      <c r="AI8748" t="s">
        <v>47</v>
      </c>
      <c r="AJ8748"/>
      <c r="AK8748"/>
      <c r="AL8748" t="s">
        <v>49</v>
      </c>
      <c r="AM8748" t="s">
        <v>62</v>
      </c>
      <c r="AN8748" t="s">
        <v>63</v>
      </c>
      <c r="AO8748" t="n">
        <v>0.1</v>
      </c>
      <c r="AP8748" t="n">
        <v>0.84</v>
      </c>
      <c r="AQ8748" t="n">
        <v>17.09</v>
      </c>
      <c r="AR8748" t="n">
        <v>0.54</v>
      </c>
      <c r="AS8748" t="n">
        <v>7.88</v>
      </c>
      <c r="AT8748" t="n">
        <v>1.5</v>
      </c>
    </row>
    <row r="8749">
      <c r="A8749" t="n">
        <v>10591</v>
      </c>
      <c r="B8749" t="s">
        <v>72</v>
      </c>
      <c r="C8749" t="s">
        <v>47</v>
      </c>
      <c r="D8749" t="s">
        <v>47</v>
      </c>
      <c r="E8749" t="s">
        <v>48</v>
      </c>
      <c r="F8749" t="s">
        <v>49</v>
      </c>
      <c r="G8749" t="s">
        <v>49</v>
      </c>
      <c r="H8749" t="s">
        <v>73</v>
      </c>
      <c r="I8749" t="s">
        <v>48</v>
      </c>
      <c r="J8749" t="s">
        <v>51</v>
      </c>
      <c r="K8749" t="s">
        <v>47</v>
      </c>
      <c r="L8749" t="s">
        <v>52</v>
      </c>
      <c r="M8749" t="s">
        <v>49</v>
      </c>
      <c r="N8749"/>
      <c r="O8749"/>
      <c r="P8749"/>
      <c r="Q8749" t="s">
        <v>47</v>
      </c>
      <c r="R8749" t="s">
        <v>47</v>
      </c>
      <c r="S8749"/>
      <c r="T8749" t="s">
        <v>49</v>
      </c>
      <c r="U8749" t="s">
        <v>49</v>
      </c>
      <c r="V8749"/>
      <c r="W8749" t="s">
        <v>47</v>
      </c>
      <c r="X8749" t="s">
        <v>47</v>
      </c>
      <c r="Y8749"/>
      <c r="Z8749" t="s">
        <v>49</v>
      </c>
      <c r="AA8749" t="s">
        <v>49</v>
      </c>
      <c r="AB8749" t="s">
        <v>56</v>
      </c>
      <c r="AC8749" t="s">
        <v>47</v>
      </c>
      <c r="AD8749"/>
      <c r="AE8749"/>
      <c r="AF8749" t="s">
        <v>763</v>
      </c>
      <c r="AG8749" t="s">
        <v>59</v>
      </c>
      <c r="AH8749" t="s">
        <v>60</v>
      </c>
      <c r="AI8749" t="s">
        <v>47</v>
      </c>
      <c r="AJ8749"/>
      <c r="AK8749"/>
      <c r="AL8749" t="s">
        <v>49</v>
      </c>
      <c r="AM8749" t="s">
        <v>62</v>
      </c>
      <c r="AN8749" t="s">
        <v>63</v>
      </c>
      <c r="AO8749" t="n">
        <v>0.1</v>
      </c>
      <c r="AP8749"/>
      <c r="AQ8749"/>
      <c r="AR8749"/>
      <c r="AS8749"/>
      <c r="AT8749" t="n">
        <v>1.6</v>
      </c>
    </row>
    <row r="8750">
      <c r="A8750" t="n">
        <v>10592</v>
      </c>
      <c r="B8750" t="s">
        <v>72</v>
      </c>
      <c r="C8750" t="s">
        <v>47</v>
      </c>
      <c r="D8750" t="s">
        <v>47</v>
      </c>
      <c r="E8750" t="s">
        <v>48</v>
      </c>
      <c r="F8750" t="s">
        <v>49</v>
      </c>
      <c r="G8750" t="s">
        <v>49</v>
      </c>
      <c r="H8750" t="s">
        <v>73</v>
      </c>
      <c r="I8750" t="s">
        <v>48</v>
      </c>
      <c r="J8750" t="s">
        <v>51</v>
      </c>
      <c r="K8750" t="s">
        <v>47</v>
      </c>
      <c r="L8750" t="s">
        <v>52</v>
      </c>
      <c r="M8750" t="s">
        <v>49</v>
      </c>
      <c r="N8750"/>
      <c r="O8750"/>
      <c r="P8750"/>
      <c r="Q8750" t="s">
        <v>47</v>
      </c>
      <c r="R8750" t="s">
        <v>47</v>
      </c>
      <c r="S8750"/>
      <c r="T8750" t="s">
        <v>49</v>
      </c>
      <c r="U8750" t="s">
        <v>49</v>
      </c>
      <c r="V8750"/>
      <c r="W8750" t="s">
        <v>47</v>
      </c>
      <c r="X8750" t="s">
        <v>47</v>
      </c>
      <c r="Y8750"/>
      <c r="Z8750" t="s">
        <v>49</v>
      </c>
      <c r="AA8750" t="s">
        <v>49</v>
      </c>
      <c r="AB8750" t="s">
        <v>56</v>
      </c>
      <c r="AC8750" t="s">
        <v>47</v>
      </c>
      <c r="AD8750"/>
      <c r="AE8750" t="s">
        <v>47</v>
      </c>
      <c r="AF8750"/>
      <c r="AG8750" t="s">
        <v>59</v>
      </c>
      <c r="AH8750" t="s">
        <v>60</v>
      </c>
      <c r="AI8750" t="s">
        <v>47</v>
      </c>
      <c r="AJ8750"/>
      <c r="AK8750"/>
      <c r="AL8750" t="s">
        <v>49</v>
      </c>
      <c r="AM8750" t="s">
        <v>62</v>
      </c>
      <c r="AN8750" t="s">
        <v>63</v>
      </c>
      <c r="AO8750" t="n">
        <v>0.1</v>
      </c>
      <c r="AP8750" t="n">
        <v>0.59</v>
      </c>
      <c r="AQ8750" t="n">
        <v>14</v>
      </c>
      <c r="AR8750" t="n">
        <v>0.48</v>
      </c>
      <c r="AS8750" t="n">
        <v>4</v>
      </c>
      <c r="AT8750" t="n">
        <v>1.5</v>
      </c>
    </row>
    <row r="8751">
      <c r="A8751" t="n">
        <v>10594</v>
      </c>
      <c r="B8751" t="s">
        <v>72</v>
      </c>
      <c r="C8751" t="s">
        <v>47</v>
      </c>
      <c r="D8751" t="s">
        <v>47</v>
      </c>
      <c r="E8751" t="s">
        <v>48</v>
      </c>
      <c r="F8751" t="s">
        <v>49</v>
      </c>
      <c r="G8751" t="s">
        <v>49</v>
      </c>
      <c r="H8751" t="s">
        <v>73</v>
      </c>
      <c r="I8751" t="s">
        <v>48</v>
      </c>
      <c r="J8751" t="s">
        <v>51</v>
      </c>
      <c r="K8751" t="s">
        <v>47</v>
      </c>
      <c r="L8751" t="s">
        <v>52</v>
      </c>
      <c r="M8751" t="s">
        <v>49</v>
      </c>
      <c r="N8751"/>
      <c r="O8751"/>
      <c r="P8751"/>
      <c r="Q8751" t="s">
        <v>47</v>
      </c>
      <c r="R8751" t="s">
        <v>47</v>
      </c>
      <c r="S8751"/>
      <c r="T8751" t="s">
        <v>49</v>
      </c>
      <c r="U8751" t="s">
        <v>49</v>
      </c>
      <c r="V8751"/>
      <c r="W8751" t="s">
        <v>47</v>
      </c>
      <c r="X8751" t="s">
        <v>47</v>
      </c>
      <c r="Y8751"/>
      <c r="Z8751" t="s">
        <v>49</v>
      </c>
      <c r="AA8751" t="s">
        <v>49</v>
      </c>
      <c r="AB8751" t="s">
        <v>56</v>
      </c>
      <c r="AC8751" t="s">
        <v>47</v>
      </c>
      <c r="AD8751"/>
      <c r="AE8751" t="s">
        <v>58</v>
      </c>
      <c r="AF8751" t="s">
        <v>125</v>
      </c>
      <c r="AG8751" t="s">
        <v>59</v>
      </c>
      <c r="AH8751" t="s">
        <v>60</v>
      </c>
      <c r="AI8751" t="s">
        <v>47</v>
      </c>
      <c r="AJ8751"/>
      <c r="AK8751"/>
      <c r="AL8751" t="s">
        <v>49</v>
      </c>
      <c r="AM8751" t="s">
        <v>62</v>
      </c>
      <c r="AN8751" t="s">
        <v>63</v>
      </c>
      <c r="AO8751" t="n">
        <v>0.1</v>
      </c>
      <c r="AP8751" t="n">
        <v>1.05</v>
      </c>
      <c r="AQ8751" t="n">
        <v>17.1</v>
      </c>
      <c r="AR8751" t="n">
        <v>0.72</v>
      </c>
      <c r="AS8751" t="n">
        <v>13.1</v>
      </c>
      <c r="AT8751" t="n">
        <v>1.5</v>
      </c>
    </row>
    <row r="8752">
      <c r="A8752" t="n">
        <v>10595</v>
      </c>
      <c r="B8752" t="s">
        <v>72</v>
      </c>
      <c r="C8752" t="s">
        <v>47</v>
      </c>
      <c r="D8752" t="s">
        <v>47</v>
      </c>
      <c r="E8752" t="s">
        <v>48</v>
      </c>
      <c r="F8752" t="s">
        <v>49</v>
      </c>
      <c r="G8752" t="s">
        <v>49</v>
      </c>
      <c r="H8752" t="s">
        <v>73</v>
      </c>
      <c r="I8752" t="s">
        <v>48</v>
      </c>
      <c r="J8752" t="s">
        <v>51</v>
      </c>
      <c r="K8752" t="s">
        <v>47</v>
      </c>
      <c r="L8752" t="s">
        <v>52</v>
      </c>
      <c r="M8752" t="s">
        <v>49</v>
      </c>
      <c r="N8752"/>
      <c r="O8752"/>
      <c r="P8752"/>
      <c r="Q8752" t="s">
        <v>47</v>
      </c>
      <c r="R8752" t="s">
        <v>47</v>
      </c>
      <c r="S8752"/>
      <c r="T8752" t="s">
        <v>49</v>
      </c>
      <c r="U8752" t="s">
        <v>49</v>
      </c>
      <c r="V8752"/>
      <c r="W8752" t="s">
        <v>47</v>
      </c>
      <c r="X8752" t="s">
        <v>47</v>
      </c>
      <c r="Y8752"/>
      <c r="Z8752" t="s">
        <v>49</v>
      </c>
      <c r="AA8752" t="s">
        <v>49</v>
      </c>
      <c r="AB8752" t="s">
        <v>56</v>
      </c>
      <c r="AC8752" t="s">
        <v>47</v>
      </c>
      <c r="AD8752"/>
      <c r="AE8752" t="s">
        <v>58</v>
      </c>
      <c r="AF8752" t="s">
        <v>125</v>
      </c>
      <c r="AG8752" t="s">
        <v>59</v>
      </c>
      <c r="AH8752" t="s">
        <v>60</v>
      </c>
      <c r="AI8752" t="s">
        <v>47</v>
      </c>
      <c r="AJ8752"/>
      <c r="AK8752"/>
      <c r="AL8752" t="s">
        <v>49</v>
      </c>
      <c r="AM8752" t="s">
        <v>62</v>
      </c>
      <c r="AN8752" t="s">
        <v>63</v>
      </c>
      <c r="AO8752" t="n">
        <v>0.1</v>
      </c>
      <c r="AP8752"/>
      <c r="AQ8752"/>
      <c r="AR8752"/>
      <c r="AS8752"/>
      <c r="AT8752" t="n">
        <v>1.6</v>
      </c>
    </row>
    <row r="8753">
      <c r="A8753" t="n">
        <v>10596</v>
      </c>
      <c r="B8753" t="s">
        <v>72</v>
      </c>
      <c r="C8753" t="s">
        <v>47</v>
      </c>
      <c r="D8753" t="s">
        <v>47</v>
      </c>
      <c r="E8753" t="s">
        <v>48</v>
      </c>
      <c r="F8753" t="s">
        <v>49</v>
      </c>
      <c r="G8753" t="s">
        <v>49</v>
      </c>
      <c r="H8753" t="s">
        <v>73</v>
      </c>
      <c r="I8753" t="s">
        <v>48</v>
      </c>
      <c r="J8753" t="s">
        <v>51</v>
      </c>
      <c r="K8753" t="s">
        <v>47</v>
      </c>
      <c r="L8753" t="s">
        <v>52</v>
      </c>
      <c r="M8753" t="s">
        <v>49</v>
      </c>
      <c r="N8753"/>
      <c r="O8753"/>
      <c r="P8753" t="s">
        <v>227</v>
      </c>
      <c r="Q8753" t="s">
        <v>411</v>
      </c>
      <c r="R8753" t="s">
        <v>47</v>
      </c>
      <c r="S8753" t="s">
        <v>48</v>
      </c>
      <c r="T8753" t="s">
        <v>158</v>
      </c>
      <c r="U8753" t="s">
        <v>49</v>
      </c>
      <c r="V8753"/>
      <c r="W8753" t="s">
        <v>47</v>
      </c>
      <c r="X8753" t="s">
        <v>47</v>
      </c>
      <c r="Y8753"/>
      <c r="Z8753" t="s">
        <v>49</v>
      </c>
      <c r="AA8753" t="s">
        <v>49</v>
      </c>
      <c r="AB8753" t="s">
        <v>56</v>
      </c>
      <c r="AC8753" t="s">
        <v>47</v>
      </c>
      <c r="AD8753" t="s">
        <v>79</v>
      </c>
      <c r="AE8753" t="s">
        <v>58</v>
      </c>
      <c r="AF8753" t="s">
        <v>122</v>
      </c>
      <c r="AG8753" t="s">
        <v>95</v>
      </c>
      <c r="AH8753" t="s">
        <v>47</v>
      </c>
      <c r="AI8753" t="s">
        <v>47</v>
      </c>
      <c r="AJ8753" t="s">
        <v>91</v>
      </c>
      <c r="AK8753" t="s">
        <v>49</v>
      </c>
      <c r="AL8753" t="s">
        <v>49</v>
      </c>
      <c r="AM8753" t="s">
        <v>62</v>
      </c>
      <c r="AN8753" t="s">
        <v>63</v>
      </c>
      <c r="AO8753" t="n">
        <v>0.06</v>
      </c>
      <c r="AP8753" t="n">
        <v>0.861</v>
      </c>
      <c r="AQ8753" t="n">
        <v>22.2</v>
      </c>
      <c r="AR8753" t="n">
        <v>0.57</v>
      </c>
      <c r="AS8753" t="n">
        <v>10.9</v>
      </c>
      <c r="AT8753" t="n">
        <v>1.6</v>
      </c>
    </row>
    <row r="8754">
      <c r="A8754" t="n">
        <v>10597</v>
      </c>
      <c r="B8754" t="s">
        <v>72</v>
      </c>
      <c r="C8754" t="s">
        <v>47</v>
      </c>
      <c r="D8754" t="s">
        <v>47</v>
      </c>
      <c r="E8754" t="s">
        <v>48</v>
      </c>
      <c r="F8754" t="s">
        <v>49</v>
      </c>
      <c r="G8754" t="s">
        <v>49</v>
      </c>
      <c r="H8754" t="s">
        <v>73</v>
      </c>
      <c r="I8754" t="s">
        <v>48</v>
      </c>
      <c r="J8754" t="s">
        <v>51</v>
      </c>
      <c r="K8754" t="s">
        <v>47</v>
      </c>
      <c r="L8754" t="s">
        <v>52</v>
      </c>
      <c r="M8754" t="s">
        <v>49</v>
      </c>
      <c r="N8754"/>
      <c r="O8754"/>
      <c r="P8754" t="s">
        <v>227</v>
      </c>
      <c r="Q8754" t="s">
        <v>411</v>
      </c>
      <c r="R8754" t="s">
        <v>47</v>
      </c>
      <c r="S8754" t="s">
        <v>48</v>
      </c>
      <c r="T8754" t="s">
        <v>158</v>
      </c>
      <c r="U8754" t="s">
        <v>49</v>
      </c>
      <c r="V8754"/>
      <c r="W8754" t="s">
        <v>47</v>
      </c>
      <c r="X8754" t="s">
        <v>47</v>
      </c>
      <c r="Y8754"/>
      <c r="Z8754" t="s">
        <v>49</v>
      </c>
      <c r="AA8754" t="s">
        <v>49</v>
      </c>
      <c r="AB8754" t="s">
        <v>56</v>
      </c>
      <c r="AC8754" t="s">
        <v>47</v>
      </c>
      <c r="AD8754" t="s">
        <v>79</v>
      </c>
      <c r="AE8754" t="s">
        <v>58</v>
      </c>
      <c r="AF8754" t="s">
        <v>122</v>
      </c>
      <c r="AG8754" t="s">
        <v>95</v>
      </c>
      <c r="AH8754" t="s">
        <v>47</v>
      </c>
      <c r="AI8754" t="s">
        <v>47</v>
      </c>
      <c r="AJ8754" t="s">
        <v>91</v>
      </c>
      <c r="AK8754" t="s">
        <v>49</v>
      </c>
      <c r="AL8754" t="s">
        <v>49</v>
      </c>
      <c r="AM8754" t="s">
        <v>62</v>
      </c>
      <c r="AN8754" t="s">
        <v>63</v>
      </c>
      <c r="AO8754" t="n">
        <v>0.06</v>
      </c>
      <c r="AP8754" t="n">
        <v>0.84</v>
      </c>
      <c r="AQ8754" t="n">
        <v>22.05</v>
      </c>
      <c r="AR8754" t="n">
        <v>0.51</v>
      </c>
      <c r="AS8754" t="n">
        <v>9.44</v>
      </c>
      <c r="AT8754" t="n">
        <v>1.6</v>
      </c>
    </row>
    <row r="8755">
      <c r="A8755" t="n">
        <v>10598</v>
      </c>
      <c r="B8755" t="s">
        <v>72</v>
      </c>
      <c r="C8755" t="s">
        <v>47</v>
      </c>
      <c r="D8755" t="s">
        <v>47</v>
      </c>
      <c r="E8755" t="s">
        <v>48</v>
      </c>
      <c r="F8755" t="s">
        <v>49</v>
      </c>
      <c r="G8755" t="s">
        <v>49</v>
      </c>
      <c r="H8755" t="s">
        <v>73</v>
      </c>
      <c r="I8755" t="s">
        <v>48</v>
      </c>
      <c r="J8755" t="s">
        <v>51</v>
      </c>
      <c r="K8755" t="s">
        <v>47</v>
      </c>
      <c r="L8755" t="s">
        <v>52</v>
      </c>
      <c r="M8755" t="s">
        <v>49</v>
      </c>
      <c r="N8755"/>
      <c r="O8755"/>
      <c r="P8755" t="s">
        <v>227</v>
      </c>
      <c r="Q8755" t="s">
        <v>411</v>
      </c>
      <c r="R8755" t="s">
        <v>47</v>
      </c>
      <c r="S8755" t="s">
        <v>48</v>
      </c>
      <c r="T8755" t="s">
        <v>158</v>
      </c>
      <c r="U8755" t="s">
        <v>49</v>
      </c>
      <c r="V8755"/>
      <c r="W8755" t="s">
        <v>47</v>
      </c>
      <c r="X8755" t="s">
        <v>47</v>
      </c>
      <c r="Y8755"/>
      <c r="Z8755" t="s">
        <v>49</v>
      </c>
      <c r="AA8755" t="s">
        <v>49</v>
      </c>
      <c r="AB8755" t="s">
        <v>56</v>
      </c>
      <c r="AC8755" t="s">
        <v>47</v>
      </c>
      <c r="AD8755" t="s">
        <v>79</v>
      </c>
      <c r="AE8755" t="s">
        <v>58</v>
      </c>
      <c r="AF8755" t="s">
        <v>122</v>
      </c>
      <c r="AG8755" t="s">
        <v>95</v>
      </c>
      <c r="AH8755" t="s">
        <v>47</v>
      </c>
      <c r="AI8755" t="s">
        <v>47</v>
      </c>
      <c r="AJ8755" t="s">
        <v>91</v>
      </c>
      <c r="AK8755" t="s">
        <v>49</v>
      </c>
      <c r="AL8755" t="s">
        <v>49</v>
      </c>
      <c r="AM8755" t="s">
        <v>62</v>
      </c>
      <c r="AN8755" t="s">
        <v>63</v>
      </c>
      <c r="AO8755" t="n">
        <v>0.06</v>
      </c>
      <c r="AP8755" t="n">
        <v>0.884</v>
      </c>
      <c r="AQ8755" t="n">
        <v>22.64</v>
      </c>
      <c r="AR8755" t="n">
        <v>0.641</v>
      </c>
      <c r="AS8755" t="n">
        <v>12.83</v>
      </c>
      <c r="AT8755" t="n">
        <v>1.6</v>
      </c>
    </row>
    <row r="8756">
      <c r="A8756" t="n">
        <v>10599</v>
      </c>
      <c r="B8756" t="s">
        <v>72</v>
      </c>
      <c r="C8756" t="s">
        <v>47</v>
      </c>
      <c r="D8756" t="s">
        <v>47</v>
      </c>
      <c r="E8756" t="s">
        <v>48</v>
      </c>
      <c r="F8756" t="s">
        <v>49</v>
      </c>
      <c r="G8756" t="s">
        <v>49</v>
      </c>
      <c r="H8756" t="s">
        <v>73</v>
      </c>
      <c r="I8756" t="s">
        <v>48</v>
      </c>
      <c r="J8756" t="s">
        <v>51</v>
      </c>
      <c r="K8756" t="s">
        <v>47</v>
      </c>
      <c r="L8756" t="s">
        <v>52</v>
      </c>
      <c r="M8756" t="s">
        <v>49</v>
      </c>
      <c r="N8756"/>
      <c r="O8756"/>
      <c r="P8756" t="s">
        <v>227</v>
      </c>
      <c r="Q8756" t="s">
        <v>411</v>
      </c>
      <c r="R8756" t="s">
        <v>47</v>
      </c>
      <c r="S8756" t="s">
        <v>48</v>
      </c>
      <c r="T8756" t="s">
        <v>158</v>
      </c>
      <c r="U8756" t="s">
        <v>49</v>
      </c>
      <c r="V8756"/>
      <c r="W8756" t="s">
        <v>47</v>
      </c>
      <c r="X8756" t="s">
        <v>47</v>
      </c>
      <c r="Y8756"/>
      <c r="Z8756" t="s">
        <v>49</v>
      </c>
      <c r="AA8756" t="s">
        <v>49</v>
      </c>
      <c r="AB8756" t="s">
        <v>56</v>
      </c>
      <c r="AC8756" t="s">
        <v>47</v>
      </c>
      <c r="AD8756" t="s">
        <v>79</v>
      </c>
      <c r="AE8756" t="s">
        <v>58</v>
      </c>
      <c r="AF8756" t="s">
        <v>122</v>
      </c>
      <c r="AG8756" t="s">
        <v>95</v>
      </c>
      <c r="AH8756" t="s">
        <v>47</v>
      </c>
      <c r="AI8756" t="s">
        <v>47</v>
      </c>
      <c r="AJ8756" t="s">
        <v>91</v>
      </c>
      <c r="AK8756" t="s">
        <v>49</v>
      </c>
      <c r="AL8756" t="s">
        <v>49</v>
      </c>
      <c r="AM8756" t="s">
        <v>62</v>
      </c>
      <c r="AN8756" t="s">
        <v>63</v>
      </c>
      <c r="AO8756" t="n">
        <v>0.06</v>
      </c>
      <c r="AP8756" t="n">
        <v>0.861</v>
      </c>
      <c r="AQ8756" t="n">
        <v>22.55</v>
      </c>
      <c r="AR8756" t="n">
        <v>0.61</v>
      </c>
      <c r="AS8756" t="n">
        <v>11.82</v>
      </c>
      <c r="AT8756" t="n">
        <v>1.6</v>
      </c>
    </row>
    <row r="8757">
      <c r="A8757" t="n">
        <v>10600</v>
      </c>
      <c r="B8757" t="s">
        <v>72</v>
      </c>
      <c r="C8757" t="s">
        <v>47</v>
      </c>
      <c r="D8757" t="s">
        <v>47</v>
      </c>
      <c r="E8757" t="s">
        <v>48</v>
      </c>
      <c r="F8757" t="s">
        <v>49</v>
      </c>
      <c r="G8757" t="s">
        <v>49</v>
      </c>
      <c r="H8757" t="s">
        <v>73</v>
      </c>
      <c r="I8757" t="s">
        <v>48</v>
      </c>
      <c r="J8757" t="s">
        <v>51</v>
      </c>
      <c r="K8757" t="s">
        <v>47</v>
      </c>
      <c r="L8757" t="s">
        <v>52</v>
      </c>
      <c r="M8757" t="s">
        <v>49</v>
      </c>
      <c r="N8757"/>
      <c r="O8757"/>
      <c r="P8757" t="s">
        <v>227</v>
      </c>
      <c r="Q8757" t="s">
        <v>411</v>
      </c>
      <c r="R8757" t="s">
        <v>47</v>
      </c>
      <c r="S8757" t="s">
        <v>48</v>
      </c>
      <c r="T8757" t="s">
        <v>158</v>
      </c>
      <c r="U8757" t="s">
        <v>49</v>
      </c>
      <c r="V8757"/>
      <c r="W8757" t="s">
        <v>47</v>
      </c>
      <c r="X8757" t="s">
        <v>47</v>
      </c>
      <c r="Y8757"/>
      <c r="Z8757" t="s">
        <v>49</v>
      </c>
      <c r="AA8757" t="s">
        <v>49</v>
      </c>
      <c r="AB8757" t="s">
        <v>56</v>
      </c>
      <c r="AC8757" t="s">
        <v>47</v>
      </c>
      <c r="AD8757" t="s">
        <v>79</v>
      </c>
      <c r="AE8757" t="s">
        <v>58</v>
      </c>
      <c r="AF8757" t="s">
        <v>122</v>
      </c>
      <c r="AG8757" t="s">
        <v>95</v>
      </c>
      <c r="AH8757" t="s">
        <v>47</v>
      </c>
      <c r="AI8757" t="s">
        <v>47</v>
      </c>
      <c r="AJ8757" t="s">
        <v>91</v>
      </c>
      <c r="AK8757" t="s">
        <v>49</v>
      </c>
      <c r="AL8757" t="s">
        <v>49</v>
      </c>
      <c r="AM8757" t="s">
        <v>62</v>
      </c>
      <c r="AN8757" t="s">
        <v>63</v>
      </c>
      <c r="AO8757" t="n">
        <v>0.06</v>
      </c>
      <c r="AP8757" t="n">
        <v>1.01</v>
      </c>
      <c r="AQ8757" t="n">
        <v>23.65</v>
      </c>
      <c r="AR8757" t="n">
        <v>0.702</v>
      </c>
      <c r="AS8757" t="n">
        <v>16.77</v>
      </c>
      <c r="AT8757" t="n">
        <v>1.6</v>
      </c>
    </row>
    <row r="8758">
      <c r="A8758" t="n">
        <v>10601</v>
      </c>
      <c r="B8758" t="s">
        <v>72</v>
      </c>
      <c r="C8758" t="s">
        <v>47</v>
      </c>
      <c r="D8758" t="s">
        <v>47</v>
      </c>
      <c r="E8758" t="s">
        <v>48</v>
      </c>
      <c r="F8758" t="s">
        <v>49</v>
      </c>
      <c r="G8758" t="s">
        <v>49</v>
      </c>
      <c r="H8758" t="s">
        <v>73</v>
      </c>
      <c r="I8758" t="s">
        <v>48</v>
      </c>
      <c r="J8758" t="s">
        <v>51</v>
      </c>
      <c r="K8758" t="s">
        <v>47</v>
      </c>
      <c r="L8758" t="s">
        <v>52</v>
      </c>
      <c r="M8758" t="s">
        <v>49</v>
      </c>
      <c r="N8758"/>
      <c r="O8758"/>
      <c r="P8758" t="s">
        <v>227</v>
      </c>
      <c r="Q8758" t="s">
        <v>411</v>
      </c>
      <c r="R8758" t="s">
        <v>47</v>
      </c>
      <c r="S8758" t="s">
        <v>48</v>
      </c>
      <c r="T8758" t="s">
        <v>158</v>
      </c>
      <c r="U8758" t="s">
        <v>49</v>
      </c>
      <c r="V8758"/>
      <c r="W8758" t="s">
        <v>47</v>
      </c>
      <c r="X8758" t="s">
        <v>47</v>
      </c>
      <c r="Y8758"/>
      <c r="Z8758" t="s">
        <v>49</v>
      </c>
      <c r="AA8758" t="s">
        <v>49</v>
      </c>
      <c r="AB8758" t="s">
        <v>56</v>
      </c>
      <c r="AC8758" t="s">
        <v>47</v>
      </c>
      <c r="AD8758" t="s">
        <v>79</v>
      </c>
      <c r="AE8758" t="s">
        <v>58</v>
      </c>
      <c r="AF8758" t="s">
        <v>122</v>
      </c>
      <c r="AG8758" t="s">
        <v>95</v>
      </c>
      <c r="AH8758" t="s">
        <v>47</v>
      </c>
      <c r="AI8758" t="s">
        <v>47</v>
      </c>
      <c r="AJ8758" t="s">
        <v>91</v>
      </c>
      <c r="AK8758" t="s">
        <v>49</v>
      </c>
      <c r="AL8758" t="s">
        <v>49</v>
      </c>
      <c r="AM8758" t="s">
        <v>62</v>
      </c>
      <c r="AN8758" t="s">
        <v>63</v>
      </c>
      <c r="AO8758" t="n">
        <v>0.06</v>
      </c>
      <c r="AP8758" t="n">
        <v>1</v>
      </c>
      <c r="AQ8758" t="n">
        <v>23.38</v>
      </c>
      <c r="AR8758" t="n">
        <v>0.65</v>
      </c>
      <c r="AS8758" t="n">
        <v>15.2</v>
      </c>
      <c r="AT8758" t="n">
        <v>1.6</v>
      </c>
    </row>
    <row r="8759">
      <c r="A8759" t="n">
        <v>10602</v>
      </c>
      <c r="B8759" t="s">
        <v>72</v>
      </c>
      <c r="C8759" t="s">
        <v>47</v>
      </c>
      <c r="D8759" t="s">
        <v>47</v>
      </c>
      <c r="E8759" t="s">
        <v>48</v>
      </c>
      <c r="F8759" t="s">
        <v>49</v>
      </c>
      <c r="G8759" t="s">
        <v>49</v>
      </c>
      <c r="H8759" t="s">
        <v>73</v>
      </c>
      <c r="I8759" t="s">
        <v>48</v>
      </c>
      <c r="J8759" t="s">
        <v>51</v>
      </c>
      <c r="K8759" t="s">
        <v>47</v>
      </c>
      <c r="L8759" t="s">
        <v>52</v>
      </c>
      <c r="M8759" t="s">
        <v>49</v>
      </c>
      <c r="N8759"/>
      <c r="O8759"/>
      <c r="P8759" t="s">
        <v>227</v>
      </c>
      <c r="Q8759" t="s">
        <v>411</v>
      </c>
      <c r="R8759" t="s">
        <v>47</v>
      </c>
      <c r="S8759" t="s">
        <v>48</v>
      </c>
      <c r="T8759" t="s">
        <v>158</v>
      </c>
      <c r="U8759" t="s">
        <v>49</v>
      </c>
      <c r="V8759"/>
      <c r="W8759" t="s">
        <v>47</v>
      </c>
      <c r="X8759" t="s">
        <v>47</v>
      </c>
      <c r="Y8759"/>
      <c r="Z8759" t="s">
        <v>49</v>
      </c>
      <c r="AA8759" t="s">
        <v>49</v>
      </c>
      <c r="AB8759" t="s">
        <v>56</v>
      </c>
      <c r="AC8759" t="s">
        <v>47</v>
      </c>
      <c r="AD8759" t="s">
        <v>79</v>
      </c>
      <c r="AE8759" t="s">
        <v>58</v>
      </c>
      <c r="AF8759" t="s">
        <v>122</v>
      </c>
      <c r="AG8759" t="s">
        <v>95</v>
      </c>
      <c r="AH8759" t="s">
        <v>47</v>
      </c>
      <c r="AI8759" t="s">
        <v>47</v>
      </c>
      <c r="AJ8759" t="s">
        <v>91</v>
      </c>
      <c r="AK8759" t="s">
        <v>49</v>
      </c>
      <c r="AL8759" t="s">
        <v>49</v>
      </c>
      <c r="AM8759" t="s">
        <v>62</v>
      </c>
      <c r="AN8759" t="s">
        <v>63</v>
      </c>
      <c r="AO8759" t="n">
        <v>0.06</v>
      </c>
      <c r="AP8759" t="n">
        <v>1</v>
      </c>
      <c r="AQ8759" t="n">
        <v>22.41</v>
      </c>
      <c r="AR8759" t="n">
        <v>0.65</v>
      </c>
      <c r="AS8759" t="n">
        <v>14.57</v>
      </c>
      <c r="AT8759" t="n">
        <v>1.6</v>
      </c>
    </row>
    <row r="8760">
      <c r="A8760" t="n">
        <v>10603</v>
      </c>
      <c r="B8760" t="s">
        <v>72</v>
      </c>
      <c r="C8760" t="s">
        <v>47</v>
      </c>
      <c r="D8760" t="s">
        <v>47</v>
      </c>
      <c r="E8760" t="s">
        <v>48</v>
      </c>
      <c r="F8760" t="s">
        <v>49</v>
      </c>
      <c r="G8760" t="s">
        <v>49</v>
      </c>
      <c r="H8760" t="s">
        <v>73</v>
      </c>
      <c r="I8760" t="s">
        <v>48</v>
      </c>
      <c r="J8760" t="s">
        <v>51</v>
      </c>
      <c r="K8760" t="s">
        <v>47</v>
      </c>
      <c r="L8760" t="s">
        <v>52</v>
      </c>
      <c r="M8760" t="s">
        <v>49</v>
      </c>
      <c r="N8760"/>
      <c r="O8760"/>
      <c r="P8760" t="s">
        <v>227</v>
      </c>
      <c r="Q8760" t="s">
        <v>411</v>
      </c>
      <c r="R8760" t="s">
        <v>47</v>
      </c>
      <c r="S8760" t="s">
        <v>48</v>
      </c>
      <c r="T8760" t="s">
        <v>158</v>
      </c>
      <c r="U8760" t="s">
        <v>49</v>
      </c>
      <c r="V8760"/>
      <c r="W8760" t="s">
        <v>47</v>
      </c>
      <c r="X8760" t="s">
        <v>47</v>
      </c>
      <c r="Y8760"/>
      <c r="Z8760" t="s">
        <v>49</v>
      </c>
      <c r="AA8760" t="s">
        <v>49</v>
      </c>
      <c r="AB8760" t="s">
        <v>56</v>
      </c>
      <c r="AC8760" t="s">
        <v>47</v>
      </c>
      <c r="AD8760" t="s">
        <v>79</v>
      </c>
      <c r="AE8760" t="s">
        <v>58</v>
      </c>
      <c r="AF8760" t="s">
        <v>122</v>
      </c>
      <c r="AG8760" t="s">
        <v>95</v>
      </c>
      <c r="AH8760" t="s">
        <v>47</v>
      </c>
      <c r="AI8760" t="s">
        <v>47</v>
      </c>
      <c r="AJ8760" t="s">
        <v>91</v>
      </c>
      <c r="AK8760" t="s">
        <v>49</v>
      </c>
      <c r="AL8760" t="s">
        <v>49</v>
      </c>
      <c r="AM8760" t="s">
        <v>62</v>
      </c>
      <c r="AN8760" t="s">
        <v>63</v>
      </c>
      <c r="AO8760" t="n">
        <v>0.06</v>
      </c>
      <c r="AP8760" t="n">
        <v>0.86</v>
      </c>
      <c r="AQ8760" t="n">
        <v>21.44</v>
      </c>
      <c r="AR8760" t="n">
        <v>0.52</v>
      </c>
      <c r="AS8760" t="n">
        <v>9.59</v>
      </c>
      <c r="AT8760" t="n">
        <v>1.6</v>
      </c>
    </row>
    <row r="8761">
      <c r="A8761" t="n">
        <v>10610</v>
      </c>
      <c r="B8761" t="s">
        <v>72</v>
      </c>
      <c r="C8761" t="s">
        <v>47</v>
      </c>
      <c r="D8761" t="s">
        <v>47</v>
      </c>
      <c r="E8761" t="s">
        <v>48</v>
      </c>
      <c r="F8761" t="s">
        <v>49</v>
      </c>
      <c r="G8761" t="s">
        <v>49</v>
      </c>
      <c r="H8761" t="s">
        <v>73</v>
      </c>
      <c r="I8761" t="s">
        <v>48</v>
      </c>
      <c r="J8761" t="s">
        <v>51</v>
      </c>
      <c r="K8761" t="s">
        <v>47</v>
      </c>
      <c r="L8761" t="s">
        <v>52</v>
      </c>
      <c r="M8761" t="s">
        <v>49</v>
      </c>
      <c r="N8761" t="s">
        <v>51</v>
      </c>
      <c r="O8761"/>
      <c r="P8761" t="s">
        <v>227</v>
      </c>
      <c r="Q8761" t="s">
        <v>1636</v>
      </c>
      <c r="R8761" t="s">
        <v>47</v>
      </c>
      <c r="S8761" t="s">
        <v>52</v>
      </c>
      <c r="T8761" t="s">
        <v>140</v>
      </c>
      <c r="U8761" t="s">
        <v>49</v>
      </c>
      <c r="V8761" t="s">
        <v>54</v>
      </c>
      <c r="W8761" t="s">
        <v>47</v>
      </c>
      <c r="X8761" t="s">
        <v>47</v>
      </c>
      <c r="Y8761" t="s">
        <v>78</v>
      </c>
      <c r="Z8761" t="s">
        <v>49</v>
      </c>
      <c r="AA8761" t="s">
        <v>49</v>
      </c>
      <c r="AB8761" t="s">
        <v>89</v>
      </c>
      <c r="AC8761" t="s">
        <v>47</v>
      </c>
      <c r="AD8761" t="s">
        <v>125</v>
      </c>
      <c r="AE8761" t="s">
        <v>58</v>
      </c>
      <c r="AF8761"/>
      <c r="AG8761" t="s">
        <v>95</v>
      </c>
      <c r="AH8761" t="s">
        <v>47</v>
      </c>
      <c r="AI8761" t="s">
        <v>47</v>
      </c>
      <c r="AJ8761"/>
      <c r="AK8761" t="s">
        <v>49</v>
      </c>
      <c r="AL8761" t="s">
        <v>49</v>
      </c>
      <c r="AM8761" t="s">
        <v>62</v>
      </c>
      <c r="AN8761" t="s">
        <v>63</v>
      </c>
      <c r="AO8761" t="n">
        <v>0.12</v>
      </c>
      <c r="AP8761" t="n">
        <v>1.07</v>
      </c>
      <c r="AQ8761" t="n">
        <v>21.3</v>
      </c>
      <c r="AR8761" t="n">
        <v>0.76</v>
      </c>
      <c r="AS8761" t="n">
        <v>17.3</v>
      </c>
      <c r="AT8761" t="n">
        <v>1.6</v>
      </c>
    </row>
    <row r="8762">
      <c r="A8762" t="n">
        <v>10611</v>
      </c>
      <c r="B8762" t="s">
        <v>72</v>
      </c>
      <c r="C8762" t="s">
        <v>47</v>
      </c>
      <c r="D8762" t="s">
        <v>47</v>
      </c>
      <c r="E8762" t="s">
        <v>48</v>
      </c>
      <c r="F8762" t="s">
        <v>49</v>
      </c>
      <c r="G8762" t="s">
        <v>49</v>
      </c>
      <c r="H8762" t="s">
        <v>73</v>
      </c>
      <c r="I8762" t="s">
        <v>48</v>
      </c>
      <c r="J8762" t="s">
        <v>51</v>
      </c>
      <c r="K8762" t="s">
        <v>47</v>
      </c>
      <c r="L8762" t="s">
        <v>52</v>
      </c>
      <c r="M8762" t="s">
        <v>49</v>
      </c>
      <c r="N8762"/>
      <c r="O8762"/>
      <c r="P8762" t="s">
        <v>76</v>
      </c>
      <c r="Q8762" t="s">
        <v>86</v>
      </c>
      <c r="R8762" t="s">
        <v>47</v>
      </c>
      <c r="S8762" t="s">
        <v>71</v>
      </c>
      <c r="T8762" t="s">
        <v>48</v>
      </c>
      <c r="U8762" t="s">
        <v>49</v>
      </c>
      <c r="V8762" t="s">
        <v>54</v>
      </c>
      <c r="W8762" t="s">
        <v>47</v>
      </c>
      <c r="X8762" t="s">
        <v>47</v>
      </c>
      <c r="Y8762" t="s">
        <v>55</v>
      </c>
      <c r="Z8762" t="s">
        <v>49</v>
      </c>
      <c r="AA8762" t="s">
        <v>49</v>
      </c>
      <c r="AB8762" t="s">
        <v>112</v>
      </c>
      <c r="AC8762" t="s">
        <v>47</v>
      </c>
      <c r="AD8762" t="s">
        <v>291</v>
      </c>
      <c r="AE8762" t="s">
        <v>159</v>
      </c>
      <c r="AF8762" t="s">
        <v>217</v>
      </c>
      <c r="AG8762" t="s">
        <v>1637</v>
      </c>
      <c r="AH8762" t="s">
        <v>47</v>
      </c>
      <c r="AI8762" t="s">
        <v>47</v>
      </c>
      <c r="AJ8762"/>
      <c r="AK8762" t="s">
        <v>49</v>
      </c>
      <c r="AL8762" t="s">
        <v>49</v>
      </c>
      <c r="AM8762" t="s">
        <v>62</v>
      </c>
      <c r="AN8762" t="s">
        <v>94</v>
      </c>
      <c r="AO8762" t="n">
        <v>0.102</v>
      </c>
      <c r="AP8762" t="n">
        <v>0.764</v>
      </c>
      <c r="AQ8762" t="n">
        <v>15.86</v>
      </c>
      <c r="AR8762" t="n">
        <v>0.42</v>
      </c>
      <c r="AS8762" t="n">
        <v>5.04</v>
      </c>
      <c r="AT8762" t="n">
        <v>1.6</v>
      </c>
    </row>
    <row r="8763">
      <c r="A8763" t="n">
        <v>10612</v>
      </c>
      <c r="B8763" t="s">
        <v>72</v>
      </c>
      <c r="C8763" t="s">
        <v>47</v>
      </c>
      <c r="D8763" t="s">
        <v>47</v>
      </c>
      <c r="E8763" t="s">
        <v>48</v>
      </c>
      <c r="F8763" t="s">
        <v>49</v>
      </c>
      <c r="G8763" t="s">
        <v>49</v>
      </c>
      <c r="H8763" t="s">
        <v>73</v>
      </c>
      <c r="I8763" t="s">
        <v>48</v>
      </c>
      <c r="J8763" t="s">
        <v>51</v>
      </c>
      <c r="K8763" t="s">
        <v>47</v>
      </c>
      <c r="L8763" t="s">
        <v>52</v>
      </c>
      <c r="M8763" t="s">
        <v>49</v>
      </c>
      <c r="N8763"/>
      <c r="O8763"/>
      <c r="P8763" t="s">
        <v>76</v>
      </c>
      <c r="Q8763" t="s">
        <v>86</v>
      </c>
      <c r="R8763" t="s">
        <v>47</v>
      </c>
      <c r="S8763" t="s">
        <v>71</v>
      </c>
      <c r="T8763" t="s">
        <v>48</v>
      </c>
      <c r="U8763" t="s">
        <v>49</v>
      </c>
      <c r="V8763" t="s">
        <v>54</v>
      </c>
      <c r="W8763" t="s">
        <v>47</v>
      </c>
      <c r="X8763" t="s">
        <v>47</v>
      </c>
      <c r="Y8763" t="s">
        <v>55</v>
      </c>
      <c r="Z8763" t="s">
        <v>49</v>
      </c>
      <c r="AA8763" t="s">
        <v>49</v>
      </c>
      <c r="AB8763" t="s">
        <v>112</v>
      </c>
      <c r="AC8763" t="s">
        <v>47</v>
      </c>
      <c r="AD8763" t="s">
        <v>291</v>
      </c>
      <c r="AE8763" t="s">
        <v>159</v>
      </c>
      <c r="AF8763" t="s">
        <v>217</v>
      </c>
      <c r="AG8763" t="s">
        <v>1637</v>
      </c>
      <c r="AH8763" t="s">
        <v>47</v>
      </c>
      <c r="AI8763" t="s">
        <v>47</v>
      </c>
      <c r="AJ8763"/>
      <c r="AK8763" t="s">
        <v>49</v>
      </c>
      <c r="AL8763" t="s">
        <v>49</v>
      </c>
      <c r="AM8763" t="s">
        <v>62</v>
      </c>
      <c r="AN8763" t="s">
        <v>94</v>
      </c>
      <c r="AO8763" t="n">
        <v>0.102</v>
      </c>
      <c r="AP8763" t="n">
        <v>0.662</v>
      </c>
      <c r="AQ8763" t="n">
        <v>13.46</v>
      </c>
      <c r="AR8763" t="n">
        <v>0.4</v>
      </c>
      <c r="AS8763" t="n">
        <v>3.45</v>
      </c>
      <c r="AT8763" t="n">
        <v>1.6</v>
      </c>
    </row>
    <row r="8764">
      <c r="A8764" t="n">
        <v>10613</v>
      </c>
      <c r="B8764" t="s">
        <v>72</v>
      </c>
      <c r="C8764" t="s">
        <v>47</v>
      </c>
      <c r="D8764" t="s">
        <v>47</v>
      </c>
      <c r="E8764" t="s">
        <v>48</v>
      </c>
      <c r="F8764" t="s">
        <v>49</v>
      </c>
      <c r="G8764" t="s">
        <v>49</v>
      </c>
      <c r="H8764" t="s">
        <v>73</v>
      </c>
      <c r="I8764" t="s">
        <v>48</v>
      </c>
      <c r="J8764" t="s">
        <v>51</v>
      </c>
      <c r="K8764" t="s">
        <v>47</v>
      </c>
      <c r="L8764" t="s">
        <v>52</v>
      </c>
      <c r="M8764" t="s">
        <v>49</v>
      </c>
      <c r="N8764"/>
      <c r="O8764"/>
      <c r="P8764" t="s">
        <v>76</v>
      </c>
      <c r="Q8764" t="s">
        <v>86</v>
      </c>
      <c r="R8764" t="s">
        <v>47</v>
      </c>
      <c r="S8764" t="s">
        <v>71</v>
      </c>
      <c r="T8764" t="s">
        <v>48</v>
      </c>
      <c r="U8764" t="s">
        <v>49</v>
      </c>
      <c r="V8764" t="s">
        <v>54</v>
      </c>
      <c r="W8764" t="s">
        <v>47</v>
      </c>
      <c r="X8764" t="s">
        <v>47</v>
      </c>
      <c r="Y8764" t="s">
        <v>55</v>
      </c>
      <c r="Z8764" t="s">
        <v>49</v>
      </c>
      <c r="AA8764" t="s">
        <v>49</v>
      </c>
      <c r="AB8764" t="s">
        <v>112</v>
      </c>
      <c r="AC8764" t="s">
        <v>47</v>
      </c>
      <c r="AD8764" t="s">
        <v>291</v>
      </c>
      <c r="AE8764" t="s">
        <v>159</v>
      </c>
      <c r="AF8764" t="s">
        <v>217</v>
      </c>
      <c r="AG8764" t="s">
        <v>1637</v>
      </c>
      <c r="AH8764" t="s">
        <v>47</v>
      </c>
      <c r="AI8764" t="s">
        <v>47</v>
      </c>
      <c r="AJ8764"/>
      <c r="AK8764" t="s">
        <v>49</v>
      </c>
      <c r="AL8764" t="s">
        <v>49</v>
      </c>
      <c r="AM8764" t="s">
        <v>62</v>
      </c>
      <c r="AN8764" t="s">
        <v>94</v>
      </c>
      <c r="AO8764" t="n">
        <v>0.102</v>
      </c>
      <c r="AP8764" t="n">
        <v>0.545</v>
      </c>
      <c r="AQ8764" t="n">
        <v>6.27</v>
      </c>
      <c r="AR8764" t="n">
        <v>0.36</v>
      </c>
      <c r="AS8764" t="n">
        <v>1.27</v>
      </c>
      <c r="AT8764" t="n">
        <v>1.6</v>
      </c>
    </row>
    <row r="8765">
      <c r="A8765" t="n">
        <v>10616</v>
      </c>
      <c r="B8765" t="s">
        <v>72</v>
      </c>
      <c r="C8765" t="s">
        <v>47</v>
      </c>
      <c r="D8765" t="s">
        <v>47</v>
      </c>
      <c r="E8765" t="s">
        <v>48</v>
      </c>
      <c r="F8765" t="s">
        <v>49</v>
      </c>
      <c r="G8765" t="s">
        <v>49</v>
      </c>
      <c r="H8765" t="s">
        <v>73</v>
      </c>
      <c r="I8765" t="s">
        <v>48</v>
      </c>
      <c r="J8765" t="s">
        <v>51</v>
      </c>
      <c r="K8765" t="s">
        <v>47</v>
      </c>
      <c r="L8765" t="s">
        <v>52</v>
      </c>
      <c r="M8765" t="s">
        <v>49</v>
      </c>
      <c r="N8765"/>
      <c r="O8765"/>
      <c r="P8765" t="s">
        <v>76</v>
      </c>
      <c r="Q8765" t="s">
        <v>86</v>
      </c>
      <c r="R8765" t="s">
        <v>47</v>
      </c>
      <c r="S8765" t="s">
        <v>71</v>
      </c>
      <c r="T8765" t="s">
        <v>48</v>
      </c>
      <c r="U8765" t="s">
        <v>49</v>
      </c>
      <c r="V8765" t="s">
        <v>54</v>
      </c>
      <c r="W8765" t="s">
        <v>47</v>
      </c>
      <c r="X8765" t="s">
        <v>47</v>
      </c>
      <c r="Y8765" t="s">
        <v>55</v>
      </c>
      <c r="Z8765" t="s">
        <v>49</v>
      </c>
      <c r="AA8765" t="s">
        <v>49</v>
      </c>
      <c r="AB8765" t="s">
        <v>112</v>
      </c>
      <c r="AC8765" t="s">
        <v>47</v>
      </c>
      <c r="AD8765" t="s">
        <v>291</v>
      </c>
      <c r="AE8765" t="s">
        <v>512</v>
      </c>
      <c r="AF8765" t="s">
        <v>217</v>
      </c>
      <c r="AG8765" t="s">
        <v>1637</v>
      </c>
      <c r="AH8765" t="s">
        <v>47</v>
      </c>
      <c r="AI8765" t="s">
        <v>47</v>
      </c>
      <c r="AJ8765"/>
      <c r="AK8765" t="s">
        <v>49</v>
      </c>
      <c r="AL8765" t="s">
        <v>49</v>
      </c>
      <c r="AM8765" t="s">
        <v>62</v>
      </c>
      <c r="AN8765" t="s">
        <v>94</v>
      </c>
      <c r="AO8765" t="n">
        <v>0.102</v>
      </c>
      <c r="AP8765" t="n">
        <v>0.993</v>
      </c>
      <c r="AQ8765" t="n">
        <v>13.89</v>
      </c>
      <c r="AR8765" t="n">
        <v>0.62</v>
      </c>
      <c r="AS8765" t="n">
        <v>8.59</v>
      </c>
      <c r="AT8765" t="n">
        <v>1.6</v>
      </c>
    </row>
    <row r="8766">
      <c r="A8766" t="n">
        <v>10617</v>
      </c>
      <c r="B8766" t="s">
        <v>72</v>
      </c>
      <c r="C8766" t="s">
        <v>47</v>
      </c>
      <c r="D8766" t="s">
        <v>47</v>
      </c>
      <c r="E8766" t="s">
        <v>48</v>
      </c>
      <c r="F8766" t="s">
        <v>49</v>
      </c>
      <c r="G8766" t="s">
        <v>49</v>
      </c>
      <c r="H8766" t="s">
        <v>73</v>
      </c>
      <c r="I8766" t="s">
        <v>48</v>
      </c>
      <c r="J8766" t="s">
        <v>51</v>
      </c>
      <c r="K8766" t="s">
        <v>47</v>
      </c>
      <c r="L8766" t="s">
        <v>52</v>
      </c>
      <c r="M8766" t="s">
        <v>49</v>
      </c>
      <c r="N8766"/>
      <c r="O8766"/>
      <c r="P8766" t="s">
        <v>576</v>
      </c>
      <c r="Q8766" t="s">
        <v>47</v>
      </c>
      <c r="R8766" t="s">
        <v>155</v>
      </c>
      <c r="S8766" t="s">
        <v>48</v>
      </c>
      <c r="T8766" t="s">
        <v>49</v>
      </c>
      <c r="U8766" t="s">
        <v>48</v>
      </c>
      <c r="V8766"/>
      <c r="W8766" t="s">
        <v>47</v>
      </c>
      <c r="X8766" t="s">
        <v>57</v>
      </c>
      <c r="Y8766"/>
      <c r="Z8766" t="s">
        <v>49</v>
      </c>
      <c r="AA8766" t="s">
        <v>105</v>
      </c>
      <c r="AB8766" t="s">
        <v>141</v>
      </c>
      <c r="AC8766" t="s">
        <v>47</v>
      </c>
      <c r="AD8766" t="s">
        <v>54</v>
      </c>
      <c r="AE8766" t="s">
        <v>143</v>
      </c>
      <c r="AF8766"/>
      <c r="AG8766" t="s">
        <v>138</v>
      </c>
      <c r="AH8766" t="s">
        <v>142</v>
      </c>
      <c r="AI8766" t="s">
        <v>47</v>
      </c>
      <c r="AJ8766"/>
      <c r="AK8766"/>
      <c r="AL8766" t="s">
        <v>49</v>
      </c>
      <c r="AM8766" t="s">
        <v>62</v>
      </c>
      <c r="AN8766" t="s">
        <v>94</v>
      </c>
      <c r="AO8766" t="n">
        <v>0.06</v>
      </c>
      <c r="AP8766" t="n">
        <v>1.11</v>
      </c>
      <c r="AQ8766" t="n">
        <v>19.6</v>
      </c>
      <c r="AR8766" t="n">
        <v>0.79</v>
      </c>
      <c r="AS8766" t="n">
        <v>17.2</v>
      </c>
      <c r="AT8766" t="n">
        <v>1.6</v>
      </c>
    </row>
    <row r="8767">
      <c r="A8767" t="n">
        <v>10618</v>
      </c>
      <c r="B8767" t="s">
        <v>72</v>
      </c>
      <c r="C8767" t="s">
        <v>47</v>
      </c>
      <c r="D8767" t="s">
        <v>47</v>
      </c>
      <c r="E8767" t="s">
        <v>48</v>
      </c>
      <c r="F8767" t="s">
        <v>49</v>
      </c>
      <c r="G8767" t="s">
        <v>49</v>
      </c>
      <c r="H8767" t="s">
        <v>73</v>
      </c>
      <c r="I8767" t="s">
        <v>48</v>
      </c>
      <c r="J8767" t="s">
        <v>51</v>
      </c>
      <c r="K8767" t="s">
        <v>47</v>
      </c>
      <c r="L8767" t="s">
        <v>52</v>
      </c>
      <c r="M8767" t="s">
        <v>49</v>
      </c>
      <c r="N8767"/>
      <c r="O8767"/>
      <c r="P8767" t="s">
        <v>576</v>
      </c>
      <c r="Q8767" t="s">
        <v>47</v>
      </c>
      <c r="R8767" t="s">
        <v>155</v>
      </c>
      <c r="S8767" t="s">
        <v>48</v>
      </c>
      <c r="T8767" t="s">
        <v>49</v>
      </c>
      <c r="U8767" t="s">
        <v>48</v>
      </c>
      <c r="V8767"/>
      <c r="W8767" t="s">
        <v>47</v>
      </c>
      <c r="X8767" t="s">
        <v>57</v>
      </c>
      <c r="Y8767"/>
      <c r="Z8767" t="s">
        <v>49</v>
      </c>
      <c r="AA8767" t="s">
        <v>105</v>
      </c>
      <c r="AB8767" t="s">
        <v>141</v>
      </c>
      <c r="AC8767" t="s">
        <v>47</v>
      </c>
      <c r="AD8767" t="s">
        <v>54</v>
      </c>
      <c r="AE8767" t="s">
        <v>143</v>
      </c>
      <c r="AF8767"/>
      <c r="AG8767" t="s">
        <v>544</v>
      </c>
      <c r="AH8767" t="s">
        <v>47</v>
      </c>
      <c r="AI8767" t="s">
        <v>47</v>
      </c>
      <c r="AJ8767"/>
      <c r="AK8767" t="s">
        <v>49</v>
      </c>
      <c r="AL8767" t="s">
        <v>49</v>
      </c>
      <c r="AM8767" t="s">
        <v>62</v>
      </c>
      <c r="AN8767" t="s">
        <v>94</v>
      </c>
      <c r="AO8767" t="n">
        <v>0.06</v>
      </c>
      <c r="AP8767" t="n">
        <v>0.98</v>
      </c>
      <c r="AQ8767" t="n">
        <v>12.5</v>
      </c>
      <c r="AR8767" t="n">
        <v>0.64</v>
      </c>
      <c r="AS8767" t="n">
        <v>8</v>
      </c>
      <c r="AT8767" t="n">
        <v>1.6</v>
      </c>
    </row>
    <row r="8768">
      <c r="A8768" t="n">
        <v>10619</v>
      </c>
      <c r="B8768" t="s">
        <v>72</v>
      </c>
      <c r="C8768" t="s">
        <v>47</v>
      </c>
      <c r="D8768" t="s">
        <v>47</v>
      </c>
      <c r="E8768" t="s">
        <v>48</v>
      </c>
      <c r="F8768" t="s">
        <v>49</v>
      </c>
      <c r="G8768" t="s">
        <v>49</v>
      </c>
      <c r="H8768" t="s">
        <v>73</v>
      </c>
      <c r="I8768" t="s">
        <v>48</v>
      </c>
      <c r="J8768" t="s">
        <v>51</v>
      </c>
      <c r="K8768" t="s">
        <v>47</v>
      </c>
      <c r="L8768" t="s">
        <v>52</v>
      </c>
      <c r="M8768" t="s">
        <v>49</v>
      </c>
      <c r="N8768"/>
      <c r="O8768"/>
      <c r="P8768" t="s">
        <v>576</v>
      </c>
      <c r="Q8768" t="s">
        <v>47</v>
      </c>
      <c r="R8768" t="s">
        <v>155</v>
      </c>
      <c r="S8768" t="s">
        <v>48</v>
      </c>
      <c r="T8768" t="s">
        <v>49</v>
      </c>
      <c r="U8768" t="s">
        <v>48</v>
      </c>
      <c r="V8768"/>
      <c r="W8768" t="s">
        <v>47</v>
      </c>
      <c r="X8768" t="s">
        <v>57</v>
      </c>
      <c r="Y8768"/>
      <c r="Z8768" t="s">
        <v>49</v>
      </c>
      <c r="AA8768" t="s">
        <v>105</v>
      </c>
      <c r="AB8768" t="s">
        <v>141</v>
      </c>
      <c r="AC8768" t="s">
        <v>47</v>
      </c>
      <c r="AD8768" t="s">
        <v>54</v>
      </c>
      <c r="AE8768" t="s">
        <v>143</v>
      </c>
      <c r="AF8768"/>
      <c r="AG8768" t="s">
        <v>132</v>
      </c>
      <c r="AH8768" t="s">
        <v>47</v>
      </c>
      <c r="AI8768" t="s">
        <v>47</v>
      </c>
      <c r="AJ8768"/>
      <c r="AK8768" t="s">
        <v>49</v>
      </c>
      <c r="AL8768" t="s">
        <v>49</v>
      </c>
      <c r="AM8768" t="s">
        <v>62</v>
      </c>
      <c r="AN8768" t="s">
        <v>94</v>
      </c>
      <c r="AO8768" t="n">
        <v>0.06</v>
      </c>
      <c r="AP8768" t="n">
        <v>1.06</v>
      </c>
      <c r="AQ8768" t="n">
        <v>19.1</v>
      </c>
      <c r="AR8768" t="n">
        <v>0.72</v>
      </c>
      <c r="AS8768" t="n">
        <v>15</v>
      </c>
      <c r="AT8768" t="n">
        <v>1.6</v>
      </c>
    </row>
    <row r="8769">
      <c r="A8769" t="n">
        <v>10620</v>
      </c>
      <c r="B8769" t="s">
        <v>72</v>
      </c>
      <c r="C8769" t="s">
        <v>47</v>
      </c>
      <c r="D8769" t="s">
        <v>47</v>
      </c>
      <c r="E8769" t="s">
        <v>48</v>
      </c>
      <c r="F8769" t="s">
        <v>49</v>
      </c>
      <c r="G8769" t="s">
        <v>49</v>
      </c>
      <c r="H8769" t="s">
        <v>73</v>
      </c>
      <c r="I8769" t="s">
        <v>48</v>
      </c>
      <c r="J8769" t="s">
        <v>51</v>
      </c>
      <c r="K8769" t="s">
        <v>47</v>
      </c>
      <c r="L8769" t="s">
        <v>52</v>
      </c>
      <c r="M8769" t="s">
        <v>49</v>
      </c>
      <c r="N8769"/>
      <c r="O8769"/>
      <c r="P8769" t="s">
        <v>53</v>
      </c>
      <c r="Q8769" t="s">
        <v>47</v>
      </c>
      <c r="R8769" t="s">
        <v>47</v>
      </c>
      <c r="S8769" t="s">
        <v>48</v>
      </c>
      <c r="T8769" t="s">
        <v>49</v>
      </c>
      <c r="U8769" t="s">
        <v>49</v>
      </c>
      <c r="V8769" t="s">
        <v>168</v>
      </c>
      <c r="W8769" t="s">
        <v>47</v>
      </c>
      <c r="X8769" t="s">
        <v>47</v>
      </c>
      <c r="Y8769" t="s">
        <v>78</v>
      </c>
      <c r="Z8769" t="s">
        <v>49</v>
      </c>
      <c r="AA8769" t="s">
        <v>49</v>
      </c>
      <c r="AB8769" t="s">
        <v>56</v>
      </c>
      <c r="AC8769" t="s">
        <v>47</v>
      </c>
      <c r="AD8769"/>
      <c r="AE8769" t="s">
        <v>58</v>
      </c>
      <c r="AF8769"/>
      <c r="AG8769" t="s">
        <v>59</v>
      </c>
      <c r="AH8769" t="s">
        <v>60</v>
      </c>
      <c r="AI8769" t="s">
        <v>47</v>
      </c>
      <c r="AJ8769"/>
      <c r="AK8769"/>
      <c r="AL8769" t="s">
        <v>49</v>
      </c>
      <c r="AM8769" t="s">
        <v>62</v>
      </c>
      <c r="AN8769" t="s">
        <v>63</v>
      </c>
      <c r="AO8769" t="n">
        <v>0.24</v>
      </c>
      <c r="AP8769" t="n">
        <v>1.01</v>
      </c>
      <c r="AQ8769" t="n">
        <v>22.15</v>
      </c>
      <c r="AR8769" t="n">
        <v>0.78</v>
      </c>
      <c r="AS8769" t="n">
        <v>17.68</v>
      </c>
      <c r="AT8769" t="n">
        <v>1.6</v>
      </c>
    </row>
    <row r="8770">
      <c r="A8770" t="n">
        <v>10621</v>
      </c>
      <c r="B8770" t="s">
        <v>107</v>
      </c>
      <c r="C8770" t="s">
        <v>97</v>
      </c>
      <c r="D8770" t="s">
        <v>47</v>
      </c>
      <c r="E8770" t="s">
        <v>954</v>
      </c>
      <c r="F8770" t="s">
        <v>617</v>
      </c>
      <c r="G8770" t="s">
        <v>49</v>
      </c>
      <c r="H8770" t="s">
        <v>73</v>
      </c>
      <c r="I8770" t="s">
        <v>48</v>
      </c>
      <c r="J8770" t="s">
        <v>64</v>
      </c>
      <c r="K8770" t="s">
        <v>65</v>
      </c>
      <c r="L8770" t="s">
        <v>101</v>
      </c>
      <c r="M8770" t="s">
        <v>102</v>
      </c>
      <c r="N8770"/>
      <c r="O8770"/>
      <c r="P8770" t="s">
        <v>76</v>
      </c>
      <c r="Q8770" t="s">
        <v>86</v>
      </c>
      <c r="R8770" t="s">
        <v>47</v>
      </c>
      <c r="S8770" t="s">
        <v>103</v>
      </c>
      <c r="T8770" t="s">
        <v>48</v>
      </c>
      <c r="U8770" t="s">
        <v>49</v>
      </c>
      <c r="V8770" t="s">
        <v>54</v>
      </c>
      <c r="W8770" t="s">
        <v>47</v>
      </c>
      <c r="X8770" t="s">
        <v>47</v>
      </c>
      <c r="Y8770" t="s">
        <v>78</v>
      </c>
      <c r="Z8770" t="s">
        <v>49</v>
      </c>
      <c r="AA8770" t="s">
        <v>49</v>
      </c>
      <c r="AB8770" t="s">
        <v>56</v>
      </c>
      <c r="AC8770" t="s">
        <v>47</v>
      </c>
      <c r="AD8770"/>
      <c r="AE8770" t="s">
        <v>58</v>
      </c>
      <c r="AF8770"/>
      <c r="AG8770" t="s">
        <v>59</v>
      </c>
      <c r="AH8770" t="s">
        <v>60</v>
      </c>
      <c r="AI8770" t="s">
        <v>47</v>
      </c>
      <c r="AJ8770"/>
      <c r="AK8770"/>
      <c r="AL8770" t="s">
        <v>49</v>
      </c>
      <c r="AM8770" t="s">
        <v>62</v>
      </c>
      <c r="AN8770" t="s">
        <v>63</v>
      </c>
      <c r="AO8770" t="n">
        <v>0.24</v>
      </c>
      <c r="AP8770" t="n">
        <v>1.02</v>
      </c>
      <c r="AQ8770" t="n">
        <v>24.05</v>
      </c>
      <c r="AR8770" t="n">
        <v>0.761</v>
      </c>
      <c r="AS8770" t="n">
        <v>18.67</v>
      </c>
      <c r="AT8770"/>
    </row>
    <row r="8771">
      <c r="A8771" t="n">
        <v>10624</v>
      </c>
      <c r="B8771" t="s">
        <v>72</v>
      </c>
      <c r="C8771" t="s">
        <v>47</v>
      </c>
      <c r="D8771" t="s">
        <v>47</v>
      </c>
      <c r="E8771" t="s">
        <v>48</v>
      </c>
      <c r="F8771" t="s">
        <v>49</v>
      </c>
      <c r="G8771" t="s">
        <v>49</v>
      </c>
      <c r="H8771" t="s">
        <v>73</v>
      </c>
      <c r="I8771" t="s">
        <v>48</v>
      </c>
      <c r="J8771" t="s">
        <v>51</v>
      </c>
      <c r="K8771" t="s">
        <v>47</v>
      </c>
      <c r="L8771" t="s">
        <v>52</v>
      </c>
      <c r="M8771" t="s">
        <v>49</v>
      </c>
      <c r="N8771"/>
      <c r="O8771"/>
      <c r="P8771" t="s">
        <v>154</v>
      </c>
      <c r="Q8771" t="s">
        <v>47</v>
      </c>
      <c r="R8771" t="s">
        <v>155</v>
      </c>
      <c r="S8771" t="s">
        <v>48</v>
      </c>
      <c r="T8771" t="s">
        <v>49</v>
      </c>
      <c r="U8771" t="s">
        <v>48</v>
      </c>
      <c r="V8771"/>
      <c r="W8771" t="s">
        <v>47</v>
      </c>
      <c r="X8771" t="s">
        <v>84</v>
      </c>
      <c r="Y8771"/>
      <c r="Z8771" t="s">
        <v>49</v>
      </c>
      <c r="AA8771" t="s">
        <v>114</v>
      </c>
      <c r="AB8771" t="s">
        <v>56</v>
      </c>
      <c r="AC8771" t="s">
        <v>47</v>
      </c>
      <c r="AD8771" t="s">
        <v>61</v>
      </c>
      <c r="AE8771" t="s">
        <v>1638</v>
      </c>
      <c r="AF8771"/>
      <c r="AG8771" t="s">
        <v>59</v>
      </c>
      <c r="AH8771" t="s">
        <v>60</v>
      </c>
      <c r="AI8771" t="s">
        <v>47</v>
      </c>
      <c r="AJ8771" t="s">
        <v>114</v>
      </c>
      <c r="AK8771" t="s">
        <v>217</v>
      </c>
      <c r="AL8771" t="s">
        <v>49</v>
      </c>
      <c r="AM8771" t="s">
        <v>62</v>
      </c>
      <c r="AN8771" t="s">
        <v>63</v>
      </c>
      <c r="AO8771" t="n">
        <v>0.1</v>
      </c>
      <c r="AP8771" t="n">
        <v>0.78</v>
      </c>
      <c r="AQ8771" t="n">
        <v>13.46</v>
      </c>
      <c r="AR8771" t="n">
        <v>0.56</v>
      </c>
      <c r="AS8771" t="n">
        <v>16.68</v>
      </c>
      <c r="AT8771" t="n">
        <v>1.6</v>
      </c>
    </row>
    <row r="8772">
      <c r="A8772" t="n">
        <v>10625</v>
      </c>
      <c r="B8772" t="s">
        <v>72</v>
      </c>
      <c r="C8772" t="s">
        <v>47</v>
      </c>
      <c r="D8772" t="s">
        <v>47</v>
      </c>
      <c r="E8772" t="s">
        <v>48</v>
      </c>
      <c r="F8772" t="s">
        <v>49</v>
      </c>
      <c r="G8772" t="s">
        <v>49</v>
      </c>
      <c r="H8772" t="s">
        <v>73</v>
      </c>
      <c r="I8772" t="s">
        <v>48</v>
      </c>
      <c r="J8772" t="s">
        <v>51</v>
      </c>
      <c r="K8772" t="s">
        <v>47</v>
      </c>
      <c r="L8772" t="s">
        <v>52</v>
      </c>
      <c r="M8772" t="s">
        <v>49</v>
      </c>
      <c r="N8772"/>
      <c r="O8772"/>
      <c r="P8772" t="s">
        <v>154</v>
      </c>
      <c r="Q8772" t="s">
        <v>47</v>
      </c>
      <c r="R8772" t="s">
        <v>155</v>
      </c>
      <c r="S8772" t="s">
        <v>48</v>
      </c>
      <c r="T8772" t="s">
        <v>49</v>
      </c>
      <c r="U8772" t="s">
        <v>48</v>
      </c>
      <c r="V8772"/>
      <c r="W8772" t="s">
        <v>47</v>
      </c>
      <c r="X8772" t="s">
        <v>84</v>
      </c>
      <c r="Y8772"/>
      <c r="Z8772" t="s">
        <v>49</v>
      </c>
      <c r="AA8772" t="s">
        <v>114</v>
      </c>
      <c r="AB8772" t="s">
        <v>56</v>
      </c>
      <c r="AC8772" t="s">
        <v>47</v>
      </c>
      <c r="AD8772" t="s">
        <v>61</v>
      </c>
      <c r="AE8772" t="s">
        <v>58</v>
      </c>
      <c r="AF8772"/>
      <c r="AG8772" t="s">
        <v>59</v>
      </c>
      <c r="AH8772" t="s">
        <v>60</v>
      </c>
      <c r="AI8772" t="s">
        <v>47</v>
      </c>
      <c r="AJ8772" t="s">
        <v>114</v>
      </c>
      <c r="AK8772" t="s">
        <v>1639</v>
      </c>
      <c r="AL8772" t="s">
        <v>49</v>
      </c>
      <c r="AM8772" t="s">
        <v>62</v>
      </c>
      <c r="AN8772" t="s">
        <v>63</v>
      </c>
      <c r="AO8772" t="n">
        <v>0.1</v>
      </c>
      <c r="AP8772" t="n">
        <v>0.85</v>
      </c>
      <c r="AQ8772" t="n">
        <v>18.16</v>
      </c>
      <c r="AR8772" t="n">
        <v>0.681</v>
      </c>
      <c r="AS8772" t="n">
        <v>10.51</v>
      </c>
      <c r="AT8772" t="n">
        <v>1.6</v>
      </c>
    </row>
    <row r="8773">
      <c r="A8773" t="n">
        <v>10623</v>
      </c>
      <c r="B8773" t="s">
        <v>46</v>
      </c>
      <c r="C8773" t="s">
        <v>96</v>
      </c>
      <c r="D8773" t="s">
        <v>97</v>
      </c>
      <c r="E8773" t="s">
        <v>193</v>
      </c>
      <c r="F8773" t="s">
        <v>194</v>
      </c>
      <c r="G8773" t="s">
        <v>48</v>
      </c>
      <c r="H8773" t="s">
        <v>73</v>
      </c>
      <c r="I8773" t="s">
        <v>48</v>
      </c>
      <c r="J8773" t="s">
        <v>51</v>
      </c>
      <c r="K8773" t="s">
        <v>47</v>
      </c>
      <c r="L8773" t="s">
        <v>52</v>
      </c>
      <c r="M8773" t="s">
        <v>49</v>
      </c>
      <c r="N8773"/>
      <c r="O8773"/>
      <c r="P8773" t="s">
        <v>76</v>
      </c>
      <c r="Q8773" t="s">
        <v>86</v>
      </c>
      <c r="R8773" t="s">
        <v>47</v>
      </c>
      <c r="S8773" t="s">
        <v>103</v>
      </c>
      <c r="T8773" t="s">
        <v>48</v>
      </c>
      <c r="U8773" t="s">
        <v>49</v>
      </c>
      <c r="V8773" t="s">
        <v>54</v>
      </c>
      <c r="W8773" t="s">
        <v>47</v>
      </c>
      <c r="X8773" t="s">
        <v>47</v>
      </c>
      <c r="Y8773" t="s">
        <v>78</v>
      </c>
      <c r="Z8773" t="s">
        <v>49</v>
      </c>
      <c r="AA8773" t="s">
        <v>49</v>
      </c>
      <c r="AB8773" t="s">
        <v>56</v>
      </c>
      <c r="AC8773" t="s">
        <v>47</v>
      </c>
      <c r="AD8773"/>
      <c r="AE8773" t="s">
        <v>58</v>
      </c>
      <c r="AF8773"/>
      <c r="AG8773" t="s">
        <v>59</v>
      </c>
      <c r="AH8773" t="s">
        <v>60</v>
      </c>
      <c r="AI8773" t="s">
        <v>47</v>
      </c>
      <c r="AJ8773"/>
      <c r="AK8773"/>
      <c r="AL8773" t="s">
        <v>49</v>
      </c>
      <c r="AM8773" t="s">
        <v>62</v>
      </c>
      <c r="AN8773" t="s">
        <v>63</v>
      </c>
      <c r="AO8773" t="n">
        <v>0.24</v>
      </c>
      <c r="AP8773" t="n">
        <v>1</v>
      </c>
      <c r="AQ8773" t="n">
        <v>24.1</v>
      </c>
      <c r="AR8773" t="n">
        <v>0.772</v>
      </c>
      <c r="AS8773" t="n">
        <v>18.66</v>
      </c>
      <c r="AT8773"/>
    </row>
    <row r="8774">
      <c r="A8774" t="n">
        <v>10626</v>
      </c>
      <c r="B8774" t="s">
        <v>72</v>
      </c>
      <c r="C8774" t="s">
        <v>47</v>
      </c>
      <c r="D8774" t="s">
        <v>47</v>
      </c>
      <c r="E8774" t="s">
        <v>52</v>
      </c>
      <c r="F8774" t="s">
        <v>49</v>
      </c>
      <c r="G8774" t="s">
        <v>49</v>
      </c>
      <c r="H8774" t="s">
        <v>305</v>
      </c>
      <c r="I8774" t="s">
        <v>71</v>
      </c>
      <c r="J8774" t="s">
        <v>51</v>
      </c>
      <c r="K8774" t="s">
        <v>47</v>
      </c>
      <c r="L8774" t="s">
        <v>87</v>
      </c>
      <c r="M8774" t="s">
        <v>49</v>
      </c>
      <c r="N8774"/>
      <c r="O8774"/>
      <c r="P8774" t="s">
        <v>76</v>
      </c>
      <c r="Q8774" t="s">
        <v>47</v>
      </c>
      <c r="R8774" t="s">
        <v>47</v>
      </c>
      <c r="S8774" t="s">
        <v>48</v>
      </c>
      <c r="T8774" t="s">
        <v>49</v>
      </c>
      <c r="U8774" t="s">
        <v>49</v>
      </c>
      <c r="V8774" t="s">
        <v>54</v>
      </c>
      <c r="W8774" t="s">
        <v>47</v>
      </c>
      <c r="X8774" t="s">
        <v>47</v>
      </c>
      <c r="Y8774" t="s">
        <v>114</v>
      </c>
      <c r="Z8774" t="s">
        <v>49</v>
      </c>
      <c r="AA8774" t="s">
        <v>49</v>
      </c>
      <c r="AB8774" t="s">
        <v>156</v>
      </c>
      <c r="AC8774" t="s">
        <v>157</v>
      </c>
      <c r="AD8774"/>
      <c r="AE8774" t="s">
        <v>90</v>
      </c>
      <c r="AF8774"/>
      <c r="AG8774" t="s">
        <v>132</v>
      </c>
      <c r="AH8774" t="s">
        <v>47</v>
      </c>
      <c r="AI8774" t="s">
        <v>47</v>
      </c>
      <c r="AJ8774"/>
      <c r="AK8774" t="s">
        <v>49</v>
      </c>
      <c r="AL8774" t="s">
        <v>49</v>
      </c>
      <c r="AM8774" t="s">
        <v>62</v>
      </c>
      <c r="AN8774" t="s">
        <v>94</v>
      </c>
      <c r="AO8774" t="n">
        <v>0.06</v>
      </c>
      <c r="AP8774" t="n">
        <v>0.66</v>
      </c>
      <c r="AQ8774" t="n">
        <v>0.22</v>
      </c>
      <c r="AR8774" t="n">
        <v>0.69</v>
      </c>
      <c r="AS8774" t="n">
        <v>0.1</v>
      </c>
      <c r="AT8774"/>
    </row>
    <row r="8775">
      <c r="A8775" t="n">
        <v>10627</v>
      </c>
      <c r="B8775" t="s">
        <v>72</v>
      </c>
      <c r="C8775" t="s">
        <v>47</v>
      </c>
      <c r="D8775" t="s">
        <v>47</v>
      </c>
      <c r="E8775" t="s">
        <v>48</v>
      </c>
      <c r="F8775" t="s">
        <v>49</v>
      </c>
      <c r="G8775" t="s">
        <v>49</v>
      </c>
      <c r="H8775" t="s">
        <v>73</v>
      </c>
      <c r="I8775" t="s">
        <v>48</v>
      </c>
      <c r="J8775" t="s">
        <v>51</v>
      </c>
      <c r="K8775" t="s">
        <v>47</v>
      </c>
      <c r="L8775" t="s">
        <v>52</v>
      </c>
      <c r="M8775" t="s">
        <v>49</v>
      </c>
      <c r="N8775"/>
      <c r="O8775"/>
      <c r="P8775" t="s">
        <v>154</v>
      </c>
      <c r="Q8775" t="s">
        <v>47</v>
      </c>
      <c r="R8775" t="s">
        <v>155</v>
      </c>
      <c r="S8775" t="s">
        <v>48</v>
      </c>
      <c r="T8775" t="s">
        <v>49</v>
      </c>
      <c r="U8775" t="s">
        <v>48</v>
      </c>
      <c r="V8775" t="s">
        <v>57</v>
      </c>
      <c r="W8775" t="s">
        <v>47</v>
      </c>
      <c r="X8775" t="s">
        <v>57</v>
      </c>
      <c r="Y8775" t="s">
        <v>114</v>
      </c>
      <c r="Z8775" t="s">
        <v>49</v>
      </c>
      <c r="AA8775" t="s">
        <v>104</v>
      </c>
      <c r="AB8775" t="s">
        <v>56</v>
      </c>
      <c r="AC8775" t="s">
        <v>47</v>
      </c>
      <c r="AD8775" t="s">
        <v>54</v>
      </c>
      <c r="AE8775" t="s">
        <v>58</v>
      </c>
      <c r="AF8775"/>
      <c r="AG8775" t="s">
        <v>95</v>
      </c>
      <c r="AH8775" t="s">
        <v>47</v>
      </c>
      <c r="AI8775" t="s">
        <v>47</v>
      </c>
      <c r="AJ8775" t="s">
        <v>54</v>
      </c>
      <c r="AK8775" t="s">
        <v>49</v>
      </c>
      <c r="AL8775" t="s">
        <v>49</v>
      </c>
      <c r="AM8775" t="s">
        <v>62</v>
      </c>
      <c r="AN8775" t="s">
        <v>63</v>
      </c>
      <c r="AO8775" t="n">
        <v>0.09</v>
      </c>
      <c r="AP8775" t="n">
        <v>0.87</v>
      </c>
      <c r="AQ8775" t="n">
        <v>15.53</v>
      </c>
      <c r="AR8775" t="n">
        <v>0.43</v>
      </c>
      <c r="AS8775" t="n">
        <v>5.95</v>
      </c>
      <c r="AT8775" t="n">
        <v>1.6</v>
      </c>
    </row>
    <row r="8776">
      <c r="A8776" t="n">
        <v>10628</v>
      </c>
      <c r="B8776" t="s">
        <v>72</v>
      </c>
      <c r="C8776" t="s">
        <v>47</v>
      </c>
      <c r="D8776" t="s">
        <v>47</v>
      </c>
      <c r="E8776" t="s">
        <v>48</v>
      </c>
      <c r="F8776" t="s">
        <v>49</v>
      </c>
      <c r="G8776" t="s">
        <v>49</v>
      </c>
      <c r="H8776" t="s">
        <v>73</v>
      </c>
      <c r="I8776" t="s">
        <v>48</v>
      </c>
      <c r="J8776" t="s">
        <v>51</v>
      </c>
      <c r="K8776" t="s">
        <v>47</v>
      </c>
      <c r="L8776" t="s">
        <v>52</v>
      </c>
      <c r="M8776" t="s">
        <v>49</v>
      </c>
      <c r="N8776"/>
      <c r="O8776"/>
      <c r="P8776" t="s">
        <v>154</v>
      </c>
      <c r="Q8776" t="s">
        <v>47</v>
      </c>
      <c r="R8776" t="s">
        <v>155</v>
      </c>
      <c r="S8776" t="s">
        <v>48</v>
      </c>
      <c r="T8776" t="s">
        <v>49</v>
      </c>
      <c r="U8776" t="s">
        <v>48</v>
      </c>
      <c r="V8776" t="s">
        <v>57</v>
      </c>
      <c r="W8776" t="s">
        <v>47</v>
      </c>
      <c r="X8776" t="s">
        <v>57</v>
      </c>
      <c r="Y8776" t="s">
        <v>114</v>
      </c>
      <c r="Z8776" t="s">
        <v>49</v>
      </c>
      <c r="AA8776" t="s">
        <v>104</v>
      </c>
      <c r="AB8776" t="s">
        <v>56</v>
      </c>
      <c r="AC8776" t="s">
        <v>47</v>
      </c>
      <c r="AD8776" t="s">
        <v>54</v>
      </c>
      <c r="AE8776" t="s">
        <v>58</v>
      </c>
      <c r="AF8776"/>
      <c r="AG8776" t="s">
        <v>95</v>
      </c>
      <c r="AH8776" t="s">
        <v>47</v>
      </c>
      <c r="AI8776" t="s">
        <v>47</v>
      </c>
      <c r="AJ8776" t="s">
        <v>54</v>
      </c>
      <c r="AK8776" t="s">
        <v>49</v>
      </c>
      <c r="AL8776" t="s">
        <v>49</v>
      </c>
      <c r="AM8776" t="s">
        <v>62</v>
      </c>
      <c r="AN8776" t="s">
        <v>63</v>
      </c>
      <c r="AO8776" t="n">
        <v>0.09</v>
      </c>
      <c r="AP8776" t="n">
        <v>0.94</v>
      </c>
      <c r="AQ8776" t="n">
        <v>15.9</v>
      </c>
      <c r="AR8776" t="n">
        <v>0.634</v>
      </c>
      <c r="AS8776" t="n">
        <v>9.48</v>
      </c>
      <c r="AT8776" t="n">
        <v>1.6</v>
      </c>
    </row>
    <row r="8777">
      <c r="A8777" t="n">
        <v>10632</v>
      </c>
      <c r="B8777" t="s">
        <v>72</v>
      </c>
      <c r="C8777" t="s">
        <v>47</v>
      </c>
      <c r="D8777" t="s">
        <v>47</v>
      </c>
      <c r="E8777" t="s">
        <v>48</v>
      </c>
      <c r="F8777" t="s">
        <v>49</v>
      </c>
      <c r="G8777" t="s">
        <v>49</v>
      </c>
      <c r="H8777" t="s">
        <v>73</v>
      </c>
      <c r="I8777" t="s">
        <v>48</v>
      </c>
      <c r="J8777" t="s">
        <v>51</v>
      </c>
      <c r="K8777" t="s">
        <v>47</v>
      </c>
      <c r="L8777" t="s">
        <v>52</v>
      </c>
      <c r="M8777" t="s">
        <v>49</v>
      </c>
      <c r="N8777" t="s">
        <v>74</v>
      </c>
      <c r="O8777"/>
      <c r="P8777" t="s">
        <v>154</v>
      </c>
      <c r="Q8777" t="s">
        <v>47</v>
      </c>
      <c r="R8777" t="s">
        <v>155</v>
      </c>
      <c r="S8777" t="s">
        <v>48</v>
      </c>
      <c r="T8777" t="s">
        <v>49</v>
      </c>
      <c r="U8777" t="s">
        <v>48</v>
      </c>
      <c r="V8777" t="s">
        <v>84</v>
      </c>
      <c r="W8777" t="s">
        <v>47</v>
      </c>
      <c r="X8777" t="s">
        <v>229</v>
      </c>
      <c r="Y8777" t="s">
        <v>78</v>
      </c>
      <c r="Z8777" t="s">
        <v>49</v>
      </c>
      <c r="AA8777" t="s">
        <v>114</v>
      </c>
      <c r="AB8777" t="s">
        <v>56</v>
      </c>
      <c r="AC8777" t="s">
        <v>47</v>
      </c>
      <c r="AD8777" t="s">
        <v>79</v>
      </c>
      <c r="AE8777" t="s">
        <v>159</v>
      </c>
      <c r="AF8777"/>
      <c r="AG8777" t="s">
        <v>59</v>
      </c>
      <c r="AH8777" t="s">
        <v>60</v>
      </c>
      <c r="AI8777" t="s">
        <v>47</v>
      </c>
      <c r="AJ8777" t="s">
        <v>114</v>
      </c>
      <c r="AK8777" t="s">
        <v>1315</v>
      </c>
      <c r="AL8777" t="s">
        <v>49</v>
      </c>
      <c r="AM8777" t="s">
        <v>62</v>
      </c>
      <c r="AN8777" t="s">
        <v>63</v>
      </c>
      <c r="AO8777" t="n">
        <v>0.1</v>
      </c>
      <c r="AP8777" t="n">
        <v>0.98</v>
      </c>
      <c r="AQ8777" t="n">
        <v>16.25</v>
      </c>
      <c r="AR8777" t="n">
        <v>0.56</v>
      </c>
      <c r="AS8777" t="n">
        <v>9.14</v>
      </c>
      <c r="AT8777" t="n">
        <v>1.6</v>
      </c>
    </row>
    <row r="8778">
      <c r="A8778" t="n">
        <v>10633</v>
      </c>
      <c r="B8778" t="s">
        <v>72</v>
      </c>
      <c r="C8778" t="s">
        <v>47</v>
      </c>
      <c r="D8778" t="s">
        <v>47</v>
      </c>
      <c r="E8778" t="s">
        <v>48</v>
      </c>
      <c r="F8778" t="s">
        <v>49</v>
      </c>
      <c r="G8778" t="s">
        <v>49</v>
      </c>
      <c r="H8778" t="s">
        <v>73</v>
      </c>
      <c r="I8778" t="s">
        <v>48</v>
      </c>
      <c r="J8778" t="s">
        <v>51</v>
      </c>
      <c r="K8778" t="s">
        <v>47</v>
      </c>
      <c r="L8778" t="s">
        <v>52</v>
      </c>
      <c r="M8778" t="s">
        <v>49</v>
      </c>
      <c r="N8778" t="s">
        <v>74</v>
      </c>
      <c r="O8778"/>
      <c r="P8778" t="s">
        <v>154</v>
      </c>
      <c r="Q8778" t="s">
        <v>47</v>
      </c>
      <c r="R8778" t="s">
        <v>155</v>
      </c>
      <c r="S8778" t="s">
        <v>48</v>
      </c>
      <c r="T8778" t="s">
        <v>49</v>
      </c>
      <c r="U8778" t="s">
        <v>48</v>
      </c>
      <c r="V8778" t="s">
        <v>84</v>
      </c>
      <c r="W8778" t="s">
        <v>47</v>
      </c>
      <c r="X8778" t="s">
        <v>229</v>
      </c>
      <c r="Y8778" t="s">
        <v>78</v>
      </c>
      <c r="Z8778" t="s">
        <v>49</v>
      </c>
      <c r="AA8778" t="s">
        <v>114</v>
      </c>
      <c r="AB8778" t="s">
        <v>56</v>
      </c>
      <c r="AC8778" t="s">
        <v>47</v>
      </c>
      <c r="AD8778" t="s">
        <v>79</v>
      </c>
      <c r="AE8778" t="s">
        <v>159</v>
      </c>
      <c r="AF8778"/>
      <c r="AG8778" t="s">
        <v>59</v>
      </c>
      <c r="AH8778" t="s">
        <v>60</v>
      </c>
      <c r="AI8778" t="s">
        <v>47</v>
      </c>
      <c r="AJ8778" t="s">
        <v>114</v>
      </c>
      <c r="AK8778" t="s">
        <v>1315</v>
      </c>
      <c r="AL8778" t="s">
        <v>49</v>
      </c>
      <c r="AM8778" t="s">
        <v>62</v>
      </c>
      <c r="AN8778" t="s">
        <v>63</v>
      </c>
      <c r="AO8778" t="n">
        <v>0.1</v>
      </c>
      <c r="AP8778" t="n">
        <v>0.94</v>
      </c>
      <c r="AQ8778" t="n">
        <v>21.6</v>
      </c>
      <c r="AR8778" t="n">
        <v>0.502</v>
      </c>
      <c r="AS8778" t="n">
        <v>10.2</v>
      </c>
      <c r="AT8778" t="n">
        <v>1.6</v>
      </c>
    </row>
    <row r="8779">
      <c r="A8779" t="n">
        <v>10634</v>
      </c>
      <c r="B8779" t="s">
        <v>72</v>
      </c>
      <c r="C8779" t="s">
        <v>47</v>
      </c>
      <c r="D8779" t="s">
        <v>47</v>
      </c>
      <c r="E8779" t="s">
        <v>48</v>
      </c>
      <c r="F8779" t="s">
        <v>49</v>
      </c>
      <c r="G8779" t="s">
        <v>49</v>
      </c>
      <c r="H8779" t="s">
        <v>73</v>
      </c>
      <c r="I8779" t="s">
        <v>48</v>
      </c>
      <c r="J8779" t="s">
        <v>51</v>
      </c>
      <c r="K8779" t="s">
        <v>47</v>
      </c>
      <c r="L8779" t="s">
        <v>52</v>
      </c>
      <c r="M8779" t="s">
        <v>49</v>
      </c>
      <c r="N8779" t="s">
        <v>74</v>
      </c>
      <c r="O8779"/>
      <c r="P8779" t="s">
        <v>154</v>
      </c>
      <c r="Q8779" t="s">
        <v>47</v>
      </c>
      <c r="R8779" t="s">
        <v>155</v>
      </c>
      <c r="S8779" t="s">
        <v>48</v>
      </c>
      <c r="T8779" t="s">
        <v>49</v>
      </c>
      <c r="U8779" t="s">
        <v>48</v>
      </c>
      <c r="V8779" t="s">
        <v>84</v>
      </c>
      <c r="W8779" t="s">
        <v>47</v>
      </c>
      <c r="X8779" t="s">
        <v>229</v>
      </c>
      <c r="Y8779" t="s">
        <v>78</v>
      </c>
      <c r="Z8779" t="s">
        <v>49</v>
      </c>
      <c r="AA8779" t="s">
        <v>114</v>
      </c>
      <c r="AB8779" t="s">
        <v>56</v>
      </c>
      <c r="AC8779" t="s">
        <v>47</v>
      </c>
      <c r="AD8779" t="s">
        <v>79</v>
      </c>
      <c r="AE8779" t="s">
        <v>159</v>
      </c>
      <c r="AF8779"/>
      <c r="AG8779" t="s">
        <v>59</v>
      </c>
      <c r="AH8779" t="s">
        <v>60</v>
      </c>
      <c r="AI8779" t="s">
        <v>47</v>
      </c>
      <c r="AJ8779" t="s">
        <v>114</v>
      </c>
      <c r="AK8779" t="s">
        <v>1315</v>
      </c>
      <c r="AL8779" t="s">
        <v>49</v>
      </c>
      <c r="AM8779" t="s">
        <v>62</v>
      </c>
      <c r="AN8779" t="s">
        <v>63</v>
      </c>
      <c r="AO8779" t="n">
        <v>0.1</v>
      </c>
      <c r="AP8779" t="n">
        <v>0.96</v>
      </c>
      <c r="AQ8779" t="n">
        <v>24.08</v>
      </c>
      <c r="AR8779" t="n">
        <v>0.492</v>
      </c>
      <c r="AS8779" t="n">
        <v>11.37</v>
      </c>
      <c r="AT8779" t="n">
        <v>1.6</v>
      </c>
    </row>
    <row r="8780">
      <c r="A8780" t="n">
        <v>10635</v>
      </c>
      <c r="B8780" t="s">
        <v>72</v>
      </c>
      <c r="C8780" t="s">
        <v>47</v>
      </c>
      <c r="D8780" t="s">
        <v>47</v>
      </c>
      <c r="E8780" t="s">
        <v>48</v>
      </c>
      <c r="F8780" t="s">
        <v>49</v>
      </c>
      <c r="G8780" t="s">
        <v>49</v>
      </c>
      <c r="H8780" t="s">
        <v>73</v>
      </c>
      <c r="I8780" t="s">
        <v>48</v>
      </c>
      <c r="J8780" t="s">
        <v>51</v>
      </c>
      <c r="K8780" t="s">
        <v>47</v>
      </c>
      <c r="L8780" t="s">
        <v>52</v>
      </c>
      <c r="M8780" t="s">
        <v>49</v>
      </c>
      <c r="N8780" t="s">
        <v>74</v>
      </c>
      <c r="O8780"/>
      <c r="P8780" t="s">
        <v>154</v>
      </c>
      <c r="Q8780" t="s">
        <v>47</v>
      </c>
      <c r="R8780" t="s">
        <v>155</v>
      </c>
      <c r="S8780" t="s">
        <v>48</v>
      </c>
      <c r="T8780" t="s">
        <v>49</v>
      </c>
      <c r="U8780" t="s">
        <v>48</v>
      </c>
      <c r="V8780" t="s">
        <v>84</v>
      </c>
      <c r="W8780" t="s">
        <v>47</v>
      </c>
      <c r="X8780" t="s">
        <v>229</v>
      </c>
      <c r="Y8780" t="s">
        <v>78</v>
      </c>
      <c r="Z8780" t="s">
        <v>49</v>
      </c>
      <c r="AA8780" t="s">
        <v>114</v>
      </c>
      <c r="AB8780" t="s">
        <v>56</v>
      </c>
      <c r="AC8780" t="s">
        <v>47</v>
      </c>
      <c r="AD8780" t="s">
        <v>79</v>
      </c>
      <c r="AE8780" t="s">
        <v>159</v>
      </c>
      <c r="AF8780"/>
      <c r="AG8780" t="s">
        <v>59</v>
      </c>
      <c r="AH8780" t="s">
        <v>60</v>
      </c>
      <c r="AI8780" t="s">
        <v>47</v>
      </c>
      <c r="AJ8780" t="s">
        <v>114</v>
      </c>
      <c r="AK8780" t="s">
        <v>1640</v>
      </c>
      <c r="AL8780" t="s">
        <v>49</v>
      </c>
      <c r="AM8780" t="s">
        <v>62</v>
      </c>
      <c r="AN8780" t="s">
        <v>63</v>
      </c>
      <c r="AO8780" t="n">
        <v>0.1</v>
      </c>
      <c r="AP8780" t="n">
        <v>0.66</v>
      </c>
      <c r="AQ8780" t="n">
        <v>3.16</v>
      </c>
      <c r="AR8780" t="n">
        <v>0.408</v>
      </c>
      <c r="AS8780" t="n">
        <v>0.84</v>
      </c>
      <c r="AT8780" t="n">
        <v>1.6</v>
      </c>
    </row>
    <row r="8781">
      <c r="A8781" t="n">
        <v>10636</v>
      </c>
      <c r="B8781" t="s">
        <v>72</v>
      </c>
      <c r="C8781" t="s">
        <v>47</v>
      </c>
      <c r="D8781" t="s">
        <v>47</v>
      </c>
      <c r="E8781" t="s">
        <v>48</v>
      </c>
      <c r="F8781" t="s">
        <v>49</v>
      </c>
      <c r="G8781" t="s">
        <v>49</v>
      </c>
      <c r="H8781" t="s">
        <v>73</v>
      </c>
      <c r="I8781" t="s">
        <v>48</v>
      </c>
      <c r="J8781" t="s">
        <v>51</v>
      </c>
      <c r="K8781" t="s">
        <v>47</v>
      </c>
      <c r="L8781" t="s">
        <v>52</v>
      </c>
      <c r="M8781" t="s">
        <v>49</v>
      </c>
      <c r="N8781" t="s">
        <v>74</v>
      </c>
      <c r="O8781"/>
      <c r="P8781" t="s">
        <v>154</v>
      </c>
      <c r="Q8781" t="s">
        <v>47</v>
      </c>
      <c r="R8781" t="s">
        <v>155</v>
      </c>
      <c r="S8781" t="s">
        <v>48</v>
      </c>
      <c r="T8781" t="s">
        <v>49</v>
      </c>
      <c r="U8781" t="s">
        <v>48</v>
      </c>
      <c r="V8781" t="s">
        <v>84</v>
      </c>
      <c r="W8781" t="s">
        <v>47</v>
      </c>
      <c r="X8781" t="s">
        <v>229</v>
      </c>
      <c r="Y8781" t="s">
        <v>78</v>
      </c>
      <c r="Z8781" t="s">
        <v>49</v>
      </c>
      <c r="AA8781" t="s">
        <v>114</v>
      </c>
      <c r="AB8781" t="s">
        <v>56</v>
      </c>
      <c r="AC8781" t="s">
        <v>47</v>
      </c>
      <c r="AD8781" t="s">
        <v>79</v>
      </c>
      <c r="AE8781" t="s">
        <v>159</v>
      </c>
      <c r="AF8781"/>
      <c r="AG8781" t="s">
        <v>59</v>
      </c>
      <c r="AH8781" t="s">
        <v>60</v>
      </c>
      <c r="AI8781" t="s">
        <v>47</v>
      </c>
      <c r="AJ8781" t="s">
        <v>114</v>
      </c>
      <c r="AK8781" t="s">
        <v>1641</v>
      </c>
      <c r="AL8781" t="s">
        <v>49</v>
      </c>
      <c r="AM8781" t="s">
        <v>62</v>
      </c>
      <c r="AN8781" t="s">
        <v>63</v>
      </c>
      <c r="AO8781" t="n">
        <v>0.1</v>
      </c>
      <c r="AP8781" t="n">
        <v>0.8</v>
      </c>
      <c r="AQ8781" t="n">
        <v>7.35</v>
      </c>
      <c r="AR8781" t="n">
        <v>0.378</v>
      </c>
      <c r="AS8781" t="n">
        <v>2.14</v>
      </c>
      <c r="AT8781" t="n">
        <v>1.6</v>
      </c>
    </row>
    <row r="8782">
      <c r="A8782" t="n">
        <v>10637</v>
      </c>
      <c r="B8782" t="s">
        <v>72</v>
      </c>
      <c r="C8782" t="s">
        <v>47</v>
      </c>
      <c r="D8782" t="s">
        <v>47</v>
      </c>
      <c r="E8782" t="s">
        <v>48</v>
      </c>
      <c r="F8782" t="s">
        <v>49</v>
      </c>
      <c r="G8782" t="s">
        <v>49</v>
      </c>
      <c r="H8782" t="s">
        <v>73</v>
      </c>
      <c r="I8782" t="s">
        <v>48</v>
      </c>
      <c r="J8782" t="s">
        <v>51</v>
      </c>
      <c r="K8782" t="s">
        <v>47</v>
      </c>
      <c r="L8782" t="s">
        <v>52</v>
      </c>
      <c r="M8782" t="s">
        <v>49</v>
      </c>
      <c r="N8782" t="s">
        <v>74</v>
      </c>
      <c r="O8782"/>
      <c r="P8782" t="s">
        <v>154</v>
      </c>
      <c r="Q8782" t="s">
        <v>47</v>
      </c>
      <c r="R8782" t="s">
        <v>155</v>
      </c>
      <c r="S8782" t="s">
        <v>48</v>
      </c>
      <c r="T8782" t="s">
        <v>49</v>
      </c>
      <c r="U8782" t="s">
        <v>48</v>
      </c>
      <c r="V8782" t="s">
        <v>84</v>
      </c>
      <c r="W8782" t="s">
        <v>47</v>
      </c>
      <c r="X8782" t="s">
        <v>229</v>
      </c>
      <c r="Y8782" t="s">
        <v>78</v>
      </c>
      <c r="Z8782" t="s">
        <v>49</v>
      </c>
      <c r="AA8782" t="s">
        <v>114</v>
      </c>
      <c r="AB8782" t="s">
        <v>56</v>
      </c>
      <c r="AC8782" t="s">
        <v>47</v>
      </c>
      <c r="AD8782" t="s">
        <v>79</v>
      </c>
      <c r="AE8782" t="s">
        <v>58</v>
      </c>
      <c r="AF8782"/>
      <c r="AG8782" t="s">
        <v>59</v>
      </c>
      <c r="AH8782" t="s">
        <v>60</v>
      </c>
      <c r="AI8782" t="s">
        <v>47</v>
      </c>
      <c r="AJ8782" t="s">
        <v>114</v>
      </c>
      <c r="AK8782" t="s">
        <v>592</v>
      </c>
      <c r="AL8782" t="s">
        <v>49</v>
      </c>
      <c r="AM8782" t="s">
        <v>62</v>
      </c>
      <c r="AN8782" t="s">
        <v>63</v>
      </c>
      <c r="AO8782" t="n">
        <v>0.1</v>
      </c>
      <c r="AP8782" t="n">
        <v>0.77</v>
      </c>
      <c r="AQ8782" t="n">
        <v>3.97</v>
      </c>
      <c r="AR8782" t="n">
        <v>0.415</v>
      </c>
      <c r="AS8782" t="n">
        <v>1.24</v>
      </c>
      <c r="AT8782" t="n">
        <v>1.6</v>
      </c>
    </row>
    <row r="8783">
      <c r="A8783" t="n">
        <v>10638</v>
      </c>
      <c r="B8783" t="s">
        <v>72</v>
      </c>
      <c r="C8783" t="s">
        <v>47</v>
      </c>
      <c r="D8783" t="s">
        <v>47</v>
      </c>
      <c r="E8783" t="s">
        <v>48</v>
      </c>
      <c r="F8783" t="s">
        <v>49</v>
      </c>
      <c r="G8783" t="s">
        <v>49</v>
      </c>
      <c r="H8783" t="s">
        <v>73</v>
      </c>
      <c r="I8783" t="s">
        <v>48</v>
      </c>
      <c r="J8783" t="s">
        <v>51</v>
      </c>
      <c r="K8783" t="s">
        <v>47</v>
      </c>
      <c r="L8783" t="s">
        <v>52</v>
      </c>
      <c r="M8783" t="s">
        <v>49</v>
      </c>
      <c r="N8783" t="s">
        <v>74</v>
      </c>
      <c r="O8783"/>
      <c r="P8783" t="s">
        <v>154</v>
      </c>
      <c r="Q8783" t="s">
        <v>47</v>
      </c>
      <c r="R8783" t="s">
        <v>155</v>
      </c>
      <c r="S8783" t="s">
        <v>48</v>
      </c>
      <c r="T8783" t="s">
        <v>49</v>
      </c>
      <c r="U8783" t="s">
        <v>48</v>
      </c>
      <c r="V8783" t="s">
        <v>84</v>
      </c>
      <c r="W8783" t="s">
        <v>47</v>
      </c>
      <c r="X8783" t="s">
        <v>229</v>
      </c>
      <c r="Y8783" t="s">
        <v>78</v>
      </c>
      <c r="Z8783" t="s">
        <v>49</v>
      </c>
      <c r="AA8783" t="s">
        <v>114</v>
      </c>
      <c r="AB8783" t="s">
        <v>56</v>
      </c>
      <c r="AC8783" t="s">
        <v>47</v>
      </c>
      <c r="AD8783" t="s">
        <v>79</v>
      </c>
      <c r="AE8783" t="s">
        <v>58</v>
      </c>
      <c r="AF8783"/>
      <c r="AG8783" t="s">
        <v>59</v>
      </c>
      <c r="AH8783" t="s">
        <v>60</v>
      </c>
      <c r="AI8783" t="s">
        <v>47</v>
      </c>
      <c r="AJ8783" t="s">
        <v>114</v>
      </c>
      <c r="AK8783" t="s">
        <v>1642</v>
      </c>
      <c r="AL8783" t="s">
        <v>49</v>
      </c>
      <c r="AM8783" t="s">
        <v>62</v>
      </c>
      <c r="AN8783" t="s">
        <v>63</v>
      </c>
      <c r="AO8783" t="n">
        <v>0.1</v>
      </c>
      <c r="AP8783" t="n">
        <v>0.9</v>
      </c>
      <c r="AQ8783" t="n">
        <v>17.15</v>
      </c>
      <c r="AR8783" t="n">
        <v>0.408</v>
      </c>
      <c r="AS8783" t="n">
        <v>6.29</v>
      </c>
      <c r="AT8783" t="n">
        <v>1.6</v>
      </c>
    </row>
    <row r="8784">
      <c r="A8784" t="n">
        <v>10639</v>
      </c>
      <c r="B8784" t="s">
        <v>72</v>
      </c>
      <c r="C8784" t="s">
        <v>47</v>
      </c>
      <c r="D8784" t="s">
        <v>47</v>
      </c>
      <c r="E8784" t="s">
        <v>48</v>
      </c>
      <c r="F8784" t="s">
        <v>49</v>
      </c>
      <c r="G8784" t="s">
        <v>49</v>
      </c>
      <c r="H8784" t="s">
        <v>73</v>
      </c>
      <c r="I8784" t="s">
        <v>48</v>
      </c>
      <c r="J8784" t="s">
        <v>51</v>
      </c>
      <c r="K8784" t="s">
        <v>47</v>
      </c>
      <c r="L8784" t="s">
        <v>52</v>
      </c>
      <c r="M8784" t="s">
        <v>49</v>
      </c>
      <c r="N8784" t="s">
        <v>74</v>
      </c>
      <c r="O8784"/>
      <c r="P8784" t="s">
        <v>154</v>
      </c>
      <c r="Q8784" t="s">
        <v>47</v>
      </c>
      <c r="R8784" t="s">
        <v>155</v>
      </c>
      <c r="S8784" t="s">
        <v>48</v>
      </c>
      <c r="T8784" t="s">
        <v>49</v>
      </c>
      <c r="U8784" t="s">
        <v>48</v>
      </c>
      <c r="V8784" t="s">
        <v>84</v>
      </c>
      <c r="W8784" t="s">
        <v>47</v>
      </c>
      <c r="X8784" t="s">
        <v>229</v>
      </c>
      <c r="Y8784" t="s">
        <v>78</v>
      </c>
      <c r="Z8784" t="s">
        <v>49</v>
      </c>
      <c r="AA8784" t="s">
        <v>114</v>
      </c>
      <c r="AB8784" t="s">
        <v>56</v>
      </c>
      <c r="AC8784" t="s">
        <v>47</v>
      </c>
      <c r="AD8784" t="s">
        <v>79</v>
      </c>
      <c r="AE8784" t="s">
        <v>58</v>
      </c>
      <c r="AF8784"/>
      <c r="AG8784" t="s">
        <v>59</v>
      </c>
      <c r="AH8784" t="s">
        <v>60</v>
      </c>
      <c r="AI8784" t="s">
        <v>47</v>
      </c>
      <c r="AJ8784" t="s">
        <v>114</v>
      </c>
      <c r="AK8784" t="s">
        <v>1643</v>
      </c>
      <c r="AL8784" t="s">
        <v>49</v>
      </c>
      <c r="AM8784" t="s">
        <v>62</v>
      </c>
      <c r="AN8784" t="s">
        <v>63</v>
      </c>
      <c r="AO8784" t="n">
        <v>0.1</v>
      </c>
      <c r="AP8784" t="n">
        <v>0.83</v>
      </c>
      <c r="AQ8784" t="n">
        <v>9.67</v>
      </c>
      <c r="AR8784" t="n">
        <v>0.432</v>
      </c>
      <c r="AS8784" t="n">
        <v>3.47</v>
      </c>
      <c r="AT8784" t="n">
        <v>1.6</v>
      </c>
    </row>
    <row r="8785">
      <c r="A8785" t="n">
        <v>10640</v>
      </c>
      <c r="B8785" t="s">
        <v>72</v>
      </c>
      <c r="C8785" t="s">
        <v>47</v>
      </c>
      <c r="D8785" t="s">
        <v>47</v>
      </c>
      <c r="E8785" t="s">
        <v>48</v>
      </c>
      <c r="F8785" t="s">
        <v>49</v>
      </c>
      <c r="G8785" t="s">
        <v>49</v>
      </c>
      <c r="H8785" t="s">
        <v>73</v>
      </c>
      <c r="I8785" t="s">
        <v>48</v>
      </c>
      <c r="J8785" t="s">
        <v>51</v>
      </c>
      <c r="K8785" t="s">
        <v>47</v>
      </c>
      <c r="L8785" t="s">
        <v>52</v>
      </c>
      <c r="M8785" t="s">
        <v>49</v>
      </c>
      <c r="N8785" t="s">
        <v>1368</v>
      </c>
      <c r="O8785" t="s">
        <v>1644</v>
      </c>
      <c r="P8785" t="s">
        <v>76</v>
      </c>
      <c r="Q8785" t="s">
        <v>86</v>
      </c>
      <c r="R8785" t="s">
        <v>47</v>
      </c>
      <c r="S8785" t="s">
        <v>1056</v>
      </c>
      <c r="T8785" t="s">
        <v>1040</v>
      </c>
      <c r="U8785" t="s">
        <v>49</v>
      </c>
      <c r="V8785" t="s">
        <v>54</v>
      </c>
      <c r="W8785" t="s">
        <v>47</v>
      </c>
      <c r="X8785" t="s">
        <v>47</v>
      </c>
      <c r="Y8785" t="s">
        <v>126</v>
      </c>
      <c r="Z8785" t="s">
        <v>49</v>
      </c>
      <c r="AA8785" t="s">
        <v>49</v>
      </c>
      <c r="AB8785" t="s">
        <v>112</v>
      </c>
      <c r="AC8785" t="s">
        <v>47</v>
      </c>
      <c r="AD8785"/>
      <c r="AE8785" t="s">
        <v>47</v>
      </c>
      <c r="AF8785"/>
      <c r="AG8785" t="s">
        <v>59</v>
      </c>
      <c r="AH8785" t="s">
        <v>60</v>
      </c>
      <c r="AI8785" t="s">
        <v>47</v>
      </c>
      <c r="AJ8785" t="s">
        <v>121</v>
      </c>
      <c r="AK8785"/>
      <c r="AL8785" t="s">
        <v>49</v>
      </c>
      <c r="AM8785" t="s">
        <v>62</v>
      </c>
      <c r="AN8785" t="s">
        <v>63</v>
      </c>
      <c r="AO8785" t="n">
        <v>0.09</v>
      </c>
      <c r="AP8785" t="n">
        <v>0.97</v>
      </c>
      <c r="AQ8785" t="n">
        <v>22.78</v>
      </c>
      <c r="AR8785" t="n">
        <v>0.64</v>
      </c>
      <c r="AS8785" t="n">
        <v>14.29</v>
      </c>
      <c r="AT8785" t="n">
        <v>1.6</v>
      </c>
    </row>
    <row r="8786">
      <c r="A8786" t="n">
        <v>10641</v>
      </c>
      <c r="B8786" t="s">
        <v>72</v>
      </c>
      <c r="C8786" t="s">
        <v>47</v>
      </c>
      <c r="D8786" t="s">
        <v>47</v>
      </c>
      <c r="E8786" t="s">
        <v>48</v>
      </c>
      <c r="F8786" t="s">
        <v>49</v>
      </c>
      <c r="G8786" t="s">
        <v>49</v>
      </c>
      <c r="H8786" t="s">
        <v>73</v>
      </c>
      <c r="I8786" t="s">
        <v>48</v>
      </c>
      <c r="J8786" t="s">
        <v>51</v>
      </c>
      <c r="K8786" t="s">
        <v>47</v>
      </c>
      <c r="L8786" t="s">
        <v>52</v>
      </c>
      <c r="M8786" t="s">
        <v>49</v>
      </c>
      <c r="N8786" t="s">
        <v>1368</v>
      </c>
      <c r="O8786" t="s">
        <v>1644</v>
      </c>
      <c r="P8786" t="s">
        <v>76</v>
      </c>
      <c r="Q8786" t="s">
        <v>86</v>
      </c>
      <c r="R8786" t="s">
        <v>47</v>
      </c>
      <c r="S8786" t="s">
        <v>1056</v>
      </c>
      <c r="T8786" t="s">
        <v>1040</v>
      </c>
      <c r="U8786" t="s">
        <v>49</v>
      </c>
      <c r="V8786" t="s">
        <v>54</v>
      </c>
      <c r="W8786" t="s">
        <v>47</v>
      </c>
      <c r="X8786" t="s">
        <v>47</v>
      </c>
      <c r="Y8786" t="s">
        <v>126</v>
      </c>
      <c r="Z8786" t="s">
        <v>49</v>
      </c>
      <c r="AA8786" t="s">
        <v>49</v>
      </c>
      <c r="AB8786" t="s">
        <v>112</v>
      </c>
      <c r="AC8786" t="s">
        <v>47</v>
      </c>
      <c r="AD8786"/>
      <c r="AE8786" t="s">
        <v>47</v>
      </c>
      <c r="AF8786"/>
      <c r="AG8786" t="s">
        <v>59</v>
      </c>
      <c r="AH8786" t="s">
        <v>60</v>
      </c>
      <c r="AI8786" t="s">
        <v>47</v>
      </c>
      <c r="AJ8786" t="s">
        <v>121</v>
      </c>
      <c r="AK8786"/>
      <c r="AL8786" t="s">
        <v>49</v>
      </c>
      <c r="AM8786" t="s">
        <v>62</v>
      </c>
      <c r="AN8786" t="s">
        <v>63</v>
      </c>
      <c r="AO8786" t="n">
        <v>0.09</v>
      </c>
      <c r="AP8786" t="n">
        <v>0.97</v>
      </c>
      <c r="AQ8786" t="n">
        <v>22.78</v>
      </c>
      <c r="AR8786" t="n">
        <v>0.64</v>
      </c>
      <c r="AS8786" t="n">
        <v>14.29</v>
      </c>
      <c r="AT8786" t="n">
        <v>1.6</v>
      </c>
    </row>
    <row r="8787">
      <c r="A8787" t="n">
        <v>10642</v>
      </c>
      <c r="B8787" t="s">
        <v>72</v>
      </c>
      <c r="C8787" t="s">
        <v>47</v>
      </c>
      <c r="D8787" t="s">
        <v>47</v>
      </c>
      <c r="E8787" t="s">
        <v>48</v>
      </c>
      <c r="F8787" t="s">
        <v>49</v>
      </c>
      <c r="G8787" t="s">
        <v>49</v>
      </c>
      <c r="H8787" t="s">
        <v>73</v>
      </c>
      <c r="I8787" t="s">
        <v>48</v>
      </c>
      <c r="J8787" t="s">
        <v>51</v>
      </c>
      <c r="K8787" t="s">
        <v>47</v>
      </c>
      <c r="L8787" t="s">
        <v>52</v>
      </c>
      <c r="M8787" t="s">
        <v>49</v>
      </c>
      <c r="N8787" t="s">
        <v>1368</v>
      </c>
      <c r="O8787" t="s">
        <v>1644</v>
      </c>
      <c r="P8787" t="s">
        <v>76</v>
      </c>
      <c r="Q8787" t="s">
        <v>86</v>
      </c>
      <c r="R8787" t="s">
        <v>47</v>
      </c>
      <c r="S8787" t="s">
        <v>1056</v>
      </c>
      <c r="T8787" t="s">
        <v>1040</v>
      </c>
      <c r="U8787" t="s">
        <v>49</v>
      </c>
      <c r="V8787" t="s">
        <v>54</v>
      </c>
      <c r="W8787" t="s">
        <v>47</v>
      </c>
      <c r="X8787" t="s">
        <v>47</v>
      </c>
      <c r="Y8787" t="s">
        <v>126</v>
      </c>
      <c r="Z8787" t="s">
        <v>49</v>
      </c>
      <c r="AA8787" t="s">
        <v>49</v>
      </c>
      <c r="AB8787" t="s">
        <v>112</v>
      </c>
      <c r="AC8787" t="s">
        <v>47</v>
      </c>
      <c r="AD8787"/>
      <c r="AE8787" t="s">
        <v>47</v>
      </c>
      <c r="AF8787"/>
      <c r="AG8787" t="s">
        <v>59</v>
      </c>
      <c r="AH8787" t="s">
        <v>60</v>
      </c>
      <c r="AI8787" t="s">
        <v>47</v>
      </c>
      <c r="AJ8787" t="s">
        <v>121</v>
      </c>
      <c r="AK8787"/>
      <c r="AL8787" t="s">
        <v>49</v>
      </c>
      <c r="AM8787" t="s">
        <v>62</v>
      </c>
      <c r="AN8787" t="s">
        <v>63</v>
      </c>
      <c r="AO8787" t="n">
        <v>0.09</v>
      </c>
      <c r="AP8787" t="n">
        <v>0.97</v>
      </c>
      <c r="AQ8787" t="n">
        <v>22.78</v>
      </c>
      <c r="AR8787" t="n">
        <v>0.64</v>
      </c>
      <c r="AS8787" t="n">
        <v>14.29</v>
      </c>
      <c r="AT8787" t="n">
        <v>1.6</v>
      </c>
    </row>
    <row r="8788">
      <c r="A8788" t="n">
        <v>10643</v>
      </c>
      <c r="B8788" t="s">
        <v>72</v>
      </c>
      <c r="C8788" t="s">
        <v>47</v>
      </c>
      <c r="D8788" t="s">
        <v>47</v>
      </c>
      <c r="E8788" t="s">
        <v>48</v>
      </c>
      <c r="F8788" t="s">
        <v>49</v>
      </c>
      <c r="G8788" t="s">
        <v>49</v>
      </c>
      <c r="H8788" t="s">
        <v>73</v>
      </c>
      <c r="I8788" t="s">
        <v>48</v>
      </c>
      <c r="J8788" t="s">
        <v>51</v>
      </c>
      <c r="K8788" t="s">
        <v>47</v>
      </c>
      <c r="L8788" t="s">
        <v>52</v>
      </c>
      <c r="M8788" t="s">
        <v>49</v>
      </c>
      <c r="N8788" t="s">
        <v>192</v>
      </c>
      <c r="O8788"/>
      <c r="P8788" t="s">
        <v>76</v>
      </c>
      <c r="Q8788" t="s">
        <v>86</v>
      </c>
      <c r="R8788" t="s">
        <v>47</v>
      </c>
      <c r="S8788" t="s">
        <v>1056</v>
      </c>
      <c r="T8788" t="s">
        <v>1040</v>
      </c>
      <c r="U8788" t="s">
        <v>49</v>
      </c>
      <c r="V8788" t="s">
        <v>54</v>
      </c>
      <c r="W8788" t="s">
        <v>47</v>
      </c>
      <c r="X8788" t="s">
        <v>47</v>
      </c>
      <c r="Y8788" t="s">
        <v>126</v>
      </c>
      <c r="Z8788" t="s">
        <v>49</v>
      </c>
      <c r="AA8788" t="s">
        <v>49</v>
      </c>
      <c r="AB8788" t="s">
        <v>112</v>
      </c>
      <c r="AC8788" t="s">
        <v>47</v>
      </c>
      <c r="AD8788"/>
      <c r="AE8788" t="s">
        <v>47</v>
      </c>
      <c r="AF8788"/>
      <c r="AG8788" t="s">
        <v>59</v>
      </c>
      <c r="AH8788" t="s">
        <v>60</v>
      </c>
      <c r="AI8788" t="s">
        <v>47</v>
      </c>
      <c r="AJ8788" t="s">
        <v>121</v>
      </c>
      <c r="AK8788"/>
      <c r="AL8788" t="s">
        <v>49</v>
      </c>
      <c r="AM8788" t="s">
        <v>62</v>
      </c>
      <c r="AN8788" t="s">
        <v>63</v>
      </c>
      <c r="AO8788" t="n">
        <v>0.09</v>
      </c>
      <c r="AP8788" t="n">
        <v>0.943</v>
      </c>
      <c r="AQ8788" t="n">
        <v>19.34</v>
      </c>
      <c r="AR8788" t="n">
        <v>0.611</v>
      </c>
      <c r="AS8788" t="n">
        <v>11.15</v>
      </c>
      <c r="AT8788" t="n">
        <v>1.6</v>
      </c>
    </row>
    <row r="8789">
      <c r="A8789" t="n">
        <v>10644</v>
      </c>
      <c r="B8789" t="s">
        <v>72</v>
      </c>
      <c r="C8789" t="s">
        <v>47</v>
      </c>
      <c r="D8789" t="s">
        <v>47</v>
      </c>
      <c r="E8789" t="s">
        <v>48</v>
      </c>
      <c r="F8789" t="s">
        <v>49</v>
      </c>
      <c r="G8789" t="s">
        <v>49</v>
      </c>
      <c r="H8789" t="s">
        <v>73</v>
      </c>
      <c r="I8789" t="s">
        <v>48</v>
      </c>
      <c r="J8789" t="s">
        <v>51</v>
      </c>
      <c r="K8789" t="s">
        <v>47</v>
      </c>
      <c r="L8789" t="s">
        <v>52</v>
      </c>
      <c r="M8789" t="s">
        <v>49</v>
      </c>
      <c r="N8789" t="s">
        <v>192</v>
      </c>
      <c r="O8789"/>
      <c r="P8789" t="s">
        <v>76</v>
      </c>
      <c r="Q8789" t="s">
        <v>86</v>
      </c>
      <c r="R8789" t="s">
        <v>47</v>
      </c>
      <c r="S8789" t="s">
        <v>1056</v>
      </c>
      <c r="T8789" t="s">
        <v>1040</v>
      </c>
      <c r="U8789" t="s">
        <v>49</v>
      </c>
      <c r="V8789" t="s">
        <v>54</v>
      </c>
      <c r="W8789" t="s">
        <v>47</v>
      </c>
      <c r="X8789" t="s">
        <v>47</v>
      </c>
      <c r="Y8789" t="s">
        <v>126</v>
      </c>
      <c r="Z8789" t="s">
        <v>49</v>
      </c>
      <c r="AA8789" t="s">
        <v>49</v>
      </c>
      <c r="AB8789" t="s">
        <v>112</v>
      </c>
      <c r="AC8789" t="s">
        <v>47</v>
      </c>
      <c r="AD8789"/>
      <c r="AE8789" t="s">
        <v>47</v>
      </c>
      <c r="AF8789"/>
      <c r="AG8789" t="s">
        <v>59</v>
      </c>
      <c r="AH8789" t="s">
        <v>60</v>
      </c>
      <c r="AI8789" t="s">
        <v>47</v>
      </c>
      <c r="AJ8789" t="s">
        <v>121</v>
      </c>
      <c r="AK8789"/>
      <c r="AL8789" t="s">
        <v>49</v>
      </c>
      <c r="AM8789" t="s">
        <v>62</v>
      </c>
      <c r="AN8789" t="s">
        <v>63</v>
      </c>
      <c r="AO8789" t="n">
        <v>0.09</v>
      </c>
      <c r="AP8789" t="n">
        <v>0.943</v>
      </c>
      <c r="AQ8789" t="n">
        <v>19.34</v>
      </c>
      <c r="AR8789" t="n">
        <v>0.611</v>
      </c>
      <c r="AS8789" t="n">
        <v>11.15</v>
      </c>
      <c r="AT8789" t="n">
        <v>1.6</v>
      </c>
    </row>
    <row r="8790">
      <c r="A8790" t="n">
        <v>10645</v>
      </c>
      <c r="B8790" t="s">
        <v>72</v>
      </c>
      <c r="C8790" t="s">
        <v>47</v>
      </c>
      <c r="D8790" t="s">
        <v>47</v>
      </c>
      <c r="E8790" t="s">
        <v>48</v>
      </c>
      <c r="F8790" t="s">
        <v>49</v>
      </c>
      <c r="G8790" t="s">
        <v>49</v>
      </c>
      <c r="H8790" t="s">
        <v>73</v>
      </c>
      <c r="I8790" t="s">
        <v>48</v>
      </c>
      <c r="J8790" t="s">
        <v>51</v>
      </c>
      <c r="K8790" t="s">
        <v>47</v>
      </c>
      <c r="L8790" t="s">
        <v>52</v>
      </c>
      <c r="M8790" t="s">
        <v>49</v>
      </c>
      <c r="N8790" t="s">
        <v>192</v>
      </c>
      <c r="O8790"/>
      <c r="P8790" t="s">
        <v>76</v>
      </c>
      <c r="Q8790" t="s">
        <v>86</v>
      </c>
      <c r="R8790" t="s">
        <v>47</v>
      </c>
      <c r="S8790" t="s">
        <v>1056</v>
      </c>
      <c r="T8790" t="s">
        <v>1040</v>
      </c>
      <c r="U8790" t="s">
        <v>49</v>
      </c>
      <c r="V8790" t="s">
        <v>54</v>
      </c>
      <c r="W8790" t="s">
        <v>47</v>
      </c>
      <c r="X8790" t="s">
        <v>47</v>
      </c>
      <c r="Y8790" t="s">
        <v>126</v>
      </c>
      <c r="Z8790" t="s">
        <v>49</v>
      </c>
      <c r="AA8790" t="s">
        <v>49</v>
      </c>
      <c r="AB8790" t="s">
        <v>112</v>
      </c>
      <c r="AC8790" t="s">
        <v>47</v>
      </c>
      <c r="AD8790"/>
      <c r="AE8790" t="s">
        <v>47</v>
      </c>
      <c r="AF8790"/>
      <c r="AG8790" t="s">
        <v>59</v>
      </c>
      <c r="AH8790" t="s">
        <v>60</v>
      </c>
      <c r="AI8790" t="s">
        <v>47</v>
      </c>
      <c r="AJ8790" t="s">
        <v>121</v>
      </c>
      <c r="AK8790"/>
      <c r="AL8790" t="s">
        <v>49</v>
      </c>
      <c r="AM8790" t="s">
        <v>62</v>
      </c>
      <c r="AN8790" t="s">
        <v>63</v>
      </c>
      <c r="AO8790" t="n">
        <v>0.09</v>
      </c>
      <c r="AP8790" t="n">
        <v>0.943</v>
      </c>
      <c r="AQ8790" t="n">
        <v>19.34</v>
      </c>
      <c r="AR8790" t="n">
        <v>0.611</v>
      </c>
      <c r="AS8790" t="n">
        <v>11.15</v>
      </c>
      <c r="AT8790" t="n">
        <v>1.6</v>
      </c>
    </row>
    <row r="8791">
      <c r="A8791" t="n">
        <v>10646</v>
      </c>
      <c r="B8791" t="s">
        <v>72</v>
      </c>
      <c r="C8791" t="s">
        <v>47</v>
      </c>
      <c r="D8791" t="s">
        <v>47</v>
      </c>
      <c r="E8791" t="s">
        <v>48</v>
      </c>
      <c r="F8791" t="s">
        <v>49</v>
      </c>
      <c r="G8791" t="s">
        <v>49</v>
      </c>
      <c r="H8791" t="s">
        <v>73</v>
      </c>
      <c r="I8791" t="s">
        <v>48</v>
      </c>
      <c r="J8791" t="s">
        <v>51</v>
      </c>
      <c r="K8791" t="s">
        <v>47</v>
      </c>
      <c r="L8791" t="s">
        <v>52</v>
      </c>
      <c r="M8791" t="s">
        <v>49</v>
      </c>
      <c r="N8791" t="s">
        <v>1368</v>
      </c>
      <c r="O8791" t="s">
        <v>781</v>
      </c>
      <c r="P8791" t="s">
        <v>76</v>
      </c>
      <c r="Q8791" t="s">
        <v>86</v>
      </c>
      <c r="R8791" t="s">
        <v>47</v>
      </c>
      <c r="S8791" t="s">
        <v>1056</v>
      </c>
      <c r="T8791" t="s">
        <v>1040</v>
      </c>
      <c r="U8791" t="s">
        <v>49</v>
      </c>
      <c r="V8791" t="s">
        <v>54</v>
      </c>
      <c r="W8791" t="s">
        <v>47</v>
      </c>
      <c r="X8791" t="s">
        <v>47</v>
      </c>
      <c r="Y8791" t="s">
        <v>126</v>
      </c>
      <c r="Z8791" t="s">
        <v>49</v>
      </c>
      <c r="AA8791" t="s">
        <v>49</v>
      </c>
      <c r="AB8791" t="s">
        <v>112</v>
      </c>
      <c r="AC8791" t="s">
        <v>47</v>
      </c>
      <c r="AD8791"/>
      <c r="AE8791" t="s">
        <v>47</v>
      </c>
      <c r="AF8791"/>
      <c r="AG8791" t="s">
        <v>59</v>
      </c>
      <c r="AH8791" t="s">
        <v>60</v>
      </c>
      <c r="AI8791" t="s">
        <v>47</v>
      </c>
      <c r="AJ8791" t="s">
        <v>121</v>
      </c>
      <c r="AK8791"/>
      <c r="AL8791" t="s">
        <v>49</v>
      </c>
      <c r="AM8791" t="s">
        <v>62</v>
      </c>
      <c r="AN8791" t="s">
        <v>63</v>
      </c>
      <c r="AO8791" t="n">
        <v>0.09</v>
      </c>
      <c r="AP8791" t="n">
        <v>0.956</v>
      </c>
      <c r="AQ8791" t="n">
        <v>19.96</v>
      </c>
      <c r="AR8791" t="n">
        <v>0.627</v>
      </c>
      <c r="AS8791" t="n">
        <v>11.96</v>
      </c>
      <c r="AT8791" t="n">
        <v>1.6</v>
      </c>
    </row>
    <row r="8792">
      <c r="A8792" t="n">
        <v>10647</v>
      </c>
      <c r="B8792" t="s">
        <v>72</v>
      </c>
      <c r="C8792" t="s">
        <v>47</v>
      </c>
      <c r="D8792" t="s">
        <v>47</v>
      </c>
      <c r="E8792" t="s">
        <v>48</v>
      </c>
      <c r="F8792" t="s">
        <v>49</v>
      </c>
      <c r="G8792" t="s">
        <v>49</v>
      </c>
      <c r="H8792" t="s">
        <v>73</v>
      </c>
      <c r="I8792" t="s">
        <v>48</v>
      </c>
      <c r="J8792" t="s">
        <v>51</v>
      </c>
      <c r="K8792" t="s">
        <v>47</v>
      </c>
      <c r="L8792" t="s">
        <v>52</v>
      </c>
      <c r="M8792" t="s">
        <v>49</v>
      </c>
      <c r="N8792" t="s">
        <v>1368</v>
      </c>
      <c r="O8792" t="s">
        <v>1233</v>
      </c>
      <c r="P8792" t="s">
        <v>76</v>
      </c>
      <c r="Q8792" t="s">
        <v>86</v>
      </c>
      <c r="R8792" t="s">
        <v>47</v>
      </c>
      <c r="S8792" t="s">
        <v>1056</v>
      </c>
      <c r="T8792" t="s">
        <v>1040</v>
      </c>
      <c r="U8792" t="s">
        <v>49</v>
      </c>
      <c r="V8792" t="s">
        <v>54</v>
      </c>
      <c r="W8792" t="s">
        <v>47</v>
      </c>
      <c r="X8792" t="s">
        <v>47</v>
      </c>
      <c r="Y8792" t="s">
        <v>126</v>
      </c>
      <c r="Z8792" t="s">
        <v>49</v>
      </c>
      <c r="AA8792" t="s">
        <v>49</v>
      </c>
      <c r="AB8792" t="s">
        <v>112</v>
      </c>
      <c r="AC8792" t="s">
        <v>47</v>
      </c>
      <c r="AD8792"/>
      <c r="AE8792" t="s">
        <v>47</v>
      </c>
      <c r="AF8792"/>
      <c r="AG8792" t="s">
        <v>59</v>
      </c>
      <c r="AH8792" t="s">
        <v>60</v>
      </c>
      <c r="AI8792" t="s">
        <v>47</v>
      </c>
      <c r="AJ8792" t="s">
        <v>121</v>
      </c>
      <c r="AK8792"/>
      <c r="AL8792" t="s">
        <v>49</v>
      </c>
      <c r="AM8792" t="s">
        <v>62</v>
      </c>
      <c r="AN8792" t="s">
        <v>63</v>
      </c>
      <c r="AO8792" t="n">
        <v>0.09</v>
      </c>
      <c r="AP8792" t="n">
        <v>0.969</v>
      </c>
      <c r="AQ8792" t="n">
        <v>21.75</v>
      </c>
      <c r="AR8792" t="n">
        <v>0.633</v>
      </c>
      <c r="AS8792" t="n">
        <v>13.33</v>
      </c>
      <c r="AT8792" t="n">
        <v>1.6</v>
      </c>
    </row>
    <row r="8793">
      <c r="A8793" t="n">
        <v>10648</v>
      </c>
      <c r="B8793" t="s">
        <v>72</v>
      </c>
      <c r="C8793" t="s">
        <v>47</v>
      </c>
      <c r="D8793" t="s">
        <v>47</v>
      </c>
      <c r="E8793" t="s">
        <v>48</v>
      </c>
      <c r="F8793" t="s">
        <v>49</v>
      </c>
      <c r="G8793" t="s">
        <v>49</v>
      </c>
      <c r="H8793" t="s">
        <v>73</v>
      </c>
      <c r="I8793" t="s">
        <v>48</v>
      </c>
      <c r="J8793" t="s">
        <v>51</v>
      </c>
      <c r="K8793" t="s">
        <v>47</v>
      </c>
      <c r="L8793" t="s">
        <v>52</v>
      </c>
      <c r="M8793" t="s">
        <v>49</v>
      </c>
      <c r="N8793" t="s">
        <v>1368</v>
      </c>
      <c r="O8793" t="s">
        <v>876</v>
      </c>
      <c r="P8793" t="s">
        <v>76</v>
      </c>
      <c r="Q8793" t="s">
        <v>86</v>
      </c>
      <c r="R8793" t="s">
        <v>47</v>
      </c>
      <c r="S8793" t="s">
        <v>1056</v>
      </c>
      <c r="T8793" t="s">
        <v>1040</v>
      </c>
      <c r="U8793" t="s">
        <v>49</v>
      </c>
      <c r="V8793" t="s">
        <v>54</v>
      </c>
      <c r="W8793" t="s">
        <v>47</v>
      </c>
      <c r="X8793" t="s">
        <v>47</v>
      </c>
      <c r="Y8793" t="s">
        <v>126</v>
      </c>
      <c r="Z8793" t="s">
        <v>49</v>
      </c>
      <c r="AA8793" t="s">
        <v>49</v>
      </c>
      <c r="AB8793" t="s">
        <v>112</v>
      </c>
      <c r="AC8793" t="s">
        <v>47</v>
      </c>
      <c r="AD8793"/>
      <c r="AE8793" t="s">
        <v>47</v>
      </c>
      <c r="AF8793"/>
      <c r="AG8793" t="s">
        <v>59</v>
      </c>
      <c r="AH8793" t="s">
        <v>60</v>
      </c>
      <c r="AI8793" t="s">
        <v>47</v>
      </c>
      <c r="AJ8793" t="s">
        <v>121</v>
      </c>
      <c r="AK8793"/>
      <c r="AL8793" t="s">
        <v>49</v>
      </c>
      <c r="AM8793" t="s">
        <v>62</v>
      </c>
      <c r="AN8793" t="s">
        <v>63</v>
      </c>
      <c r="AO8793" t="n">
        <v>0.09</v>
      </c>
      <c r="AP8793" t="n">
        <v>0.96</v>
      </c>
      <c r="AQ8793" t="n">
        <v>18.22</v>
      </c>
      <c r="AR8793" t="n">
        <v>0.618</v>
      </c>
      <c r="AS8793" t="n">
        <v>10.6</v>
      </c>
      <c r="AT8793" t="n">
        <v>1.6</v>
      </c>
    </row>
    <row r="8794">
      <c r="A8794" t="n">
        <v>10649</v>
      </c>
      <c r="B8794" t="s">
        <v>72</v>
      </c>
      <c r="C8794" t="s">
        <v>47</v>
      </c>
      <c r="D8794" t="s">
        <v>47</v>
      </c>
      <c r="E8794" t="s">
        <v>48</v>
      </c>
      <c r="F8794" t="s">
        <v>49</v>
      </c>
      <c r="G8794" t="s">
        <v>49</v>
      </c>
      <c r="H8794" t="s">
        <v>73</v>
      </c>
      <c r="I8794" t="s">
        <v>48</v>
      </c>
      <c r="J8794" t="s">
        <v>51</v>
      </c>
      <c r="K8794" t="s">
        <v>47</v>
      </c>
      <c r="L8794" t="s">
        <v>52</v>
      </c>
      <c r="M8794" t="s">
        <v>49</v>
      </c>
      <c r="N8794" t="s">
        <v>1368</v>
      </c>
      <c r="O8794" t="s">
        <v>1645</v>
      </c>
      <c r="P8794" t="s">
        <v>76</v>
      </c>
      <c r="Q8794" t="s">
        <v>86</v>
      </c>
      <c r="R8794" t="s">
        <v>47</v>
      </c>
      <c r="S8794" t="s">
        <v>1056</v>
      </c>
      <c r="T8794" t="s">
        <v>1040</v>
      </c>
      <c r="U8794" t="s">
        <v>49</v>
      </c>
      <c r="V8794" t="s">
        <v>54</v>
      </c>
      <c r="W8794" t="s">
        <v>47</v>
      </c>
      <c r="X8794" t="s">
        <v>47</v>
      </c>
      <c r="Y8794" t="s">
        <v>126</v>
      </c>
      <c r="Z8794" t="s">
        <v>49</v>
      </c>
      <c r="AA8794" t="s">
        <v>49</v>
      </c>
      <c r="AB8794" t="s">
        <v>112</v>
      </c>
      <c r="AC8794" t="s">
        <v>47</v>
      </c>
      <c r="AD8794"/>
      <c r="AE8794" t="s">
        <v>47</v>
      </c>
      <c r="AF8794"/>
      <c r="AG8794" t="s">
        <v>59</v>
      </c>
      <c r="AH8794" t="s">
        <v>60</v>
      </c>
      <c r="AI8794" t="s">
        <v>47</v>
      </c>
      <c r="AJ8794" t="s">
        <v>121</v>
      </c>
      <c r="AK8794"/>
      <c r="AL8794" t="s">
        <v>49</v>
      </c>
      <c r="AM8794" t="s">
        <v>62</v>
      </c>
      <c r="AN8794" t="s">
        <v>63</v>
      </c>
      <c r="AO8794" t="n">
        <v>0.09</v>
      </c>
      <c r="AP8794" t="n">
        <v>0.96</v>
      </c>
      <c r="AQ8794" t="n">
        <v>14.65</v>
      </c>
      <c r="AR8794" t="n">
        <v>0.614</v>
      </c>
      <c r="AS8794" t="n">
        <v>8.63</v>
      </c>
      <c r="AT8794" t="n">
        <v>1.6</v>
      </c>
    </row>
    <row r="8795">
      <c r="A8795" t="n">
        <v>10650</v>
      </c>
      <c r="B8795" t="s">
        <v>46</v>
      </c>
      <c r="C8795" t="s">
        <v>47</v>
      </c>
      <c r="D8795" t="s">
        <v>47</v>
      </c>
      <c r="E8795" t="s">
        <v>48</v>
      </c>
      <c r="F8795" t="s">
        <v>49</v>
      </c>
      <c r="G8795" t="s">
        <v>49</v>
      </c>
      <c r="H8795" t="s">
        <v>73</v>
      </c>
      <c r="I8795" t="s">
        <v>48</v>
      </c>
      <c r="J8795" t="s">
        <v>64</v>
      </c>
      <c r="K8795" t="s">
        <v>65</v>
      </c>
      <c r="L8795" t="s">
        <v>48</v>
      </c>
      <c r="M8795" t="s">
        <v>71</v>
      </c>
      <c r="N8795"/>
      <c r="O8795"/>
      <c r="P8795" t="s">
        <v>76</v>
      </c>
      <c r="Q8795" t="s">
        <v>47</v>
      </c>
      <c r="R8795" t="s">
        <v>47</v>
      </c>
      <c r="S8795" t="s">
        <v>48</v>
      </c>
      <c r="T8795" t="s">
        <v>49</v>
      </c>
      <c r="U8795" t="s">
        <v>49</v>
      </c>
      <c r="V8795" t="s">
        <v>125</v>
      </c>
      <c r="W8795" t="s">
        <v>47</v>
      </c>
      <c r="X8795" t="s">
        <v>47</v>
      </c>
      <c r="Y8795" t="s">
        <v>103</v>
      </c>
      <c r="Z8795" t="s">
        <v>49</v>
      </c>
      <c r="AA8795" t="s">
        <v>49</v>
      </c>
      <c r="AB8795" t="s">
        <v>89</v>
      </c>
      <c r="AC8795" t="s">
        <v>47</v>
      </c>
      <c r="AD8795" t="s">
        <v>54</v>
      </c>
      <c r="AE8795" t="s">
        <v>58</v>
      </c>
      <c r="AF8795"/>
      <c r="AG8795" t="s">
        <v>95</v>
      </c>
      <c r="AH8795" t="s">
        <v>47</v>
      </c>
      <c r="AI8795" t="s">
        <v>47</v>
      </c>
      <c r="AJ8795"/>
      <c r="AK8795" t="s">
        <v>49</v>
      </c>
      <c r="AL8795" t="s">
        <v>49</v>
      </c>
      <c r="AM8795" t="s">
        <v>62</v>
      </c>
      <c r="AN8795" t="s">
        <v>63</v>
      </c>
      <c r="AO8795" t="n">
        <v>0.1</v>
      </c>
      <c r="AP8795" t="n">
        <v>1.07</v>
      </c>
      <c r="AQ8795" t="n">
        <v>15.8</v>
      </c>
      <c r="AR8795" t="n">
        <v>0.745</v>
      </c>
      <c r="AS8795" t="n">
        <v>12.04</v>
      </c>
      <c r="AT8795"/>
    </row>
    <row r="8796">
      <c r="A8796" t="n">
        <v>10651</v>
      </c>
      <c r="B8796" t="s">
        <v>46</v>
      </c>
      <c r="C8796" t="s">
        <v>47</v>
      </c>
      <c r="D8796" t="s">
        <v>47</v>
      </c>
      <c r="E8796" t="s">
        <v>48</v>
      </c>
      <c r="F8796" t="s">
        <v>49</v>
      </c>
      <c r="G8796" t="s">
        <v>49</v>
      </c>
      <c r="H8796" t="s">
        <v>73</v>
      </c>
      <c r="I8796" t="s">
        <v>48</v>
      </c>
      <c r="J8796" t="s">
        <v>64</v>
      </c>
      <c r="K8796" t="s">
        <v>65</v>
      </c>
      <c r="L8796" t="s">
        <v>48</v>
      </c>
      <c r="M8796" t="s">
        <v>71</v>
      </c>
      <c r="N8796"/>
      <c r="O8796"/>
      <c r="P8796" t="s">
        <v>76</v>
      </c>
      <c r="Q8796" t="s">
        <v>47</v>
      </c>
      <c r="R8796" t="s">
        <v>47</v>
      </c>
      <c r="S8796" t="s">
        <v>48</v>
      </c>
      <c r="T8796" t="s">
        <v>49</v>
      </c>
      <c r="U8796" t="s">
        <v>49</v>
      </c>
      <c r="V8796" t="s">
        <v>125</v>
      </c>
      <c r="W8796" t="s">
        <v>47</v>
      </c>
      <c r="X8796" t="s">
        <v>47</v>
      </c>
      <c r="Y8796" t="s">
        <v>103</v>
      </c>
      <c r="Z8796" t="s">
        <v>49</v>
      </c>
      <c r="AA8796" t="s">
        <v>49</v>
      </c>
      <c r="AB8796" t="s">
        <v>89</v>
      </c>
      <c r="AC8796" t="s">
        <v>47</v>
      </c>
      <c r="AD8796" t="s">
        <v>54</v>
      </c>
      <c r="AE8796" t="s">
        <v>58</v>
      </c>
      <c r="AF8796"/>
      <c r="AG8796" t="s">
        <v>95</v>
      </c>
      <c r="AH8796" t="s">
        <v>47</v>
      </c>
      <c r="AI8796" t="s">
        <v>47</v>
      </c>
      <c r="AJ8796"/>
      <c r="AK8796" t="s">
        <v>49</v>
      </c>
      <c r="AL8796" t="s">
        <v>49</v>
      </c>
      <c r="AM8796" t="s">
        <v>62</v>
      </c>
      <c r="AN8796" t="s">
        <v>63</v>
      </c>
      <c r="AO8796" t="n">
        <v>0.1</v>
      </c>
      <c r="AP8796" t="n">
        <v>1.04</v>
      </c>
      <c r="AQ8796" t="n">
        <v>15.56</v>
      </c>
      <c r="AR8796" t="n">
        <v>0.53</v>
      </c>
      <c r="AS8796" t="n">
        <v>8.57</v>
      </c>
      <c r="AT8796"/>
    </row>
    <row r="8797">
      <c r="A8797" t="n">
        <v>10652</v>
      </c>
      <c r="B8797" t="s">
        <v>46</v>
      </c>
      <c r="C8797" t="s">
        <v>47</v>
      </c>
      <c r="D8797" t="s">
        <v>47</v>
      </c>
      <c r="E8797" t="s">
        <v>48</v>
      </c>
      <c r="F8797" t="s">
        <v>49</v>
      </c>
      <c r="G8797" t="s">
        <v>49</v>
      </c>
      <c r="H8797" t="s">
        <v>73</v>
      </c>
      <c r="I8797" t="s">
        <v>48</v>
      </c>
      <c r="J8797" t="s">
        <v>64</v>
      </c>
      <c r="K8797" t="s">
        <v>65</v>
      </c>
      <c r="L8797" t="s">
        <v>48</v>
      </c>
      <c r="M8797" t="s">
        <v>71</v>
      </c>
      <c r="N8797"/>
      <c r="O8797"/>
      <c r="P8797" t="s">
        <v>76</v>
      </c>
      <c r="Q8797" t="s">
        <v>47</v>
      </c>
      <c r="R8797" t="s">
        <v>47</v>
      </c>
      <c r="S8797" t="s">
        <v>48</v>
      </c>
      <c r="T8797" t="s">
        <v>49</v>
      </c>
      <c r="U8797" t="s">
        <v>49</v>
      </c>
      <c r="V8797" t="s">
        <v>125</v>
      </c>
      <c r="W8797" t="s">
        <v>47</v>
      </c>
      <c r="X8797" t="s">
        <v>47</v>
      </c>
      <c r="Y8797" t="s">
        <v>103</v>
      </c>
      <c r="Z8797" t="s">
        <v>49</v>
      </c>
      <c r="AA8797" t="s">
        <v>49</v>
      </c>
      <c r="AB8797" t="s">
        <v>89</v>
      </c>
      <c r="AC8797" t="s">
        <v>47</v>
      </c>
      <c r="AD8797" t="s">
        <v>54</v>
      </c>
      <c r="AE8797" t="s">
        <v>58</v>
      </c>
      <c r="AF8797"/>
      <c r="AG8797" t="s">
        <v>95</v>
      </c>
      <c r="AH8797" t="s">
        <v>47</v>
      </c>
      <c r="AI8797" t="s">
        <v>47</v>
      </c>
      <c r="AJ8797"/>
      <c r="AK8797" t="s">
        <v>49</v>
      </c>
      <c r="AL8797" t="s">
        <v>49</v>
      </c>
      <c r="AM8797" t="s">
        <v>62</v>
      </c>
      <c r="AN8797" t="s">
        <v>63</v>
      </c>
      <c r="AO8797" t="n">
        <v>0.1</v>
      </c>
      <c r="AP8797" t="n">
        <v>1.044</v>
      </c>
      <c r="AQ8797" t="n">
        <v>15.67</v>
      </c>
      <c r="AR8797" t="n">
        <v>0.629</v>
      </c>
      <c r="AS8797" t="n">
        <v>10.3</v>
      </c>
      <c r="AT8797"/>
    </row>
    <row r="8798">
      <c r="A8798" t="n">
        <v>10653</v>
      </c>
      <c r="B8798" t="s">
        <v>72</v>
      </c>
      <c r="C8798" t="s">
        <v>47</v>
      </c>
      <c r="D8798" t="s">
        <v>47</v>
      </c>
      <c r="E8798" t="s">
        <v>48</v>
      </c>
      <c r="F8798" t="s">
        <v>49</v>
      </c>
      <c r="G8798" t="s">
        <v>49</v>
      </c>
      <c r="H8798" t="s">
        <v>73</v>
      </c>
      <c r="I8798" t="s">
        <v>48</v>
      </c>
      <c r="J8798" t="s">
        <v>51</v>
      </c>
      <c r="K8798" t="s">
        <v>47</v>
      </c>
      <c r="L8798" t="s">
        <v>52</v>
      </c>
      <c r="M8798" t="s">
        <v>49</v>
      </c>
      <c r="N8798" t="s">
        <v>74</v>
      </c>
      <c r="O8798"/>
      <c r="P8798" t="s">
        <v>76</v>
      </c>
      <c r="Q8798" t="s">
        <v>47</v>
      </c>
      <c r="R8798" t="s">
        <v>47</v>
      </c>
      <c r="S8798" t="s">
        <v>48</v>
      </c>
      <c r="T8798" t="s">
        <v>49</v>
      </c>
      <c r="U8798" t="s">
        <v>49</v>
      </c>
      <c r="V8798" t="s">
        <v>57</v>
      </c>
      <c r="W8798" t="s">
        <v>47</v>
      </c>
      <c r="X8798" t="s">
        <v>47</v>
      </c>
      <c r="Y8798" t="s">
        <v>158</v>
      </c>
      <c r="Z8798" t="s">
        <v>49</v>
      </c>
      <c r="AA8798" t="s">
        <v>49</v>
      </c>
      <c r="AB8798" t="s">
        <v>89</v>
      </c>
      <c r="AC8798" t="s">
        <v>47</v>
      </c>
      <c r="AD8798" t="s">
        <v>79</v>
      </c>
      <c r="AE8798" t="s">
        <v>90</v>
      </c>
      <c r="AF8798"/>
      <c r="AG8798" t="s">
        <v>138</v>
      </c>
      <c r="AH8798" t="s">
        <v>1117</v>
      </c>
      <c r="AI8798" t="s">
        <v>47</v>
      </c>
      <c r="AJ8798"/>
      <c r="AK8798" t="s">
        <v>158</v>
      </c>
      <c r="AL8798" t="s">
        <v>49</v>
      </c>
      <c r="AM8798" t="s">
        <v>62</v>
      </c>
      <c r="AN8798" t="s">
        <v>94</v>
      </c>
      <c r="AO8798" t="n">
        <v>0.1</v>
      </c>
      <c r="AP8798" t="n">
        <v>0.92</v>
      </c>
      <c r="AQ8798" t="n">
        <v>19.03</v>
      </c>
      <c r="AR8798" t="n">
        <v>0.74</v>
      </c>
      <c r="AS8798" t="n">
        <v>13.1</v>
      </c>
      <c r="AT8798" t="n">
        <v>1.6</v>
      </c>
    </row>
    <row r="8799">
      <c r="A8799" t="n">
        <v>10654</v>
      </c>
      <c r="B8799" t="s">
        <v>72</v>
      </c>
      <c r="C8799" t="s">
        <v>47</v>
      </c>
      <c r="D8799" t="s">
        <v>47</v>
      </c>
      <c r="E8799" t="s">
        <v>48</v>
      </c>
      <c r="F8799" t="s">
        <v>49</v>
      </c>
      <c r="G8799" t="s">
        <v>49</v>
      </c>
      <c r="H8799" t="s">
        <v>73</v>
      </c>
      <c r="I8799" t="s">
        <v>48</v>
      </c>
      <c r="J8799" t="s">
        <v>51</v>
      </c>
      <c r="K8799" t="s">
        <v>47</v>
      </c>
      <c r="L8799" t="s">
        <v>52</v>
      </c>
      <c r="M8799" t="s">
        <v>49</v>
      </c>
      <c r="N8799" t="s">
        <v>74</v>
      </c>
      <c r="O8799"/>
      <c r="P8799" t="s">
        <v>76</v>
      </c>
      <c r="Q8799" t="s">
        <v>47</v>
      </c>
      <c r="R8799" t="s">
        <v>47</v>
      </c>
      <c r="S8799" t="s">
        <v>48</v>
      </c>
      <c r="T8799" t="s">
        <v>49</v>
      </c>
      <c r="U8799" t="s">
        <v>49</v>
      </c>
      <c r="V8799" t="s">
        <v>57</v>
      </c>
      <c r="W8799" t="s">
        <v>47</v>
      </c>
      <c r="X8799" t="s">
        <v>47</v>
      </c>
      <c r="Y8799" t="s">
        <v>158</v>
      </c>
      <c r="Z8799" t="s">
        <v>49</v>
      </c>
      <c r="AA8799" t="s">
        <v>49</v>
      </c>
      <c r="AB8799" t="s">
        <v>89</v>
      </c>
      <c r="AC8799" t="s">
        <v>47</v>
      </c>
      <c r="AD8799" t="s">
        <v>79</v>
      </c>
      <c r="AE8799" t="s">
        <v>90</v>
      </c>
      <c r="AF8799"/>
      <c r="AG8799" t="s">
        <v>138</v>
      </c>
      <c r="AH8799" t="s">
        <v>1117</v>
      </c>
      <c r="AI8799" t="s">
        <v>47</v>
      </c>
      <c r="AJ8799"/>
      <c r="AK8799" t="s">
        <v>158</v>
      </c>
      <c r="AL8799" t="s">
        <v>49</v>
      </c>
      <c r="AM8799" t="s">
        <v>62</v>
      </c>
      <c r="AN8799" t="s">
        <v>94</v>
      </c>
      <c r="AO8799" t="n">
        <v>0.1</v>
      </c>
      <c r="AP8799" t="n">
        <v>0.84</v>
      </c>
      <c r="AQ8799" t="n">
        <v>17.56</v>
      </c>
      <c r="AR8799" t="n">
        <v>0.589</v>
      </c>
      <c r="AS8799" t="n">
        <v>8.66</v>
      </c>
      <c r="AT8799" t="n">
        <v>1.6</v>
      </c>
    </row>
    <row r="8800">
      <c r="A8800" t="n">
        <v>10655</v>
      </c>
      <c r="B8800" t="s">
        <v>72</v>
      </c>
      <c r="C8800" t="s">
        <v>47</v>
      </c>
      <c r="D8800" t="s">
        <v>47</v>
      </c>
      <c r="E8800" t="s">
        <v>48</v>
      </c>
      <c r="F8800" t="s">
        <v>49</v>
      </c>
      <c r="G8800" t="s">
        <v>49</v>
      </c>
      <c r="H8800" t="s">
        <v>73</v>
      </c>
      <c r="I8800" t="s">
        <v>48</v>
      </c>
      <c r="J8800" t="s">
        <v>51</v>
      </c>
      <c r="K8800" t="s">
        <v>47</v>
      </c>
      <c r="L8800" t="s">
        <v>52</v>
      </c>
      <c r="M8800" t="s">
        <v>49</v>
      </c>
      <c r="N8800" t="s">
        <v>74</v>
      </c>
      <c r="O8800"/>
      <c r="P8800" t="s">
        <v>76</v>
      </c>
      <c r="Q8800" t="s">
        <v>47</v>
      </c>
      <c r="R8800" t="s">
        <v>47</v>
      </c>
      <c r="S8800" t="s">
        <v>48</v>
      </c>
      <c r="T8800" t="s">
        <v>49</v>
      </c>
      <c r="U8800" t="s">
        <v>49</v>
      </c>
      <c r="V8800" t="s">
        <v>57</v>
      </c>
      <c r="W8800" t="s">
        <v>47</v>
      </c>
      <c r="X8800" t="s">
        <v>47</v>
      </c>
      <c r="Y8800" t="s">
        <v>158</v>
      </c>
      <c r="Z8800" t="s">
        <v>49</v>
      </c>
      <c r="AA8800" t="s">
        <v>49</v>
      </c>
      <c r="AB8800" t="s">
        <v>89</v>
      </c>
      <c r="AC8800" t="s">
        <v>47</v>
      </c>
      <c r="AD8800" t="s">
        <v>79</v>
      </c>
      <c r="AE8800" t="s">
        <v>90</v>
      </c>
      <c r="AF8800"/>
      <c r="AG8800" t="s">
        <v>138</v>
      </c>
      <c r="AH8800" t="s">
        <v>1117</v>
      </c>
      <c r="AI8800" t="s">
        <v>47</v>
      </c>
      <c r="AJ8800"/>
      <c r="AK8800" t="s">
        <v>158</v>
      </c>
      <c r="AL8800" t="s">
        <v>49</v>
      </c>
      <c r="AM8800" t="s">
        <v>62</v>
      </c>
      <c r="AN8800" t="s">
        <v>94</v>
      </c>
      <c r="AO8800" t="n">
        <v>0.1</v>
      </c>
      <c r="AP8800" t="n">
        <v>0.83</v>
      </c>
      <c r="AQ8800" t="n">
        <v>17.58</v>
      </c>
      <c r="AR8800" t="n">
        <v>0.597</v>
      </c>
      <c r="AS8800" t="n">
        <v>8.74</v>
      </c>
      <c r="AT8800" t="n">
        <v>1.6</v>
      </c>
    </row>
    <row r="8801">
      <c r="A8801" t="n">
        <v>10656</v>
      </c>
      <c r="B8801" t="s">
        <v>72</v>
      </c>
      <c r="C8801" t="s">
        <v>47</v>
      </c>
      <c r="D8801" t="s">
        <v>47</v>
      </c>
      <c r="E8801" t="s">
        <v>48</v>
      </c>
      <c r="F8801" t="s">
        <v>49</v>
      </c>
      <c r="G8801" t="s">
        <v>49</v>
      </c>
      <c r="H8801" t="s">
        <v>73</v>
      </c>
      <c r="I8801" t="s">
        <v>48</v>
      </c>
      <c r="J8801" t="s">
        <v>51</v>
      </c>
      <c r="K8801" t="s">
        <v>47</v>
      </c>
      <c r="L8801" t="s">
        <v>52</v>
      </c>
      <c r="M8801" t="s">
        <v>49</v>
      </c>
      <c r="N8801" t="s">
        <v>74</v>
      </c>
      <c r="O8801"/>
      <c r="P8801" t="s">
        <v>76</v>
      </c>
      <c r="Q8801" t="s">
        <v>47</v>
      </c>
      <c r="R8801" t="s">
        <v>47</v>
      </c>
      <c r="S8801" t="s">
        <v>48</v>
      </c>
      <c r="T8801" t="s">
        <v>49</v>
      </c>
      <c r="U8801" t="s">
        <v>49</v>
      </c>
      <c r="V8801" t="s">
        <v>57</v>
      </c>
      <c r="W8801" t="s">
        <v>47</v>
      </c>
      <c r="X8801" t="s">
        <v>47</v>
      </c>
      <c r="Y8801" t="s">
        <v>158</v>
      </c>
      <c r="Z8801" t="s">
        <v>49</v>
      </c>
      <c r="AA8801" t="s">
        <v>49</v>
      </c>
      <c r="AB8801" t="s">
        <v>89</v>
      </c>
      <c r="AC8801" t="s">
        <v>47</v>
      </c>
      <c r="AD8801" t="s">
        <v>79</v>
      </c>
      <c r="AE8801" t="s">
        <v>90</v>
      </c>
      <c r="AF8801"/>
      <c r="AG8801" t="s">
        <v>138</v>
      </c>
      <c r="AH8801" t="s">
        <v>1117</v>
      </c>
      <c r="AI8801" t="s">
        <v>47</v>
      </c>
      <c r="AJ8801"/>
      <c r="AK8801" t="s">
        <v>158</v>
      </c>
      <c r="AL8801" t="s">
        <v>49</v>
      </c>
      <c r="AM8801" t="s">
        <v>62</v>
      </c>
      <c r="AN8801" t="s">
        <v>94</v>
      </c>
      <c r="AO8801" t="n">
        <v>0.1</v>
      </c>
      <c r="AP8801" t="n">
        <v>0.84</v>
      </c>
      <c r="AQ8801" t="n">
        <v>17.56</v>
      </c>
      <c r="AR8801" t="n">
        <v>0.589</v>
      </c>
      <c r="AS8801" t="n">
        <v>8.66</v>
      </c>
      <c r="AT8801" t="n">
        <v>1.6</v>
      </c>
    </row>
    <row r="8802">
      <c r="A8802" t="n">
        <v>10657</v>
      </c>
      <c r="B8802" t="s">
        <v>72</v>
      </c>
      <c r="C8802" t="s">
        <v>47</v>
      </c>
      <c r="D8802" t="s">
        <v>47</v>
      </c>
      <c r="E8802" t="s">
        <v>48</v>
      </c>
      <c r="F8802" t="s">
        <v>49</v>
      </c>
      <c r="G8802" t="s">
        <v>49</v>
      </c>
      <c r="H8802" t="s">
        <v>73</v>
      </c>
      <c r="I8802" t="s">
        <v>48</v>
      </c>
      <c r="J8802" t="s">
        <v>51</v>
      </c>
      <c r="K8802" t="s">
        <v>47</v>
      </c>
      <c r="L8802" t="s">
        <v>52</v>
      </c>
      <c r="M8802" t="s">
        <v>49</v>
      </c>
      <c r="N8802" t="s">
        <v>74</v>
      </c>
      <c r="O8802"/>
      <c r="P8802" t="s">
        <v>76</v>
      </c>
      <c r="Q8802" t="s">
        <v>47</v>
      </c>
      <c r="R8802" t="s">
        <v>47</v>
      </c>
      <c r="S8802" t="s">
        <v>48</v>
      </c>
      <c r="T8802" t="s">
        <v>49</v>
      </c>
      <c r="U8802" t="s">
        <v>49</v>
      </c>
      <c r="V8802" t="s">
        <v>57</v>
      </c>
      <c r="W8802" t="s">
        <v>47</v>
      </c>
      <c r="X8802" t="s">
        <v>47</v>
      </c>
      <c r="Y8802" t="s">
        <v>158</v>
      </c>
      <c r="Z8802" t="s">
        <v>49</v>
      </c>
      <c r="AA8802" t="s">
        <v>49</v>
      </c>
      <c r="AB8802" t="s">
        <v>89</v>
      </c>
      <c r="AC8802" t="s">
        <v>47</v>
      </c>
      <c r="AD8802" t="s">
        <v>79</v>
      </c>
      <c r="AE8802" t="s">
        <v>90</v>
      </c>
      <c r="AF8802"/>
      <c r="AG8802" t="s">
        <v>138</v>
      </c>
      <c r="AH8802" t="s">
        <v>1117</v>
      </c>
      <c r="AI8802" t="s">
        <v>47</v>
      </c>
      <c r="AJ8802"/>
      <c r="AK8802" t="s">
        <v>158</v>
      </c>
      <c r="AL8802" t="s">
        <v>49</v>
      </c>
      <c r="AM8802" t="s">
        <v>62</v>
      </c>
      <c r="AN8802" t="s">
        <v>94</v>
      </c>
      <c r="AO8802" t="n">
        <v>0.1</v>
      </c>
      <c r="AP8802" t="n">
        <v>0.85</v>
      </c>
      <c r="AQ8802" t="n">
        <v>17.6</v>
      </c>
      <c r="AR8802" t="n">
        <v>0.584</v>
      </c>
      <c r="AS8802" t="n">
        <v>8.69</v>
      </c>
      <c r="AT8802" t="n">
        <v>1.6</v>
      </c>
    </row>
    <row r="8803">
      <c r="A8803" t="n">
        <v>10658</v>
      </c>
      <c r="B8803" t="s">
        <v>72</v>
      </c>
      <c r="C8803" t="s">
        <v>47</v>
      </c>
      <c r="D8803" t="s">
        <v>47</v>
      </c>
      <c r="E8803" t="s">
        <v>48</v>
      </c>
      <c r="F8803" t="s">
        <v>49</v>
      </c>
      <c r="G8803" t="s">
        <v>49</v>
      </c>
      <c r="H8803" t="s">
        <v>73</v>
      </c>
      <c r="I8803" t="s">
        <v>48</v>
      </c>
      <c r="J8803" t="s">
        <v>51</v>
      </c>
      <c r="K8803" t="s">
        <v>47</v>
      </c>
      <c r="L8803" t="s">
        <v>52</v>
      </c>
      <c r="M8803" t="s">
        <v>49</v>
      </c>
      <c r="N8803" t="s">
        <v>74</v>
      </c>
      <c r="O8803"/>
      <c r="P8803" t="s">
        <v>76</v>
      </c>
      <c r="Q8803" t="s">
        <v>47</v>
      </c>
      <c r="R8803" t="s">
        <v>47</v>
      </c>
      <c r="S8803" t="s">
        <v>48</v>
      </c>
      <c r="T8803" t="s">
        <v>49</v>
      </c>
      <c r="U8803" t="s">
        <v>49</v>
      </c>
      <c r="V8803" t="s">
        <v>57</v>
      </c>
      <c r="W8803" t="s">
        <v>47</v>
      </c>
      <c r="X8803" t="s">
        <v>47</v>
      </c>
      <c r="Y8803" t="s">
        <v>158</v>
      </c>
      <c r="Z8803" t="s">
        <v>49</v>
      </c>
      <c r="AA8803" t="s">
        <v>49</v>
      </c>
      <c r="AB8803" t="s">
        <v>89</v>
      </c>
      <c r="AC8803" t="s">
        <v>47</v>
      </c>
      <c r="AD8803" t="s">
        <v>79</v>
      </c>
      <c r="AE8803" t="s">
        <v>90</v>
      </c>
      <c r="AF8803"/>
      <c r="AG8803" t="s">
        <v>138</v>
      </c>
      <c r="AH8803" t="s">
        <v>1117</v>
      </c>
      <c r="AI8803" t="s">
        <v>47</v>
      </c>
      <c r="AJ8803"/>
      <c r="AK8803" t="s">
        <v>158</v>
      </c>
      <c r="AL8803" t="s">
        <v>49</v>
      </c>
      <c r="AM8803" t="s">
        <v>62</v>
      </c>
      <c r="AN8803" t="s">
        <v>94</v>
      </c>
      <c r="AO8803" t="n">
        <v>0.1</v>
      </c>
      <c r="AP8803" t="n">
        <v>0.89</v>
      </c>
      <c r="AQ8803" t="n">
        <v>17.59</v>
      </c>
      <c r="AR8803" t="n">
        <v>0.575</v>
      </c>
      <c r="AS8803" t="n">
        <v>8.95</v>
      </c>
      <c r="AT8803" t="n">
        <v>1.6</v>
      </c>
    </row>
    <row r="8804">
      <c r="A8804" t="n">
        <v>10659</v>
      </c>
      <c r="B8804" t="s">
        <v>72</v>
      </c>
      <c r="C8804" t="s">
        <v>47</v>
      </c>
      <c r="D8804" t="s">
        <v>47</v>
      </c>
      <c r="E8804" t="s">
        <v>48</v>
      </c>
      <c r="F8804" t="s">
        <v>49</v>
      </c>
      <c r="G8804" t="s">
        <v>49</v>
      </c>
      <c r="H8804" t="s">
        <v>73</v>
      </c>
      <c r="I8804" t="s">
        <v>48</v>
      </c>
      <c r="J8804" t="s">
        <v>51</v>
      </c>
      <c r="K8804" t="s">
        <v>47</v>
      </c>
      <c r="L8804" t="s">
        <v>52</v>
      </c>
      <c r="M8804" t="s">
        <v>49</v>
      </c>
      <c r="N8804" t="s">
        <v>74</v>
      </c>
      <c r="O8804"/>
      <c r="P8804" t="s">
        <v>76</v>
      </c>
      <c r="Q8804" t="s">
        <v>47</v>
      </c>
      <c r="R8804" t="s">
        <v>47</v>
      </c>
      <c r="S8804" t="s">
        <v>48</v>
      </c>
      <c r="T8804" t="s">
        <v>49</v>
      </c>
      <c r="U8804" t="s">
        <v>49</v>
      </c>
      <c r="V8804" t="s">
        <v>57</v>
      </c>
      <c r="W8804" t="s">
        <v>47</v>
      </c>
      <c r="X8804" t="s">
        <v>47</v>
      </c>
      <c r="Y8804" t="s">
        <v>158</v>
      </c>
      <c r="Z8804" t="s">
        <v>49</v>
      </c>
      <c r="AA8804" t="s">
        <v>49</v>
      </c>
      <c r="AB8804" t="s">
        <v>89</v>
      </c>
      <c r="AC8804" t="s">
        <v>47</v>
      </c>
      <c r="AD8804" t="s">
        <v>79</v>
      </c>
      <c r="AE8804" t="s">
        <v>90</v>
      </c>
      <c r="AF8804"/>
      <c r="AG8804" t="s">
        <v>138</v>
      </c>
      <c r="AH8804" t="s">
        <v>1117</v>
      </c>
      <c r="AI8804" t="s">
        <v>47</v>
      </c>
      <c r="AJ8804"/>
      <c r="AK8804" t="s">
        <v>158</v>
      </c>
      <c r="AL8804" t="s">
        <v>49</v>
      </c>
      <c r="AM8804" t="s">
        <v>62</v>
      </c>
      <c r="AN8804" t="s">
        <v>94</v>
      </c>
      <c r="AO8804" t="n">
        <v>0.1</v>
      </c>
      <c r="AP8804" t="n">
        <v>0.92</v>
      </c>
      <c r="AQ8804" t="n">
        <v>19.14</v>
      </c>
      <c r="AR8804" t="n">
        <v>0.734</v>
      </c>
      <c r="AS8804" t="n">
        <v>12.94</v>
      </c>
      <c r="AT8804" t="n">
        <v>1.6</v>
      </c>
    </row>
    <row r="8805">
      <c r="A8805" t="n">
        <v>10660</v>
      </c>
      <c r="B8805" t="s">
        <v>72</v>
      </c>
      <c r="C8805" t="s">
        <v>47</v>
      </c>
      <c r="D8805" t="s">
        <v>47</v>
      </c>
      <c r="E8805" t="s">
        <v>48</v>
      </c>
      <c r="F8805" t="s">
        <v>49</v>
      </c>
      <c r="G8805" t="s">
        <v>49</v>
      </c>
      <c r="H8805" t="s">
        <v>73</v>
      </c>
      <c r="I8805" t="s">
        <v>48</v>
      </c>
      <c r="J8805" t="s">
        <v>51</v>
      </c>
      <c r="K8805" t="s">
        <v>47</v>
      </c>
      <c r="L8805" t="s">
        <v>52</v>
      </c>
      <c r="M8805" t="s">
        <v>49</v>
      </c>
      <c r="N8805" t="s">
        <v>74</v>
      </c>
      <c r="O8805"/>
      <c r="P8805" t="s">
        <v>76</v>
      </c>
      <c r="Q8805" t="s">
        <v>47</v>
      </c>
      <c r="R8805" t="s">
        <v>47</v>
      </c>
      <c r="S8805" t="s">
        <v>48</v>
      </c>
      <c r="T8805" t="s">
        <v>49</v>
      </c>
      <c r="U8805" t="s">
        <v>49</v>
      </c>
      <c r="V8805" t="s">
        <v>57</v>
      </c>
      <c r="W8805" t="s">
        <v>47</v>
      </c>
      <c r="X8805" t="s">
        <v>47</v>
      </c>
      <c r="Y8805" t="s">
        <v>158</v>
      </c>
      <c r="Z8805" t="s">
        <v>49</v>
      </c>
      <c r="AA8805" t="s">
        <v>49</v>
      </c>
      <c r="AB8805" t="s">
        <v>89</v>
      </c>
      <c r="AC8805" t="s">
        <v>47</v>
      </c>
      <c r="AD8805" t="s">
        <v>79</v>
      </c>
      <c r="AE8805" t="s">
        <v>90</v>
      </c>
      <c r="AF8805"/>
      <c r="AG8805" t="s">
        <v>138</v>
      </c>
      <c r="AH8805" t="s">
        <v>1117</v>
      </c>
      <c r="AI8805" t="s">
        <v>47</v>
      </c>
      <c r="AJ8805"/>
      <c r="AK8805" t="s">
        <v>158</v>
      </c>
      <c r="AL8805" t="s">
        <v>49</v>
      </c>
      <c r="AM8805" t="s">
        <v>62</v>
      </c>
      <c r="AN8805" t="s">
        <v>94</v>
      </c>
      <c r="AO8805" t="n">
        <v>0.1</v>
      </c>
      <c r="AP8805" t="n">
        <v>0.92</v>
      </c>
      <c r="AQ8805" t="n">
        <v>19.03</v>
      </c>
      <c r="AR8805" t="n">
        <v>0.746</v>
      </c>
      <c r="AS8805" t="n">
        <v>13.1</v>
      </c>
      <c r="AT8805" t="n">
        <v>1.6</v>
      </c>
    </row>
    <row r="8806">
      <c r="A8806" t="n">
        <v>10661</v>
      </c>
      <c r="B8806" t="s">
        <v>72</v>
      </c>
      <c r="C8806" t="s">
        <v>47</v>
      </c>
      <c r="D8806" t="s">
        <v>47</v>
      </c>
      <c r="E8806" t="s">
        <v>48</v>
      </c>
      <c r="F8806" t="s">
        <v>49</v>
      </c>
      <c r="G8806" t="s">
        <v>49</v>
      </c>
      <c r="H8806" t="s">
        <v>73</v>
      </c>
      <c r="I8806" t="s">
        <v>48</v>
      </c>
      <c r="J8806" t="s">
        <v>51</v>
      </c>
      <c r="K8806" t="s">
        <v>47</v>
      </c>
      <c r="L8806" t="s">
        <v>52</v>
      </c>
      <c r="M8806" t="s">
        <v>49</v>
      </c>
      <c r="N8806" t="s">
        <v>74</v>
      </c>
      <c r="O8806"/>
      <c r="P8806" t="s">
        <v>76</v>
      </c>
      <c r="Q8806" t="s">
        <v>47</v>
      </c>
      <c r="R8806" t="s">
        <v>47</v>
      </c>
      <c r="S8806" t="s">
        <v>48</v>
      </c>
      <c r="T8806" t="s">
        <v>49</v>
      </c>
      <c r="U8806" t="s">
        <v>49</v>
      </c>
      <c r="V8806" t="s">
        <v>57</v>
      </c>
      <c r="W8806" t="s">
        <v>47</v>
      </c>
      <c r="X8806" t="s">
        <v>47</v>
      </c>
      <c r="Y8806" t="s">
        <v>158</v>
      </c>
      <c r="Z8806" t="s">
        <v>49</v>
      </c>
      <c r="AA8806" t="s">
        <v>49</v>
      </c>
      <c r="AB8806" t="s">
        <v>89</v>
      </c>
      <c r="AC8806" t="s">
        <v>47</v>
      </c>
      <c r="AD8806" t="s">
        <v>79</v>
      </c>
      <c r="AE8806" t="s">
        <v>90</v>
      </c>
      <c r="AF8806"/>
      <c r="AG8806" t="s">
        <v>138</v>
      </c>
      <c r="AH8806" t="s">
        <v>1117</v>
      </c>
      <c r="AI8806" t="s">
        <v>47</v>
      </c>
      <c r="AJ8806"/>
      <c r="AK8806" t="s">
        <v>158</v>
      </c>
      <c r="AL8806" t="s">
        <v>49</v>
      </c>
      <c r="AM8806" t="s">
        <v>62</v>
      </c>
      <c r="AN8806" t="s">
        <v>94</v>
      </c>
      <c r="AO8806" t="n">
        <v>0.1</v>
      </c>
      <c r="AP8806" t="n">
        <v>0.92</v>
      </c>
      <c r="AQ8806" t="n">
        <v>19.08</v>
      </c>
      <c r="AR8806" t="n">
        <v>0.738</v>
      </c>
      <c r="AS8806" t="n">
        <v>13.02</v>
      </c>
      <c r="AT8806" t="n">
        <v>1.6</v>
      </c>
    </row>
    <row r="8807">
      <c r="A8807" t="n">
        <v>10662</v>
      </c>
      <c r="B8807" t="s">
        <v>72</v>
      </c>
      <c r="C8807" t="s">
        <v>47</v>
      </c>
      <c r="D8807" t="s">
        <v>47</v>
      </c>
      <c r="E8807" t="s">
        <v>48</v>
      </c>
      <c r="F8807" t="s">
        <v>49</v>
      </c>
      <c r="G8807" t="s">
        <v>49</v>
      </c>
      <c r="H8807" t="s">
        <v>73</v>
      </c>
      <c r="I8807" t="s">
        <v>48</v>
      </c>
      <c r="J8807" t="s">
        <v>51</v>
      </c>
      <c r="K8807" t="s">
        <v>47</v>
      </c>
      <c r="L8807" t="s">
        <v>52</v>
      </c>
      <c r="M8807" t="s">
        <v>49</v>
      </c>
      <c r="N8807" t="s">
        <v>74</v>
      </c>
      <c r="O8807"/>
      <c r="P8807" t="s">
        <v>76</v>
      </c>
      <c r="Q8807" t="s">
        <v>47</v>
      </c>
      <c r="R8807" t="s">
        <v>47</v>
      </c>
      <c r="S8807" t="s">
        <v>48</v>
      </c>
      <c r="T8807" t="s">
        <v>49</v>
      </c>
      <c r="U8807" t="s">
        <v>49</v>
      </c>
      <c r="V8807" t="s">
        <v>57</v>
      </c>
      <c r="W8807" t="s">
        <v>47</v>
      </c>
      <c r="X8807" t="s">
        <v>47</v>
      </c>
      <c r="Y8807" t="s">
        <v>158</v>
      </c>
      <c r="Z8807" t="s">
        <v>49</v>
      </c>
      <c r="AA8807" t="s">
        <v>49</v>
      </c>
      <c r="AB8807" t="s">
        <v>89</v>
      </c>
      <c r="AC8807" t="s">
        <v>47</v>
      </c>
      <c r="AD8807" t="s">
        <v>79</v>
      </c>
      <c r="AE8807" t="s">
        <v>90</v>
      </c>
      <c r="AF8807"/>
      <c r="AG8807" t="s">
        <v>138</v>
      </c>
      <c r="AH8807" t="s">
        <v>1117</v>
      </c>
      <c r="AI8807" t="s">
        <v>47</v>
      </c>
      <c r="AJ8807"/>
      <c r="AK8807" t="s">
        <v>158</v>
      </c>
      <c r="AL8807" t="s">
        <v>49</v>
      </c>
      <c r="AM8807" t="s">
        <v>62</v>
      </c>
      <c r="AN8807" t="s">
        <v>94</v>
      </c>
      <c r="AO8807" t="n">
        <v>0.1</v>
      </c>
      <c r="AP8807" t="n">
        <v>0.93</v>
      </c>
      <c r="AQ8807" t="n">
        <v>19.02</v>
      </c>
      <c r="AR8807" t="n">
        <v>0.739</v>
      </c>
      <c r="AS8807" t="n">
        <v>13.08</v>
      </c>
      <c r="AT8807" t="n">
        <v>1.6</v>
      </c>
    </row>
    <row r="8808">
      <c r="A8808" t="n">
        <v>10663</v>
      </c>
      <c r="B8808" t="s">
        <v>72</v>
      </c>
      <c r="C8808" t="s">
        <v>47</v>
      </c>
      <c r="D8808" t="s">
        <v>47</v>
      </c>
      <c r="E8808" t="s">
        <v>48</v>
      </c>
      <c r="F8808" t="s">
        <v>49</v>
      </c>
      <c r="G8808" t="s">
        <v>49</v>
      </c>
      <c r="H8808" t="s">
        <v>73</v>
      </c>
      <c r="I8808" t="s">
        <v>48</v>
      </c>
      <c r="J8808" t="s">
        <v>51</v>
      </c>
      <c r="K8808" t="s">
        <v>47</v>
      </c>
      <c r="L8808" t="s">
        <v>52</v>
      </c>
      <c r="M8808" t="s">
        <v>49</v>
      </c>
      <c r="N8808"/>
      <c r="O8808"/>
      <c r="P8808" t="s">
        <v>76</v>
      </c>
      <c r="Q8808" t="s">
        <v>218</v>
      </c>
      <c r="R8808" t="s">
        <v>155</v>
      </c>
      <c r="S8808" t="s">
        <v>590</v>
      </c>
      <c r="T8808" t="s">
        <v>48</v>
      </c>
      <c r="U8808" t="s">
        <v>48</v>
      </c>
      <c r="V8808" t="s">
        <v>54</v>
      </c>
      <c r="W8808" t="s">
        <v>47</v>
      </c>
      <c r="X8808"/>
      <c r="Y8808" t="s">
        <v>55</v>
      </c>
      <c r="Z8808" t="s">
        <v>49</v>
      </c>
      <c r="AA8808"/>
      <c r="AB8808" t="s">
        <v>89</v>
      </c>
      <c r="AC8808" t="s">
        <v>47</v>
      </c>
      <c r="AD8808" t="s">
        <v>54</v>
      </c>
      <c r="AE8808" t="s">
        <v>90</v>
      </c>
      <c r="AF8808"/>
      <c r="AG8808" t="s">
        <v>132</v>
      </c>
      <c r="AH8808" t="s">
        <v>47</v>
      </c>
      <c r="AI8808" t="s">
        <v>47</v>
      </c>
      <c r="AJ8808"/>
      <c r="AK8808" t="s">
        <v>49</v>
      </c>
      <c r="AL8808" t="s">
        <v>49</v>
      </c>
      <c r="AM8808" t="s">
        <v>62</v>
      </c>
      <c r="AN8808" t="s">
        <v>94</v>
      </c>
      <c r="AO8808" t="n">
        <v>0.086</v>
      </c>
      <c r="AP8808" t="n">
        <v>0.861</v>
      </c>
      <c r="AQ8808" t="n">
        <v>20.08</v>
      </c>
      <c r="AR8808" t="n">
        <v>0.59</v>
      </c>
      <c r="AS8808" t="n">
        <v>10.37</v>
      </c>
      <c r="AT8808" t="n">
        <v>1.6</v>
      </c>
    </row>
    <row r="8809">
      <c r="A8809" t="n">
        <v>10664</v>
      </c>
      <c r="B8809" t="s">
        <v>72</v>
      </c>
      <c r="C8809" t="s">
        <v>47</v>
      </c>
      <c r="D8809" t="s">
        <v>47</v>
      </c>
      <c r="E8809" t="s">
        <v>48</v>
      </c>
      <c r="F8809" t="s">
        <v>49</v>
      </c>
      <c r="G8809" t="s">
        <v>49</v>
      </c>
      <c r="H8809" t="s">
        <v>73</v>
      </c>
      <c r="I8809" t="s">
        <v>48</v>
      </c>
      <c r="J8809" t="s">
        <v>51</v>
      </c>
      <c r="K8809" t="s">
        <v>47</v>
      </c>
      <c r="L8809" t="s">
        <v>52</v>
      </c>
      <c r="M8809" t="s">
        <v>49</v>
      </c>
      <c r="N8809"/>
      <c r="O8809"/>
      <c r="P8809" t="s">
        <v>76</v>
      </c>
      <c r="Q8809" t="s">
        <v>218</v>
      </c>
      <c r="R8809" t="s">
        <v>155</v>
      </c>
      <c r="S8809" t="s">
        <v>590</v>
      </c>
      <c r="T8809" t="s">
        <v>48</v>
      </c>
      <c r="U8809" t="s">
        <v>48</v>
      </c>
      <c r="V8809" t="s">
        <v>54</v>
      </c>
      <c r="W8809" t="s">
        <v>47</v>
      </c>
      <c r="X8809"/>
      <c r="Y8809" t="s">
        <v>55</v>
      </c>
      <c r="Z8809" t="s">
        <v>49</v>
      </c>
      <c r="AA8809"/>
      <c r="AB8809" t="s">
        <v>89</v>
      </c>
      <c r="AC8809" t="s">
        <v>47</v>
      </c>
      <c r="AD8809" t="s">
        <v>54</v>
      </c>
      <c r="AE8809" t="s">
        <v>90</v>
      </c>
      <c r="AF8809"/>
      <c r="AG8809" t="s">
        <v>132</v>
      </c>
      <c r="AH8809" t="s">
        <v>47</v>
      </c>
      <c r="AI8809" t="s">
        <v>47</v>
      </c>
      <c r="AJ8809"/>
      <c r="AK8809" t="s">
        <v>49</v>
      </c>
      <c r="AL8809" t="s">
        <v>49</v>
      </c>
      <c r="AM8809" t="s">
        <v>62</v>
      </c>
      <c r="AN8809" t="s">
        <v>94</v>
      </c>
      <c r="AO8809" t="n">
        <v>0.086</v>
      </c>
      <c r="AP8809" t="n">
        <v>0.864</v>
      </c>
      <c r="AQ8809" t="n">
        <v>16.12</v>
      </c>
      <c r="AR8809" t="n">
        <v>0.59</v>
      </c>
      <c r="AS8809" t="n">
        <v>8.23</v>
      </c>
      <c r="AT8809" t="n">
        <v>1.6</v>
      </c>
    </row>
    <row r="8810">
      <c r="A8810" t="n">
        <v>10665</v>
      </c>
      <c r="B8810" t="s">
        <v>72</v>
      </c>
      <c r="C8810" t="s">
        <v>47</v>
      </c>
      <c r="D8810" t="s">
        <v>47</v>
      </c>
      <c r="E8810" t="s">
        <v>48</v>
      </c>
      <c r="F8810" t="s">
        <v>49</v>
      </c>
      <c r="G8810" t="s">
        <v>49</v>
      </c>
      <c r="H8810" t="s">
        <v>73</v>
      </c>
      <c r="I8810" t="s">
        <v>48</v>
      </c>
      <c r="J8810" t="s">
        <v>51</v>
      </c>
      <c r="K8810" t="s">
        <v>47</v>
      </c>
      <c r="L8810" t="s">
        <v>52</v>
      </c>
      <c r="M8810" t="s">
        <v>49</v>
      </c>
      <c r="N8810"/>
      <c r="O8810"/>
      <c r="P8810" t="s">
        <v>76</v>
      </c>
      <c r="Q8810" t="s">
        <v>218</v>
      </c>
      <c r="R8810" t="s">
        <v>155</v>
      </c>
      <c r="S8810" t="s">
        <v>590</v>
      </c>
      <c r="T8810" t="s">
        <v>48</v>
      </c>
      <c r="U8810" t="s">
        <v>48</v>
      </c>
      <c r="V8810" t="s">
        <v>54</v>
      </c>
      <c r="W8810" t="s">
        <v>47</v>
      </c>
      <c r="X8810"/>
      <c r="Y8810" t="s">
        <v>55</v>
      </c>
      <c r="Z8810" t="s">
        <v>49</v>
      </c>
      <c r="AA8810"/>
      <c r="AB8810" t="s">
        <v>89</v>
      </c>
      <c r="AC8810" t="s">
        <v>47</v>
      </c>
      <c r="AD8810" t="s">
        <v>54</v>
      </c>
      <c r="AE8810" t="s">
        <v>90</v>
      </c>
      <c r="AF8810"/>
      <c r="AG8810" t="s">
        <v>132</v>
      </c>
      <c r="AH8810" t="s">
        <v>47</v>
      </c>
      <c r="AI8810" t="s">
        <v>47</v>
      </c>
      <c r="AJ8810"/>
      <c r="AK8810" t="s">
        <v>49</v>
      </c>
      <c r="AL8810" t="s">
        <v>49</v>
      </c>
      <c r="AM8810" t="s">
        <v>62</v>
      </c>
      <c r="AN8810" t="s">
        <v>94</v>
      </c>
      <c r="AO8810" t="n">
        <v>0.086</v>
      </c>
      <c r="AP8810" t="n">
        <v>0.978</v>
      </c>
      <c r="AQ8810" t="n">
        <v>19.8</v>
      </c>
      <c r="AR8810" t="n">
        <v>0.73</v>
      </c>
      <c r="AS8810" t="n">
        <v>14.2</v>
      </c>
      <c r="AT8810" t="n">
        <v>1.6</v>
      </c>
    </row>
    <row r="8811">
      <c r="A8811" t="n">
        <v>10666</v>
      </c>
      <c r="B8811" t="s">
        <v>72</v>
      </c>
      <c r="C8811" t="s">
        <v>47</v>
      </c>
      <c r="D8811" t="s">
        <v>47</v>
      </c>
      <c r="E8811" t="s">
        <v>48</v>
      </c>
      <c r="F8811" t="s">
        <v>49</v>
      </c>
      <c r="G8811" t="s">
        <v>49</v>
      </c>
      <c r="H8811" t="s">
        <v>73</v>
      </c>
      <c r="I8811" t="s">
        <v>48</v>
      </c>
      <c r="J8811" t="s">
        <v>51</v>
      </c>
      <c r="K8811" t="s">
        <v>47</v>
      </c>
      <c r="L8811" t="s">
        <v>52</v>
      </c>
      <c r="M8811" t="s">
        <v>49</v>
      </c>
      <c r="N8811"/>
      <c r="O8811"/>
      <c r="P8811" t="s">
        <v>76</v>
      </c>
      <c r="Q8811" t="s">
        <v>218</v>
      </c>
      <c r="R8811" t="s">
        <v>155</v>
      </c>
      <c r="S8811" t="s">
        <v>590</v>
      </c>
      <c r="T8811" t="s">
        <v>48</v>
      </c>
      <c r="U8811" t="s">
        <v>48</v>
      </c>
      <c r="V8811" t="s">
        <v>54</v>
      </c>
      <c r="W8811" t="s">
        <v>47</v>
      </c>
      <c r="X8811"/>
      <c r="Y8811" t="s">
        <v>55</v>
      </c>
      <c r="Z8811" t="s">
        <v>49</v>
      </c>
      <c r="AA8811"/>
      <c r="AB8811" t="s">
        <v>89</v>
      </c>
      <c r="AC8811" t="s">
        <v>47</v>
      </c>
      <c r="AD8811" t="s">
        <v>54</v>
      </c>
      <c r="AE8811" t="s">
        <v>90</v>
      </c>
      <c r="AF8811"/>
      <c r="AG8811" t="s">
        <v>132</v>
      </c>
      <c r="AH8811" t="s">
        <v>47</v>
      </c>
      <c r="AI8811" t="s">
        <v>47</v>
      </c>
      <c r="AJ8811"/>
      <c r="AK8811" t="s">
        <v>49</v>
      </c>
      <c r="AL8811" t="s">
        <v>49</v>
      </c>
      <c r="AM8811" t="s">
        <v>62</v>
      </c>
      <c r="AN8811" t="s">
        <v>94</v>
      </c>
      <c r="AO8811" t="n">
        <v>0.086</v>
      </c>
      <c r="AP8811" t="n">
        <v>0.906</v>
      </c>
      <c r="AQ8811" t="n">
        <v>20.2</v>
      </c>
      <c r="AR8811" t="n">
        <v>0.62</v>
      </c>
      <c r="AS8811" t="n">
        <v>11.49</v>
      </c>
      <c r="AT8811" t="n">
        <v>1.6</v>
      </c>
    </row>
    <row r="8812">
      <c r="A8812" t="n">
        <v>10667</v>
      </c>
      <c r="B8812" t="s">
        <v>72</v>
      </c>
      <c r="C8812" t="s">
        <v>47</v>
      </c>
      <c r="D8812" t="s">
        <v>47</v>
      </c>
      <c r="E8812" t="s">
        <v>48</v>
      </c>
      <c r="F8812" t="s">
        <v>49</v>
      </c>
      <c r="G8812" t="s">
        <v>49</v>
      </c>
      <c r="H8812" t="s">
        <v>73</v>
      </c>
      <c r="I8812" t="s">
        <v>48</v>
      </c>
      <c r="J8812" t="s">
        <v>51</v>
      </c>
      <c r="K8812" t="s">
        <v>47</v>
      </c>
      <c r="L8812" t="s">
        <v>52</v>
      </c>
      <c r="M8812" t="s">
        <v>49</v>
      </c>
      <c r="N8812"/>
      <c r="O8812"/>
      <c r="P8812" t="s">
        <v>154</v>
      </c>
      <c r="Q8812" t="s">
        <v>47</v>
      </c>
      <c r="R8812" t="s">
        <v>219</v>
      </c>
      <c r="S8812" t="s">
        <v>48</v>
      </c>
      <c r="T8812" t="s">
        <v>49</v>
      </c>
      <c r="U8812" t="s">
        <v>48</v>
      </c>
      <c r="V8812"/>
      <c r="W8812" t="s">
        <v>47</v>
      </c>
      <c r="X8812" t="s">
        <v>54</v>
      </c>
      <c r="Y8812"/>
      <c r="Z8812" t="s">
        <v>49</v>
      </c>
      <c r="AA8812" t="s">
        <v>105</v>
      </c>
      <c r="AB8812" t="s">
        <v>56</v>
      </c>
      <c r="AC8812" t="s">
        <v>47</v>
      </c>
      <c r="AD8812" t="s">
        <v>79</v>
      </c>
      <c r="AE8812" t="s">
        <v>58</v>
      </c>
      <c r="AF8812"/>
      <c r="AG8812" t="s">
        <v>95</v>
      </c>
      <c r="AH8812" t="s">
        <v>47</v>
      </c>
      <c r="AI8812" t="s">
        <v>47</v>
      </c>
      <c r="AJ8812"/>
      <c r="AK8812" t="s">
        <v>49</v>
      </c>
      <c r="AL8812" t="s">
        <v>49</v>
      </c>
      <c r="AM8812" t="s">
        <v>62</v>
      </c>
      <c r="AN8812" t="s">
        <v>63</v>
      </c>
      <c r="AO8812" t="n">
        <v>0.1</v>
      </c>
      <c r="AP8812" t="n">
        <v>1.1</v>
      </c>
      <c r="AQ8812" t="n">
        <v>22.6</v>
      </c>
      <c r="AR8812" t="n">
        <v>0.76</v>
      </c>
      <c r="AS8812" t="n">
        <v>18.9</v>
      </c>
      <c r="AT8812" t="n">
        <v>1.6</v>
      </c>
    </row>
    <row r="8813">
      <c r="A8813" t="n">
        <v>10668</v>
      </c>
      <c r="B8813" t="s">
        <v>107</v>
      </c>
      <c r="C8813" t="s">
        <v>97</v>
      </c>
      <c r="D8813" t="s">
        <v>47</v>
      </c>
      <c r="E8813" t="s">
        <v>705</v>
      </c>
      <c r="F8813" t="s">
        <v>150</v>
      </c>
      <c r="G8813" t="s">
        <v>49</v>
      </c>
      <c r="H8813" t="s">
        <v>73</v>
      </c>
      <c r="I8813" t="s">
        <v>48</v>
      </c>
      <c r="J8813" t="s">
        <v>64</v>
      </c>
      <c r="K8813" t="s">
        <v>65</v>
      </c>
      <c r="L8813" t="s">
        <v>70</v>
      </c>
      <c r="M8813" t="s">
        <v>356</v>
      </c>
      <c r="N8813"/>
      <c r="O8813"/>
      <c r="P8813" t="s">
        <v>154</v>
      </c>
      <c r="Q8813" t="s">
        <v>47</v>
      </c>
      <c r="R8813" t="s">
        <v>155</v>
      </c>
      <c r="S8813" t="s">
        <v>48</v>
      </c>
      <c r="T8813" t="s">
        <v>49</v>
      </c>
      <c r="U8813" t="s">
        <v>48</v>
      </c>
      <c r="V8813" t="s">
        <v>84</v>
      </c>
      <c r="W8813" t="s">
        <v>47</v>
      </c>
      <c r="X8813" t="s">
        <v>54</v>
      </c>
      <c r="Y8813" t="s">
        <v>114</v>
      </c>
      <c r="Z8813" t="s">
        <v>49</v>
      </c>
      <c r="AA8813" t="s">
        <v>114</v>
      </c>
      <c r="AB8813" t="s">
        <v>112</v>
      </c>
      <c r="AC8813" t="s">
        <v>47</v>
      </c>
      <c r="AD8813" t="s">
        <v>210</v>
      </c>
      <c r="AE8813" t="s">
        <v>357</v>
      </c>
      <c r="AF8813" t="s">
        <v>375</v>
      </c>
      <c r="AG8813" t="s">
        <v>59</v>
      </c>
      <c r="AH8813" t="s">
        <v>345</v>
      </c>
      <c r="AI8813" t="s">
        <v>47</v>
      </c>
      <c r="AJ8813"/>
      <c r="AK8813" t="s">
        <v>317</v>
      </c>
      <c r="AL8813" t="s">
        <v>49</v>
      </c>
      <c r="AM8813" t="s">
        <v>62</v>
      </c>
      <c r="AN8813" t="s">
        <v>63</v>
      </c>
      <c r="AO8813" t="n">
        <v>0.129</v>
      </c>
      <c r="AP8813" t="n">
        <v>0.953</v>
      </c>
      <c r="AQ8813" t="n">
        <v>22.31</v>
      </c>
      <c r="AR8813" t="n">
        <v>0.7</v>
      </c>
      <c r="AS8813" t="n">
        <v>14.88</v>
      </c>
      <c r="AT8813" t="n">
        <v>1.56</v>
      </c>
    </row>
    <row r="8814">
      <c r="A8814" t="n">
        <v>10669</v>
      </c>
      <c r="B8814" t="s">
        <v>46</v>
      </c>
      <c r="C8814" t="s">
        <v>96</v>
      </c>
      <c r="D8814" t="s">
        <v>97</v>
      </c>
      <c r="E8814" t="s">
        <v>98</v>
      </c>
      <c r="F8814" t="s">
        <v>276</v>
      </c>
      <c r="G8814" t="s">
        <v>277</v>
      </c>
      <c r="H8814" t="s">
        <v>73</v>
      </c>
      <c r="I8814" t="s">
        <v>48</v>
      </c>
      <c r="J8814" t="s">
        <v>64</v>
      </c>
      <c r="K8814" t="s">
        <v>65</v>
      </c>
      <c r="L8814" t="s">
        <v>70</v>
      </c>
      <c r="M8814" t="s">
        <v>356</v>
      </c>
      <c r="N8814"/>
      <c r="O8814"/>
      <c r="P8814" t="s">
        <v>154</v>
      </c>
      <c r="Q8814" t="s">
        <v>47</v>
      </c>
      <c r="R8814" t="s">
        <v>155</v>
      </c>
      <c r="S8814" t="s">
        <v>48</v>
      </c>
      <c r="T8814" t="s">
        <v>49</v>
      </c>
      <c r="U8814" t="s">
        <v>48</v>
      </c>
      <c r="V8814" t="s">
        <v>84</v>
      </c>
      <c r="W8814" t="s">
        <v>47</v>
      </c>
      <c r="X8814" t="s">
        <v>54</v>
      </c>
      <c r="Y8814" t="s">
        <v>114</v>
      </c>
      <c r="Z8814" t="s">
        <v>49</v>
      </c>
      <c r="AA8814" t="s">
        <v>114</v>
      </c>
      <c r="AB8814" t="s">
        <v>112</v>
      </c>
      <c r="AC8814" t="s">
        <v>47</v>
      </c>
      <c r="AD8814" t="s">
        <v>210</v>
      </c>
      <c r="AE8814" t="s">
        <v>357</v>
      </c>
      <c r="AF8814" t="s">
        <v>1646</v>
      </c>
      <c r="AG8814" t="s">
        <v>59</v>
      </c>
      <c r="AH8814" t="s">
        <v>345</v>
      </c>
      <c r="AI8814" t="s">
        <v>47</v>
      </c>
      <c r="AJ8814"/>
      <c r="AK8814" t="s">
        <v>317</v>
      </c>
      <c r="AL8814" t="s">
        <v>49</v>
      </c>
      <c r="AM8814" t="s">
        <v>62</v>
      </c>
      <c r="AN8814" t="s">
        <v>63</v>
      </c>
      <c r="AO8814" t="n">
        <v>0.129</v>
      </c>
      <c r="AP8814" t="n">
        <v>0.101</v>
      </c>
      <c r="AQ8814" t="n">
        <v>23.4</v>
      </c>
      <c r="AR8814" t="n">
        <v>0.72</v>
      </c>
      <c r="AS8814" t="n">
        <v>17.02</v>
      </c>
      <c r="AT8814" t="n">
        <v>1.57</v>
      </c>
    </row>
    <row r="8815">
      <c r="A8815" t="n">
        <v>10670</v>
      </c>
      <c r="B8815" t="s">
        <v>46</v>
      </c>
      <c r="C8815" t="s">
        <v>96</v>
      </c>
      <c r="D8815" t="s">
        <v>97</v>
      </c>
      <c r="E8815" t="s">
        <v>193</v>
      </c>
      <c r="F8815" t="s">
        <v>457</v>
      </c>
      <c r="G8815" t="s">
        <v>826</v>
      </c>
      <c r="H8815" t="s">
        <v>73</v>
      </c>
      <c r="I8815" t="s">
        <v>48</v>
      </c>
      <c r="J8815" t="s">
        <v>64</v>
      </c>
      <c r="K8815" t="s">
        <v>65</v>
      </c>
      <c r="L8815" t="s">
        <v>70</v>
      </c>
      <c r="M8815" t="s">
        <v>356</v>
      </c>
      <c r="N8815"/>
      <c r="O8815"/>
      <c r="P8815" t="s">
        <v>154</v>
      </c>
      <c r="Q8815" t="s">
        <v>47</v>
      </c>
      <c r="R8815" t="s">
        <v>155</v>
      </c>
      <c r="S8815" t="s">
        <v>48</v>
      </c>
      <c r="T8815" t="s">
        <v>49</v>
      </c>
      <c r="U8815" t="s">
        <v>48</v>
      </c>
      <c r="V8815" t="s">
        <v>84</v>
      </c>
      <c r="W8815" t="s">
        <v>47</v>
      </c>
      <c r="X8815" t="s">
        <v>54</v>
      </c>
      <c r="Y8815" t="s">
        <v>114</v>
      </c>
      <c r="Z8815" t="s">
        <v>49</v>
      </c>
      <c r="AA8815" t="s">
        <v>114</v>
      </c>
      <c r="AB8815" t="s">
        <v>112</v>
      </c>
      <c r="AC8815" t="s">
        <v>47</v>
      </c>
      <c r="AD8815" t="s">
        <v>210</v>
      </c>
      <c r="AE8815" t="s">
        <v>357</v>
      </c>
      <c r="AF8815" t="s">
        <v>1647</v>
      </c>
      <c r="AG8815" t="s">
        <v>59</v>
      </c>
      <c r="AH8815" t="s">
        <v>345</v>
      </c>
      <c r="AI8815" t="s">
        <v>47</v>
      </c>
      <c r="AJ8815"/>
      <c r="AK8815" t="s">
        <v>317</v>
      </c>
      <c r="AL8815" t="s">
        <v>49</v>
      </c>
      <c r="AM8815" t="s">
        <v>62</v>
      </c>
      <c r="AN8815" t="s">
        <v>63</v>
      </c>
      <c r="AO8815" t="n">
        <v>0.129</v>
      </c>
      <c r="AP8815" t="n">
        <v>0.018</v>
      </c>
      <c r="AQ8815" t="n">
        <v>0.903</v>
      </c>
      <c r="AR8815" t="n">
        <v>0.66</v>
      </c>
      <c r="AS8815" t="n">
        <v>10.57</v>
      </c>
      <c r="AT8815" t="n">
        <v>1.59</v>
      </c>
    </row>
    <row r="8816">
      <c r="A8816" t="n">
        <v>10671</v>
      </c>
      <c r="B8816" t="s">
        <v>46</v>
      </c>
      <c r="C8816" t="s">
        <v>96</v>
      </c>
      <c r="D8816" t="s">
        <v>97</v>
      </c>
      <c r="E8816" t="s">
        <v>70</v>
      </c>
      <c r="F8816" t="s">
        <v>1648</v>
      </c>
      <c r="G8816" t="s">
        <v>1185</v>
      </c>
      <c r="H8816" t="s">
        <v>73</v>
      </c>
      <c r="I8816" t="s">
        <v>48</v>
      </c>
      <c r="J8816" t="s">
        <v>64</v>
      </c>
      <c r="K8816" t="s">
        <v>65</v>
      </c>
      <c r="L8816" t="s">
        <v>70</v>
      </c>
      <c r="M8816" t="s">
        <v>356</v>
      </c>
      <c r="N8816"/>
      <c r="O8816"/>
      <c r="P8816" t="s">
        <v>154</v>
      </c>
      <c r="Q8816" t="s">
        <v>47</v>
      </c>
      <c r="R8816" t="s">
        <v>155</v>
      </c>
      <c r="S8816" t="s">
        <v>48</v>
      </c>
      <c r="T8816" t="s">
        <v>49</v>
      </c>
      <c r="U8816" t="s">
        <v>48</v>
      </c>
      <c r="V8816" t="s">
        <v>84</v>
      </c>
      <c r="W8816" t="s">
        <v>47</v>
      </c>
      <c r="X8816" t="s">
        <v>54</v>
      </c>
      <c r="Y8816" t="s">
        <v>114</v>
      </c>
      <c r="Z8816" t="s">
        <v>49</v>
      </c>
      <c r="AA8816" t="s">
        <v>114</v>
      </c>
      <c r="AB8816" t="s">
        <v>112</v>
      </c>
      <c r="AC8816" t="s">
        <v>47</v>
      </c>
      <c r="AD8816" t="s">
        <v>210</v>
      </c>
      <c r="AE8816" t="s">
        <v>357</v>
      </c>
      <c r="AF8816" t="s">
        <v>1649</v>
      </c>
      <c r="AG8816" t="s">
        <v>59</v>
      </c>
      <c r="AH8816" t="s">
        <v>345</v>
      </c>
      <c r="AI8816" t="s">
        <v>47</v>
      </c>
      <c r="AJ8816"/>
      <c r="AK8816" t="s">
        <v>317</v>
      </c>
      <c r="AL8816" t="s">
        <v>49</v>
      </c>
      <c r="AM8816" t="s">
        <v>62</v>
      </c>
      <c r="AN8816" t="s">
        <v>63</v>
      </c>
      <c r="AO8816" t="n">
        <v>0.129</v>
      </c>
      <c r="AP8816" t="n">
        <v>0.013</v>
      </c>
      <c r="AQ8816" t="n">
        <v>0.889</v>
      </c>
      <c r="AR8816" t="n">
        <v>0.68</v>
      </c>
      <c r="AS8816" t="n">
        <v>7.64</v>
      </c>
      <c r="AT8816" t="n">
        <v>1.607</v>
      </c>
    </row>
    <row r="8817">
      <c r="A8817" t="n">
        <v>10672</v>
      </c>
      <c r="B8817" t="s">
        <v>46</v>
      </c>
      <c r="C8817" t="s">
        <v>96</v>
      </c>
      <c r="D8817" t="s">
        <v>97</v>
      </c>
      <c r="E8817" t="s">
        <v>98</v>
      </c>
      <c r="F8817" t="s">
        <v>825</v>
      </c>
      <c r="G8817" t="s">
        <v>598</v>
      </c>
      <c r="H8817" t="s">
        <v>73</v>
      </c>
      <c r="I8817" t="s">
        <v>48</v>
      </c>
      <c r="J8817" t="s">
        <v>51</v>
      </c>
      <c r="K8817" t="s">
        <v>47</v>
      </c>
      <c r="L8817" t="s">
        <v>52</v>
      </c>
      <c r="M8817" t="s">
        <v>49</v>
      </c>
      <c r="N8817"/>
      <c r="O8817"/>
      <c r="P8817" t="s">
        <v>154</v>
      </c>
      <c r="Q8817" t="s">
        <v>47</v>
      </c>
      <c r="R8817" t="s">
        <v>155</v>
      </c>
      <c r="S8817" t="s">
        <v>48</v>
      </c>
      <c r="T8817" t="s">
        <v>49</v>
      </c>
      <c r="U8817" t="s">
        <v>48</v>
      </c>
      <c r="V8817" t="s">
        <v>84</v>
      </c>
      <c r="W8817" t="s">
        <v>47</v>
      </c>
      <c r="X8817" t="s">
        <v>54</v>
      </c>
      <c r="Y8817" t="s">
        <v>114</v>
      </c>
      <c r="Z8817" t="s">
        <v>49</v>
      </c>
      <c r="AA8817" t="s">
        <v>114</v>
      </c>
      <c r="AB8817" t="s">
        <v>112</v>
      </c>
      <c r="AC8817" t="s">
        <v>47</v>
      </c>
      <c r="AD8817" t="s">
        <v>210</v>
      </c>
      <c r="AE8817" t="s">
        <v>357</v>
      </c>
      <c r="AF8817" t="s">
        <v>1650</v>
      </c>
      <c r="AG8817" t="s">
        <v>59</v>
      </c>
      <c r="AH8817" t="s">
        <v>345</v>
      </c>
      <c r="AI8817" t="s">
        <v>47</v>
      </c>
      <c r="AJ8817"/>
      <c r="AK8817" t="s">
        <v>317</v>
      </c>
      <c r="AL8817" t="s">
        <v>49</v>
      </c>
      <c r="AM8817" t="s">
        <v>62</v>
      </c>
      <c r="AN8817" t="s">
        <v>63</v>
      </c>
      <c r="AO8817" t="n">
        <v>0.129</v>
      </c>
      <c r="AP8817" t="n">
        <v>0.92</v>
      </c>
      <c r="AQ8817" t="n">
        <v>14.56</v>
      </c>
      <c r="AR8817" t="n">
        <v>0.59</v>
      </c>
      <c r="AS8817" t="n">
        <v>7.75</v>
      </c>
      <c r="AT8817"/>
    </row>
    <row r="8818">
      <c r="A8818" t="n">
        <v>10673</v>
      </c>
      <c r="B8818" t="s">
        <v>46</v>
      </c>
      <c r="C8818" t="s">
        <v>96</v>
      </c>
      <c r="D8818" t="s">
        <v>97</v>
      </c>
      <c r="E8818" t="s">
        <v>98</v>
      </c>
      <c r="F8818" t="s">
        <v>276</v>
      </c>
      <c r="G8818" t="s">
        <v>277</v>
      </c>
      <c r="H8818" t="s">
        <v>73</v>
      </c>
      <c r="I8818" t="s">
        <v>48</v>
      </c>
      <c r="J8818" t="s">
        <v>51</v>
      </c>
      <c r="K8818" t="s">
        <v>47</v>
      </c>
      <c r="L8818" t="s">
        <v>52</v>
      </c>
      <c r="M8818" t="s">
        <v>49</v>
      </c>
      <c r="N8818"/>
      <c r="O8818"/>
      <c r="P8818" t="s">
        <v>154</v>
      </c>
      <c r="Q8818" t="s">
        <v>47</v>
      </c>
      <c r="R8818" t="s">
        <v>155</v>
      </c>
      <c r="S8818" t="s">
        <v>48</v>
      </c>
      <c r="T8818" t="s">
        <v>49</v>
      </c>
      <c r="U8818" t="s">
        <v>48</v>
      </c>
      <c r="V8818" t="s">
        <v>84</v>
      </c>
      <c r="W8818" t="s">
        <v>47</v>
      </c>
      <c r="X8818" t="s">
        <v>54</v>
      </c>
      <c r="Y8818" t="s">
        <v>114</v>
      </c>
      <c r="Z8818" t="s">
        <v>49</v>
      </c>
      <c r="AA8818" t="s">
        <v>114</v>
      </c>
      <c r="AB8818" t="s">
        <v>112</v>
      </c>
      <c r="AC8818" t="s">
        <v>47</v>
      </c>
      <c r="AD8818" t="s">
        <v>210</v>
      </c>
      <c r="AE8818" t="s">
        <v>357</v>
      </c>
      <c r="AF8818" t="s">
        <v>1651</v>
      </c>
      <c r="AG8818" t="s">
        <v>59</v>
      </c>
      <c r="AH8818" t="s">
        <v>345</v>
      </c>
      <c r="AI8818" t="s">
        <v>47</v>
      </c>
      <c r="AJ8818"/>
      <c r="AK8818" t="s">
        <v>317</v>
      </c>
      <c r="AL8818" t="s">
        <v>49</v>
      </c>
      <c r="AM8818" t="s">
        <v>62</v>
      </c>
      <c r="AN8818" t="s">
        <v>63</v>
      </c>
      <c r="AO8818" t="n">
        <v>0.129</v>
      </c>
      <c r="AP8818" t="n">
        <v>0.9</v>
      </c>
      <c r="AQ8818" t="n">
        <v>16</v>
      </c>
      <c r="AR8818" t="n">
        <v>0.67</v>
      </c>
      <c r="AS8818" t="n">
        <v>9.73</v>
      </c>
      <c r="AT8818"/>
    </row>
    <row r="8819">
      <c r="A8819" t="n">
        <v>10674</v>
      </c>
      <c r="B8819" t="s">
        <v>46</v>
      </c>
      <c r="C8819" t="s">
        <v>96</v>
      </c>
      <c r="D8819" t="s">
        <v>97</v>
      </c>
      <c r="E8819" t="s">
        <v>98</v>
      </c>
      <c r="F8819" t="s">
        <v>277</v>
      </c>
      <c r="G8819" t="s">
        <v>276</v>
      </c>
      <c r="H8819" t="s">
        <v>73</v>
      </c>
      <c r="I8819" t="s">
        <v>48</v>
      </c>
      <c r="J8819" t="s">
        <v>51</v>
      </c>
      <c r="K8819" t="s">
        <v>47</v>
      </c>
      <c r="L8819" t="s">
        <v>52</v>
      </c>
      <c r="M8819" t="s">
        <v>49</v>
      </c>
      <c r="N8819"/>
      <c r="O8819"/>
      <c r="P8819" t="s">
        <v>154</v>
      </c>
      <c r="Q8819" t="s">
        <v>47</v>
      </c>
      <c r="R8819" t="s">
        <v>155</v>
      </c>
      <c r="S8819" t="s">
        <v>48</v>
      </c>
      <c r="T8819" t="s">
        <v>49</v>
      </c>
      <c r="U8819" t="s">
        <v>48</v>
      </c>
      <c r="V8819" t="s">
        <v>84</v>
      </c>
      <c r="W8819" t="s">
        <v>47</v>
      </c>
      <c r="X8819" t="s">
        <v>54</v>
      </c>
      <c r="Y8819" t="s">
        <v>114</v>
      </c>
      <c r="Z8819" t="s">
        <v>49</v>
      </c>
      <c r="AA8819" t="s">
        <v>114</v>
      </c>
      <c r="AB8819" t="s">
        <v>112</v>
      </c>
      <c r="AC8819" t="s">
        <v>47</v>
      </c>
      <c r="AD8819" t="s">
        <v>210</v>
      </c>
      <c r="AE8819" t="s">
        <v>357</v>
      </c>
      <c r="AF8819" t="s">
        <v>1652</v>
      </c>
      <c r="AG8819" t="s">
        <v>59</v>
      </c>
      <c r="AH8819" t="s">
        <v>345</v>
      </c>
      <c r="AI8819" t="s">
        <v>47</v>
      </c>
      <c r="AJ8819"/>
      <c r="AK8819" t="s">
        <v>317</v>
      </c>
      <c r="AL8819" t="s">
        <v>49</v>
      </c>
      <c r="AM8819" t="s">
        <v>62</v>
      </c>
      <c r="AN8819" t="s">
        <v>63</v>
      </c>
      <c r="AO8819" t="n">
        <v>0.129</v>
      </c>
      <c r="AP8819" t="n">
        <v>0.852</v>
      </c>
      <c r="AQ8819" t="n">
        <v>17.23</v>
      </c>
      <c r="AR8819" t="n">
        <v>0.62</v>
      </c>
      <c r="AS8819" t="n">
        <v>9.23</v>
      </c>
      <c r="AT8819"/>
    </row>
    <row r="8820">
      <c r="A8820" t="n">
        <v>10675</v>
      </c>
      <c r="B8820" t="s">
        <v>46</v>
      </c>
      <c r="C8820" t="s">
        <v>96</v>
      </c>
      <c r="D8820" t="s">
        <v>97</v>
      </c>
      <c r="E8820" t="s">
        <v>98</v>
      </c>
      <c r="F8820" t="s">
        <v>598</v>
      </c>
      <c r="G8820" t="s">
        <v>825</v>
      </c>
      <c r="H8820" t="s">
        <v>73</v>
      </c>
      <c r="I8820" t="s">
        <v>48</v>
      </c>
      <c r="J8820" t="s">
        <v>51</v>
      </c>
      <c r="K8820" t="s">
        <v>47</v>
      </c>
      <c r="L8820" t="s">
        <v>52</v>
      </c>
      <c r="M8820" t="s">
        <v>49</v>
      </c>
      <c r="N8820"/>
      <c r="O8820"/>
      <c r="P8820" t="s">
        <v>154</v>
      </c>
      <c r="Q8820" t="s">
        <v>47</v>
      </c>
      <c r="R8820" t="s">
        <v>155</v>
      </c>
      <c r="S8820" t="s">
        <v>48</v>
      </c>
      <c r="T8820" t="s">
        <v>49</v>
      </c>
      <c r="U8820" t="s">
        <v>48</v>
      </c>
      <c r="V8820" t="s">
        <v>84</v>
      </c>
      <c r="W8820" t="s">
        <v>47</v>
      </c>
      <c r="X8820" t="s">
        <v>54</v>
      </c>
      <c r="Y8820" t="s">
        <v>114</v>
      </c>
      <c r="Z8820" t="s">
        <v>49</v>
      </c>
      <c r="AA8820" t="s">
        <v>114</v>
      </c>
      <c r="AB8820" t="s">
        <v>112</v>
      </c>
      <c r="AC8820" t="s">
        <v>47</v>
      </c>
      <c r="AD8820" t="s">
        <v>210</v>
      </c>
      <c r="AE8820" t="s">
        <v>357</v>
      </c>
      <c r="AF8820" t="s">
        <v>1653</v>
      </c>
      <c r="AG8820" t="s">
        <v>59</v>
      </c>
      <c r="AH8820" t="s">
        <v>345</v>
      </c>
      <c r="AI8820" t="s">
        <v>47</v>
      </c>
      <c r="AJ8820"/>
      <c r="AK8820" t="s">
        <v>317</v>
      </c>
      <c r="AL8820" t="s">
        <v>49</v>
      </c>
      <c r="AM8820" t="s">
        <v>62</v>
      </c>
      <c r="AN8820" t="s">
        <v>63</v>
      </c>
      <c r="AO8820" t="n">
        <v>0.129</v>
      </c>
      <c r="AP8820" t="n">
        <v>0.846</v>
      </c>
      <c r="AQ8820" t="n">
        <v>17.5</v>
      </c>
      <c r="AR8820" t="n">
        <v>0.6</v>
      </c>
      <c r="AS8820" t="n">
        <v>8.96</v>
      </c>
      <c r="AT8820"/>
    </row>
    <row r="8821">
      <c r="A8821" t="n">
        <v>10676</v>
      </c>
      <c r="B8821" t="s">
        <v>107</v>
      </c>
      <c r="C8821" t="s">
        <v>97</v>
      </c>
      <c r="D8821" t="s">
        <v>47</v>
      </c>
      <c r="E8821" t="s">
        <v>705</v>
      </c>
      <c r="F8821" t="s">
        <v>150</v>
      </c>
      <c r="G8821" t="s">
        <v>49</v>
      </c>
      <c r="H8821" t="s">
        <v>73</v>
      </c>
      <c r="I8821" t="s">
        <v>48</v>
      </c>
      <c r="J8821" t="s">
        <v>51</v>
      </c>
      <c r="K8821" t="s">
        <v>47</v>
      </c>
      <c r="L8821" t="s">
        <v>52</v>
      </c>
      <c r="M8821" t="s">
        <v>49</v>
      </c>
      <c r="N8821"/>
      <c r="O8821"/>
      <c r="P8821" t="s">
        <v>154</v>
      </c>
      <c r="Q8821" t="s">
        <v>47</v>
      </c>
      <c r="R8821" t="s">
        <v>155</v>
      </c>
      <c r="S8821" t="s">
        <v>48</v>
      </c>
      <c r="T8821" t="s">
        <v>49</v>
      </c>
      <c r="U8821" t="s">
        <v>48</v>
      </c>
      <c r="V8821" t="s">
        <v>84</v>
      </c>
      <c r="W8821" t="s">
        <v>47</v>
      </c>
      <c r="X8821" t="s">
        <v>54</v>
      </c>
      <c r="Y8821" t="s">
        <v>114</v>
      </c>
      <c r="Z8821" t="s">
        <v>49</v>
      </c>
      <c r="AA8821" t="s">
        <v>114</v>
      </c>
      <c r="AB8821" t="s">
        <v>112</v>
      </c>
      <c r="AC8821" t="s">
        <v>47</v>
      </c>
      <c r="AD8821" t="s">
        <v>210</v>
      </c>
      <c r="AE8821" t="s">
        <v>357</v>
      </c>
      <c r="AF8821" t="s">
        <v>1654</v>
      </c>
      <c r="AG8821" t="s">
        <v>59</v>
      </c>
      <c r="AH8821" t="s">
        <v>345</v>
      </c>
      <c r="AI8821" t="s">
        <v>47</v>
      </c>
      <c r="AJ8821"/>
      <c r="AK8821" t="s">
        <v>317</v>
      </c>
      <c r="AL8821" t="s">
        <v>49</v>
      </c>
      <c r="AM8821" t="s">
        <v>62</v>
      </c>
      <c r="AN8821" t="s">
        <v>63</v>
      </c>
      <c r="AO8821" t="n">
        <v>0.129</v>
      </c>
      <c r="AP8821" t="n">
        <v>0.909</v>
      </c>
      <c r="AQ8821" t="n">
        <v>14.2</v>
      </c>
      <c r="AR8821" t="n">
        <v>0.64</v>
      </c>
      <c r="AS8821" t="n">
        <v>8.35</v>
      </c>
      <c r="AT8821"/>
    </row>
    <row r="8822">
      <c r="A8822" t="n">
        <v>10677</v>
      </c>
      <c r="B8822" t="s">
        <v>107</v>
      </c>
      <c r="C8822" t="s">
        <v>97</v>
      </c>
      <c r="D8822" t="s">
        <v>47</v>
      </c>
      <c r="E8822" t="s">
        <v>705</v>
      </c>
      <c r="F8822" t="s">
        <v>150</v>
      </c>
      <c r="G8822" t="s">
        <v>49</v>
      </c>
      <c r="H8822" t="s">
        <v>73</v>
      </c>
      <c r="I8822" t="s">
        <v>48</v>
      </c>
      <c r="J8822" t="s">
        <v>64</v>
      </c>
      <c r="K8822" t="s">
        <v>65</v>
      </c>
      <c r="L8822" t="s">
        <v>66</v>
      </c>
      <c r="M8822" t="s">
        <v>67</v>
      </c>
      <c r="N8822"/>
      <c r="O8822"/>
      <c r="P8822" t="s">
        <v>154</v>
      </c>
      <c r="Q8822" t="s">
        <v>47</v>
      </c>
      <c r="R8822" t="s">
        <v>155</v>
      </c>
      <c r="S8822" t="s">
        <v>48</v>
      </c>
      <c r="T8822" t="s">
        <v>49</v>
      </c>
      <c r="U8822" t="s">
        <v>48</v>
      </c>
      <c r="V8822" t="s">
        <v>84</v>
      </c>
      <c r="W8822" t="s">
        <v>47</v>
      </c>
      <c r="X8822" t="s">
        <v>54</v>
      </c>
      <c r="Y8822" t="s">
        <v>114</v>
      </c>
      <c r="Z8822" t="s">
        <v>49</v>
      </c>
      <c r="AA8822" t="s">
        <v>114</v>
      </c>
      <c r="AB8822" t="s">
        <v>112</v>
      </c>
      <c r="AC8822" t="s">
        <v>47</v>
      </c>
      <c r="AD8822" t="s">
        <v>210</v>
      </c>
      <c r="AE8822" t="s">
        <v>357</v>
      </c>
      <c r="AF8822" t="s">
        <v>1655</v>
      </c>
      <c r="AG8822" t="s">
        <v>59</v>
      </c>
      <c r="AH8822" t="s">
        <v>345</v>
      </c>
      <c r="AI8822" t="s">
        <v>47</v>
      </c>
      <c r="AJ8822"/>
      <c r="AK8822" t="s">
        <v>317</v>
      </c>
      <c r="AL8822" t="s">
        <v>49</v>
      </c>
      <c r="AM8822" t="s">
        <v>62</v>
      </c>
      <c r="AN8822" t="s">
        <v>63</v>
      </c>
      <c r="AO8822" t="n">
        <v>0.129</v>
      </c>
      <c r="AP8822" t="n">
        <v>0.964</v>
      </c>
      <c r="AQ8822" t="n">
        <v>15.9</v>
      </c>
      <c r="AR8822" t="n">
        <v>0.66</v>
      </c>
      <c r="AS8822" t="n">
        <v>10.21</v>
      </c>
      <c r="AT8822"/>
    </row>
    <row r="8823">
      <c r="A8823" t="n">
        <v>10678</v>
      </c>
      <c r="B8823" t="s">
        <v>107</v>
      </c>
      <c r="C8823" t="s">
        <v>97</v>
      </c>
      <c r="D8823" t="s">
        <v>47</v>
      </c>
      <c r="E8823" t="s">
        <v>705</v>
      </c>
      <c r="F8823" t="s">
        <v>150</v>
      </c>
      <c r="G8823" t="s">
        <v>49</v>
      </c>
      <c r="H8823" t="s">
        <v>73</v>
      </c>
      <c r="I8823" t="s">
        <v>48</v>
      </c>
      <c r="J8823" t="s">
        <v>64</v>
      </c>
      <c r="K8823" t="s">
        <v>65</v>
      </c>
      <c r="L8823" t="s">
        <v>150</v>
      </c>
      <c r="M8823" t="s">
        <v>151</v>
      </c>
      <c r="N8823"/>
      <c r="O8823"/>
      <c r="P8823" t="s">
        <v>154</v>
      </c>
      <c r="Q8823" t="s">
        <v>47</v>
      </c>
      <c r="R8823" t="s">
        <v>155</v>
      </c>
      <c r="S8823" t="s">
        <v>48</v>
      </c>
      <c r="T8823" t="s">
        <v>49</v>
      </c>
      <c r="U8823" t="s">
        <v>48</v>
      </c>
      <c r="V8823" t="s">
        <v>84</v>
      </c>
      <c r="W8823" t="s">
        <v>47</v>
      </c>
      <c r="X8823" t="s">
        <v>54</v>
      </c>
      <c r="Y8823" t="s">
        <v>114</v>
      </c>
      <c r="Z8823" t="s">
        <v>49</v>
      </c>
      <c r="AA8823" t="s">
        <v>114</v>
      </c>
      <c r="AB8823" t="s">
        <v>112</v>
      </c>
      <c r="AC8823" t="s">
        <v>47</v>
      </c>
      <c r="AD8823" t="s">
        <v>210</v>
      </c>
      <c r="AE8823" t="s">
        <v>357</v>
      </c>
      <c r="AF8823" t="s">
        <v>1656</v>
      </c>
      <c r="AG8823" t="s">
        <v>59</v>
      </c>
      <c r="AH8823" t="s">
        <v>345</v>
      </c>
      <c r="AI8823" t="s">
        <v>47</v>
      </c>
      <c r="AJ8823"/>
      <c r="AK8823" t="s">
        <v>317</v>
      </c>
      <c r="AL8823" t="s">
        <v>49</v>
      </c>
      <c r="AM8823" t="s">
        <v>62</v>
      </c>
      <c r="AN8823" t="s">
        <v>63</v>
      </c>
      <c r="AO8823" t="n">
        <v>0.129</v>
      </c>
      <c r="AP8823" t="n">
        <v>0.974</v>
      </c>
      <c r="AQ8823" t="n">
        <v>13.54</v>
      </c>
      <c r="AR8823" t="n">
        <v>0.66</v>
      </c>
      <c r="AS8823" t="n">
        <v>8.71</v>
      </c>
      <c r="AT8823"/>
    </row>
    <row r="8824">
      <c r="A8824" t="n">
        <v>10679</v>
      </c>
      <c r="B8824" t="s">
        <v>107</v>
      </c>
      <c r="C8824" t="s">
        <v>97</v>
      </c>
      <c r="D8824" t="s">
        <v>47</v>
      </c>
      <c r="E8824" t="s">
        <v>705</v>
      </c>
      <c r="F8824" t="s">
        <v>150</v>
      </c>
      <c r="G8824" t="s">
        <v>49</v>
      </c>
      <c r="H8824" t="s">
        <v>73</v>
      </c>
      <c r="I8824" t="s">
        <v>48</v>
      </c>
      <c r="J8824" t="s">
        <v>51</v>
      </c>
      <c r="K8824" t="s">
        <v>47</v>
      </c>
      <c r="L8824" t="s">
        <v>52</v>
      </c>
      <c r="M8824" t="s">
        <v>49</v>
      </c>
      <c r="N8824"/>
      <c r="O8824"/>
      <c r="P8824" t="s">
        <v>154</v>
      </c>
      <c r="Q8824" t="s">
        <v>47</v>
      </c>
      <c r="R8824" t="s">
        <v>155</v>
      </c>
      <c r="S8824" t="s">
        <v>48</v>
      </c>
      <c r="T8824" t="s">
        <v>49</v>
      </c>
      <c r="U8824" t="s">
        <v>48</v>
      </c>
      <c r="V8824" t="s">
        <v>84</v>
      </c>
      <c r="W8824" t="s">
        <v>47</v>
      </c>
      <c r="X8824" t="s">
        <v>54</v>
      </c>
      <c r="Y8824" t="s">
        <v>114</v>
      </c>
      <c r="Z8824" t="s">
        <v>49</v>
      </c>
      <c r="AA8824" t="s">
        <v>114</v>
      </c>
      <c r="AB8824" t="s">
        <v>112</v>
      </c>
      <c r="AC8824" t="s">
        <v>47</v>
      </c>
      <c r="AD8824" t="s">
        <v>210</v>
      </c>
      <c r="AE8824" t="s">
        <v>357</v>
      </c>
      <c r="AF8824" t="s">
        <v>1657</v>
      </c>
      <c r="AG8824" t="s">
        <v>59</v>
      </c>
      <c r="AH8824" t="s">
        <v>345</v>
      </c>
      <c r="AI8824" t="s">
        <v>47</v>
      </c>
      <c r="AJ8824"/>
      <c r="AK8824" t="s">
        <v>317</v>
      </c>
      <c r="AL8824" t="s">
        <v>49</v>
      </c>
      <c r="AM8824" t="s">
        <v>62</v>
      </c>
      <c r="AN8824" t="s">
        <v>63</v>
      </c>
      <c r="AO8824" t="n">
        <v>0.129</v>
      </c>
      <c r="AP8824" t="n">
        <v>0.934</v>
      </c>
      <c r="AQ8824" t="n">
        <v>9.56</v>
      </c>
      <c r="AR8824" t="n">
        <v>0.62</v>
      </c>
      <c r="AS8824" t="n">
        <v>5.56</v>
      </c>
      <c r="AT8824"/>
    </row>
    <row r="8825">
      <c r="A8825" t="n">
        <v>10680</v>
      </c>
      <c r="B8825" t="s">
        <v>72</v>
      </c>
      <c r="C8825" t="s">
        <v>47</v>
      </c>
      <c r="D8825" t="s">
        <v>47</v>
      </c>
      <c r="E8825" t="s">
        <v>48</v>
      </c>
      <c r="F8825" t="s">
        <v>49</v>
      </c>
      <c r="G8825" t="s">
        <v>49</v>
      </c>
      <c r="H8825" t="s">
        <v>73</v>
      </c>
      <c r="I8825" t="s">
        <v>48</v>
      </c>
      <c r="J8825" t="s">
        <v>51</v>
      </c>
      <c r="K8825" t="s">
        <v>47</v>
      </c>
      <c r="L8825" t="s">
        <v>52</v>
      </c>
      <c r="M8825" t="s">
        <v>49</v>
      </c>
      <c r="N8825"/>
      <c r="O8825"/>
      <c r="P8825" t="s">
        <v>76</v>
      </c>
      <c r="Q8825" t="s">
        <v>86</v>
      </c>
      <c r="R8825" t="s">
        <v>47</v>
      </c>
      <c r="S8825" t="s">
        <v>103</v>
      </c>
      <c r="T8825" t="s">
        <v>48</v>
      </c>
      <c r="U8825" t="s">
        <v>49</v>
      </c>
      <c r="V8825" t="s">
        <v>54</v>
      </c>
      <c r="W8825" t="s">
        <v>47</v>
      </c>
      <c r="X8825" t="s">
        <v>47</v>
      </c>
      <c r="Y8825" t="s">
        <v>78</v>
      </c>
      <c r="Z8825" t="s">
        <v>49</v>
      </c>
      <c r="AA8825" t="s">
        <v>49</v>
      </c>
      <c r="AB8825" t="s">
        <v>89</v>
      </c>
      <c r="AC8825" t="s">
        <v>47</v>
      </c>
      <c r="AD8825" t="s">
        <v>91</v>
      </c>
      <c r="AE8825" t="s">
        <v>1658</v>
      </c>
      <c r="AF8825"/>
      <c r="AG8825" t="s">
        <v>59</v>
      </c>
      <c r="AH8825" t="s">
        <v>60</v>
      </c>
      <c r="AI8825" t="s">
        <v>47</v>
      </c>
      <c r="AJ8825"/>
      <c r="AK8825"/>
      <c r="AL8825" t="s">
        <v>49</v>
      </c>
      <c r="AM8825" t="s">
        <v>62</v>
      </c>
      <c r="AN8825" t="s">
        <v>63</v>
      </c>
      <c r="AO8825" t="n">
        <v>0.1</v>
      </c>
      <c r="AP8825" t="n">
        <v>0.93</v>
      </c>
      <c r="AQ8825" t="n">
        <v>20.96</v>
      </c>
      <c r="AR8825" t="n">
        <v>0.64</v>
      </c>
      <c r="AS8825" t="n">
        <v>12.52</v>
      </c>
      <c r="AT8825" t="n">
        <v>1.6</v>
      </c>
    </row>
    <row r="8826">
      <c r="A8826" t="n">
        <v>10681</v>
      </c>
      <c r="B8826" t="s">
        <v>72</v>
      </c>
      <c r="C8826" t="s">
        <v>47</v>
      </c>
      <c r="D8826" t="s">
        <v>47</v>
      </c>
      <c r="E8826" t="s">
        <v>48</v>
      </c>
      <c r="F8826" t="s">
        <v>49</v>
      </c>
      <c r="G8826" t="s">
        <v>49</v>
      </c>
      <c r="H8826" t="s">
        <v>73</v>
      </c>
      <c r="I8826" t="s">
        <v>48</v>
      </c>
      <c r="J8826" t="s">
        <v>51</v>
      </c>
      <c r="K8826" t="s">
        <v>47</v>
      </c>
      <c r="L8826" t="s">
        <v>52</v>
      </c>
      <c r="M8826" t="s">
        <v>49</v>
      </c>
      <c r="N8826"/>
      <c r="O8826"/>
      <c r="P8826" t="s">
        <v>76</v>
      </c>
      <c r="Q8826" t="s">
        <v>86</v>
      </c>
      <c r="R8826" t="s">
        <v>47</v>
      </c>
      <c r="S8826" t="s">
        <v>103</v>
      </c>
      <c r="T8826" t="s">
        <v>48</v>
      </c>
      <c r="U8826" t="s">
        <v>49</v>
      </c>
      <c r="V8826" t="s">
        <v>54</v>
      </c>
      <c r="W8826" t="s">
        <v>47</v>
      </c>
      <c r="X8826" t="s">
        <v>47</v>
      </c>
      <c r="Y8826" t="s">
        <v>78</v>
      </c>
      <c r="Z8826" t="s">
        <v>49</v>
      </c>
      <c r="AA8826" t="s">
        <v>49</v>
      </c>
      <c r="AB8826" t="s">
        <v>89</v>
      </c>
      <c r="AC8826" t="s">
        <v>47</v>
      </c>
      <c r="AD8826" t="s">
        <v>91</v>
      </c>
      <c r="AE8826" t="s">
        <v>1659</v>
      </c>
      <c r="AF8826"/>
      <c r="AG8826" t="s">
        <v>59</v>
      </c>
      <c r="AH8826" t="s">
        <v>60</v>
      </c>
      <c r="AI8826" t="s">
        <v>47</v>
      </c>
      <c r="AJ8826"/>
      <c r="AK8826"/>
      <c r="AL8826" t="s">
        <v>49</v>
      </c>
      <c r="AM8826" t="s">
        <v>62</v>
      </c>
      <c r="AN8826" t="s">
        <v>63</v>
      </c>
      <c r="AO8826" t="n">
        <v>0.1</v>
      </c>
      <c r="AP8826" t="n">
        <v>0.88</v>
      </c>
      <c r="AQ8826" t="n">
        <v>20.07</v>
      </c>
      <c r="AR8826" t="n">
        <v>0.58</v>
      </c>
      <c r="AS8826" t="n">
        <v>10.33</v>
      </c>
      <c r="AT8826" t="n">
        <v>1.6</v>
      </c>
    </row>
    <row r="8827">
      <c r="A8827" t="n">
        <v>10682</v>
      </c>
      <c r="B8827" t="s">
        <v>72</v>
      </c>
      <c r="C8827" t="s">
        <v>47</v>
      </c>
      <c r="D8827" t="s">
        <v>47</v>
      </c>
      <c r="E8827" t="s">
        <v>48</v>
      </c>
      <c r="F8827" t="s">
        <v>49</v>
      </c>
      <c r="G8827" t="s">
        <v>49</v>
      </c>
      <c r="H8827" t="s">
        <v>73</v>
      </c>
      <c r="I8827" t="s">
        <v>48</v>
      </c>
      <c r="J8827" t="s">
        <v>51</v>
      </c>
      <c r="K8827" t="s">
        <v>47</v>
      </c>
      <c r="L8827" t="s">
        <v>52</v>
      </c>
      <c r="M8827" t="s">
        <v>49</v>
      </c>
      <c r="N8827"/>
      <c r="O8827"/>
      <c r="P8827" t="s">
        <v>76</v>
      </c>
      <c r="Q8827" t="s">
        <v>86</v>
      </c>
      <c r="R8827" t="s">
        <v>47</v>
      </c>
      <c r="S8827" t="s">
        <v>103</v>
      </c>
      <c r="T8827" t="s">
        <v>48</v>
      </c>
      <c r="U8827" t="s">
        <v>49</v>
      </c>
      <c r="V8827" t="s">
        <v>54</v>
      </c>
      <c r="W8827" t="s">
        <v>47</v>
      </c>
      <c r="X8827" t="s">
        <v>47</v>
      </c>
      <c r="Y8827" t="s">
        <v>78</v>
      </c>
      <c r="Z8827" t="s">
        <v>49</v>
      </c>
      <c r="AA8827" t="s">
        <v>49</v>
      </c>
      <c r="AB8827" t="s">
        <v>89</v>
      </c>
      <c r="AC8827" t="s">
        <v>47</v>
      </c>
      <c r="AD8827" t="s">
        <v>91</v>
      </c>
      <c r="AE8827" t="s">
        <v>1660</v>
      </c>
      <c r="AF8827"/>
      <c r="AG8827" t="s">
        <v>59</v>
      </c>
      <c r="AH8827" t="s">
        <v>60</v>
      </c>
      <c r="AI8827" t="s">
        <v>47</v>
      </c>
      <c r="AJ8827"/>
      <c r="AK8827"/>
      <c r="AL8827" t="s">
        <v>49</v>
      </c>
      <c r="AM8827" t="s">
        <v>62</v>
      </c>
      <c r="AN8827" t="s">
        <v>63</v>
      </c>
      <c r="AO8827" t="n">
        <v>0.1</v>
      </c>
      <c r="AP8827" t="n">
        <v>0.92</v>
      </c>
      <c r="AQ8827" t="n">
        <v>21.67</v>
      </c>
      <c r="AR8827" t="n">
        <v>0.65</v>
      </c>
      <c r="AS8827" t="n">
        <v>13.06</v>
      </c>
      <c r="AT8827" t="n">
        <v>1.6</v>
      </c>
    </row>
    <row r="8828">
      <c r="A8828" t="n">
        <v>10683</v>
      </c>
      <c r="B8828" t="s">
        <v>72</v>
      </c>
      <c r="C8828" t="s">
        <v>47</v>
      </c>
      <c r="D8828" t="s">
        <v>47</v>
      </c>
      <c r="E8828" t="s">
        <v>48</v>
      </c>
      <c r="F8828" t="s">
        <v>49</v>
      </c>
      <c r="G8828" t="s">
        <v>49</v>
      </c>
      <c r="H8828" t="s">
        <v>73</v>
      </c>
      <c r="I8828" t="s">
        <v>48</v>
      </c>
      <c r="J8828" t="s">
        <v>51</v>
      </c>
      <c r="K8828" t="s">
        <v>47</v>
      </c>
      <c r="L8828" t="s">
        <v>52</v>
      </c>
      <c r="M8828" t="s">
        <v>49</v>
      </c>
      <c r="N8828"/>
      <c r="O8828"/>
      <c r="P8828" t="s">
        <v>76</v>
      </c>
      <c r="Q8828" t="s">
        <v>86</v>
      </c>
      <c r="R8828" t="s">
        <v>47</v>
      </c>
      <c r="S8828" t="s">
        <v>103</v>
      </c>
      <c r="T8828" t="s">
        <v>48</v>
      </c>
      <c r="U8828" t="s">
        <v>49</v>
      </c>
      <c r="V8828" t="s">
        <v>54</v>
      </c>
      <c r="W8828" t="s">
        <v>47</v>
      </c>
      <c r="X8828" t="s">
        <v>47</v>
      </c>
      <c r="Y8828" t="s">
        <v>78</v>
      </c>
      <c r="Z8828" t="s">
        <v>49</v>
      </c>
      <c r="AA8828" t="s">
        <v>49</v>
      </c>
      <c r="AB8828" t="s">
        <v>89</v>
      </c>
      <c r="AC8828" t="s">
        <v>47</v>
      </c>
      <c r="AD8828" t="s">
        <v>91</v>
      </c>
      <c r="AE8828" t="s">
        <v>1661</v>
      </c>
      <c r="AF8828"/>
      <c r="AG8828" t="s">
        <v>59</v>
      </c>
      <c r="AH8828" t="s">
        <v>60</v>
      </c>
      <c r="AI8828" t="s">
        <v>47</v>
      </c>
      <c r="AJ8828"/>
      <c r="AK8828"/>
      <c r="AL8828" t="s">
        <v>49</v>
      </c>
      <c r="AM8828" t="s">
        <v>62</v>
      </c>
      <c r="AN8828" t="s">
        <v>63</v>
      </c>
      <c r="AO8828" t="n">
        <v>0.1</v>
      </c>
      <c r="AP8828" t="n">
        <v>0.91</v>
      </c>
      <c r="AQ8828" t="n">
        <v>18.28</v>
      </c>
      <c r="AR8828" t="n">
        <v>0.59</v>
      </c>
      <c r="AS8828" t="n">
        <v>12.52</v>
      </c>
      <c r="AT8828" t="n">
        <v>1.6</v>
      </c>
    </row>
    <row r="8829">
      <c r="A8829" t="n">
        <v>10684</v>
      </c>
      <c r="B8829" t="s">
        <v>72</v>
      </c>
      <c r="C8829" t="s">
        <v>47</v>
      </c>
      <c r="D8829" t="s">
        <v>47</v>
      </c>
      <c r="E8829" t="s">
        <v>48</v>
      </c>
      <c r="F8829" t="s">
        <v>49</v>
      </c>
      <c r="G8829" t="s">
        <v>49</v>
      </c>
      <c r="H8829" t="s">
        <v>73</v>
      </c>
      <c r="I8829" t="s">
        <v>48</v>
      </c>
      <c r="J8829" t="s">
        <v>51</v>
      </c>
      <c r="K8829" t="s">
        <v>47</v>
      </c>
      <c r="L8829" t="s">
        <v>52</v>
      </c>
      <c r="M8829" t="s">
        <v>49</v>
      </c>
      <c r="N8829" t="s">
        <v>270</v>
      </c>
      <c r="O8829"/>
      <c r="P8829" t="s">
        <v>227</v>
      </c>
      <c r="Q8829" t="s">
        <v>47</v>
      </c>
      <c r="R8829" t="s">
        <v>47</v>
      </c>
      <c r="S8829" t="s">
        <v>48</v>
      </c>
      <c r="T8829" t="s">
        <v>49</v>
      </c>
      <c r="U8829" t="s">
        <v>49</v>
      </c>
      <c r="V8829" t="s">
        <v>91</v>
      </c>
      <c r="W8829" t="s">
        <v>47</v>
      </c>
      <c r="X8829" t="s">
        <v>47</v>
      </c>
      <c r="Y8829" t="s">
        <v>78</v>
      </c>
      <c r="Z8829" t="s">
        <v>49</v>
      </c>
      <c r="AA8829" t="s">
        <v>49</v>
      </c>
      <c r="AB8829" t="s">
        <v>112</v>
      </c>
      <c r="AC8829" t="s">
        <v>47</v>
      </c>
      <c r="AD8829" t="s">
        <v>1662</v>
      </c>
      <c r="AE8829" t="s">
        <v>47</v>
      </c>
      <c r="AF8829"/>
      <c r="AG8829" t="s">
        <v>59</v>
      </c>
      <c r="AH8829" t="s">
        <v>289</v>
      </c>
      <c r="AI8829" t="s">
        <v>345</v>
      </c>
      <c r="AJ8829"/>
      <c r="AK8829" t="s">
        <v>147</v>
      </c>
      <c r="AL8829" t="s">
        <v>1056</v>
      </c>
      <c r="AM8829" t="s">
        <v>62</v>
      </c>
      <c r="AN8829" t="s">
        <v>63</v>
      </c>
      <c r="AO8829" t="n">
        <v>0.14</v>
      </c>
      <c r="AP8829" t="n">
        <v>0.84</v>
      </c>
      <c r="AQ8829" t="n">
        <v>20.2</v>
      </c>
      <c r="AR8829" t="n">
        <v>0.51</v>
      </c>
      <c r="AS8829" t="n">
        <v>8.72</v>
      </c>
      <c r="AT8829" t="n">
        <v>1.6</v>
      </c>
    </row>
    <row r="8830">
      <c r="A8830" t="n">
        <v>10685</v>
      </c>
      <c r="B8830" t="s">
        <v>72</v>
      </c>
      <c r="C8830" t="s">
        <v>47</v>
      </c>
      <c r="D8830" t="s">
        <v>47</v>
      </c>
      <c r="E8830" t="s">
        <v>48</v>
      </c>
      <c r="F8830" t="s">
        <v>49</v>
      </c>
      <c r="G8830" t="s">
        <v>49</v>
      </c>
      <c r="H8830" t="s">
        <v>73</v>
      </c>
      <c r="I8830" t="s">
        <v>48</v>
      </c>
      <c r="J8830" t="s">
        <v>51</v>
      </c>
      <c r="K8830" t="s">
        <v>47</v>
      </c>
      <c r="L8830" t="s">
        <v>52</v>
      </c>
      <c r="M8830" t="s">
        <v>49</v>
      </c>
      <c r="N8830" t="s">
        <v>270</v>
      </c>
      <c r="O8830"/>
      <c r="P8830" t="s">
        <v>227</v>
      </c>
      <c r="Q8830" t="s">
        <v>47</v>
      </c>
      <c r="R8830" t="s">
        <v>47</v>
      </c>
      <c r="S8830" t="s">
        <v>48</v>
      </c>
      <c r="T8830" t="s">
        <v>49</v>
      </c>
      <c r="U8830" t="s">
        <v>49</v>
      </c>
      <c r="V8830" t="s">
        <v>91</v>
      </c>
      <c r="W8830" t="s">
        <v>47</v>
      </c>
      <c r="X8830" t="s">
        <v>47</v>
      </c>
      <c r="Y8830" t="s">
        <v>78</v>
      </c>
      <c r="Z8830" t="s">
        <v>49</v>
      </c>
      <c r="AA8830" t="s">
        <v>49</v>
      </c>
      <c r="AB8830" t="s">
        <v>112</v>
      </c>
      <c r="AC8830" t="s">
        <v>47</v>
      </c>
      <c r="AD8830" t="s">
        <v>1662</v>
      </c>
      <c r="AE8830" t="s">
        <v>47</v>
      </c>
      <c r="AF8830"/>
      <c r="AG8830" t="s">
        <v>59</v>
      </c>
      <c r="AH8830" t="s">
        <v>289</v>
      </c>
      <c r="AI8830" t="s">
        <v>290</v>
      </c>
      <c r="AJ8830"/>
      <c r="AK8830" t="s">
        <v>147</v>
      </c>
      <c r="AL8830" t="s">
        <v>1056</v>
      </c>
      <c r="AM8830" t="s">
        <v>62</v>
      </c>
      <c r="AN8830" t="s">
        <v>63</v>
      </c>
      <c r="AO8830" t="n">
        <v>0.14</v>
      </c>
      <c r="AP8830" t="n">
        <v>0.76</v>
      </c>
      <c r="AQ8830" t="n">
        <v>16.4</v>
      </c>
      <c r="AR8830" t="n">
        <v>0.44</v>
      </c>
      <c r="AS8830" t="n">
        <v>5.48</v>
      </c>
      <c r="AT8830" t="n">
        <v>1.6</v>
      </c>
    </row>
    <row r="8831">
      <c r="A8831" t="n">
        <v>10686</v>
      </c>
      <c r="B8831" t="s">
        <v>72</v>
      </c>
      <c r="C8831" t="s">
        <v>47</v>
      </c>
      <c r="D8831" t="s">
        <v>47</v>
      </c>
      <c r="E8831" t="s">
        <v>48</v>
      </c>
      <c r="F8831" t="s">
        <v>49</v>
      </c>
      <c r="G8831" t="s">
        <v>49</v>
      </c>
      <c r="H8831" t="s">
        <v>73</v>
      </c>
      <c r="I8831" t="s">
        <v>48</v>
      </c>
      <c r="J8831" t="s">
        <v>51</v>
      </c>
      <c r="K8831" t="s">
        <v>47</v>
      </c>
      <c r="L8831" t="s">
        <v>52</v>
      </c>
      <c r="M8831" t="s">
        <v>49</v>
      </c>
      <c r="N8831" t="s">
        <v>74</v>
      </c>
      <c r="O8831"/>
      <c r="P8831" t="s">
        <v>433</v>
      </c>
      <c r="Q8831" t="s">
        <v>47</v>
      </c>
      <c r="R8831" t="s">
        <v>219</v>
      </c>
      <c r="S8831" t="s">
        <v>48</v>
      </c>
      <c r="T8831" t="s">
        <v>49</v>
      </c>
      <c r="U8831" t="s">
        <v>48</v>
      </c>
      <c r="V8831"/>
      <c r="W8831" t="s">
        <v>47</v>
      </c>
      <c r="X8831" t="s">
        <v>54</v>
      </c>
      <c r="Y8831"/>
      <c r="Z8831" t="s">
        <v>49</v>
      </c>
      <c r="AA8831" t="s">
        <v>114</v>
      </c>
      <c r="AB8831" t="s">
        <v>89</v>
      </c>
      <c r="AC8831" t="s">
        <v>47</v>
      </c>
      <c r="AD8831" t="s">
        <v>104</v>
      </c>
      <c r="AE8831" t="s">
        <v>58</v>
      </c>
      <c r="AF8831"/>
      <c r="AG8831" t="s">
        <v>1663</v>
      </c>
      <c r="AH8831" t="s">
        <v>47</v>
      </c>
      <c r="AI8831" t="s">
        <v>47</v>
      </c>
      <c r="AJ8831"/>
      <c r="AK8831" t="s">
        <v>49</v>
      </c>
      <c r="AL8831" t="s">
        <v>49</v>
      </c>
      <c r="AM8831" t="s">
        <v>62</v>
      </c>
      <c r="AN8831" t="s">
        <v>63</v>
      </c>
      <c r="AO8831" t="n">
        <v>2.5</v>
      </c>
      <c r="AP8831" t="n">
        <v>0.91</v>
      </c>
      <c r="AQ8831" t="n">
        <v>13.37</v>
      </c>
      <c r="AR8831" t="n">
        <v>0.56</v>
      </c>
      <c r="AS8831" t="n">
        <v>6.92</v>
      </c>
      <c r="AT8831" t="n">
        <v>1.6</v>
      </c>
    </row>
    <row r="8832">
      <c r="A8832" t="n">
        <v>10687</v>
      </c>
      <c r="B8832" t="s">
        <v>72</v>
      </c>
      <c r="C8832" t="s">
        <v>47</v>
      </c>
      <c r="D8832" t="s">
        <v>47</v>
      </c>
      <c r="E8832" t="s">
        <v>48</v>
      </c>
      <c r="F8832" t="s">
        <v>49</v>
      </c>
      <c r="G8832" t="s">
        <v>49</v>
      </c>
      <c r="H8832" t="s">
        <v>73</v>
      </c>
      <c r="I8832" t="s">
        <v>48</v>
      </c>
      <c r="J8832" t="s">
        <v>51</v>
      </c>
      <c r="K8832" t="s">
        <v>47</v>
      </c>
      <c r="L8832" t="s">
        <v>52</v>
      </c>
      <c r="M8832" t="s">
        <v>49</v>
      </c>
      <c r="N8832" t="s">
        <v>74</v>
      </c>
      <c r="O8832"/>
      <c r="P8832" t="s">
        <v>433</v>
      </c>
      <c r="Q8832" t="s">
        <v>47</v>
      </c>
      <c r="R8832" t="s">
        <v>219</v>
      </c>
      <c r="S8832" t="s">
        <v>48</v>
      </c>
      <c r="T8832" t="s">
        <v>49</v>
      </c>
      <c r="U8832" t="s">
        <v>48</v>
      </c>
      <c r="V8832"/>
      <c r="W8832" t="s">
        <v>47</v>
      </c>
      <c r="X8832" t="s">
        <v>54</v>
      </c>
      <c r="Y8832"/>
      <c r="Z8832" t="s">
        <v>49</v>
      </c>
      <c r="AA8832" t="s">
        <v>114</v>
      </c>
      <c r="AB8832" t="s">
        <v>89</v>
      </c>
      <c r="AC8832" t="s">
        <v>47</v>
      </c>
      <c r="AD8832" t="s">
        <v>104</v>
      </c>
      <c r="AE8832" t="s">
        <v>58</v>
      </c>
      <c r="AF8832"/>
      <c r="AG8832" t="s">
        <v>1663</v>
      </c>
      <c r="AH8832" t="s">
        <v>47</v>
      </c>
      <c r="AI8832" t="s">
        <v>47</v>
      </c>
      <c r="AJ8832"/>
      <c r="AK8832" t="s">
        <v>49</v>
      </c>
      <c r="AL8832" t="s">
        <v>49</v>
      </c>
      <c r="AM8832" t="s">
        <v>62</v>
      </c>
      <c r="AN8832" t="s">
        <v>63</v>
      </c>
      <c r="AO8832" t="n">
        <v>2.5</v>
      </c>
      <c r="AP8832" t="n">
        <v>0.93</v>
      </c>
      <c r="AQ8832" t="n">
        <v>17.65</v>
      </c>
      <c r="AR8832" t="n">
        <v>0.53</v>
      </c>
      <c r="AS8832" t="n">
        <v>8.86</v>
      </c>
      <c r="AT8832" t="n">
        <v>1.6</v>
      </c>
    </row>
    <row r="8833">
      <c r="A8833" t="n">
        <v>10688</v>
      </c>
      <c r="B8833" t="s">
        <v>72</v>
      </c>
      <c r="C8833" t="s">
        <v>47</v>
      </c>
      <c r="D8833" t="s">
        <v>47</v>
      </c>
      <c r="E8833" t="s">
        <v>48</v>
      </c>
      <c r="F8833" t="s">
        <v>49</v>
      </c>
      <c r="G8833" t="s">
        <v>49</v>
      </c>
      <c r="H8833" t="s">
        <v>73</v>
      </c>
      <c r="I8833" t="s">
        <v>48</v>
      </c>
      <c r="J8833" t="s">
        <v>51</v>
      </c>
      <c r="K8833" t="s">
        <v>47</v>
      </c>
      <c r="L8833" t="s">
        <v>52</v>
      </c>
      <c r="M8833" t="s">
        <v>49</v>
      </c>
      <c r="N8833" t="s">
        <v>74</v>
      </c>
      <c r="O8833"/>
      <c r="P8833" t="s">
        <v>433</v>
      </c>
      <c r="Q8833" t="s">
        <v>47</v>
      </c>
      <c r="R8833" t="s">
        <v>219</v>
      </c>
      <c r="S8833" t="s">
        <v>48</v>
      </c>
      <c r="T8833" t="s">
        <v>49</v>
      </c>
      <c r="U8833" t="s">
        <v>48</v>
      </c>
      <c r="V8833"/>
      <c r="W8833" t="s">
        <v>47</v>
      </c>
      <c r="X8833" t="s">
        <v>54</v>
      </c>
      <c r="Y8833"/>
      <c r="Z8833" t="s">
        <v>49</v>
      </c>
      <c r="AA8833" t="s">
        <v>114</v>
      </c>
      <c r="AB8833" t="s">
        <v>89</v>
      </c>
      <c r="AC8833" t="s">
        <v>47</v>
      </c>
      <c r="AD8833" t="s">
        <v>104</v>
      </c>
      <c r="AE8833" t="s">
        <v>58</v>
      </c>
      <c r="AF8833"/>
      <c r="AG8833" t="s">
        <v>1663</v>
      </c>
      <c r="AH8833" t="s">
        <v>47</v>
      </c>
      <c r="AI8833" t="s">
        <v>47</v>
      </c>
      <c r="AJ8833"/>
      <c r="AK8833" t="s">
        <v>49</v>
      </c>
      <c r="AL8833" t="s">
        <v>49</v>
      </c>
      <c r="AM8833" t="s">
        <v>62</v>
      </c>
      <c r="AN8833" t="s">
        <v>63</v>
      </c>
      <c r="AO8833" t="n">
        <v>2.5</v>
      </c>
      <c r="AP8833" t="n">
        <v>1.01</v>
      </c>
      <c r="AQ8833" t="n">
        <v>19.88</v>
      </c>
      <c r="AR8833" t="n">
        <v>0.62</v>
      </c>
      <c r="AS8833" t="n">
        <v>12.46</v>
      </c>
      <c r="AT8833" t="n">
        <v>1.6</v>
      </c>
    </row>
    <row r="8834">
      <c r="A8834" t="n">
        <v>10689</v>
      </c>
      <c r="B8834" t="s">
        <v>72</v>
      </c>
      <c r="C8834" t="s">
        <v>47</v>
      </c>
      <c r="D8834" t="s">
        <v>47</v>
      </c>
      <c r="E8834" t="s">
        <v>48</v>
      </c>
      <c r="F8834" t="s">
        <v>49</v>
      </c>
      <c r="G8834" t="s">
        <v>49</v>
      </c>
      <c r="H8834" t="s">
        <v>73</v>
      </c>
      <c r="I8834" t="s">
        <v>48</v>
      </c>
      <c r="J8834" t="s">
        <v>51</v>
      </c>
      <c r="K8834" t="s">
        <v>47</v>
      </c>
      <c r="L8834" t="s">
        <v>52</v>
      </c>
      <c r="M8834" t="s">
        <v>49</v>
      </c>
      <c r="N8834" t="s">
        <v>74</v>
      </c>
      <c r="O8834"/>
      <c r="P8834" t="s">
        <v>433</v>
      </c>
      <c r="Q8834" t="s">
        <v>47</v>
      </c>
      <c r="R8834" t="s">
        <v>219</v>
      </c>
      <c r="S8834" t="s">
        <v>48</v>
      </c>
      <c r="T8834" t="s">
        <v>49</v>
      </c>
      <c r="U8834" t="s">
        <v>48</v>
      </c>
      <c r="V8834"/>
      <c r="W8834" t="s">
        <v>47</v>
      </c>
      <c r="X8834" t="s">
        <v>54</v>
      </c>
      <c r="Y8834"/>
      <c r="Z8834" t="s">
        <v>49</v>
      </c>
      <c r="AA8834" t="s">
        <v>114</v>
      </c>
      <c r="AB8834" t="s">
        <v>89</v>
      </c>
      <c r="AC8834" t="s">
        <v>47</v>
      </c>
      <c r="AD8834" t="s">
        <v>104</v>
      </c>
      <c r="AE8834" t="s">
        <v>58</v>
      </c>
      <c r="AF8834"/>
      <c r="AG8834" t="s">
        <v>1663</v>
      </c>
      <c r="AH8834" t="s">
        <v>47</v>
      </c>
      <c r="AI8834" t="s">
        <v>47</v>
      </c>
      <c r="AJ8834"/>
      <c r="AK8834" t="s">
        <v>49</v>
      </c>
      <c r="AL8834" t="s">
        <v>49</v>
      </c>
      <c r="AM8834" t="s">
        <v>62</v>
      </c>
      <c r="AN8834" t="s">
        <v>63</v>
      </c>
      <c r="AO8834" t="n">
        <v>2.5</v>
      </c>
      <c r="AP8834" t="n">
        <v>0.9</v>
      </c>
      <c r="AQ8834" t="n">
        <v>16.18</v>
      </c>
      <c r="AR8834" t="n">
        <v>0.51</v>
      </c>
      <c r="AS8834" t="n">
        <v>7.57</v>
      </c>
      <c r="AT8834" t="n">
        <v>1.6</v>
      </c>
    </row>
    <row r="8835">
      <c r="A8835" t="n">
        <v>10690</v>
      </c>
      <c r="B8835" t="s">
        <v>1664</v>
      </c>
      <c r="C8835" t="s">
        <v>97</v>
      </c>
      <c r="D8835" t="s">
        <v>47</v>
      </c>
      <c r="E8835" t="s">
        <v>48</v>
      </c>
      <c r="F8835" t="s">
        <v>52</v>
      </c>
      <c r="G8835" t="s">
        <v>49</v>
      </c>
      <c r="H8835" t="s">
        <v>73</v>
      </c>
      <c r="I8835" t="s">
        <v>103</v>
      </c>
      <c r="J8835" t="s">
        <v>51</v>
      </c>
      <c r="K8835" t="s">
        <v>47</v>
      </c>
      <c r="L8835" t="s">
        <v>350</v>
      </c>
      <c r="M8835" t="s">
        <v>49</v>
      </c>
      <c r="N8835" t="s">
        <v>658</v>
      </c>
      <c r="O8835"/>
      <c r="P8835" t="s">
        <v>76</v>
      </c>
      <c r="Q8835" t="s">
        <v>86</v>
      </c>
      <c r="R8835" t="s">
        <v>47</v>
      </c>
      <c r="S8835" t="s">
        <v>103</v>
      </c>
      <c r="T8835" t="s">
        <v>48</v>
      </c>
      <c r="U8835" t="s">
        <v>49</v>
      </c>
      <c r="V8835" t="s">
        <v>54</v>
      </c>
      <c r="W8835" t="s">
        <v>47</v>
      </c>
      <c r="X8835" t="s">
        <v>47</v>
      </c>
      <c r="Y8835" t="s">
        <v>55</v>
      </c>
      <c r="Z8835" t="s">
        <v>49</v>
      </c>
      <c r="AA8835" t="s">
        <v>49</v>
      </c>
      <c r="AB8835" t="s">
        <v>89</v>
      </c>
      <c r="AC8835" t="s">
        <v>47</v>
      </c>
      <c r="AD8835" t="s">
        <v>54</v>
      </c>
      <c r="AE8835" t="s">
        <v>90</v>
      </c>
      <c r="AF8835"/>
      <c r="AG8835" t="s">
        <v>231</v>
      </c>
      <c r="AH8835" t="s">
        <v>93</v>
      </c>
      <c r="AI8835" t="s">
        <v>47</v>
      </c>
      <c r="AJ8835" t="s">
        <v>126</v>
      </c>
      <c r="AK8835" t="s">
        <v>158</v>
      </c>
      <c r="AL8835" t="s">
        <v>49</v>
      </c>
      <c r="AM8835" t="s">
        <v>62</v>
      </c>
      <c r="AN8835" t="s">
        <v>63</v>
      </c>
      <c r="AO8835" t="n">
        <v>0.09</v>
      </c>
      <c r="AP8835" t="n">
        <v>1.07</v>
      </c>
      <c r="AQ8835" t="n">
        <v>14.05</v>
      </c>
      <c r="AR8835" t="n">
        <v>0.58</v>
      </c>
      <c r="AS8835" t="n">
        <v>8.82</v>
      </c>
      <c r="AT8835"/>
    </row>
    <row r="8836">
      <c r="A8836" t="n">
        <v>10691</v>
      </c>
      <c r="B8836" t="s">
        <v>1665</v>
      </c>
      <c r="C8836" t="s">
        <v>97</v>
      </c>
      <c r="D8836" t="s">
        <v>47</v>
      </c>
      <c r="E8836" t="s">
        <v>48</v>
      </c>
      <c r="F8836" t="s">
        <v>52</v>
      </c>
      <c r="G8836" t="s">
        <v>49</v>
      </c>
      <c r="H8836" t="s">
        <v>73</v>
      </c>
      <c r="I8836" t="s">
        <v>103</v>
      </c>
      <c r="J8836" t="s">
        <v>51</v>
      </c>
      <c r="K8836" t="s">
        <v>47</v>
      </c>
      <c r="L8836" t="s">
        <v>350</v>
      </c>
      <c r="M8836" t="s">
        <v>49</v>
      </c>
      <c r="N8836"/>
      <c r="O8836"/>
      <c r="P8836" t="s">
        <v>76</v>
      </c>
      <c r="Q8836" t="s">
        <v>86</v>
      </c>
      <c r="R8836" t="s">
        <v>47</v>
      </c>
      <c r="S8836" t="s">
        <v>103</v>
      </c>
      <c r="T8836" t="s">
        <v>48</v>
      </c>
      <c r="U8836" t="s">
        <v>49</v>
      </c>
      <c r="V8836" t="s">
        <v>54</v>
      </c>
      <c r="W8836" t="s">
        <v>47</v>
      </c>
      <c r="X8836" t="s">
        <v>47</v>
      </c>
      <c r="Y8836" t="s">
        <v>55</v>
      </c>
      <c r="Z8836" t="s">
        <v>49</v>
      </c>
      <c r="AA8836" t="s">
        <v>49</v>
      </c>
      <c r="AB8836" t="s">
        <v>89</v>
      </c>
      <c r="AC8836" t="s">
        <v>47</v>
      </c>
      <c r="AD8836" t="s">
        <v>54</v>
      </c>
      <c r="AE8836" t="s">
        <v>90</v>
      </c>
      <c r="AF8836"/>
      <c r="AG8836" t="s">
        <v>231</v>
      </c>
      <c r="AH8836" t="s">
        <v>93</v>
      </c>
      <c r="AI8836" t="s">
        <v>47</v>
      </c>
      <c r="AJ8836" t="s">
        <v>126</v>
      </c>
      <c r="AK8836" t="s">
        <v>158</v>
      </c>
      <c r="AL8836" t="s">
        <v>49</v>
      </c>
      <c r="AM8836" t="s">
        <v>62</v>
      </c>
      <c r="AN8836" t="s">
        <v>63</v>
      </c>
      <c r="AO8836" t="n">
        <v>0.09</v>
      </c>
      <c r="AP8836" t="n">
        <v>0.96</v>
      </c>
      <c r="AQ8836" t="n">
        <v>9.6</v>
      </c>
      <c r="AR8836" t="n">
        <v>0.59</v>
      </c>
      <c r="AS8836" t="n">
        <v>5.47</v>
      </c>
      <c r="AT8836"/>
    </row>
    <row r="8837">
      <c r="A8837" t="n">
        <v>10692</v>
      </c>
      <c r="B8837" t="s">
        <v>1666</v>
      </c>
      <c r="C8837" t="s">
        <v>97</v>
      </c>
      <c r="D8837" t="s">
        <v>47</v>
      </c>
      <c r="E8837" t="s">
        <v>48</v>
      </c>
      <c r="F8837" t="s">
        <v>52</v>
      </c>
      <c r="G8837" t="s">
        <v>49</v>
      </c>
      <c r="H8837" t="s">
        <v>73</v>
      </c>
      <c r="I8837" t="s">
        <v>103</v>
      </c>
      <c r="J8837" t="s">
        <v>51</v>
      </c>
      <c r="K8837" t="s">
        <v>47</v>
      </c>
      <c r="L8837" t="s">
        <v>350</v>
      </c>
      <c r="M8837" t="s">
        <v>49</v>
      </c>
      <c r="N8837"/>
      <c r="O8837"/>
      <c r="P8837" t="s">
        <v>76</v>
      </c>
      <c r="Q8837" t="s">
        <v>86</v>
      </c>
      <c r="R8837" t="s">
        <v>47</v>
      </c>
      <c r="S8837" t="s">
        <v>103</v>
      </c>
      <c r="T8837" t="s">
        <v>48</v>
      </c>
      <c r="U8837" t="s">
        <v>49</v>
      </c>
      <c r="V8837" t="s">
        <v>54</v>
      </c>
      <c r="W8837" t="s">
        <v>47</v>
      </c>
      <c r="X8837" t="s">
        <v>47</v>
      </c>
      <c r="Y8837" t="s">
        <v>55</v>
      </c>
      <c r="Z8837" t="s">
        <v>49</v>
      </c>
      <c r="AA8837" t="s">
        <v>49</v>
      </c>
      <c r="AB8837" t="s">
        <v>89</v>
      </c>
      <c r="AC8837" t="s">
        <v>47</v>
      </c>
      <c r="AD8837" t="s">
        <v>54</v>
      </c>
      <c r="AE8837" t="s">
        <v>90</v>
      </c>
      <c r="AF8837"/>
      <c r="AG8837" t="s">
        <v>231</v>
      </c>
      <c r="AH8837" t="s">
        <v>93</v>
      </c>
      <c r="AI8837" t="s">
        <v>47</v>
      </c>
      <c r="AJ8837" t="s">
        <v>126</v>
      </c>
      <c r="AK8837" t="s">
        <v>158</v>
      </c>
      <c r="AL8837" t="s">
        <v>49</v>
      </c>
      <c r="AM8837" t="s">
        <v>62</v>
      </c>
      <c r="AN8837" t="s">
        <v>63</v>
      </c>
      <c r="AO8837" t="n">
        <v>0.09</v>
      </c>
      <c r="AP8837" t="n">
        <v>1</v>
      </c>
      <c r="AQ8837" t="n">
        <v>9.2</v>
      </c>
      <c r="AR8837" t="n">
        <v>0.66</v>
      </c>
      <c r="AS8837" t="n">
        <v>6.39</v>
      </c>
      <c r="AT8837"/>
    </row>
    <row r="8838">
      <c r="A8838" t="n">
        <v>10693</v>
      </c>
      <c r="B8838" t="s">
        <v>72</v>
      </c>
      <c r="C8838" t="s">
        <v>47</v>
      </c>
      <c r="D8838" t="s">
        <v>47</v>
      </c>
      <c r="E8838" t="s">
        <v>48</v>
      </c>
      <c r="F8838" t="s">
        <v>49</v>
      </c>
      <c r="G8838" t="s">
        <v>49</v>
      </c>
      <c r="H8838" t="s">
        <v>73</v>
      </c>
      <c r="I8838" t="s">
        <v>48</v>
      </c>
      <c r="J8838" t="s">
        <v>51</v>
      </c>
      <c r="K8838" t="s">
        <v>47</v>
      </c>
      <c r="L8838" t="s">
        <v>52</v>
      </c>
      <c r="M8838" t="s">
        <v>49</v>
      </c>
      <c r="N8838" t="s">
        <v>658</v>
      </c>
      <c r="O8838"/>
      <c r="P8838" t="s">
        <v>76</v>
      </c>
      <c r="Q8838" t="s">
        <v>47</v>
      </c>
      <c r="R8838" t="s">
        <v>47</v>
      </c>
      <c r="S8838" t="s">
        <v>48</v>
      </c>
      <c r="T8838" t="s">
        <v>49</v>
      </c>
      <c r="U8838" t="s">
        <v>49</v>
      </c>
      <c r="V8838" t="s">
        <v>57</v>
      </c>
      <c r="W8838" t="s">
        <v>47</v>
      </c>
      <c r="X8838" t="s">
        <v>47</v>
      </c>
      <c r="Y8838" t="s">
        <v>114</v>
      </c>
      <c r="Z8838" t="s">
        <v>49</v>
      </c>
      <c r="AA8838" t="s">
        <v>49</v>
      </c>
      <c r="AB8838" t="s">
        <v>56</v>
      </c>
      <c r="AC8838" t="s">
        <v>47</v>
      </c>
      <c r="AD8838" t="s">
        <v>121</v>
      </c>
      <c r="AE8838" t="s">
        <v>58</v>
      </c>
      <c r="AF8838"/>
      <c r="AG8838" t="s">
        <v>59</v>
      </c>
      <c r="AH8838" t="s">
        <v>60</v>
      </c>
      <c r="AI8838" t="s">
        <v>47</v>
      </c>
      <c r="AJ8838"/>
      <c r="AK8838"/>
      <c r="AL8838" t="s">
        <v>49</v>
      </c>
      <c r="AM8838" t="s">
        <v>62</v>
      </c>
      <c r="AN8838" t="s">
        <v>63</v>
      </c>
      <c r="AO8838" t="n">
        <v>0.09</v>
      </c>
      <c r="AP8838" t="n">
        <v>0.68</v>
      </c>
      <c r="AQ8838" t="n">
        <v>14.87</v>
      </c>
      <c r="AR8838" t="n">
        <v>0.49</v>
      </c>
      <c r="AS8838" t="n">
        <v>4.98</v>
      </c>
      <c r="AT8838" t="n">
        <v>1.6</v>
      </c>
    </row>
    <row r="8839">
      <c r="A8839" t="n">
        <v>10694</v>
      </c>
      <c r="B8839" t="s">
        <v>72</v>
      </c>
      <c r="C8839" t="s">
        <v>47</v>
      </c>
      <c r="D8839" t="s">
        <v>47</v>
      </c>
      <c r="E8839" t="s">
        <v>48</v>
      </c>
      <c r="F8839" t="s">
        <v>49</v>
      </c>
      <c r="G8839" t="s">
        <v>49</v>
      </c>
      <c r="H8839" t="s">
        <v>73</v>
      </c>
      <c r="I8839" t="s">
        <v>48</v>
      </c>
      <c r="J8839" t="s">
        <v>51</v>
      </c>
      <c r="K8839" t="s">
        <v>47</v>
      </c>
      <c r="L8839" t="s">
        <v>52</v>
      </c>
      <c r="M8839" t="s">
        <v>49</v>
      </c>
      <c r="N8839" t="s">
        <v>658</v>
      </c>
      <c r="O8839"/>
      <c r="P8839" t="s">
        <v>76</v>
      </c>
      <c r="Q8839" t="s">
        <v>47</v>
      </c>
      <c r="R8839" t="s">
        <v>47</v>
      </c>
      <c r="S8839" t="s">
        <v>48</v>
      </c>
      <c r="T8839" t="s">
        <v>49</v>
      </c>
      <c r="U8839" t="s">
        <v>49</v>
      </c>
      <c r="V8839" t="s">
        <v>57</v>
      </c>
      <c r="W8839" t="s">
        <v>47</v>
      </c>
      <c r="X8839" t="s">
        <v>47</v>
      </c>
      <c r="Y8839" t="s">
        <v>114</v>
      </c>
      <c r="Z8839" t="s">
        <v>49</v>
      </c>
      <c r="AA8839" t="s">
        <v>49</v>
      </c>
      <c r="AB8839" t="s">
        <v>56</v>
      </c>
      <c r="AC8839" t="s">
        <v>47</v>
      </c>
      <c r="AD8839" t="s">
        <v>121</v>
      </c>
      <c r="AE8839" t="s">
        <v>58</v>
      </c>
      <c r="AF8839"/>
      <c r="AG8839" t="s">
        <v>59</v>
      </c>
      <c r="AH8839" t="s">
        <v>60</v>
      </c>
      <c r="AI8839" t="s">
        <v>47</v>
      </c>
      <c r="AJ8839"/>
      <c r="AK8839"/>
      <c r="AL8839" t="s">
        <v>49</v>
      </c>
      <c r="AM8839" t="s">
        <v>62</v>
      </c>
      <c r="AN8839" t="s">
        <v>63</v>
      </c>
      <c r="AO8839" t="n">
        <v>0.09</v>
      </c>
      <c r="AP8839" t="n">
        <v>0.71</v>
      </c>
      <c r="AQ8839" t="n">
        <v>10.5</v>
      </c>
      <c r="AR8839" t="n">
        <v>0.51</v>
      </c>
      <c r="AS8839" t="n">
        <v>3.79</v>
      </c>
      <c r="AT8839" t="n">
        <v>1.6</v>
      </c>
    </row>
    <row r="8840">
      <c r="A8840" t="n">
        <v>10695</v>
      </c>
      <c r="B8840" t="s">
        <v>72</v>
      </c>
      <c r="C8840" t="s">
        <v>47</v>
      </c>
      <c r="D8840" t="s">
        <v>47</v>
      </c>
      <c r="E8840" t="s">
        <v>48</v>
      </c>
      <c r="F8840" t="s">
        <v>49</v>
      </c>
      <c r="G8840" t="s">
        <v>49</v>
      </c>
      <c r="H8840" t="s">
        <v>73</v>
      </c>
      <c r="I8840" t="s">
        <v>48</v>
      </c>
      <c r="J8840" t="s">
        <v>51</v>
      </c>
      <c r="K8840" t="s">
        <v>47</v>
      </c>
      <c r="L8840" t="s">
        <v>52</v>
      </c>
      <c r="M8840" t="s">
        <v>49</v>
      </c>
      <c r="N8840" t="s">
        <v>658</v>
      </c>
      <c r="O8840"/>
      <c r="P8840" t="s">
        <v>76</v>
      </c>
      <c r="Q8840" t="s">
        <v>47</v>
      </c>
      <c r="R8840" t="s">
        <v>47</v>
      </c>
      <c r="S8840" t="s">
        <v>48</v>
      </c>
      <c r="T8840" t="s">
        <v>49</v>
      </c>
      <c r="U8840" t="s">
        <v>49</v>
      </c>
      <c r="V8840" t="s">
        <v>57</v>
      </c>
      <c r="W8840" t="s">
        <v>47</v>
      </c>
      <c r="X8840" t="s">
        <v>47</v>
      </c>
      <c r="Y8840" t="s">
        <v>114</v>
      </c>
      <c r="Z8840" t="s">
        <v>49</v>
      </c>
      <c r="AA8840" t="s">
        <v>49</v>
      </c>
      <c r="AB8840" t="s">
        <v>56</v>
      </c>
      <c r="AC8840" t="s">
        <v>47</v>
      </c>
      <c r="AD8840" t="s">
        <v>121</v>
      </c>
      <c r="AE8840" t="s">
        <v>58</v>
      </c>
      <c r="AF8840"/>
      <c r="AG8840" t="s">
        <v>59</v>
      </c>
      <c r="AH8840" t="s">
        <v>60</v>
      </c>
      <c r="AI8840" t="s">
        <v>47</v>
      </c>
      <c r="AJ8840"/>
      <c r="AK8840"/>
      <c r="AL8840" t="s">
        <v>49</v>
      </c>
      <c r="AM8840" t="s">
        <v>62</v>
      </c>
      <c r="AN8840" t="s">
        <v>63</v>
      </c>
      <c r="AO8840" t="n">
        <v>0.09</v>
      </c>
      <c r="AP8840" t="n">
        <v>0.53</v>
      </c>
      <c r="AQ8840" t="n">
        <v>4.32</v>
      </c>
      <c r="AR8840" t="n">
        <v>0.45</v>
      </c>
      <c r="AS8840" t="n">
        <v>1.04</v>
      </c>
      <c r="AT8840" t="n">
        <v>1.6</v>
      </c>
    </row>
    <row r="8841">
      <c r="A8841" t="n">
        <v>10696</v>
      </c>
      <c r="B8841" t="s">
        <v>72</v>
      </c>
      <c r="C8841" t="s">
        <v>47</v>
      </c>
      <c r="D8841" t="s">
        <v>47</v>
      </c>
      <c r="E8841" t="s">
        <v>48</v>
      </c>
      <c r="F8841" t="s">
        <v>49</v>
      </c>
      <c r="G8841" t="s">
        <v>49</v>
      </c>
      <c r="H8841" t="s">
        <v>73</v>
      </c>
      <c r="I8841" t="s">
        <v>48</v>
      </c>
      <c r="J8841" t="s">
        <v>51</v>
      </c>
      <c r="K8841" t="s">
        <v>47</v>
      </c>
      <c r="L8841" t="s">
        <v>52</v>
      </c>
      <c r="M8841" t="s">
        <v>49</v>
      </c>
      <c r="N8841" t="s">
        <v>658</v>
      </c>
      <c r="O8841"/>
      <c r="P8841" t="s">
        <v>76</v>
      </c>
      <c r="Q8841" t="s">
        <v>47</v>
      </c>
      <c r="R8841" t="s">
        <v>47</v>
      </c>
      <c r="S8841" t="s">
        <v>48</v>
      </c>
      <c r="T8841" t="s">
        <v>49</v>
      </c>
      <c r="U8841" t="s">
        <v>49</v>
      </c>
      <c r="V8841" t="s">
        <v>57</v>
      </c>
      <c r="W8841" t="s">
        <v>47</v>
      </c>
      <c r="X8841" t="s">
        <v>47</v>
      </c>
      <c r="Y8841" t="s">
        <v>114</v>
      </c>
      <c r="Z8841" t="s">
        <v>49</v>
      </c>
      <c r="AA8841" t="s">
        <v>49</v>
      </c>
      <c r="AB8841" t="s">
        <v>56</v>
      </c>
      <c r="AC8841" t="s">
        <v>47</v>
      </c>
      <c r="AD8841" t="s">
        <v>121</v>
      </c>
      <c r="AE8841" t="s">
        <v>58</v>
      </c>
      <c r="AF8841"/>
      <c r="AG8841" t="s">
        <v>59</v>
      </c>
      <c r="AH8841" t="s">
        <v>60</v>
      </c>
      <c r="AI8841" t="s">
        <v>47</v>
      </c>
      <c r="AJ8841"/>
      <c r="AK8841"/>
      <c r="AL8841" t="s">
        <v>49</v>
      </c>
      <c r="AM8841" t="s">
        <v>62</v>
      </c>
      <c r="AN8841" t="s">
        <v>63</v>
      </c>
      <c r="AO8841" t="n">
        <v>0.09</v>
      </c>
      <c r="AP8841" t="n">
        <v>0.49</v>
      </c>
      <c r="AQ8841" t="n">
        <v>3.14</v>
      </c>
      <c r="AR8841" t="n">
        <v>0.53</v>
      </c>
      <c r="AS8841" t="n">
        <v>0.83</v>
      </c>
      <c r="AT8841" t="n">
        <v>1.6</v>
      </c>
    </row>
    <row r="8842">
      <c r="A8842" t="n">
        <v>10697</v>
      </c>
      <c r="B8842" t="s">
        <v>72</v>
      </c>
      <c r="C8842" t="s">
        <v>47</v>
      </c>
      <c r="D8842" t="s">
        <v>47</v>
      </c>
      <c r="E8842" t="s">
        <v>48</v>
      </c>
      <c r="F8842" t="s">
        <v>49</v>
      </c>
      <c r="G8842" t="s">
        <v>49</v>
      </c>
      <c r="H8842" t="s">
        <v>73</v>
      </c>
      <c r="I8842" t="s">
        <v>48</v>
      </c>
      <c r="J8842" t="s">
        <v>51</v>
      </c>
      <c r="K8842" t="s">
        <v>47</v>
      </c>
      <c r="L8842" t="s">
        <v>52</v>
      </c>
      <c r="M8842" t="s">
        <v>49</v>
      </c>
      <c r="N8842" t="s">
        <v>658</v>
      </c>
      <c r="O8842"/>
      <c r="P8842" t="s">
        <v>76</v>
      </c>
      <c r="Q8842" t="s">
        <v>47</v>
      </c>
      <c r="R8842" t="s">
        <v>47</v>
      </c>
      <c r="S8842" t="s">
        <v>48</v>
      </c>
      <c r="T8842" t="s">
        <v>49</v>
      </c>
      <c r="U8842" t="s">
        <v>49</v>
      </c>
      <c r="V8842" t="s">
        <v>57</v>
      </c>
      <c r="W8842" t="s">
        <v>47</v>
      </c>
      <c r="X8842" t="s">
        <v>47</v>
      </c>
      <c r="Y8842" t="s">
        <v>114</v>
      </c>
      <c r="Z8842" t="s">
        <v>49</v>
      </c>
      <c r="AA8842" t="s">
        <v>49</v>
      </c>
      <c r="AB8842" t="s">
        <v>56</v>
      </c>
      <c r="AC8842" t="s">
        <v>47</v>
      </c>
      <c r="AD8842" t="s">
        <v>121</v>
      </c>
      <c r="AE8842" t="s">
        <v>58</v>
      </c>
      <c r="AF8842"/>
      <c r="AG8842" t="s">
        <v>59</v>
      </c>
      <c r="AH8842" t="s">
        <v>60</v>
      </c>
      <c r="AI8842" t="s">
        <v>47</v>
      </c>
      <c r="AJ8842"/>
      <c r="AK8842"/>
      <c r="AL8842" t="s">
        <v>49</v>
      </c>
      <c r="AM8842" t="s">
        <v>62</v>
      </c>
      <c r="AN8842" t="s">
        <v>63</v>
      </c>
      <c r="AO8842" t="n">
        <v>0.09</v>
      </c>
      <c r="AP8842" t="n">
        <v>0.61</v>
      </c>
      <c r="AQ8842" t="n">
        <v>1.31</v>
      </c>
      <c r="AR8842" t="n">
        <v>0.48</v>
      </c>
      <c r="AS8842" t="n">
        <v>0.38</v>
      </c>
      <c r="AT8842" t="n">
        <v>1.6</v>
      </c>
    </row>
    <row r="8843">
      <c r="A8843" t="n">
        <v>10698</v>
      </c>
      <c r="B8843" t="s">
        <v>72</v>
      </c>
      <c r="C8843" t="s">
        <v>47</v>
      </c>
      <c r="D8843" t="s">
        <v>47</v>
      </c>
      <c r="E8843" t="s">
        <v>48</v>
      </c>
      <c r="F8843" t="s">
        <v>49</v>
      </c>
      <c r="G8843" t="s">
        <v>49</v>
      </c>
      <c r="H8843" t="s">
        <v>73</v>
      </c>
      <c r="I8843" t="s">
        <v>48</v>
      </c>
      <c r="J8843" t="s">
        <v>51</v>
      </c>
      <c r="K8843" t="s">
        <v>47</v>
      </c>
      <c r="L8843" t="s">
        <v>52</v>
      </c>
      <c r="M8843" t="s">
        <v>49</v>
      </c>
      <c r="N8843" t="s">
        <v>192</v>
      </c>
      <c r="O8843"/>
      <c r="P8843" t="s">
        <v>76</v>
      </c>
      <c r="Q8843" t="s">
        <v>47</v>
      </c>
      <c r="R8843" t="s">
        <v>47</v>
      </c>
      <c r="S8843" t="s">
        <v>48</v>
      </c>
      <c r="T8843" t="s">
        <v>49</v>
      </c>
      <c r="U8843" t="s">
        <v>49</v>
      </c>
      <c r="V8843" t="s">
        <v>57</v>
      </c>
      <c r="W8843" t="s">
        <v>47</v>
      </c>
      <c r="X8843" t="s">
        <v>47</v>
      </c>
      <c r="Y8843" t="s">
        <v>114</v>
      </c>
      <c r="Z8843" t="s">
        <v>49</v>
      </c>
      <c r="AA8843" t="s">
        <v>49</v>
      </c>
      <c r="AB8843" t="s">
        <v>56</v>
      </c>
      <c r="AC8843" t="s">
        <v>47</v>
      </c>
      <c r="AD8843" t="s">
        <v>121</v>
      </c>
      <c r="AE8843" t="s">
        <v>47</v>
      </c>
      <c r="AF8843"/>
      <c r="AG8843" t="s">
        <v>59</v>
      </c>
      <c r="AH8843" t="s">
        <v>60</v>
      </c>
      <c r="AI8843" t="s">
        <v>47</v>
      </c>
      <c r="AJ8843"/>
      <c r="AK8843"/>
      <c r="AL8843" t="s">
        <v>49</v>
      </c>
      <c r="AM8843" t="s">
        <v>62</v>
      </c>
      <c r="AN8843" t="s">
        <v>63</v>
      </c>
      <c r="AO8843" t="n">
        <v>0.09</v>
      </c>
      <c r="AP8843" t="n">
        <v>0.54</v>
      </c>
      <c r="AQ8843" t="n">
        <v>11.7</v>
      </c>
      <c r="AR8843" t="n">
        <v>0.4</v>
      </c>
      <c r="AS8843" t="n">
        <v>2.55</v>
      </c>
      <c r="AT8843" t="n">
        <v>1.6</v>
      </c>
    </row>
    <row r="8844">
      <c r="A8844" t="n">
        <v>10699</v>
      </c>
      <c r="B8844" t="s">
        <v>72</v>
      </c>
      <c r="C8844" t="s">
        <v>47</v>
      </c>
      <c r="D8844" t="s">
        <v>47</v>
      </c>
      <c r="E8844" t="s">
        <v>48</v>
      </c>
      <c r="F8844" t="s">
        <v>49</v>
      </c>
      <c r="G8844" t="s">
        <v>49</v>
      </c>
      <c r="H8844" t="s">
        <v>73</v>
      </c>
      <c r="I8844" t="s">
        <v>48</v>
      </c>
      <c r="J8844" t="s">
        <v>51</v>
      </c>
      <c r="K8844" t="s">
        <v>47</v>
      </c>
      <c r="L8844" t="s">
        <v>52</v>
      </c>
      <c r="M8844" t="s">
        <v>49</v>
      </c>
      <c r="N8844" t="s">
        <v>192</v>
      </c>
      <c r="O8844"/>
      <c r="P8844" t="s">
        <v>76</v>
      </c>
      <c r="Q8844" t="s">
        <v>47</v>
      </c>
      <c r="R8844" t="s">
        <v>47</v>
      </c>
      <c r="S8844" t="s">
        <v>48</v>
      </c>
      <c r="T8844" t="s">
        <v>49</v>
      </c>
      <c r="U8844" t="s">
        <v>49</v>
      </c>
      <c r="V8844" t="s">
        <v>57</v>
      </c>
      <c r="W8844" t="s">
        <v>47</v>
      </c>
      <c r="X8844" t="s">
        <v>47</v>
      </c>
      <c r="Y8844" t="s">
        <v>114</v>
      </c>
      <c r="Z8844" t="s">
        <v>49</v>
      </c>
      <c r="AA8844" t="s">
        <v>49</v>
      </c>
      <c r="AB8844" t="s">
        <v>56</v>
      </c>
      <c r="AC8844" t="s">
        <v>47</v>
      </c>
      <c r="AD8844" t="s">
        <v>121</v>
      </c>
      <c r="AE8844" t="s">
        <v>47</v>
      </c>
      <c r="AF8844"/>
      <c r="AG8844" t="s">
        <v>59</v>
      </c>
      <c r="AH8844" t="s">
        <v>60</v>
      </c>
      <c r="AI8844" t="s">
        <v>47</v>
      </c>
      <c r="AJ8844"/>
      <c r="AK8844"/>
      <c r="AL8844" t="s">
        <v>49</v>
      </c>
      <c r="AM8844" t="s">
        <v>62</v>
      </c>
      <c r="AN8844" t="s">
        <v>63</v>
      </c>
      <c r="AO8844" t="n">
        <v>0.09</v>
      </c>
      <c r="AP8844" t="n">
        <v>0.62</v>
      </c>
      <c r="AQ8844" t="n">
        <v>8.94</v>
      </c>
      <c r="AR8844" t="n">
        <v>0.45</v>
      </c>
      <c r="AS8844" t="n">
        <v>2.51</v>
      </c>
      <c r="AT8844" t="n">
        <v>1.6</v>
      </c>
    </row>
    <row r="8845">
      <c r="A8845" t="n">
        <v>10700</v>
      </c>
      <c r="B8845" t="s">
        <v>72</v>
      </c>
      <c r="C8845" t="s">
        <v>47</v>
      </c>
      <c r="D8845" t="s">
        <v>47</v>
      </c>
      <c r="E8845" t="s">
        <v>48</v>
      </c>
      <c r="F8845" t="s">
        <v>49</v>
      </c>
      <c r="G8845" t="s">
        <v>49</v>
      </c>
      <c r="H8845" t="s">
        <v>73</v>
      </c>
      <c r="I8845" t="s">
        <v>48</v>
      </c>
      <c r="J8845" t="s">
        <v>51</v>
      </c>
      <c r="K8845" t="s">
        <v>47</v>
      </c>
      <c r="L8845" t="s">
        <v>52</v>
      </c>
      <c r="M8845" t="s">
        <v>49</v>
      </c>
      <c r="N8845" t="s">
        <v>192</v>
      </c>
      <c r="O8845"/>
      <c r="P8845" t="s">
        <v>76</v>
      </c>
      <c r="Q8845" t="s">
        <v>47</v>
      </c>
      <c r="R8845" t="s">
        <v>47</v>
      </c>
      <c r="S8845" t="s">
        <v>48</v>
      </c>
      <c r="T8845" t="s">
        <v>49</v>
      </c>
      <c r="U8845" t="s">
        <v>49</v>
      </c>
      <c r="V8845" t="s">
        <v>57</v>
      </c>
      <c r="W8845" t="s">
        <v>47</v>
      </c>
      <c r="X8845" t="s">
        <v>47</v>
      </c>
      <c r="Y8845" t="s">
        <v>114</v>
      </c>
      <c r="Z8845" t="s">
        <v>49</v>
      </c>
      <c r="AA8845" t="s">
        <v>49</v>
      </c>
      <c r="AB8845" t="s">
        <v>56</v>
      </c>
      <c r="AC8845" t="s">
        <v>47</v>
      </c>
      <c r="AD8845" t="s">
        <v>121</v>
      </c>
      <c r="AE8845" t="s">
        <v>47</v>
      </c>
      <c r="AF8845"/>
      <c r="AG8845" t="s">
        <v>59</v>
      </c>
      <c r="AH8845" t="s">
        <v>60</v>
      </c>
      <c r="AI8845" t="s">
        <v>47</v>
      </c>
      <c r="AJ8845"/>
      <c r="AK8845"/>
      <c r="AL8845" t="s">
        <v>49</v>
      </c>
      <c r="AM8845" t="s">
        <v>62</v>
      </c>
      <c r="AN8845" t="s">
        <v>63</v>
      </c>
      <c r="AO8845" t="n">
        <v>0.09</v>
      </c>
      <c r="AP8845" t="n">
        <v>0.54</v>
      </c>
      <c r="AQ8845" t="n">
        <v>4.17</v>
      </c>
      <c r="AR8845" t="n">
        <v>0.39</v>
      </c>
      <c r="AS8845" t="n">
        <v>0.89</v>
      </c>
      <c r="AT8845" t="n">
        <v>1.6</v>
      </c>
    </row>
    <row r="8846">
      <c r="A8846" t="n">
        <v>10701</v>
      </c>
      <c r="B8846" t="s">
        <v>72</v>
      </c>
      <c r="C8846" t="s">
        <v>47</v>
      </c>
      <c r="D8846" t="s">
        <v>47</v>
      </c>
      <c r="E8846" t="s">
        <v>48</v>
      </c>
      <c r="F8846" t="s">
        <v>49</v>
      </c>
      <c r="G8846" t="s">
        <v>49</v>
      </c>
      <c r="H8846" t="s">
        <v>73</v>
      </c>
      <c r="I8846" t="s">
        <v>48</v>
      </c>
      <c r="J8846" t="s">
        <v>51</v>
      </c>
      <c r="K8846" t="s">
        <v>47</v>
      </c>
      <c r="L8846" t="s">
        <v>52</v>
      </c>
      <c r="M8846" t="s">
        <v>49</v>
      </c>
      <c r="N8846" t="s">
        <v>192</v>
      </c>
      <c r="O8846"/>
      <c r="P8846" t="s">
        <v>76</v>
      </c>
      <c r="Q8846" t="s">
        <v>47</v>
      </c>
      <c r="R8846" t="s">
        <v>47</v>
      </c>
      <c r="S8846" t="s">
        <v>48</v>
      </c>
      <c r="T8846" t="s">
        <v>49</v>
      </c>
      <c r="U8846" t="s">
        <v>49</v>
      </c>
      <c r="V8846" t="s">
        <v>57</v>
      </c>
      <c r="W8846" t="s">
        <v>47</v>
      </c>
      <c r="X8846" t="s">
        <v>47</v>
      </c>
      <c r="Y8846" t="s">
        <v>114</v>
      </c>
      <c r="Z8846" t="s">
        <v>49</v>
      </c>
      <c r="AA8846" t="s">
        <v>49</v>
      </c>
      <c r="AB8846" t="s">
        <v>56</v>
      </c>
      <c r="AC8846" t="s">
        <v>47</v>
      </c>
      <c r="AD8846" t="s">
        <v>121</v>
      </c>
      <c r="AE8846" t="s">
        <v>47</v>
      </c>
      <c r="AF8846"/>
      <c r="AG8846" t="s">
        <v>59</v>
      </c>
      <c r="AH8846" t="s">
        <v>60</v>
      </c>
      <c r="AI8846" t="s">
        <v>47</v>
      </c>
      <c r="AJ8846"/>
      <c r="AK8846"/>
      <c r="AL8846" t="s">
        <v>49</v>
      </c>
      <c r="AM8846" t="s">
        <v>62</v>
      </c>
      <c r="AN8846" t="s">
        <v>63</v>
      </c>
      <c r="AO8846" t="n">
        <v>0.09</v>
      </c>
      <c r="AP8846" t="n">
        <v>0.23</v>
      </c>
      <c r="AQ8846" t="n">
        <v>1.25</v>
      </c>
      <c r="AR8846" t="n">
        <v>0.31</v>
      </c>
      <c r="AS8846" t="n">
        <v>0.09</v>
      </c>
      <c r="AT8846" t="n">
        <v>1.6</v>
      </c>
    </row>
    <row r="8847">
      <c r="A8847" t="n">
        <v>10702</v>
      </c>
      <c r="B8847" t="s">
        <v>72</v>
      </c>
      <c r="C8847" t="s">
        <v>47</v>
      </c>
      <c r="D8847" t="s">
        <v>47</v>
      </c>
      <c r="E8847" t="s">
        <v>48</v>
      </c>
      <c r="F8847" t="s">
        <v>49</v>
      </c>
      <c r="G8847" t="s">
        <v>49</v>
      </c>
      <c r="H8847" t="s">
        <v>73</v>
      </c>
      <c r="I8847" t="s">
        <v>48</v>
      </c>
      <c r="J8847" t="s">
        <v>51</v>
      </c>
      <c r="K8847" t="s">
        <v>47</v>
      </c>
      <c r="L8847" t="s">
        <v>52</v>
      </c>
      <c r="M8847" t="s">
        <v>49</v>
      </c>
      <c r="N8847" t="s">
        <v>192</v>
      </c>
      <c r="O8847"/>
      <c r="P8847" t="s">
        <v>76</v>
      </c>
      <c r="Q8847" t="s">
        <v>47</v>
      </c>
      <c r="R8847" t="s">
        <v>47</v>
      </c>
      <c r="S8847" t="s">
        <v>48</v>
      </c>
      <c r="T8847" t="s">
        <v>49</v>
      </c>
      <c r="U8847" t="s">
        <v>49</v>
      </c>
      <c r="V8847" t="s">
        <v>57</v>
      </c>
      <c r="W8847" t="s">
        <v>47</v>
      </c>
      <c r="X8847" t="s">
        <v>47</v>
      </c>
      <c r="Y8847" t="s">
        <v>114</v>
      </c>
      <c r="Z8847" t="s">
        <v>49</v>
      </c>
      <c r="AA8847" t="s">
        <v>49</v>
      </c>
      <c r="AB8847" t="s">
        <v>56</v>
      </c>
      <c r="AC8847" t="s">
        <v>47</v>
      </c>
      <c r="AD8847" t="s">
        <v>121</v>
      </c>
      <c r="AE8847" t="s">
        <v>47</v>
      </c>
      <c r="AF8847"/>
      <c r="AG8847" t="s">
        <v>59</v>
      </c>
      <c r="AH8847" t="s">
        <v>60</v>
      </c>
      <c r="AI8847" t="s">
        <v>47</v>
      </c>
      <c r="AJ8847"/>
      <c r="AK8847"/>
      <c r="AL8847" t="s">
        <v>49</v>
      </c>
      <c r="AM8847" t="s">
        <v>62</v>
      </c>
      <c r="AN8847" t="s">
        <v>63</v>
      </c>
      <c r="AO8847" t="n">
        <v>0.09</v>
      </c>
      <c r="AP8847" t="n">
        <v>0.2</v>
      </c>
      <c r="AQ8847" t="n">
        <v>0.1</v>
      </c>
      <c r="AR8847" t="n">
        <v>0.31</v>
      </c>
      <c r="AS8847" t="n">
        <v>0.01</v>
      </c>
      <c r="AT8847" t="n">
        <v>1.6</v>
      </c>
    </row>
    <row r="8848">
      <c r="A8848" t="n">
        <v>10703</v>
      </c>
      <c r="B8848" t="s">
        <v>107</v>
      </c>
      <c r="C8848" t="s">
        <v>97</v>
      </c>
      <c r="D8848" t="s">
        <v>47</v>
      </c>
      <c r="E8848" t="s">
        <v>1469</v>
      </c>
      <c r="F8848" t="s">
        <v>259</v>
      </c>
      <c r="G8848" t="s">
        <v>49</v>
      </c>
      <c r="H8848" t="s">
        <v>73</v>
      </c>
      <c r="I8848" t="s">
        <v>48</v>
      </c>
      <c r="J8848" t="s">
        <v>64</v>
      </c>
      <c r="K8848" t="s">
        <v>65</v>
      </c>
      <c r="L8848" t="s">
        <v>130</v>
      </c>
      <c r="M8848" t="s">
        <v>68</v>
      </c>
      <c r="N8848"/>
      <c r="O8848"/>
      <c r="P8848" t="s">
        <v>76</v>
      </c>
      <c r="Q8848" t="s">
        <v>86</v>
      </c>
      <c r="R8848" t="s">
        <v>47</v>
      </c>
      <c r="S8848" t="s">
        <v>103</v>
      </c>
      <c r="T8848" t="s">
        <v>48</v>
      </c>
      <c r="U8848" t="s">
        <v>49</v>
      </c>
      <c r="V8848" t="s">
        <v>54</v>
      </c>
      <c r="W8848" t="s">
        <v>47</v>
      </c>
      <c r="X8848" t="s">
        <v>47</v>
      </c>
      <c r="Y8848" t="s">
        <v>78</v>
      </c>
      <c r="Z8848" t="s">
        <v>49</v>
      </c>
      <c r="AA8848" t="s">
        <v>49</v>
      </c>
      <c r="AB8848" t="s">
        <v>56</v>
      </c>
      <c r="AC8848" t="s">
        <v>47</v>
      </c>
      <c r="AD8848" t="s">
        <v>55</v>
      </c>
      <c r="AE8848" t="s">
        <v>448</v>
      </c>
      <c r="AF8848" t="s">
        <v>91</v>
      </c>
      <c r="AG8848" t="s">
        <v>59</v>
      </c>
      <c r="AH8848" t="s">
        <v>60</v>
      </c>
      <c r="AI8848" t="s">
        <v>47</v>
      </c>
      <c r="AJ8848"/>
      <c r="AK8848"/>
      <c r="AL8848" t="s">
        <v>49</v>
      </c>
      <c r="AM8848" t="s">
        <v>62</v>
      </c>
      <c r="AN8848" t="s">
        <v>63</v>
      </c>
      <c r="AO8848" t="n">
        <v>0.09</v>
      </c>
      <c r="AP8848" t="n">
        <v>1.01</v>
      </c>
      <c r="AQ8848" t="n">
        <v>18.67</v>
      </c>
      <c r="AR8848" t="n">
        <v>0.69</v>
      </c>
      <c r="AS8848" t="n">
        <v>10.52</v>
      </c>
      <c r="AT8848" t="n">
        <v>1.83</v>
      </c>
    </row>
    <row r="8849">
      <c r="A8849" t="n">
        <v>10704</v>
      </c>
      <c r="B8849" t="s">
        <v>107</v>
      </c>
      <c r="C8849" t="s">
        <v>97</v>
      </c>
      <c r="D8849" t="s">
        <v>47</v>
      </c>
      <c r="E8849" t="s">
        <v>1469</v>
      </c>
      <c r="F8849" t="s">
        <v>259</v>
      </c>
      <c r="G8849" t="s">
        <v>49</v>
      </c>
      <c r="H8849" t="s">
        <v>73</v>
      </c>
      <c r="I8849" t="s">
        <v>48</v>
      </c>
      <c r="J8849" t="s">
        <v>64</v>
      </c>
      <c r="K8849" t="s">
        <v>65</v>
      </c>
      <c r="L8849" t="s">
        <v>130</v>
      </c>
      <c r="M8849" t="s">
        <v>68</v>
      </c>
      <c r="N8849"/>
      <c r="O8849"/>
      <c r="P8849" t="s">
        <v>76</v>
      </c>
      <c r="Q8849" t="s">
        <v>86</v>
      </c>
      <c r="R8849" t="s">
        <v>47</v>
      </c>
      <c r="S8849" t="s">
        <v>103</v>
      </c>
      <c r="T8849" t="s">
        <v>48</v>
      </c>
      <c r="U8849" t="s">
        <v>49</v>
      </c>
      <c r="V8849" t="s">
        <v>54</v>
      </c>
      <c r="W8849" t="s">
        <v>47</v>
      </c>
      <c r="X8849" t="s">
        <v>47</v>
      </c>
      <c r="Y8849" t="s">
        <v>78</v>
      </c>
      <c r="Z8849" t="s">
        <v>49</v>
      </c>
      <c r="AA8849" t="s">
        <v>49</v>
      </c>
      <c r="AB8849" t="s">
        <v>56</v>
      </c>
      <c r="AC8849" t="s">
        <v>47</v>
      </c>
      <c r="AD8849" t="s">
        <v>55</v>
      </c>
      <c r="AE8849" t="s">
        <v>447</v>
      </c>
      <c r="AF8849" t="s">
        <v>91</v>
      </c>
      <c r="AG8849" t="s">
        <v>59</v>
      </c>
      <c r="AH8849" t="s">
        <v>60</v>
      </c>
      <c r="AI8849" t="s">
        <v>47</v>
      </c>
      <c r="AJ8849"/>
      <c r="AK8849"/>
      <c r="AL8849" t="s">
        <v>49</v>
      </c>
      <c r="AM8849" t="s">
        <v>62</v>
      </c>
      <c r="AN8849" t="s">
        <v>63</v>
      </c>
      <c r="AO8849" t="n">
        <v>0.09</v>
      </c>
      <c r="AP8849" t="n">
        <v>0.94</v>
      </c>
      <c r="AQ8849" t="n">
        <v>17.62</v>
      </c>
      <c r="AR8849" t="n">
        <v>0.62</v>
      </c>
      <c r="AS8849" t="n">
        <v>10.26</v>
      </c>
      <c r="AT8849" t="n">
        <v>1.88</v>
      </c>
    </row>
    <row r="8850">
      <c r="A8850" t="n">
        <v>10705</v>
      </c>
      <c r="B8850" t="s">
        <v>107</v>
      </c>
      <c r="C8850" t="s">
        <v>97</v>
      </c>
      <c r="D8850" t="s">
        <v>47</v>
      </c>
      <c r="E8850" t="s">
        <v>1469</v>
      </c>
      <c r="F8850" t="s">
        <v>259</v>
      </c>
      <c r="G8850" t="s">
        <v>49</v>
      </c>
      <c r="H8850" t="s">
        <v>73</v>
      </c>
      <c r="I8850" t="s">
        <v>48</v>
      </c>
      <c r="J8850" t="s">
        <v>64</v>
      </c>
      <c r="K8850" t="s">
        <v>65</v>
      </c>
      <c r="L8850" t="s">
        <v>130</v>
      </c>
      <c r="M8850" t="s">
        <v>68</v>
      </c>
      <c r="N8850"/>
      <c r="O8850"/>
      <c r="P8850" t="s">
        <v>76</v>
      </c>
      <c r="Q8850" t="s">
        <v>86</v>
      </c>
      <c r="R8850" t="s">
        <v>47</v>
      </c>
      <c r="S8850" t="s">
        <v>103</v>
      </c>
      <c r="T8850" t="s">
        <v>48</v>
      </c>
      <c r="U8850" t="s">
        <v>49</v>
      </c>
      <c r="V8850" t="s">
        <v>54</v>
      </c>
      <c r="W8850" t="s">
        <v>47</v>
      </c>
      <c r="X8850" t="s">
        <v>47</v>
      </c>
      <c r="Y8850" t="s">
        <v>78</v>
      </c>
      <c r="Z8850" t="s">
        <v>49</v>
      </c>
      <c r="AA8850" t="s">
        <v>49</v>
      </c>
      <c r="AB8850" t="s">
        <v>56</v>
      </c>
      <c r="AC8850" t="s">
        <v>47</v>
      </c>
      <c r="AD8850" t="s">
        <v>55</v>
      </c>
      <c r="AE8850" t="s">
        <v>450</v>
      </c>
      <c r="AF8850" t="s">
        <v>91</v>
      </c>
      <c r="AG8850" t="s">
        <v>59</v>
      </c>
      <c r="AH8850" t="s">
        <v>60</v>
      </c>
      <c r="AI8850" t="s">
        <v>47</v>
      </c>
      <c r="AJ8850"/>
      <c r="AK8850"/>
      <c r="AL8850" t="s">
        <v>49</v>
      </c>
      <c r="AM8850" t="s">
        <v>62</v>
      </c>
      <c r="AN8850" t="s">
        <v>63</v>
      </c>
      <c r="AO8850" t="n">
        <v>0.09</v>
      </c>
      <c r="AP8850" t="n">
        <v>0.9</v>
      </c>
      <c r="AQ8850" t="n">
        <v>16.47</v>
      </c>
      <c r="AR8850" t="n">
        <v>0.57</v>
      </c>
      <c r="AS8850" t="n">
        <v>8.47</v>
      </c>
      <c r="AT8850" t="n">
        <v>1.84</v>
      </c>
    </row>
    <row r="8851">
      <c r="A8851" t="n">
        <v>10706</v>
      </c>
      <c r="B8851" t="s">
        <v>72</v>
      </c>
      <c r="C8851" t="s">
        <v>47</v>
      </c>
      <c r="D8851" t="s">
        <v>47</v>
      </c>
      <c r="E8851" t="s">
        <v>48</v>
      </c>
      <c r="F8851" t="s">
        <v>49</v>
      </c>
      <c r="G8851" t="s">
        <v>49</v>
      </c>
      <c r="H8851" t="s">
        <v>73</v>
      </c>
      <c r="I8851" t="s">
        <v>48</v>
      </c>
      <c r="J8851" t="s">
        <v>51</v>
      </c>
      <c r="K8851" t="s">
        <v>47</v>
      </c>
      <c r="L8851" t="s">
        <v>52</v>
      </c>
      <c r="M8851" t="s">
        <v>49</v>
      </c>
      <c r="N8851"/>
      <c r="O8851"/>
      <c r="P8851" t="s">
        <v>76</v>
      </c>
      <c r="Q8851" t="s">
        <v>86</v>
      </c>
      <c r="R8851" t="s">
        <v>47</v>
      </c>
      <c r="S8851" t="s">
        <v>87</v>
      </c>
      <c r="T8851" t="s">
        <v>48</v>
      </c>
      <c r="U8851" t="s">
        <v>49</v>
      </c>
      <c r="V8851" t="s">
        <v>124</v>
      </c>
      <c r="W8851" t="s">
        <v>47</v>
      </c>
      <c r="X8851" t="s">
        <v>47</v>
      </c>
      <c r="Y8851" t="s">
        <v>78</v>
      </c>
      <c r="Z8851" t="s">
        <v>49</v>
      </c>
      <c r="AA8851" t="s">
        <v>49</v>
      </c>
      <c r="AB8851" t="s">
        <v>56</v>
      </c>
      <c r="AC8851" t="s">
        <v>47</v>
      </c>
      <c r="AD8851" t="s">
        <v>54</v>
      </c>
      <c r="AE8851" t="s">
        <v>58</v>
      </c>
      <c r="AF8851"/>
      <c r="AG8851" t="s">
        <v>59</v>
      </c>
      <c r="AH8851" t="s">
        <v>60</v>
      </c>
      <c r="AI8851" t="s">
        <v>47</v>
      </c>
      <c r="AJ8851"/>
      <c r="AK8851"/>
      <c r="AL8851" t="s">
        <v>49</v>
      </c>
      <c r="AM8851" t="s">
        <v>62</v>
      </c>
      <c r="AN8851" t="s">
        <v>63</v>
      </c>
      <c r="AO8851" t="n">
        <v>0.1</v>
      </c>
      <c r="AP8851" t="n">
        <v>0.85</v>
      </c>
      <c r="AQ8851" t="n">
        <v>18</v>
      </c>
      <c r="AR8851" t="n">
        <v>0.65</v>
      </c>
      <c r="AS8851" t="n">
        <v>10.5</v>
      </c>
      <c r="AT8851" t="n">
        <v>1.6</v>
      </c>
    </row>
    <row r="8852">
      <c r="A8852" t="n">
        <v>10707</v>
      </c>
      <c r="B8852" t="s">
        <v>72</v>
      </c>
      <c r="C8852" t="s">
        <v>47</v>
      </c>
      <c r="D8852" t="s">
        <v>47</v>
      </c>
      <c r="E8852" t="s">
        <v>48</v>
      </c>
      <c r="F8852" t="s">
        <v>49</v>
      </c>
      <c r="G8852" t="s">
        <v>49</v>
      </c>
      <c r="H8852" t="s">
        <v>73</v>
      </c>
      <c r="I8852" t="s">
        <v>48</v>
      </c>
      <c r="J8852" t="s">
        <v>51</v>
      </c>
      <c r="K8852" t="s">
        <v>47</v>
      </c>
      <c r="L8852" t="s">
        <v>52</v>
      </c>
      <c r="M8852" t="s">
        <v>49</v>
      </c>
      <c r="N8852"/>
      <c r="O8852"/>
      <c r="P8852" t="s">
        <v>76</v>
      </c>
      <c r="Q8852" t="s">
        <v>86</v>
      </c>
      <c r="R8852" t="s">
        <v>47</v>
      </c>
      <c r="S8852" t="s">
        <v>87</v>
      </c>
      <c r="T8852" t="s">
        <v>48</v>
      </c>
      <c r="U8852" t="s">
        <v>49</v>
      </c>
      <c r="V8852" t="s">
        <v>54</v>
      </c>
      <c r="W8852" t="s">
        <v>47</v>
      </c>
      <c r="X8852" t="s">
        <v>47</v>
      </c>
      <c r="Y8852" t="s">
        <v>78</v>
      </c>
      <c r="Z8852" t="s">
        <v>49</v>
      </c>
      <c r="AA8852" t="s">
        <v>49</v>
      </c>
      <c r="AB8852" t="s">
        <v>56</v>
      </c>
      <c r="AC8852" t="s">
        <v>47</v>
      </c>
      <c r="AD8852" t="s">
        <v>54</v>
      </c>
      <c r="AE8852" t="s">
        <v>58</v>
      </c>
      <c r="AF8852"/>
      <c r="AG8852" t="s">
        <v>59</v>
      </c>
      <c r="AH8852" t="s">
        <v>60</v>
      </c>
      <c r="AI8852" t="s">
        <v>47</v>
      </c>
      <c r="AJ8852"/>
      <c r="AK8852"/>
      <c r="AL8852" t="s">
        <v>49</v>
      </c>
      <c r="AM8852" t="s">
        <v>62</v>
      </c>
      <c r="AN8852" t="s">
        <v>63</v>
      </c>
      <c r="AO8852" t="n">
        <v>0.1</v>
      </c>
      <c r="AP8852" t="n">
        <v>0.8</v>
      </c>
      <c r="AQ8852" t="n">
        <v>15</v>
      </c>
      <c r="AR8852" t="n">
        <v>0.6</v>
      </c>
      <c r="AS8852" t="n">
        <v>7</v>
      </c>
      <c r="AT8852" t="n">
        <v>1.6</v>
      </c>
    </row>
    <row r="8853">
      <c r="A8853" t="n">
        <v>10708</v>
      </c>
      <c r="B8853" t="s">
        <v>72</v>
      </c>
      <c r="C8853" t="s">
        <v>47</v>
      </c>
      <c r="D8853" t="s">
        <v>47</v>
      </c>
      <c r="E8853" t="s">
        <v>48</v>
      </c>
      <c r="F8853" t="s">
        <v>49</v>
      </c>
      <c r="G8853" t="s">
        <v>49</v>
      </c>
      <c r="H8853" t="s">
        <v>73</v>
      </c>
      <c r="I8853" t="s">
        <v>48</v>
      </c>
      <c r="J8853" t="s">
        <v>51</v>
      </c>
      <c r="K8853" t="s">
        <v>47</v>
      </c>
      <c r="L8853" t="s">
        <v>52</v>
      </c>
      <c r="M8853" t="s">
        <v>49</v>
      </c>
      <c r="N8853"/>
      <c r="O8853"/>
      <c r="P8853" t="s">
        <v>76</v>
      </c>
      <c r="Q8853" t="s">
        <v>86</v>
      </c>
      <c r="R8853" t="s">
        <v>47</v>
      </c>
      <c r="S8853" t="s">
        <v>87</v>
      </c>
      <c r="T8853" t="s">
        <v>48</v>
      </c>
      <c r="U8853" t="s">
        <v>49</v>
      </c>
      <c r="V8853" t="s">
        <v>217</v>
      </c>
      <c r="W8853" t="s">
        <v>47</v>
      </c>
      <c r="X8853" t="s">
        <v>47</v>
      </c>
      <c r="Y8853" t="s">
        <v>78</v>
      </c>
      <c r="Z8853" t="s">
        <v>49</v>
      </c>
      <c r="AA8853" t="s">
        <v>49</v>
      </c>
      <c r="AB8853" t="s">
        <v>56</v>
      </c>
      <c r="AC8853" t="s">
        <v>47</v>
      </c>
      <c r="AD8853" t="s">
        <v>54</v>
      </c>
      <c r="AE8853" t="s">
        <v>58</v>
      </c>
      <c r="AF8853"/>
      <c r="AG8853" t="s">
        <v>59</v>
      </c>
      <c r="AH8853" t="s">
        <v>60</v>
      </c>
      <c r="AI8853" t="s">
        <v>47</v>
      </c>
      <c r="AJ8853"/>
      <c r="AK8853"/>
      <c r="AL8853" t="s">
        <v>49</v>
      </c>
      <c r="AM8853" t="s">
        <v>62</v>
      </c>
      <c r="AN8853" t="s">
        <v>63</v>
      </c>
      <c r="AO8853" t="n">
        <v>0.1</v>
      </c>
      <c r="AP8853" t="n">
        <v>0.55</v>
      </c>
      <c r="AQ8853" t="n">
        <v>2</v>
      </c>
      <c r="AR8853" t="n">
        <v>0.3</v>
      </c>
      <c r="AS8853" t="n">
        <v>0.2</v>
      </c>
      <c r="AT8853" t="n">
        <v>1.6</v>
      </c>
    </row>
    <row r="8854">
      <c r="A8854" t="n">
        <v>10709</v>
      </c>
      <c r="B8854" t="s">
        <v>46</v>
      </c>
      <c r="C8854" t="s">
        <v>96</v>
      </c>
      <c r="D8854" t="s">
        <v>97</v>
      </c>
      <c r="E8854" t="s">
        <v>200</v>
      </c>
      <c r="F8854" t="s">
        <v>190</v>
      </c>
      <c r="G8854" t="s">
        <v>198</v>
      </c>
      <c r="H8854" t="s">
        <v>73</v>
      </c>
      <c r="I8854" t="s">
        <v>48</v>
      </c>
      <c r="J8854" t="s">
        <v>64</v>
      </c>
      <c r="K8854" t="s">
        <v>65</v>
      </c>
      <c r="L8854" t="s">
        <v>205</v>
      </c>
      <c r="M8854" t="s">
        <v>206</v>
      </c>
      <c r="N8854"/>
      <c r="O8854"/>
      <c r="P8854" t="s">
        <v>76</v>
      </c>
      <c r="Q8854" t="s">
        <v>218</v>
      </c>
      <c r="R8854" t="s">
        <v>155</v>
      </c>
      <c r="S8854" t="s">
        <v>91</v>
      </c>
      <c r="T8854" t="s">
        <v>88</v>
      </c>
      <c r="U8854" t="s">
        <v>48</v>
      </c>
      <c r="V8854" t="s">
        <v>79</v>
      </c>
      <c r="W8854" t="s">
        <v>47</v>
      </c>
      <c r="X8854" t="s">
        <v>229</v>
      </c>
      <c r="Y8854" t="s">
        <v>71</v>
      </c>
      <c r="Z8854" t="s">
        <v>49</v>
      </c>
      <c r="AA8854" t="s">
        <v>55</v>
      </c>
      <c r="AB8854" t="s">
        <v>56</v>
      </c>
      <c r="AC8854" t="s">
        <v>47</v>
      </c>
      <c r="AD8854" t="s">
        <v>54</v>
      </c>
      <c r="AE8854" t="s">
        <v>58</v>
      </c>
      <c r="AF8854"/>
      <c r="AG8854" t="s">
        <v>95</v>
      </c>
      <c r="AH8854" t="s">
        <v>47</v>
      </c>
      <c r="AI8854" t="s">
        <v>47</v>
      </c>
      <c r="AJ8854" t="s">
        <v>121</v>
      </c>
      <c r="AK8854" t="s">
        <v>49</v>
      </c>
      <c r="AL8854" t="s">
        <v>49</v>
      </c>
      <c r="AM8854" t="s">
        <v>62</v>
      </c>
      <c r="AN8854" t="s">
        <v>94</v>
      </c>
      <c r="AO8854" t="n">
        <v>0.049</v>
      </c>
      <c r="AP8854" t="n">
        <v>1.04</v>
      </c>
      <c r="AQ8854" t="n">
        <v>23.8</v>
      </c>
      <c r="AR8854" t="n">
        <v>0.75</v>
      </c>
      <c r="AS8854" t="n">
        <v>18.8</v>
      </c>
      <c r="AT8854"/>
    </row>
    <row r="8855">
      <c r="A8855" t="n">
        <v>10710</v>
      </c>
      <c r="B8855" t="s">
        <v>46</v>
      </c>
      <c r="C8855" t="s">
        <v>96</v>
      </c>
      <c r="D8855" t="s">
        <v>97</v>
      </c>
      <c r="E8855" t="s">
        <v>200</v>
      </c>
      <c r="F8855" t="s">
        <v>190</v>
      </c>
      <c r="G8855" t="s">
        <v>198</v>
      </c>
      <c r="H8855" t="s">
        <v>73</v>
      </c>
      <c r="I8855" t="s">
        <v>48</v>
      </c>
      <c r="J8855" t="s">
        <v>64</v>
      </c>
      <c r="K8855" t="s">
        <v>65</v>
      </c>
      <c r="L8855" t="s">
        <v>205</v>
      </c>
      <c r="M8855" t="s">
        <v>206</v>
      </c>
      <c r="N8855"/>
      <c r="O8855"/>
      <c r="P8855" t="s">
        <v>76</v>
      </c>
      <c r="Q8855" t="s">
        <v>218</v>
      </c>
      <c r="R8855" t="s">
        <v>155</v>
      </c>
      <c r="S8855" t="s">
        <v>91</v>
      </c>
      <c r="T8855" t="s">
        <v>88</v>
      </c>
      <c r="U8855" t="s">
        <v>48</v>
      </c>
      <c r="V8855" t="s">
        <v>79</v>
      </c>
      <c r="W8855" t="s">
        <v>47</v>
      </c>
      <c r="X8855" t="s">
        <v>229</v>
      </c>
      <c r="Y8855" t="s">
        <v>71</v>
      </c>
      <c r="Z8855" t="s">
        <v>49</v>
      </c>
      <c r="AA8855" t="s">
        <v>124</v>
      </c>
      <c r="AB8855" t="s">
        <v>56</v>
      </c>
      <c r="AC8855" t="s">
        <v>47</v>
      </c>
      <c r="AD8855" t="s">
        <v>54</v>
      </c>
      <c r="AE8855" t="s">
        <v>58</v>
      </c>
      <c r="AF8855"/>
      <c r="AG8855" t="s">
        <v>95</v>
      </c>
      <c r="AH8855" t="s">
        <v>47</v>
      </c>
      <c r="AI8855" t="s">
        <v>47</v>
      </c>
      <c r="AJ8855" t="s">
        <v>121</v>
      </c>
      <c r="AK8855" t="s">
        <v>49</v>
      </c>
      <c r="AL8855" t="s">
        <v>49</v>
      </c>
      <c r="AM8855" t="s">
        <v>62</v>
      </c>
      <c r="AN8855" t="s">
        <v>94</v>
      </c>
      <c r="AO8855" t="n">
        <v>0.049</v>
      </c>
      <c r="AP8855" t="n">
        <v>1.12</v>
      </c>
      <c r="AQ8855" t="n">
        <v>24.1</v>
      </c>
      <c r="AR8855" t="n">
        <v>0.8</v>
      </c>
      <c r="AS8855" t="n">
        <v>21.6</v>
      </c>
      <c r="AT8855"/>
    </row>
    <row r="8856">
      <c r="A8856" t="n">
        <v>10711</v>
      </c>
      <c r="B8856" t="s">
        <v>46</v>
      </c>
      <c r="C8856" t="s">
        <v>96</v>
      </c>
      <c r="D8856" t="s">
        <v>97</v>
      </c>
      <c r="E8856" t="s">
        <v>200</v>
      </c>
      <c r="F8856" t="s">
        <v>190</v>
      </c>
      <c r="G8856" t="s">
        <v>198</v>
      </c>
      <c r="H8856" t="s">
        <v>73</v>
      </c>
      <c r="I8856" t="s">
        <v>48</v>
      </c>
      <c r="J8856" t="s">
        <v>64</v>
      </c>
      <c r="K8856" t="s">
        <v>65</v>
      </c>
      <c r="L8856" t="s">
        <v>205</v>
      </c>
      <c r="M8856" t="s">
        <v>206</v>
      </c>
      <c r="N8856"/>
      <c r="O8856"/>
      <c r="P8856" t="s">
        <v>76</v>
      </c>
      <c r="Q8856" t="s">
        <v>218</v>
      </c>
      <c r="R8856" t="s">
        <v>155</v>
      </c>
      <c r="S8856" t="s">
        <v>91</v>
      </c>
      <c r="T8856" t="s">
        <v>88</v>
      </c>
      <c r="U8856" t="s">
        <v>48</v>
      </c>
      <c r="V8856" t="s">
        <v>79</v>
      </c>
      <c r="W8856" t="s">
        <v>47</v>
      </c>
      <c r="X8856" t="s">
        <v>229</v>
      </c>
      <c r="Y8856" t="s">
        <v>71</v>
      </c>
      <c r="Z8856" t="s">
        <v>49</v>
      </c>
      <c r="AA8856" t="s">
        <v>114</v>
      </c>
      <c r="AB8856" t="s">
        <v>56</v>
      </c>
      <c r="AC8856" t="s">
        <v>47</v>
      </c>
      <c r="AD8856" t="s">
        <v>54</v>
      </c>
      <c r="AE8856" t="s">
        <v>58</v>
      </c>
      <c r="AF8856"/>
      <c r="AG8856" t="s">
        <v>95</v>
      </c>
      <c r="AH8856" t="s">
        <v>47</v>
      </c>
      <c r="AI8856" t="s">
        <v>47</v>
      </c>
      <c r="AJ8856" t="s">
        <v>121</v>
      </c>
      <c r="AK8856" t="s">
        <v>49</v>
      </c>
      <c r="AL8856" t="s">
        <v>49</v>
      </c>
      <c r="AM8856" t="s">
        <v>62</v>
      </c>
      <c r="AN8856" t="s">
        <v>94</v>
      </c>
      <c r="AO8856" t="n">
        <v>0.049</v>
      </c>
      <c r="AP8856" t="n">
        <v>1.15</v>
      </c>
      <c r="AQ8856" t="n">
        <v>24.8</v>
      </c>
      <c r="AR8856" t="n">
        <v>0.78</v>
      </c>
      <c r="AS8856" t="n">
        <v>22.3</v>
      </c>
      <c r="AT8856"/>
    </row>
    <row r="8857">
      <c r="A8857" t="n">
        <v>10712</v>
      </c>
      <c r="B8857" t="s">
        <v>107</v>
      </c>
      <c r="C8857" t="s">
        <v>97</v>
      </c>
      <c r="D8857" t="s">
        <v>47</v>
      </c>
      <c r="E8857" t="s">
        <v>130</v>
      </c>
      <c r="F8857" t="s">
        <v>130</v>
      </c>
      <c r="G8857" t="s">
        <v>49</v>
      </c>
      <c r="H8857" t="s">
        <v>73</v>
      </c>
      <c r="I8857" t="s">
        <v>48</v>
      </c>
      <c r="J8857" t="s">
        <v>51</v>
      </c>
      <c r="K8857" t="s">
        <v>47</v>
      </c>
      <c r="L8857" t="s">
        <v>52</v>
      </c>
      <c r="M8857" t="s">
        <v>49</v>
      </c>
      <c r="N8857" t="s">
        <v>192</v>
      </c>
      <c r="O8857"/>
      <c r="P8857" t="s">
        <v>154</v>
      </c>
      <c r="Q8857" t="s">
        <v>47</v>
      </c>
      <c r="R8857" t="s">
        <v>155</v>
      </c>
      <c r="S8857" t="s">
        <v>48</v>
      </c>
      <c r="T8857" t="s">
        <v>49</v>
      </c>
      <c r="U8857" t="s">
        <v>48</v>
      </c>
      <c r="V8857" t="s">
        <v>133</v>
      </c>
      <c r="W8857" t="s">
        <v>47</v>
      </c>
      <c r="X8857" t="s">
        <v>133</v>
      </c>
      <c r="Y8857" t="s">
        <v>169</v>
      </c>
      <c r="Z8857" t="s">
        <v>49</v>
      </c>
      <c r="AA8857" t="s">
        <v>169</v>
      </c>
      <c r="AB8857" t="s">
        <v>156</v>
      </c>
      <c r="AC8857" t="s">
        <v>157</v>
      </c>
      <c r="AD8857" t="s">
        <v>105</v>
      </c>
      <c r="AE8857" t="s">
        <v>90</v>
      </c>
      <c r="AF8857"/>
      <c r="AG8857" t="s">
        <v>132</v>
      </c>
      <c r="AH8857" t="s">
        <v>47</v>
      </c>
      <c r="AI8857" t="s">
        <v>47</v>
      </c>
      <c r="AJ8857"/>
      <c r="AK8857" t="s">
        <v>49</v>
      </c>
      <c r="AL8857" t="s">
        <v>49</v>
      </c>
      <c r="AM8857" t="s">
        <v>62</v>
      </c>
      <c r="AN8857" t="s">
        <v>94</v>
      </c>
      <c r="AO8857" t="n">
        <v>0.06</v>
      </c>
      <c r="AP8857" t="n">
        <v>0.885</v>
      </c>
      <c r="AQ8857" t="n">
        <v>18.15</v>
      </c>
      <c r="AR8857" t="n">
        <v>0.72</v>
      </c>
      <c r="AS8857" t="n">
        <v>11.7</v>
      </c>
      <c r="AT8857"/>
    </row>
    <row r="8858">
      <c r="A8858" t="n">
        <v>10713</v>
      </c>
      <c r="B8858" t="s">
        <v>107</v>
      </c>
      <c r="C8858" t="s">
        <v>97</v>
      </c>
      <c r="D8858" t="s">
        <v>47</v>
      </c>
      <c r="E8858" t="s">
        <v>130</v>
      </c>
      <c r="F8858" t="s">
        <v>130</v>
      </c>
      <c r="G8858" t="s">
        <v>49</v>
      </c>
      <c r="H8858" t="s">
        <v>73</v>
      </c>
      <c r="I8858" t="s">
        <v>48</v>
      </c>
      <c r="J8858" t="s">
        <v>51</v>
      </c>
      <c r="K8858" t="s">
        <v>47</v>
      </c>
      <c r="L8858" t="s">
        <v>52</v>
      </c>
      <c r="M8858" t="s">
        <v>49</v>
      </c>
      <c r="N8858" t="s">
        <v>192</v>
      </c>
      <c r="O8858"/>
      <c r="P8858" t="s">
        <v>154</v>
      </c>
      <c r="Q8858" t="s">
        <v>47</v>
      </c>
      <c r="R8858" t="s">
        <v>155</v>
      </c>
      <c r="S8858" t="s">
        <v>48</v>
      </c>
      <c r="T8858" t="s">
        <v>49</v>
      </c>
      <c r="U8858" t="s">
        <v>48</v>
      </c>
      <c r="V8858" t="s">
        <v>133</v>
      </c>
      <c r="W8858" t="s">
        <v>47</v>
      </c>
      <c r="X8858" t="s">
        <v>133</v>
      </c>
      <c r="Y8858" t="s">
        <v>169</v>
      </c>
      <c r="Z8858" t="s">
        <v>49</v>
      </c>
      <c r="AA8858" t="s">
        <v>169</v>
      </c>
      <c r="AB8858" t="s">
        <v>156</v>
      </c>
      <c r="AC8858" t="s">
        <v>157</v>
      </c>
      <c r="AD8858" t="s">
        <v>105</v>
      </c>
      <c r="AE8858" t="s">
        <v>90</v>
      </c>
      <c r="AF8858"/>
      <c r="AG8858" t="s">
        <v>132</v>
      </c>
      <c r="AH8858" t="s">
        <v>47</v>
      </c>
      <c r="AI8858" t="s">
        <v>47</v>
      </c>
      <c r="AJ8858"/>
      <c r="AK8858" t="s">
        <v>49</v>
      </c>
      <c r="AL8858" t="s">
        <v>49</v>
      </c>
      <c r="AM8858" t="s">
        <v>62</v>
      </c>
      <c r="AN8858" t="s">
        <v>94</v>
      </c>
      <c r="AO8858" t="n">
        <v>0.06</v>
      </c>
      <c r="AP8858" t="n">
        <v>0.883</v>
      </c>
      <c r="AQ8858" t="n">
        <v>18.66</v>
      </c>
      <c r="AR8858" t="n">
        <v>0.73</v>
      </c>
      <c r="AS8858" t="n">
        <v>12.09</v>
      </c>
      <c r="AT8858"/>
    </row>
    <row r="8859">
      <c r="A8859" t="n">
        <v>10714</v>
      </c>
      <c r="B8859" t="s">
        <v>107</v>
      </c>
      <c r="C8859" t="s">
        <v>97</v>
      </c>
      <c r="D8859" t="s">
        <v>47</v>
      </c>
      <c r="E8859" t="s">
        <v>130</v>
      </c>
      <c r="F8859" t="s">
        <v>130</v>
      </c>
      <c r="G8859" t="s">
        <v>49</v>
      </c>
      <c r="H8859" t="s">
        <v>73</v>
      </c>
      <c r="I8859" t="s">
        <v>48</v>
      </c>
      <c r="J8859" t="s">
        <v>51</v>
      </c>
      <c r="K8859" t="s">
        <v>47</v>
      </c>
      <c r="L8859" t="s">
        <v>52</v>
      </c>
      <c r="M8859" t="s">
        <v>49</v>
      </c>
      <c r="N8859" t="s">
        <v>1019</v>
      </c>
      <c r="O8859" t="s">
        <v>1667</v>
      </c>
      <c r="P8859" t="s">
        <v>154</v>
      </c>
      <c r="Q8859" t="s">
        <v>47</v>
      </c>
      <c r="R8859" t="s">
        <v>155</v>
      </c>
      <c r="S8859" t="s">
        <v>48</v>
      </c>
      <c r="T8859" t="s">
        <v>49</v>
      </c>
      <c r="U8859" t="s">
        <v>48</v>
      </c>
      <c r="V8859" t="s">
        <v>133</v>
      </c>
      <c r="W8859" t="s">
        <v>47</v>
      </c>
      <c r="X8859" t="s">
        <v>133</v>
      </c>
      <c r="Y8859" t="s">
        <v>169</v>
      </c>
      <c r="Z8859" t="s">
        <v>49</v>
      </c>
      <c r="AA8859" t="s">
        <v>169</v>
      </c>
      <c r="AB8859" t="s">
        <v>156</v>
      </c>
      <c r="AC8859" t="s">
        <v>157</v>
      </c>
      <c r="AD8859" t="s">
        <v>105</v>
      </c>
      <c r="AE8859" t="s">
        <v>90</v>
      </c>
      <c r="AF8859"/>
      <c r="AG8859" t="s">
        <v>132</v>
      </c>
      <c r="AH8859" t="s">
        <v>47</v>
      </c>
      <c r="AI8859" t="s">
        <v>47</v>
      </c>
      <c r="AJ8859"/>
      <c r="AK8859" t="s">
        <v>49</v>
      </c>
      <c r="AL8859" t="s">
        <v>49</v>
      </c>
      <c r="AM8859" t="s">
        <v>62</v>
      </c>
      <c r="AN8859" t="s">
        <v>94</v>
      </c>
      <c r="AO8859" t="n">
        <v>0.06</v>
      </c>
      <c r="AP8859" t="n">
        <v>0.95</v>
      </c>
      <c r="AQ8859" t="n">
        <v>18.27</v>
      </c>
      <c r="AR8859" t="n">
        <v>0.73</v>
      </c>
      <c r="AS8859" t="n">
        <v>12.7</v>
      </c>
      <c r="AT8859"/>
    </row>
    <row r="8860">
      <c r="A8860" t="n">
        <v>10715</v>
      </c>
      <c r="B8860" t="s">
        <v>107</v>
      </c>
      <c r="C8860" t="s">
        <v>97</v>
      </c>
      <c r="D8860" t="s">
        <v>47</v>
      </c>
      <c r="E8860" t="s">
        <v>130</v>
      </c>
      <c r="F8860" t="s">
        <v>130</v>
      </c>
      <c r="G8860" t="s">
        <v>49</v>
      </c>
      <c r="H8860" t="s">
        <v>73</v>
      </c>
      <c r="I8860" t="s">
        <v>48</v>
      </c>
      <c r="J8860" t="s">
        <v>51</v>
      </c>
      <c r="K8860" t="s">
        <v>47</v>
      </c>
      <c r="L8860" t="s">
        <v>52</v>
      </c>
      <c r="M8860" t="s">
        <v>49</v>
      </c>
      <c r="N8860" t="s">
        <v>1019</v>
      </c>
      <c r="O8860" t="s">
        <v>1667</v>
      </c>
      <c r="P8860" t="s">
        <v>154</v>
      </c>
      <c r="Q8860" t="s">
        <v>47</v>
      </c>
      <c r="R8860" t="s">
        <v>155</v>
      </c>
      <c r="S8860" t="s">
        <v>48</v>
      </c>
      <c r="T8860" t="s">
        <v>49</v>
      </c>
      <c r="U8860" t="s">
        <v>48</v>
      </c>
      <c r="V8860" t="s">
        <v>133</v>
      </c>
      <c r="W8860" t="s">
        <v>47</v>
      </c>
      <c r="X8860" t="s">
        <v>133</v>
      </c>
      <c r="Y8860" t="s">
        <v>169</v>
      </c>
      <c r="Z8860" t="s">
        <v>49</v>
      </c>
      <c r="AA8860" t="s">
        <v>169</v>
      </c>
      <c r="AB8860" t="s">
        <v>156</v>
      </c>
      <c r="AC8860" t="s">
        <v>157</v>
      </c>
      <c r="AD8860" t="s">
        <v>105</v>
      </c>
      <c r="AE8860" t="s">
        <v>90</v>
      </c>
      <c r="AF8860"/>
      <c r="AG8860" t="s">
        <v>132</v>
      </c>
      <c r="AH8860" t="s">
        <v>47</v>
      </c>
      <c r="AI8860" t="s">
        <v>47</v>
      </c>
      <c r="AJ8860"/>
      <c r="AK8860" t="s">
        <v>49</v>
      </c>
      <c r="AL8860" t="s">
        <v>49</v>
      </c>
      <c r="AM8860" t="s">
        <v>62</v>
      </c>
      <c r="AN8860" t="s">
        <v>94</v>
      </c>
      <c r="AO8860" t="n">
        <v>0.06</v>
      </c>
      <c r="AP8860" t="n">
        <v>0.97</v>
      </c>
      <c r="AQ8860" t="n">
        <v>18.28</v>
      </c>
      <c r="AR8860" t="n">
        <v>0.72</v>
      </c>
      <c r="AS8860" t="n">
        <v>12.91</v>
      </c>
      <c r="AT8860"/>
    </row>
    <row r="8861">
      <c r="A8861" t="n">
        <v>10716</v>
      </c>
      <c r="B8861" t="s">
        <v>107</v>
      </c>
      <c r="C8861" t="s">
        <v>97</v>
      </c>
      <c r="D8861" t="s">
        <v>47</v>
      </c>
      <c r="E8861" t="s">
        <v>130</v>
      </c>
      <c r="F8861" t="s">
        <v>130</v>
      </c>
      <c r="G8861" t="s">
        <v>49</v>
      </c>
      <c r="H8861" t="s">
        <v>73</v>
      </c>
      <c r="I8861" t="s">
        <v>48</v>
      </c>
      <c r="J8861" t="s">
        <v>51</v>
      </c>
      <c r="K8861" t="s">
        <v>47</v>
      </c>
      <c r="L8861" t="s">
        <v>52</v>
      </c>
      <c r="M8861" t="s">
        <v>49</v>
      </c>
      <c r="N8861" t="s">
        <v>1019</v>
      </c>
      <c r="O8861" t="s">
        <v>1100</v>
      </c>
      <c r="P8861" t="s">
        <v>154</v>
      </c>
      <c r="Q8861" t="s">
        <v>47</v>
      </c>
      <c r="R8861" t="s">
        <v>155</v>
      </c>
      <c r="S8861" t="s">
        <v>48</v>
      </c>
      <c r="T8861" t="s">
        <v>49</v>
      </c>
      <c r="U8861" t="s">
        <v>48</v>
      </c>
      <c r="V8861" t="s">
        <v>133</v>
      </c>
      <c r="W8861" t="s">
        <v>47</v>
      </c>
      <c r="X8861" t="s">
        <v>133</v>
      </c>
      <c r="Y8861" t="s">
        <v>169</v>
      </c>
      <c r="Z8861" t="s">
        <v>49</v>
      </c>
      <c r="AA8861" t="s">
        <v>169</v>
      </c>
      <c r="AB8861" t="s">
        <v>156</v>
      </c>
      <c r="AC8861" t="s">
        <v>157</v>
      </c>
      <c r="AD8861" t="s">
        <v>105</v>
      </c>
      <c r="AE8861" t="s">
        <v>90</v>
      </c>
      <c r="AF8861"/>
      <c r="AG8861" t="s">
        <v>132</v>
      </c>
      <c r="AH8861" t="s">
        <v>47</v>
      </c>
      <c r="AI8861" t="s">
        <v>47</v>
      </c>
      <c r="AJ8861"/>
      <c r="AK8861" t="s">
        <v>49</v>
      </c>
      <c r="AL8861" t="s">
        <v>49</v>
      </c>
      <c r="AM8861" t="s">
        <v>62</v>
      </c>
      <c r="AN8861" t="s">
        <v>94</v>
      </c>
      <c r="AO8861" t="n">
        <v>0.06</v>
      </c>
      <c r="AP8861" t="n">
        <v>0.92</v>
      </c>
      <c r="AQ8861" t="n">
        <v>16.82</v>
      </c>
      <c r="AR8861" t="n">
        <v>0.69</v>
      </c>
      <c r="AS8861" t="n">
        <v>10.7</v>
      </c>
      <c r="AT8861"/>
    </row>
    <row r="8862">
      <c r="A8862" t="n">
        <v>10717</v>
      </c>
      <c r="B8862" t="s">
        <v>107</v>
      </c>
      <c r="C8862" t="s">
        <v>97</v>
      </c>
      <c r="D8862" t="s">
        <v>47</v>
      </c>
      <c r="E8862" t="s">
        <v>130</v>
      </c>
      <c r="F8862" t="s">
        <v>130</v>
      </c>
      <c r="G8862" t="s">
        <v>49</v>
      </c>
      <c r="H8862" t="s">
        <v>73</v>
      </c>
      <c r="I8862" t="s">
        <v>48</v>
      </c>
      <c r="J8862" t="s">
        <v>51</v>
      </c>
      <c r="K8862" t="s">
        <v>47</v>
      </c>
      <c r="L8862" t="s">
        <v>52</v>
      </c>
      <c r="M8862" t="s">
        <v>49</v>
      </c>
      <c r="N8862" t="s">
        <v>1019</v>
      </c>
      <c r="O8862" t="s">
        <v>1100</v>
      </c>
      <c r="P8862" t="s">
        <v>154</v>
      </c>
      <c r="Q8862" t="s">
        <v>47</v>
      </c>
      <c r="R8862" t="s">
        <v>155</v>
      </c>
      <c r="S8862" t="s">
        <v>48</v>
      </c>
      <c r="T8862" t="s">
        <v>49</v>
      </c>
      <c r="U8862" t="s">
        <v>48</v>
      </c>
      <c r="V8862" t="s">
        <v>133</v>
      </c>
      <c r="W8862" t="s">
        <v>47</v>
      </c>
      <c r="X8862" t="s">
        <v>133</v>
      </c>
      <c r="Y8862" t="s">
        <v>169</v>
      </c>
      <c r="Z8862" t="s">
        <v>49</v>
      </c>
      <c r="AA8862" t="s">
        <v>169</v>
      </c>
      <c r="AB8862" t="s">
        <v>156</v>
      </c>
      <c r="AC8862" t="s">
        <v>157</v>
      </c>
      <c r="AD8862" t="s">
        <v>105</v>
      </c>
      <c r="AE8862" t="s">
        <v>90</v>
      </c>
      <c r="AF8862"/>
      <c r="AG8862" t="s">
        <v>132</v>
      </c>
      <c r="AH8862" t="s">
        <v>47</v>
      </c>
      <c r="AI8862" t="s">
        <v>47</v>
      </c>
      <c r="AJ8862"/>
      <c r="AK8862" t="s">
        <v>49</v>
      </c>
      <c r="AL8862" t="s">
        <v>49</v>
      </c>
      <c r="AM8862" t="s">
        <v>62</v>
      </c>
      <c r="AN8862" t="s">
        <v>94</v>
      </c>
      <c r="AO8862" t="n">
        <v>0.06</v>
      </c>
      <c r="AP8862" t="n">
        <v>0.934</v>
      </c>
      <c r="AQ8862" t="n">
        <v>16.84</v>
      </c>
      <c r="AR8862" t="n">
        <v>0.69</v>
      </c>
      <c r="AS8862" t="n">
        <v>10.96</v>
      </c>
      <c r="AT8862"/>
    </row>
    <row r="8863">
      <c r="A8863" t="n">
        <v>10718</v>
      </c>
      <c r="B8863" t="s">
        <v>72</v>
      </c>
      <c r="C8863" t="s">
        <v>47</v>
      </c>
      <c r="D8863" t="s">
        <v>47</v>
      </c>
      <c r="E8863" t="s">
        <v>48</v>
      </c>
      <c r="F8863" t="s">
        <v>49</v>
      </c>
      <c r="G8863" t="s">
        <v>49</v>
      </c>
      <c r="H8863" t="s">
        <v>73</v>
      </c>
      <c r="I8863" t="s">
        <v>48</v>
      </c>
      <c r="J8863" t="s">
        <v>51</v>
      </c>
      <c r="K8863" t="s">
        <v>47</v>
      </c>
      <c r="L8863" t="s">
        <v>52</v>
      </c>
      <c r="M8863" t="s">
        <v>49</v>
      </c>
      <c r="N8863" t="s">
        <v>74</v>
      </c>
      <c r="O8863"/>
      <c r="P8863" t="s">
        <v>76</v>
      </c>
      <c r="Q8863" t="s">
        <v>47</v>
      </c>
      <c r="R8863" t="s">
        <v>47</v>
      </c>
      <c r="S8863" t="s">
        <v>48</v>
      </c>
      <c r="T8863" t="s">
        <v>49</v>
      </c>
      <c r="U8863" t="s">
        <v>49</v>
      </c>
      <c r="V8863" t="s">
        <v>54</v>
      </c>
      <c r="W8863" t="s">
        <v>47</v>
      </c>
      <c r="X8863" t="s">
        <v>47</v>
      </c>
      <c r="Y8863" t="s">
        <v>91</v>
      </c>
      <c r="Z8863" t="s">
        <v>49</v>
      </c>
      <c r="AA8863" t="s">
        <v>49</v>
      </c>
      <c r="AB8863" t="s">
        <v>141</v>
      </c>
      <c r="AC8863" t="s">
        <v>47</v>
      </c>
      <c r="AD8863" t="s">
        <v>54</v>
      </c>
      <c r="AE8863" t="s">
        <v>90</v>
      </c>
      <c r="AF8863"/>
      <c r="AG8863" t="s">
        <v>132</v>
      </c>
      <c r="AH8863" t="s">
        <v>47</v>
      </c>
      <c r="AI8863" t="s">
        <v>47</v>
      </c>
      <c r="AJ8863"/>
      <c r="AK8863" t="s">
        <v>49</v>
      </c>
      <c r="AL8863" t="s">
        <v>49</v>
      </c>
      <c r="AM8863" t="s">
        <v>62</v>
      </c>
      <c r="AN8863" t="s">
        <v>94</v>
      </c>
      <c r="AO8863" t="n">
        <v>0.1</v>
      </c>
      <c r="AP8863" t="n">
        <v>1.01</v>
      </c>
      <c r="AQ8863" t="n">
        <v>20.8</v>
      </c>
      <c r="AR8863" t="n">
        <v>0.74</v>
      </c>
      <c r="AS8863" t="n">
        <v>15.7</v>
      </c>
      <c r="AT8863" t="n">
        <v>1.6</v>
      </c>
    </row>
    <row r="8864">
      <c r="A8864" t="n">
        <v>10719</v>
      </c>
      <c r="B8864" t="s">
        <v>72</v>
      </c>
      <c r="C8864" t="s">
        <v>47</v>
      </c>
      <c r="D8864" t="s">
        <v>47</v>
      </c>
      <c r="E8864" t="s">
        <v>48</v>
      </c>
      <c r="F8864" t="s">
        <v>49</v>
      </c>
      <c r="G8864" t="s">
        <v>49</v>
      </c>
      <c r="H8864" t="s">
        <v>73</v>
      </c>
      <c r="I8864" t="s">
        <v>48</v>
      </c>
      <c r="J8864" t="s">
        <v>51</v>
      </c>
      <c r="K8864" t="s">
        <v>47</v>
      </c>
      <c r="L8864" t="s">
        <v>52</v>
      </c>
      <c r="M8864" t="s">
        <v>49</v>
      </c>
      <c r="N8864" t="s">
        <v>74</v>
      </c>
      <c r="O8864"/>
      <c r="P8864" t="s">
        <v>76</v>
      </c>
      <c r="Q8864" t="s">
        <v>47</v>
      </c>
      <c r="R8864" t="s">
        <v>47</v>
      </c>
      <c r="S8864" t="s">
        <v>48</v>
      </c>
      <c r="T8864" t="s">
        <v>49</v>
      </c>
      <c r="U8864" t="s">
        <v>49</v>
      </c>
      <c r="V8864" t="s">
        <v>54</v>
      </c>
      <c r="W8864" t="s">
        <v>47</v>
      </c>
      <c r="X8864" t="s">
        <v>47</v>
      </c>
      <c r="Y8864" t="s">
        <v>91</v>
      </c>
      <c r="Z8864" t="s">
        <v>49</v>
      </c>
      <c r="AA8864" t="s">
        <v>49</v>
      </c>
      <c r="AB8864" t="s">
        <v>141</v>
      </c>
      <c r="AC8864" t="s">
        <v>47</v>
      </c>
      <c r="AD8864" t="s">
        <v>54</v>
      </c>
      <c r="AE8864" t="s">
        <v>90</v>
      </c>
      <c r="AF8864"/>
      <c r="AG8864" t="s">
        <v>132</v>
      </c>
      <c r="AH8864" t="s">
        <v>47</v>
      </c>
      <c r="AI8864" t="s">
        <v>47</v>
      </c>
      <c r="AJ8864"/>
      <c r="AK8864" t="s">
        <v>49</v>
      </c>
      <c r="AL8864" t="s">
        <v>49</v>
      </c>
      <c r="AM8864" t="s">
        <v>62</v>
      </c>
      <c r="AN8864" t="s">
        <v>94</v>
      </c>
      <c r="AO8864" t="n">
        <v>0.1</v>
      </c>
      <c r="AP8864" t="n">
        <v>0.98</v>
      </c>
      <c r="AQ8864" t="n">
        <v>18.4</v>
      </c>
      <c r="AR8864" t="n">
        <v>0.58</v>
      </c>
      <c r="AS8864" t="n">
        <v>10.5</v>
      </c>
      <c r="AT8864" t="n">
        <v>1.6</v>
      </c>
    </row>
    <row r="8865">
      <c r="A8865" t="n">
        <v>10720</v>
      </c>
      <c r="B8865" t="s">
        <v>72</v>
      </c>
      <c r="C8865" t="s">
        <v>47</v>
      </c>
      <c r="D8865" t="s">
        <v>47</v>
      </c>
      <c r="E8865" t="s">
        <v>48</v>
      </c>
      <c r="F8865" t="s">
        <v>49</v>
      </c>
      <c r="G8865" t="s">
        <v>49</v>
      </c>
      <c r="H8865" t="s">
        <v>73</v>
      </c>
      <c r="I8865" t="s">
        <v>48</v>
      </c>
      <c r="J8865" t="s">
        <v>51</v>
      </c>
      <c r="K8865" t="s">
        <v>47</v>
      </c>
      <c r="L8865" t="s">
        <v>52</v>
      </c>
      <c r="M8865" t="s">
        <v>49</v>
      </c>
      <c r="N8865" t="s">
        <v>74</v>
      </c>
      <c r="O8865"/>
      <c r="P8865" t="s">
        <v>76</v>
      </c>
      <c r="Q8865" t="s">
        <v>47</v>
      </c>
      <c r="R8865" t="s">
        <v>47</v>
      </c>
      <c r="S8865" t="s">
        <v>48</v>
      </c>
      <c r="T8865" t="s">
        <v>49</v>
      </c>
      <c r="U8865" t="s">
        <v>49</v>
      </c>
      <c r="V8865" t="s">
        <v>54</v>
      </c>
      <c r="W8865" t="s">
        <v>47</v>
      </c>
      <c r="X8865" t="s">
        <v>47</v>
      </c>
      <c r="Y8865" t="s">
        <v>91</v>
      </c>
      <c r="Z8865" t="s">
        <v>49</v>
      </c>
      <c r="AA8865" t="s">
        <v>49</v>
      </c>
      <c r="AB8865" t="s">
        <v>141</v>
      </c>
      <c r="AC8865" t="s">
        <v>47</v>
      </c>
      <c r="AD8865" t="s">
        <v>54</v>
      </c>
      <c r="AE8865" t="s">
        <v>90</v>
      </c>
      <c r="AF8865"/>
      <c r="AG8865" t="s">
        <v>132</v>
      </c>
      <c r="AH8865" t="s">
        <v>47</v>
      </c>
      <c r="AI8865" t="s">
        <v>47</v>
      </c>
      <c r="AJ8865"/>
      <c r="AK8865" t="s">
        <v>49</v>
      </c>
      <c r="AL8865" t="s">
        <v>49</v>
      </c>
      <c r="AM8865" t="s">
        <v>62</v>
      </c>
      <c r="AN8865" t="s">
        <v>94</v>
      </c>
      <c r="AO8865" t="n">
        <v>0.1</v>
      </c>
      <c r="AP8865" t="n">
        <v>1.01</v>
      </c>
      <c r="AQ8865" t="n">
        <v>20.8</v>
      </c>
      <c r="AR8865" t="n">
        <v>0.74</v>
      </c>
      <c r="AS8865" t="n">
        <v>15.7</v>
      </c>
      <c r="AT8865" t="n">
        <v>1.6</v>
      </c>
    </row>
    <row r="8866">
      <c r="A8866" t="n">
        <v>10721</v>
      </c>
      <c r="B8866" t="s">
        <v>72</v>
      </c>
      <c r="C8866" t="s">
        <v>47</v>
      </c>
      <c r="D8866" t="s">
        <v>47</v>
      </c>
      <c r="E8866" t="s">
        <v>48</v>
      </c>
      <c r="F8866" t="s">
        <v>49</v>
      </c>
      <c r="G8866" t="s">
        <v>49</v>
      </c>
      <c r="H8866" t="s">
        <v>73</v>
      </c>
      <c r="I8866" t="s">
        <v>48</v>
      </c>
      <c r="J8866" t="s">
        <v>51</v>
      </c>
      <c r="K8866" t="s">
        <v>47</v>
      </c>
      <c r="L8866" t="s">
        <v>52</v>
      </c>
      <c r="M8866" t="s">
        <v>49</v>
      </c>
      <c r="N8866"/>
      <c r="O8866"/>
      <c r="P8866" t="s">
        <v>53</v>
      </c>
      <c r="Q8866" t="s">
        <v>83</v>
      </c>
      <c r="R8866" t="s">
        <v>47</v>
      </c>
      <c r="S8866" t="s">
        <v>52</v>
      </c>
      <c r="T8866" t="s">
        <v>140</v>
      </c>
      <c r="U8866" t="s">
        <v>49</v>
      </c>
      <c r="V8866" t="s">
        <v>54</v>
      </c>
      <c r="W8866" t="s">
        <v>47</v>
      </c>
      <c r="X8866" t="s">
        <v>47</v>
      </c>
      <c r="Y8866" t="s">
        <v>55</v>
      </c>
      <c r="Z8866" t="s">
        <v>49</v>
      </c>
      <c r="AA8866" t="s">
        <v>49</v>
      </c>
      <c r="AB8866" t="s">
        <v>141</v>
      </c>
      <c r="AC8866" t="s">
        <v>47</v>
      </c>
      <c r="AD8866" t="s">
        <v>54</v>
      </c>
      <c r="AE8866" t="s">
        <v>90</v>
      </c>
      <c r="AF8866" t="s">
        <v>114</v>
      </c>
      <c r="AG8866" t="s">
        <v>132</v>
      </c>
      <c r="AH8866" t="s">
        <v>47</v>
      </c>
      <c r="AI8866" t="s">
        <v>47</v>
      </c>
      <c r="AJ8866"/>
      <c r="AK8866" t="s">
        <v>49</v>
      </c>
      <c r="AL8866" t="s">
        <v>49</v>
      </c>
      <c r="AM8866" t="s">
        <v>62</v>
      </c>
      <c r="AN8866" t="s">
        <v>94</v>
      </c>
      <c r="AO8866" t="n">
        <v>0.084</v>
      </c>
      <c r="AP8866" t="n">
        <v>0.9</v>
      </c>
      <c r="AQ8866" t="n">
        <v>12.69</v>
      </c>
      <c r="AR8866" t="n">
        <v>0.71</v>
      </c>
      <c r="AS8866" t="n">
        <v>8.04</v>
      </c>
      <c r="AT8866" t="n">
        <v>1.6</v>
      </c>
    </row>
    <row r="8867">
      <c r="A8867" t="n">
        <v>10722</v>
      </c>
      <c r="B8867" t="s">
        <v>72</v>
      </c>
      <c r="C8867" t="s">
        <v>47</v>
      </c>
      <c r="D8867" t="s">
        <v>47</v>
      </c>
      <c r="E8867" t="s">
        <v>48</v>
      </c>
      <c r="F8867" t="s">
        <v>49</v>
      </c>
      <c r="G8867" t="s">
        <v>49</v>
      </c>
      <c r="H8867" t="s">
        <v>73</v>
      </c>
      <c r="I8867" t="s">
        <v>48</v>
      </c>
      <c r="J8867" t="s">
        <v>51</v>
      </c>
      <c r="K8867" t="s">
        <v>47</v>
      </c>
      <c r="L8867" t="s">
        <v>52</v>
      </c>
      <c r="M8867" t="s">
        <v>49</v>
      </c>
      <c r="N8867"/>
      <c r="O8867"/>
      <c r="P8867" t="s">
        <v>53</v>
      </c>
      <c r="Q8867" t="s">
        <v>83</v>
      </c>
      <c r="R8867" t="s">
        <v>47</v>
      </c>
      <c r="S8867" t="s">
        <v>52</v>
      </c>
      <c r="T8867" t="s">
        <v>140</v>
      </c>
      <c r="U8867" t="s">
        <v>49</v>
      </c>
      <c r="V8867" t="s">
        <v>54</v>
      </c>
      <c r="W8867" t="s">
        <v>47</v>
      </c>
      <c r="X8867" t="s">
        <v>47</v>
      </c>
      <c r="Y8867" t="s">
        <v>55</v>
      </c>
      <c r="Z8867" t="s">
        <v>49</v>
      </c>
      <c r="AA8867" t="s">
        <v>49</v>
      </c>
      <c r="AB8867" t="s">
        <v>141</v>
      </c>
      <c r="AC8867" t="s">
        <v>47</v>
      </c>
      <c r="AD8867" t="s">
        <v>54</v>
      </c>
      <c r="AE8867" t="s">
        <v>90</v>
      </c>
      <c r="AF8867" t="s">
        <v>114</v>
      </c>
      <c r="AG8867" t="s">
        <v>132</v>
      </c>
      <c r="AH8867" t="s">
        <v>47</v>
      </c>
      <c r="AI8867" t="s">
        <v>47</v>
      </c>
      <c r="AJ8867"/>
      <c r="AK8867" t="s">
        <v>49</v>
      </c>
      <c r="AL8867" t="s">
        <v>49</v>
      </c>
      <c r="AM8867" t="s">
        <v>62</v>
      </c>
      <c r="AN8867" t="s">
        <v>94</v>
      </c>
      <c r="AO8867" t="n">
        <v>0.084</v>
      </c>
      <c r="AP8867" t="n">
        <v>0.9</v>
      </c>
      <c r="AQ8867" t="n">
        <v>12.76</v>
      </c>
      <c r="AR8867" t="n">
        <v>0.72</v>
      </c>
      <c r="AS8867" t="n">
        <v>8.19</v>
      </c>
      <c r="AT8867" t="n">
        <v>1.6</v>
      </c>
    </row>
    <row r="8868">
      <c r="A8868" t="n">
        <v>10723</v>
      </c>
      <c r="B8868" t="s">
        <v>72</v>
      </c>
      <c r="C8868" t="s">
        <v>47</v>
      </c>
      <c r="D8868" t="s">
        <v>47</v>
      </c>
      <c r="E8868" t="s">
        <v>48</v>
      </c>
      <c r="F8868" t="s">
        <v>49</v>
      </c>
      <c r="G8868" t="s">
        <v>49</v>
      </c>
      <c r="H8868" t="s">
        <v>73</v>
      </c>
      <c r="I8868" t="s">
        <v>48</v>
      </c>
      <c r="J8868" t="s">
        <v>51</v>
      </c>
      <c r="K8868" t="s">
        <v>47</v>
      </c>
      <c r="L8868" t="s">
        <v>52</v>
      </c>
      <c r="M8868" t="s">
        <v>49</v>
      </c>
      <c r="N8868"/>
      <c r="O8868"/>
      <c r="P8868" t="s">
        <v>53</v>
      </c>
      <c r="Q8868" t="s">
        <v>83</v>
      </c>
      <c r="R8868" t="s">
        <v>47</v>
      </c>
      <c r="S8868" t="s">
        <v>52</v>
      </c>
      <c r="T8868" t="s">
        <v>140</v>
      </c>
      <c r="U8868" t="s">
        <v>49</v>
      </c>
      <c r="V8868" t="s">
        <v>54</v>
      </c>
      <c r="W8868" t="s">
        <v>47</v>
      </c>
      <c r="X8868" t="s">
        <v>47</v>
      </c>
      <c r="Y8868" t="s">
        <v>55</v>
      </c>
      <c r="Z8868" t="s">
        <v>49</v>
      </c>
      <c r="AA8868" t="s">
        <v>49</v>
      </c>
      <c r="AB8868" t="s">
        <v>141</v>
      </c>
      <c r="AC8868" t="s">
        <v>47</v>
      </c>
      <c r="AD8868" t="s">
        <v>54</v>
      </c>
      <c r="AE8868" t="s">
        <v>90</v>
      </c>
      <c r="AF8868" t="s">
        <v>114</v>
      </c>
      <c r="AG8868" t="s">
        <v>132</v>
      </c>
      <c r="AH8868" t="s">
        <v>47</v>
      </c>
      <c r="AI8868" t="s">
        <v>47</v>
      </c>
      <c r="AJ8868"/>
      <c r="AK8868" t="s">
        <v>49</v>
      </c>
      <c r="AL8868" t="s">
        <v>49</v>
      </c>
      <c r="AM8868" t="s">
        <v>62</v>
      </c>
      <c r="AN8868" t="s">
        <v>94</v>
      </c>
      <c r="AO8868" t="n">
        <v>0.084</v>
      </c>
      <c r="AP8868" t="n">
        <v>0.9</v>
      </c>
      <c r="AQ8868" t="n">
        <v>12.69</v>
      </c>
      <c r="AR8868" t="n">
        <v>0.72</v>
      </c>
      <c r="AS8868" t="n">
        <v>8.23</v>
      </c>
      <c r="AT8868" t="n">
        <v>1.6</v>
      </c>
    </row>
    <row r="8869">
      <c r="A8869" t="n">
        <v>10724</v>
      </c>
      <c r="B8869" t="s">
        <v>72</v>
      </c>
      <c r="C8869" t="s">
        <v>47</v>
      </c>
      <c r="D8869" t="s">
        <v>47</v>
      </c>
      <c r="E8869" t="s">
        <v>48</v>
      </c>
      <c r="F8869" t="s">
        <v>49</v>
      </c>
      <c r="G8869" t="s">
        <v>49</v>
      </c>
      <c r="H8869" t="s">
        <v>73</v>
      </c>
      <c r="I8869" t="s">
        <v>48</v>
      </c>
      <c r="J8869" t="s">
        <v>51</v>
      </c>
      <c r="K8869" t="s">
        <v>47</v>
      </c>
      <c r="L8869" t="s">
        <v>52</v>
      </c>
      <c r="M8869" t="s">
        <v>49</v>
      </c>
      <c r="N8869"/>
      <c r="O8869"/>
      <c r="P8869" t="s">
        <v>53</v>
      </c>
      <c r="Q8869" t="s">
        <v>83</v>
      </c>
      <c r="R8869" t="s">
        <v>47</v>
      </c>
      <c r="S8869" t="s">
        <v>52</v>
      </c>
      <c r="T8869" t="s">
        <v>140</v>
      </c>
      <c r="U8869" t="s">
        <v>49</v>
      </c>
      <c r="V8869" t="s">
        <v>54</v>
      </c>
      <c r="W8869" t="s">
        <v>47</v>
      </c>
      <c r="X8869" t="s">
        <v>47</v>
      </c>
      <c r="Y8869" t="s">
        <v>55</v>
      </c>
      <c r="Z8869" t="s">
        <v>49</v>
      </c>
      <c r="AA8869" t="s">
        <v>49</v>
      </c>
      <c r="AB8869" t="s">
        <v>141</v>
      </c>
      <c r="AC8869" t="s">
        <v>47</v>
      </c>
      <c r="AD8869" t="s">
        <v>54</v>
      </c>
      <c r="AE8869" t="s">
        <v>90</v>
      </c>
      <c r="AF8869" t="s">
        <v>114</v>
      </c>
      <c r="AG8869" t="s">
        <v>132</v>
      </c>
      <c r="AH8869" t="s">
        <v>47</v>
      </c>
      <c r="AI8869" t="s">
        <v>47</v>
      </c>
      <c r="AJ8869"/>
      <c r="AK8869" t="s">
        <v>49</v>
      </c>
      <c r="AL8869" t="s">
        <v>49</v>
      </c>
      <c r="AM8869" t="s">
        <v>62</v>
      </c>
      <c r="AN8869" t="s">
        <v>94</v>
      </c>
      <c r="AO8869" t="n">
        <v>0.084</v>
      </c>
      <c r="AP8869" t="n">
        <v>0.9</v>
      </c>
      <c r="AQ8869" t="n">
        <v>12.54</v>
      </c>
      <c r="AR8869" t="n">
        <v>0.72</v>
      </c>
      <c r="AS8869" t="n">
        <v>8.13</v>
      </c>
      <c r="AT8869" t="n">
        <v>1.6</v>
      </c>
    </row>
    <row r="8870">
      <c r="A8870" t="n">
        <v>10725</v>
      </c>
      <c r="B8870" t="s">
        <v>72</v>
      </c>
      <c r="C8870" t="s">
        <v>47</v>
      </c>
      <c r="D8870" t="s">
        <v>47</v>
      </c>
      <c r="E8870" t="s">
        <v>48</v>
      </c>
      <c r="F8870" t="s">
        <v>49</v>
      </c>
      <c r="G8870" t="s">
        <v>49</v>
      </c>
      <c r="H8870" t="s">
        <v>73</v>
      </c>
      <c r="I8870" t="s">
        <v>48</v>
      </c>
      <c r="J8870" t="s">
        <v>51</v>
      </c>
      <c r="K8870" t="s">
        <v>47</v>
      </c>
      <c r="L8870" t="s">
        <v>52</v>
      </c>
      <c r="M8870" t="s">
        <v>49</v>
      </c>
      <c r="N8870" t="s">
        <v>74</v>
      </c>
      <c r="O8870"/>
      <c r="P8870" t="s">
        <v>47</v>
      </c>
      <c r="Q8870" t="s">
        <v>47</v>
      </c>
      <c r="R8870" t="s">
        <v>47</v>
      </c>
      <c r="S8870" t="s">
        <v>48</v>
      </c>
      <c r="T8870" t="s">
        <v>49</v>
      </c>
      <c r="U8870" t="s">
        <v>49</v>
      </c>
      <c r="V8870" t="s">
        <v>54</v>
      </c>
      <c r="W8870" t="s">
        <v>47</v>
      </c>
      <c r="X8870" t="s">
        <v>47</v>
      </c>
      <c r="Y8870" t="s">
        <v>78</v>
      </c>
      <c r="Z8870" t="s">
        <v>49</v>
      </c>
      <c r="AA8870" t="s">
        <v>49</v>
      </c>
      <c r="AB8870" t="s">
        <v>141</v>
      </c>
      <c r="AC8870" t="s">
        <v>47</v>
      </c>
      <c r="AD8870" t="s">
        <v>79</v>
      </c>
      <c r="AE8870" t="s">
        <v>47</v>
      </c>
      <c r="AF8870"/>
      <c r="AG8870" t="s">
        <v>231</v>
      </c>
      <c r="AH8870" t="s">
        <v>144</v>
      </c>
      <c r="AI8870" t="s">
        <v>47</v>
      </c>
      <c r="AJ8870" t="s">
        <v>121</v>
      </c>
      <c r="AK8870" t="s">
        <v>88</v>
      </c>
      <c r="AL8870" t="s">
        <v>49</v>
      </c>
      <c r="AM8870" t="s">
        <v>62</v>
      </c>
      <c r="AN8870" t="s">
        <v>94</v>
      </c>
      <c r="AO8870" t="n">
        <v>0.1</v>
      </c>
      <c r="AP8870" t="n">
        <v>0.34</v>
      </c>
      <c r="AQ8870" t="n">
        <v>5.4</v>
      </c>
      <c r="AR8870" t="n">
        <v>0.51</v>
      </c>
      <c r="AS8870" t="n">
        <v>1</v>
      </c>
      <c r="AT8870" t="n">
        <v>1.6</v>
      </c>
    </row>
    <row r="8871">
      <c r="A8871" t="n">
        <v>10726</v>
      </c>
      <c r="B8871" t="s">
        <v>72</v>
      </c>
      <c r="C8871" t="s">
        <v>47</v>
      </c>
      <c r="D8871" t="s">
        <v>47</v>
      </c>
      <c r="E8871" t="s">
        <v>48</v>
      </c>
      <c r="F8871" t="s">
        <v>49</v>
      </c>
      <c r="G8871" t="s">
        <v>49</v>
      </c>
      <c r="H8871" t="s">
        <v>73</v>
      </c>
      <c r="I8871" t="s">
        <v>48</v>
      </c>
      <c r="J8871" t="s">
        <v>51</v>
      </c>
      <c r="K8871" t="s">
        <v>47</v>
      </c>
      <c r="L8871" t="s">
        <v>52</v>
      </c>
      <c r="M8871" t="s">
        <v>49</v>
      </c>
      <c r="N8871" t="s">
        <v>74</v>
      </c>
      <c r="O8871"/>
      <c r="P8871" t="s">
        <v>47</v>
      </c>
      <c r="Q8871" t="s">
        <v>47</v>
      </c>
      <c r="R8871" t="s">
        <v>47</v>
      </c>
      <c r="S8871" t="s">
        <v>48</v>
      </c>
      <c r="T8871" t="s">
        <v>49</v>
      </c>
      <c r="U8871" t="s">
        <v>49</v>
      </c>
      <c r="V8871" t="s">
        <v>54</v>
      </c>
      <c r="W8871" t="s">
        <v>47</v>
      </c>
      <c r="X8871" t="s">
        <v>47</v>
      </c>
      <c r="Y8871" t="s">
        <v>78</v>
      </c>
      <c r="Z8871" t="s">
        <v>49</v>
      </c>
      <c r="AA8871" t="s">
        <v>49</v>
      </c>
      <c r="AB8871" t="s">
        <v>141</v>
      </c>
      <c r="AC8871" t="s">
        <v>47</v>
      </c>
      <c r="AD8871" t="s">
        <v>79</v>
      </c>
      <c r="AE8871" t="s">
        <v>47</v>
      </c>
      <c r="AF8871"/>
      <c r="AG8871" t="s">
        <v>231</v>
      </c>
      <c r="AH8871" t="s">
        <v>144</v>
      </c>
      <c r="AI8871" t="s">
        <v>47</v>
      </c>
      <c r="AJ8871" t="s">
        <v>121</v>
      </c>
      <c r="AK8871" t="s">
        <v>88</v>
      </c>
      <c r="AL8871" t="s">
        <v>49</v>
      </c>
      <c r="AM8871" t="s">
        <v>62</v>
      </c>
      <c r="AN8871" t="s">
        <v>94</v>
      </c>
      <c r="AO8871" t="n">
        <v>0.1</v>
      </c>
      <c r="AP8871" t="n">
        <v>0.52</v>
      </c>
      <c r="AQ8871" t="n">
        <v>4.2</v>
      </c>
      <c r="AR8871" t="n">
        <v>0.56</v>
      </c>
      <c r="AS8871" t="n">
        <v>1.2</v>
      </c>
      <c r="AT8871" t="n">
        <v>1.6</v>
      </c>
    </row>
    <row r="8872">
      <c r="A8872" t="n">
        <v>10727</v>
      </c>
      <c r="B8872" t="s">
        <v>72</v>
      </c>
      <c r="C8872" t="s">
        <v>47</v>
      </c>
      <c r="D8872" t="s">
        <v>47</v>
      </c>
      <c r="E8872" t="s">
        <v>48</v>
      </c>
      <c r="F8872" t="s">
        <v>49</v>
      </c>
      <c r="G8872" t="s">
        <v>49</v>
      </c>
      <c r="H8872" t="s">
        <v>73</v>
      </c>
      <c r="I8872" t="s">
        <v>48</v>
      </c>
      <c r="J8872" t="s">
        <v>51</v>
      </c>
      <c r="K8872" t="s">
        <v>47</v>
      </c>
      <c r="L8872" t="s">
        <v>52</v>
      </c>
      <c r="M8872" t="s">
        <v>49</v>
      </c>
      <c r="N8872" t="s">
        <v>74</v>
      </c>
      <c r="O8872"/>
      <c r="P8872" t="s">
        <v>47</v>
      </c>
      <c r="Q8872" t="s">
        <v>47</v>
      </c>
      <c r="R8872" t="s">
        <v>47</v>
      </c>
      <c r="S8872" t="s">
        <v>48</v>
      </c>
      <c r="T8872" t="s">
        <v>49</v>
      </c>
      <c r="U8872" t="s">
        <v>49</v>
      </c>
      <c r="V8872" t="s">
        <v>54</v>
      </c>
      <c r="W8872" t="s">
        <v>47</v>
      </c>
      <c r="X8872" t="s">
        <v>47</v>
      </c>
      <c r="Y8872" t="s">
        <v>78</v>
      </c>
      <c r="Z8872" t="s">
        <v>49</v>
      </c>
      <c r="AA8872" t="s">
        <v>49</v>
      </c>
      <c r="AB8872" t="s">
        <v>141</v>
      </c>
      <c r="AC8872" t="s">
        <v>47</v>
      </c>
      <c r="AD8872" t="s">
        <v>79</v>
      </c>
      <c r="AE8872" t="s">
        <v>47</v>
      </c>
      <c r="AF8872"/>
      <c r="AG8872" t="s">
        <v>231</v>
      </c>
      <c r="AH8872" t="s">
        <v>144</v>
      </c>
      <c r="AI8872" t="s">
        <v>47</v>
      </c>
      <c r="AJ8872" t="s">
        <v>121</v>
      </c>
      <c r="AK8872" t="s">
        <v>88</v>
      </c>
      <c r="AL8872" t="s">
        <v>49</v>
      </c>
      <c r="AM8872" t="s">
        <v>62</v>
      </c>
      <c r="AN8872" t="s">
        <v>94</v>
      </c>
      <c r="AO8872" t="n">
        <v>0.1</v>
      </c>
      <c r="AP8872" t="n">
        <v>0.82</v>
      </c>
      <c r="AQ8872" t="n">
        <v>12.5</v>
      </c>
      <c r="AR8872" t="n">
        <v>0.6</v>
      </c>
      <c r="AS8872" t="n">
        <v>6.1</v>
      </c>
      <c r="AT8872" t="n">
        <v>1.6</v>
      </c>
    </row>
    <row r="8873">
      <c r="A8873" t="n">
        <v>10728</v>
      </c>
      <c r="B8873" t="s">
        <v>72</v>
      </c>
      <c r="C8873" t="s">
        <v>47</v>
      </c>
      <c r="D8873" t="s">
        <v>47</v>
      </c>
      <c r="E8873" t="s">
        <v>48</v>
      </c>
      <c r="F8873" t="s">
        <v>49</v>
      </c>
      <c r="G8873" t="s">
        <v>49</v>
      </c>
      <c r="H8873" t="s">
        <v>73</v>
      </c>
      <c r="I8873" t="s">
        <v>48</v>
      </c>
      <c r="J8873" t="s">
        <v>51</v>
      </c>
      <c r="K8873" t="s">
        <v>47</v>
      </c>
      <c r="L8873" t="s">
        <v>52</v>
      </c>
      <c r="M8873" t="s">
        <v>49</v>
      </c>
      <c r="N8873" t="s">
        <v>74</v>
      </c>
      <c r="O8873"/>
      <c r="P8873" t="s">
        <v>47</v>
      </c>
      <c r="Q8873" t="s">
        <v>47</v>
      </c>
      <c r="R8873" t="s">
        <v>47</v>
      </c>
      <c r="S8873" t="s">
        <v>48</v>
      </c>
      <c r="T8873" t="s">
        <v>49</v>
      </c>
      <c r="U8873" t="s">
        <v>49</v>
      </c>
      <c r="V8873" t="s">
        <v>54</v>
      </c>
      <c r="W8873" t="s">
        <v>47</v>
      </c>
      <c r="X8873" t="s">
        <v>47</v>
      </c>
      <c r="Y8873" t="s">
        <v>78</v>
      </c>
      <c r="Z8873" t="s">
        <v>49</v>
      </c>
      <c r="AA8873" t="s">
        <v>49</v>
      </c>
      <c r="AB8873" t="s">
        <v>141</v>
      </c>
      <c r="AC8873" t="s">
        <v>47</v>
      </c>
      <c r="AD8873" t="s">
        <v>79</v>
      </c>
      <c r="AE8873" t="s">
        <v>47</v>
      </c>
      <c r="AF8873"/>
      <c r="AG8873" t="s">
        <v>231</v>
      </c>
      <c r="AH8873" t="s">
        <v>144</v>
      </c>
      <c r="AI8873" t="s">
        <v>47</v>
      </c>
      <c r="AJ8873" t="s">
        <v>121</v>
      </c>
      <c r="AK8873" t="s">
        <v>88</v>
      </c>
      <c r="AL8873" t="s">
        <v>49</v>
      </c>
      <c r="AM8873" t="s">
        <v>62</v>
      </c>
      <c r="AN8873" t="s">
        <v>94</v>
      </c>
      <c r="AO8873" t="n">
        <v>0.1</v>
      </c>
      <c r="AP8873" t="n">
        <v>0.96</v>
      </c>
      <c r="AQ8873" t="n">
        <v>6.2</v>
      </c>
      <c r="AR8873" t="n">
        <v>0.44</v>
      </c>
      <c r="AS8873" t="n">
        <v>2.6</v>
      </c>
      <c r="AT8873" t="n">
        <v>1.6</v>
      </c>
    </row>
    <row r="8874">
      <c r="A8874" t="n">
        <v>10729</v>
      </c>
      <c r="B8874" t="s">
        <v>72</v>
      </c>
      <c r="C8874" t="s">
        <v>47</v>
      </c>
      <c r="D8874" t="s">
        <v>47</v>
      </c>
      <c r="E8874" t="s">
        <v>48</v>
      </c>
      <c r="F8874" t="s">
        <v>49</v>
      </c>
      <c r="G8874" t="s">
        <v>49</v>
      </c>
      <c r="H8874" t="s">
        <v>73</v>
      </c>
      <c r="I8874" t="s">
        <v>48</v>
      </c>
      <c r="J8874" t="s">
        <v>51</v>
      </c>
      <c r="K8874" t="s">
        <v>47</v>
      </c>
      <c r="L8874" t="s">
        <v>52</v>
      </c>
      <c r="M8874" t="s">
        <v>49</v>
      </c>
      <c r="N8874"/>
      <c r="O8874"/>
      <c r="P8874" t="s">
        <v>227</v>
      </c>
      <c r="Q8874" t="s">
        <v>47</v>
      </c>
      <c r="R8874" t="s">
        <v>47</v>
      </c>
      <c r="S8874" t="s">
        <v>48</v>
      </c>
      <c r="T8874" t="s">
        <v>49</v>
      </c>
      <c r="U8874" t="s">
        <v>49</v>
      </c>
      <c r="V8874" t="s">
        <v>133</v>
      </c>
      <c r="W8874" t="s">
        <v>47</v>
      </c>
      <c r="X8874" t="s">
        <v>47</v>
      </c>
      <c r="Y8874" t="s">
        <v>105</v>
      </c>
      <c r="Z8874" t="s">
        <v>49</v>
      </c>
      <c r="AA8874" t="s">
        <v>49</v>
      </c>
      <c r="AB8874" t="s">
        <v>330</v>
      </c>
      <c r="AC8874" t="s">
        <v>331</v>
      </c>
      <c r="AD8874" t="s">
        <v>55</v>
      </c>
      <c r="AE8874" t="s">
        <v>159</v>
      </c>
      <c r="AF8874" t="s">
        <v>57</v>
      </c>
      <c r="AG8874" t="s">
        <v>59</v>
      </c>
      <c r="AH8874" t="s">
        <v>1668</v>
      </c>
      <c r="AI8874" t="s">
        <v>47</v>
      </c>
      <c r="AJ8874" t="s">
        <v>57</v>
      </c>
      <c r="AK8874"/>
      <c r="AL8874" t="s">
        <v>49</v>
      </c>
      <c r="AM8874" t="s">
        <v>62</v>
      </c>
      <c r="AN8874" t="s">
        <v>63</v>
      </c>
      <c r="AO8874" t="n">
        <v>0.1</v>
      </c>
      <c r="AP8874" t="n">
        <v>0.889</v>
      </c>
      <c r="AQ8874" t="n">
        <v>22.865</v>
      </c>
      <c r="AR8874" t="n">
        <v>0.46</v>
      </c>
      <c r="AS8874" t="n">
        <v>9.39</v>
      </c>
      <c r="AT8874" t="n">
        <v>1.6</v>
      </c>
    </row>
    <row r="8875">
      <c r="A8875" t="n">
        <v>10730</v>
      </c>
      <c r="B8875" t="s">
        <v>72</v>
      </c>
      <c r="C8875" t="s">
        <v>47</v>
      </c>
      <c r="D8875" t="s">
        <v>47</v>
      </c>
      <c r="E8875" t="s">
        <v>48</v>
      </c>
      <c r="F8875" t="s">
        <v>49</v>
      </c>
      <c r="G8875" t="s">
        <v>49</v>
      </c>
      <c r="H8875" t="s">
        <v>73</v>
      </c>
      <c r="I8875" t="s">
        <v>48</v>
      </c>
      <c r="J8875" t="s">
        <v>51</v>
      </c>
      <c r="K8875" t="s">
        <v>47</v>
      </c>
      <c r="L8875" t="s">
        <v>52</v>
      </c>
      <c r="M8875" t="s">
        <v>49</v>
      </c>
      <c r="N8875"/>
      <c r="O8875"/>
      <c r="P8875" t="s">
        <v>227</v>
      </c>
      <c r="Q8875" t="s">
        <v>47</v>
      </c>
      <c r="R8875" t="s">
        <v>47</v>
      </c>
      <c r="S8875" t="s">
        <v>48</v>
      </c>
      <c r="T8875" t="s">
        <v>49</v>
      </c>
      <c r="U8875" t="s">
        <v>49</v>
      </c>
      <c r="V8875" t="s">
        <v>133</v>
      </c>
      <c r="W8875" t="s">
        <v>47</v>
      </c>
      <c r="X8875" t="s">
        <v>47</v>
      </c>
      <c r="Y8875" t="s">
        <v>105</v>
      </c>
      <c r="Z8875" t="s">
        <v>49</v>
      </c>
      <c r="AA8875" t="s">
        <v>49</v>
      </c>
      <c r="AB8875" t="s">
        <v>330</v>
      </c>
      <c r="AC8875" t="s">
        <v>331</v>
      </c>
      <c r="AD8875" t="s">
        <v>55</v>
      </c>
      <c r="AE8875" t="s">
        <v>159</v>
      </c>
      <c r="AF8875" t="s">
        <v>57</v>
      </c>
      <c r="AG8875" t="s">
        <v>59</v>
      </c>
      <c r="AH8875" t="s">
        <v>1669</v>
      </c>
      <c r="AI8875" t="s">
        <v>47</v>
      </c>
      <c r="AJ8875" t="s">
        <v>57</v>
      </c>
      <c r="AK8875"/>
      <c r="AL8875" t="s">
        <v>49</v>
      </c>
      <c r="AM8875" t="s">
        <v>62</v>
      </c>
      <c r="AN8875" t="s">
        <v>63</v>
      </c>
      <c r="AO8875" t="n">
        <v>0.1</v>
      </c>
      <c r="AP8875" t="n">
        <v>0.854</v>
      </c>
      <c r="AQ8875" t="n">
        <v>19.57</v>
      </c>
      <c r="AR8875" t="n">
        <v>0.5</v>
      </c>
      <c r="AS8875" t="n">
        <v>8.47</v>
      </c>
      <c r="AT8875" t="n">
        <v>1.6</v>
      </c>
    </row>
    <row r="8876">
      <c r="A8876" t="n">
        <v>10731</v>
      </c>
      <c r="B8876" t="s">
        <v>72</v>
      </c>
      <c r="C8876" t="s">
        <v>47</v>
      </c>
      <c r="D8876" t="s">
        <v>47</v>
      </c>
      <c r="E8876" t="s">
        <v>48</v>
      </c>
      <c r="F8876" t="s">
        <v>49</v>
      </c>
      <c r="G8876" t="s">
        <v>49</v>
      </c>
      <c r="H8876" t="s">
        <v>73</v>
      </c>
      <c r="I8876" t="s">
        <v>48</v>
      </c>
      <c r="J8876" t="s">
        <v>51</v>
      </c>
      <c r="K8876" t="s">
        <v>47</v>
      </c>
      <c r="L8876" t="s">
        <v>52</v>
      </c>
      <c r="M8876" t="s">
        <v>49</v>
      </c>
      <c r="N8876"/>
      <c r="O8876"/>
      <c r="P8876" t="s">
        <v>227</v>
      </c>
      <c r="Q8876" t="s">
        <v>47</v>
      </c>
      <c r="R8876" t="s">
        <v>47</v>
      </c>
      <c r="S8876" t="s">
        <v>48</v>
      </c>
      <c r="T8876" t="s">
        <v>49</v>
      </c>
      <c r="U8876" t="s">
        <v>49</v>
      </c>
      <c r="V8876" t="s">
        <v>133</v>
      </c>
      <c r="W8876" t="s">
        <v>47</v>
      </c>
      <c r="X8876" t="s">
        <v>47</v>
      </c>
      <c r="Y8876" t="s">
        <v>105</v>
      </c>
      <c r="Z8876" t="s">
        <v>49</v>
      </c>
      <c r="AA8876" t="s">
        <v>49</v>
      </c>
      <c r="AB8876" t="s">
        <v>330</v>
      </c>
      <c r="AC8876" t="s">
        <v>331</v>
      </c>
      <c r="AD8876" t="s">
        <v>55</v>
      </c>
      <c r="AE8876" t="s">
        <v>159</v>
      </c>
      <c r="AF8876" t="s">
        <v>57</v>
      </c>
      <c r="AG8876" t="s">
        <v>59</v>
      </c>
      <c r="AH8876" t="s">
        <v>1670</v>
      </c>
      <c r="AI8876" t="s">
        <v>47</v>
      </c>
      <c r="AJ8876" t="s">
        <v>57</v>
      </c>
      <c r="AK8876"/>
      <c r="AL8876" t="s">
        <v>49</v>
      </c>
      <c r="AM8876" t="s">
        <v>62</v>
      </c>
      <c r="AN8876" t="s">
        <v>63</v>
      </c>
      <c r="AO8876" t="n">
        <v>0.1</v>
      </c>
      <c r="AP8876" t="n">
        <v>0.792</v>
      </c>
      <c r="AQ8876" t="n">
        <v>19.153</v>
      </c>
      <c r="AR8876" t="n">
        <v>0.46</v>
      </c>
      <c r="AS8876" t="n">
        <v>7.01</v>
      </c>
      <c r="AT8876" t="n">
        <v>1.6</v>
      </c>
    </row>
    <row r="8877">
      <c r="A8877" t="n">
        <v>10732</v>
      </c>
      <c r="B8877" t="s">
        <v>72</v>
      </c>
      <c r="C8877" t="s">
        <v>47</v>
      </c>
      <c r="D8877" t="s">
        <v>47</v>
      </c>
      <c r="E8877" t="s">
        <v>48</v>
      </c>
      <c r="F8877" t="s">
        <v>49</v>
      </c>
      <c r="G8877" t="s">
        <v>49</v>
      </c>
      <c r="H8877" t="s">
        <v>73</v>
      </c>
      <c r="I8877" t="s">
        <v>48</v>
      </c>
      <c r="J8877" t="s">
        <v>51</v>
      </c>
      <c r="K8877" t="s">
        <v>47</v>
      </c>
      <c r="L8877" t="s">
        <v>52</v>
      </c>
      <c r="M8877" t="s">
        <v>49</v>
      </c>
      <c r="N8877"/>
      <c r="O8877"/>
      <c r="P8877" t="s">
        <v>227</v>
      </c>
      <c r="Q8877" t="s">
        <v>47</v>
      </c>
      <c r="R8877" t="s">
        <v>47</v>
      </c>
      <c r="S8877" t="s">
        <v>48</v>
      </c>
      <c r="T8877" t="s">
        <v>49</v>
      </c>
      <c r="U8877" t="s">
        <v>49</v>
      </c>
      <c r="V8877" t="s">
        <v>133</v>
      </c>
      <c r="W8877" t="s">
        <v>47</v>
      </c>
      <c r="X8877" t="s">
        <v>47</v>
      </c>
      <c r="Y8877" t="s">
        <v>105</v>
      </c>
      <c r="Z8877" t="s">
        <v>49</v>
      </c>
      <c r="AA8877" t="s">
        <v>49</v>
      </c>
      <c r="AB8877" t="s">
        <v>330</v>
      </c>
      <c r="AC8877" t="s">
        <v>331</v>
      </c>
      <c r="AD8877" t="s">
        <v>55</v>
      </c>
      <c r="AE8877" t="s">
        <v>159</v>
      </c>
      <c r="AF8877" t="s">
        <v>57</v>
      </c>
      <c r="AG8877" t="s">
        <v>95</v>
      </c>
      <c r="AH8877" t="s">
        <v>47</v>
      </c>
      <c r="AI8877" t="s">
        <v>47</v>
      </c>
      <c r="AJ8877" t="s">
        <v>57</v>
      </c>
      <c r="AK8877" t="s">
        <v>49</v>
      </c>
      <c r="AL8877" t="s">
        <v>49</v>
      </c>
      <c r="AM8877" t="s">
        <v>62</v>
      </c>
      <c r="AN8877" t="s">
        <v>63</v>
      </c>
      <c r="AO8877" t="n">
        <v>0.1</v>
      </c>
      <c r="AP8877" t="n">
        <v>0.806</v>
      </c>
      <c r="AQ8877" t="n">
        <v>16.095</v>
      </c>
      <c r="AR8877" t="n">
        <v>0.45</v>
      </c>
      <c r="AS8877" t="n">
        <v>5.93</v>
      </c>
      <c r="AT8877" t="n">
        <v>1.6</v>
      </c>
    </row>
    <row r="8878">
      <c r="A8878" t="n">
        <v>10733</v>
      </c>
      <c r="B8878" t="s">
        <v>72</v>
      </c>
      <c r="C8878" t="s">
        <v>47</v>
      </c>
      <c r="D8878" t="s">
        <v>47</v>
      </c>
      <c r="E8878" t="s">
        <v>48</v>
      </c>
      <c r="F8878" t="s">
        <v>49</v>
      </c>
      <c r="G8878" t="s">
        <v>49</v>
      </c>
      <c r="H8878" t="s">
        <v>73</v>
      </c>
      <c r="I8878" t="s">
        <v>48</v>
      </c>
      <c r="J8878" t="s">
        <v>51</v>
      </c>
      <c r="K8878" t="s">
        <v>47</v>
      </c>
      <c r="L8878" t="s">
        <v>52</v>
      </c>
      <c r="M8878" t="s">
        <v>49</v>
      </c>
      <c r="N8878" t="s">
        <v>74</v>
      </c>
      <c r="O8878"/>
      <c r="P8878" t="s">
        <v>76</v>
      </c>
      <c r="Q8878" t="s">
        <v>47</v>
      </c>
      <c r="R8878" t="s">
        <v>47</v>
      </c>
      <c r="S8878" t="s">
        <v>48</v>
      </c>
      <c r="T8878" t="s">
        <v>49</v>
      </c>
      <c r="U8878" t="s">
        <v>49</v>
      </c>
      <c r="V8878" t="s">
        <v>54</v>
      </c>
      <c r="W8878" t="s">
        <v>47</v>
      </c>
      <c r="X8878" t="s">
        <v>47</v>
      </c>
      <c r="Y8878" t="s">
        <v>114</v>
      </c>
      <c r="Z8878" t="s">
        <v>49</v>
      </c>
      <c r="AA8878" t="s">
        <v>49</v>
      </c>
      <c r="AB8878" t="s">
        <v>56</v>
      </c>
      <c r="AC8878" t="s">
        <v>47</v>
      </c>
      <c r="AD8878" t="s">
        <v>91</v>
      </c>
      <c r="AE8878" t="s">
        <v>58</v>
      </c>
      <c r="AF8878"/>
      <c r="AG8878" t="s">
        <v>59</v>
      </c>
      <c r="AH8878" t="s">
        <v>345</v>
      </c>
      <c r="AI8878" t="s">
        <v>47</v>
      </c>
      <c r="AJ8878"/>
      <c r="AK8878"/>
      <c r="AL8878" t="s">
        <v>49</v>
      </c>
      <c r="AM8878" t="s">
        <v>62</v>
      </c>
      <c r="AN8878" t="s">
        <v>63</v>
      </c>
      <c r="AO8878" t="n">
        <v>0.1</v>
      </c>
      <c r="AP8878" t="n">
        <v>0.99</v>
      </c>
      <c r="AQ8878" t="n">
        <v>19.5</v>
      </c>
      <c r="AR8878" t="n">
        <v>0.57</v>
      </c>
      <c r="AS8878" t="n">
        <v>11.5</v>
      </c>
      <c r="AT8878" t="n">
        <v>1.6</v>
      </c>
    </row>
    <row r="8879">
      <c r="A8879" t="n">
        <v>10734</v>
      </c>
      <c r="B8879" t="s">
        <v>72</v>
      </c>
      <c r="C8879" t="s">
        <v>47</v>
      </c>
      <c r="D8879" t="s">
        <v>47</v>
      </c>
      <c r="E8879" t="s">
        <v>48</v>
      </c>
      <c r="F8879" t="s">
        <v>49</v>
      </c>
      <c r="G8879" t="s">
        <v>49</v>
      </c>
      <c r="H8879" t="s">
        <v>73</v>
      </c>
      <c r="I8879" t="s">
        <v>48</v>
      </c>
      <c r="J8879" t="s">
        <v>51</v>
      </c>
      <c r="K8879" t="s">
        <v>47</v>
      </c>
      <c r="L8879" t="s">
        <v>52</v>
      </c>
      <c r="M8879" t="s">
        <v>49</v>
      </c>
      <c r="N8879" t="s">
        <v>74</v>
      </c>
      <c r="O8879"/>
      <c r="P8879" t="s">
        <v>76</v>
      </c>
      <c r="Q8879" t="s">
        <v>47</v>
      </c>
      <c r="R8879" t="s">
        <v>47</v>
      </c>
      <c r="S8879" t="s">
        <v>48</v>
      </c>
      <c r="T8879" t="s">
        <v>49</v>
      </c>
      <c r="U8879" t="s">
        <v>49</v>
      </c>
      <c r="V8879" t="s">
        <v>54</v>
      </c>
      <c r="W8879" t="s">
        <v>47</v>
      </c>
      <c r="X8879" t="s">
        <v>47</v>
      </c>
      <c r="Y8879" t="s">
        <v>114</v>
      </c>
      <c r="Z8879" t="s">
        <v>49</v>
      </c>
      <c r="AA8879" t="s">
        <v>49</v>
      </c>
      <c r="AB8879" t="s">
        <v>56</v>
      </c>
      <c r="AC8879" t="s">
        <v>47</v>
      </c>
      <c r="AD8879" t="s">
        <v>91</v>
      </c>
      <c r="AE8879" t="s">
        <v>58</v>
      </c>
      <c r="AF8879"/>
      <c r="AG8879" t="s">
        <v>59</v>
      </c>
      <c r="AH8879" t="s">
        <v>345</v>
      </c>
      <c r="AI8879" t="s">
        <v>47</v>
      </c>
      <c r="AJ8879"/>
      <c r="AK8879"/>
      <c r="AL8879" t="s">
        <v>49</v>
      </c>
      <c r="AM8879" t="s">
        <v>62</v>
      </c>
      <c r="AN8879" t="s">
        <v>63</v>
      </c>
      <c r="AO8879" t="n">
        <v>0.1</v>
      </c>
      <c r="AP8879" t="n">
        <v>0.98</v>
      </c>
      <c r="AQ8879" t="n">
        <v>21</v>
      </c>
      <c r="AR8879" t="n">
        <v>0.62</v>
      </c>
      <c r="AS8879" t="n">
        <v>12.5</v>
      </c>
      <c r="AT8879" t="n">
        <v>1.6</v>
      </c>
    </row>
    <row r="8880">
      <c r="A8880" t="n">
        <v>10735</v>
      </c>
      <c r="B8880" t="s">
        <v>72</v>
      </c>
      <c r="C8880" t="s">
        <v>47</v>
      </c>
      <c r="D8880" t="s">
        <v>47</v>
      </c>
      <c r="E8880" t="s">
        <v>48</v>
      </c>
      <c r="F8880" t="s">
        <v>49</v>
      </c>
      <c r="G8880" t="s">
        <v>49</v>
      </c>
      <c r="H8880" t="s">
        <v>73</v>
      </c>
      <c r="I8880" t="s">
        <v>48</v>
      </c>
      <c r="J8880" t="s">
        <v>51</v>
      </c>
      <c r="K8880" t="s">
        <v>47</v>
      </c>
      <c r="L8880" t="s">
        <v>52</v>
      </c>
      <c r="M8880" t="s">
        <v>49</v>
      </c>
      <c r="N8880" t="s">
        <v>74</v>
      </c>
      <c r="O8880"/>
      <c r="P8880" t="s">
        <v>76</v>
      </c>
      <c r="Q8880" t="s">
        <v>47</v>
      </c>
      <c r="R8880" t="s">
        <v>47</v>
      </c>
      <c r="S8880" t="s">
        <v>48</v>
      </c>
      <c r="T8880" t="s">
        <v>49</v>
      </c>
      <c r="U8880" t="s">
        <v>49</v>
      </c>
      <c r="V8880" t="s">
        <v>54</v>
      </c>
      <c r="W8880" t="s">
        <v>47</v>
      </c>
      <c r="X8880" t="s">
        <v>47</v>
      </c>
      <c r="Y8880" t="s">
        <v>114</v>
      </c>
      <c r="Z8880" t="s">
        <v>49</v>
      </c>
      <c r="AA8880" t="s">
        <v>49</v>
      </c>
      <c r="AB8880" t="s">
        <v>56</v>
      </c>
      <c r="AC8880" t="s">
        <v>47</v>
      </c>
      <c r="AD8880" t="s">
        <v>91</v>
      </c>
      <c r="AE8880" t="s">
        <v>58</v>
      </c>
      <c r="AF8880"/>
      <c r="AG8880" t="s">
        <v>59</v>
      </c>
      <c r="AH8880" t="s">
        <v>345</v>
      </c>
      <c r="AI8880" t="s">
        <v>47</v>
      </c>
      <c r="AJ8880"/>
      <c r="AK8880"/>
      <c r="AL8880" t="s">
        <v>49</v>
      </c>
      <c r="AM8880" t="s">
        <v>62</v>
      </c>
      <c r="AN8880" t="s">
        <v>63</v>
      </c>
      <c r="AO8880" t="n">
        <v>0.1</v>
      </c>
      <c r="AP8880" t="n">
        <v>1</v>
      </c>
      <c r="AQ8880" t="n">
        <v>22</v>
      </c>
      <c r="AR8880" t="n">
        <v>0.63</v>
      </c>
      <c r="AS8880" t="n">
        <v>13.5</v>
      </c>
      <c r="AT8880" t="n">
        <v>1.6</v>
      </c>
    </row>
    <row r="8881">
      <c r="A8881" t="n">
        <v>10736</v>
      </c>
      <c r="B8881" t="s">
        <v>72</v>
      </c>
      <c r="C8881" t="s">
        <v>47</v>
      </c>
      <c r="D8881" t="s">
        <v>47</v>
      </c>
      <c r="E8881" t="s">
        <v>48</v>
      </c>
      <c r="F8881" t="s">
        <v>49</v>
      </c>
      <c r="G8881" t="s">
        <v>49</v>
      </c>
      <c r="H8881" t="s">
        <v>73</v>
      </c>
      <c r="I8881" t="s">
        <v>48</v>
      </c>
      <c r="J8881" t="s">
        <v>51</v>
      </c>
      <c r="K8881" t="s">
        <v>47</v>
      </c>
      <c r="L8881" t="s">
        <v>52</v>
      </c>
      <c r="M8881" t="s">
        <v>49</v>
      </c>
      <c r="N8881" t="s">
        <v>74</v>
      </c>
      <c r="O8881"/>
      <c r="P8881" t="s">
        <v>76</v>
      </c>
      <c r="Q8881" t="s">
        <v>47</v>
      </c>
      <c r="R8881" t="s">
        <v>47</v>
      </c>
      <c r="S8881" t="s">
        <v>48</v>
      </c>
      <c r="T8881" t="s">
        <v>49</v>
      </c>
      <c r="U8881" t="s">
        <v>49</v>
      </c>
      <c r="V8881" t="s">
        <v>54</v>
      </c>
      <c r="W8881" t="s">
        <v>47</v>
      </c>
      <c r="X8881" t="s">
        <v>47</v>
      </c>
      <c r="Y8881" t="s">
        <v>114</v>
      </c>
      <c r="Z8881" t="s">
        <v>49</v>
      </c>
      <c r="AA8881" t="s">
        <v>49</v>
      </c>
      <c r="AB8881" t="s">
        <v>56</v>
      </c>
      <c r="AC8881" t="s">
        <v>47</v>
      </c>
      <c r="AD8881" t="s">
        <v>91</v>
      </c>
      <c r="AE8881" t="s">
        <v>58</v>
      </c>
      <c r="AF8881"/>
      <c r="AG8881" t="s">
        <v>59</v>
      </c>
      <c r="AH8881" t="s">
        <v>345</v>
      </c>
      <c r="AI8881" t="s">
        <v>47</v>
      </c>
      <c r="AJ8881"/>
      <c r="AK8881"/>
      <c r="AL8881" t="s">
        <v>49</v>
      </c>
      <c r="AM8881" t="s">
        <v>62</v>
      </c>
      <c r="AN8881" t="s">
        <v>63</v>
      </c>
      <c r="AO8881" t="n">
        <v>0.1</v>
      </c>
      <c r="AP8881" t="n">
        <v>1.01</v>
      </c>
      <c r="AQ8881" t="n">
        <v>21</v>
      </c>
      <c r="AR8881" t="n">
        <v>0.58</v>
      </c>
      <c r="AS8881" t="n">
        <v>12.5</v>
      </c>
      <c r="AT8881" t="n">
        <v>1.6</v>
      </c>
    </row>
    <row r="8882">
      <c r="A8882" t="n">
        <v>10737</v>
      </c>
      <c r="B8882" t="s">
        <v>72</v>
      </c>
      <c r="C8882" t="s">
        <v>47</v>
      </c>
      <c r="D8882" t="s">
        <v>47</v>
      </c>
      <c r="E8882" t="s">
        <v>48</v>
      </c>
      <c r="F8882" t="s">
        <v>49</v>
      </c>
      <c r="G8882" t="s">
        <v>49</v>
      </c>
      <c r="H8882" t="s">
        <v>73</v>
      </c>
      <c r="I8882" t="s">
        <v>48</v>
      </c>
      <c r="J8882" t="s">
        <v>51</v>
      </c>
      <c r="K8882" t="s">
        <v>47</v>
      </c>
      <c r="L8882" t="s">
        <v>52</v>
      </c>
      <c r="M8882" t="s">
        <v>49</v>
      </c>
      <c r="N8882" t="s">
        <v>132</v>
      </c>
      <c r="O8882" t="s">
        <v>1100</v>
      </c>
      <c r="P8882" t="s">
        <v>154</v>
      </c>
      <c r="Q8882" t="s">
        <v>47</v>
      </c>
      <c r="R8882" t="s">
        <v>155</v>
      </c>
      <c r="S8882" t="s">
        <v>48</v>
      </c>
      <c r="T8882" t="s">
        <v>49</v>
      </c>
      <c r="U8882" t="s">
        <v>48</v>
      </c>
      <c r="V8882" t="s">
        <v>54</v>
      </c>
      <c r="W8882" t="s">
        <v>47</v>
      </c>
      <c r="X8882" t="s">
        <v>54</v>
      </c>
      <c r="Y8882" t="s">
        <v>55</v>
      </c>
      <c r="Z8882" t="s">
        <v>49</v>
      </c>
      <c r="AA8882" t="s">
        <v>114</v>
      </c>
      <c r="AB8882" t="s">
        <v>294</v>
      </c>
      <c r="AC8882" t="s">
        <v>47</v>
      </c>
      <c r="AD8882" t="s">
        <v>54</v>
      </c>
      <c r="AE8882" t="s">
        <v>159</v>
      </c>
      <c r="AF8882"/>
      <c r="AG8882" t="s">
        <v>59</v>
      </c>
      <c r="AH8882" t="s">
        <v>60</v>
      </c>
      <c r="AI8882" t="s">
        <v>47</v>
      </c>
      <c r="AJ8882"/>
      <c r="AK8882"/>
      <c r="AL8882" t="s">
        <v>49</v>
      </c>
      <c r="AM8882" t="s">
        <v>62</v>
      </c>
      <c r="AN8882" t="s">
        <v>63</v>
      </c>
      <c r="AO8882" t="n">
        <v>0.1</v>
      </c>
      <c r="AP8882" t="n">
        <v>1</v>
      </c>
      <c r="AQ8882" t="n">
        <v>14.9</v>
      </c>
      <c r="AR8882" t="n">
        <v>0.55</v>
      </c>
      <c r="AS8882" t="n">
        <v>8.1</v>
      </c>
      <c r="AT8882" t="n">
        <v>1.6</v>
      </c>
    </row>
    <row r="8883">
      <c r="A8883" t="n">
        <v>10738</v>
      </c>
      <c r="B8883" t="s">
        <v>72</v>
      </c>
      <c r="C8883" t="s">
        <v>47</v>
      </c>
      <c r="D8883" t="s">
        <v>47</v>
      </c>
      <c r="E8883" t="s">
        <v>48</v>
      </c>
      <c r="F8883" t="s">
        <v>49</v>
      </c>
      <c r="G8883" t="s">
        <v>49</v>
      </c>
      <c r="H8883" t="s">
        <v>73</v>
      </c>
      <c r="I8883" t="s">
        <v>48</v>
      </c>
      <c r="J8883" t="s">
        <v>51</v>
      </c>
      <c r="K8883" t="s">
        <v>47</v>
      </c>
      <c r="L8883" t="s">
        <v>52</v>
      </c>
      <c r="M8883" t="s">
        <v>49</v>
      </c>
      <c r="N8883" t="s">
        <v>132</v>
      </c>
      <c r="O8883" t="s">
        <v>1100</v>
      </c>
      <c r="P8883" t="s">
        <v>154</v>
      </c>
      <c r="Q8883" t="s">
        <v>47</v>
      </c>
      <c r="R8883" t="s">
        <v>155</v>
      </c>
      <c r="S8883" t="s">
        <v>48</v>
      </c>
      <c r="T8883" t="s">
        <v>49</v>
      </c>
      <c r="U8883" t="s">
        <v>48</v>
      </c>
      <c r="V8883" t="s">
        <v>54</v>
      </c>
      <c r="W8883" t="s">
        <v>47</v>
      </c>
      <c r="X8883" t="s">
        <v>54</v>
      </c>
      <c r="Y8883" t="s">
        <v>55</v>
      </c>
      <c r="Z8883" t="s">
        <v>49</v>
      </c>
      <c r="AA8883" t="s">
        <v>114</v>
      </c>
      <c r="AB8883" t="s">
        <v>294</v>
      </c>
      <c r="AC8883" t="s">
        <v>47</v>
      </c>
      <c r="AD8883" t="s">
        <v>54</v>
      </c>
      <c r="AE8883" t="s">
        <v>159</v>
      </c>
      <c r="AF8883"/>
      <c r="AG8883" t="s">
        <v>59</v>
      </c>
      <c r="AH8883" t="s">
        <v>60</v>
      </c>
      <c r="AI8883" t="s">
        <v>47</v>
      </c>
      <c r="AJ8883"/>
      <c r="AK8883"/>
      <c r="AL8883" t="s">
        <v>49</v>
      </c>
      <c r="AM8883" t="s">
        <v>62</v>
      </c>
      <c r="AN8883" t="s">
        <v>63</v>
      </c>
      <c r="AO8883" t="n">
        <v>0.1</v>
      </c>
      <c r="AP8883"/>
      <c r="AQ8883"/>
      <c r="AR8883"/>
      <c r="AS8883"/>
      <c r="AT8883" t="n">
        <v>1.6</v>
      </c>
    </row>
    <row r="8884">
      <c r="A8884" t="n">
        <v>10739</v>
      </c>
      <c r="B8884" t="s">
        <v>72</v>
      </c>
      <c r="C8884" t="s">
        <v>47</v>
      </c>
      <c r="D8884" t="s">
        <v>47</v>
      </c>
      <c r="E8884" t="s">
        <v>48</v>
      </c>
      <c r="F8884" t="s">
        <v>49</v>
      </c>
      <c r="G8884" t="s">
        <v>49</v>
      </c>
      <c r="H8884" t="s">
        <v>73</v>
      </c>
      <c r="I8884" t="s">
        <v>48</v>
      </c>
      <c r="J8884" t="s">
        <v>51</v>
      </c>
      <c r="K8884" t="s">
        <v>47</v>
      </c>
      <c r="L8884" t="s">
        <v>52</v>
      </c>
      <c r="M8884" t="s">
        <v>49</v>
      </c>
      <c r="N8884" t="s">
        <v>132</v>
      </c>
      <c r="O8884" t="s">
        <v>1100</v>
      </c>
      <c r="P8884" t="s">
        <v>154</v>
      </c>
      <c r="Q8884" t="s">
        <v>47</v>
      </c>
      <c r="R8884" t="s">
        <v>155</v>
      </c>
      <c r="S8884" t="s">
        <v>48</v>
      </c>
      <c r="T8884" t="s">
        <v>49</v>
      </c>
      <c r="U8884" t="s">
        <v>48</v>
      </c>
      <c r="V8884" t="s">
        <v>54</v>
      </c>
      <c r="W8884" t="s">
        <v>47</v>
      </c>
      <c r="X8884" t="s">
        <v>54</v>
      </c>
      <c r="Y8884" t="s">
        <v>55</v>
      </c>
      <c r="Z8884" t="s">
        <v>49</v>
      </c>
      <c r="AA8884" t="s">
        <v>114</v>
      </c>
      <c r="AB8884" t="s">
        <v>294</v>
      </c>
      <c r="AC8884" t="s">
        <v>47</v>
      </c>
      <c r="AD8884" t="s">
        <v>54</v>
      </c>
      <c r="AE8884" t="s">
        <v>159</v>
      </c>
      <c r="AF8884"/>
      <c r="AG8884" t="s">
        <v>59</v>
      </c>
      <c r="AH8884" t="s">
        <v>60</v>
      </c>
      <c r="AI8884" t="s">
        <v>47</v>
      </c>
      <c r="AJ8884"/>
      <c r="AK8884"/>
      <c r="AL8884" t="s">
        <v>49</v>
      </c>
      <c r="AM8884" t="s">
        <v>62</v>
      </c>
      <c r="AN8884" t="s">
        <v>63</v>
      </c>
      <c r="AO8884" t="n">
        <v>0.1</v>
      </c>
      <c r="AP8884"/>
      <c r="AQ8884"/>
      <c r="AR8884"/>
      <c r="AS8884"/>
      <c r="AT8884" t="n">
        <v>1.6</v>
      </c>
    </row>
    <row r="8885">
      <c r="A8885" t="n">
        <v>10740</v>
      </c>
      <c r="B8885" t="s">
        <v>72</v>
      </c>
      <c r="C8885" t="s">
        <v>47</v>
      </c>
      <c r="D8885" t="s">
        <v>47</v>
      </c>
      <c r="E8885" t="s">
        <v>48</v>
      </c>
      <c r="F8885" t="s">
        <v>49</v>
      </c>
      <c r="G8885" t="s">
        <v>49</v>
      </c>
      <c r="H8885" t="s">
        <v>73</v>
      </c>
      <c r="I8885" t="s">
        <v>48</v>
      </c>
      <c r="J8885" t="s">
        <v>51</v>
      </c>
      <c r="K8885" t="s">
        <v>47</v>
      </c>
      <c r="L8885" t="s">
        <v>52</v>
      </c>
      <c r="M8885" t="s">
        <v>49</v>
      </c>
      <c r="N8885" t="s">
        <v>74</v>
      </c>
      <c r="O8885"/>
      <c r="P8885"/>
      <c r="Q8885" t="s">
        <v>47</v>
      </c>
      <c r="R8885" t="s">
        <v>47</v>
      </c>
      <c r="S8885"/>
      <c r="T8885" t="s">
        <v>49</v>
      </c>
      <c r="U8885" t="s">
        <v>49</v>
      </c>
      <c r="V8885" t="s">
        <v>57</v>
      </c>
      <c r="W8885" t="s">
        <v>47</v>
      </c>
      <c r="X8885" t="s">
        <v>47</v>
      </c>
      <c r="Y8885" t="s">
        <v>104</v>
      </c>
      <c r="Z8885" t="s">
        <v>49</v>
      </c>
      <c r="AA8885" t="s">
        <v>49</v>
      </c>
      <c r="AB8885" t="s">
        <v>141</v>
      </c>
      <c r="AC8885" t="s">
        <v>47</v>
      </c>
      <c r="AD8885"/>
      <c r="AE8885" t="s">
        <v>90</v>
      </c>
      <c r="AF8885"/>
      <c r="AG8885" t="s">
        <v>132</v>
      </c>
      <c r="AH8885" t="s">
        <v>47</v>
      </c>
      <c r="AI8885" t="s">
        <v>47</v>
      </c>
      <c r="AJ8885"/>
      <c r="AK8885" t="s">
        <v>49</v>
      </c>
      <c r="AL8885" t="s">
        <v>49</v>
      </c>
      <c r="AM8885" t="s">
        <v>182</v>
      </c>
      <c r="AN8885" t="s">
        <v>94</v>
      </c>
      <c r="AO8885" t="n">
        <v>0.1</v>
      </c>
      <c r="AP8885" t="n">
        <v>0.87</v>
      </c>
      <c r="AQ8885" t="n">
        <v>18.5</v>
      </c>
      <c r="AR8885" t="n">
        <v>0.72</v>
      </c>
      <c r="AS8885" t="n">
        <v>11.5</v>
      </c>
      <c r="AT8885" t="n">
        <v>1.57</v>
      </c>
    </row>
    <row r="8886">
      <c r="A8886" t="n">
        <v>10741</v>
      </c>
      <c r="B8886" t="s">
        <v>72</v>
      </c>
      <c r="C8886" t="s">
        <v>47</v>
      </c>
      <c r="D8886" t="s">
        <v>47</v>
      </c>
      <c r="E8886" t="s">
        <v>48</v>
      </c>
      <c r="F8886" t="s">
        <v>49</v>
      </c>
      <c r="G8886" t="s">
        <v>49</v>
      </c>
      <c r="H8886" t="s">
        <v>73</v>
      </c>
      <c r="I8886" t="s">
        <v>48</v>
      </c>
      <c r="J8886" t="s">
        <v>51</v>
      </c>
      <c r="K8886" t="s">
        <v>47</v>
      </c>
      <c r="L8886" t="s">
        <v>52</v>
      </c>
      <c r="M8886" t="s">
        <v>49</v>
      </c>
      <c r="N8886" t="s">
        <v>74</v>
      </c>
      <c r="O8886"/>
      <c r="P8886"/>
      <c r="Q8886" t="s">
        <v>47</v>
      </c>
      <c r="R8886" t="s">
        <v>47</v>
      </c>
      <c r="S8886"/>
      <c r="T8886" t="s">
        <v>49</v>
      </c>
      <c r="U8886" t="s">
        <v>49</v>
      </c>
      <c r="V8886" t="s">
        <v>57</v>
      </c>
      <c r="W8886" t="s">
        <v>47</v>
      </c>
      <c r="X8886" t="s">
        <v>47</v>
      </c>
      <c r="Y8886" t="s">
        <v>104</v>
      </c>
      <c r="Z8886" t="s">
        <v>49</v>
      </c>
      <c r="AA8886" t="s">
        <v>49</v>
      </c>
      <c r="AB8886" t="s">
        <v>141</v>
      </c>
      <c r="AC8886" t="s">
        <v>47</v>
      </c>
      <c r="AD8886"/>
      <c r="AE8886" t="s">
        <v>90</v>
      </c>
      <c r="AF8886"/>
      <c r="AG8886" t="s">
        <v>544</v>
      </c>
      <c r="AH8886" t="s">
        <v>47</v>
      </c>
      <c r="AI8886" t="s">
        <v>47</v>
      </c>
      <c r="AJ8886"/>
      <c r="AK8886" t="s">
        <v>49</v>
      </c>
      <c r="AL8886" t="s">
        <v>49</v>
      </c>
      <c r="AM8886" t="s">
        <v>182</v>
      </c>
      <c r="AN8886" t="s">
        <v>94</v>
      </c>
      <c r="AO8886" t="n">
        <v>0.1</v>
      </c>
      <c r="AP8886" t="n">
        <v>0.86</v>
      </c>
      <c r="AQ8886" t="n">
        <v>16.5</v>
      </c>
      <c r="AR8886" t="n">
        <v>0.64</v>
      </c>
      <c r="AS8886" t="n">
        <v>9.5</v>
      </c>
      <c r="AT8886" t="n">
        <v>1.57</v>
      </c>
    </row>
    <row r="8887">
      <c r="A8887" t="n">
        <v>10742</v>
      </c>
      <c r="B8887" t="s">
        <v>72</v>
      </c>
      <c r="C8887" t="s">
        <v>47</v>
      </c>
      <c r="D8887" t="s">
        <v>47</v>
      </c>
      <c r="E8887" t="s">
        <v>48</v>
      </c>
      <c r="F8887" t="s">
        <v>49</v>
      </c>
      <c r="G8887" t="s">
        <v>49</v>
      </c>
      <c r="H8887" t="s">
        <v>73</v>
      </c>
      <c r="I8887" t="s">
        <v>48</v>
      </c>
      <c r="J8887" t="s">
        <v>51</v>
      </c>
      <c r="K8887" t="s">
        <v>47</v>
      </c>
      <c r="L8887" t="s">
        <v>52</v>
      </c>
      <c r="M8887" t="s">
        <v>49</v>
      </c>
      <c r="N8887"/>
      <c r="O8887"/>
      <c r="P8887" t="s">
        <v>154</v>
      </c>
      <c r="Q8887" t="s">
        <v>47</v>
      </c>
      <c r="R8887" t="s">
        <v>155</v>
      </c>
      <c r="S8887" t="s">
        <v>48</v>
      </c>
      <c r="T8887" t="s">
        <v>49</v>
      </c>
      <c r="U8887" t="s">
        <v>48</v>
      </c>
      <c r="V8887"/>
      <c r="W8887" t="s">
        <v>47</v>
      </c>
      <c r="X8887" t="s">
        <v>84</v>
      </c>
      <c r="Y8887"/>
      <c r="Z8887" t="s">
        <v>49</v>
      </c>
      <c r="AA8887" t="s">
        <v>78</v>
      </c>
      <c r="AB8887" t="s">
        <v>56</v>
      </c>
      <c r="AC8887" t="s">
        <v>47</v>
      </c>
      <c r="AD8887" t="s">
        <v>79</v>
      </c>
      <c r="AE8887" t="s">
        <v>58</v>
      </c>
      <c r="AF8887" t="s">
        <v>1395</v>
      </c>
      <c r="AG8887" t="s">
        <v>59</v>
      </c>
      <c r="AH8887" t="s">
        <v>60</v>
      </c>
      <c r="AI8887" t="s">
        <v>47</v>
      </c>
      <c r="AJ8887"/>
      <c r="AK8887" t="s">
        <v>217</v>
      </c>
      <c r="AL8887" t="s">
        <v>49</v>
      </c>
      <c r="AM8887" t="s">
        <v>62</v>
      </c>
      <c r="AN8887" t="s">
        <v>63</v>
      </c>
      <c r="AO8887" t="n">
        <v>0.115</v>
      </c>
      <c r="AP8887" t="n">
        <v>0.95</v>
      </c>
      <c r="AQ8887" t="n">
        <v>20.6</v>
      </c>
      <c r="AR8887" t="n">
        <v>0.66</v>
      </c>
      <c r="AS8887" t="n">
        <v>12.8</v>
      </c>
      <c r="AT8887" t="n">
        <v>1.6</v>
      </c>
    </row>
    <row r="8888">
      <c r="A8888" t="n">
        <v>10743</v>
      </c>
      <c r="B8888" t="s">
        <v>72</v>
      </c>
      <c r="C8888" t="s">
        <v>47</v>
      </c>
      <c r="D8888" t="s">
        <v>47</v>
      </c>
      <c r="E8888" t="s">
        <v>48</v>
      </c>
      <c r="F8888" t="s">
        <v>49</v>
      </c>
      <c r="G8888" t="s">
        <v>49</v>
      </c>
      <c r="H8888" t="s">
        <v>73</v>
      </c>
      <c r="I8888" t="s">
        <v>48</v>
      </c>
      <c r="J8888" t="s">
        <v>51</v>
      </c>
      <c r="K8888" t="s">
        <v>47</v>
      </c>
      <c r="L8888" t="s">
        <v>52</v>
      </c>
      <c r="M8888" t="s">
        <v>49</v>
      </c>
      <c r="N8888"/>
      <c r="O8888"/>
      <c r="P8888" t="s">
        <v>154</v>
      </c>
      <c r="Q8888" t="s">
        <v>47</v>
      </c>
      <c r="R8888" t="s">
        <v>155</v>
      </c>
      <c r="S8888" t="s">
        <v>48</v>
      </c>
      <c r="T8888" t="s">
        <v>49</v>
      </c>
      <c r="U8888" t="s">
        <v>48</v>
      </c>
      <c r="V8888"/>
      <c r="W8888" t="s">
        <v>47</v>
      </c>
      <c r="X8888" t="s">
        <v>84</v>
      </c>
      <c r="Y8888"/>
      <c r="Z8888" t="s">
        <v>49</v>
      </c>
      <c r="AA8888" t="s">
        <v>78</v>
      </c>
      <c r="AB8888" t="s">
        <v>56</v>
      </c>
      <c r="AC8888" t="s">
        <v>47</v>
      </c>
      <c r="AD8888" t="s">
        <v>79</v>
      </c>
      <c r="AE8888" t="s">
        <v>58</v>
      </c>
      <c r="AF8888" t="s">
        <v>1395</v>
      </c>
      <c r="AG8888" t="s">
        <v>59</v>
      </c>
      <c r="AH8888" t="s">
        <v>60</v>
      </c>
      <c r="AI8888" t="s">
        <v>47</v>
      </c>
      <c r="AJ8888"/>
      <c r="AK8888" t="s">
        <v>217</v>
      </c>
      <c r="AL8888" t="s">
        <v>49</v>
      </c>
      <c r="AM8888" t="s">
        <v>62</v>
      </c>
      <c r="AN8888" t="s">
        <v>63</v>
      </c>
      <c r="AO8888" t="n">
        <v>0.115</v>
      </c>
      <c r="AP8888" t="n">
        <v>0.97</v>
      </c>
      <c r="AQ8888" t="n">
        <v>20.2</v>
      </c>
      <c r="AR8888" t="n">
        <v>0.64</v>
      </c>
      <c r="AS8888" t="n">
        <v>12.5</v>
      </c>
      <c r="AT8888" t="n">
        <v>1.6</v>
      </c>
    </row>
    <row r="8889">
      <c r="A8889" t="n">
        <v>10744</v>
      </c>
      <c r="B8889" t="s">
        <v>72</v>
      </c>
      <c r="C8889" t="s">
        <v>47</v>
      </c>
      <c r="D8889" t="s">
        <v>47</v>
      </c>
      <c r="E8889" t="s">
        <v>48</v>
      </c>
      <c r="F8889" t="s">
        <v>49</v>
      </c>
      <c r="G8889" t="s">
        <v>49</v>
      </c>
      <c r="H8889" t="s">
        <v>73</v>
      </c>
      <c r="I8889" t="s">
        <v>48</v>
      </c>
      <c r="J8889" t="s">
        <v>51</v>
      </c>
      <c r="K8889" t="s">
        <v>47</v>
      </c>
      <c r="L8889" t="s">
        <v>52</v>
      </c>
      <c r="M8889" t="s">
        <v>49</v>
      </c>
      <c r="N8889"/>
      <c r="O8889"/>
      <c r="P8889" t="s">
        <v>154</v>
      </c>
      <c r="Q8889" t="s">
        <v>47</v>
      </c>
      <c r="R8889" t="s">
        <v>155</v>
      </c>
      <c r="S8889" t="s">
        <v>48</v>
      </c>
      <c r="T8889" t="s">
        <v>49</v>
      </c>
      <c r="U8889" t="s">
        <v>48</v>
      </c>
      <c r="V8889"/>
      <c r="W8889" t="s">
        <v>47</v>
      </c>
      <c r="X8889" t="s">
        <v>84</v>
      </c>
      <c r="Y8889"/>
      <c r="Z8889" t="s">
        <v>49</v>
      </c>
      <c r="AA8889" t="s">
        <v>78</v>
      </c>
      <c r="AB8889" t="s">
        <v>56</v>
      </c>
      <c r="AC8889" t="s">
        <v>47</v>
      </c>
      <c r="AD8889" t="s">
        <v>79</v>
      </c>
      <c r="AE8889" t="s">
        <v>58</v>
      </c>
      <c r="AF8889" t="s">
        <v>1395</v>
      </c>
      <c r="AG8889" t="s">
        <v>59</v>
      </c>
      <c r="AH8889" t="s">
        <v>60</v>
      </c>
      <c r="AI8889" t="s">
        <v>47</v>
      </c>
      <c r="AJ8889"/>
      <c r="AK8889" t="s">
        <v>217</v>
      </c>
      <c r="AL8889" t="s">
        <v>49</v>
      </c>
      <c r="AM8889" t="s">
        <v>62</v>
      </c>
      <c r="AN8889" t="s">
        <v>63</v>
      </c>
      <c r="AO8889" t="n">
        <v>0.115</v>
      </c>
      <c r="AP8889" t="n">
        <v>0.98</v>
      </c>
      <c r="AQ8889" t="n">
        <v>20</v>
      </c>
      <c r="AR8889" t="n">
        <v>0.66</v>
      </c>
      <c r="AS8889" t="n">
        <v>12.8</v>
      </c>
      <c r="AT8889" t="n">
        <v>1.6</v>
      </c>
    </row>
    <row r="8890">
      <c r="A8890" t="n">
        <v>10745</v>
      </c>
      <c r="B8890" t="s">
        <v>72</v>
      </c>
      <c r="C8890" t="s">
        <v>47</v>
      </c>
      <c r="D8890" t="s">
        <v>47</v>
      </c>
      <c r="E8890" t="s">
        <v>48</v>
      </c>
      <c r="F8890" t="s">
        <v>49</v>
      </c>
      <c r="G8890" t="s">
        <v>49</v>
      </c>
      <c r="H8890" t="s">
        <v>73</v>
      </c>
      <c r="I8890" t="s">
        <v>48</v>
      </c>
      <c r="J8890" t="s">
        <v>51</v>
      </c>
      <c r="K8890" t="s">
        <v>47</v>
      </c>
      <c r="L8890" t="s">
        <v>52</v>
      </c>
      <c r="M8890" t="s">
        <v>49</v>
      </c>
      <c r="N8890"/>
      <c r="O8890"/>
      <c r="P8890" t="s">
        <v>154</v>
      </c>
      <c r="Q8890" t="s">
        <v>47</v>
      </c>
      <c r="R8890" t="s">
        <v>155</v>
      </c>
      <c r="S8890" t="s">
        <v>48</v>
      </c>
      <c r="T8890" t="s">
        <v>49</v>
      </c>
      <c r="U8890" t="s">
        <v>48</v>
      </c>
      <c r="V8890"/>
      <c r="W8890" t="s">
        <v>47</v>
      </c>
      <c r="X8890" t="s">
        <v>84</v>
      </c>
      <c r="Y8890"/>
      <c r="Z8890" t="s">
        <v>49</v>
      </c>
      <c r="AA8890" t="s">
        <v>78</v>
      </c>
      <c r="AB8890" t="s">
        <v>56</v>
      </c>
      <c r="AC8890" t="s">
        <v>47</v>
      </c>
      <c r="AD8890" t="s">
        <v>79</v>
      </c>
      <c r="AE8890" t="s">
        <v>58</v>
      </c>
      <c r="AF8890" t="s">
        <v>1395</v>
      </c>
      <c r="AG8890" t="s">
        <v>59</v>
      </c>
      <c r="AH8890" t="s">
        <v>60</v>
      </c>
      <c r="AI8890" t="s">
        <v>47</v>
      </c>
      <c r="AJ8890"/>
      <c r="AK8890" t="s">
        <v>217</v>
      </c>
      <c r="AL8890" t="s">
        <v>49</v>
      </c>
      <c r="AM8890" t="s">
        <v>62</v>
      </c>
      <c r="AN8890" t="s">
        <v>63</v>
      </c>
      <c r="AO8890" t="n">
        <v>0.115</v>
      </c>
      <c r="AP8890" t="n">
        <v>0.95</v>
      </c>
      <c r="AQ8890" t="n">
        <v>14.7</v>
      </c>
      <c r="AR8890" t="n">
        <v>0.56</v>
      </c>
      <c r="AS8890" t="n">
        <v>7.9</v>
      </c>
      <c r="AT8890" t="n">
        <v>1.6</v>
      </c>
    </row>
    <row r="8891">
      <c r="A8891" t="n">
        <v>10746</v>
      </c>
      <c r="B8891" t="s">
        <v>72</v>
      </c>
      <c r="C8891" t="s">
        <v>47</v>
      </c>
      <c r="D8891" t="s">
        <v>47</v>
      </c>
      <c r="E8891" t="s">
        <v>48</v>
      </c>
      <c r="F8891" t="s">
        <v>49</v>
      </c>
      <c r="G8891" t="s">
        <v>49</v>
      </c>
      <c r="H8891" t="s">
        <v>73</v>
      </c>
      <c r="I8891" t="s">
        <v>48</v>
      </c>
      <c r="J8891" t="s">
        <v>51</v>
      </c>
      <c r="K8891" t="s">
        <v>47</v>
      </c>
      <c r="L8891" t="s">
        <v>52</v>
      </c>
      <c r="M8891" t="s">
        <v>49</v>
      </c>
      <c r="N8891"/>
      <c r="O8891"/>
      <c r="P8891" t="s">
        <v>154</v>
      </c>
      <c r="Q8891" t="s">
        <v>47</v>
      </c>
      <c r="R8891" t="s">
        <v>155</v>
      </c>
      <c r="S8891" t="s">
        <v>48</v>
      </c>
      <c r="T8891" t="s">
        <v>49</v>
      </c>
      <c r="U8891" t="s">
        <v>48</v>
      </c>
      <c r="V8891"/>
      <c r="W8891" t="s">
        <v>47</v>
      </c>
      <c r="X8891" t="s">
        <v>84</v>
      </c>
      <c r="Y8891"/>
      <c r="Z8891" t="s">
        <v>49</v>
      </c>
      <c r="AA8891" t="s">
        <v>78</v>
      </c>
      <c r="AB8891" t="s">
        <v>56</v>
      </c>
      <c r="AC8891" t="s">
        <v>47</v>
      </c>
      <c r="AD8891" t="s">
        <v>79</v>
      </c>
      <c r="AE8891" t="s">
        <v>58</v>
      </c>
      <c r="AF8891" t="s">
        <v>1395</v>
      </c>
      <c r="AG8891" t="s">
        <v>59</v>
      </c>
      <c r="AH8891" t="s">
        <v>60</v>
      </c>
      <c r="AI8891" t="s">
        <v>47</v>
      </c>
      <c r="AJ8891"/>
      <c r="AK8891" t="s">
        <v>217</v>
      </c>
      <c r="AL8891" t="s">
        <v>49</v>
      </c>
      <c r="AM8891" t="s">
        <v>62</v>
      </c>
      <c r="AN8891" t="s">
        <v>63</v>
      </c>
      <c r="AO8891" t="n">
        <v>0.115</v>
      </c>
      <c r="AP8891" t="n">
        <v>0.96</v>
      </c>
      <c r="AQ8891" t="n">
        <v>19.8</v>
      </c>
      <c r="AR8891" t="n">
        <v>0.64</v>
      </c>
      <c r="AS8891" t="n">
        <v>12.2</v>
      </c>
      <c r="AT8891" t="n">
        <v>1.6</v>
      </c>
    </row>
    <row r="8892">
      <c r="A8892" t="n">
        <v>10747</v>
      </c>
      <c r="B8892" t="s">
        <v>72</v>
      </c>
      <c r="C8892" t="s">
        <v>47</v>
      </c>
      <c r="D8892" t="s">
        <v>47</v>
      </c>
      <c r="E8892" t="s">
        <v>48</v>
      </c>
      <c r="F8892" t="s">
        <v>49</v>
      </c>
      <c r="G8892" t="s">
        <v>49</v>
      </c>
      <c r="H8892" t="s">
        <v>73</v>
      </c>
      <c r="I8892" t="s">
        <v>48</v>
      </c>
      <c r="J8892" t="s">
        <v>51</v>
      </c>
      <c r="K8892" t="s">
        <v>47</v>
      </c>
      <c r="L8892" t="s">
        <v>52</v>
      </c>
      <c r="M8892" t="s">
        <v>49</v>
      </c>
      <c r="N8892"/>
      <c r="O8892"/>
      <c r="P8892" t="s">
        <v>154</v>
      </c>
      <c r="Q8892" t="s">
        <v>47</v>
      </c>
      <c r="R8892" t="s">
        <v>155</v>
      </c>
      <c r="S8892" t="s">
        <v>48</v>
      </c>
      <c r="T8892" t="s">
        <v>49</v>
      </c>
      <c r="U8892" t="s">
        <v>48</v>
      </c>
      <c r="V8892"/>
      <c r="W8892" t="s">
        <v>47</v>
      </c>
      <c r="X8892" t="s">
        <v>84</v>
      </c>
      <c r="Y8892"/>
      <c r="Z8892" t="s">
        <v>49</v>
      </c>
      <c r="AA8892" t="s">
        <v>78</v>
      </c>
      <c r="AB8892" t="s">
        <v>56</v>
      </c>
      <c r="AC8892" t="s">
        <v>47</v>
      </c>
      <c r="AD8892" t="s">
        <v>79</v>
      </c>
      <c r="AE8892" t="s">
        <v>58</v>
      </c>
      <c r="AF8892" t="s">
        <v>1395</v>
      </c>
      <c r="AG8892" t="s">
        <v>59</v>
      </c>
      <c r="AH8892" t="s">
        <v>60</v>
      </c>
      <c r="AI8892" t="s">
        <v>47</v>
      </c>
      <c r="AJ8892"/>
      <c r="AK8892" t="s">
        <v>217</v>
      </c>
      <c r="AL8892" t="s">
        <v>49</v>
      </c>
      <c r="AM8892" t="s">
        <v>62</v>
      </c>
      <c r="AN8892" t="s">
        <v>63</v>
      </c>
      <c r="AO8892" t="n">
        <v>1.115</v>
      </c>
      <c r="AP8892" t="n">
        <v>1</v>
      </c>
      <c r="AQ8892" t="n">
        <v>21.2</v>
      </c>
      <c r="AR8892" t="n">
        <v>0.68</v>
      </c>
      <c r="AS8892" t="n">
        <v>14.2</v>
      </c>
      <c r="AT8892" t="n">
        <v>1.6</v>
      </c>
    </row>
    <row r="8893">
      <c r="A8893" t="n">
        <v>10748</v>
      </c>
      <c r="B8893" t="s">
        <v>72</v>
      </c>
      <c r="C8893" t="s">
        <v>47</v>
      </c>
      <c r="D8893" t="s">
        <v>47</v>
      </c>
      <c r="E8893" t="s">
        <v>48</v>
      </c>
      <c r="F8893" t="s">
        <v>49</v>
      </c>
      <c r="G8893" t="s">
        <v>49</v>
      </c>
      <c r="H8893" t="s">
        <v>73</v>
      </c>
      <c r="I8893" t="s">
        <v>48</v>
      </c>
      <c r="J8893" t="s">
        <v>51</v>
      </c>
      <c r="K8893" t="s">
        <v>47</v>
      </c>
      <c r="L8893" t="s">
        <v>52</v>
      </c>
      <c r="M8893" t="s">
        <v>49</v>
      </c>
      <c r="N8893"/>
      <c r="O8893"/>
      <c r="P8893" t="s">
        <v>154</v>
      </c>
      <c r="Q8893" t="s">
        <v>47</v>
      </c>
      <c r="R8893" t="s">
        <v>155</v>
      </c>
      <c r="S8893" t="s">
        <v>48</v>
      </c>
      <c r="T8893" t="s">
        <v>49</v>
      </c>
      <c r="U8893" t="s">
        <v>48</v>
      </c>
      <c r="V8893"/>
      <c r="W8893" t="s">
        <v>47</v>
      </c>
      <c r="X8893" t="s">
        <v>84</v>
      </c>
      <c r="Y8893"/>
      <c r="Z8893" t="s">
        <v>49</v>
      </c>
      <c r="AA8893" t="s">
        <v>78</v>
      </c>
      <c r="AB8893" t="s">
        <v>56</v>
      </c>
      <c r="AC8893" t="s">
        <v>47</v>
      </c>
      <c r="AD8893" t="s">
        <v>79</v>
      </c>
      <c r="AE8893" t="s">
        <v>58</v>
      </c>
      <c r="AF8893" t="s">
        <v>1395</v>
      </c>
      <c r="AG8893" t="s">
        <v>59</v>
      </c>
      <c r="AH8893" t="s">
        <v>60</v>
      </c>
      <c r="AI8893" t="s">
        <v>47</v>
      </c>
      <c r="AJ8893"/>
      <c r="AK8893" t="s">
        <v>217</v>
      </c>
      <c r="AL8893" t="s">
        <v>49</v>
      </c>
      <c r="AM8893" t="s">
        <v>62</v>
      </c>
      <c r="AN8893" t="s">
        <v>63</v>
      </c>
      <c r="AO8893" t="n">
        <v>1.115</v>
      </c>
      <c r="AP8893" t="n">
        <v>0.98</v>
      </c>
      <c r="AQ8893" t="n">
        <v>20</v>
      </c>
      <c r="AR8893" t="n">
        <v>0.66</v>
      </c>
      <c r="AS8893" t="n">
        <v>12.8</v>
      </c>
      <c r="AT8893" t="n">
        <v>1.6</v>
      </c>
    </row>
    <row r="8894">
      <c r="A8894" t="n">
        <v>10749</v>
      </c>
      <c r="B8894" t="s">
        <v>72</v>
      </c>
      <c r="C8894" t="s">
        <v>47</v>
      </c>
      <c r="D8894" t="s">
        <v>47</v>
      </c>
      <c r="E8894" t="s">
        <v>48</v>
      </c>
      <c r="F8894" t="s">
        <v>49</v>
      </c>
      <c r="G8894" t="s">
        <v>49</v>
      </c>
      <c r="H8894" t="s">
        <v>73</v>
      </c>
      <c r="I8894" t="s">
        <v>48</v>
      </c>
      <c r="J8894" t="s">
        <v>51</v>
      </c>
      <c r="K8894" t="s">
        <v>47</v>
      </c>
      <c r="L8894" t="s">
        <v>52</v>
      </c>
      <c r="M8894" t="s">
        <v>49</v>
      </c>
      <c r="N8894" t="s">
        <v>74</v>
      </c>
      <c r="O8894"/>
      <c r="P8894" t="s">
        <v>154</v>
      </c>
      <c r="Q8894" t="s">
        <v>47</v>
      </c>
      <c r="R8894" t="s">
        <v>155</v>
      </c>
      <c r="S8894" t="s">
        <v>48</v>
      </c>
      <c r="T8894" t="s">
        <v>49</v>
      </c>
      <c r="U8894" t="s">
        <v>48</v>
      </c>
      <c r="V8894" t="s">
        <v>84</v>
      </c>
      <c r="W8894" t="s">
        <v>47</v>
      </c>
      <c r="X8894" t="s">
        <v>256</v>
      </c>
      <c r="Y8894" t="s">
        <v>55</v>
      </c>
      <c r="Z8894" t="s">
        <v>49</v>
      </c>
      <c r="AA8894" t="s">
        <v>52</v>
      </c>
      <c r="AB8894" t="s">
        <v>156</v>
      </c>
      <c r="AC8894" t="s">
        <v>157</v>
      </c>
      <c r="AD8894" t="s">
        <v>126</v>
      </c>
      <c r="AE8894" t="s">
        <v>90</v>
      </c>
      <c r="AF8894" t="s">
        <v>126</v>
      </c>
      <c r="AG8894" t="s">
        <v>132</v>
      </c>
      <c r="AH8894" t="s">
        <v>47</v>
      </c>
      <c r="AI8894" t="s">
        <v>47</v>
      </c>
      <c r="AJ8894"/>
      <c r="AK8894" t="s">
        <v>49</v>
      </c>
      <c r="AL8894" t="s">
        <v>49</v>
      </c>
      <c r="AM8894" t="s">
        <v>62</v>
      </c>
      <c r="AN8894" t="s">
        <v>94</v>
      </c>
      <c r="AO8894" t="n">
        <v>0.1</v>
      </c>
      <c r="AP8894" t="n">
        <v>0.94</v>
      </c>
      <c r="AQ8894" t="n">
        <v>19.6</v>
      </c>
      <c r="AR8894" t="n">
        <v>0.77</v>
      </c>
      <c r="AS8894" t="n">
        <v>14.2</v>
      </c>
      <c r="AT8894" t="n">
        <v>1.6</v>
      </c>
    </row>
    <row r="8895">
      <c r="A8895" t="n">
        <v>10750</v>
      </c>
      <c r="B8895" t="s">
        <v>72</v>
      </c>
      <c r="C8895" t="s">
        <v>47</v>
      </c>
      <c r="D8895" t="s">
        <v>47</v>
      </c>
      <c r="E8895" t="s">
        <v>48</v>
      </c>
      <c r="F8895" t="s">
        <v>49</v>
      </c>
      <c r="G8895" t="s">
        <v>49</v>
      </c>
      <c r="H8895" t="s">
        <v>73</v>
      </c>
      <c r="I8895" t="s">
        <v>48</v>
      </c>
      <c r="J8895" t="s">
        <v>51</v>
      </c>
      <c r="K8895" t="s">
        <v>47</v>
      </c>
      <c r="L8895" t="s">
        <v>52</v>
      </c>
      <c r="M8895" t="s">
        <v>49</v>
      </c>
      <c r="N8895" t="s">
        <v>74</v>
      </c>
      <c r="O8895"/>
      <c r="P8895" t="s">
        <v>154</v>
      </c>
      <c r="Q8895" t="s">
        <v>47</v>
      </c>
      <c r="R8895" t="s">
        <v>155</v>
      </c>
      <c r="S8895" t="s">
        <v>48</v>
      </c>
      <c r="T8895" t="s">
        <v>49</v>
      </c>
      <c r="U8895" t="s">
        <v>48</v>
      </c>
      <c r="V8895" t="s">
        <v>84</v>
      </c>
      <c r="W8895" t="s">
        <v>47</v>
      </c>
      <c r="X8895" t="s">
        <v>256</v>
      </c>
      <c r="Y8895" t="s">
        <v>55</v>
      </c>
      <c r="Z8895" t="s">
        <v>49</v>
      </c>
      <c r="AA8895" t="s">
        <v>52</v>
      </c>
      <c r="AB8895" t="s">
        <v>156</v>
      </c>
      <c r="AC8895" t="s">
        <v>157</v>
      </c>
      <c r="AD8895" t="s">
        <v>126</v>
      </c>
      <c r="AE8895" t="s">
        <v>90</v>
      </c>
      <c r="AF8895" t="s">
        <v>126</v>
      </c>
      <c r="AG8895" t="s">
        <v>1671</v>
      </c>
      <c r="AH8895" t="s">
        <v>47</v>
      </c>
      <c r="AI8895" t="s">
        <v>47</v>
      </c>
      <c r="AJ8895"/>
      <c r="AK8895" t="s">
        <v>49</v>
      </c>
      <c r="AL8895" t="s">
        <v>49</v>
      </c>
      <c r="AM8895" t="s">
        <v>62</v>
      </c>
      <c r="AN8895" t="s">
        <v>94</v>
      </c>
      <c r="AO8895" t="n">
        <v>0.1</v>
      </c>
      <c r="AP8895" t="n">
        <v>0.96</v>
      </c>
      <c r="AQ8895" t="n">
        <v>21.1</v>
      </c>
      <c r="AR8895" t="n">
        <v>0.78</v>
      </c>
      <c r="AS8895" t="n">
        <v>15.8</v>
      </c>
      <c r="AT8895" t="n">
        <v>1.6</v>
      </c>
    </row>
    <row r="8896">
      <c r="A8896" t="n">
        <v>10751</v>
      </c>
      <c r="B8896" t="s">
        <v>72</v>
      </c>
      <c r="C8896" t="s">
        <v>47</v>
      </c>
      <c r="D8896" t="s">
        <v>47</v>
      </c>
      <c r="E8896" t="s">
        <v>48</v>
      </c>
      <c r="F8896" t="s">
        <v>49</v>
      </c>
      <c r="G8896" t="s">
        <v>49</v>
      </c>
      <c r="H8896" t="s">
        <v>73</v>
      </c>
      <c r="I8896" t="s">
        <v>48</v>
      </c>
      <c r="J8896" t="s">
        <v>51</v>
      </c>
      <c r="K8896" t="s">
        <v>47</v>
      </c>
      <c r="L8896" t="s">
        <v>52</v>
      </c>
      <c r="M8896" t="s">
        <v>49</v>
      </c>
      <c r="N8896" t="s">
        <v>74</v>
      </c>
      <c r="O8896"/>
      <c r="P8896" t="s">
        <v>76</v>
      </c>
      <c r="Q8896" t="s">
        <v>47</v>
      </c>
      <c r="R8896" t="s">
        <v>47</v>
      </c>
      <c r="S8896" t="s">
        <v>48</v>
      </c>
      <c r="T8896" t="s">
        <v>49</v>
      </c>
      <c r="U8896" t="s">
        <v>49</v>
      </c>
      <c r="V8896" t="s">
        <v>54</v>
      </c>
      <c r="W8896" t="s">
        <v>47</v>
      </c>
      <c r="X8896" t="s">
        <v>47</v>
      </c>
      <c r="Y8896" t="s">
        <v>55</v>
      </c>
      <c r="Z8896" t="s">
        <v>49</v>
      </c>
      <c r="AA8896" t="s">
        <v>49</v>
      </c>
      <c r="AB8896" t="s">
        <v>89</v>
      </c>
      <c r="AC8896" t="s">
        <v>47</v>
      </c>
      <c r="AD8896" t="s">
        <v>54</v>
      </c>
      <c r="AE8896" t="s">
        <v>90</v>
      </c>
      <c r="AF8896"/>
      <c r="AG8896" t="s">
        <v>138</v>
      </c>
      <c r="AH8896" t="s">
        <v>144</v>
      </c>
      <c r="AI8896" t="s">
        <v>47</v>
      </c>
      <c r="AJ8896"/>
      <c r="AK8896"/>
      <c r="AL8896" t="s">
        <v>49</v>
      </c>
      <c r="AM8896" t="s">
        <v>62</v>
      </c>
      <c r="AN8896" t="s">
        <v>94</v>
      </c>
      <c r="AO8896" t="n">
        <v>0.0725</v>
      </c>
      <c r="AP8896" t="n">
        <v>0.91</v>
      </c>
      <c r="AQ8896" t="n">
        <v>20.34</v>
      </c>
      <c r="AR8896" t="n">
        <v>0.69</v>
      </c>
      <c r="AS8896" t="n">
        <v>12.42</v>
      </c>
      <c r="AT8896"/>
    </row>
    <row r="8897">
      <c r="A8897" t="n">
        <v>10757</v>
      </c>
      <c r="B8897" t="s">
        <v>72</v>
      </c>
      <c r="C8897" t="s">
        <v>47</v>
      </c>
      <c r="D8897" t="s">
        <v>47</v>
      </c>
      <c r="E8897" t="s">
        <v>48</v>
      </c>
      <c r="F8897" t="s">
        <v>49</v>
      </c>
      <c r="G8897" t="s">
        <v>49</v>
      </c>
      <c r="H8897" t="s">
        <v>73</v>
      </c>
      <c r="I8897" t="s">
        <v>48</v>
      </c>
      <c r="J8897" t="s">
        <v>51</v>
      </c>
      <c r="K8897" t="s">
        <v>47</v>
      </c>
      <c r="L8897" t="s">
        <v>52</v>
      </c>
      <c r="M8897" t="s">
        <v>49</v>
      </c>
      <c r="N8897" t="s">
        <v>658</v>
      </c>
      <c r="O8897"/>
      <c r="P8897" t="s">
        <v>76</v>
      </c>
      <c r="Q8897" t="s">
        <v>83</v>
      </c>
      <c r="R8897" t="s">
        <v>47</v>
      </c>
      <c r="S8897" t="s">
        <v>52</v>
      </c>
      <c r="T8897" t="s">
        <v>140</v>
      </c>
      <c r="U8897" t="s">
        <v>49</v>
      </c>
      <c r="V8897" t="s">
        <v>54</v>
      </c>
      <c r="W8897" t="s">
        <v>47</v>
      </c>
      <c r="X8897" t="s">
        <v>47</v>
      </c>
      <c r="Y8897" t="s">
        <v>55</v>
      </c>
      <c r="Z8897" t="s">
        <v>49</v>
      </c>
      <c r="AA8897" t="s">
        <v>49</v>
      </c>
      <c r="AB8897" t="s">
        <v>89</v>
      </c>
      <c r="AC8897" t="s">
        <v>47</v>
      </c>
      <c r="AD8897" t="s">
        <v>125</v>
      </c>
      <c r="AE8897" t="s">
        <v>58</v>
      </c>
      <c r="AF8897" t="s">
        <v>125</v>
      </c>
      <c r="AG8897" t="s">
        <v>123</v>
      </c>
      <c r="AH8897" t="s">
        <v>47</v>
      </c>
      <c r="AI8897" t="s">
        <v>47</v>
      </c>
      <c r="AJ8897" t="s">
        <v>887</v>
      </c>
      <c r="AK8897" t="s">
        <v>49</v>
      </c>
      <c r="AL8897" t="s">
        <v>49</v>
      </c>
      <c r="AM8897" t="s">
        <v>62</v>
      </c>
      <c r="AN8897" t="s">
        <v>94</v>
      </c>
      <c r="AO8897" t="n">
        <v>0.314</v>
      </c>
      <c r="AP8897" t="n">
        <v>0.59</v>
      </c>
      <c r="AQ8897" t="n">
        <v>12.58</v>
      </c>
      <c r="AR8897" t="n">
        <v>0.37</v>
      </c>
      <c r="AS8897" t="n">
        <v>2.71</v>
      </c>
      <c r="AT8897" t="n">
        <v>1.6</v>
      </c>
    </row>
    <row r="8898">
      <c r="A8898" t="n">
        <v>10758</v>
      </c>
      <c r="B8898" t="s">
        <v>72</v>
      </c>
      <c r="C8898" t="s">
        <v>47</v>
      </c>
      <c r="D8898" t="s">
        <v>47</v>
      </c>
      <c r="E8898" t="s">
        <v>48</v>
      </c>
      <c r="F8898" t="s">
        <v>49</v>
      </c>
      <c r="G8898" t="s">
        <v>49</v>
      </c>
      <c r="H8898" t="s">
        <v>73</v>
      </c>
      <c r="I8898" t="s">
        <v>48</v>
      </c>
      <c r="J8898" t="s">
        <v>51</v>
      </c>
      <c r="K8898" t="s">
        <v>47</v>
      </c>
      <c r="L8898" t="s">
        <v>52</v>
      </c>
      <c r="M8898" t="s">
        <v>49</v>
      </c>
      <c r="N8898" t="s">
        <v>658</v>
      </c>
      <c r="O8898"/>
      <c r="P8898" t="s">
        <v>76</v>
      </c>
      <c r="Q8898" t="s">
        <v>83</v>
      </c>
      <c r="R8898" t="s">
        <v>47</v>
      </c>
      <c r="S8898" t="s">
        <v>52</v>
      </c>
      <c r="T8898" t="s">
        <v>140</v>
      </c>
      <c r="U8898" t="s">
        <v>49</v>
      </c>
      <c r="V8898" t="s">
        <v>54</v>
      </c>
      <c r="W8898" t="s">
        <v>47</v>
      </c>
      <c r="X8898" t="s">
        <v>47</v>
      </c>
      <c r="Y8898" t="s">
        <v>55</v>
      </c>
      <c r="Z8898" t="s">
        <v>49</v>
      </c>
      <c r="AA8898" t="s">
        <v>49</v>
      </c>
      <c r="AB8898" t="s">
        <v>89</v>
      </c>
      <c r="AC8898" t="s">
        <v>47</v>
      </c>
      <c r="AD8898" t="s">
        <v>125</v>
      </c>
      <c r="AE8898" t="s">
        <v>58</v>
      </c>
      <c r="AF8898" t="s">
        <v>125</v>
      </c>
      <c r="AG8898" t="s">
        <v>123</v>
      </c>
      <c r="AH8898" t="s">
        <v>47</v>
      </c>
      <c r="AI8898" t="s">
        <v>47</v>
      </c>
      <c r="AJ8898" t="s">
        <v>887</v>
      </c>
      <c r="AK8898" t="s">
        <v>49</v>
      </c>
      <c r="AL8898" t="s">
        <v>49</v>
      </c>
      <c r="AM8898" t="s">
        <v>62</v>
      </c>
      <c r="AN8898" t="s">
        <v>94</v>
      </c>
      <c r="AO8898" t="n">
        <v>0.314</v>
      </c>
      <c r="AP8898" t="n">
        <v>1.07</v>
      </c>
      <c r="AQ8898" t="n">
        <v>19.58</v>
      </c>
      <c r="AR8898" t="n">
        <v>0.64</v>
      </c>
      <c r="AS8898" t="n">
        <v>13.39</v>
      </c>
      <c r="AT8898" t="n">
        <v>1.6</v>
      </c>
    </row>
    <row r="8899">
      <c r="A8899" t="n">
        <v>10759</v>
      </c>
      <c r="B8899" t="s">
        <v>72</v>
      </c>
      <c r="C8899" t="s">
        <v>47</v>
      </c>
      <c r="D8899" t="s">
        <v>47</v>
      </c>
      <c r="E8899" t="s">
        <v>48</v>
      </c>
      <c r="F8899" t="s">
        <v>49</v>
      </c>
      <c r="G8899" t="s">
        <v>49</v>
      </c>
      <c r="H8899" t="s">
        <v>73</v>
      </c>
      <c r="I8899" t="s">
        <v>48</v>
      </c>
      <c r="J8899" t="s">
        <v>51</v>
      </c>
      <c r="K8899" t="s">
        <v>47</v>
      </c>
      <c r="L8899" t="s">
        <v>52</v>
      </c>
      <c r="M8899" t="s">
        <v>49</v>
      </c>
      <c r="N8899" t="s">
        <v>658</v>
      </c>
      <c r="O8899"/>
      <c r="P8899" t="s">
        <v>76</v>
      </c>
      <c r="Q8899" t="s">
        <v>83</v>
      </c>
      <c r="R8899" t="s">
        <v>47</v>
      </c>
      <c r="S8899" t="s">
        <v>52</v>
      </c>
      <c r="T8899" t="s">
        <v>140</v>
      </c>
      <c r="U8899" t="s">
        <v>49</v>
      </c>
      <c r="V8899" t="s">
        <v>54</v>
      </c>
      <c r="W8899" t="s">
        <v>47</v>
      </c>
      <c r="X8899" t="s">
        <v>47</v>
      </c>
      <c r="Y8899" t="s">
        <v>55</v>
      </c>
      <c r="Z8899" t="s">
        <v>49</v>
      </c>
      <c r="AA8899" t="s">
        <v>49</v>
      </c>
      <c r="AB8899" t="s">
        <v>89</v>
      </c>
      <c r="AC8899" t="s">
        <v>47</v>
      </c>
      <c r="AD8899" t="s">
        <v>125</v>
      </c>
      <c r="AE8899" t="s">
        <v>58</v>
      </c>
      <c r="AF8899" t="s">
        <v>125</v>
      </c>
      <c r="AG8899" t="s">
        <v>123</v>
      </c>
      <c r="AH8899" t="s">
        <v>47</v>
      </c>
      <c r="AI8899" t="s">
        <v>47</v>
      </c>
      <c r="AJ8899" t="s">
        <v>887</v>
      </c>
      <c r="AK8899" t="s">
        <v>49</v>
      </c>
      <c r="AL8899" t="s">
        <v>49</v>
      </c>
      <c r="AM8899" t="s">
        <v>62</v>
      </c>
      <c r="AN8899" t="s">
        <v>94</v>
      </c>
      <c r="AO8899" t="n">
        <v>0.314</v>
      </c>
      <c r="AP8899" t="n">
        <v>1.04</v>
      </c>
      <c r="AQ8899" t="n">
        <v>19.26</v>
      </c>
      <c r="AR8899" t="n">
        <v>0.58</v>
      </c>
      <c r="AS8899" t="n">
        <v>11.62</v>
      </c>
      <c r="AT8899" t="n">
        <v>1.6</v>
      </c>
    </row>
    <row r="8900">
      <c r="A8900" t="n">
        <v>10760</v>
      </c>
      <c r="B8900" t="s">
        <v>46</v>
      </c>
      <c r="C8900" t="s">
        <v>96</v>
      </c>
      <c r="D8900" t="s">
        <v>97</v>
      </c>
      <c r="E8900" t="s">
        <v>267</v>
      </c>
      <c r="F8900" t="s">
        <v>323</v>
      </c>
      <c r="G8900" t="s">
        <v>300</v>
      </c>
      <c r="H8900" t="s">
        <v>73</v>
      </c>
      <c r="I8900" t="s">
        <v>48</v>
      </c>
      <c r="J8900" t="s">
        <v>64</v>
      </c>
      <c r="K8900" t="s">
        <v>65</v>
      </c>
      <c r="L8900" t="s">
        <v>624</v>
      </c>
      <c r="M8900" t="s">
        <v>642</v>
      </c>
      <c r="N8900"/>
      <c r="O8900"/>
      <c r="P8900" t="s">
        <v>76</v>
      </c>
      <c r="Q8900" t="s">
        <v>86</v>
      </c>
      <c r="R8900" t="s">
        <v>47</v>
      </c>
      <c r="S8900" t="s">
        <v>88</v>
      </c>
      <c r="T8900" t="s">
        <v>48</v>
      </c>
      <c r="U8900" t="s">
        <v>49</v>
      </c>
      <c r="V8900" t="s">
        <v>125</v>
      </c>
      <c r="W8900" t="s">
        <v>47</v>
      </c>
      <c r="X8900" t="s">
        <v>47</v>
      </c>
      <c r="Y8900" t="s">
        <v>55</v>
      </c>
      <c r="Z8900" t="s">
        <v>49</v>
      </c>
      <c r="AA8900" t="s">
        <v>49</v>
      </c>
      <c r="AB8900" t="s">
        <v>89</v>
      </c>
      <c r="AC8900" t="s">
        <v>47</v>
      </c>
      <c r="AD8900" t="s">
        <v>54</v>
      </c>
      <c r="AE8900" t="s">
        <v>58</v>
      </c>
      <c r="AF8900" t="s">
        <v>125</v>
      </c>
      <c r="AG8900" t="s">
        <v>1672</v>
      </c>
      <c r="AH8900" t="s">
        <v>47</v>
      </c>
      <c r="AI8900" t="s">
        <v>47</v>
      </c>
      <c r="AJ8900" t="s">
        <v>121</v>
      </c>
      <c r="AK8900" t="s">
        <v>49</v>
      </c>
      <c r="AL8900" t="s">
        <v>49</v>
      </c>
      <c r="AM8900" t="s">
        <v>62</v>
      </c>
      <c r="AN8900" t="s">
        <v>94</v>
      </c>
      <c r="AO8900" t="n">
        <v>0.1</v>
      </c>
      <c r="AP8900" t="n">
        <v>1.08</v>
      </c>
      <c r="AQ8900" t="n">
        <v>22.31</v>
      </c>
      <c r="AR8900" t="n">
        <v>0.77</v>
      </c>
      <c r="AS8900" t="n">
        <v>18.53</v>
      </c>
      <c r="AT8900"/>
    </row>
    <row r="8901">
      <c r="A8901" t="n">
        <v>10761</v>
      </c>
      <c r="B8901" t="s">
        <v>46</v>
      </c>
      <c r="C8901" t="s">
        <v>96</v>
      </c>
      <c r="D8901" t="s">
        <v>97</v>
      </c>
      <c r="E8901" t="s">
        <v>267</v>
      </c>
      <c r="F8901" t="s">
        <v>323</v>
      </c>
      <c r="G8901" t="s">
        <v>300</v>
      </c>
      <c r="H8901" t="s">
        <v>73</v>
      </c>
      <c r="I8901" t="s">
        <v>48</v>
      </c>
      <c r="J8901" t="s">
        <v>64</v>
      </c>
      <c r="K8901" t="s">
        <v>65</v>
      </c>
      <c r="L8901" t="s">
        <v>624</v>
      </c>
      <c r="M8901" t="s">
        <v>642</v>
      </c>
      <c r="N8901"/>
      <c r="O8901"/>
      <c r="P8901" t="s">
        <v>76</v>
      </c>
      <c r="Q8901" t="s">
        <v>86</v>
      </c>
      <c r="R8901" t="s">
        <v>47</v>
      </c>
      <c r="S8901" t="s">
        <v>88</v>
      </c>
      <c r="T8901" t="s">
        <v>48</v>
      </c>
      <c r="U8901" t="s">
        <v>49</v>
      </c>
      <c r="V8901" t="s">
        <v>125</v>
      </c>
      <c r="W8901" t="s">
        <v>47</v>
      </c>
      <c r="X8901" t="s">
        <v>47</v>
      </c>
      <c r="Y8901" t="s">
        <v>55</v>
      </c>
      <c r="Z8901" t="s">
        <v>49</v>
      </c>
      <c r="AA8901" t="s">
        <v>49</v>
      </c>
      <c r="AB8901" t="s">
        <v>89</v>
      </c>
      <c r="AC8901" t="s">
        <v>47</v>
      </c>
      <c r="AD8901" t="s">
        <v>54</v>
      </c>
      <c r="AE8901" t="s">
        <v>58</v>
      </c>
      <c r="AF8901" t="s">
        <v>125</v>
      </c>
      <c r="AG8901" t="s">
        <v>59</v>
      </c>
      <c r="AH8901" t="s">
        <v>60</v>
      </c>
      <c r="AI8901" t="s">
        <v>47</v>
      </c>
      <c r="AJ8901"/>
      <c r="AK8901"/>
      <c r="AL8901" t="s">
        <v>49</v>
      </c>
      <c r="AM8901" t="s">
        <v>62</v>
      </c>
      <c r="AN8901" t="s">
        <v>94</v>
      </c>
      <c r="AO8901" t="n">
        <v>0.1</v>
      </c>
      <c r="AP8901" t="n">
        <v>1.12</v>
      </c>
      <c r="AQ8901" t="n">
        <v>21.68</v>
      </c>
      <c r="AR8901" t="n">
        <v>0.75</v>
      </c>
      <c r="AS8901" t="n">
        <v>18.42</v>
      </c>
      <c r="AT8901"/>
    </row>
    <row r="8902">
      <c r="A8902" t="n">
        <v>10762</v>
      </c>
      <c r="B8902" t="s">
        <v>46</v>
      </c>
      <c r="C8902" t="s">
        <v>96</v>
      </c>
      <c r="D8902" t="s">
        <v>97</v>
      </c>
      <c r="E8902" t="s">
        <v>267</v>
      </c>
      <c r="F8902" t="s">
        <v>323</v>
      </c>
      <c r="G8902" t="s">
        <v>300</v>
      </c>
      <c r="H8902" t="s">
        <v>73</v>
      </c>
      <c r="I8902" t="s">
        <v>48</v>
      </c>
      <c r="J8902" t="s">
        <v>64</v>
      </c>
      <c r="K8902" t="s">
        <v>65</v>
      </c>
      <c r="L8902" t="s">
        <v>624</v>
      </c>
      <c r="M8902" t="s">
        <v>642</v>
      </c>
      <c r="N8902"/>
      <c r="O8902"/>
      <c r="P8902" t="s">
        <v>76</v>
      </c>
      <c r="Q8902" t="s">
        <v>86</v>
      </c>
      <c r="R8902" t="s">
        <v>47</v>
      </c>
      <c r="S8902" t="s">
        <v>88</v>
      </c>
      <c r="T8902" t="s">
        <v>48</v>
      </c>
      <c r="U8902" t="s">
        <v>49</v>
      </c>
      <c r="V8902" t="s">
        <v>125</v>
      </c>
      <c r="W8902" t="s">
        <v>47</v>
      </c>
      <c r="X8902" t="s">
        <v>47</v>
      </c>
      <c r="Y8902" t="s">
        <v>55</v>
      </c>
      <c r="Z8902" t="s">
        <v>49</v>
      </c>
      <c r="AA8902" t="s">
        <v>49</v>
      </c>
      <c r="AB8902" t="s">
        <v>89</v>
      </c>
      <c r="AC8902" t="s">
        <v>47</v>
      </c>
      <c r="AD8902" t="s">
        <v>54</v>
      </c>
      <c r="AE8902" t="s">
        <v>58</v>
      </c>
      <c r="AF8902" t="s">
        <v>125</v>
      </c>
      <c r="AG8902" t="s">
        <v>95</v>
      </c>
      <c r="AH8902" t="s">
        <v>47</v>
      </c>
      <c r="AI8902" t="s">
        <v>47</v>
      </c>
      <c r="AJ8902"/>
      <c r="AK8902" t="s">
        <v>49</v>
      </c>
      <c r="AL8902" t="s">
        <v>49</v>
      </c>
      <c r="AM8902" t="s">
        <v>62</v>
      </c>
      <c r="AN8902" t="s">
        <v>94</v>
      </c>
      <c r="AO8902" t="n">
        <v>0.1</v>
      </c>
      <c r="AP8902" t="n">
        <v>1.03</v>
      </c>
      <c r="AQ8902" t="n">
        <v>22.18</v>
      </c>
      <c r="AR8902" t="n">
        <v>0.68</v>
      </c>
      <c r="AS8902" t="n">
        <v>15.57</v>
      </c>
      <c r="AT8902"/>
    </row>
    <row r="8903">
      <c r="A8903" t="n">
        <v>10763</v>
      </c>
      <c r="B8903" t="s">
        <v>46</v>
      </c>
      <c r="C8903" t="s">
        <v>96</v>
      </c>
      <c r="D8903" t="s">
        <v>97</v>
      </c>
      <c r="E8903" t="s">
        <v>267</v>
      </c>
      <c r="F8903" t="s">
        <v>323</v>
      </c>
      <c r="G8903" t="s">
        <v>300</v>
      </c>
      <c r="H8903" t="s">
        <v>73</v>
      </c>
      <c r="I8903" t="s">
        <v>48</v>
      </c>
      <c r="J8903" t="s">
        <v>64</v>
      </c>
      <c r="K8903" t="s">
        <v>65</v>
      </c>
      <c r="L8903" t="s">
        <v>624</v>
      </c>
      <c r="M8903" t="s">
        <v>642</v>
      </c>
      <c r="N8903"/>
      <c r="O8903"/>
      <c r="P8903" t="s">
        <v>76</v>
      </c>
      <c r="Q8903" t="s">
        <v>86</v>
      </c>
      <c r="R8903" t="s">
        <v>47</v>
      </c>
      <c r="S8903" t="s">
        <v>88</v>
      </c>
      <c r="T8903" t="s">
        <v>48</v>
      </c>
      <c r="U8903" t="s">
        <v>49</v>
      </c>
      <c r="V8903" t="s">
        <v>125</v>
      </c>
      <c r="W8903" t="s">
        <v>47</v>
      </c>
      <c r="X8903" t="s">
        <v>47</v>
      </c>
      <c r="Y8903" t="s">
        <v>55</v>
      </c>
      <c r="Z8903" t="s">
        <v>49</v>
      </c>
      <c r="AA8903" t="s">
        <v>49</v>
      </c>
      <c r="AB8903" t="s">
        <v>89</v>
      </c>
      <c r="AC8903" t="s">
        <v>47</v>
      </c>
      <c r="AD8903" t="s">
        <v>54</v>
      </c>
      <c r="AE8903" t="s">
        <v>58</v>
      </c>
      <c r="AF8903" t="s">
        <v>125</v>
      </c>
      <c r="AG8903" t="s">
        <v>47</v>
      </c>
      <c r="AH8903" t="s">
        <v>47</v>
      </c>
      <c r="AI8903" t="s">
        <v>47</v>
      </c>
      <c r="AJ8903"/>
      <c r="AK8903" t="s">
        <v>49</v>
      </c>
      <c r="AL8903" t="s">
        <v>49</v>
      </c>
      <c r="AM8903" t="s">
        <v>62</v>
      </c>
      <c r="AN8903" t="s">
        <v>94</v>
      </c>
      <c r="AO8903" t="n">
        <v>0.1</v>
      </c>
      <c r="AP8903" t="n">
        <v>1.05</v>
      </c>
      <c r="AQ8903" t="n">
        <v>21.06</v>
      </c>
      <c r="AR8903" t="n">
        <v>0.69</v>
      </c>
      <c r="AS8903" t="n">
        <v>15.34</v>
      </c>
      <c r="AT8903"/>
    </row>
    <row r="8904">
      <c r="A8904" t="n">
        <v>10764</v>
      </c>
      <c r="B8904" t="s">
        <v>46</v>
      </c>
      <c r="C8904" t="s">
        <v>96</v>
      </c>
      <c r="D8904" t="s">
        <v>97</v>
      </c>
      <c r="E8904" t="s">
        <v>98</v>
      </c>
      <c r="F8904" t="s">
        <v>258</v>
      </c>
      <c r="G8904" t="s">
        <v>259</v>
      </c>
      <c r="H8904" t="s">
        <v>73</v>
      </c>
      <c r="I8904" t="s">
        <v>48</v>
      </c>
      <c r="J8904" t="s">
        <v>64</v>
      </c>
      <c r="K8904" t="s">
        <v>65</v>
      </c>
      <c r="L8904" t="s">
        <v>110</v>
      </c>
      <c r="M8904" t="s">
        <v>111</v>
      </c>
      <c r="N8904"/>
      <c r="O8904"/>
      <c r="P8904" t="s">
        <v>76</v>
      </c>
      <c r="Q8904" t="s">
        <v>86</v>
      </c>
      <c r="R8904" t="s">
        <v>47</v>
      </c>
      <c r="S8904" t="s">
        <v>103</v>
      </c>
      <c r="T8904" t="s">
        <v>48</v>
      </c>
      <c r="U8904" t="s">
        <v>49</v>
      </c>
      <c r="V8904" t="s">
        <v>125</v>
      </c>
      <c r="W8904" t="s">
        <v>47</v>
      </c>
      <c r="X8904" t="s">
        <v>47</v>
      </c>
      <c r="Y8904" t="s">
        <v>55</v>
      </c>
      <c r="Z8904" t="s">
        <v>49</v>
      </c>
      <c r="AA8904" t="s">
        <v>49</v>
      </c>
      <c r="AB8904" t="s">
        <v>56</v>
      </c>
      <c r="AC8904" t="s">
        <v>47</v>
      </c>
      <c r="AD8904" t="s">
        <v>54</v>
      </c>
      <c r="AE8904" t="s">
        <v>58</v>
      </c>
      <c r="AF8904" t="s">
        <v>217</v>
      </c>
      <c r="AG8904" t="s">
        <v>123</v>
      </c>
      <c r="AH8904" t="s">
        <v>47</v>
      </c>
      <c r="AI8904" t="s">
        <v>47</v>
      </c>
      <c r="AJ8904" t="s">
        <v>296</v>
      </c>
      <c r="AK8904" t="s">
        <v>49</v>
      </c>
      <c r="AL8904" t="s">
        <v>49</v>
      </c>
      <c r="AM8904" t="s">
        <v>62</v>
      </c>
      <c r="AN8904" t="s">
        <v>63</v>
      </c>
      <c r="AO8904" t="n">
        <v>0.09</v>
      </c>
      <c r="AP8904" t="n">
        <v>0.95</v>
      </c>
      <c r="AQ8904" t="n">
        <v>17.85</v>
      </c>
      <c r="AR8904" t="n">
        <v>0.56</v>
      </c>
      <c r="AS8904" t="n">
        <v>9.8</v>
      </c>
      <c r="AT8904" t="n">
        <v>1.63</v>
      </c>
    </row>
    <row r="8905">
      <c r="A8905" t="n">
        <v>10768</v>
      </c>
      <c r="B8905" t="s">
        <v>72</v>
      </c>
      <c r="C8905" t="s">
        <v>47</v>
      </c>
      <c r="D8905" t="s">
        <v>47</v>
      </c>
      <c r="E8905" t="s">
        <v>48</v>
      </c>
      <c r="F8905" t="s">
        <v>49</v>
      </c>
      <c r="G8905" t="s">
        <v>49</v>
      </c>
      <c r="H8905" t="s">
        <v>73</v>
      </c>
      <c r="I8905" t="s">
        <v>48</v>
      </c>
      <c r="J8905" t="s">
        <v>51</v>
      </c>
      <c r="K8905" t="s">
        <v>47</v>
      </c>
      <c r="L8905" t="s">
        <v>52</v>
      </c>
      <c r="M8905" t="s">
        <v>49</v>
      </c>
      <c r="N8905"/>
      <c r="O8905"/>
      <c r="P8905" t="s">
        <v>76</v>
      </c>
      <c r="Q8905" t="s">
        <v>47</v>
      </c>
      <c r="R8905" t="s">
        <v>47</v>
      </c>
      <c r="S8905" t="s">
        <v>48</v>
      </c>
      <c r="T8905" t="s">
        <v>49</v>
      </c>
      <c r="U8905" t="s">
        <v>49</v>
      </c>
      <c r="V8905" t="s">
        <v>54</v>
      </c>
      <c r="W8905" t="s">
        <v>47</v>
      </c>
      <c r="X8905" t="s">
        <v>47</v>
      </c>
      <c r="Y8905" t="s">
        <v>55</v>
      </c>
      <c r="Z8905" t="s">
        <v>49</v>
      </c>
      <c r="AA8905" t="s">
        <v>49</v>
      </c>
      <c r="AB8905" t="s">
        <v>89</v>
      </c>
      <c r="AC8905" t="s">
        <v>47</v>
      </c>
      <c r="AD8905" t="s">
        <v>54</v>
      </c>
      <c r="AE8905" t="s">
        <v>90</v>
      </c>
      <c r="AF8905"/>
      <c r="AG8905" t="s">
        <v>138</v>
      </c>
      <c r="AH8905" t="s">
        <v>93</v>
      </c>
      <c r="AI8905" t="s">
        <v>47</v>
      </c>
      <c r="AJ8905"/>
      <c r="AK8905"/>
      <c r="AL8905" t="s">
        <v>49</v>
      </c>
      <c r="AM8905" t="s">
        <v>62</v>
      </c>
      <c r="AN8905" t="s">
        <v>94</v>
      </c>
      <c r="AO8905" t="n">
        <v>0.08</v>
      </c>
      <c r="AP8905" t="n">
        <v>0.827</v>
      </c>
      <c r="AQ8905" t="n">
        <v>12.264</v>
      </c>
      <c r="AR8905" t="n">
        <v>0.37</v>
      </c>
      <c r="AS8905" t="n">
        <v>3.81</v>
      </c>
      <c r="AT8905" t="n">
        <v>1.6</v>
      </c>
    </row>
    <row r="8906">
      <c r="A8906" t="n">
        <v>10769</v>
      </c>
      <c r="B8906" t="s">
        <v>72</v>
      </c>
      <c r="C8906" t="s">
        <v>47</v>
      </c>
      <c r="D8906" t="s">
        <v>47</v>
      </c>
      <c r="E8906" t="s">
        <v>48</v>
      </c>
      <c r="F8906" t="s">
        <v>49</v>
      </c>
      <c r="G8906" t="s">
        <v>49</v>
      </c>
      <c r="H8906" t="s">
        <v>73</v>
      </c>
      <c r="I8906" t="s">
        <v>48</v>
      </c>
      <c r="J8906" t="s">
        <v>51</v>
      </c>
      <c r="K8906" t="s">
        <v>47</v>
      </c>
      <c r="L8906" t="s">
        <v>52</v>
      </c>
      <c r="M8906" t="s">
        <v>49</v>
      </c>
      <c r="N8906"/>
      <c r="O8906"/>
      <c r="P8906" t="s">
        <v>76</v>
      </c>
      <c r="Q8906" t="s">
        <v>47</v>
      </c>
      <c r="R8906" t="s">
        <v>47</v>
      </c>
      <c r="S8906" t="s">
        <v>48</v>
      </c>
      <c r="T8906" t="s">
        <v>49</v>
      </c>
      <c r="U8906" t="s">
        <v>49</v>
      </c>
      <c r="V8906" t="s">
        <v>54</v>
      </c>
      <c r="W8906" t="s">
        <v>47</v>
      </c>
      <c r="X8906" t="s">
        <v>47</v>
      </c>
      <c r="Y8906" t="s">
        <v>55</v>
      </c>
      <c r="Z8906" t="s">
        <v>49</v>
      </c>
      <c r="AA8906" t="s">
        <v>49</v>
      </c>
      <c r="AB8906" t="s">
        <v>89</v>
      </c>
      <c r="AC8906" t="s">
        <v>47</v>
      </c>
      <c r="AD8906" t="s">
        <v>54</v>
      </c>
      <c r="AE8906" t="s">
        <v>90</v>
      </c>
      <c r="AF8906"/>
      <c r="AG8906" t="s">
        <v>138</v>
      </c>
      <c r="AH8906" t="s">
        <v>93</v>
      </c>
      <c r="AI8906" t="s">
        <v>47</v>
      </c>
      <c r="AJ8906"/>
      <c r="AK8906"/>
      <c r="AL8906" t="s">
        <v>49</v>
      </c>
      <c r="AM8906" t="s">
        <v>62</v>
      </c>
      <c r="AN8906" t="s">
        <v>94</v>
      </c>
      <c r="AO8906" t="n">
        <v>0.08</v>
      </c>
      <c r="AP8906" t="n">
        <v>0.875</v>
      </c>
      <c r="AQ8906" t="n">
        <v>14.19</v>
      </c>
      <c r="AR8906" t="n">
        <v>0.46</v>
      </c>
      <c r="AS8906" t="n">
        <v>5.82</v>
      </c>
      <c r="AT8906" t="n">
        <v>1.6</v>
      </c>
    </row>
    <row r="8907">
      <c r="A8907" t="n">
        <v>10770</v>
      </c>
      <c r="B8907" t="s">
        <v>72</v>
      </c>
      <c r="C8907" t="s">
        <v>47</v>
      </c>
      <c r="D8907" t="s">
        <v>47</v>
      </c>
      <c r="E8907" t="s">
        <v>48</v>
      </c>
      <c r="F8907" t="s">
        <v>49</v>
      </c>
      <c r="G8907" t="s">
        <v>49</v>
      </c>
      <c r="H8907" t="s">
        <v>73</v>
      </c>
      <c r="I8907" t="s">
        <v>48</v>
      </c>
      <c r="J8907" t="s">
        <v>51</v>
      </c>
      <c r="K8907" t="s">
        <v>47</v>
      </c>
      <c r="L8907" t="s">
        <v>52</v>
      </c>
      <c r="M8907" t="s">
        <v>49</v>
      </c>
      <c r="N8907"/>
      <c r="O8907"/>
      <c r="P8907" t="s">
        <v>76</v>
      </c>
      <c r="Q8907" t="s">
        <v>47</v>
      </c>
      <c r="R8907" t="s">
        <v>47</v>
      </c>
      <c r="S8907" t="s">
        <v>48</v>
      </c>
      <c r="T8907" t="s">
        <v>49</v>
      </c>
      <c r="U8907" t="s">
        <v>49</v>
      </c>
      <c r="V8907" t="s">
        <v>54</v>
      </c>
      <c r="W8907" t="s">
        <v>47</v>
      </c>
      <c r="X8907" t="s">
        <v>47</v>
      </c>
      <c r="Y8907" t="s">
        <v>55</v>
      </c>
      <c r="Z8907" t="s">
        <v>49</v>
      </c>
      <c r="AA8907" t="s">
        <v>49</v>
      </c>
      <c r="AB8907" t="s">
        <v>89</v>
      </c>
      <c r="AC8907" t="s">
        <v>47</v>
      </c>
      <c r="AD8907" t="s">
        <v>54</v>
      </c>
      <c r="AE8907" t="s">
        <v>90</v>
      </c>
      <c r="AF8907"/>
      <c r="AG8907" t="s">
        <v>138</v>
      </c>
      <c r="AH8907" t="s">
        <v>93</v>
      </c>
      <c r="AI8907" t="s">
        <v>47</v>
      </c>
      <c r="AJ8907"/>
      <c r="AK8907"/>
      <c r="AL8907" t="s">
        <v>49</v>
      </c>
      <c r="AM8907" t="s">
        <v>62</v>
      </c>
      <c r="AN8907" t="s">
        <v>94</v>
      </c>
      <c r="AO8907" t="n">
        <v>0.08</v>
      </c>
      <c r="AP8907" t="n">
        <v>0.887</v>
      </c>
      <c r="AQ8907" t="n">
        <v>13.469</v>
      </c>
      <c r="AR8907" t="n">
        <v>0.6</v>
      </c>
      <c r="AS8907" t="n">
        <v>7.19</v>
      </c>
      <c r="AT8907" t="n">
        <v>1.6</v>
      </c>
    </row>
    <row r="8908">
      <c r="A8908" t="n">
        <v>10771</v>
      </c>
      <c r="B8908" t="s">
        <v>72</v>
      </c>
      <c r="C8908" t="s">
        <v>47</v>
      </c>
      <c r="D8908" t="s">
        <v>47</v>
      </c>
      <c r="E8908" t="s">
        <v>48</v>
      </c>
      <c r="F8908" t="s">
        <v>49</v>
      </c>
      <c r="G8908" t="s">
        <v>49</v>
      </c>
      <c r="H8908" t="s">
        <v>73</v>
      </c>
      <c r="I8908" t="s">
        <v>48</v>
      </c>
      <c r="J8908" t="s">
        <v>51</v>
      </c>
      <c r="K8908" t="s">
        <v>47</v>
      </c>
      <c r="L8908" t="s">
        <v>52</v>
      </c>
      <c r="M8908" t="s">
        <v>49</v>
      </c>
      <c r="N8908"/>
      <c r="O8908"/>
      <c r="P8908" t="s">
        <v>76</v>
      </c>
      <c r="Q8908" t="s">
        <v>47</v>
      </c>
      <c r="R8908" t="s">
        <v>47</v>
      </c>
      <c r="S8908" t="s">
        <v>48</v>
      </c>
      <c r="T8908" t="s">
        <v>49</v>
      </c>
      <c r="U8908" t="s">
        <v>49</v>
      </c>
      <c r="V8908" t="s">
        <v>54</v>
      </c>
      <c r="W8908" t="s">
        <v>47</v>
      </c>
      <c r="X8908" t="s">
        <v>47</v>
      </c>
      <c r="Y8908" t="s">
        <v>55</v>
      </c>
      <c r="Z8908" t="s">
        <v>49</v>
      </c>
      <c r="AA8908" t="s">
        <v>49</v>
      </c>
      <c r="AB8908" t="s">
        <v>89</v>
      </c>
      <c r="AC8908" t="s">
        <v>47</v>
      </c>
      <c r="AD8908" t="s">
        <v>54</v>
      </c>
      <c r="AE8908" t="s">
        <v>90</v>
      </c>
      <c r="AF8908"/>
      <c r="AG8908" t="s">
        <v>138</v>
      </c>
      <c r="AH8908" t="s">
        <v>93</v>
      </c>
      <c r="AI8908" t="s">
        <v>47</v>
      </c>
      <c r="AJ8908"/>
      <c r="AK8908"/>
      <c r="AL8908" t="s">
        <v>49</v>
      </c>
      <c r="AM8908" t="s">
        <v>62</v>
      </c>
      <c r="AN8908" t="s">
        <v>94</v>
      </c>
      <c r="AO8908" t="n">
        <v>0.08</v>
      </c>
      <c r="AP8908" t="n">
        <v>0.93</v>
      </c>
      <c r="AQ8908" t="n">
        <v>13.563</v>
      </c>
      <c r="AR8908" t="n">
        <v>0.58</v>
      </c>
      <c r="AS8908" t="n">
        <v>7.33</v>
      </c>
      <c r="AT8908" t="n">
        <v>1.6</v>
      </c>
    </row>
    <row r="8909">
      <c r="A8909" t="n">
        <v>10772</v>
      </c>
      <c r="B8909" t="s">
        <v>72</v>
      </c>
      <c r="C8909" t="s">
        <v>47</v>
      </c>
      <c r="D8909" t="s">
        <v>47</v>
      </c>
      <c r="E8909" t="s">
        <v>52</v>
      </c>
      <c r="F8909" t="s">
        <v>49</v>
      </c>
      <c r="G8909" t="s">
        <v>49</v>
      </c>
      <c r="H8909" t="s">
        <v>305</v>
      </c>
      <c r="I8909" t="s">
        <v>71</v>
      </c>
      <c r="J8909" t="s">
        <v>51</v>
      </c>
      <c r="K8909" t="s">
        <v>47</v>
      </c>
      <c r="L8909" t="s">
        <v>87</v>
      </c>
      <c r="M8909" t="s">
        <v>49</v>
      </c>
      <c r="N8909"/>
      <c r="O8909"/>
      <c r="P8909" t="s">
        <v>47</v>
      </c>
      <c r="Q8909" t="s">
        <v>47</v>
      </c>
      <c r="R8909" t="s">
        <v>47</v>
      </c>
      <c r="S8909" t="s">
        <v>48</v>
      </c>
      <c r="T8909" t="s">
        <v>49</v>
      </c>
      <c r="U8909" t="s">
        <v>49</v>
      </c>
      <c r="V8909" t="s">
        <v>54</v>
      </c>
      <c r="W8909" t="s">
        <v>47</v>
      </c>
      <c r="X8909" t="s">
        <v>47</v>
      </c>
      <c r="Y8909" t="s">
        <v>55</v>
      </c>
      <c r="Z8909" t="s">
        <v>49</v>
      </c>
      <c r="AA8909" t="s">
        <v>49</v>
      </c>
      <c r="AB8909" t="s">
        <v>56</v>
      </c>
      <c r="AC8909" t="s">
        <v>47</v>
      </c>
      <c r="AD8909" t="s">
        <v>78</v>
      </c>
      <c r="AE8909" t="s">
        <v>58</v>
      </c>
      <c r="AF8909"/>
      <c r="AG8909" t="s">
        <v>59</v>
      </c>
      <c r="AH8909" t="s">
        <v>60</v>
      </c>
      <c r="AI8909" t="s">
        <v>47</v>
      </c>
      <c r="AJ8909"/>
      <c r="AK8909"/>
      <c r="AL8909" t="s">
        <v>49</v>
      </c>
      <c r="AM8909" t="s">
        <v>62</v>
      </c>
      <c r="AN8909" t="s">
        <v>63</v>
      </c>
      <c r="AO8909" t="n">
        <v>0.19</v>
      </c>
      <c r="AP8909" t="n">
        <v>0.51</v>
      </c>
      <c r="AQ8909" t="n">
        <v>0.23</v>
      </c>
      <c r="AR8909" t="n">
        <v>0.4</v>
      </c>
      <c r="AS8909" t="n">
        <v>0.047</v>
      </c>
      <c r="AT8909"/>
    </row>
    <row r="8910">
      <c r="A8910" t="n">
        <v>10773</v>
      </c>
      <c r="B8910" t="s">
        <v>72</v>
      </c>
      <c r="C8910" t="s">
        <v>47</v>
      </c>
      <c r="D8910" t="s">
        <v>47</v>
      </c>
      <c r="E8910" t="s">
        <v>52</v>
      </c>
      <c r="F8910" t="s">
        <v>49</v>
      </c>
      <c r="G8910" t="s">
        <v>49</v>
      </c>
      <c r="H8910" t="s">
        <v>305</v>
      </c>
      <c r="I8910" t="s">
        <v>71</v>
      </c>
      <c r="J8910" t="s">
        <v>51</v>
      </c>
      <c r="K8910" t="s">
        <v>47</v>
      </c>
      <c r="L8910" t="s">
        <v>87</v>
      </c>
      <c r="M8910" t="s">
        <v>49</v>
      </c>
      <c r="N8910"/>
      <c r="O8910"/>
      <c r="P8910" t="s">
        <v>76</v>
      </c>
      <c r="Q8910" t="s">
        <v>47</v>
      </c>
      <c r="R8910" t="s">
        <v>47</v>
      </c>
      <c r="S8910" t="s">
        <v>48</v>
      </c>
      <c r="T8910" t="s">
        <v>49</v>
      </c>
      <c r="U8910" t="s">
        <v>49</v>
      </c>
      <c r="V8910" t="s">
        <v>54</v>
      </c>
      <c r="W8910" t="s">
        <v>47</v>
      </c>
      <c r="X8910" t="s">
        <v>47</v>
      </c>
      <c r="Y8910" t="s">
        <v>55</v>
      </c>
      <c r="Z8910" t="s">
        <v>49</v>
      </c>
      <c r="AA8910" t="s">
        <v>49</v>
      </c>
      <c r="AB8910" t="s">
        <v>56</v>
      </c>
      <c r="AC8910" t="s">
        <v>47</v>
      </c>
      <c r="AD8910" t="s">
        <v>78</v>
      </c>
      <c r="AE8910" t="s">
        <v>58</v>
      </c>
      <c r="AF8910"/>
      <c r="AG8910" t="s">
        <v>59</v>
      </c>
      <c r="AH8910" t="s">
        <v>60</v>
      </c>
      <c r="AI8910" t="s">
        <v>47</v>
      </c>
      <c r="AJ8910"/>
      <c r="AK8910"/>
      <c r="AL8910" t="s">
        <v>49</v>
      </c>
      <c r="AM8910" t="s">
        <v>62</v>
      </c>
      <c r="AN8910" t="s">
        <v>63</v>
      </c>
      <c r="AO8910" t="n">
        <v>0.19</v>
      </c>
      <c r="AP8910" t="n">
        <v>0.72</v>
      </c>
      <c r="AQ8910" t="n">
        <v>0.61</v>
      </c>
      <c r="AR8910" t="n">
        <v>0.38</v>
      </c>
      <c r="AS8910" t="n">
        <v>0.17</v>
      </c>
      <c r="AT8910"/>
    </row>
    <row r="8911">
      <c r="A8911" t="n">
        <v>10774</v>
      </c>
      <c r="B8911" t="s">
        <v>72</v>
      </c>
      <c r="C8911" t="s">
        <v>47</v>
      </c>
      <c r="D8911" t="s">
        <v>47</v>
      </c>
      <c r="E8911" t="s">
        <v>48</v>
      </c>
      <c r="F8911" t="s">
        <v>49</v>
      </c>
      <c r="G8911" t="s">
        <v>49</v>
      </c>
      <c r="H8911" t="s">
        <v>50</v>
      </c>
      <c r="I8911" t="s">
        <v>48</v>
      </c>
      <c r="J8911" t="s">
        <v>74</v>
      </c>
      <c r="K8911" t="s">
        <v>47</v>
      </c>
      <c r="L8911" t="s">
        <v>52</v>
      </c>
      <c r="M8911" t="s">
        <v>49</v>
      </c>
      <c r="N8911"/>
      <c r="O8911"/>
      <c r="P8911" t="s">
        <v>76</v>
      </c>
      <c r="Q8911" t="s">
        <v>47</v>
      </c>
      <c r="R8911" t="s">
        <v>47</v>
      </c>
      <c r="S8911" t="s">
        <v>48</v>
      </c>
      <c r="T8911" t="s">
        <v>49</v>
      </c>
      <c r="U8911" t="s">
        <v>49</v>
      </c>
      <c r="V8911" t="s">
        <v>104</v>
      </c>
      <c r="W8911" t="s">
        <v>47</v>
      </c>
      <c r="X8911" t="s">
        <v>47</v>
      </c>
      <c r="Y8911" t="s">
        <v>104</v>
      </c>
      <c r="Z8911" t="s">
        <v>49</v>
      </c>
      <c r="AA8911" t="s">
        <v>49</v>
      </c>
      <c r="AB8911" t="s">
        <v>56</v>
      </c>
      <c r="AC8911" t="s">
        <v>47</v>
      </c>
      <c r="AD8911" t="s">
        <v>54</v>
      </c>
      <c r="AE8911" t="s">
        <v>47</v>
      </c>
      <c r="AF8911"/>
      <c r="AG8911" t="s">
        <v>95</v>
      </c>
      <c r="AH8911" t="s">
        <v>47</v>
      </c>
      <c r="AI8911" t="s">
        <v>47</v>
      </c>
      <c r="AJ8911" t="s">
        <v>57</v>
      </c>
      <c r="AK8911" t="s">
        <v>49</v>
      </c>
      <c r="AL8911" t="s">
        <v>49</v>
      </c>
      <c r="AM8911" t="s">
        <v>62</v>
      </c>
      <c r="AN8911" t="s">
        <v>94</v>
      </c>
      <c r="AO8911" t="n">
        <v>0.1</v>
      </c>
      <c r="AP8911" t="n">
        <v>0.09</v>
      </c>
      <c r="AQ8911" t="n">
        <v>0.51</v>
      </c>
      <c r="AR8911" t="n">
        <v>0.84</v>
      </c>
      <c r="AS8911" t="n">
        <v>0.39</v>
      </c>
      <c r="AT8911" t="n">
        <v>2.2</v>
      </c>
    </row>
    <row r="8912">
      <c r="A8912" t="n">
        <v>10775</v>
      </c>
      <c r="B8912" t="s">
        <v>72</v>
      </c>
      <c r="C8912" t="s">
        <v>47</v>
      </c>
      <c r="D8912" t="s">
        <v>47</v>
      </c>
      <c r="E8912" t="s">
        <v>48</v>
      </c>
      <c r="F8912" t="s">
        <v>49</v>
      </c>
      <c r="G8912" t="s">
        <v>49</v>
      </c>
      <c r="H8912" t="s">
        <v>141</v>
      </c>
      <c r="I8912"/>
      <c r="J8912" t="s">
        <v>74</v>
      </c>
      <c r="K8912" t="s">
        <v>47</v>
      </c>
      <c r="L8912" t="s">
        <v>103</v>
      </c>
      <c r="M8912" t="s">
        <v>49</v>
      </c>
      <c r="N8912"/>
      <c r="O8912"/>
      <c r="P8912" t="s">
        <v>76</v>
      </c>
      <c r="Q8912" t="s">
        <v>47</v>
      </c>
      <c r="R8912" t="s">
        <v>47</v>
      </c>
      <c r="S8912" t="s">
        <v>48</v>
      </c>
      <c r="T8912" t="s">
        <v>49</v>
      </c>
      <c r="U8912" t="s">
        <v>49</v>
      </c>
      <c r="V8912" t="s">
        <v>104</v>
      </c>
      <c r="W8912" t="s">
        <v>47</v>
      </c>
      <c r="X8912" t="s">
        <v>47</v>
      </c>
      <c r="Y8912" t="s">
        <v>104</v>
      </c>
      <c r="Z8912" t="s">
        <v>49</v>
      </c>
      <c r="AA8912" t="s">
        <v>49</v>
      </c>
      <c r="AB8912" t="s">
        <v>56</v>
      </c>
      <c r="AC8912" t="s">
        <v>47</v>
      </c>
      <c r="AD8912" t="s">
        <v>54</v>
      </c>
      <c r="AE8912" t="s">
        <v>47</v>
      </c>
      <c r="AF8912"/>
      <c r="AG8912" t="s">
        <v>95</v>
      </c>
      <c r="AH8912" t="s">
        <v>47</v>
      </c>
      <c r="AI8912" t="s">
        <v>47</v>
      </c>
      <c r="AJ8912" t="s">
        <v>57</v>
      </c>
      <c r="AK8912" t="s">
        <v>49</v>
      </c>
      <c r="AL8912" t="s">
        <v>49</v>
      </c>
      <c r="AM8912" t="s">
        <v>62</v>
      </c>
      <c r="AN8912" t="s">
        <v>94</v>
      </c>
      <c r="AO8912" t="n">
        <v>0.1</v>
      </c>
      <c r="AP8912" t="n">
        <v>0.23</v>
      </c>
      <c r="AQ8912" t="n">
        <v>0.63</v>
      </c>
      <c r="AR8912" t="n">
        <v>0.65</v>
      </c>
      <c r="AS8912" t="n">
        <v>0.96</v>
      </c>
      <c r="AT8912" t="n">
        <v>2.8</v>
      </c>
    </row>
    <row r="8913">
      <c r="A8913" t="n">
        <v>10776</v>
      </c>
      <c r="B8913" t="s">
        <v>72</v>
      </c>
      <c r="C8913" t="s">
        <v>47</v>
      </c>
      <c r="D8913" t="s">
        <v>47</v>
      </c>
      <c r="E8913" t="s">
        <v>48</v>
      </c>
      <c r="F8913" t="s">
        <v>49</v>
      </c>
      <c r="G8913" t="s">
        <v>49</v>
      </c>
      <c r="H8913" t="s">
        <v>73</v>
      </c>
      <c r="I8913" t="s">
        <v>48</v>
      </c>
      <c r="J8913" t="s">
        <v>51</v>
      </c>
      <c r="K8913" t="s">
        <v>47</v>
      </c>
      <c r="L8913" t="s">
        <v>52</v>
      </c>
      <c r="M8913" t="s">
        <v>49</v>
      </c>
      <c r="N8913"/>
      <c r="O8913"/>
      <c r="P8913" t="s">
        <v>76</v>
      </c>
      <c r="Q8913" t="s">
        <v>83</v>
      </c>
      <c r="R8913" t="s">
        <v>47</v>
      </c>
      <c r="S8913" t="s">
        <v>52</v>
      </c>
      <c r="T8913" t="s">
        <v>140</v>
      </c>
      <c r="U8913" t="s">
        <v>49</v>
      </c>
      <c r="V8913" t="s">
        <v>54</v>
      </c>
      <c r="W8913" t="s">
        <v>47</v>
      </c>
      <c r="X8913" t="s">
        <v>47</v>
      </c>
      <c r="Y8913" t="s">
        <v>55</v>
      </c>
      <c r="Z8913" t="s">
        <v>49</v>
      </c>
      <c r="AA8913" t="s">
        <v>49</v>
      </c>
      <c r="AB8913" t="s">
        <v>89</v>
      </c>
      <c r="AC8913" t="s">
        <v>47</v>
      </c>
      <c r="AD8913" t="s">
        <v>104</v>
      </c>
      <c r="AE8913" t="s">
        <v>47</v>
      </c>
      <c r="AF8913"/>
      <c r="AG8913" t="s">
        <v>112</v>
      </c>
      <c r="AH8913" t="s">
        <v>47</v>
      </c>
      <c r="AI8913" t="s">
        <v>47</v>
      </c>
      <c r="AJ8913"/>
      <c r="AK8913" t="s">
        <v>49</v>
      </c>
      <c r="AL8913" t="s">
        <v>49</v>
      </c>
      <c r="AM8913" t="s">
        <v>62</v>
      </c>
      <c r="AN8913" t="s">
        <v>94</v>
      </c>
      <c r="AO8913" t="n">
        <v>0.31</v>
      </c>
      <c r="AP8913" t="n">
        <v>1.01</v>
      </c>
      <c r="AQ8913" t="n">
        <v>15.69</v>
      </c>
      <c r="AR8913" t="n">
        <v>0.7</v>
      </c>
      <c r="AS8913" t="n">
        <v>11.02</v>
      </c>
      <c r="AT8913" t="n">
        <v>1.6</v>
      </c>
    </row>
    <row r="8914">
      <c r="A8914" t="n">
        <v>10777</v>
      </c>
      <c r="B8914" t="s">
        <v>72</v>
      </c>
      <c r="C8914" t="s">
        <v>47</v>
      </c>
      <c r="D8914" t="s">
        <v>47</v>
      </c>
      <c r="E8914" t="s">
        <v>48</v>
      </c>
      <c r="F8914" t="s">
        <v>49</v>
      </c>
      <c r="G8914" t="s">
        <v>49</v>
      </c>
      <c r="H8914" t="s">
        <v>73</v>
      </c>
      <c r="I8914" t="s">
        <v>48</v>
      </c>
      <c r="J8914" t="s">
        <v>51</v>
      </c>
      <c r="K8914" t="s">
        <v>47</v>
      </c>
      <c r="L8914" t="s">
        <v>52</v>
      </c>
      <c r="M8914" t="s">
        <v>49</v>
      </c>
      <c r="N8914"/>
      <c r="O8914"/>
      <c r="P8914" t="s">
        <v>76</v>
      </c>
      <c r="Q8914" t="s">
        <v>83</v>
      </c>
      <c r="R8914" t="s">
        <v>47</v>
      </c>
      <c r="S8914" t="s">
        <v>52</v>
      </c>
      <c r="T8914" t="s">
        <v>140</v>
      </c>
      <c r="U8914" t="s">
        <v>49</v>
      </c>
      <c r="V8914" t="s">
        <v>54</v>
      </c>
      <c r="W8914" t="s">
        <v>47</v>
      </c>
      <c r="X8914" t="s">
        <v>47</v>
      </c>
      <c r="Y8914" t="s">
        <v>55</v>
      </c>
      <c r="Z8914" t="s">
        <v>49</v>
      </c>
      <c r="AA8914" t="s">
        <v>49</v>
      </c>
      <c r="AB8914" t="s">
        <v>89</v>
      </c>
      <c r="AC8914" t="s">
        <v>47</v>
      </c>
      <c r="AD8914" t="s">
        <v>104</v>
      </c>
      <c r="AE8914" t="s">
        <v>90</v>
      </c>
      <c r="AF8914"/>
      <c r="AG8914" t="s">
        <v>138</v>
      </c>
      <c r="AH8914" t="s">
        <v>129</v>
      </c>
      <c r="AI8914" t="s">
        <v>47</v>
      </c>
      <c r="AJ8914"/>
      <c r="AK8914"/>
      <c r="AL8914" t="s">
        <v>49</v>
      </c>
      <c r="AM8914" t="s">
        <v>62</v>
      </c>
      <c r="AN8914" t="s">
        <v>94</v>
      </c>
      <c r="AO8914" t="n">
        <v>0.31</v>
      </c>
      <c r="AP8914" t="n">
        <v>0.88</v>
      </c>
      <c r="AQ8914" t="n">
        <v>17.44</v>
      </c>
      <c r="AR8914" t="n">
        <v>0.77</v>
      </c>
      <c r="AS8914" t="n">
        <v>11.76</v>
      </c>
      <c r="AT8914" t="n">
        <v>1.6</v>
      </c>
    </row>
    <row r="8915">
      <c r="A8915" t="n">
        <v>10779</v>
      </c>
      <c r="B8915" t="s">
        <v>72</v>
      </c>
      <c r="C8915" t="s">
        <v>47</v>
      </c>
      <c r="D8915" t="s">
        <v>47</v>
      </c>
      <c r="E8915" t="s">
        <v>48</v>
      </c>
      <c r="F8915" t="s">
        <v>49</v>
      </c>
      <c r="G8915" t="s">
        <v>49</v>
      </c>
      <c r="H8915" t="s">
        <v>73</v>
      </c>
      <c r="I8915" t="s">
        <v>48</v>
      </c>
      <c r="J8915" t="s">
        <v>51</v>
      </c>
      <c r="K8915" t="s">
        <v>47</v>
      </c>
      <c r="L8915" t="s">
        <v>52</v>
      </c>
      <c r="M8915" t="s">
        <v>49</v>
      </c>
      <c r="N8915"/>
      <c r="O8915"/>
      <c r="P8915" t="s">
        <v>76</v>
      </c>
      <c r="Q8915" t="s">
        <v>47</v>
      </c>
      <c r="R8915" t="s">
        <v>47</v>
      </c>
      <c r="S8915" t="s">
        <v>48</v>
      </c>
      <c r="T8915" t="s">
        <v>49</v>
      </c>
      <c r="U8915" t="s">
        <v>49</v>
      </c>
      <c r="V8915" t="s">
        <v>54</v>
      </c>
      <c r="W8915" t="s">
        <v>47</v>
      </c>
      <c r="X8915" t="s">
        <v>47</v>
      </c>
      <c r="Y8915" t="s">
        <v>105</v>
      </c>
      <c r="Z8915" t="s">
        <v>49</v>
      </c>
      <c r="AA8915" t="s">
        <v>49</v>
      </c>
      <c r="AB8915" t="s">
        <v>89</v>
      </c>
      <c r="AC8915" t="s">
        <v>47</v>
      </c>
      <c r="AD8915"/>
      <c r="AE8915" t="s">
        <v>47</v>
      </c>
      <c r="AF8915"/>
      <c r="AG8915" t="s">
        <v>250</v>
      </c>
      <c r="AH8915" t="s">
        <v>47</v>
      </c>
      <c r="AI8915" t="s">
        <v>47</v>
      </c>
      <c r="AJ8915"/>
      <c r="AK8915" t="s">
        <v>49</v>
      </c>
      <c r="AL8915" t="s">
        <v>49</v>
      </c>
      <c r="AM8915" t="s">
        <v>62</v>
      </c>
      <c r="AN8915" t="s">
        <v>63</v>
      </c>
      <c r="AO8915" t="n">
        <v>0.16</v>
      </c>
      <c r="AP8915" t="n">
        <v>1.45</v>
      </c>
      <c r="AQ8915" t="n">
        <v>19.5</v>
      </c>
      <c r="AR8915" t="n">
        <v>0.29</v>
      </c>
      <c r="AS8915" t="n">
        <v>8.19</v>
      </c>
      <c r="AT8915" t="n">
        <v>1.6</v>
      </c>
    </row>
    <row r="8916">
      <c r="A8916" t="n">
        <v>10786</v>
      </c>
      <c r="B8916" t="s">
        <v>72</v>
      </c>
      <c r="C8916" t="s">
        <v>47</v>
      </c>
      <c r="D8916" t="s">
        <v>47</v>
      </c>
      <c r="E8916" t="s">
        <v>52</v>
      </c>
      <c r="F8916" t="s">
        <v>49</v>
      </c>
      <c r="G8916" t="s">
        <v>49</v>
      </c>
      <c r="H8916" t="s">
        <v>176</v>
      </c>
      <c r="I8916" t="s">
        <v>71</v>
      </c>
      <c r="J8916" t="s">
        <v>51</v>
      </c>
      <c r="K8916" t="s">
        <v>47</v>
      </c>
      <c r="L8916" t="s">
        <v>87</v>
      </c>
      <c r="M8916" t="s">
        <v>49</v>
      </c>
      <c r="N8916"/>
      <c r="O8916"/>
      <c r="P8916" t="s">
        <v>76</v>
      </c>
      <c r="Q8916" t="s">
        <v>47</v>
      </c>
      <c r="R8916" t="s">
        <v>47</v>
      </c>
      <c r="S8916" t="s">
        <v>48</v>
      </c>
      <c r="T8916" t="s">
        <v>49</v>
      </c>
      <c r="U8916" t="s">
        <v>49</v>
      </c>
      <c r="V8916" t="s">
        <v>125</v>
      </c>
      <c r="W8916" t="s">
        <v>47</v>
      </c>
      <c r="X8916" t="s">
        <v>47</v>
      </c>
      <c r="Y8916" t="s">
        <v>114</v>
      </c>
      <c r="Z8916" t="s">
        <v>49</v>
      </c>
      <c r="AA8916" t="s">
        <v>49</v>
      </c>
      <c r="AB8916" t="s">
        <v>141</v>
      </c>
      <c r="AC8916" t="s">
        <v>47</v>
      </c>
      <c r="AD8916" t="s">
        <v>54</v>
      </c>
      <c r="AE8916" t="s">
        <v>90</v>
      </c>
      <c r="AF8916" t="s">
        <v>114</v>
      </c>
      <c r="AG8916" t="s">
        <v>92</v>
      </c>
      <c r="AH8916" t="s">
        <v>187</v>
      </c>
      <c r="AI8916" t="s">
        <v>93</v>
      </c>
      <c r="AJ8916"/>
      <c r="AK8916" t="s">
        <v>114</v>
      </c>
      <c r="AL8916" t="s">
        <v>140</v>
      </c>
      <c r="AM8916" t="s">
        <v>62</v>
      </c>
      <c r="AN8916" t="s">
        <v>94</v>
      </c>
      <c r="AO8916" t="n">
        <v>0.1</v>
      </c>
      <c r="AP8916" t="n">
        <v>0.64</v>
      </c>
      <c r="AQ8916" t="n">
        <v>3.81</v>
      </c>
      <c r="AR8916" t="n">
        <v>0.45</v>
      </c>
      <c r="AS8916" t="n">
        <v>1.11</v>
      </c>
      <c r="AT8916" t="n">
        <v>2.2</v>
      </c>
    </row>
    <row r="8917">
      <c r="A8917" t="n">
        <v>10787</v>
      </c>
      <c r="B8917" t="s">
        <v>72</v>
      </c>
      <c r="C8917" t="s">
        <v>47</v>
      </c>
      <c r="D8917" t="s">
        <v>47</v>
      </c>
      <c r="E8917" t="s">
        <v>52</v>
      </c>
      <c r="F8917" t="s">
        <v>49</v>
      </c>
      <c r="G8917" t="s">
        <v>49</v>
      </c>
      <c r="H8917" t="s">
        <v>176</v>
      </c>
      <c r="I8917" t="s">
        <v>71</v>
      </c>
      <c r="J8917" t="s">
        <v>51</v>
      </c>
      <c r="K8917" t="s">
        <v>47</v>
      </c>
      <c r="L8917" t="s">
        <v>87</v>
      </c>
      <c r="M8917" t="s">
        <v>49</v>
      </c>
      <c r="N8917" t="s">
        <v>658</v>
      </c>
      <c r="O8917"/>
      <c r="P8917" t="s">
        <v>76</v>
      </c>
      <c r="Q8917" t="s">
        <v>47</v>
      </c>
      <c r="R8917" t="s">
        <v>47</v>
      </c>
      <c r="S8917" t="s">
        <v>48</v>
      </c>
      <c r="T8917" t="s">
        <v>49</v>
      </c>
      <c r="U8917" t="s">
        <v>49</v>
      </c>
      <c r="V8917" t="s">
        <v>125</v>
      </c>
      <c r="W8917" t="s">
        <v>47</v>
      </c>
      <c r="X8917" t="s">
        <v>47</v>
      </c>
      <c r="Y8917" t="s">
        <v>114</v>
      </c>
      <c r="Z8917" t="s">
        <v>49</v>
      </c>
      <c r="AA8917" t="s">
        <v>49</v>
      </c>
      <c r="AB8917" t="s">
        <v>141</v>
      </c>
      <c r="AC8917" t="s">
        <v>47</v>
      </c>
      <c r="AD8917" t="s">
        <v>54</v>
      </c>
      <c r="AE8917" t="s">
        <v>90</v>
      </c>
      <c r="AF8917" t="s">
        <v>114</v>
      </c>
      <c r="AG8917" t="s">
        <v>92</v>
      </c>
      <c r="AH8917" t="s">
        <v>187</v>
      </c>
      <c r="AI8917" t="s">
        <v>93</v>
      </c>
      <c r="AJ8917"/>
      <c r="AK8917" t="s">
        <v>114</v>
      </c>
      <c r="AL8917" t="s">
        <v>140</v>
      </c>
      <c r="AM8917" t="s">
        <v>62</v>
      </c>
      <c r="AN8917" t="s">
        <v>94</v>
      </c>
      <c r="AO8917" t="n">
        <v>0.1</v>
      </c>
      <c r="AP8917" t="n">
        <v>0.62</v>
      </c>
      <c r="AQ8917" t="n">
        <v>5.41</v>
      </c>
      <c r="AR8917" t="n">
        <v>0.6</v>
      </c>
      <c r="AS8917" t="n">
        <v>2.04</v>
      </c>
      <c r="AT8917" t="n">
        <v>1.95</v>
      </c>
    </row>
    <row r="8918">
      <c r="A8918" t="n">
        <v>10788</v>
      </c>
      <c r="B8918" t="s">
        <v>46</v>
      </c>
      <c r="C8918" t="s">
        <v>47</v>
      </c>
      <c r="D8918" t="s">
        <v>47</v>
      </c>
      <c r="E8918" t="s">
        <v>52</v>
      </c>
      <c r="F8918" t="s">
        <v>49</v>
      </c>
      <c r="G8918" t="s">
        <v>49</v>
      </c>
      <c r="H8918" t="s">
        <v>176</v>
      </c>
      <c r="I8918" t="s">
        <v>71</v>
      </c>
      <c r="J8918" t="s">
        <v>51</v>
      </c>
      <c r="K8918" t="s">
        <v>47</v>
      </c>
      <c r="L8918" t="s">
        <v>87</v>
      </c>
      <c r="M8918" t="s">
        <v>49</v>
      </c>
      <c r="N8918"/>
      <c r="O8918"/>
      <c r="P8918" t="s">
        <v>76</v>
      </c>
      <c r="Q8918" t="s">
        <v>86</v>
      </c>
      <c r="R8918" t="s">
        <v>47</v>
      </c>
      <c r="S8918" t="s">
        <v>48</v>
      </c>
      <c r="T8918" t="s">
        <v>52</v>
      </c>
      <c r="U8918" t="s">
        <v>49</v>
      </c>
      <c r="V8918" t="s">
        <v>125</v>
      </c>
      <c r="W8918" t="s">
        <v>47</v>
      </c>
      <c r="X8918" t="s">
        <v>47</v>
      </c>
      <c r="Y8918" t="s">
        <v>114</v>
      </c>
      <c r="Z8918" t="s">
        <v>49</v>
      </c>
      <c r="AA8918" t="s">
        <v>49</v>
      </c>
      <c r="AB8918" t="s">
        <v>141</v>
      </c>
      <c r="AC8918" t="s">
        <v>47</v>
      </c>
      <c r="AD8918" t="s">
        <v>54</v>
      </c>
      <c r="AE8918" t="s">
        <v>90</v>
      </c>
      <c r="AF8918" t="s">
        <v>114</v>
      </c>
      <c r="AG8918" t="s">
        <v>92</v>
      </c>
      <c r="AH8918" t="s">
        <v>187</v>
      </c>
      <c r="AI8918" t="s">
        <v>93</v>
      </c>
      <c r="AJ8918"/>
      <c r="AK8918" t="s">
        <v>114</v>
      </c>
      <c r="AL8918" t="s">
        <v>140</v>
      </c>
      <c r="AM8918" t="s">
        <v>62</v>
      </c>
      <c r="AN8918" t="s">
        <v>94</v>
      </c>
      <c r="AO8918" t="n">
        <v>0.1</v>
      </c>
      <c r="AP8918" t="n">
        <v>0.62</v>
      </c>
      <c r="AQ8918" t="n">
        <v>2.34</v>
      </c>
      <c r="AR8918" t="n">
        <v>0.46</v>
      </c>
      <c r="AS8918" t="n">
        <v>0.67</v>
      </c>
      <c r="AT8918" t="n">
        <v>2.3</v>
      </c>
    </row>
    <row r="8919">
      <c r="A8919" t="n">
        <v>10789</v>
      </c>
      <c r="B8919" t="s">
        <v>46</v>
      </c>
      <c r="C8919" t="s">
        <v>47</v>
      </c>
      <c r="D8919" t="s">
        <v>47</v>
      </c>
      <c r="E8919" t="s">
        <v>52</v>
      </c>
      <c r="F8919" t="s">
        <v>49</v>
      </c>
      <c r="G8919" t="s">
        <v>49</v>
      </c>
      <c r="H8919" t="s">
        <v>176</v>
      </c>
      <c r="I8919" t="s">
        <v>71</v>
      </c>
      <c r="J8919" t="s">
        <v>51</v>
      </c>
      <c r="K8919" t="s">
        <v>47</v>
      </c>
      <c r="L8919" t="s">
        <v>87</v>
      </c>
      <c r="M8919" t="s">
        <v>49</v>
      </c>
      <c r="N8919" t="s">
        <v>1673</v>
      </c>
      <c r="O8919"/>
      <c r="P8919" t="s">
        <v>76</v>
      </c>
      <c r="Q8919" t="s">
        <v>86</v>
      </c>
      <c r="R8919" t="s">
        <v>47</v>
      </c>
      <c r="S8919" t="s">
        <v>48</v>
      </c>
      <c r="T8919" t="s">
        <v>52</v>
      </c>
      <c r="U8919" t="s">
        <v>49</v>
      </c>
      <c r="V8919" t="s">
        <v>125</v>
      </c>
      <c r="W8919" t="s">
        <v>47</v>
      </c>
      <c r="X8919" t="s">
        <v>47</v>
      </c>
      <c r="Y8919" t="s">
        <v>114</v>
      </c>
      <c r="Z8919" t="s">
        <v>49</v>
      </c>
      <c r="AA8919" t="s">
        <v>49</v>
      </c>
      <c r="AB8919" t="s">
        <v>141</v>
      </c>
      <c r="AC8919" t="s">
        <v>47</v>
      </c>
      <c r="AD8919" t="s">
        <v>54</v>
      </c>
      <c r="AE8919" t="s">
        <v>90</v>
      </c>
      <c r="AF8919" t="s">
        <v>114</v>
      </c>
      <c r="AG8919" t="s">
        <v>92</v>
      </c>
      <c r="AH8919" t="s">
        <v>187</v>
      </c>
      <c r="AI8919" t="s">
        <v>93</v>
      </c>
      <c r="AJ8919"/>
      <c r="AK8919" t="s">
        <v>114</v>
      </c>
      <c r="AL8919" t="s">
        <v>140</v>
      </c>
      <c r="AM8919" t="s">
        <v>62</v>
      </c>
      <c r="AN8919" t="s">
        <v>94</v>
      </c>
      <c r="AO8919" t="n">
        <v>0.1</v>
      </c>
      <c r="AP8919" t="n">
        <v>0.6</v>
      </c>
      <c r="AQ8919" t="n">
        <v>2.91</v>
      </c>
      <c r="AR8919" t="n">
        <v>0.48</v>
      </c>
      <c r="AS8919" t="n">
        <v>0.84</v>
      </c>
      <c r="AT8919" t="n">
        <v>2</v>
      </c>
    </row>
    <row r="8920">
      <c r="A8920" t="n">
        <v>10790</v>
      </c>
      <c r="B8920" t="s">
        <v>72</v>
      </c>
      <c r="C8920" t="s">
        <v>47</v>
      </c>
      <c r="D8920" t="s">
        <v>47</v>
      </c>
      <c r="E8920" t="s">
        <v>52</v>
      </c>
      <c r="F8920" t="s">
        <v>49</v>
      </c>
      <c r="G8920" t="s">
        <v>49</v>
      </c>
      <c r="H8920" t="s">
        <v>176</v>
      </c>
      <c r="I8920" t="s">
        <v>71</v>
      </c>
      <c r="J8920" t="s">
        <v>51</v>
      </c>
      <c r="K8920" t="s">
        <v>47</v>
      </c>
      <c r="L8920" t="s">
        <v>87</v>
      </c>
      <c r="M8920" t="s">
        <v>49</v>
      </c>
      <c r="N8920"/>
      <c r="O8920"/>
      <c r="P8920" t="s">
        <v>76</v>
      </c>
      <c r="Q8920" t="s">
        <v>47</v>
      </c>
      <c r="R8920" t="s">
        <v>47</v>
      </c>
      <c r="S8920" t="s">
        <v>48</v>
      </c>
      <c r="T8920" t="s">
        <v>49</v>
      </c>
      <c r="U8920" t="s">
        <v>49</v>
      </c>
      <c r="V8920" t="s">
        <v>125</v>
      </c>
      <c r="W8920" t="s">
        <v>47</v>
      </c>
      <c r="X8920" t="s">
        <v>47</v>
      </c>
      <c r="Y8920" t="s">
        <v>114</v>
      </c>
      <c r="Z8920" t="s">
        <v>49</v>
      </c>
      <c r="AA8920" t="s">
        <v>49</v>
      </c>
      <c r="AB8920" t="s">
        <v>141</v>
      </c>
      <c r="AC8920" t="s">
        <v>47</v>
      </c>
      <c r="AD8920" t="s">
        <v>54</v>
      </c>
      <c r="AE8920" t="s">
        <v>90</v>
      </c>
      <c r="AF8920" t="s">
        <v>114</v>
      </c>
      <c r="AG8920" t="s">
        <v>92</v>
      </c>
      <c r="AH8920" t="s">
        <v>187</v>
      </c>
      <c r="AI8920" t="s">
        <v>93</v>
      </c>
      <c r="AJ8920"/>
      <c r="AK8920" t="s">
        <v>114</v>
      </c>
      <c r="AL8920" t="s">
        <v>140</v>
      </c>
      <c r="AM8920" t="s">
        <v>62</v>
      </c>
      <c r="AN8920" t="s">
        <v>94</v>
      </c>
      <c r="AO8920" t="n">
        <v>0.1</v>
      </c>
      <c r="AP8920" t="n">
        <v>0.34</v>
      </c>
      <c r="AQ8920" t="n">
        <v>1.39</v>
      </c>
      <c r="AR8920" t="n">
        <v>0.42</v>
      </c>
      <c r="AS8920" t="n">
        <v>0.2</v>
      </c>
      <c r="AT8920"/>
    </row>
    <row r="8921">
      <c r="A8921" t="n">
        <v>10791</v>
      </c>
      <c r="B8921" t="s">
        <v>72</v>
      </c>
      <c r="C8921" t="s">
        <v>47</v>
      </c>
      <c r="D8921" t="s">
        <v>47</v>
      </c>
      <c r="E8921" t="s">
        <v>52</v>
      </c>
      <c r="F8921" t="s">
        <v>49</v>
      </c>
      <c r="G8921" t="s">
        <v>49</v>
      </c>
      <c r="H8921" t="s">
        <v>176</v>
      </c>
      <c r="I8921" t="s">
        <v>71</v>
      </c>
      <c r="J8921" t="s">
        <v>51</v>
      </c>
      <c r="K8921" t="s">
        <v>47</v>
      </c>
      <c r="L8921" t="s">
        <v>87</v>
      </c>
      <c r="M8921" t="s">
        <v>49</v>
      </c>
      <c r="N8921"/>
      <c r="O8921"/>
      <c r="P8921" t="s">
        <v>76</v>
      </c>
      <c r="Q8921" t="s">
        <v>47</v>
      </c>
      <c r="R8921" t="s">
        <v>47</v>
      </c>
      <c r="S8921" t="s">
        <v>48</v>
      </c>
      <c r="T8921" t="s">
        <v>49</v>
      </c>
      <c r="U8921" t="s">
        <v>49</v>
      </c>
      <c r="V8921" t="s">
        <v>125</v>
      </c>
      <c r="W8921" t="s">
        <v>47</v>
      </c>
      <c r="X8921" t="s">
        <v>47</v>
      </c>
      <c r="Y8921" t="s">
        <v>114</v>
      </c>
      <c r="Z8921" t="s">
        <v>49</v>
      </c>
      <c r="AA8921" t="s">
        <v>49</v>
      </c>
      <c r="AB8921" t="s">
        <v>141</v>
      </c>
      <c r="AC8921" t="s">
        <v>47</v>
      </c>
      <c r="AD8921" t="s">
        <v>54</v>
      </c>
      <c r="AE8921" t="s">
        <v>90</v>
      </c>
      <c r="AF8921" t="s">
        <v>114</v>
      </c>
      <c r="AG8921" t="s">
        <v>92</v>
      </c>
      <c r="AH8921" t="s">
        <v>187</v>
      </c>
      <c r="AI8921" t="s">
        <v>93</v>
      </c>
      <c r="AJ8921"/>
      <c r="AK8921" t="s">
        <v>114</v>
      </c>
      <c r="AL8921" t="s">
        <v>140</v>
      </c>
      <c r="AM8921" t="s">
        <v>62</v>
      </c>
      <c r="AN8921" t="s">
        <v>94</v>
      </c>
      <c r="AO8921" t="n">
        <v>0.1</v>
      </c>
      <c r="AP8921" t="n">
        <v>0.62</v>
      </c>
      <c r="AQ8921" t="n">
        <v>3.41</v>
      </c>
      <c r="AR8921" t="n">
        <v>0.43</v>
      </c>
      <c r="AS8921" t="n">
        <v>0.93</v>
      </c>
      <c r="AT8921"/>
    </row>
    <row r="8922">
      <c r="A8922" t="n">
        <v>10792</v>
      </c>
      <c r="B8922" t="s">
        <v>72</v>
      </c>
      <c r="C8922" t="s">
        <v>47</v>
      </c>
      <c r="D8922" t="s">
        <v>47</v>
      </c>
      <c r="E8922" t="s">
        <v>52</v>
      </c>
      <c r="F8922" t="s">
        <v>49</v>
      </c>
      <c r="G8922" t="s">
        <v>49</v>
      </c>
      <c r="H8922" t="s">
        <v>176</v>
      </c>
      <c r="I8922" t="s">
        <v>71</v>
      </c>
      <c r="J8922" t="s">
        <v>51</v>
      </c>
      <c r="K8922" t="s">
        <v>47</v>
      </c>
      <c r="L8922" t="s">
        <v>87</v>
      </c>
      <c r="M8922" t="s">
        <v>49</v>
      </c>
      <c r="N8922"/>
      <c r="O8922"/>
      <c r="P8922" t="s">
        <v>76</v>
      </c>
      <c r="Q8922" t="s">
        <v>47</v>
      </c>
      <c r="R8922" t="s">
        <v>47</v>
      </c>
      <c r="S8922" t="s">
        <v>48</v>
      </c>
      <c r="T8922" t="s">
        <v>49</v>
      </c>
      <c r="U8922" t="s">
        <v>49</v>
      </c>
      <c r="V8922" t="s">
        <v>125</v>
      </c>
      <c r="W8922" t="s">
        <v>47</v>
      </c>
      <c r="X8922" t="s">
        <v>47</v>
      </c>
      <c r="Y8922" t="s">
        <v>114</v>
      </c>
      <c r="Z8922" t="s">
        <v>49</v>
      </c>
      <c r="AA8922" t="s">
        <v>49</v>
      </c>
      <c r="AB8922" t="s">
        <v>141</v>
      </c>
      <c r="AC8922" t="s">
        <v>47</v>
      </c>
      <c r="AD8922" t="s">
        <v>54</v>
      </c>
      <c r="AE8922" t="s">
        <v>90</v>
      </c>
      <c r="AF8922" t="s">
        <v>114</v>
      </c>
      <c r="AG8922" t="s">
        <v>92</v>
      </c>
      <c r="AH8922" t="s">
        <v>187</v>
      </c>
      <c r="AI8922" t="s">
        <v>93</v>
      </c>
      <c r="AJ8922"/>
      <c r="AK8922" t="s">
        <v>114</v>
      </c>
      <c r="AL8922" t="s">
        <v>140</v>
      </c>
      <c r="AM8922" t="s">
        <v>62</v>
      </c>
      <c r="AN8922" t="s">
        <v>94</v>
      </c>
      <c r="AO8922" t="n">
        <v>0.1</v>
      </c>
      <c r="AP8922" t="n">
        <v>0.54</v>
      </c>
      <c r="AQ8922" t="n">
        <v>1.98</v>
      </c>
      <c r="AR8922" t="n">
        <v>0.44</v>
      </c>
      <c r="AS8922" t="n">
        <v>0.48</v>
      </c>
      <c r="AT8922"/>
    </row>
    <row r="8923">
      <c r="A8923" t="n">
        <v>10793</v>
      </c>
      <c r="B8923" t="s">
        <v>46</v>
      </c>
      <c r="C8923" t="s">
        <v>47</v>
      </c>
      <c r="D8923" t="s">
        <v>47</v>
      </c>
      <c r="E8923" t="s">
        <v>52</v>
      </c>
      <c r="F8923" t="s">
        <v>49</v>
      </c>
      <c r="G8923" t="s">
        <v>49</v>
      </c>
      <c r="H8923" t="s">
        <v>176</v>
      </c>
      <c r="I8923" t="s">
        <v>71</v>
      </c>
      <c r="J8923" t="s">
        <v>51</v>
      </c>
      <c r="K8923" t="s">
        <v>47</v>
      </c>
      <c r="L8923" t="s">
        <v>87</v>
      </c>
      <c r="M8923" t="s">
        <v>49</v>
      </c>
      <c r="N8923"/>
      <c r="O8923"/>
      <c r="P8923" t="s">
        <v>76</v>
      </c>
      <c r="Q8923" t="s">
        <v>86</v>
      </c>
      <c r="R8923" t="s">
        <v>47</v>
      </c>
      <c r="S8923" t="s">
        <v>48</v>
      </c>
      <c r="T8923" t="s">
        <v>52</v>
      </c>
      <c r="U8923" t="s">
        <v>49</v>
      </c>
      <c r="V8923" t="s">
        <v>125</v>
      </c>
      <c r="W8923" t="s">
        <v>47</v>
      </c>
      <c r="X8923" t="s">
        <v>47</v>
      </c>
      <c r="Y8923" t="s">
        <v>114</v>
      </c>
      <c r="Z8923" t="s">
        <v>49</v>
      </c>
      <c r="AA8923" t="s">
        <v>49</v>
      </c>
      <c r="AB8923" t="s">
        <v>141</v>
      </c>
      <c r="AC8923" t="s">
        <v>47</v>
      </c>
      <c r="AD8923" t="s">
        <v>54</v>
      </c>
      <c r="AE8923" t="s">
        <v>90</v>
      </c>
      <c r="AF8923" t="s">
        <v>114</v>
      </c>
      <c r="AG8923" t="s">
        <v>92</v>
      </c>
      <c r="AH8923" t="s">
        <v>187</v>
      </c>
      <c r="AI8923" t="s">
        <v>93</v>
      </c>
      <c r="AJ8923"/>
      <c r="AK8923" t="s">
        <v>114</v>
      </c>
      <c r="AL8923" t="s">
        <v>140</v>
      </c>
      <c r="AM8923" t="s">
        <v>62</v>
      </c>
      <c r="AN8923" t="s">
        <v>94</v>
      </c>
      <c r="AO8923" t="n">
        <v>0.1</v>
      </c>
      <c r="AP8923" t="n">
        <v>0.33</v>
      </c>
      <c r="AQ8923" t="n">
        <v>1.12</v>
      </c>
      <c r="AR8923" t="n">
        <v>0.45</v>
      </c>
      <c r="AS8923" t="n">
        <v>0.17</v>
      </c>
      <c r="AT8923"/>
    </row>
    <row r="8924">
      <c r="A8924" t="n">
        <v>10794</v>
      </c>
      <c r="B8924" t="s">
        <v>46</v>
      </c>
      <c r="C8924" t="s">
        <v>47</v>
      </c>
      <c r="D8924" t="s">
        <v>47</v>
      </c>
      <c r="E8924" t="s">
        <v>52</v>
      </c>
      <c r="F8924" t="s">
        <v>49</v>
      </c>
      <c r="G8924" t="s">
        <v>49</v>
      </c>
      <c r="H8924" t="s">
        <v>176</v>
      </c>
      <c r="I8924" t="s">
        <v>71</v>
      </c>
      <c r="J8924" t="s">
        <v>51</v>
      </c>
      <c r="K8924" t="s">
        <v>47</v>
      </c>
      <c r="L8924" t="s">
        <v>87</v>
      </c>
      <c r="M8924" t="s">
        <v>49</v>
      </c>
      <c r="N8924"/>
      <c r="O8924"/>
      <c r="P8924" t="s">
        <v>76</v>
      </c>
      <c r="Q8924" t="s">
        <v>86</v>
      </c>
      <c r="R8924" t="s">
        <v>47</v>
      </c>
      <c r="S8924" t="s">
        <v>48</v>
      </c>
      <c r="T8924" t="s">
        <v>52</v>
      </c>
      <c r="U8924" t="s">
        <v>49</v>
      </c>
      <c r="V8924" t="s">
        <v>125</v>
      </c>
      <c r="W8924" t="s">
        <v>47</v>
      </c>
      <c r="X8924" t="s">
        <v>47</v>
      </c>
      <c r="Y8924" t="s">
        <v>114</v>
      </c>
      <c r="Z8924" t="s">
        <v>49</v>
      </c>
      <c r="AA8924" t="s">
        <v>49</v>
      </c>
      <c r="AB8924" t="s">
        <v>141</v>
      </c>
      <c r="AC8924" t="s">
        <v>47</v>
      </c>
      <c r="AD8924" t="s">
        <v>54</v>
      </c>
      <c r="AE8924" t="s">
        <v>90</v>
      </c>
      <c r="AF8924" t="s">
        <v>114</v>
      </c>
      <c r="AG8924" t="s">
        <v>92</v>
      </c>
      <c r="AH8924" t="s">
        <v>187</v>
      </c>
      <c r="AI8924" t="s">
        <v>93</v>
      </c>
      <c r="AJ8924"/>
      <c r="AK8924" t="s">
        <v>114</v>
      </c>
      <c r="AL8924" t="s">
        <v>140</v>
      </c>
      <c r="AM8924" t="s">
        <v>62</v>
      </c>
      <c r="AN8924" t="s">
        <v>94</v>
      </c>
      <c r="AO8924" t="n">
        <v>0.1</v>
      </c>
      <c r="AP8924" t="n">
        <v>0.62</v>
      </c>
      <c r="AQ8924" t="n">
        <v>2.11</v>
      </c>
      <c r="AR8924" t="n">
        <v>0.46</v>
      </c>
      <c r="AS8924" t="n">
        <v>0.61</v>
      </c>
      <c r="AT8924"/>
    </row>
    <row r="8925">
      <c r="A8925" t="n">
        <v>10795</v>
      </c>
      <c r="B8925" t="s">
        <v>46</v>
      </c>
      <c r="C8925" t="s">
        <v>47</v>
      </c>
      <c r="D8925" t="s">
        <v>47</v>
      </c>
      <c r="E8925" t="s">
        <v>52</v>
      </c>
      <c r="F8925" t="s">
        <v>49</v>
      </c>
      <c r="G8925" t="s">
        <v>49</v>
      </c>
      <c r="H8925" t="s">
        <v>176</v>
      </c>
      <c r="I8925" t="s">
        <v>71</v>
      </c>
      <c r="J8925" t="s">
        <v>51</v>
      </c>
      <c r="K8925" t="s">
        <v>47</v>
      </c>
      <c r="L8925" t="s">
        <v>87</v>
      </c>
      <c r="M8925" t="s">
        <v>49</v>
      </c>
      <c r="N8925"/>
      <c r="O8925"/>
      <c r="P8925" t="s">
        <v>76</v>
      </c>
      <c r="Q8925" t="s">
        <v>86</v>
      </c>
      <c r="R8925" t="s">
        <v>47</v>
      </c>
      <c r="S8925" t="s">
        <v>48</v>
      </c>
      <c r="T8925" t="s">
        <v>52</v>
      </c>
      <c r="U8925" t="s">
        <v>49</v>
      </c>
      <c r="V8925" t="s">
        <v>125</v>
      </c>
      <c r="W8925" t="s">
        <v>47</v>
      </c>
      <c r="X8925" t="s">
        <v>47</v>
      </c>
      <c r="Y8925" t="s">
        <v>114</v>
      </c>
      <c r="Z8925" t="s">
        <v>49</v>
      </c>
      <c r="AA8925" t="s">
        <v>49</v>
      </c>
      <c r="AB8925" t="s">
        <v>141</v>
      </c>
      <c r="AC8925" t="s">
        <v>47</v>
      </c>
      <c r="AD8925" t="s">
        <v>54</v>
      </c>
      <c r="AE8925" t="s">
        <v>90</v>
      </c>
      <c r="AF8925" t="s">
        <v>114</v>
      </c>
      <c r="AG8925" t="s">
        <v>92</v>
      </c>
      <c r="AH8925" t="s">
        <v>187</v>
      </c>
      <c r="AI8925" t="s">
        <v>93</v>
      </c>
      <c r="AJ8925"/>
      <c r="AK8925" t="s">
        <v>114</v>
      </c>
      <c r="AL8925" t="s">
        <v>140</v>
      </c>
      <c r="AM8925" t="s">
        <v>62</v>
      </c>
      <c r="AN8925" t="s">
        <v>94</v>
      </c>
      <c r="AO8925" t="n">
        <v>0.1</v>
      </c>
      <c r="AP8925" t="n">
        <v>0.4</v>
      </c>
      <c r="AQ8925" t="n">
        <v>1.13</v>
      </c>
      <c r="AR8925" t="n">
        <v>0.46</v>
      </c>
      <c r="AS8925" t="n">
        <v>0.21</v>
      </c>
      <c r="AT8925"/>
    </row>
    <row r="8926">
      <c r="A8926" t="n">
        <v>10796</v>
      </c>
      <c r="B8926" t="s">
        <v>72</v>
      </c>
      <c r="C8926" t="s">
        <v>47</v>
      </c>
      <c r="D8926" t="s">
        <v>47</v>
      </c>
      <c r="E8926" t="s">
        <v>52</v>
      </c>
      <c r="F8926" t="s">
        <v>49</v>
      </c>
      <c r="G8926" t="s">
        <v>49</v>
      </c>
      <c r="H8926" t="s">
        <v>176</v>
      </c>
      <c r="I8926" t="s">
        <v>71</v>
      </c>
      <c r="J8926" t="s">
        <v>51</v>
      </c>
      <c r="K8926" t="s">
        <v>47</v>
      </c>
      <c r="L8926" t="s">
        <v>87</v>
      </c>
      <c r="M8926" t="s">
        <v>49</v>
      </c>
      <c r="N8926"/>
      <c r="O8926"/>
      <c r="P8926" t="s">
        <v>76</v>
      </c>
      <c r="Q8926" t="s">
        <v>47</v>
      </c>
      <c r="R8926" t="s">
        <v>47</v>
      </c>
      <c r="S8926" t="s">
        <v>48</v>
      </c>
      <c r="T8926" t="s">
        <v>49</v>
      </c>
      <c r="U8926" t="s">
        <v>49</v>
      </c>
      <c r="V8926" t="s">
        <v>125</v>
      </c>
      <c r="W8926" t="s">
        <v>47</v>
      </c>
      <c r="X8926" t="s">
        <v>47</v>
      </c>
      <c r="Y8926" t="s">
        <v>114</v>
      </c>
      <c r="Z8926" t="s">
        <v>49</v>
      </c>
      <c r="AA8926" t="s">
        <v>49</v>
      </c>
      <c r="AB8926" t="s">
        <v>141</v>
      </c>
      <c r="AC8926" t="s">
        <v>47</v>
      </c>
      <c r="AD8926" t="s">
        <v>54</v>
      </c>
      <c r="AE8926" t="s">
        <v>90</v>
      </c>
      <c r="AF8926" t="s">
        <v>114</v>
      </c>
      <c r="AG8926" t="s">
        <v>92</v>
      </c>
      <c r="AH8926" t="s">
        <v>187</v>
      </c>
      <c r="AI8926" t="s">
        <v>93</v>
      </c>
      <c r="AJ8926"/>
      <c r="AK8926" t="s">
        <v>114</v>
      </c>
      <c r="AL8926" t="s">
        <v>140</v>
      </c>
      <c r="AM8926" t="s">
        <v>62</v>
      </c>
      <c r="AN8926" t="s">
        <v>94</v>
      </c>
      <c r="AO8926" t="n">
        <v>0.1</v>
      </c>
      <c r="AP8926" t="n">
        <v>0.52</v>
      </c>
      <c r="AQ8926" t="n">
        <v>4.74</v>
      </c>
      <c r="AR8926" t="n">
        <v>0.51</v>
      </c>
      <c r="AS8926" t="n">
        <v>1.28</v>
      </c>
      <c r="AT8926"/>
    </row>
    <row r="8927">
      <c r="A8927" t="n">
        <v>10797</v>
      </c>
      <c r="B8927" t="s">
        <v>72</v>
      </c>
      <c r="C8927" t="s">
        <v>47</v>
      </c>
      <c r="D8927" t="s">
        <v>47</v>
      </c>
      <c r="E8927" t="s">
        <v>52</v>
      </c>
      <c r="F8927" t="s">
        <v>49</v>
      </c>
      <c r="G8927" t="s">
        <v>49</v>
      </c>
      <c r="H8927" t="s">
        <v>176</v>
      </c>
      <c r="I8927" t="s">
        <v>71</v>
      </c>
      <c r="J8927" t="s">
        <v>51</v>
      </c>
      <c r="K8927" t="s">
        <v>47</v>
      </c>
      <c r="L8927" t="s">
        <v>87</v>
      </c>
      <c r="M8927" t="s">
        <v>49</v>
      </c>
      <c r="N8927"/>
      <c r="O8927"/>
      <c r="P8927" t="s">
        <v>76</v>
      </c>
      <c r="Q8927" t="s">
        <v>47</v>
      </c>
      <c r="R8927" t="s">
        <v>47</v>
      </c>
      <c r="S8927" t="s">
        <v>48</v>
      </c>
      <c r="T8927" t="s">
        <v>49</v>
      </c>
      <c r="U8927" t="s">
        <v>49</v>
      </c>
      <c r="V8927" t="s">
        <v>125</v>
      </c>
      <c r="W8927" t="s">
        <v>47</v>
      </c>
      <c r="X8927" t="s">
        <v>47</v>
      </c>
      <c r="Y8927" t="s">
        <v>114</v>
      </c>
      <c r="Z8927" t="s">
        <v>49</v>
      </c>
      <c r="AA8927" t="s">
        <v>49</v>
      </c>
      <c r="AB8927" t="s">
        <v>141</v>
      </c>
      <c r="AC8927" t="s">
        <v>47</v>
      </c>
      <c r="AD8927" t="s">
        <v>54</v>
      </c>
      <c r="AE8927" t="s">
        <v>90</v>
      </c>
      <c r="AF8927" t="s">
        <v>114</v>
      </c>
      <c r="AG8927" t="s">
        <v>92</v>
      </c>
      <c r="AH8927" t="s">
        <v>187</v>
      </c>
      <c r="AI8927" t="s">
        <v>93</v>
      </c>
      <c r="AJ8927"/>
      <c r="AK8927" t="s">
        <v>114</v>
      </c>
      <c r="AL8927" t="s">
        <v>140</v>
      </c>
      <c r="AM8927" t="s">
        <v>62</v>
      </c>
      <c r="AN8927" t="s">
        <v>94</v>
      </c>
      <c r="AO8927" t="n">
        <v>0.1</v>
      </c>
      <c r="AP8927" t="n">
        <v>0.62</v>
      </c>
      <c r="AQ8927" t="n">
        <v>4.88</v>
      </c>
      <c r="AR8927" t="n">
        <v>0.5</v>
      </c>
      <c r="AS8927" t="n">
        <v>1.54</v>
      </c>
      <c r="AT8927"/>
    </row>
    <row r="8928">
      <c r="A8928" t="n">
        <v>10798</v>
      </c>
      <c r="B8928" t="s">
        <v>72</v>
      </c>
      <c r="C8928" t="s">
        <v>47</v>
      </c>
      <c r="D8928" t="s">
        <v>47</v>
      </c>
      <c r="E8928" t="s">
        <v>52</v>
      </c>
      <c r="F8928" t="s">
        <v>49</v>
      </c>
      <c r="G8928" t="s">
        <v>49</v>
      </c>
      <c r="H8928" t="s">
        <v>176</v>
      </c>
      <c r="I8928" t="s">
        <v>71</v>
      </c>
      <c r="J8928" t="s">
        <v>51</v>
      </c>
      <c r="K8928" t="s">
        <v>47</v>
      </c>
      <c r="L8928" t="s">
        <v>87</v>
      </c>
      <c r="M8928" t="s">
        <v>49</v>
      </c>
      <c r="N8928"/>
      <c r="O8928"/>
      <c r="P8928" t="s">
        <v>76</v>
      </c>
      <c r="Q8928" t="s">
        <v>47</v>
      </c>
      <c r="R8928" t="s">
        <v>47</v>
      </c>
      <c r="S8928" t="s">
        <v>48</v>
      </c>
      <c r="T8928" t="s">
        <v>49</v>
      </c>
      <c r="U8928" t="s">
        <v>49</v>
      </c>
      <c r="V8928" t="s">
        <v>125</v>
      </c>
      <c r="W8928" t="s">
        <v>47</v>
      </c>
      <c r="X8928" t="s">
        <v>47</v>
      </c>
      <c r="Y8928" t="s">
        <v>114</v>
      </c>
      <c r="Z8928" t="s">
        <v>49</v>
      </c>
      <c r="AA8928" t="s">
        <v>49</v>
      </c>
      <c r="AB8928" t="s">
        <v>141</v>
      </c>
      <c r="AC8928" t="s">
        <v>47</v>
      </c>
      <c r="AD8928" t="s">
        <v>54</v>
      </c>
      <c r="AE8928" t="s">
        <v>90</v>
      </c>
      <c r="AF8928" t="s">
        <v>114</v>
      </c>
      <c r="AG8928" t="s">
        <v>92</v>
      </c>
      <c r="AH8928" t="s">
        <v>187</v>
      </c>
      <c r="AI8928" t="s">
        <v>93</v>
      </c>
      <c r="AJ8928"/>
      <c r="AK8928" t="s">
        <v>114</v>
      </c>
      <c r="AL8928" t="s">
        <v>140</v>
      </c>
      <c r="AM8928" t="s">
        <v>62</v>
      </c>
      <c r="AN8928" t="s">
        <v>94</v>
      </c>
      <c r="AO8928" t="n">
        <v>0.1</v>
      </c>
      <c r="AP8928" t="n">
        <v>0.62</v>
      </c>
      <c r="AQ8928" t="n">
        <v>5.41</v>
      </c>
      <c r="AR8928" t="n">
        <v>0.6</v>
      </c>
      <c r="AS8928" t="n">
        <v>2.03</v>
      </c>
      <c r="AT8928"/>
    </row>
    <row r="8929">
      <c r="A8929" t="n">
        <v>10799</v>
      </c>
      <c r="B8929" t="s">
        <v>72</v>
      </c>
      <c r="C8929" t="s">
        <v>47</v>
      </c>
      <c r="D8929" t="s">
        <v>47</v>
      </c>
      <c r="E8929" t="s">
        <v>52</v>
      </c>
      <c r="F8929" t="s">
        <v>49</v>
      </c>
      <c r="G8929" t="s">
        <v>49</v>
      </c>
      <c r="H8929" t="s">
        <v>176</v>
      </c>
      <c r="I8929" t="s">
        <v>71</v>
      </c>
      <c r="J8929" t="s">
        <v>51</v>
      </c>
      <c r="K8929" t="s">
        <v>47</v>
      </c>
      <c r="L8929" t="s">
        <v>87</v>
      </c>
      <c r="M8929" t="s">
        <v>49</v>
      </c>
      <c r="N8929"/>
      <c r="O8929"/>
      <c r="P8929" t="s">
        <v>76</v>
      </c>
      <c r="Q8929" t="s">
        <v>47</v>
      </c>
      <c r="R8929" t="s">
        <v>47</v>
      </c>
      <c r="S8929" t="s">
        <v>48</v>
      </c>
      <c r="T8929" t="s">
        <v>49</v>
      </c>
      <c r="U8929" t="s">
        <v>49</v>
      </c>
      <c r="V8929" t="s">
        <v>125</v>
      </c>
      <c r="W8929" t="s">
        <v>47</v>
      </c>
      <c r="X8929" t="s">
        <v>47</v>
      </c>
      <c r="Y8929" t="s">
        <v>114</v>
      </c>
      <c r="Z8929" t="s">
        <v>49</v>
      </c>
      <c r="AA8929" t="s">
        <v>49</v>
      </c>
      <c r="AB8929" t="s">
        <v>141</v>
      </c>
      <c r="AC8929" t="s">
        <v>47</v>
      </c>
      <c r="AD8929" t="s">
        <v>54</v>
      </c>
      <c r="AE8929" t="s">
        <v>90</v>
      </c>
      <c r="AF8929" t="s">
        <v>114</v>
      </c>
      <c r="AG8929" t="s">
        <v>92</v>
      </c>
      <c r="AH8929" t="s">
        <v>187</v>
      </c>
      <c r="AI8929" t="s">
        <v>93</v>
      </c>
      <c r="AJ8929"/>
      <c r="AK8929" t="s">
        <v>114</v>
      </c>
      <c r="AL8929" t="s">
        <v>140</v>
      </c>
      <c r="AM8929" t="s">
        <v>62</v>
      </c>
      <c r="AN8929" t="s">
        <v>94</v>
      </c>
      <c r="AO8929" t="n">
        <v>0.1</v>
      </c>
      <c r="AP8929" t="n">
        <v>0.6</v>
      </c>
      <c r="AQ8929" t="n">
        <v>5.69</v>
      </c>
      <c r="AR8929" t="n">
        <v>0.52</v>
      </c>
      <c r="AS8929" t="n">
        <v>1.79</v>
      </c>
      <c r="AT8929"/>
    </row>
    <row r="8930">
      <c r="A8930" t="n">
        <v>10800</v>
      </c>
      <c r="B8930" t="s">
        <v>46</v>
      </c>
      <c r="C8930" t="s">
        <v>47</v>
      </c>
      <c r="D8930" t="s">
        <v>47</v>
      </c>
      <c r="E8930" t="s">
        <v>52</v>
      </c>
      <c r="F8930" t="s">
        <v>49</v>
      </c>
      <c r="G8930" t="s">
        <v>49</v>
      </c>
      <c r="H8930" t="s">
        <v>176</v>
      </c>
      <c r="I8930" t="s">
        <v>71</v>
      </c>
      <c r="J8930" t="s">
        <v>51</v>
      </c>
      <c r="K8930" t="s">
        <v>47</v>
      </c>
      <c r="L8930" t="s">
        <v>87</v>
      </c>
      <c r="M8930" t="s">
        <v>49</v>
      </c>
      <c r="N8930"/>
      <c r="O8930"/>
      <c r="P8930" t="s">
        <v>76</v>
      </c>
      <c r="Q8930" t="s">
        <v>86</v>
      </c>
      <c r="R8930" t="s">
        <v>47</v>
      </c>
      <c r="S8930" t="s">
        <v>48</v>
      </c>
      <c r="T8930" t="s">
        <v>52</v>
      </c>
      <c r="U8930" t="s">
        <v>49</v>
      </c>
      <c r="V8930" t="s">
        <v>125</v>
      </c>
      <c r="W8930" t="s">
        <v>47</v>
      </c>
      <c r="X8930" t="s">
        <v>47</v>
      </c>
      <c r="Y8930" t="s">
        <v>114</v>
      </c>
      <c r="Z8930" t="s">
        <v>49</v>
      </c>
      <c r="AA8930" t="s">
        <v>49</v>
      </c>
      <c r="AB8930" t="s">
        <v>141</v>
      </c>
      <c r="AC8930" t="s">
        <v>47</v>
      </c>
      <c r="AD8930" t="s">
        <v>54</v>
      </c>
      <c r="AE8930" t="s">
        <v>90</v>
      </c>
      <c r="AF8930" t="s">
        <v>114</v>
      </c>
      <c r="AG8930" t="s">
        <v>92</v>
      </c>
      <c r="AH8930" t="s">
        <v>187</v>
      </c>
      <c r="AI8930" t="s">
        <v>93</v>
      </c>
      <c r="AJ8930"/>
      <c r="AK8930" t="s">
        <v>114</v>
      </c>
      <c r="AL8930" t="s">
        <v>140</v>
      </c>
      <c r="AM8930" t="s">
        <v>62</v>
      </c>
      <c r="AN8930" t="s">
        <v>94</v>
      </c>
      <c r="AO8930" t="n">
        <v>0.1</v>
      </c>
      <c r="AP8930" t="n">
        <v>0.6</v>
      </c>
      <c r="AQ8930" t="n">
        <v>2.91</v>
      </c>
      <c r="AR8930" t="n">
        <v>0.48</v>
      </c>
      <c r="AS8930" t="n">
        <v>0.84</v>
      </c>
      <c r="AT8930"/>
    </row>
    <row r="8931">
      <c r="A8931" t="n">
        <v>10801</v>
      </c>
      <c r="B8931" t="s">
        <v>46</v>
      </c>
      <c r="C8931" t="s">
        <v>47</v>
      </c>
      <c r="D8931" t="s">
        <v>47</v>
      </c>
      <c r="E8931" t="s">
        <v>52</v>
      </c>
      <c r="F8931" t="s">
        <v>49</v>
      </c>
      <c r="G8931" t="s">
        <v>49</v>
      </c>
      <c r="H8931" t="s">
        <v>176</v>
      </c>
      <c r="I8931" t="s">
        <v>71</v>
      </c>
      <c r="J8931" t="s">
        <v>51</v>
      </c>
      <c r="K8931" t="s">
        <v>47</v>
      </c>
      <c r="L8931" t="s">
        <v>87</v>
      </c>
      <c r="M8931" t="s">
        <v>49</v>
      </c>
      <c r="N8931"/>
      <c r="O8931"/>
      <c r="P8931" t="s">
        <v>76</v>
      </c>
      <c r="Q8931" t="s">
        <v>86</v>
      </c>
      <c r="R8931" t="s">
        <v>47</v>
      </c>
      <c r="S8931" t="s">
        <v>48</v>
      </c>
      <c r="T8931" t="s">
        <v>52</v>
      </c>
      <c r="U8931" t="s">
        <v>49</v>
      </c>
      <c r="V8931" t="s">
        <v>125</v>
      </c>
      <c r="W8931" t="s">
        <v>47</v>
      </c>
      <c r="X8931" t="s">
        <v>47</v>
      </c>
      <c r="Y8931" t="s">
        <v>114</v>
      </c>
      <c r="Z8931" t="s">
        <v>49</v>
      </c>
      <c r="AA8931" t="s">
        <v>49</v>
      </c>
      <c r="AB8931" t="s">
        <v>141</v>
      </c>
      <c r="AC8931" t="s">
        <v>47</v>
      </c>
      <c r="AD8931" t="s">
        <v>54</v>
      </c>
      <c r="AE8931" t="s">
        <v>90</v>
      </c>
      <c r="AF8931" t="s">
        <v>114</v>
      </c>
      <c r="AG8931" t="s">
        <v>92</v>
      </c>
      <c r="AH8931" t="s">
        <v>187</v>
      </c>
      <c r="AI8931" t="s">
        <v>93</v>
      </c>
      <c r="AJ8931"/>
      <c r="AK8931" t="s">
        <v>114</v>
      </c>
      <c r="AL8931" t="s">
        <v>140</v>
      </c>
      <c r="AM8931" t="s">
        <v>62</v>
      </c>
      <c r="AN8931" t="s">
        <v>94</v>
      </c>
      <c r="AO8931" t="n">
        <v>0.1</v>
      </c>
      <c r="AP8931" t="n">
        <v>0.38</v>
      </c>
      <c r="AQ8931" t="n">
        <v>2.5</v>
      </c>
      <c r="AR8931" t="n">
        <v>0.47</v>
      </c>
      <c r="AS8931" t="n">
        <v>0.45</v>
      </c>
      <c r="AT8931"/>
    </row>
    <row r="8932">
      <c r="A8932" t="n">
        <v>10802</v>
      </c>
      <c r="B8932" t="s">
        <v>46</v>
      </c>
      <c r="C8932" t="s">
        <v>47</v>
      </c>
      <c r="D8932" t="s">
        <v>47</v>
      </c>
      <c r="E8932" t="s">
        <v>52</v>
      </c>
      <c r="F8932" t="s">
        <v>49</v>
      </c>
      <c r="G8932" t="s">
        <v>49</v>
      </c>
      <c r="H8932" t="s">
        <v>176</v>
      </c>
      <c r="I8932" t="s">
        <v>71</v>
      </c>
      <c r="J8932" t="s">
        <v>51</v>
      </c>
      <c r="K8932" t="s">
        <v>47</v>
      </c>
      <c r="L8932" t="s">
        <v>87</v>
      </c>
      <c r="M8932" t="s">
        <v>49</v>
      </c>
      <c r="N8932"/>
      <c r="O8932"/>
      <c r="P8932" t="s">
        <v>76</v>
      </c>
      <c r="Q8932" t="s">
        <v>86</v>
      </c>
      <c r="R8932" t="s">
        <v>47</v>
      </c>
      <c r="S8932" t="s">
        <v>48</v>
      </c>
      <c r="T8932" t="s">
        <v>52</v>
      </c>
      <c r="U8932" t="s">
        <v>49</v>
      </c>
      <c r="V8932" t="s">
        <v>125</v>
      </c>
      <c r="W8932" t="s">
        <v>47</v>
      </c>
      <c r="X8932" t="s">
        <v>47</v>
      </c>
      <c r="Y8932" t="s">
        <v>114</v>
      </c>
      <c r="Z8932" t="s">
        <v>49</v>
      </c>
      <c r="AA8932" t="s">
        <v>49</v>
      </c>
      <c r="AB8932" t="s">
        <v>141</v>
      </c>
      <c r="AC8932" t="s">
        <v>47</v>
      </c>
      <c r="AD8932" t="s">
        <v>54</v>
      </c>
      <c r="AE8932" t="s">
        <v>90</v>
      </c>
      <c r="AF8932" t="s">
        <v>114</v>
      </c>
      <c r="AG8932" t="s">
        <v>92</v>
      </c>
      <c r="AH8932" t="s">
        <v>187</v>
      </c>
      <c r="AI8932" t="s">
        <v>93</v>
      </c>
      <c r="AJ8932"/>
      <c r="AK8932" t="s">
        <v>114</v>
      </c>
      <c r="AL8932" t="s">
        <v>140</v>
      </c>
      <c r="AM8932" t="s">
        <v>62</v>
      </c>
      <c r="AN8932" t="s">
        <v>94</v>
      </c>
      <c r="AO8932" t="n">
        <v>0.1</v>
      </c>
      <c r="AP8932" t="n">
        <v>0.35</v>
      </c>
      <c r="AQ8932" t="n">
        <v>1.93</v>
      </c>
      <c r="AR8932" t="n">
        <v>0.45</v>
      </c>
      <c r="AS8932" t="n">
        <v>0.31</v>
      </c>
      <c r="AT8932"/>
    </row>
    <row r="8933">
      <c r="A8933" t="n">
        <v>10803</v>
      </c>
      <c r="B8933" t="s">
        <v>46</v>
      </c>
      <c r="C8933" t="s">
        <v>96</v>
      </c>
      <c r="D8933" t="s">
        <v>97</v>
      </c>
      <c r="E8933" t="s">
        <v>98</v>
      </c>
      <c r="F8933" t="s">
        <v>258</v>
      </c>
      <c r="G8933" t="s">
        <v>259</v>
      </c>
      <c r="H8933" t="s">
        <v>73</v>
      </c>
      <c r="I8933" t="s">
        <v>48</v>
      </c>
      <c r="J8933" t="s">
        <v>64</v>
      </c>
      <c r="K8933" t="s">
        <v>65</v>
      </c>
      <c r="L8933" t="s">
        <v>826</v>
      </c>
      <c r="M8933" t="s">
        <v>827</v>
      </c>
      <c r="N8933"/>
      <c r="O8933"/>
      <c r="P8933" t="s">
        <v>76</v>
      </c>
      <c r="Q8933" t="s">
        <v>86</v>
      </c>
      <c r="R8933" t="s">
        <v>47</v>
      </c>
      <c r="S8933" t="s">
        <v>103</v>
      </c>
      <c r="T8933" t="s">
        <v>48</v>
      </c>
      <c r="U8933" t="s">
        <v>49</v>
      </c>
      <c r="V8933" t="s">
        <v>54</v>
      </c>
      <c r="W8933" t="s">
        <v>47</v>
      </c>
      <c r="X8933" t="s">
        <v>47</v>
      </c>
      <c r="Y8933" t="s">
        <v>78</v>
      </c>
      <c r="Z8933" t="s">
        <v>49</v>
      </c>
      <c r="AA8933" t="s">
        <v>49</v>
      </c>
      <c r="AB8933" t="s">
        <v>56</v>
      </c>
      <c r="AC8933" t="s">
        <v>47</v>
      </c>
      <c r="AD8933"/>
      <c r="AE8933" t="s">
        <v>1674</v>
      </c>
      <c r="AF8933" t="s">
        <v>78</v>
      </c>
      <c r="AG8933" t="s">
        <v>59</v>
      </c>
      <c r="AH8933" t="s">
        <v>60</v>
      </c>
      <c r="AI8933" t="s">
        <v>47</v>
      </c>
      <c r="AJ8933" t="s">
        <v>114</v>
      </c>
      <c r="AK8933" t="s">
        <v>125</v>
      </c>
      <c r="AL8933" t="s">
        <v>49</v>
      </c>
      <c r="AM8933" t="s">
        <v>62</v>
      </c>
      <c r="AN8933" t="s">
        <v>63</v>
      </c>
      <c r="AO8933" t="n">
        <v>0.1</v>
      </c>
      <c r="AP8933" t="n">
        <v>1.047</v>
      </c>
      <c r="AQ8933" t="n">
        <v>21.08</v>
      </c>
      <c r="AR8933" t="n">
        <v>0.699</v>
      </c>
      <c r="AS8933" t="n">
        <v>15.42</v>
      </c>
      <c r="AT8933"/>
    </row>
    <row r="8934">
      <c r="A8934" t="n">
        <v>10804</v>
      </c>
      <c r="B8934" t="s">
        <v>46</v>
      </c>
      <c r="C8934" t="s">
        <v>96</v>
      </c>
      <c r="D8934" t="s">
        <v>97</v>
      </c>
      <c r="E8934" t="s">
        <v>98</v>
      </c>
      <c r="F8934" t="s">
        <v>258</v>
      </c>
      <c r="G8934" t="s">
        <v>259</v>
      </c>
      <c r="H8934" t="s">
        <v>73</v>
      </c>
      <c r="I8934" t="s">
        <v>48</v>
      </c>
      <c r="J8934" t="s">
        <v>64</v>
      </c>
      <c r="K8934" t="s">
        <v>65</v>
      </c>
      <c r="L8934" t="s">
        <v>826</v>
      </c>
      <c r="M8934" t="s">
        <v>827</v>
      </c>
      <c r="N8934"/>
      <c r="O8934"/>
      <c r="P8934" t="s">
        <v>76</v>
      </c>
      <c r="Q8934" t="s">
        <v>86</v>
      </c>
      <c r="R8934" t="s">
        <v>47</v>
      </c>
      <c r="S8934" t="s">
        <v>103</v>
      </c>
      <c r="T8934" t="s">
        <v>71</v>
      </c>
      <c r="U8934" t="s">
        <v>49</v>
      </c>
      <c r="V8934" t="s">
        <v>54</v>
      </c>
      <c r="W8934" t="s">
        <v>47</v>
      </c>
      <c r="X8934" t="s">
        <v>47</v>
      </c>
      <c r="Y8934" t="s">
        <v>78</v>
      </c>
      <c r="Z8934" t="s">
        <v>49</v>
      </c>
      <c r="AA8934" t="s">
        <v>49</v>
      </c>
      <c r="AB8934" t="s">
        <v>56</v>
      </c>
      <c r="AC8934" t="s">
        <v>47</v>
      </c>
      <c r="AD8934"/>
      <c r="AE8934" t="s">
        <v>1674</v>
      </c>
      <c r="AF8934" t="s">
        <v>78</v>
      </c>
      <c r="AG8934" t="s">
        <v>59</v>
      </c>
      <c r="AH8934" t="s">
        <v>60</v>
      </c>
      <c r="AI8934" t="s">
        <v>47</v>
      </c>
      <c r="AJ8934" t="s">
        <v>114</v>
      </c>
      <c r="AK8934" t="s">
        <v>125</v>
      </c>
      <c r="AL8934" t="s">
        <v>49</v>
      </c>
      <c r="AM8934" t="s">
        <v>62</v>
      </c>
      <c r="AN8934" t="s">
        <v>63</v>
      </c>
      <c r="AO8934" t="n">
        <v>0.1</v>
      </c>
      <c r="AP8934" t="n">
        <v>1.051</v>
      </c>
      <c r="AQ8934" t="n">
        <v>21</v>
      </c>
      <c r="AR8934" t="n">
        <v>0.696</v>
      </c>
      <c r="AS8934" t="n">
        <v>15.36</v>
      </c>
      <c r="AT8934"/>
    </row>
    <row r="8935">
      <c r="A8935" t="n">
        <v>10805</v>
      </c>
      <c r="B8935" t="s">
        <v>46</v>
      </c>
      <c r="C8935" t="s">
        <v>96</v>
      </c>
      <c r="D8935" t="s">
        <v>97</v>
      </c>
      <c r="E8935" t="s">
        <v>98</v>
      </c>
      <c r="F8935" t="s">
        <v>258</v>
      </c>
      <c r="G8935" t="s">
        <v>259</v>
      </c>
      <c r="H8935" t="s">
        <v>73</v>
      </c>
      <c r="I8935" t="s">
        <v>48</v>
      </c>
      <c r="J8935" t="s">
        <v>64</v>
      </c>
      <c r="K8935" t="s">
        <v>65</v>
      </c>
      <c r="L8935" t="s">
        <v>826</v>
      </c>
      <c r="M8935" t="s">
        <v>827</v>
      </c>
      <c r="N8935"/>
      <c r="O8935"/>
      <c r="P8935" t="s">
        <v>76</v>
      </c>
      <c r="Q8935" t="s">
        <v>86</v>
      </c>
      <c r="R8935" t="s">
        <v>47</v>
      </c>
      <c r="S8935" t="s">
        <v>103</v>
      </c>
      <c r="T8935" t="s">
        <v>52</v>
      </c>
      <c r="U8935" t="s">
        <v>49</v>
      </c>
      <c r="V8935" t="s">
        <v>54</v>
      </c>
      <c r="W8935" t="s">
        <v>47</v>
      </c>
      <c r="X8935" t="s">
        <v>47</v>
      </c>
      <c r="Y8935" t="s">
        <v>78</v>
      </c>
      <c r="Z8935" t="s">
        <v>49</v>
      </c>
      <c r="AA8935" t="s">
        <v>49</v>
      </c>
      <c r="AB8935" t="s">
        <v>56</v>
      </c>
      <c r="AC8935" t="s">
        <v>47</v>
      </c>
      <c r="AD8935"/>
      <c r="AE8935" t="s">
        <v>1674</v>
      </c>
      <c r="AF8935" t="s">
        <v>78</v>
      </c>
      <c r="AG8935" t="s">
        <v>59</v>
      </c>
      <c r="AH8935" t="s">
        <v>60</v>
      </c>
      <c r="AI8935" t="s">
        <v>47</v>
      </c>
      <c r="AJ8935" t="s">
        <v>114</v>
      </c>
      <c r="AK8935" t="s">
        <v>125</v>
      </c>
      <c r="AL8935" t="s">
        <v>49</v>
      </c>
      <c r="AM8935" t="s">
        <v>62</v>
      </c>
      <c r="AN8935" t="s">
        <v>63</v>
      </c>
      <c r="AO8935" t="n">
        <v>0.1</v>
      </c>
      <c r="AP8935" t="n">
        <v>1.05</v>
      </c>
      <c r="AQ8935" t="n">
        <v>21.18</v>
      </c>
      <c r="AR8935" t="n">
        <v>0.666</v>
      </c>
      <c r="AS8935" t="n">
        <v>14.83</v>
      </c>
      <c r="AT8935"/>
    </row>
    <row r="8936">
      <c r="A8936" t="n">
        <v>10806</v>
      </c>
      <c r="B8936" t="s">
        <v>46</v>
      </c>
      <c r="C8936" t="s">
        <v>96</v>
      </c>
      <c r="D8936" t="s">
        <v>97</v>
      </c>
      <c r="E8936" t="s">
        <v>98</v>
      </c>
      <c r="F8936" t="s">
        <v>258</v>
      </c>
      <c r="G8936" t="s">
        <v>259</v>
      </c>
      <c r="H8936" t="s">
        <v>73</v>
      </c>
      <c r="I8936" t="s">
        <v>48</v>
      </c>
      <c r="J8936" t="s">
        <v>64</v>
      </c>
      <c r="K8936" t="s">
        <v>65</v>
      </c>
      <c r="L8936" t="s">
        <v>826</v>
      </c>
      <c r="M8936" t="s">
        <v>827</v>
      </c>
      <c r="N8936"/>
      <c r="O8936"/>
      <c r="P8936" t="s">
        <v>76</v>
      </c>
      <c r="Q8936" t="s">
        <v>86</v>
      </c>
      <c r="R8936" t="s">
        <v>47</v>
      </c>
      <c r="S8936" t="s">
        <v>103</v>
      </c>
      <c r="T8936" t="s">
        <v>103</v>
      </c>
      <c r="U8936" t="s">
        <v>49</v>
      </c>
      <c r="V8936" t="s">
        <v>54</v>
      </c>
      <c r="W8936" t="s">
        <v>47</v>
      </c>
      <c r="X8936" t="s">
        <v>47</v>
      </c>
      <c r="Y8936" t="s">
        <v>78</v>
      </c>
      <c r="Z8936" t="s">
        <v>49</v>
      </c>
      <c r="AA8936" t="s">
        <v>49</v>
      </c>
      <c r="AB8936" t="s">
        <v>56</v>
      </c>
      <c r="AC8936" t="s">
        <v>47</v>
      </c>
      <c r="AD8936"/>
      <c r="AE8936" t="s">
        <v>1674</v>
      </c>
      <c r="AF8936" t="s">
        <v>78</v>
      </c>
      <c r="AG8936" t="s">
        <v>59</v>
      </c>
      <c r="AH8936" t="s">
        <v>60</v>
      </c>
      <c r="AI8936" t="s">
        <v>47</v>
      </c>
      <c r="AJ8936" t="s">
        <v>114</v>
      </c>
      <c r="AK8936" t="s">
        <v>125</v>
      </c>
      <c r="AL8936" t="s">
        <v>49</v>
      </c>
      <c r="AM8936" t="s">
        <v>62</v>
      </c>
      <c r="AN8936" t="s">
        <v>63</v>
      </c>
      <c r="AO8936" t="n">
        <v>0.1</v>
      </c>
      <c r="AP8936" t="n">
        <v>1.053</v>
      </c>
      <c r="AQ8936" t="n">
        <v>21.21</v>
      </c>
      <c r="AR8936" t="n">
        <v>0.72</v>
      </c>
      <c r="AS8936" t="n">
        <v>16.07</v>
      </c>
      <c r="AT8936"/>
    </row>
    <row r="8937">
      <c r="A8937" t="n">
        <v>10807</v>
      </c>
      <c r="B8937" t="s">
        <v>46</v>
      </c>
      <c r="C8937" t="s">
        <v>96</v>
      </c>
      <c r="D8937" t="s">
        <v>97</v>
      </c>
      <c r="E8937" t="s">
        <v>98</v>
      </c>
      <c r="F8937" t="s">
        <v>258</v>
      </c>
      <c r="G8937" t="s">
        <v>259</v>
      </c>
      <c r="H8937" t="s">
        <v>73</v>
      </c>
      <c r="I8937" t="s">
        <v>48</v>
      </c>
      <c r="J8937" t="s">
        <v>64</v>
      </c>
      <c r="K8937" t="s">
        <v>65</v>
      </c>
      <c r="L8937" t="s">
        <v>826</v>
      </c>
      <c r="M8937" t="s">
        <v>827</v>
      </c>
      <c r="N8937"/>
      <c r="O8937"/>
      <c r="P8937" t="s">
        <v>76</v>
      </c>
      <c r="Q8937" t="s">
        <v>86</v>
      </c>
      <c r="R8937" t="s">
        <v>47</v>
      </c>
      <c r="S8937" t="s">
        <v>103</v>
      </c>
      <c r="T8937" t="s">
        <v>158</v>
      </c>
      <c r="U8937" t="s">
        <v>49</v>
      </c>
      <c r="V8937" t="s">
        <v>54</v>
      </c>
      <c r="W8937" t="s">
        <v>47</v>
      </c>
      <c r="X8937" t="s">
        <v>47</v>
      </c>
      <c r="Y8937" t="s">
        <v>78</v>
      </c>
      <c r="Z8937" t="s">
        <v>49</v>
      </c>
      <c r="AA8937" t="s">
        <v>49</v>
      </c>
      <c r="AB8937" t="s">
        <v>56</v>
      </c>
      <c r="AC8937" t="s">
        <v>47</v>
      </c>
      <c r="AD8937"/>
      <c r="AE8937" t="s">
        <v>1674</v>
      </c>
      <c r="AF8937" t="s">
        <v>78</v>
      </c>
      <c r="AG8937" t="s">
        <v>59</v>
      </c>
      <c r="AH8937" t="s">
        <v>60</v>
      </c>
      <c r="AI8937" t="s">
        <v>47</v>
      </c>
      <c r="AJ8937" t="s">
        <v>114</v>
      </c>
      <c r="AK8937" t="s">
        <v>125</v>
      </c>
      <c r="AL8937" t="s">
        <v>49</v>
      </c>
      <c r="AM8937" t="s">
        <v>62</v>
      </c>
      <c r="AN8937" t="s">
        <v>63</v>
      </c>
      <c r="AO8937" t="n">
        <v>0.1</v>
      </c>
      <c r="AP8937" t="n">
        <v>1.061</v>
      </c>
      <c r="AQ8937" t="n">
        <v>21.29</v>
      </c>
      <c r="AR8937" t="n">
        <v>0.723</v>
      </c>
      <c r="AS8937" t="n">
        <v>16.35</v>
      </c>
      <c r="AT8937"/>
    </row>
    <row r="8938">
      <c r="A8938" t="n">
        <v>10808</v>
      </c>
      <c r="B8938" t="s">
        <v>46</v>
      </c>
      <c r="C8938" t="s">
        <v>96</v>
      </c>
      <c r="D8938" t="s">
        <v>97</v>
      </c>
      <c r="E8938" t="s">
        <v>98</v>
      </c>
      <c r="F8938" t="s">
        <v>258</v>
      </c>
      <c r="G8938" t="s">
        <v>259</v>
      </c>
      <c r="H8938" t="s">
        <v>73</v>
      </c>
      <c r="I8938" t="s">
        <v>48</v>
      </c>
      <c r="J8938" t="s">
        <v>64</v>
      </c>
      <c r="K8938" t="s">
        <v>65</v>
      </c>
      <c r="L8938" t="s">
        <v>826</v>
      </c>
      <c r="M8938" t="s">
        <v>827</v>
      </c>
      <c r="N8938"/>
      <c r="O8938"/>
      <c r="P8938" t="s">
        <v>76</v>
      </c>
      <c r="Q8938" t="s">
        <v>86</v>
      </c>
      <c r="R8938" t="s">
        <v>47</v>
      </c>
      <c r="S8938" t="s">
        <v>103</v>
      </c>
      <c r="T8938" t="s">
        <v>241</v>
      </c>
      <c r="U8938" t="s">
        <v>49</v>
      </c>
      <c r="V8938" t="s">
        <v>54</v>
      </c>
      <c r="W8938" t="s">
        <v>47</v>
      </c>
      <c r="X8938" t="s">
        <v>47</v>
      </c>
      <c r="Y8938" t="s">
        <v>78</v>
      </c>
      <c r="Z8938" t="s">
        <v>49</v>
      </c>
      <c r="AA8938" t="s">
        <v>49</v>
      </c>
      <c r="AB8938" t="s">
        <v>56</v>
      </c>
      <c r="AC8938" t="s">
        <v>47</v>
      </c>
      <c r="AD8938"/>
      <c r="AE8938" t="s">
        <v>1674</v>
      </c>
      <c r="AF8938" t="s">
        <v>78</v>
      </c>
      <c r="AG8938" t="s">
        <v>59</v>
      </c>
      <c r="AH8938" t="s">
        <v>60</v>
      </c>
      <c r="AI8938" t="s">
        <v>47</v>
      </c>
      <c r="AJ8938" t="s">
        <v>114</v>
      </c>
      <c r="AK8938" t="s">
        <v>125</v>
      </c>
      <c r="AL8938" t="s">
        <v>49</v>
      </c>
      <c r="AM8938" t="s">
        <v>62</v>
      </c>
      <c r="AN8938" t="s">
        <v>63</v>
      </c>
      <c r="AO8938" t="n">
        <v>0.1</v>
      </c>
      <c r="AP8938" t="n">
        <v>1.06</v>
      </c>
      <c r="AQ8938" t="n">
        <v>21.21</v>
      </c>
      <c r="AR8938" t="n">
        <v>0.718</v>
      </c>
      <c r="AS8938" t="n">
        <v>16.16</v>
      </c>
      <c r="AT8938"/>
    </row>
    <row r="8939">
      <c r="A8939" t="n">
        <v>10809</v>
      </c>
      <c r="B8939" t="s">
        <v>46</v>
      </c>
      <c r="C8939" t="s">
        <v>96</v>
      </c>
      <c r="D8939" t="s">
        <v>97</v>
      </c>
      <c r="E8939" t="s">
        <v>98</v>
      </c>
      <c r="F8939" t="s">
        <v>258</v>
      </c>
      <c r="G8939" t="s">
        <v>259</v>
      </c>
      <c r="H8939" t="s">
        <v>73</v>
      </c>
      <c r="I8939" t="s">
        <v>48</v>
      </c>
      <c r="J8939" t="s">
        <v>64</v>
      </c>
      <c r="K8939" t="s">
        <v>65</v>
      </c>
      <c r="L8939" t="s">
        <v>826</v>
      </c>
      <c r="M8939" t="s">
        <v>827</v>
      </c>
      <c r="N8939"/>
      <c r="O8939"/>
      <c r="P8939" t="s">
        <v>76</v>
      </c>
      <c r="Q8939" t="s">
        <v>86</v>
      </c>
      <c r="R8939" t="s">
        <v>47</v>
      </c>
      <c r="S8939" t="s">
        <v>103</v>
      </c>
      <c r="T8939" t="s">
        <v>140</v>
      </c>
      <c r="U8939" t="s">
        <v>49</v>
      </c>
      <c r="V8939" t="s">
        <v>54</v>
      </c>
      <c r="W8939" t="s">
        <v>47</v>
      </c>
      <c r="X8939" t="s">
        <v>47</v>
      </c>
      <c r="Y8939" t="s">
        <v>78</v>
      </c>
      <c r="Z8939" t="s">
        <v>49</v>
      </c>
      <c r="AA8939" t="s">
        <v>49</v>
      </c>
      <c r="AB8939" t="s">
        <v>56</v>
      </c>
      <c r="AC8939" t="s">
        <v>47</v>
      </c>
      <c r="AD8939"/>
      <c r="AE8939" t="s">
        <v>1674</v>
      </c>
      <c r="AF8939" t="s">
        <v>78</v>
      </c>
      <c r="AG8939" t="s">
        <v>59</v>
      </c>
      <c r="AH8939" t="s">
        <v>60</v>
      </c>
      <c r="AI8939" t="s">
        <v>47</v>
      </c>
      <c r="AJ8939" t="s">
        <v>114</v>
      </c>
      <c r="AK8939" t="s">
        <v>125</v>
      </c>
      <c r="AL8939" t="s">
        <v>49</v>
      </c>
      <c r="AM8939" t="s">
        <v>62</v>
      </c>
      <c r="AN8939" t="s">
        <v>63</v>
      </c>
      <c r="AO8939" t="n">
        <v>0.1</v>
      </c>
      <c r="AP8939" t="n">
        <v>1.042</v>
      </c>
      <c r="AQ8939" t="n">
        <v>21.21</v>
      </c>
      <c r="AR8939" t="n">
        <v>0.736</v>
      </c>
      <c r="AS8939" t="n">
        <v>16.28</v>
      </c>
      <c r="AT8939"/>
    </row>
    <row r="8940">
      <c r="A8940" t="n">
        <v>10810</v>
      </c>
      <c r="B8940" t="s">
        <v>46</v>
      </c>
      <c r="C8940" t="s">
        <v>96</v>
      </c>
      <c r="D8940" t="s">
        <v>97</v>
      </c>
      <c r="E8940" t="s">
        <v>98</v>
      </c>
      <c r="F8940" t="s">
        <v>258</v>
      </c>
      <c r="G8940" t="s">
        <v>259</v>
      </c>
      <c r="H8940" t="s">
        <v>73</v>
      </c>
      <c r="I8940" t="s">
        <v>48</v>
      </c>
      <c r="J8940" t="s">
        <v>64</v>
      </c>
      <c r="K8940" t="s">
        <v>65</v>
      </c>
      <c r="L8940" t="s">
        <v>826</v>
      </c>
      <c r="M8940" t="s">
        <v>827</v>
      </c>
      <c r="N8940"/>
      <c r="O8940"/>
      <c r="P8940" t="s">
        <v>76</v>
      </c>
      <c r="Q8940" t="s">
        <v>86</v>
      </c>
      <c r="R8940" t="s">
        <v>47</v>
      </c>
      <c r="S8940" t="s">
        <v>103</v>
      </c>
      <c r="T8940" t="s">
        <v>88</v>
      </c>
      <c r="U8940" t="s">
        <v>49</v>
      </c>
      <c r="V8940" t="s">
        <v>54</v>
      </c>
      <c r="W8940" t="s">
        <v>47</v>
      </c>
      <c r="X8940" t="s">
        <v>47</v>
      </c>
      <c r="Y8940" t="s">
        <v>78</v>
      </c>
      <c r="Z8940" t="s">
        <v>49</v>
      </c>
      <c r="AA8940" t="s">
        <v>49</v>
      </c>
      <c r="AB8940" t="s">
        <v>56</v>
      </c>
      <c r="AC8940" t="s">
        <v>47</v>
      </c>
      <c r="AD8940"/>
      <c r="AE8940" t="s">
        <v>1674</v>
      </c>
      <c r="AF8940" t="s">
        <v>78</v>
      </c>
      <c r="AG8940" t="s">
        <v>59</v>
      </c>
      <c r="AH8940" t="s">
        <v>60</v>
      </c>
      <c r="AI8940" t="s">
        <v>47</v>
      </c>
      <c r="AJ8940" t="s">
        <v>114</v>
      </c>
      <c r="AK8940" t="s">
        <v>125</v>
      </c>
      <c r="AL8940" t="s">
        <v>49</v>
      </c>
      <c r="AM8940" t="s">
        <v>62</v>
      </c>
      <c r="AN8940" t="s">
        <v>63</v>
      </c>
      <c r="AO8940" t="n">
        <v>0.1</v>
      </c>
      <c r="AP8940" t="n">
        <v>1.044</v>
      </c>
      <c r="AQ8940" t="n">
        <v>21.16</v>
      </c>
      <c r="AR8940" t="n">
        <v>0.739</v>
      </c>
      <c r="AS8940" t="n">
        <v>16.32</v>
      </c>
      <c r="AT8940"/>
    </row>
    <row r="8941">
      <c r="A8941" t="n">
        <v>10811</v>
      </c>
      <c r="B8941" t="s">
        <v>46</v>
      </c>
      <c r="C8941" t="s">
        <v>96</v>
      </c>
      <c r="D8941" t="s">
        <v>97</v>
      </c>
      <c r="E8941" t="s">
        <v>98</v>
      </c>
      <c r="F8941" t="s">
        <v>258</v>
      </c>
      <c r="G8941" t="s">
        <v>259</v>
      </c>
      <c r="H8941" t="s">
        <v>73</v>
      </c>
      <c r="I8941" t="s">
        <v>48</v>
      </c>
      <c r="J8941" t="s">
        <v>64</v>
      </c>
      <c r="K8941" t="s">
        <v>65</v>
      </c>
      <c r="L8941" t="s">
        <v>826</v>
      </c>
      <c r="M8941" t="s">
        <v>827</v>
      </c>
      <c r="N8941"/>
      <c r="O8941"/>
      <c r="P8941" t="s">
        <v>76</v>
      </c>
      <c r="Q8941" t="s">
        <v>86</v>
      </c>
      <c r="R8941" t="s">
        <v>47</v>
      </c>
      <c r="S8941" t="s">
        <v>103</v>
      </c>
      <c r="T8941" t="s">
        <v>87</v>
      </c>
      <c r="U8941" t="s">
        <v>49</v>
      </c>
      <c r="V8941" t="s">
        <v>54</v>
      </c>
      <c r="W8941" t="s">
        <v>47</v>
      </c>
      <c r="X8941" t="s">
        <v>47</v>
      </c>
      <c r="Y8941" t="s">
        <v>78</v>
      </c>
      <c r="Z8941" t="s">
        <v>49</v>
      </c>
      <c r="AA8941" t="s">
        <v>49</v>
      </c>
      <c r="AB8941" t="s">
        <v>56</v>
      </c>
      <c r="AC8941" t="s">
        <v>47</v>
      </c>
      <c r="AD8941"/>
      <c r="AE8941" t="s">
        <v>1674</v>
      </c>
      <c r="AF8941" t="s">
        <v>78</v>
      </c>
      <c r="AG8941" t="s">
        <v>59</v>
      </c>
      <c r="AH8941" t="s">
        <v>60</v>
      </c>
      <c r="AI8941" t="s">
        <v>47</v>
      </c>
      <c r="AJ8941" t="s">
        <v>114</v>
      </c>
      <c r="AK8941" t="s">
        <v>125</v>
      </c>
      <c r="AL8941" t="s">
        <v>49</v>
      </c>
      <c r="AM8941" t="s">
        <v>62</v>
      </c>
      <c r="AN8941" t="s">
        <v>63</v>
      </c>
      <c r="AO8941" t="n">
        <v>0.1</v>
      </c>
      <c r="AP8941" t="n">
        <v>0.923</v>
      </c>
      <c r="AQ8941" t="n">
        <v>20.89</v>
      </c>
      <c r="AR8941" t="n">
        <v>0.673</v>
      </c>
      <c r="AS8941" t="n">
        <v>12.97</v>
      </c>
      <c r="AT8941"/>
    </row>
    <row r="8942">
      <c r="A8942" t="n">
        <v>10812</v>
      </c>
      <c r="B8942" t="s">
        <v>46</v>
      </c>
      <c r="C8942" t="s">
        <v>96</v>
      </c>
      <c r="D8942" t="s">
        <v>97</v>
      </c>
      <c r="E8942" t="s">
        <v>98</v>
      </c>
      <c r="F8942" t="s">
        <v>258</v>
      </c>
      <c r="G8942" t="s">
        <v>259</v>
      </c>
      <c r="H8942" t="s">
        <v>73</v>
      </c>
      <c r="I8942" t="s">
        <v>48</v>
      </c>
      <c r="J8942" t="s">
        <v>64</v>
      </c>
      <c r="K8942" t="s">
        <v>65</v>
      </c>
      <c r="L8942" t="s">
        <v>826</v>
      </c>
      <c r="M8942" t="s">
        <v>827</v>
      </c>
      <c r="N8942"/>
      <c r="O8942"/>
      <c r="P8942" t="s">
        <v>76</v>
      </c>
      <c r="Q8942" t="s">
        <v>86</v>
      </c>
      <c r="R8942" t="s">
        <v>47</v>
      </c>
      <c r="S8942" t="s">
        <v>103</v>
      </c>
      <c r="T8942" t="s">
        <v>55</v>
      </c>
      <c r="U8942" t="s">
        <v>49</v>
      </c>
      <c r="V8942" t="s">
        <v>54</v>
      </c>
      <c r="W8942" t="s">
        <v>47</v>
      </c>
      <c r="X8942" t="s">
        <v>47</v>
      </c>
      <c r="Y8942" t="s">
        <v>78</v>
      </c>
      <c r="Z8942" t="s">
        <v>49</v>
      </c>
      <c r="AA8942" t="s">
        <v>49</v>
      </c>
      <c r="AB8942" t="s">
        <v>56</v>
      </c>
      <c r="AC8942" t="s">
        <v>47</v>
      </c>
      <c r="AD8942"/>
      <c r="AE8942" t="s">
        <v>1674</v>
      </c>
      <c r="AF8942" t="s">
        <v>78</v>
      </c>
      <c r="AG8942" t="s">
        <v>59</v>
      </c>
      <c r="AH8942" t="s">
        <v>60</v>
      </c>
      <c r="AI8942" t="s">
        <v>47</v>
      </c>
      <c r="AJ8942" t="s">
        <v>114</v>
      </c>
      <c r="AK8942" t="s">
        <v>125</v>
      </c>
      <c r="AL8942" t="s">
        <v>49</v>
      </c>
      <c r="AM8942" t="s">
        <v>62</v>
      </c>
      <c r="AN8942" t="s">
        <v>63</v>
      </c>
      <c r="AO8942" t="n">
        <v>0.1</v>
      </c>
      <c r="AP8942" t="n">
        <v>1.09</v>
      </c>
      <c r="AQ8942" t="n">
        <v>20.61</v>
      </c>
      <c r="AR8942" t="n">
        <v>0.619</v>
      </c>
      <c r="AS8942" t="n">
        <v>13.92</v>
      </c>
      <c r="AT8942"/>
    </row>
    <row r="8943">
      <c r="A8943" t="n">
        <v>10813</v>
      </c>
      <c r="B8943" t="s">
        <v>46</v>
      </c>
      <c r="C8943" t="s">
        <v>96</v>
      </c>
      <c r="D8943" t="s">
        <v>97</v>
      </c>
      <c r="E8943" t="s">
        <v>98</v>
      </c>
      <c r="F8943" t="s">
        <v>258</v>
      </c>
      <c r="G8943" t="s">
        <v>259</v>
      </c>
      <c r="H8943" t="s">
        <v>73</v>
      </c>
      <c r="I8943" t="s">
        <v>48</v>
      </c>
      <c r="J8943" t="s">
        <v>64</v>
      </c>
      <c r="K8943" t="s">
        <v>65</v>
      </c>
      <c r="L8943" t="s">
        <v>826</v>
      </c>
      <c r="M8943" t="s">
        <v>827</v>
      </c>
      <c r="N8943"/>
      <c r="O8943"/>
      <c r="P8943" t="s">
        <v>76</v>
      </c>
      <c r="Q8943" t="s">
        <v>86</v>
      </c>
      <c r="R8943" t="s">
        <v>47</v>
      </c>
      <c r="S8943" t="s">
        <v>103</v>
      </c>
      <c r="T8943" t="s">
        <v>572</v>
      </c>
      <c r="U8943" t="s">
        <v>49</v>
      </c>
      <c r="V8943" t="s">
        <v>54</v>
      </c>
      <c r="W8943" t="s">
        <v>47</v>
      </c>
      <c r="X8943" t="s">
        <v>47</v>
      </c>
      <c r="Y8943" t="s">
        <v>78</v>
      </c>
      <c r="Z8943" t="s">
        <v>49</v>
      </c>
      <c r="AA8943" t="s">
        <v>49</v>
      </c>
      <c r="AB8943" t="s">
        <v>56</v>
      </c>
      <c r="AC8943" t="s">
        <v>47</v>
      </c>
      <c r="AD8943"/>
      <c r="AE8943" t="s">
        <v>1674</v>
      </c>
      <c r="AF8943" t="s">
        <v>78</v>
      </c>
      <c r="AG8943" t="s">
        <v>59</v>
      </c>
      <c r="AH8943" t="s">
        <v>60</v>
      </c>
      <c r="AI8943" t="s">
        <v>47</v>
      </c>
      <c r="AJ8943" t="s">
        <v>114</v>
      </c>
      <c r="AK8943" t="s">
        <v>125</v>
      </c>
      <c r="AL8943" t="s">
        <v>49</v>
      </c>
      <c r="AM8943" t="s">
        <v>62</v>
      </c>
      <c r="AN8943" t="s">
        <v>63</v>
      </c>
      <c r="AO8943" t="n">
        <v>0.1</v>
      </c>
      <c r="AP8943" t="n">
        <v>1.088</v>
      </c>
      <c r="AQ8943" t="n">
        <v>20.66</v>
      </c>
      <c r="AR8943" t="n">
        <v>0.651</v>
      </c>
      <c r="AS8943" t="n">
        <v>14.64</v>
      </c>
      <c r="AT8943"/>
    </row>
    <row r="8944">
      <c r="A8944" t="n">
        <v>10814</v>
      </c>
      <c r="B8944" t="s">
        <v>46</v>
      </c>
      <c r="C8944" t="s">
        <v>96</v>
      </c>
      <c r="D8944" t="s">
        <v>97</v>
      </c>
      <c r="E8944" t="s">
        <v>98</v>
      </c>
      <c r="F8944" t="s">
        <v>258</v>
      </c>
      <c r="G8944" t="s">
        <v>259</v>
      </c>
      <c r="H8944" t="s">
        <v>73</v>
      </c>
      <c r="I8944" t="s">
        <v>48</v>
      </c>
      <c r="J8944" t="s">
        <v>64</v>
      </c>
      <c r="K8944" t="s">
        <v>65</v>
      </c>
      <c r="L8944" t="s">
        <v>826</v>
      </c>
      <c r="M8944" t="s">
        <v>827</v>
      </c>
      <c r="N8944"/>
      <c r="O8944"/>
      <c r="P8944" t="s">
        <v>76</v>
      </c>
      <c r="Q8944" t="s">
        <v>86</v>
      </c>
      <c r="R8944" t="s">
        <v>47</v>
      </c>
      <c r="S8944" t="s">
        <v>103</v>
      </c>
      <c r="T8944" t="s">
        <v>785</v>
      </c>
      <c r="U8944" t="s">
        <v>49</v>
      </c>
      <c r="V8944" t="s">
        <v>54</v>
      </c>
      <c r="W8944" t="s">
        <v>47</v>
      </c>
      <c r="X8944" t="s">
        <v>47</v>
      </c>
      <c r="Y8944" t="s">
        <v>78</v>
      </c>
      <c r="Z8944" t="s">
        <v>49</v>
      </c>
      <c r="AA8944" t="s">
        <v>49</v>
      </c>
      <c r="AB8944" t="s">
        <v>56</v>
      </c>
      <c r="AC8944" t="s">
        <v>47</v>
      </c>
      <c r="AD8944"/>
      <c r="AE8944" t="s">
        <v>1674</v>
      </c>
      <c r="AF8944" t="s">
        <v>78</v>
      </c>
      <c r="AG8944" t="s">
        <v>59</v>
      </c>
      <c r="AH8944" t="s">
        <v>60</v>
      </c>
      <c r="AI8944" t="s">
        <v>47</v>
      </c>
      <c r="AJ8944" t="s">
        <v>114</v>
      </c>
      <c r="AK8944" t="s">
        <v>125</v>
      </c>
      <c r="AL8944" t="s">
        <v>49</v>
      </c>
      <c r="AM8944" t="s">
        <v>62</v>
      </c>
      <c r="AN8944" t="s">
        <v>63</v>
      </c>
      <c r="AO8944" t="n">
        <v>0.1</v>
      </c>
      <c r="AP8944" t="n">
        <v>1.094</v>
      </c>
      <c r="AQ8944" t="n">
        <v>20.94</v>
      </c>
      <c r="AR8944" t="n">
        <v>0.61</v>
      </c>
      <c r="AS8944" t="n">
        <v>13.98</v>
      </c>
      <c r="AT8944"/>
    </row>
    <row r="8945">
      <c r="A8945" t="n">
        <v>10815</v>
      </c>
      <c r="B8945" t="s">
        <v>46</v>
      </c>
      <c r="C8945" t="s">
        <v>96</v>
      </c>
      <c r="D8945" t="s">
        <v>97</v>
      </c>
      <c r="E8945" t="s">
        <v>98</v>
      </c>
      <c r="F8945" t="s">
        <v>258</v>
      </c>
      <c r="G8945" t="s">
        <v>259</v>
      </c>
      <c r="H8945" t="s">
        <v>73</v>
      </c>
      <c r="I8945" t="s">
        <v>48</v>
      </c>
      <c r="J8945" t="s">
        <v>64</v>
      </c>
      <c r="K8945" t="s">
        <v>65</v>
      </c>
      <c r="L8945" t="s">
        <v>826</v>
      </c>
      <c r="M8945" t="s">
        <v>827</v>
      </c>
      <c r="N8945"/>
      <c r="O8945"/>
      <c r="P8945" t="s">
        <v>76</v>
      </c>
      <c r="Q8945" t="s">
        <v>86</v>
      </c>
      <c r="R8945" t="s">
        <v>47</v>
      </c>
      <c r="S8945" t="s">
        <v>103</v>
      </c>
      <c r="T8945" t="s">
        <v>350</v>
      </c>
      <c r="U8945" t="s">
        <v>49</v>
      </c>
      <c r="V8945" t="s">
        <v>54</v>
      </c>
      <c r="W8945" t="s">
        <v>47</v>
      </c>
      <c r="X8945" t="s">
        <v>47</v>
      </c>
      <c r="Y8945" t="s">
        <v>78</v>
      </c>
      <c r="Z8945" t="s">
        <v>49</v>
      </c>
      <c r="AA8945" t="s">
        <v>49</v>
      </c>
      <c r="AB8945" t="s">
        <v>56</v>
      </c>
      <c r="AC8945" t="s">
        <v>47</v>
      </c>
      <c r="AD8945"/>
      <c r="AE8945" t="s">
        <v>1674</v>
      </c>
      <c r="AF8945" t="s">
        <v>78</v>
      </c>
      <c r="AG8945" t="s">
        <v>59</v>
      </c>
      <c r="AH8945" t="s">
        <v>60</v>
      </c>
      <c r="AI8945" t="s">
        <v>47</v>
      </c>
      <c r="AJ8945" t="s">
        <v>114</v>
      </c>
      <c r="AK8945" t="s">
        <v>125</v>
      </c>
      <c r="AL8945" t="s">
        <v>49</v>
      </c>
      <c r="AM8945" t="s">
        <v>62</v>
      </c>
      <c r="AN8945" t="s">
        <v>63</v>
      </c>
      <c r="AO8945" t="n">
        <v>0.1</v>
      </c>
      <c r="AP8945" t="n">
        <v>1.101</v>
      </c>
      <c r="AQ8945" t="n">
        <v>20.81</v>
      </c>
      <c r="AR8945" t="n">
        <v>0.703</v>
      </c>
      <c r="AS8945" t="n">
        <v>16.1</v>
      </c>
      <c r="AT8945"/>
    </row>
    <row r="8946">
      <c r="A8946" t="n">
        <v>10816</v>
      </c>
      <c r="B8946" t="s">
        <v>46</v>
      </c>
      <c r="C8946" t="s">
        <v>96</v>
      </c>
      <c r="D8946" t="s">
        <v>97</v>
      </c>
      <c r="E8946" t="s">
        <v>98</v>
      </c>
      <c r="F8946" t="s">
        <v>258</v>
      </c>
      <c r="G8946" t="s">
        <v>259</v>
      </c>
      <c r="H8946" t="s">
        <v>73</v>
      </c>
      <c r="I8946" t="s">
        <v>48</v>
      </c>
      <c r="J8946" t="s">
        <v>64</v>
      </c>
      <c r="K8946" t="s">
        <v>65</v>
      </c>
      <c r="L8946" t="s">
        <v>826</v>
      </c>
      <c r="M8946" t="s">
        <v>827</v>
      </c>
      <c r="N8946"/>
      <c r="O8946"/>
      <c r="P8946" t="s">
        <v>76</v>
      </c>
      <c r="Q8946" t="s">
        <v>86</v>
      </c>
      <c r="R8946" t="s">
        <v>47</v>
      </c>
      <c r="S8946" t="s">
        <v>103</v>
      </c>
      <c r="T8946" t="s">
        <v>650</v>
      </c>
      <c r="U8946" t="s">
        <v>49</v>
      </c>
      <c r="V8946" t="s">
        <v>54</v>
      </c>
      <c r="W8946" t="s">
        <v>47</v>
      </c>
      <c r="X8946" t="s">
        <v>47</v>
      </c>
      <c r="Y8946" t="s">
        <v>78</v>
      </c>
      <c r="Z8946" t="s">
        <v>49</v>
      </c>
      <c r="AA8946" t="s">
        <v>49</v>
      </c>
      <c r="AB8946" t="s">
        <v>56</v>
      </c>
      <c r="AC8946" t="s">
        <v>47</v>
      </c>
      <c r="AD8946"/>
      <c r="AE8946" t="s">
        <v>1674</v>
      </c>
      <c r="AF8946" t="s">
        <v>78</v>
      </c>
      <c r="AG8946" t="s">
        <v>59</v>
      </c>
      <c r="AH8946" t="s">
        <v>60</v>
      </c>
      <c r="AI8946" t="s">
        <v>47</v>
      </c>
      <c r="AJ8946" t="s">
        <v>114</v>
      </c>
      <c r="AK8946" t="s">
        <v>125</v>
      </c>
      <c r="AL8946" t="s">
        <v>49</v>
      </c>
      <c r="AM8946" t="s">
        <v>62</v>
      </c>
      <c r="AN8946" t="s">
        <v>63</v>
      </c>
      <c r="AO8946" t="n">
        <v>0.1</v>
      </c>
      <c r="AP8946" t="n">
        <v>1.105</v>
      </c>
      <c r="AQ8946" t="n">
        <v>20.76</v>
      </c>
      <c r="AR8946" t="n">
        <v>0.71</v>
      </c>
      <c r="AS8946" t="n">
        <v>16.3</v>
      </c>
      <c r="AT8946"/>
    </row>
    <row r="8947">
      <c r="A8947" t="n">
        <v>10817</v>
      </c>
      <c r="B8947" t="s">
        <v>46</v>
      </c>
      <c r="C8947" t="s">
        <v>96</v>
      </c>
      <c r="D8947" t="s">
        <v>97</v>
      </c>
      <c r="E8947" t="s">
        <v>98</v>
      </c>
      <c r="F8947" t="s">
        <v>258</v>
      </c>
      <c r="G8947" t="s">
        <v>259</v>
      </c>
      <c r="H8947" t="s">
        <v>73</v>
      </c>
      <c r="I8947" t="s">
        <v>48</v>
      </c>
      <c r="J8947" t="s">
        <v>64</v>
      </c>
      <c r="K8947" t="s">
        <v>65</v>
      </c>
      <c r="L8947" t="s">
        <v>826</v>
      </c>
      <c r="M8947" t="s">
        <v>827</v>
      </c>
      <c r="N8947"/>
      <c r="O8947"/>
      <c r="P8947" t="s">
        <v>76</v>
      </c>
      <c r="Q8947" t="s">
        <v>86</v>
      </c>
      <c r="R8947" t="s">
        <v>47</v>
      </c>
      <c r="S8947" t="s">
        <v>103</v>
      </c>
      <c r="T8947" t="s">
        <v>105</v>
      </c>
      <c r="U8947" t="s">
        <v>49</v>
      </c>
      <c r="V8947" t="s">
        <v>54</v>
      </c>
      <c r="W8947" t="s">
        <v>47</v>
      </c>
      <c r="X8947" t="s">
        <v>47</v>
      </c>
      <c r="Y8947" t="s">
        <v>78</v>
      </c>
      <c r="Z8947" t="s">
        <v>49</v>
      </c>
      <c r="AA8947" t="s">
        <v>49</v>
      </c>
      <c r="AB8947" t="s">
        <v>56</v>
      </c>
      <c r="AC8947" t="s">
        <v>47</v>
      </c>
      <c r="AD8947"/>
      <c r="AE8947" t="s">
        <v>1674</v>
      </c>
      <c r="AF8947" t="s">
        <v>78</v>
      </c>
      <c r="AG8947" t="s">
        <v>59</v>
      </c>
      <c r="AH8947" t="s">
        <v>60</v>
      </c>
      <c r="AI8947" t="s">
        <v>47</v>
      </c>
      <c r="AJ8947" t="s">
        <v>114</v>
      </c>
      <c r="AK8947" t="s">
        <v>125</v>
      </c>
      <c r="AL8947" t="s">
        <v>49</v>
      </c>
      <c r="AM8947" t="s">
        <v>62</v>
      </c>
      <c r="AN8947" t="s">
        <v>63</v>
      </c>
      <c r="AO8947" t="n">
        <v>0.1</v>
      </c>
      <c r="AP8947" t="n">
        <v>1.083</v>
      </c>
      <c r="AQ8947" t="n">
        <v>20.7</v>
      </c>
      <c r="AR8947" t="n">
        <v>0.66</v>
      </c>
      <c r="AS8947" t="n">
        <v>14.8</v>
      </c>
      <c r="AT8947"/>
    </row>
    <row r="8948">
      <c r="A8948" t="n">
        <v>10818</v>
      </c>
      <c r="B8948" t="s">
        <v>46</v>
      </c>
      <c r="C8948" t="s">
        <v>96</v>
      </c>
      <c r="D8948" t="s">
        <v>97</v>
      </c>
      <c r="E8948" t="s">
        <v>98</v>
      </c>
      <c r="F8948" t="s">
        <v>258</v>
      </c>
      <c r="G8948" t="s">
        <v>259</v>
      </c>
      <c r="H8948" t="s">
        <v>73</v>
      </c>
      <c r="I8948" t="s">
        <v>48</v>
      </c>
      <c r="J8948" t="s">
        <v>64</v>
      </c>
      <c r="K8948" t="s">
        <v>65</v>
      </c>
      <c r="L8948" t="s">
        <v>826</v>
      </c>
      <c r="M8948" t="s">
        <v>827</v>
      </c>
      <c r="N8948"/>
      <c r="O8948"/>
      <c r="P8948" t="s">
        <v>76</v>
      </c>
      <c r="Q8948" t="s">
        <v>86</v>
      </c>
      <c r="R8948" t="s">
        <v>47</v>
      </c>
      <c r="S8948" t="s">
        <v>103</v>
      </c>
      <c r="T8948" t="s">
        <v>216</v>
      </c>
      <c r="U8948" t="s">
        <v>49</v>
      </c>
      <c r="V8948" t="s">
        <v>54</v>
      </c>
      <c r="W8948" t="s">
        <v>47</v>
      </c>
      <c r="X8948" t="s">
        <v>47</v>
      </c>
      <c r="Y8948" t="s">
        <v>78</v>
      </c>
      <c r="Z8948" t="s">
        <v>49</v>
      </c>
      <c r="AA8948" t="s">
        <v>49</v>
      </c>
      <c r="AB8948" t="s">
        <v>56</v>
      </c>
      <c r="AC8948" t="s">
        <v>47</v>
      </c>
      <c r="AD8948"/>
      <c r="AE8948" t="s">
        <v>1674</v>
      </c>
      <c r="AF8948" t="s">
        <v>78</v>
      </c>
      <c r="AG8948" t="s">
        <v>59</v>
      </c>
      <c r="AH8948" t="s">
        <v>60</v>
      </c>
      <c r="AI8948" t="s">
        <v>47</v>
      </c>
      <c r="AJ8948" t="s">
        <v>114</v>
      </c>
      <c r="AK8948" t="s">
        <v>125</v>
      </c>
      <c r="AL8948" t="s">
        <v>49</v>
      </c>
      <c r="AM8948" t="s">
        <v>62</v>
      </c>
      <c r="AN8948" t="s">
        <v>63</v>
      </c>
      <c r="AO8948" t="n">
        <v>0.1</v>
      </c>
      <c r="AP8948" t="n">
        <v>1.061</v>
      </c>
      <c r="AQ8948" t="n">
        <v>20.9</v>
      </c>
      <c r="AR8948" t="n">
        <v>0.744</v>
      </c>
      <c r="AS8948" t="n">
        <v>16.48</v>
      </c>
      <c r="AT8948"/>
    </row>
    <row r="8949">
      <c r="A8949" t="n">
        <v>10819</v>
      </c>
      <c r="B8949" t="s">
        <v>46</v>
      </c>
      <c r="C8949" t="s">
        <v>96</v>
      </c>
      <c r="D8949" t="s">
        <v>97</v>
      </c>
      <c r="E8949" t="s">
        <v>98</v>
      </c>
      <c r="F8949" t="s">
        <v>258</v>
      </c>
      <c r="G8949" t="s">
        <v>259</v>
      </c>
      <c r="H8949" t="s">
        <v>73</v>
      </c>
      <c r="I8949" t="s">
        <v>48</v>
      </c>
      <c r="J8949" t="s">
        <v>64</v>
      </c>
      <c r="K8949" t="s">
        <v>65</v>
      </c>
      <c r="L8949" t="s">
        <v>826</v>
      </c>
      <c r="M8949" t="s">
        <v>827</v>
      </c>
      <c r="N8949"/>
      <c r="O8949"/>
      <c r="P8949" t="s">
        <v>76</v>
      </c>
      <c r="Q8949" t="s">
        <v>86</v>
      </c>
      <c r="R8949" t="s">
        <v>47</v>
      </c>
      <c r="S8949" t="s">
        <v>103</v>
      </c>
      <c r="T8949" t="s">
        <v>384</v>
      </c>
      <c r="U8949" t="s">
        <v>49</v>
      </c>
      <c r="V8949" t="s">
        <v>54</v>
      </c>
      <c r="W8949" t="s">
        <v>47</v>
      </c>
      <c r="X8949" t="s">
        <v>47</v>
      </c>
      <c r="Y8949" t="s">
        <v>78</v>
      </c>
      <c r="Z8949" t="s">
        <v>49</v>
      </c>
      <c r="AA8949" t="s">
        <v>49</v>
      </c>
      <c r="AB8949" t="s">
        <v>56</v>
      </c>
      <c r="AC8949" t="s">
        <v>47</v>
      </c>
      <c r="AD8949"/>
      <c r="AE8949" t="s">
        <v>1674</v>
      </c>
      <c r="AF8949" t="s">
        <v>78</v>
      </c>
      <c r="AG8949" t="s">
        <v>59</v>
      </c>
      <c r="AH8949" t="s">
        <v>60</v>
      </c>
      <c r="AI8949" t="s">
        <v>47</v>
      </c>
      <c r="AJ8949" t="s">
        <v>114</v>
      </c>
      <c r="AK8949" t="s">
        <v>125</v>
      </c>
      <c r="AL8949" t="s">
        <v>49</v>
      </c>
      <c r="AM8949" t="s">
        <v>62</v>
      </c>
      <c r="AN8949" t="s">
        <v>63</v>
      </c>
      <c r="AO8949" t="n">
        <v>0.1</v>
      </c>
      <c r="AP8949" t="n">
        <v>1.09</v>
      </c>
      <c r="AQ8949" t="n">
        <v>20.98</v>
      </c>
      <c r="AR8949" t="n">
        <v>0.74</v>
      </c>
      <c r="AS8949" t="n">
        <v>16.92</v>
      </c>
      <c r="AT8949"/>
    </row>
    <row r="8950">
      <c r="A8950" t="n">
        <v>10820</v>
      </c>
      <c r="B8950" t="s">
        <v>46</v>
      </c>
      <c r="C8950" t="s">
        <v>96</v>
      </c>
      <c r="D8950" t="s">
        <v>97</v>
      </c>
      <c r="E8950" t="s">
        <v>98</v>
      </c>
      <c r="F8950" t="s">
        <v>258</v>
      </c>
      <c r="G8950" t="s">
        <v>259</v>
      </c>
      <c r="H8950" t="s">
        <v>73</v>
      </c>
      <c r="I8950" t="s">
        <v>48</v>
      </c>
      <c r="J8950" t="s">
        <v>64</v>
      </c>
      <c r="K8950" t="s">
        <v>65</v>
      </c>
      <c r="L8950" t="s">
        <v>826</v>
      </c>
      <c r="M8950" t="s">
        <v>827</v>
      </c>
      <c r="N8950"/>
      <c r="O8950"/>
      <c r="P8950" t="s">
        <v>76</v>
      </c>
      <c r="Q8950" t="s">
        <v>86</v>
      </c>
      <c r="R8950" t="s">
        <v>47</v>
      </c>
      <c r="S8950" t="s">
        <v>103</v>
      </c>
      <c r="T8950" t="s">
        <v>590</v>
      </c>
      <c r="U8950" t="s">
        <v>49</v>
      </c>
      <c r="V8950" t="s">
        <v>54</v>
      </c>
      <c r="W8950" t="s">
        <v>47</v>
      </c>
      <c r="X8950" t="s">
        <v>47</v>
      </c>
      <c r="Y8950" t="s">
        <v>78</v>
      </c>
      <c r="Z8950" t="s">
        <v>49</v>
      </c>
      <c r="AA8950" t="s">
        <v>49</v>
      </c>
      <c r="AB8950" t="s">
        <v>56</v>
      </c>
      <c r="AC8950" t="s">
        <v>47</v>
      </c>
      <c r="AD8950"/>
      <c r="AE8950" t="s">
        <v>1674</v>
      </c>
      <c r="AF8950" t="s">
        <v>78</v>
      </c>
      <c r="AG8950" t="s">
        <v>59</v>
      </c>
      <c r="AH8950" t="s">
        <v>60</v>
      </c>
      <c r="AI8950" t="s">
        <v>47</v>
      </c>
      <c r="AJ8950" t="s">
        <v>114</v>
      </c>
      <c r="AK8950" t="s">
        <v>125</v>
      </c>
      <c r="AL8950" t="s">
        <v>49</v>
      </c>
      <c r="AM8950" t="s">
        <v>62</v>
      </c>
      <c r="AN8950" t="s">
        <v>63</v>
      </c>
      <c r="AO8950" t="n">
        <v>0.1</v>
      </c>
      <c r="AP8950" t="n">
        <v>1.075</v>
      </c>
      <c r="AQ8950" t="n">
        <v>21.21</v>
      </c>
      <c r="AR8950" t="n">
        <v>0.725</v>
      </c>
      <c r="AS8950" t="n">
        <v>16.53</v>
      </c>
      <c r="AT8950"/>
    </row>
    <row r="8951">
      <c r="A8951" t="n">
        <v>10821</v>
      </c>
      <c r="B8951" t="s">
        <v>46</v>
      </c>
      <c r="C8951" t="s">
        <v>96</v>
      </c>
      <c r="D8951" t="s">
        <v>97</v>
      </c>
      <c r="E8951" t="s">
        <v>98</v>
      </c>
      <c r="F8951" t="s">
        <v>258</v>
      </c>
      <c r="G8951" t="s">
        <v>259</v>
      </c>
      <c r="H8951" t="s">
        <v>73</v>
      </c>
      <c r="I8951" t="s">
        <v>48</v>
      </c>
      <c r="J8951" t="s">
        <v>64</v>
      </c>
      <c r="K8951" t="s">
        <v>65</v>
      </c>
      <c r="L8951" t="s">
        <v>826</v>
      </c>
      <c r="M8951" t="s">
        <v>827</v>
      </c>
      <c r="N8951"/>
      <c r="O8951"/>
      <c r="P8951" t="s">
        <v>76</v>
      </c>
      <c r="Q8951" t="s">
        <v>86</v>
      </c>
      <c r="R8951" t="s">
        <v>47</v>
      </c>
      <c r="S8951" t="s">
        <v>103</v>
      </c>
      <c r="T8951" t="s">
        <v>408</v>
      </c>
      <c r="U8951" t="s">
        <v>49</v>
      </c>
      <c r="V8951" t="s">
        <v>54</v>
      </c>
      <c r="W8951" t="s">
        <v>47</v>
      </c>
      <c r="X8951" t="s">
        <v>47</v>
      </c>
      <c r="Y8951" t="s">
        <v>78</v>
      </c>
      <c r="Z8951" t="s">
        <v>49</v>
      </c>
      <c r="AA8951" t="s">
        <v>49</v>
      </c>
      <c r="AB8951" t="s">
        <v>56</v>
      </c>
      <c r="AC8951" t="s">
        <v>47</v>
      </c>
      <c r="AD8951"/>
      <c r="AE8951" t="s">
        <v>1674</v>
      </c>
      <c r="AF8951" t="s">
        <v>78</v>
      </c>
      <c r="AG8951" t="s">
        <v>59</v>
      </c>
      <c r="AH8951" t="s">
        <v>60</v>
      </c>
      <c r="AI8951" t="s">
        <v>47</v>
      </c>
      <c r="AJ8951" t="s">
        <v>114</v>
      </c>
      <c r="AK8951" t="s">
        <v>125</v>
      </c>
      <c r="AL8951" t="s">
        <v>49</v>
      </c>
      <c r="AM8951" t="s">
        <v>62</v>
      </c>
      <c r="AN8951" t="s">
        <v>63</v>
      </c>
      <c r="AO8951" t="n">
        <v>0.1</v>
      </c>
      <c r="AP8951" t="n">
        <v>0.989</v>
      </c>
      <c r="AQ8951" t="n">
        <v>21.29</v>
      </c>
      <c r="AR8951" t="n">
        <v>0.589</v>
      </c>
      <c r="AS8951" t="n">
        <v>12.48</v>
      </c>
      <c r="AT8951"/>
    </row>
    <row r="8952">
      <c r="A8952" t="n">
        <v>10822</v>
      </c>
      <c r="B8952" t="s">
        <v>46</v>
      </c>
      <c r="C8952" t="s">
        <v>96</v>
      </c>
      <c r="D8952" t="s">
        <v>97</v>
      </c>
      <c r="E8952" t="s">
        <v>98</v>
      </c>
      <c r="F8952" t="s">
        <v>258</v>
      </c>
      <c r="G8952" t="s">
        <v>259</v>
      </c>
      <c r="H8952" t="s">
        <v>73</v>
      </c>
      <c r="I8952" t="s">
        <v>48</v>
      </c>
      <c r="J8952" t="s">
        <v>64</v>
      </c>
      <c r="K8952" t="s">
        <v>65</v>
      </c>
      <c r="L8952" t="s">
        <v>826</v>
      </c>
      <c r="M8952" t="s">
        <v>827</v>
      </c>
      <c r="N8952"/>
      <c r="O8952"/>
      <c r="P8952" t="s">
        <v>76</v>
      </c>
      <c r="Q8952" t="s">
        <v>86</v>
      </c>
      <c r="R8952" t="s">
        <v>47</v>
      </c>
      <c r="S8952" t="s">
        <v>103</v>
      </c>
      <c r="T8952" t="s">
        <v>408</v>
      </c>
      <c r="U8952" t="s">
        <v>49</v>
      </c>
      <c r="V8952" t="s">
        <v>54</v>
      </c>
      <c r="W8952" t="s">
        <v>47</v>
      </c>
      <c r="X8952" t="s">
        <v>47</v>
      </c>
      <c r="Y8952" t="s">
        <v>78</v>
      </c>
      <c r="Z8952" t="s">
        <v>49</v>
      </c>
      <c r="AA8952" t="s">
        <v>49</v>
      </c>
      <c r="AB8952" t="s">
        <v>56</v>
      </c>
      <c r="AC8952" t="s">
        <v>47</v>
      </c>
      <c r="AD8952"/>
      <c r="AE8952" t="s">
        <v>1674</v>
      </c>
      <c r="AF8952" t="s">
        <v>78</v>
      </c>
      <c r="AG8952" t="s">
        <v>59</v>
      </c>
      <c r="AH8952" t="s">
        <v>60</v>
      </c>
      <c r="AI8952" t="s">
        <v>47</v>
      </c>
      <c r="AJ8952" t="s">
        <v>114</v>
      </c>
      <c r="AK8952" t="s">
        <v>125</v>
      </c>
      <c r="AL8952" t="s">
        <v>49</v>
      </c>
      <c r="AM8952" t="s">
        <v>62</v>
      </c>
      <c r="AN8952" t="s">
        <v>63</v>
      </c>
      <c r="AO8952" t="n">
        <v>0.1</v>
      </c>
      <c r="AP8952"/>
      <c r="AQ8952"/>
      <c r="AR8952"/>
      <c r="AS8952"/>
      <c r="AT8952"/>
    </row>
    <row r="8953">
      <c r="A8953" t="n">
        <v>10823</v>
      </c>
      <c r="B8953" t="s">
        <v>46</v>
      </c>
      <c r="C8953" t="s">
        <v>96</v>
      </c>
      <c r="D8953" t="s">
        <v>97</v>
      </c>
      <c r="E8953" t="s">
        <v>98</v>
      </c>
      <c r="F8953" t="s">
        <v>258</v>
      </c>
      <c r="G8953" t="s">
        <v>259</v>
      </c>
      <c r="H8953" t="s">
        <v>73</v>
      </c>
      <c r="I8953" t="s">
        <v>48</v>
      </c>
      <c r="J8953" t="s">
        <v>64</v>
      </c>
      <c r="K8953" t="s">
        <v>65</v>
      </c>
      <c r="L8953" t="s">
        <v>826</v>
      </c>
      <c r="M8953" t="s">
        <v>827</v>
      </c>
      <c r="N8953"/>
      <c r="O8953"/>
      <c r="P8953" t="s">
        <v>76</v>
      </c>
      <c r="Q8953" t="s">
        <v>86</v>
      </c>
      <c r="R8953" t="s">
        <v>47</v>
      </c>
      <c r="S8953" t="s">
        <v>103</v>
      </c>
      <c r="T8953" t="s">
        <v>126</v>
      </c>
      <c r="U8953" t="s">
        <v>49</v>
      </c>
      <c r="V8953" t="s">
        <v>54</v>
      </c>
      <c r="W8953" t="s">
        <v>47</v>
      </c>
      <c r="X8953" t="s">
        <v>47</v>
      </c>
      <c r="Y8953" t="s">
        <v>78</v>
      </c>
      <c r="Z8953" t="s">
        <v>49</v>
      </c>
      <c r="AA8953" t="s">
        <v>49</v>
      </c>
      <c r="AB8953" t="s">
        <v>56</v>
      </c>
      <c r="AC8953" t="s">
        <v>47</v>
      </c>
      <c r="AD8953"/>
      <c r="AE8953" t="s">
        <v>58</v>
      </c>
      <c r="AF8953"/>
      <c r="AG8953" t="s">
        <v>59</v>
      </c>
      <c r="AH8953" t="s">
        <v>60</v>
      </c>
      <c r="AI8953" t="s">
        <v>47</v>
      </c>
      <c r="AJ8953" t="s">
        <v>114</v>
      </c>
      <c r="AK8953" t="s">
        <v>125</v>
      </c>
      <c r="AL8953" t="s">
        <v>49</v>
      </c>
      <c r="AM8953" t="s">
        <v>62</v>
      </c>
      <c r="AN8953" t="s">
        <v>63</v>
      </c>
      <c r="AO8953" t="n">
        <v>0.1</v>
      </c>
      <c r="AP8953" t="n">
        <v>1.116</v>
      </c>
      <c r="AQ8953" t="n">
        <v>21.13</v>
      </c>
      <c r="AR8953" t="n">
        <v>0.735</v>
      </c>
      <c r="AS8953" t="n">
        <v>17.32</v>
      </c>
      <c r="AT8953"/>
    </row>
    <row r="8954">
      <c r="A8954" t="n">
        <v>10824</v>
      </c>
      <c r="B8954" t="s">
        <v>46</v>
      </c>
      <c r="C8954" t="s">
        <v>96</v>
      </c>
      <c r="D8954" t="s">
        <v>97</v>
      </c>
      <c r="E8954" t="s">
        <v>98</v>
      </c>
      <c r="F8954" t="s">
        <v>258</v>
      </c>
      <c r="G8954" t="s">
        <v>259</v>
      </c>
      <c r="H8954" t="s">
        <v>73</v>
      </c>
      <c r="I8954" t="s">
        <v>48</v>
      </c>
      <c r="J8954" t="s">
        <v>64</v>
      </c>
      <c r="K8954" t="s">
        <v>65</v>
      </c>
      <c r="L8954" t="s">
        <v>826</v>
      </c>
      <c r="M8954" t="s">
        <v>827</v>
      </c>
      <c r="N8954"/>
      <c r="O8954"/>
      <c r="P8954" t="s">
        <v>76</v>
      </c>
      <c r="Q8954" t="s">
        <v>86</v>
      </c>
      <c r="R8954" t="s">
        <v>47</v>
      </c>
      <c r="S8954" t="s">
        <v>103</v>
      </c>
      <c r="T8954" t="s">
        <v>473</v>
      </c>
      <c r="U8954" t="s">
        <v>49</v>
      </c>
      <c r="V8954" t="s">
        <v>54</v>
      </c>
      <c r="W8954" t="s">
        <v>47</v>
      </c>
      <c r="X8954" t="s">
        <v>47</v>
      </c>
      <c r="Y8954" t="s">
        <v>78</v>
      </c>
      <c r="Z8954" t="s">
        <v>49</v>
      </c>
      <c r="AA8954" t="s">
        <v>49</v>
      </c>
      <c r="AB8954" t="s">
        <v>56</v>
      </c>
      <c r="AC8954" t="s">
        <v>47</v>
      </c>
      <c r="AD8954"/>
      <c r="AE8954" t="s">
        <v>1674</v>
      </c>
      <c r="AF8954" t="s">
        <v>78</v>
      </c>
      <c r="AG8954" t="s">
        <v>59</v>
      </c>
      <c r="AH8954" t="s">
        <v>60</v>
      </c>
      <c r="AI8954" t="s">
        <v>47</v>
      </c>
      <c r="AJ8954" t="s">
        <v>114</v>
      </c>
      <c r="AK8954" t="s">
        <v>125</v>
      </c>
      <c r="AL8954" t="s">
        <v>49</v>
      </c>
      <c r="AM8954" t="s">
        <v>62</v>
      </c>
      <c r="AN8954" t="s">
        <v>63</v>
      </c>
      <c r="AO8954" t="n">
        <v>0.1</v>
      </c>
      <c r="AP8954" t="n">
        <v>1.061</v>
      </c>
      <c r="AQ8954" t="n">
        <v>21.29</v>
      </c>
      <c r="AR8954" t="n">
        <v>0.723</v>
      </c>
      <c r="AS8954" t="n">
        <v>16.35</v>
      </c>
      <c r="AT8954"/>
    </row>
    <row r="8955">
      <c r="A8955" t="n">
        <v>10825</v>
      </c>
      <c r="B8955" t="s">
        <v>46</v>
      </c>
      <c r="C8955" t="s">
        <v>96</v>
      </c>
      <c r="D8955" t="s">
        <v>97</v>
      </c>
      <c r="E8955" t="s">
        <v>98</v>
      </c>
      <c r="F8955" t="s">
        <v>258</v>
      </c>
      <c r="G8955" t="s">
        <v>259</v>
      </c>
      <c r="H8955" t="s">
        <v>73</v>
      </c>
      <c r="I8955" t="s">
        <v>48</v>
      </c>
      <c r="J8955" t="s">
        <v>64</v>
      </c>
      <c r="K8955" t="s">
        <v>65</v>
      </c>
      <c r="L8955" t="s">
        <v>826</v>
      </c>
      <c r="M8955" t="s">
        <v>827</v>
      </c>
      <c r="N8955"/>
      <c r="O8955"/>
      <c r="P8955" t="s">
        <v>76</v>
      </c>
      <c r="Q8955" t="s">
        <v>86</v>
      </c>
      <c r="R8955" t="s">
        <v>47</v>
      </c>
      <c r="S8955" t="s">
        <v>103</v>
      </c>
      <c r="T8955" t="s">
        <v>678</v>
      </c>
      <c r="U8955" t="s">
        <v>49</v>
      </c>
      <c r="V8955" t="s">
        <v>54</v>
      </c>
      <c r="W8955" t="s">
        <v>47</v>
      </c>
      <c r="X8955" t="s">
        <v>47</v>
      </c>
      <c r="Y8955" t="s">
        <v>78</v>
      </c>
      <c r="Z8955" t="s">
        <v>49</v>
      </c>
      <c r="AA8955" t="s">
        <v>49</v>
      </c>
      <c r="AB8955" t="s">
        <v>330</v>
      </c>
      <c r="AC8955" t="s">
        <v>157</v>
      </c>
      <c r="AD8955"/>
      <c r="AE8955" t="s">
        <v>1674</v>
      </c>
      <c r="AF8955" t="s">
        <v>78</v>
      </c>
      <c r="AG8955" t="s">
        <v>59</v>
      </c>
      <c r="AH8955" t="s">
        <v>60</v>
      </c>
      <c r="AI8955" t="s">
        <v>47</v>
      </c>
      <c r="AJ8955" t="s">
        <v>114</v>
      </c>
      <c r="AK8955" t="s">
        <v>125</v>
      </c>
      <c r="AL8955" t="s">
        <v>49</v>
      </c>
      <c r="AM8955" t="s">
        <v>62</v>
      </c>
      <c r="AN8955" t="s">
        <v>63</v>
      </c>
      <c r="AO8955" t="n">
        <v>0.1</v>
      </c>
      <c r="AP8955" t="n">
        <v>1.056</v>
      </c>
      <c r="AQ8955" t="n">
        <v>20.38</v>
      </c>
      <c r="AR8955" t="n">
        <v>0.638</v>
      </c>
      <c r="AS8955" t="n">
        <v>13.73</v>
      </c>
      <c r="AT8955"/>
    </row>
    <row r="8956">
      <c r="A8956" t="n">
        <v>10826</v>
      </c>
      <c r="B8956" t="s">
        <v>46</v>
      </c>
      <c r="C8956" t="s">
        <v>96</v>
      </c>
      <c r="D8956" t="s">
        <v>97</v>
      </c>
      <c r="E8956" t="s">
        <v>98</v>
      </c>
      <c r="F8956" t="s">
        <v>258</v>
      </c>
      <c r="G8956" t="s">
        <v>259</v>
      </c>
      <c r="H8956" t="s">
        <v>73</v>
      </c>
      <c r="I8956" t="s">
        <v>48</v>
      </c>
      <c r="J8956" t="s">
        <v>64</v>
      </c>
      <c r="K8956" t="s">
        <v>65</v>
      </c>
      <c r="L8956" t="s">
        <v>826</v>
      </c>
      <c r="M8956" t="s">
        <v>827</v>
      </c>
      <c r="N8956"/>
      <c r="O8956"/>
      <c r="P8956" t="s">
        <v>76</v>
      </c>
      <c r="Q8956" t="s">
        <v>86</v>
      </c>
      <c r="R8956" t="s">
        <v>47</v>
      </c>
      <c r="S8956" t="s">
        <v>103</v>
      </c>
      <c r="T8956" t="s">
        <v>887</v>
      </c>
      <c r="U8956" t="s">
        <v>49</v>
      </c>
      <c r="V8956" t="s">
        <v>54</v>
      </c>
      <c r="W8956" t="s">
        <v>47</v>
      </c>
      <c r="X8956" t="s">
        <v>47</v>
      </c>
      <c r="Y8956" t="s">
        <v>78</v>
      </c>
      <c r="Z8956" t="s">
        <v>49</v>
      </c>
      <c r="AA8956" t="s">
        <v>49</v>
      </c>
      <c r="AB8956" t="s">
        <v>330</v>
      </c>
      <c r="AC8956" t="s">
        <v>157</v>
      </c>
      <c r="AD8956"/>
      <c r="AE8956" t="s">
        <v>1674</v>
      </c>
      <c r="AF8956" t="s">
        <v>78</v>
      </c>
      <c r="AG8956" t="s">
        <v>239</v>
      </c>
      <c r="AH8956" t="s">
        <v>47</v>
      </c>
      <c r="AI8956" t="s">
        <v>47</v>
      </c>
      <c r="AJ8956"/>
      <c r="AK8956" t="s">
        <v>49</v>
      </c>
      <c r="AL8956" t="s">
        <v>49</v>
      </c>
      <c r="AM8956" t="s">
        <v>62</v>
      </c>
      <c r="AN8956" t="s">
        <v>63</v>
      </c>
      <c r="AO8956" t="n">
        <v>0.1</v>
      </c>
      <c r="AP8956" t="n">
        <v>1.023</v>
      </c>
      <c r="AQ8956" t="n">
        <v>20.54</v>
      </c>
      <c r="AR8956" t="n">
        <v>0.58</v>
      </c>
      <c r="AS8956" t="n">
        <v>12.19</v>
      </c>
      <c r="AT8956"/>
    </row>
    <row r="8957">
      <c r="A8957" t="n">
        <v>10827</v>
      </c>
      <c r="B8957" t="s">
        <v>46</v>
      </c>
      <c r="C8957" t="s">
        <v>96</v>
      </c>
      <c r="D8957" t="s">
        <v>97</v>
      </c>
      <c r="E8957" t="s">
        <v>98</v>
      </c>
      <c r="F8957" t="s">
        <v>258</v>
      </c>
      <c r="G8957" t="s">
        <v>259</v>
      </c>
      <c r="H8957" t="s">
        <v>73</v>
      </c>
      <c r="I8957" t="s">
        <v>48</v>
      </c>
      <c r="J8957" t="s">
        <v>64</v>
      </c>
      <c r="K8957" t="s">
        <v>65</v>
      </c>
      <c r="L8957" t="s">
        <v>826</v>
      </c>
      <c r="M8957" t="s">
        <v>827</v>
      </c>
      <c r="N8957"/>
      <c r="O8957"/>
      <c r="P8957" t="s">
        <v>76</v>
      </c>
      <c r="Q8957" t="s">
        <v>86</v>
      </c>
      <c r="R8957" t="s">
        <v>47</v>
      </c>
      <c r="S8957" t="s">
        <v>103</v>
      </c>
      <c r="T8957" t="s">
        <v>887</v>
      </c>
      <c r="U8957" t="s">
        <v>49</v>
      </c>
      <c r="V8957" t="s">
        <v>54</v>
      </c>
      <c r="W8957" t="s">
        <v>47</v>
      </c>
      <c r="X8957" t="s">
        <v>47</v>
      </c>
      <c r="Y8957" t="s">
        <v>78</v>
      </c>
      <c r="Z8957" t="s">
        <v>49</v>
      </c>
      <c r="AA8957" t="s">
        <v>49</v>
      </c>
      <c r="AB8957" t="s">
        <v>330</v>
      </c>
      <c r="AC8957" t="s">
        <v>157</v>
      </c>
      <c r="AD8957"/>
      <c r="AE8957" t="s">
        <v>1674</v>
      </c>
      <c r="AF8957" t="s">
        <v>78</v>
      </c>
      <c r="AG8957" t="s">
        <v>239</v>
      </c>
      <c r="AH8957" t="s">
        <v>47</v>
      </c>
      <c r="AI8957" t="s">
        <v>47</v>
      </c>
      <c r="AJ8957"/>
      <c r="AK8957" t="s">
        <v>49</v>
      </c>
      <c r="AL8957" t="s">
        <v>49</v>
      </c>
      <c r="AM8957" t="s">
        <v>62</v>
      </c>
      <c r="AN8957" t="s">
        <v>63</v>
      </c>
      <c r="AO8957" t="n">
        <v>0.1</v>
      </c>
      <c r="AP8957" t="n">
        <v>1.023</v>
      </c>
      <c r="AQ8957" t="n">
        <v>20.54</v>
      </c>
      <c r="AR8957" t="n">
        <v>0.58</v>
      </c>
      <c r="AS8957" t="n">
        <v>12.19</v>
      </c>
      <c r="AT8957"/>
    </row>
    <row r="8958">
      <c r="A8958" t="n">
        <v>10828</v>
      </c>
      <c r="B8958" t="s">
        <v>72</v>
      </c>
      <c r="C8958" t="s">
        <v>47</v>
      </c>
      <c r="D8958" t="s">
        <v>47</v>
      </c>
      <c r="E8958" t="s">
        <v>48</v>
      </c>
      <c r="F8958" t="s">
        <v>49</v>
      </c>
      <c r="G8958" t="s">
        <v>49</v>
      </c>
      <c r="H8958" t="s">
        <v>73</v>
      </c>
      <c r="I8958" t="s">
        <v>48</v>
      </c>
      <c r="J8958" t="s">
        <v>51</v>
      </c>
      <c r="K8958" t="s">
        <v>47</v>
      </c>
      <c r="L8958" t="s">
        <v>52</v>
      </c>
      <c r="M8958" t="s">
        <v>49</v>
      </c>
      <c r="N8958"/>
      <c r="O8958"/>
      <c r="P8958" t="s">
        <v>154</v>
      </c>
      <c r="Q8958" t="s">
        <v>47</v>
      </c>
      <c r="R8958" t="s">
        <v>155</v>
      </c>
      <c r="S8958" t="s">
        <v>48</v>
      </c>
      <c r="T8958" t="s">
        <v>49</v>
      </c>
      <c r="U8958" t="s">
        <v>48</v>
      </c>
      <c r="V8958" t="s">
        <v>84</v>
      </c>
      <c r="W8958" t="s">
        <v>47</v>
      </c>
      <c r="X8958" t="s">
        <v>84</v>
      </c>
      <c r="Y8958"/>
      <c r="Z8958" t="s">
        <v>49</v>
      </c>
      <c r="AA8958"/>
      <c r="AB8958" t="s">
        <v>56</v>
      </c>
      <c r="AC8958" t="s">
        <v>47</v>
      </c>
      <c r="AD8958" t="s">
        <v>79</v>
      </c>
      <c r="AE8958" t="s">
        <v>47</v>
      </c>
      <c r="AF8958"/>
      <c r="AG8958" t="s">
        <v>59</v>
      </c>
      <c r="AH8958" t="s">
        <v>60</v>
      </c>
      <c r="AI8958" t="s">
        <v>47</v>
      </c>
      <c r="AJ8958"/>
      <c r="AK8958"/>
      <c r="AL8958" t="s">
        <v>49</v>
      </c>
      <c r="AM8958" t="s">
        <v>62</v>
      </c>
      <c r="AN8958" t="s">
        <v>63</v>
      </c>
      <c r="AO8958" t="n">
        <v>0.56</v>
      </c>
      <c r="AP8958" t="n">
        <v>0.68</v>
      </c>
      <c r="AQ8958" t="n">
        <v>11.2</v>
      </c>
      <c r="AR8958" t="n">
        <v>0.74</v>
      </c>
      <c r="AS8958" t="n">
        <v>5.9</v>
      </c>
      <c r="AT8958" t="n">
        <v>1.6</v>
      </c>
    </row>
    <row r="8959">
      <c r="A8959" t="n">
        <v>10829</v>
      </c>
      <c r="B8959" t="s">
        <v>72</v>
      </c>
      <c r="C8959" t="s">
        <v>47</v>
      </c>
      <c r="D8959" t="s">
        <v>47</v>
      </c>
      <c r="E8959" t="s">
        <v>48</v>
      </c>
      <c r="F8959" t="s">
        <v>49</v>
      </c>
      <c r="G8959" t="s">
        <v>49</v>
      </c>
      <c r="H8959" t="s">
        <v>73</v>
      </c>
      <c r="I8959" t="s">
        <v>48</v>
      </c>
      <c r="J8959" t="s">
        <v>51</v>
      </c>
      <c r="K8959" t="s">
        <v>47</v>
      </c>
      <c r="L8959" t="s">
        <v>52</v>
      </c>
      <c r="M8959" t="s">
        <v>49</v>
      </c>
      <c r="N8959"/>
      <c r="O8959"/>
      <c r="P8959" t="s">
        <v>154</v>
      </c>
      <c r="Q8959" t="s">
        <v>47</v>
      </c>
      <c r="R8959" t="s">
        <v>155</v>
      </c>
      <c r="S8959" t="s">
        <v>48</v>
      </c>
      <c r="T8959" t="s">
        <v>49</v>
      </c>
      <c r="U8959" t="s">
        <v>48</v>
      </c>
      <c r="V8959" t="s">
        <v>84</v>
      </c>
      <c r="W8959" t="s">
        <v>47</v>
      </c>
      <c r="X8959" t="s">
        <v>84</v>
      </c>
      <c r="Y8959"/>
      <c r="Z8959" t="s">
        <v>49</v>
      </c>
      <c r="AA8959"/>
      <c r="AB8959" t="s">
        <v>56</v>
      </c>
      <c r="AC8959" t="s">
        <v>47</v>
      </c>
      <c r="AD8959" t="s">
        <v>79</v>
      </c>
      <c r="AE8959" t="s">
        <v>58</v>
      </c>
      <c r="AF8959" t="s">
        <v>91</v>
      </c>
      <c r="AG8959" t="s">
        <v>59</v>
      </c>
      <c r="AH8959" t="s">
        <v>60</v>
      </c>
      <c r="AI8959" t="s">
        <v>47</v>
      </c>
      <c r="AJ8959"/>
      <c r="AK8959"/>
      <c r="AL8959" t="s">
        <v>49</v>
      </c>
      <c r="AM8959" t="s">
        <v>62</v>
      </c>
      <c r="AN8959" t="s">
        <v>63</v>
      </c>
      <c r="AO8959" t="n">
        <v>0.56</v>
      </c>
      <c r="AP8959" t="n">
        <v>0.86</v>
      </c>
      <c r="AQ8959" t="n">
        <v>16.8</v>
      </c>
      <c r="AR8959" t="n">
        <v>0.75</v>
      </c>
      <c r="AS8959" t="n">
        <v>11.1</v>
      </c>
      <c r="AT8959" t="n">
        <v>1.6</v>
      </c>
    </row>
    <row r="8960">
      <c r="A8960" t="n">
        <v>10830</v>
      </c>
      <c r="B8960" t="s">
        <v>72</v>
      </c>
      <c r="C8960" t="s">
        <v>47</v>
      </c>
      <c r="D8960" t="s">
        <v>47</v>
      </c>
      <c r="E8960" t="s">
        <v>48</v>
      </c>
      <c r="F8960" t="s">
        <v>49</v>
      </c>
      <c r="G8960" t="s">
        <v>49</v>
      </c>
      <c r="H8960" t="s">
        <v>73</v>
      </c>
      <c r="I8960" t="s">
        <v>48</v>
      </c>
      <c r="J8960" t="s">
        <v>51</v>
      </c>
      <c r="K8960" t="s">
        <v>47</v>
      </c>
      <c r="L8960" t="s">
        <v>52</v>
      </c>
      <c r="M8960" t="s">
        <v>49</v>
      </c>
      <c r="N8960"/>
      <c r="O8960"/>
      <c r="P8960" t="s">
        <v>154</v>
      </c>
      <c r="Q8960" t="s">
        <v>47</v>
      </c>
      <c r="R8960" t="s">
        <v>155</v>
      </c>
      <c r="S8960" t="s">
        <v>48</v>
      </c>
      <c r="T8960" t="s">
        <v>49</v>
      </c>
      <c r="U8960" t="s">
        <v>48</v>
      </c>
      <c r="V8960" t="s">
        <v>84</v>
      </c>
      <c r="W8960" t="s">
        <v>47</v>
      </c>
      <c r="X8960" t="s">
        <v>84</v>
      </c>
      <c r="Y8960"/>
      <c r="Z8960" t="s">
        <v>49</v>
      </c>
      <c r="AA8960"/>
      <c r="AB8960" t="s">
        <v>56</v>
      </c>
      <c r="AC8960" t="s">
        <v>47</v>
      </c>
      <c r="AD8960" t="s">
        <v>79</v>
      </c>
      <c r="AE8960" t="s">
        <v>58</v>
      </c>
      <c r="AF8960" t="s">
        <v>54</v>
      </c>
      <c r="AG8960" t="s">
        <v>59</v>
      </c>
      <c r="AH8960" t="s">
        <v>60</v>
      </c>
      <c r="AI8960" t="s">
        <v>47</v>
      </c>
      <c r="AJ8960"/>
      <c r="AK8960"/>
      <c r="AL8960" t="s">
        <v>49</v>
      </c>
      <c r="AM8960" t="s">
        <v>62</v>
      </c>
      <c r="AN8960" t="s">
        <v>63</v>
      </c>
      <c r="AO8960" t="n">
        <v>0.56</v>
      </c>
      <c r="AP8960" t="n">
        <v>0.91</v>
      </c>
      <c r="AQ8960" t="n">
        <v>18.4</v>
      </c>
      <c r="AR8960" t="n">
        <v>0.74</v>
      </c>
      <c r="AS8960" t="n">
        <v>12.7</v>
      </c>
      <c r="AT8960" t="n">
        <v>1.6</v>
      </c>
    </row>
    <row r="8961">
      <c r="A8961" t="n">
        <v>10831</v>
      </c>
      <c r="B8961" t="s">
        <v>72</v>
      </c>
      <c r="C8961" t="s">
        <v>47</v>
      </c>
      <c r="D8961" t="s">
        <v>47</v>
      </c>
      <c r="E8961" t="s">
        <v>48</v>
      </c>
      <c r="F8961" t="s">
        <v>49</v>
      </c>
      <c r="G8961" t="s">
        <v>49</v>
      </c>
      <c r="H8961" t="s">
        <v>73</v>
      </c>
      <c r="I8961" t="s">
        <v>48</v>
      </c>
      <c r="J8961" t="s">
        <v>51</v>
      </c>
      <c r="K8961" t="s">
        <v>47</v>
      </c>
      <c r="L8961" t="s">
        <v>52</v>
      </c>
      <c r="M8961" t="s">
        <v>49</v>
      </c>
      <c r="N8961"/>
      <c r="O8961"/>
      <c r="P8961" t="s">
        <v>154</v>
      </c>
      <c r="Q8961" t="s">
        <v>47</v>
      </c>
      <c r="R8961" t="s">
        <v>155</v>
      </c>
      <c r="S8961" t="s">
        <v>48</v>
      </c>
      <c r="T8961" t="s">
        <v>49</v>
      </c>
      <c r="U8961" t="s">
        <v>48</v>
      </c>
      <c r="V8961" t="s">
        <v>84</v>
      </c>
      <c r="W8961" t="s">
        <v>47</v>
      </c>
      <c r="X8961" t="s">
        <v>84</v>
      </c>
      <c r="Y8961"/>
      <c r="Z8961" t="s">
        <v>49</v>
      </c>
      <c r="AA8961"/>
      <c r="AB8961" t="s">
        <v>56</v>
      </c>
      <c r="AC8961" t="s">
        <v>47</v>
      </c>
      <c r="AD8961" t="s">
        <v>79</v>
      </c>
      <c r="AE8961" t="s">
        <v>58</v>
      </c>
      <c r="AF8961" t="s">
        <v>217</v>
      </c>
      <c r="AG8961" t="s">
        <v>59</v>
      </c>
      <c r="AH8961" t="s">
        <v>60</v>
      </c>
      <c r="AI8961" t="s">
        <v>47</v>
      </c>
      <c r="AJ8961"/>
      <c r="AK8961"/>
      <c r="AL8961" t="s">
        <v>49</v>
      </c>
      <c r="AM8961" t="s">
        <v>62</v>
      </c>
      <c r="AN8961" t="s">
        <v>63</v>
      </c>
      <c r="AO8961" t="n">
        <v>0.56</v>
      </c>
      <c r="AP8961" t="n">
        <v>0.97</v>
      </c>
      <c r="AQ8961" t="n">
        <v>18.6</v>
      </c>
      <c r="AR8961" t="n">
        <v>0.74</v>
      </c>
      <c r="AS8961" t="n">
        <v>13.5</v>
      </c>
      <c r="AT8961" t="n">
        <v>1.6</v>
      </c>
    </row>
    <row r="8962">
      <c r="A8962" t="n">
        <v>10832</v>
      </c>
      <c r="B8962" t="s">
        <v>72</v>
      </c>
      <c r="C8962" t="s">
        <v>47</v>
      </c>
      <c r="D8962" t="s">
        <v>47</v>
      </c>
      <c r="E8962" t="s">
        <v>48</v>
      </c>
      <c r="F8962" t="s">
        <v>49</v>
      </c>
      <c r="G8962" t="s">
        <v>49</v>
      </c>
      <c r="H8962" t="s">
        <v>73</v>
      </c>
      <c r="I8962" t="s">
        <v>48</v>
      </c>
      <c r="J8962" t="s">
        <v>51</v>
      </c>
      <c r="K8962" t="s">
        <v>47</v>
      </c>
      <c r="L8962" t="s">
        <v>52</v>
      </c>
      <c r="M8962" t="s">
        <v>49</v>
      </c>
      <c r="N8962"/>
      <c r="O8962"/>
      <c r="P8962" t="s">
        <v>154</v>
      </c>
      <c r="Q8962" t="s">
        <v>47</v>
      </c>
      <c r="R8962" t="s">
        <v>155</v>
      </c>
      <c r="S8962" t="s">
        <v>48</v>
      </c>
      <c r="T8962" t="s">
        <v>49</v>
      </c>
      <c r="U8962" t="s">
        <v>48</v>
      </c>
      <c r="V8962" t="s">
        <v>84</v>
      </c>
      <c r="W8962" t="s">
        <v>47</v>
      </c>
      <c r="X8962" t="s">
        <v>84</v>
      </c>
      <c r="Y8962"/>
      <c r="Z8962" t="s">
        <v>49</v>
      </c>
      <c r="AA8962"/>
      <c r="AB8962" t="s">
        <v>56</v>
      </c>
      <c r="AC8962" t="s">
        <v>47</v>
      </c>
      <c r="AD8962" t="s">
        <v>79</v>
      </c>
      <c r="AE8962" t="s">
        <v>58</v>
      </c>
      <c r="AF8962" t="s">
        <v>81</v>
      </c>
      <c r="AG8962" t="s">
        <v>59</v>
      </c>
      <c r="AH8962" t="s">
        <v>60</v>
      </c>
      <c r="AI8962" t="s">
        <v>47</v>
      </c>
      <c r="AJ8962"/>
      <c r="AK8962"/>
      <c r="AL8962" t="s">
        <v>49</v>
      </c>
      <c r="AM8962" t="s">
        <v>62</v>
      </c>
      <c r="AN8962" t="s">
        <v>63</v>
      </c>
      <c r="AO8962" t="n">
        <v>0.56</v>
      </c>
      <c r="AP8962" t="n">
        <v>0.99</v>
      </c>
      <c r="AQ8962" t="n">
        <v>17.8</v>
      </c>
      <c r="AR8962" t="n">
        <v>0.74</v>
      </c>
      <c r="AS8962" t="n">
        <v>13.1</v>
      </c>
      <c r="AT8962" t="n">
        <v>1.6</v>
      </c>
    </row>
    <row r="8963">
      <c r="A8963" t="n">
        <v>10833</v>
      </c>
      <c r="B8963" t="s">
        <v>72</v>
      </c>
      <c r="C8963" t="s">
        <v>47</v>
      </c>
      <c r="D8963" t="s">
        <v>47</v>
      </c>
      <c r="E8963" t="s">
        <v>48</v>
      </c>
      <c r="F8963" t="s">
        <v>49</v>
      </c>
      <c r="G8963" t="s">
        <v>49</v>
      </c>
      <c r="H8963" t="s">
        <v>73</v>
      </c>
      <c r="I8963" t="s">
        <v>48</v>
      </c>
      <c r="J8963" t="s">
        <v>51</v>
      </c>
      <c r="K8963" t="s">
        <v>47</v>
      </c>
      <c r="L8963" t="s">
        <v>52</v>
      </c>
      <c r="M8963" t="s">
        <v>49</v>
      </c>
      <c r="N8963"/>
      <c r="O8963"/>
      <c r="P8963" t="s">
        <v>154</v>
      </c>
      <c r="Q8963" t="s">
        <v>47</v>
      </c>
      <c r="R8963" t="s">
        <v>155</v>
      </c>
      <c r="S8963" t="s">
        <v>48</v>
      </c>
      <c r="T8963" t="s">
        <v>49</v>
      </c>
      <c r="U8963" t="s">
        <v>48</v>
      </c>
      <c r="V8963" t="s">
        <v>84</v>
      </c>
      <c r="W8963" t="s">
        <v>47</v>
      </c>
      <c r="X8963" t="s">
        <v>84</v>
      </c>
      <c r="Y8963"/>
      <c r="Z8963" t="s">
        <v>49</v>
      </c>
      <c r="AA8963"/>
      <c r="AB8963" t="s">
        <v>56</v>
      </c>
      <c r="AC8963" t="s">
        <v>47</v>
      </c>
      <c r="AD8963" t="s">
        <v>79</v>
      </c>
      <c r="AE8963" t="s">
        <v>58</v>
      </c>
      <c r="AF8963" t="s">
        <v>1056</v>
      </c>
      <c r="AG8963" t="s">
        <v>59</v>
      </c>
      <c r="AH8963" t="s">
        <v>60</v>
      </c>
      <c r="AI8963" t="s">
        <v>47</v>
      </c>
      <c r="AJ8963"/>
      <c r="AK8963"/>
      <c r="AL8963" t="s">
        <v>49</v>
      </c>
      <c r="AM8963" t="s">
        <v>62</v>
      </c>
      <c r="AN8963" t="s">
        <v>63</v>
      </c>
      <c r="AO8963" t="n">
        <v>0.56</v>
      </c>
      <c r="AP8963" t="n">
        <v>1</v>
      </c>
      <c r="AQ8963" t="n">
        <v>17.6</v>
      </c>
      <c r="AR8963" t="n">
        <v>0.69</v>
      </c>
      <c r="AS8963" t="n">
        <v>12.3</v>
      </c>
      <c r="AT8963" t="n">
        <v>1.6</v>
      </c>
    </row>
    <row r="8964">
      <c r="A8964" t="n">
        <v>10834</v>
      </c>
      <c r="B8964" t="s">
        <v>72</v>
      </c>
      <c r="C8964" t="s">
        <v>47</v>
      </c>
      <c r="D8964" t="s">
        <v>47</v>
      </c>
      <c r="E8964" t="s">
        <v>52</v>
      </c>
      <c r="F8964" t="s">
        <v>49</v>
      </c>
      <c r="G8964" t="s">
        <v>49</v>
      </c>
      <c r="H8964" t="s">
        <v>176</v>
      </c>
      <c r="I8964" t="s">
        <v>71</v>
      </c>
      <c r="J8964" t="s">
        <v>51</v>
      </c>
      <c r="K8964" t="s">
        <v>47</v>
      </c>
      <c r="L8964" t="s">
        <v>87</v>
      </c>
      <c r="M8964" t="s">
        <v>49</v>
      </c>
      <c r="N8964" t="s">
        <v>658</v>
      </c>
      <c r="O8964"/>
      <c r="P8964" t="s">
        <v>76</v>
      </c>
      <c r="Q8964" t="s">
        <v>47</v>
      </c>
      <c r="R8964" t="s">
        <v>47</v>
      </c>
      <c r="S8964" t="s">
        <v>48</v>
      </c>
      <c r="T8964" t="s">
        <v>49</v>
      </c>
      <c r="U8964" t="s">
        <v>49</v>
      </c>
      <c r="V8964" t="s">
        <v>84</v>
      </c>
      <c r="W8964" t="s">
        <v>47</v>
      </c>
      <c r="X8964" t="s">
        <v>47</v>
      </c>
      <c r="Y8964" t="s">
        <v>71</v>
      </c>
      <c r="Z8964" t="s">
        <v>49</v>
      </c>
      <c r="AA8964" t="s">
        <v>49</v>
      </c>
      <c r="AB8964" t="s">
        <v>141</v>
      </c>
      <c r="AC8964" t="s">
        <v>47</v>
      </c>
      <c r="AD8964" t="s">
        <v>54</v>
      </c>
      <c r="AE8964" t="s">
        <v>90</v>
      </c>
      <c r="AF8964"/>
      <c r="AG8964" t="s">
        <v>92</v>
      </c>
      <c r="AH8964" t="s">
        <v>187</v>
      </c>
      <c r="AI8964" t="s">
        <v>93</v>
      </c>
      <c r="AJ8964"/>
      <c r="AK8964" t="s">
        <v>114</v>
      </c>
      <c r="AL8964" t="s">
        <v>88</v>
      </c>
      <c r="AM8964" t="s">
        <v>62</v>
      </c>
      <c r="AN8964" t="s">
        <v>94</v>
      </c>
      <c r="AO8964" t="n">
        <v>0.1</v>
      </c>
      <c r="AP8964" t="n">
        <v>0.62</v>
      </c>
      <c r="AQ8964" t="n">
        <v>5.09</v>
      </c>
      <c r="AR8964" t="n">
        <v>0.599</v>
      </c>
      <c r="AS8964" t="n">
        <v>1.89</v>
      </c>
      <c r="AT8964"/>
    </row>
    <row r="8965">
      <c r="A8965" t="n">
        <v>10835</v>
      </c>
      <c r="B8965" t="s">
        <v>72</v>
      </c>
      <c r="C8965" t="s">
        <v>47</v>
      </c>
      <c r="D8965" t="s">
        <v>47</v>
      </c>
      <c r="E8965" t="s">
        <v>52</v>
      </c>
      <c r="F8965" t="s">
        <v>49</v>
      </c>
      <c r="G8965" t="s">
        <v>49</v>
      </c>
      <c r="H8965" t="s">
        <v>176</v>
      </c>
      <c r="I8965" t="s">
        <v>71</v>
      </c>
      <c r="J8965" t="s">
        <v>51</v>
      </c>
      <c r="K8965" t="s">
        <v>47</v>
      </c>
      <c r="L8965" t="s">
        <v>87</v>
      </c>
      <c r="M8965" t="s">
        <v>49</v>
      </c>
      <c r="N8965" t="s">
        <v>658</v>
      </c>
      <c r="O8965"/>
      <c r="P8965" t="s">
        <v>76</v>
      </c>
      <c r="Q8965" t="s">
        <v>47</v>
      </c>
      <c r="R8965" t="s">
        <v>47</v>
      </c>
      <c r="S8965" t="s">
        <v>48</v>
      </c>
      <c r="T8965" t="s">
        <v>49</v>
      </c>
      <c r="U8965" t="s">
        <v>49</v>
      </c>
      <c r="V8965" t="s">
        <v>84</v>
      </c>
      <c r="W8965" t="s">
        <v>47</v>
      </c>
      <c r="X8965" t="s">
        <v>47</v>
      </c>
      <c r="Y8965" t="s">
        <v>71</v>
      </c>
      <c r="Z8965" t="s">
        <v>49</v>
      </c>
      <c r="AA8965" t="s">
        <v>49</v>
      </c>
      <c r="AB8965" t="s">
        <v>141</v>
      </c>
      <c r="AC8965" t="s">
        <v>47</v>
      </c>
      <c r="AD8965" t="s">
        <v>54</v>
      </c>
      <c r="AE8965" t="s">
        <v>90</v>
      </c>
      <c r="AF8965"/>
      <c r="AG8965" t="s">
        <v>92</v>
      </c>
      <c r="AH8965" t="s">
        <v>187</v>
      </c>
      <c r="AI8965" t="s">
        <v>93</v>
      </c>
      <c r="AJ8965"/>
      <c r="AK8965" t="s">
        <v>114</v>
      </c>
      <c r="AL8965" t="s">
        <v>88</v>
      </c>
      <c r="AM8965" t="s">
        <v>62</v>
      </c>
      <c r="AN8965" t="s">
        <v>94</v>
      </c>
      <c r="AO8965" t="n">
        <v>0.1</v>
      </c>
      <c r="AP8965" t="n">
        <v>0.63</v>
      </c>
      <c r="AQ8965" t="n">
        <v>5.89</v>
      </c>
      <c r="AR8965" t="n">
        <v>0.606</v>
      </c>
      <c r="AS8965" t="n">
        <v>2.25</v>
      </c>
      <c r="AT8965"/>
    </row>
    <row r="8966">
      <c r="A8966" t="n">
        <v>10838</v>
      </c>
      <c r="B8966" t="s">
        <v>72</v>
      </c>
      <c r="C8966" t="s">
        <v>47</v>
      </c>
      <c r="D8966" t="s">
        <v>47</v>
      </c>
      <c r="E8966" t="s">
        <v>48</v>
      </c>
      <c r="F8966" t="s">
        <v>49</v>
      </c>
      <c r="G8966" t="s">
        <v>49</v>
      </c>
      <c r="H8966" t="s">
        <v>73</v>
      </c>
      <c r="I8966" t="s">
        <v>48</v>
      </c>
      <c r="J8966" t="s">
        <v>51</v>
      </c>
      <c r="K8966" t="s">
        <v>47</v>
      </c>
      <c r="L8966" t="s">
        <v>52</v>
      </c>
      <c r="M8966" t="s">
        <v>49</v>
      </c>
      <c r="N8966"/>
      <c r="O8966"/>
      <c r="P8966" t="s">
        <v>154</v>
      </c>
      <c r="Q8966" t="s">
        <v>47</v>
      </c>
      <c r="R8966" t="s">
        <v>155</v>
      </c>
      <c r="S8966" t="s">
        <v>48</v>
      </c>
      <c r="T8966" t="s">
        <v>49</v>
      </c>
      <c r="U8966" t="s">
        <v>48</v>
      </c>
      <c r="V8966"/>
      <c r="W8966" t="s">
        <v>47</v>
      </c>
      <c r="X8966" t="s">
        <v>84</v>
      </c>
      <c r="Y8966"/>
      <c r="Z8966" t="s">
        <v>49</v>
      </c>
      <c r="AA8966" t="s">
        <v>114</v>
      </c>
      <c r="AB8966" t="s">
        <v>112</v>
      </c>
      <c r="AC8966" t="s">
        <v>47</v>
      </c>
      <c r="AD8966" t="s">
        <v>1675</v>
      </c>
      <c r="AE8966" t="s">
        <v>357</v>
      </c>
      <c r="AF8966" t="s">
        <v>375</v>
      </c>
      <c r="AG8966" t="s">
        <v>59</v>
      </c>
      <c r="AH8966" t="s">
        <v>289</v>
      </c>
      <c r="AI8966" t="s">
        <v>345</v>
      </c>
      <c r="AJ8966"/>
      <c r="AK8966" t="s">
        <v>81</v>
      </c>
      <c r="AL8966" t="s">
        <v>81</v>
      </c>
      <c r="AM8966" t="s">
        <v>62</v>
      </c>
      <c r="AN8966" t="s">
        <v>63</v>
      </c>
      <c r="AO8966" t="n">
        <v>0.16</v>
      </c>
      <c r="AP8966" t="n">
        <v>0.915</v>
      </c>
      <c r="AQ8966" t="n">
        <v>21.62</v>
      </c>
      <c r="AR8966" t="n">
        <v>0.76</v>
      </c>
      <c r="AS8966" t="n">
        <v>15.03</v>
      </c>
      <c r="AT8966" t="n">
        <v>1.6</v>
      </c>
    </row>
    <row r="8967">
      <c r="A8967" t="n">
        <v>10839</v>
      </c>
      <c r="B8967" t="s">
        <v>72</v>
      </c>
      <c r="C8967" t="s">
        <v>47</v>
      </c>
      <c r="D8967" t="s">
        <v>47</v>
      </c>
      <c r="E8967" t="s">
        <v>48</v>
      </c>
      <c r="F8967" t="s">
        <v>49</v>
      </c>
      <c r="G8967" t="s">
        <v>49</v>
      </c>
      <c r="H8967" t="s">
        <v>73</v>
      </c>
      <c r="I8967" t="s">
        <v>48</v>
      </c>
      <c r="J8967" t="s">
        <v>51</v>
      </c>
      <c r="K8967" t="s">
        <v>47</v>
      </c>
      <c r="L8967" t="s">
        <v>52</v>
      </c>
      <c r="M8967" t="s">
        <v>49</v>
      </c>
      <c r="N8967"/>
      <c r="O8967"/>
      <c r="P8967" t="s">
        <v>154</v>
      </c>
      <c r="Q8967" t="s">
        <v>47</v>
      </c>
      <c r="R8967" t="s">
        <v>155</v>
      </c>
      <c r="S8967" t="s">
        <v>48</v>
      </c>
      <c r="T8967" t="s">
        <v>49</v>
      </c>
      <c r="U8967" t="s">
        <v>48</v>
      </c>
      <c r="V8967"/>
      <c r="W8967" t="s">
        <v>47</v>
      </c>
      <c r="X8967" t="s">
        <v>84</v>
      </c>
      <c r="Y8967"/>
      <c r="Z8967" t="s">
        <v>49</v>
      </c>
      <c r="AA8967" t="s">
        <v>114</v>
      </c>
      <c r="AB8967" t="s">
        <v>112</v>
      </c>
      <c r="AC8967" t="s">
        <v>47</v>
      </c>
      <c r="AD8967" t="s">
        <v>1675</v>
      </c>
      <c r="AE8967" t="s">
        <v>357</v>
      </c>
      <c r="AF8967" t="s">
        <v>375</v>
      </c>
      <c r="AG8967" t="s">
        <v>59</v>
      </c>
      <c r="AH8967" t="s">
        <v>289</v>
      </c>
      <c r="AI8967" t="s">
        <v>345</v>
      </c>
      <c r="AJ8967"/>
      <c r="AK8967" t="s">
        <v>81</v>
      </c>
      <c r="AL8967" t="s">
        <v>81</v>
      </c>
      <c r="AM8967" t="s">
        <v>62</v>
      </c>
      <c r="AN8967" t="s">
        <v>63</v>
      </c>
      <c r="AO8967" t="n">
        <v>0.16</v>
      </c>
      <c r="AP8967"/>
      <c r="AQ8967"/>
      <c r="AR8967"/>
      <c r="AS8967"/>
      <c r="AT8967" t="n">
        <v>1.6</v>
      </c>
    </row>
    <row r="8968">
      <c r="A8968" t="n">
        <v>10840</v>
      </c>
      <c r="B8968" t="s">
        <v>72</v>
      </c>
      <c r="C8968" t="s">
        <v>47</v>
      </c>
      <c r="D8968" t="s">
        <v>47</v>
      </c>
      <c r="E8968" t="s">
        <v>48</v>
      </c>
      <c r="F8968" t="s">
        <v>49</v>
      </c>
      <c r="G8968" t="s">
        <v>49</v>
      </c>
      <c r="H8968" t="s">
        <v>73</v>
      </c>
      <c r="I8968" t="s">
        <v>48</v>
      </c>
      <c r="J8968" t="s">
        <v>51</v>
      </c>
      <c r="K8968" t="s">
        <v>47</v>
      </c>
      <c r="L8968" t="s">
        <v>52</v>
      </c>
      <c r="M8968" t="s">
        <v>49</v>
      </c>
      <c r="N8968"/>
      <c r="O8968"/>
      <c r="P8968" t="s">
        <v>154</v>
      </c>
      <c r="Q8968" t="s">
        <v>47</v>
      </c>
      <c r="R8968" t="s">
        <v>155</v>
      </c>
      <c r="S8968" t="s">
        <v>48</v>
      </c>
      <c r="T8968" t="s">
        <v>49</v>
      </c>
      <c r="U8968" t="s">
        <v>48</v>
      </c>
      <c r="V8968"/>
      <c r="W8968" t="s">
        <v>47</v>
      </c>
      <c r="X8968" t="s">
        <v>84</v>
      </c>
      <c r="Y8968"/>
      <c r="Z8968" t="s">
        <v>49</v>
      </c>
      <c r="AA8968" t="s">
        <v>114</v>
      </c>
      <c r="AB8968" t="s">
        <v>112</v>
      </c>
      <c r="AC8968" t="s">
        <v>47</v>
      </c>
      <c r="AD8968" t="s">
        <v>1675</v>
      </c>
      <c r="AE8968" t="s">
        <v>357</v>
      </c>
      <c r="AF8968" t="s">
        <v>375</v>
      </c>
      <c r="AG8968" t="s">
        <v>59</v>
      </c>
      <c r="AH8968" t="s">
        <v>289</v>
      </c>
      <c r="AI8968" t="s">
        <v>345</v>
      </c>
      <c r="AJ8968"/>
      <c r="AK8968" t="s">
        <v>81</v>
      </c>
      <c r="AL8968" t="s">
        <v>81</v>
      </c>
      <c r="AM8968" t="s">
        <v>62</v>
      </c>
      <c r="AN8968" t="s">
        <v>63</v>
      </c>
      <c r="AO8968" t="n">
        <v>0.16</v>
      </c>
      <c r="AP8968"/>
      <c r="AQ8968"/>
      <c r="AR8968"/>
      <c r="AS8968"/>
      <c r="AT8968" t="n">
        <v>1.6</v>
      </c>
    </row>
    <row r="8969">
      <c r="A8969" t="n">
        <v>10841</v>
      </c>
      <c r="B8969" t="s">
        <v>72</v>
      </c>
      <c r="C8969" t="s">
        <v>47</v>
      </c>
      <c r="D8969" t="s">
        <v>47</v>
      </c>
      <c r="E8969" t="s">
        <v>48</v>
      </c>
      <c r="F8969" t="s">
        <v>49</v>
      </c>
      <c r="G8969" t="s">
        <v>49</v>
      </c>
      <c r="H8969" t="s">
        <v>73</v>
      </c>
      <c r="I8969" t="s">
        <v>48</v>
      </c>
      <c r="J8969" t="s">
        <v>51</v>
      </c>
      <c r="K8969" t="s">
        <v>47</v>
      </c>
      <c r="L8969" t="s">
        <v>52</v>
      </c>
      <c r="M8969" t="s">
        <v>49</v>
      </c>
      <c r="N8969"/>
      <c r="O8969"/>
      <c r="P8969" t="s">
        <v>154</v>
      </c>
      <c r="Q8969" t="s">
        <v>47</v>
      </c>
      <c r="R8969" t="s">
        <v>155</v>
      </c>
      <c r="S8969" t="s">
        <v>48</v>
      </c>
      <c r="T8969" t="s">
        <v>49</v>
      </c>
      <c r="U8969" t="s">
        <v>48</v>
      </c>
      <c r="V8969"/>
      <c r="W8969" t="s">
        <v>47</v>
      </c>
      <c r="X8969" t="s">
        <v>84</v>
      </c>
      <c r="Y8969"/>
      <c r="Z8969" t="s">
        <v>49</v>
      </c>
      <c r="AA8969" t="s">
        <v>114</v>
      </c>
      <c r="AB8969" t="s">
        <v>112</v>
      </c>
      <c r="AC8969" t="s">
        <v>47</v>
      </c>
      <c r="AD8969" t="s">
        <v>1675</v>
      </c>
      <c r="AE8969" t="s">
        <v>47</v>
      </c>
      <c r="AF8969"/>
      <c r="AG8969" t="s">
        <v>59</v>
      </c>
      <c r="AH8969" t="s">
        <v>289</v>
      </c>
      <c r="AI8969" t="s">
        <v>345</v>
      </c>
      <c r="AJ8969"/>
      <c r="AK8969" t="s">
        <v>81</v>
      </c>
      <c r="AL8969" t="s">
        <v>81</v>
      </c>
      <c r="AM8969" t="s">
        <v>62</v>
      </c>
      <c r="AN8969" t="s">
        <v>63</v>
      </c>
      <c r="AO8969" t="n">
        <v>0.16</v>
      </c>
      <c r="AP8969" t="n">
        <v>0.896</v>
      </c>
      <c r="AQ8969" t="n">
        <v>17.59</v>
      </c>
      <c r="AR8969" t="n">
        <v>0.71</v>
      </c>
      <c r="AS8969" t="n">
        <v>11.2</v>
      </c>
      <c r="AT8969" t="n">
        <v>1.6</v>
      </c>
    </row>
    <row r="8970">
      <c r="A8970" t="n">
        <v>10842</v>
      </c>
      <c r="B8970" t="s">
        <v>72</v>
      </c>
      <c r="C8970" t="s">
        <v>47</v>
      </c>
      <c r="D8970" t="s">
        <v>47</v>
      </c>
      <c r="E8970" t="s">
        <v>48</v>
      </c>
      <c r="F8970" t="s">
        <v>49</v>
      </c>
      <c r="G8970" t="s">
        <v>49</v>
      </c>
      <c r="H8970" t="s">
        <v>73</v>
      </c>
      <c r="I8970" t="s">
        <v>48</v>
      </c>
      <c r="J8970" t="s">
        <v>51</v>
      </c>
      <c r="K8970" t="s">
        <v>47</v>
      </c>
      <c r="L8970" t="s">
        <v>52</v>
      </c>
      <c r="M8970" t="s">
        <v>49</v>
      </c>
      <c r="N8970"/>
      <c r="O8970"/>
      <c r="P8970" t="s">
        <v>76</v>
      </c>
      <c r="Q8970" t="s">
        <v>86</v>
      </c>
      <c r="R8970" t="s">
        <v>47</v>
      </c>
      <c r="S8970" t="s">
        <v>103</v>
      </c>
      <c r="T8970" t="s">
        <v>48</v>
      </c>
      <c r="U8970" t="s">
        <v>49</v>
      </c>
      <c r="V8970" t="s">
        <v>54</v>
      </c>
      <c r="W8970" t="s">
        <v>47</v>
      </c>
      <c r="X8970" t="s">
        <v>47</v>
      </c>
      <c r="Y8970" t="s">
        <v>52</v>
      </c>
      <c r="Z8970" t="s">
        <v>49</v>
      </c>
      <c r="AA8970" t="s">
        <v>49</v>
      </c>
      <c r="AB8970" t="s">
        <v>56</v>
      </c>
      <c r="AC8970" t="s">
        <v>47</v>
      </c>
      <c r="AD8970" t="s">
        <v>78</v>
      </c>
      <c r="AE8970" t="s">
        <v>58</v>
      </c>
      <c r="AF8970" t="s">
        <v>125</v>
      </c>
      <c r="AG8970" t="s">
        <v>59</v>
      </c>
      <c r="AH8970" t="s">
        <v>60</v>
      </c>
      <c r="AI8970" t="s">
        <v>47</v>
      </c>
      <c r="AJ8970" t="s">
        <v>114</v>
      </c>
      <c r="AK8970" t="s">
        <v>122</v>
      </c>
      <c r="AL8970" t="s">
        <v>49</v>
      </c>
      <c r="AM8970" t="s">
        <v>62</v>
      </c>
      <c r="AN8970" t="s">
        <v>63</v>
      </c>
      <c r="AO8970" t="n">
        <v>0.1</v>
      </c>
      <c r="AP8970" t="n">
        <v>0.97</v>
      </c>
      <c r="AQ8970" t="n">
        <v>21.63</v>
      </c>
      <c r="AR8970" t="n">
        <v>0.67</v>
      </c>
      <c r="AS8970" t="n">
        <v>14.3</v>
      </c>
      <c r="AT8970" t="n">
        <v>1.6</v>
      </c>
    </row>
    <row r="8971">
      <c r="A8971" t="n">
        <v>10843</v>
      </c>
      <c r="B8971" t="s">
        <v>72</v>
      </c>
      <c r="C8971" t="s">
        <v>47</v>
      </c>
      <c r="D8971" t="s">
        <v>47</v>
      </c>
      <c r="E8971" t="s">
        <v>48</v>
      </c>
      <c r="F8971" t="s">
        <v>49</v>
      </c>
      <c r="G8971" t="s">
        <v>49</v>
      </c>
      <c r="H8971" t="s">
        <v>73</v>
      </c>
      <c r="I8971" t="s">
        <v>48</v>
      </c>
      <c r="J8971" t="s">
        <v>51</v>
      </c>
      <c r="K8971" t="s">
        <v>47</v>
      </c>
      <c r="L8971" t="s">
        <v>52</v>
      </c>
      <c r="M8971" t="s">
        <v>49</v>
      </c>
      <c r="N8971"/>
      <c r="O8971"/>
      <c r="P8971" t="s">
        <v>76</v>
      </c>
      <c r="Q8971" t="s">
        <v>86</v>
      </c>
      <c r="R8971" t="s">
        <v>47</v>
      </c>
      <c r="S8971" t="s">
        <v>103</v>
      </c>
      <c r="T8971" t="s">
        <v>48</v>
      </c>
      <c r="U8971" t="s">
        <v>49</v>
      </c>
      <c r="V8971" t="s">
        <v>54</v>
      </c>
      <c r="W8971" t="s">
        <v>47</v>
      </c>
      <c r="X8971" t="s">
        <v>47</v>
      </c>
      <c r="Y8971" t="s">
        <v>52</v>
      </c>
      <c r="Z8971" t="s">
        <v>49</v>
      </c>
      <c r="AA8971" t="s">
        <v>49</v>
      </c>
      <c r="AB8971" t="s">
        <v>56</v>
      </c>
      <c r="AC8971" t="s">
        <v>47</v>
      </c>
      <c r="AD8971" t="s">
        <v>78</v>
      </c>
      <c r="AE8971" t="s">
        <v>58</v>
      </c>
      <c r="AF8971" t="s">
        <v>125</v>
      </c>
      <c r="AG8971" t="s">
        <v>59</v>
      </c>
      <c r="AH8971" t="s">
        <v>60</v>
      </c>
      <c r="AI8971" t="s">
        <v>47</v>
      </c>
      <c r="AJ8971" t="s">
        <v>114</v>
      </c>
      <c r="AK8971" t="s">
        <v>122</v>
      </c>
      <c r="AL8971" t="s">
        <v>49</v>
      </c>
      <c r="AM8971" t="s">
        <v>62</v>
      </c>
      <c r="AN8971" t="s">
        <v>63</v>
      </c>
      <c r="AO8971" t="n">
        <v>0.1</v>
      </c>
      <c r="AP8971" t="n">
        <v>0.97</v>
      </c>
      <c r="AQ8971" t="n">
        <v>21.74</v>
      </c>
      <c r="AR8971" t="n">
        <v>0.69</v>
      </c>
      <c r="AS8971" t="n">
        <v>15.01</v>
      </c>
      <c r="AT8971" t="n">
        <v>1.6</v>
      </c>
    </row>
    <row r="8972">
      <c r="A8972" t="n">
        <v>10844</v>
      </c>
      <c r="B8972" t="s">
        <v>72</v>
      </c>
      <c r="C8972" t="s">
        <v>47</v>
      </c>
      <c r="D8972" t="s">
        <v>47</v>
      </c>
      <c r="E8972" t="s">
        <v>48</v>
      </c>
      <c r="F8972" t="s">
        <v>49</v>
      </c>
      <c r="G8972" t="s">
        <v>49</v>
      </c>
      <c r="H8972" t="s">
        <v>73</v>
      </c>
      <c r="I8972" t="s">
        <v>48</v>
      </c>
      <c r="J8972" t="s">
        <v>51</v>
      </c>
      <c r="K8972" t="s">
        <v>47</v>
      </c>
      <c r="L8972" t="s">
        <v>52</v>
      </c>
      <c r="M8972" t="s">
        <v>49</v>
      </c>
      <c r="N8972"/>
      <c r="O8972"/>
      <c r="P8972" t="s">
        <v>76</v>
      </c>
      <c r="Q8972" t="s">
        <v>86</v>
      </c>
      <c r="R8972" t="s">
        <v>47</v>
      </c>
      <c r="S8972" t="s">
        <v>103</v>
      </c>
      <c r="T8972" t="s">
        <v>48</v>
      </c>
      <c r="U8972" t="s">
        <v>49</v>
      </c>
      <c r="V8972" t="s">
        <v>54</v>
      </c>
      <c r="W8972" t="s">
        <v>47</v>
      </c>
      <c r="X8972" t="s">
        <v>47</v>
      </c>
      <c r="Y8972" t="s">
        <v>52</v>
      </c>
      <c r="Z8972" t="s">
        <v>49</v>
      </c>
      <c r="AA8972" t="s">
        <v>49</v>
      </c>
      <c r="AB8972" t="s">
        <v>56</v>
      </c>
      <c r="AC8972" t="s">
        <v>47</v>
      </c>
      <c r="AD8972" t="s">
        <v>78</v>
      </c>
      <c r="AE8972" t="s">
        <v>58</v>
      </c>
      <c r="AF8972" t="s">
        <v>125</v>
      </c>
      <c r="AG8972" t="s">
        <v>59</v>
      </c>
      <c r="AH8972" t="s">
        <v>60</v>
      </c>
      <c r="AI8972" t="s">
        <v>47</v>
      </c>
      <c r="AJ8972" t="s">
        <v>114</v>
      </c>
      <c r="AK8972" t="s">
        <v>122</v>
      </c>
      <c r="AL8972" t="s">
        <v>49</v>
      </c>
      <c r="AM8972" t="s">
        <v>62</v>
      </c>
      <c r="AN8972" t="s">
        <v>63</v>
      </c>
      <c r="AO8972" t="n">
        <v>0.1</v>
      </c>
      <c r="AP8972" t="n">
        <v>0.99</v>
      </c>
      <c r="AQ8972" t="n">
        <v>22.85</v>
      </c>
      <c r="AR8972" t="n">
        <v>0.72</v>
      </c>
      <c r="AS8972" t="n">
        <v>16.51</v>
      </c>
      <c r="AT8972" t="n">
        <v>1.6</v>
      </c>
    </row>
    <row r="8973">
      <c r="A8973" t="n">
        <v>10845</v>
      </c>
      <c r="B8973" t="s">
        <v>72</v>
      </c>
      <c r="C8973" t="s">
        <v>47</v>
      </c>
      <c r="D8973" t="s">
        <v>47</v>
      </c>
      <c r="E8973" t="s">
        <v>48</v>
      </c>
      <c r="F8973" t="s">
        <v>49</v>
      </c>
      <c r="G8973" t="s">
        <v>49</v>
      </c>
      <c r="H8973" t="s">
        <v>73</v>
      </c>
      <c r="I8973" t="s">
        <v>48</v>
      </c>
      <c r="J8973" t="s">
        <v>51</v>
      </c>
      <c r="K8973" t="s">
        <v>47</v>
      </c>
      <c r="L8973" t="s">
        <v>52</v>
      </c>
      <c r="M8973" t="s">
        <v>49</v>
      </c>
      <c r="N8973"/>
      <c r="O8973"/>
      <c r="P8973" t="s">
        <v>76</v>
      </c>
      <c r="Q8973" t="s">
        <v>86</v>
      </c>
      <c r="R8973" t="s">
        <v>47</v>
      </c>
      <c r="S8973" t="s">
        <v>103</v>
      </c>
      <c r="T8973" t="s">
        <v>48</v>
      </c>
      <c r="U8973" t="s">
        <v>49</v>
      </c>
      <c r="V8973" t="s">
        <v>54</v>
      </c>
      <c r="W8973" t="s">
        <v>47</v>
      </c>
      <c r="X8973" t="s">
        <v>47</v>
      </c>
      <c r="Y8973" t="s">
        <v>52</v>
      </c>
      <c r="Z8973" t="s">
        <v>49</v>
      </c>
      <c r="AA8973" t="s">
        <v>49</v>
      </c>
      <c r="AB8973" t="s">
        <v>56</v>
      </c>
      <c r="AC8973" t="s">
        <v>47</v>
      </c>
      <c r="AD8973" t="s">
        <v>78</v>
      </c>
      <c r="AE8973" t="s">
        <v>58</v>
      </c>
      <c r="AF8973" t="s">
        <v>125</v>
      </c>
      <c r="AG8973" t="s">
        <v>59</v>
      </c>
      <c r="AH8973" t="s">
        <v>60</v>
      </c>
      <c r="AI8973" t="s">
        <v>47</v>
      </c>
      <c r="AJ8973" t="s">
        <v>114</v>
      </c>
      <c r="AK8973" t="s">
        <v>122</v>
      </c>
      <c r="AL8973" t="s">
        <v>49</v>
      </c>
      <c r="AM8973" t="s">
        <v>62</v>
      </c>
      <c r="AN8973" t="s">
        <v>63</v>
      </c>
      <c r="AO8973" t="n">
        <v>0.1</v>
      </c>
      <c r="AP8973" t="n">
        <v>0.99</v>
      </c>
      <c r="AQ8973" t="n">
        <v>23.3</v>
      </c>
      <c r="AR8973" t="n">
        <v>0.77</v>
      </c>
      <c r="AS8973" t="n">
        <v>18.09</v>
      </c>
      <c r="AT8973" t="n">
        <v>1.6</v>
      </c>
    </row>
    <row r="8974">
      <c r="A8974" t="n">
        <v>10846</v>
      </c>
      <c r="B8974" t="s">
        <v>72</v>
      </c>
      <c r="C8974" t="s">
        <v>47</v>
      </c>
      <c r="D8974" t="s">
        <v>47</v>
      </c>
      <c r="E8974" t="s">
        <v>48</v>
      </c>
      <c r="F8974" t="s">
        <v>49</v>
      </c>
      <c r="G8974" t="s">
        <v>49</v>
      </c>
      <c r="H8974" t="s">
        <v>73</v>
      </c>
      <c r="I8974" t="s">
        <v>48</v>
      </c>
      <c r="J8974" t="s">
        <v>51</v>
      </c>
      <c r="K8974" t="s">
        <v>47</v>
      </c>
      <c r="L8974" t="s">
        <v>52</v>
      </c>
      <c r="M8974" t="s">
        <v>49</v>
      </c>
      <c r="N8974"/>
      <c r="O8974"/>
      <c r="P8974" t="s">
        <v>76</v>
      </c>
      <c r="Q8974" t="s">
        <v>86</v>
      </c>
      <c r="R8974" t="s">
        <v>47</v>
      </c>
      <c r="S8974" t="s">
        <v>103</v>
      </c>
      <c r="T8974" t="s">
        <v>48</v>
      </c>
      <c r="U8974" t="s">
        <v>49</v>
      </c>
      <c r="V8974" t="s">
        <v>54</v>
      </c>
      <c r="W8974" t="s">
        <v>47</v>
      </c>
      <c r="X8974" t="s">
        <v>47</v>
      </c>
      <c r="Y8974" t="s">
        <v>52</v>
      </c>
      <c r="Z8974" t="s">
        <v>49</v>
      </c>
      <c r="AA8974" t="s">
        <v>49</v>
      </c>
      <c r="AB8974" t="s">
        <v>56</v>
      </c>
      <c r="AC8974" t="s">
        <v>47</v>
      </c>
      <c r="AD8974" t="s">
        <v>78</v>
      </c>
      <c r="AE8974" t="s">
        <v>58</v>
      </c>
      <c r="AF8974" t="s">
        <v>125</v>
      </c>
      <c r="AG8974" t="s">
        <v>59</v>
      </c>
      <c r="AH8974" t="s">
        <v>60</v>
      </c>
      <c r="AI8974" t="s">
        <v>47</v>
      </c>
      <c r="AJ8974" t="s">
        <v>114</v>
      </c>
      <c r="AK8974" t="s">
        <v>122</v>
      </c>
      <c r="AL8974" t="s">
        <v>49</v>
      </c>
      <c r="AM8974" t="s">
        <v>62</v>
      </c>
      <c r="AN8974" t="s">
        <v>63</v>
      </c>
      <c r="AO8974" t="n">
        <v>0.1</v>
      </c>
      <c r="AP8974" t="n">
        <v>1</v>
      </c>
      <c r="AQ8974" t="n">
        <v>23.67</v>
      </c>
      <c r="AR8974" t="n">
        <v>0.801</v>
      </c>
      <c r="AS8974" t="n">
        <v>19.23</v>
      </c>
      <c r="AT8974" t="n">
        <v>1.6</v>
      </c>
    </row>
    <row r="8975">
      <c r="A8975" t="n">
        <v>10847</v>
      </c>
      <c r="B8975" t="s">
        <v>72</v>
      </c>
      <c r="C8975" t="s">
        <v>47</v>
      </c>
      <c r="D8975" t="s">
        <v>47</v>
      </c>
      <c r="E8975" t="s">
        <v>48</v>
      </c>
      <c r="F8975" t="s">
        <v>49</v>
      </c>
      <c r="G8975" t="s">
        <v>49</v>
      </c>
      <c r="H8975" t="s">
        <v>73</v>
      </c>
      <c r="I8975" t="s">
        <v>48</v>
      </c>
      <c r="J8975" t="s">
        <v>51</v>
      </c>
      <c r="K8975" t="s">
        <v>47</v>
      </c>
      <c r="L8975" t="s">
        <v>52</v>
      </c>
      <c r="M8975" t="s">
        <v>49</v>
      </c>
      <c r="N8975"/>
      <c r="O8975"/>
      <c r="P8975" t="s">
        <v>76</v>
      </c>
      <c r="Q8975" t="s">
        <v>86</v>
      </c>
      <c r="R8975" t="s">
        <v>47</v>
      </c>
      <c r="S8975" t="s">
        <v>103</v>
      </c>
      <c r="T8975" t="s">
        <v>48</v>
      </c>
      <c r="U8975" t="s">
        <v>49</v>
      </c>
      <c r="V8975" t="s">
        <v>54</v>
      </c>
      <c r="W8975" t="s">
        <v>47</v>
      </c>
      <c r="X8975" t="s">
        <v>47</v>
      </c>
      <c r="Y8975" t="s">
        <v>52</v>
      </c>
      <c r="Z8975" t="s">
        <v>49</v>
      </c>
      <c r="AA8975" t="s">
        <v>49</v>
      </c>
      <c r="AB8975" t="s">
        <v>56</v>
      </c>
      <c r="AC8975" t="s">
        <v>47</v>
      </c>
      <c r="AD8975" t="s">
        <v>78</v>
      </c>
      <c r="AE8975" t="s">
        <v>58</v>
      </c>
      <c r="AF8975" t="s">
        <v>125</v>
      </c>
      <c r="AG8975" t="s">
        <v>59</v>
      </c>
      <c r="AH8975" t="s">
        <v>60</v>
      </c>
      <c r="AI8975" t="s">
        <v>47</v>
      </c>
      <c r="AJ8975" t="s">
        <v>114</v>
      </c>
      <c r="AK8975" t="s">
        <v>122</v>
      </c>
      <c r="AL8975" t="s">
        <v>49</v>
      </c>
      <c r="AM8975" t="s">
        <v>62</v>
      </c>
      <c r="AN8975" t="s">
        <v>63</v>
      </c>
      <c r="AO8975" t="n">
        <v>0.1</v>
      </c>
      <c r="AP8975" t="n">
        <v>0.95</v>
      </c>
      <c r="AQ8975" t="n">
        <v>20.84</v>
      </c>
      <c r="AR8975" t="n">
        <v>0.69</v>
      </c>
      <c r="AS8975" t="n">
        <v>13.84</v>
      </c>
      <c r="AT8975" t="n">
        <v>1.6</v>
      </c>
    </row>
    <row r="8976">
      <c r="A8976" t="n">
        <v>10848</v>
      </c>
      <c r="B8976" t="s">
        <v>107</v>
      </c>
      <c r="C8976" t="s">
        <v>97</v>
      </c>
      <c r="D8976" t="s">
        <v>47</v>
      </c>
      <c r="E8976" t="s">
        <v>246</v>
      </c>
      <c r="F8976" t="s">
        <v>247</v>
      </c>
      <c r="G8976" t="s">
        <v>49</v>
      </c>
      <c r="H8976" t="s">
        <v>73</v>
      </c>
      <c r="I8976" t="s">
        <v>48</v>
      </c>
      <c r="J8976" t="s">
        <v>64</v>
      </c>
      <c r="K8976" t="s">
        <v>65</v>
      </c>
      <c r="L8976" t="s">
        <v>101</v>
      </c>
      <c r="M8976" t="s">
        <v>102</v>
      </c>
      <c r="N8976" t="s">
        <v>192</v>
      </c>
      <c r="O8976"/>
      <c r="P8976" t="s">
        <v>76</v>
      </c>
      <c r="Q8976" t="s">
        <v>86</v>
      </c>
      <c r="R8976" t="s">
        <v>47</v>
      </c>
      <c r="S8976" t="s">
        <v>103</v>
      </c>
      <c r="T8976" t="s">
        <v>48</v>
      </c>
      <c r="U8976" t="s">
        <v>49</v>
      </c>
      <c r="V8976" t="s">
        <v>54</v>
      </c>
      <c r="W8976" t="s">
        <v>47</v>
      </c>
      <c r="X8976" t="s">
        <v>47</v>
      </c>
      <c r="Y8976" t="s">
        <v>78</v>
      </c>
      <c r="Z8976" t="s">
        <v>49</v>
      </c>
      <c r="AA8976" t="s">
        <v>49</v>
      </c>
      <c r="AB8976" t="s">
        <v>56</v>
      </c>
      <c r="AC8976" t="s">
        <v>47</v>
      </c>
      <c r="AD8976" t="s">
        <v>79</v>
      </c>
      <c r="AE8976" t="s">
        <v>1676</v>
      </c>
      <c r="AF8976"/>
      <c r="AG8976" t="s">
        <v>59</v>
      </c>
      <c r="AH8976" t="s">
        <v>60</v>
      </c>
      <c r="AI8976" t="s">
        <v>47</v>
      </c>
      <c r="AJ8976"/>
      <c r="AK8976" t="s">
        <v>217</v>
      </c>
      <c r="AL8976" t="s">
        <v>49</v>
      </c>
      <c r="AM8976" t="s">
        <v>62</v>
      </c>
      <c r="AN8976" t="s">
        <v>63</v>
      </c>
      <c r="AO8976" t="n">
        <v>0.126</v>
      </c>
      <c r="AP8976" t="n">
        <v>1.11</v>
      </c>
      <c r="AQ8976" t="n">
        <v>23.15</v>
      </c>
      <c r="AR8976" t="n">
        <v>0.75</v>
      </c>
      <c r="AS8976" t="n">
        <v>19.27</v>
      </c>
      <c r="AT8976"/>
    </row>
    <row r="8977">
      <c r="A8977" t="n">
        <v>10849</v>
      </c>
      <c r="B8977" t="s">
        <v>107</v>
      </c>
      <c r="C8977" t="s">
        <v>97</v>
      </c>
      <c r="D8977" t="s">
        <v>47</v>
      </c>
      <c r="E8977" t="s">
        <v>246</v>
      </c>
      <c r="F8977" t="s">
        <v>247</v>
      </c>
      <c r="G8977" t="s">
        <v>49</v>
      </c>
      <c r="H8977" t="s">
        <v>73</v>
      </c>
      <c r="I8977" t="s">
        <v>48</v>
      </c>
      <c r="J8977" t="s">
        <v>64</v>
      </c>
      <c r="K8977" t="s">
        <v>65</v>
      </c>
      <c r="L8977" t="s">
        <v>101</v>
      </c>
      <c r="M8977" t="s">
        <v>102</v>
      </c>
      <c r="N8977" t="s">
        <v>192</v>
      </c>
      <c r="O8977"/>
      <c r="P8977" t="s">
        <v>76</v>
      </c>
      <c r="Q8977" t="s">
        <v>86</v>
      </c>
      <c r="R8977" t="s">
        <v>47</v>
      </c>
      <c r="S8977" t="s">
        <v>103</v>
      </c>
      <c r="T8977" t="s">
        <v>48</v>
      </c>
      <c r="U8977" t="s">
        <v>49</v>
      </c>
      <c r="V8977" t="s">
        <v>54</v>
      </c>
      <c r="W8977" t="s">
        <v>47</v>
      </c>
      <c r="X8977" t="s">
        <v>47</v>
      </c>
      <c r="Y8977" t="s">
        <v>78</v>
      </c>
      <c r="Z8977" t="s">
        <v>49</v>
      </c>
      <c r="AA8977" t="s">
        <v>49</v>
      </c>
      <c r="AB8977" t="s">
        <v>56</v>
      </c>
      <c r="AC8977" t="s">
        <v>47</v>
      </c>
      <c r="AD8977" t="s">
        <v>79</v>
      </c>
      <c r="AE8977" t="s">
        <v>1677</v>
      </c>
      <c r="AF8977"/>
      <c r="AG8977" t="s">
        <v>59</v>
      </c>
      <c r="AH8977" t="s">
        <v>60</v>
      </c>
      <c r="AI8977" t="s">
        <v>47</v>
      </c>
      <c r="AJ8977"/>
      <c r="AK8977" t="s">
        <v>217</v>
      </c>
      <c r="AL8977" t="s">
        <v>49</v>
      </c>
      <c r="AM8977" t="s">
        <v>62</v>
      </c>
      <c r="AN8977" t="s">
        <v>63</v>
      </c>
      <c r="AO8977" t="n">
        <v>0.126</v>
      </c>
      <c r="AP8977" t="n">
        <v>1.07</v>
      </c>
      <c r="AQ8977" t="n">
        <v>22.36</v>
      </c>
      <c r="AR8977" t="n">
        <v>0.67</v>
      </c>
      <c r="AS8977" t="n">
        <v>16.03</v>
      </c>
      <c r="AT8977"/>
    </row>
    <row r="8978">
      <c r="A8978" t="n">
        <v>10850</v>
      </c>
      <c r="B8978" t="s">
        <v>107</v>
      </c>
      <c r="C8978" t="s">
        <v>97</v>
      </c>
      <c r="D8978" t="s">
        <v>47</v>
      </c>
      <c r="E8978" t="s">
        <v>246</v>
      </c>
      <c r="F8978" t="s">
        <v>247</v>
      </c>
      <c r="G8978" t="s">
        <v>49</v>
      </c>
      <c r="H8978" t="s">
        <v>73</v>
      </c>
      <c r="I8978" t="s">
        <v>48</v>
      </c>
      <c r="J8978" t="s">
        <v>64</v>
      </c>
      <c r="K8978" t="s">
        <v>65</v>
      </c>
      <c r="L8978" t="s">
        <v>101</v>
      </c>
      <c r="M8978" t="s">
        <v>102</v>
      </c>
      <c r="N8978" t="s">
        <v>192</v>
      </c>
      <c r="O8978"/>
      <c r="P8978" t="s">
        <v>76</v>
      </c>
      <c r="Q8978" t="s">
        <v>86</v>
      </c>
      <c r="R8978" t="s">
        <v>47</v>
      </c>
      <c r="S8978" t="s">
        <v>103</v>
      </c>
      <c r="T8978" t="s">
        <v>48</v>
      </c>
      <c r="U8978" t="s">
        <v>49</v>
      </c>
      <c r="V8978" t="s">
        <v>54</v>
      </c>
      <c r="W8978" t="s">
        <v>47</v>
      </c>
      <c r="X8978" t="s">
        <v>47</v>
      </c>
      <c r="Y8978" t="s">
        <v>78</v>
      </c>
      <c r="Z8978" t="s">
        <v>49</v>
      </c>
      <c r="AA8978" t="s">
        <v>49</v>
      </c>
      <c r="AB8978" t="s">
        <v>56</v>
      </c>
      <c r="AC8978" t="s">
        <v>47</v>
      </c>
      <c r="AD8978" t="s">
        <v>79</v>
      </c>
      <c r="AE8978" t="s">
        <v>58</v>
      </c>
      <c r="AF8978"/>
      <c r="AG8978" t="s">
        <v>59</v>
      </c>
      <c r="AH8978" t="s">
        <v>60</v>
      </c>
      <c r="AI8978" t="s">
        <v>47</v>
      </c>
      <c r="AJ8978"/>
      <c r="AK8978" t="s">
        <v>217</v>
      </c>
      <c r="AL8978" t="s">
        <v>49</v>
      </c>
      <c r="AM8978" t="s">
        <v>62</v>
      </c>
      <c r="AN8978" t="s">
        <v>63</v>
      </c>
      <c r="AO8978" t="n">
        <v>0.126</v>
      </c>
      <c r="AP8978" t="n">
        <v>1.09</v>
      </c>
      <c r="AQ8978" t="n">
        <v>22.69</v>
      </c>
      <c r="AR8978" t="n">
        <v>0.72</v>
      </c>
      <c r="AS8978" t="n">
        <v>17.8</v>
      </c>
      <c r="AT8978"/>
    </row>
    <row r="8979">
      <c r="A8979" t="n">
        <v>10851</v>
      </c>
      <c r="B8979" t="s">
        <v>72</v>
      </c>
      <c r="C8979" t="s">
        <v>47</v>
      </c>
      <c r="D8979" t="s">
        <v>47</v>
      </c>
      <c r="E8979" t="s">
        <v>48</v>
      </c>
      <c r="F8979" t="s">
        <v>49</v>
      </c>
      <c r="G8979" t="s">
        <v>49</v>
      </c>
      <c r="H8979" t="s">
        <v>73</v>
      </c>
      <c r="I8979" t="s">
        <v>48</v>
      </c>
      <c r="J8979" t="s">
        <v>64</v>
      </c>
      <c r="K8979" t="s">
        <v>1678</v>
      </c>
      <c r="L8979" t="s">
        <v>150</v>
      </c>
      <c r="M8979" t="s">
        <v>151</v>
      </c>
      <c r="N8979"/>
      <c r="O8979"/>
      <c r="P8979" t="s">
        <v>76</v>
      </c>
      <c r="Q8979" t="s">
        <v>218</v>
      </c>
      <c r="R8979" t="s">
        <v>219</v>
      </c>
      <c r="S8979" t="s">
        <v>52</v>
      </c>
      <c r="T8979" t="s">
        <v>48</v>
      </c>
      <c r="U8979" t="s">
        <v>48</v>
      </c>
      <c r="V8979"/>
      <c r="W8979" t="s">
        <v>47</v>
      </c>
      <c r="X8979"/>
      <c r="Y8979"/>
      <c r="Z8979" t="s">
        <v>49</v>
      </c>
      <c r="AA8979"/>
      <c r="AB8979" t="s">
        <v>570</v>
      </c>
      <c r="AC8979" t="s">
        <v>1679</v>
      </c>
      <c r="AD8979" t="s">
        <v>158</v>
      </c>
      <c r="AE8979" t="s">
        <v>90</v>
      </c>
      <c r="AF8979"/>
      <c r="AG8979" t="s">
        <v>231</v>
      </c>
      <c r="AH8979" t="s">
        <v>93</v>
      </c>
      <c r="AI8979" t="s">
        <v>47</v>
      </c>
      <c r="AJ8979" t="s">
        <v>126</v>
      </c>
      <c r="AK8979" t="s">
        <v>188</v>
      </c>
      <c r="AL8979" t="s">
        <v>49</v>
      </c>
      <c r="AM8979" t="s">
        <v>62</v>
      </c>
      <c r="AN8979" t="s">
        <v>94</v>
      </c>
      <c r="AO8979" t="n">
        <v>0.0485</v>
      </c>
      <c r="AP8979" t="n">
        <v>1.13</v>
      </c>
      <c r="AQ8979" t="n">
        <v>0.85</v>
      </c>
      <c r="AR8979" t="n">
        <v>0.43</v>
      </c>
      <c r="AS8979" t="n">
        <v>0.42</v>
      </c>
      <c r="AT8979" t="n">
        <v>2.83</v>
      </c>
    </row>
    <row r="8980">
      <c r="A8980" t="n">
        <v>10852</v>
      </c>
      <c r="B8980" t="s">
        <v>72</v>
      </c>
      <c r="C8980" t="s">
        <v>47</v>
      </c>
      <c r="D8980" t="s">
        <v>47</v>
      </c>
      <c r="E8980" t="s">
        <v>48</v>
      </c>
      <c r="F8980" t="s">
        <v>49</v>
      </c>
      <c r="G8980" t="s">
        <v>49</v>
      </c>
      <c r="H8980" t="s">
        <v>73</v>
      </c>
      <c r="I8980" t="s">
        <v>48</v>
      </c>
      <c r="J8980" t="s">
        <v>74</v>
      </c>
      <c r="K8980" t="s">
        <v>47</v>
      </c>
      <c r="L8980" t="s">
        <v>52</v>
      </c>
      <c r="M8980" t="s">
        <v>49</v>
      </c>
      <c r="N8980"/>
      <c r="O8980"/>
      <c r="P8980" t="s">
        <v>76</v>
      </c>
      <c r="Q8980" t="s">
        <v>218</v>
      </c>
      <c r="R8980" t="s">
        <v>219</v>
      </c>
      <c r="S8980" t="s">
        <v>52</v>
      </c>
      <c r="T8980" t="s">
        <v>48</v>
      </c>
      <c r="U8980" t="s">
        <v>48</v>
      </c>
      <c r="V8980"/>
      <c r="W8980" t="s">
        <v>47</v>
      </c>
      <c r="X8980"/>
      <c r="Y8980"/>
      <c r="Z8980" t="s">
        <v>49</v>
      </c>
      <c r="AA8980"/>
      <c r="AB8980" t="s">
        <v>570</v>
      </c>
      <c r="AC8980" t="s">
        <v>1679</v>
      </c>
      <c r="AD8980" t="s">
        <v>158</v>
      </c>
      <c r="AE8980" t="s">
        <v>90</v>
      </c>
      <c r="AF8980"/>
      <c r="AG8980" t="s">
        <v>231</v>
      </c>
      <c r="AH8980" t="s">
        <v>93</v>
      </c>
      <c r="AI8980" t="s">
        <v>47</v>
      </c>
      <c r="AJ8980" t="s">
        <v>126</v>
      </c>
      <c r="AK8980" t="s">
        <v>188</v>
      </c>
      <c r="AL8980" t="s">
        <v>49</v>
      </c>
      <c r="AM8980" t="s">
        <v>62</v>
      </c>
      <c r="AN8980" t="s">
        <v>94</v>
      </c>
      <c r="AO8980" t="n">
        <v>0.0485</v>
      </c>
      <c r="AP8980" t="n">
        <v>1.11</v>
      </c>
      <c r="AQ8980" t="n">
        <v>0.61</v>
      </c>
      <c r="AR8980" t="n">
        <v>0.35</v>
      </c>
      <c r="AS8980" t="n">
        <v>0.24</v>
      </c>
      <c r="AT8980" t="n">
        <v>3.04</v>
      </c>
    </row>
    <row r="8981">
      <c r="A8981" t="n">
        <v>10853</v>
      </c>
      <c r="B8981" t="s">
        <v>72</v>
      </c>
      <c r="C8981" t="s">
        <v>47</v>
      </c>
      <c r="D8981" t="s">
        <v>47</v>
      </c>
      <c r="E8981" t="s">
        <v>48</v>
      </c>
      <c r="F8981" t="s">
        <v>49</v>
      </c>
      <c r="G8981" t="s">
        <v>49</v>
      </c>
      <c r="H8981" t="s">
        <v>73</v>
      </c>
      <c r="I8981" t="s">
        <v>48</v>
      </c>
      <c r="J8981" t="s">
        <v>51</v>
      </c>
      <c r="K8981" t="s">
        <v>47</v>
      </c>
      <c r="L8981" t="s">
        <v>52</v>
      </c>
      <c r="M8981" t="s">
        <v>49</v>
      </c>
      <c r="N8981"/>
      <c r="O8981"/>
      <c r="P8981" t="s">
        <v>227</v>
      </c>
      <c r="Q8981" t="s">
        <v>47</v>
      </c>
      <c r="R8981" t="s">
        <v>47</v>
      </c>
      <c r="S8981" t="s">
        <v>48</v>
      </c>
      <c r="T8981" t="s">
        <v>49</v>
      </c>
      <c r="U8981" t="s">
        <v>49</v>
      </c>
      <c r="V8981" t="s">
        <v>77</v>
      </c>
      <c r="W8981" t="s">
        <v>47</v>
      </c>
      <c r="X8981" t="s">
        <v>47</v>
      </c>
      <c r="Y8981" t="s">
        <v>105</v>
      </c>
      <c r="Z8981" t="s">
        <v>49</v>
      </c>
      <c r="AA8981" t="s">
        <v>49</v>
      </c>
      <c r="AB8981" t="s">
        <v>56</v>
      </c>
      <c r="AC8981" t="s">
        <v>47</v>
      </c>
      <c r="AD8981" t="s">
        <v>54</v>
      </c>
      <c r="AE8981" t="s">
        <v>58</v>
      </c>
      <c r="AF8981"/>
      <c r="AG8981" t="s">
        <v>59</v>
      </c>
      <c r="AH8981" t="s">
        <v>60</v>
      </c>
      <c r="AI8981" t="s">
        <v>47</v>
      </c>
      <c r="AJ8981" t="s">
        <v>126</v>
      </c>
      <c r="AK8981" t="s">
        <v>1056</v>
      </c>
      <c r="AL8981" t="s">
        <v>49</v>
      </c>
      <c r="AM8981" t="s">
        <v>62</v>
      </c>
      <c r="AN8981" t="s">
        <v>63</v>
      </c>
      <c r="AO8981" t="n">
        <v>0.25</v>
      </c>
      <c r="AP8981" t="n">
        <v>0.52</v>
      </c>
      <c r="AQ8981" t="n">
        <v>11.6</v>
      </c>
      <c r="AR8981" t="n">
        <v>0.45</v>
      </c>
      <c r="AS8981" t="n">
        <v>2.7</v>
      </c>
      <c r="AT8981" t="n">
        <v>1.6</v>
      </c>
    </row>
    <row r="8982">
      <c r="A8982" t="n">
        <v>10854</v>
      </c>
      <c r="B8982" t="s">
        <v>72</v>
      </c>
      <c r="C8982" t="s">
        <v>47</v>
      </c>
      <c r="D8982" t="s">
        <v>47</v>
      </c>
      <c r="E8982" t="s">
        <v>48</v>
      </c>
      <c r="F8982" t="s">
        <v>49</v>
      </c>
      <c r="G8982" t="s">
        <v>49</v>
      </c>
      <c r="H8982" t="s">
        <v>73</v>
      </c>
      <c r="I8982" t="s">
        <v>48</v>
      </c>
      <c r="J8982" t="s">
        <v>51</v>
      </c>
      <c r="K8982" t="s">
        <v>47</v>
      </c>
      <c r="L8982" t="s">
        <v>52</v>
      </c>
      <c r="M8982" t="s">
        <v>49</v>
      </c>
      <c r="N8982"/>
      <c r="O8982"/>
      <c r="P8982" t="s">
        <v>227</v>
      </c>
      <c r="Q8982" t="s">
        <v>47</v>
      </c>
      <c r="R8982" t="s">
        <v>47</v>
      </c>
      <c r="S8982" t="s">
        <v>48</v>
      </c>
      <c r="T8982" t="s">
        <v>49</v>
      </c>
      <c r="U8982" t="s">
        <v>49</v>
      </c>
      <c r="V8982" t="s">
        <v>77</v>
      </c>
      <c r="W8982" t="s">
        <v>47</v>
      </c>
      <c r="X8982" t="s">
        <v>47</v>
      </c>
      <c r="Y8982" t="s">
        <v>105</v>
      </c>
      <c r="Z8982" t="s">
        <v>49</v>
      </c>
      <c r="AA8982" t="s">
        <v>49</v>
      </c>
      <c r="AB8982" t="s">
        <v>56</v>
      </c>
      <c r="AC8982" t="s">
        <v>47</v>
      </c>
      <c r="AD8982" t="s">
        <v>54</v>
      </c>
      <c r="AE8982" t="s">
        <v>58</v>
      </c>
      <c r="AF8982"/>
      <c r="AG8982" t="s">
        <v>59</v>
      </c>
      <c r="AH8982" t="s">
        <v>60</v>
      </c>
      <c r="AI8982" t="s">
        <v>47</v>
      </c>
      <c r="AJ8982" t="s">
        <v>121</v>
      </c>
      <c r="AK8982" t="s">
        <v>1056</v>
      </c>
      <c r="AL8982" t="s">
        <v>49</v>
      </c>
      <c r="AM8982" t="s">
        <v>62</v>
      </c>
      <c r="AN8982" t="s">
        <v>63</v>
      </c>
      <c r="AO8982" t="n">
        <v>0.25</v>
      </c>
      <c r="AP8982" t="n">
        <v>0.51</v>
      </c>
      <c r="AQ8982" t="n">
        <v>17.1</v>
      </c>
      <c r="AR8982" t="n">
        <v>0.43</v>
      </c>
      <c r="AS8982" t="n">
        <v>3.7</v>
      </c>
      <c r="AT8982" t="n">
        <v>1.6</v>
      </c>
    </row>
    <row r="8983">
      <c r="A8983" t="n">
        <v>10855</v>
      </c>
      <c r="B8983" t="s">
        <v>72</v>
      </c>
      <c r="C8983" t="s">
        <v>47</v>
      </c>
      <c r="D8983" t="s">
        <v>47</v>
      </c>
      <c r="E8983" t="s">
        <v>48</v>
      </c>
      <c r="F8983" t="s">
        <v>49</v>
      </c>
      <c r="G8983" t="s">
        <v>49</v>
      </c>
      <c r="H8983" t="s">
        <v>73</v>
      </c>
      <c r="I8983" t="s">
        <v>48</v>
      </c>
      <c r="J8983" t="s">
        <v>51</v>
      </c>
      <c r="K8983" t="s">
        <v>47</v>
      </c>
      <c r="L8983" t="s">
        <v>52</v>
      </c>
      <c r="M8983" t="s">
        <v>49</v>
      </c>
      <c r="N8983"/>
      <c r="O8983"/>
      <c r="P8983" t="s">
        <v>227</v>
      </c>
      <c r="Q8983" t="s">
        <v>47</v>
      </c>
      <c r="R8983" t="s">
        <v>47</v>
      </c>
      <c r="S8983" t="s">
        <v>48</v>
      </c>
      <c r="T8983" t="s">
        <v>49</v>
      </c>
      <c r="U8983" t="s">
        <v>49</v>
      </c>
      <c r="V8983" t="s">
        <v>77</v>
      </c>
      <c r="W8983" t="s">
        <v>47</v>
      </c>
      <c r="X8983" t="s">
        <v>47</v>
      </c>
      <c r="Y8983" t="s">
        <v>105</v>
      </c>
      <c r="Z8983" t="s">
        <v>49</v>
      </c>
      <c r="AA8983" t="s">
        <v>49</v>
      </c>
      <c r="AB8983" t="s">
        <v>56</v>
      </c>
      <c r="AC8983" t="s">
        <v>47</v>
      </c>
      <c r="AD8983" t="s">
        <v>54</v>
      </c>
      <c r="AE8983" t="s">
        <v>58</v>
      </c>
      <c r="AF8983"/>
      <c r="AG8983" t="s">
        <v>59</v>
      </c>
      <c r="AH8983" t="s">
        <v>60</v>
      </c>
      <c r="AI8983" t="s">
        <v>47</v>
      </c>
      <c r="AJ8983" t="s">
        <v>78</v>
      </c>
      <c r="AK8983" t="s">
        <v>1056</v>
      </c>
      <c r="AL8983" t="s">
        <v>49</v>
      </c>
      <c r="AM8983" t="s">
        <v>62</v>
      </c>
      <c r="AN8983" t="s">
        <v>63</v>
      </c>
      <c r="AO8983" t="n">
        <v>0.25</v>
      </c>
      <c r="AP8983" t="n">
        <v>0.72</v>
      </c>
      <c r="AQ8983" t="n">
        <v>20</v>
      </c>
      <c r="AR8983" t="n">
        <v>0.57</v>
      </c>
      <c r="AS8983" t="n">
        <v>8.3</v>
      </c>
      <c r="AT8983" t="n">
        <v>1.6</v>
      </c>
    </row>
    <row r="8984">
      <c r="A8984" t="n">
        <v>10856</v>
      </c>
      <c r="B8984" t="s">
        <v>72</v>
      </c>
      <c r="C8984" t="s">
        <v>47</v>
      </c>
      <c r="D8984" t="s">
        <v>47</v>
      </c>
      <c r="E8984" t="s">
        <v>48</v>
      </c>
      <c r="F8984" t="s">
        <v>49</v>
      </c>
      <c r="G8984" t="s">
        <v>49</v>
      </c>
      <c r="H8984" t="s">
        <v>73</v>
      </c>
      <c r="I8984" t="s">
        <v>48</v>
      </c>
      <c r="J8984" t="s">
        <v>51</v>
      </c>
      <c r="K8984" t="s">
        <v>47</v>
      </c>
      <c r="L8984" t="s">
        <v>52</v>
      </c>
      <c r="M8984" t="s">
        <v>49</v>
      </c>
      <c r="N8984"/>
      <c r="O8984"/>
      <c r="P8984" t="s">
        <v>227</v>
      </c>
      <c r="Q8984" t="s">
        <v>47</v>
      </c>
      <c r="R8984" t="s">
        <v>47</v>
      </c>
      <c r="S8984" t="s">
        <v>48</v>
      </c>
      <c r="T8984" t="s">
        <v>49</v>
      </c>
      <c r="U8984" t="s">
        <v>49</v>
      </c>
      <c r="V8984" t="s">
        <v>77</v>
      </c>
      <c r="W8984" t="s">
        <v>47</v>
      </c>
      <c r="X8984" t="s">
        <v>47</v>
      </c>
      <c r="Y8984" t="s">
        <v>105</v>
      </c>
      <c r="Z8984" t="s">
        <v>49</v>
      </c>
      <c r="AA8984" t="s">
        <v>49</v>
      </c>
      <c r="AB8984" t="s">
        <v>56</v>
      </c>
      <c r="AC8984" t="s">
        <v>47</v>
      </c>
      <c r="AD8984" t="s">
        <v>54</v>
      </c>
      <c r="AE8984" t="s">
        <v>58</v>
      </c>
      <c r="AF8984"/>
      <c r="AG8984" t="s">
        <v>59</v>
      </c>
      <c r="AH8984" t="s">
        <v>60</v>
      </c>
      <c r="AI8984" t="s">
        <v>47</v>
      </c>
      <c r="AJ8984" t="s">
        <v>79</v>
      </c>
      <c r="AK8984" t="s">
        <v>1056</v>
      </c>
      <c r="AL8984" t="s">
        <v>49</v>
      </c>
      <c r="AM8984" t="s">
        <v>62</v>
      </c>
      <c r="AN8984" t="s">
        <v>63</v>
      </c>
      <c r="AO8984" t="n">
        <v>0.25</v>
      </c>
      <c r="AP8984" t="n">
        <v>0.89</v>
      </c>
      <c r="AQ8984" t="n">
        <v>21</v>
      </c>
      <c r="AR8984" t="n">
        <v>0.62</v>
      </c>
      <c r="AS8984" t="n">
        <v>11.5</v>
      </c>
      <c r="AT8984" t="n">
        <v>1.6</v>
      </c>
    </row>
    <row r="8985">
      <c r="A8985" t="n">
        <v>10857</v>
      </c>
      <c r="B8985" t="s">
        <v>72</v>
      </c>
      <c r="C8985" t="s">
        <v>47</v>
      </c>
      <c r="D8985" t="s">
        <v>47</v>
      </c>
      <c r="E8985" t="s">
        <v>48</v>
      </c>
      <c r="F8985" t="s">
        <v>49</v>
      </c>
      <c r="G8985" t="s">
        <v>49</v>
      </c>
      <c r="H8985" t="s">
        <v>73</v>
      </c>
      <c r="I8985" t="s">
        <v>48</v>
      </c>
      <c r="J8985" t="s">
        <v>51</v>
      </c>
      <c r="K8985" t="s">
        <v>47</v>
      </c>
      <c r="L8985" t="s">
        <v>52</v>
      </c>
      <c r="M8985" t="s">
        <v>49</v>
      </c>
      <c r="N8985"/>
      <c r="O8985"/>
      <c r="P8985" t="s">
        <v>227</v>
      </c>
      <c r="Q8985" t="s">
        <v>47</v>
      </c>
      <c r="R8985" t="s">
        <v>47</v>
      </c>
      <c r="S8985" t="s">
        <v>48</v>
      </c>
      <c r="T8985" t="s">
        <v>49</v>
      </c>
      <c r="U8985" t="s">
        <v>49</v>
      </c>
      <c r="V8985" t="s">
        <v>77</v>
      </c>
      <c r="W8985" t="s">
        <v>47</v>
      </c>
      <c r="X8985" t="s">
        <v>47</v>
      </c>
      <c r="Y8985" t="s">
        <v>105</v>
      </c>
      <c r="Z8985" t="s">
        <v>49</v>
      </c>
      <c r="AA8985" t="s">
        <v>49</v>
      </c>
      <c r="AB8985" t="s">
        <v>56</v>
      </c>
      <c r="AC8985" t="s">
        <v>47</v>
      </c>
      <c r="AD8985" t="s">
        <v>54</v>
      </c>
      <c r="AE8985" t="s">
        <v>58</v>
      </c>
      <c r="AF8985"/>
      <c r="AG8985" t="s">
        <v>59</v>
      </c>
      <c r="AH8985" t="s">
        <v>60</v>
      </c>
      <c r="AI8985" t="s">
        <v>47</v>
      </c>
      <c r="AJ8985" t="s">
        <v>54</v>
      </c>
      <c r="AK8985" t="s">
        <v>1056</v>
      </c>
      <c r="AL8985" t="s">
        <v>49</v>
      </c>
      <c r="AM8985" t="s">
        <v>62</v>
      </c>
      <c r="AN8985" t="s">
        <v>63</v>
      </c>
      <c r="AO8985" t="n">
        <v>0.25</v>
      </c>
      <c r="AP8985" t="n">
        <v>0.78</v>
      </c>
      <c r="AQ8985" t="n">
        <v>21.1</v>
      </c>
      <c r="AR8985" t="n">
        <v>0.5</v>
      </c>
      <c r="AS8985" t="n">
        <v>8.2</v>
      </c>
      <c r="AT8985" t="n">
        <v>1.6</v>
      </c>
    </row>
    <row r="8986">
      <c r="A8986" t="n">
        <v>10858</v>
      </c>
      <c r="B8986" t="s">
        <v>72</v>
      </c>
      <c r="C8986" t="s">
        <v>47</v>
      </c>
      <c r="D8986" t="s">
        <v>47</v>
      </c>
      <c r="E8986" t="s">
        <v>48</v>
      </c>
      <c r="F8986" t="s">
        <v>49</v>
      </c>
      <c r="G8986" t="s">
        <v>49</v>
      </c>
      <c r="H8986" t="s">
        <v>73</v>
      </c>
      <c r="I8986" t="s">
        <v>48</v>
      </c>
      <c r="J8986" t="s">
        <v>51</v>
      </c>
      <c r="K8986" t="s">
        <v>47</v>
      </c>
      <c r="L8986" t="s">
        <v>52</v>
      </c>
      <c r="M8986" t="s">
        <v>49</v>
      </c>
      <c r="N8986"/>
      <c r="O8986"/>
      <c r="P8986" t="s">
        <v>227</v>
      </c>
      <c r="Q8986" t="s">
        <v>47</v>
      </c>
      <c r="R8986" t="s">
        <v>47</v>
      </c>
      <c r="S8986" t="s">
        <v>48</v>
      </c>
      <c r="T8986" t="s">
        <v>49</v>
      </c>
      <c r="U8986" t="s">
        <v>49</v>
      </c>
      <c r="V8986" t="s">
        <v>77</v>
      </c>
      <c r="W8986" t="s">
        <v>47</v>
      </c>
      <c r="X8986" t="s">
        <v>47</v>
      </c>
      <c r="Y8986" t="s">
        <v>105</v>
      </c>
      <c r="Z8986" t="s">
        <v>49</v>
      </c>
      <c r="AA8986" t="s">
        <v>49</v>
      </c>
      <c r="AB8986" t="s">
        <v>56</v>
      </c>
      <c r="AC8986" t="s">
        <v>47</v>
      </c>
      <c r="AD8986" t="s">
        <v>54</v>
      </c>
      <c r="AE8986" t="s">
        <v>58</v>
      </c>
      <c r="AF8986"/>
      <c r="AG8986" t="s">
        <v>59</v>
      </c>
      <c r="AH8986" t="s">
        <v>60</v>
      </c>
      <c r="AI8986" t="s">
        <v>47</v>
      </c>
      <c r="AJ8986" t="s">
        <v>79</v>
      </c>
      <c r="AK8986" t="s">
        <v>217</v>
      </c>
      <c r="AL8986" t="s">
        <v>49</v>
      </c>
      <c r="AM8986" t="s">
        <v>62</v>
      </c>
      <c r="AN8986" t="s">
        <v>63</v>
      </c>
      <c r="AO8986" t="n">
        <v>0.25</v>
      </c>
      <c r="AP8986" t="n">
        <v>0.91</v>
      </c>
      <c r="AQ8986" t="n">
        <v>9.1</v>
      </c>
      <c r="AR8986" t="n">
        <v>0.39</v>
      </c>
      <c r="AS8986" t="n">
        <v>3.22</v>
      </c>
      <c r="AT8986" t="n">
        <v>1.6</v>
      </c>
    </row>
    <row r="8987">
      <c r="A8987" t="n">
        <v>10859</v>
      </c>
      <c r="B8987" t="s">
        <v>72</v>
      </c>
      <c r="C8987" t="s">
        <v>47</v>
      </c>
      <c r="D8987" t="s">
        <v>47</v>
      </c>
      <c r="E8987" t="s">
        <v>48</v>
      </c>
      <c r="F8987" t="s">
        <v>49</v>
      </c>
      <c r="G8987" t="s">
        <v>49</v>
      </c>
      <c r="H8987" t="s">
        <v>73</v>
      </c>
      <c r="I8987" t="s">
        <v>48</v>
      </c>
      <c r="J8987" t="s">
        <v>51</v>
      </c>
      <c r="K8987" t="s">
        <v>47</v>
      </c>
      <c r="L8987" t="s">
        <v>52</v>
      </c>
      <c r="M8987" t="s">
        <v>49</v>
      </c>
      <c r="N8987"/>
      <c r="O8987"/>
      <c r="P8987" t="s">
        <v>227</v>
      </c>
      <c r="Q8987" t="s">
        <v>47</v>
      </c>
      <c r="R8987" t="s">
        <v>47</v>
      </c>
      <c r="S8987" t="s">
        <v>48</v>
      </c>
      <c r="T8987" t="s">
        <v>49</v>
      </c>
      <c r="U8987" t="s">
        <v>49</v>
      </c>
      <c r="V8987" t="s">
        <v>77</v>
      </c>
      <c r="W8987" t="s">
        <v>47</v>
      </c>
      <c r="X8987" t="s">
        <v>47</v>
      </c>
      <c r="Y8987" t="s">
        <v>105</v>
      </c>
      <c r="Z8987" t="s">
        <v>49</v>
      </c>
      <c r="AA8987" t="s">
        <v>49</v>
      </c>
      <c r="AB8987" t="s">
        <v>56</v>
      </c>
      <c r="AC8987" t="s">
        <v>47</v>
      </c>
      <c r="AD8987" t="s">
        <v>54</v>
      </c>
      <c r="AE8987" t="s">
        <v>58</v>
      </c>
      <c r="AF8987"/>
      <c r="AG8987" t="s">
        <v>59</v>
      </c>
      <c r="AH8987" t="s">
        <v>60</v>
      </c>
      <c r="AI8987" t="s">
        <v>47</v>
      </c>
      <c r="AJ8987" t="s">
        <v>79</v>
      </c>
      <c r="AK8987" t="s">
        <v>81</v>
      </c>
      <c r="AL8987" t="s">
        <v>49</v>
      </c>
      <c r="AM8987" t="s">
        <v>62</v>
      </c>
      <c r="AN8987" t="s">
        <v>63</v>
      </c>
      <c r="AO8987" t="n">
        <v>0.25</v>
      </c>
      <c r="AP8987" t="n">
        <v>0.9</v>
      </c>
      <c r="AQ8987" t="n">
        <v>14</v>
      </c>
      <c r="AR8987" t="n">
        <v>0.58</v>
      </c>
      <c r="AS8987" t="n">
        <v>7.3</v>
      </c>
      <c r="AT8987" t="n">
        <v>1.6</v>
      </c>
    </row>
    <row r="8988">
      <c r="A8988" t="n">
        <v>10860</v>
      </c>
      <c r="B8988" t="s">
        <v>72</v>
      </c>
      <c r="C8988" t="s">
        <v>47</v>
      </c>
      <c r="D8988" t="s">
        <v>47</v>
      </c>
      <c r="E8988" t="s">
        <v>48</v>
      </c>
      <c r="F8988" t="s">
        <v>49</v>
      </c>
      <c r="G8988" t="s">
        <v>49</v>
      </c>
      <c r="H8988" t="s">
        <v>73</v>
      </c>
      <c r="I8988" t="s">
        <v>48</v>
      </c>
      <c r="J8988" t="s">
        <v>51</v>
      </c>
      <c r="K8988" t="s">
        <v>47</v>
      </c>
      <c r="L8988" t="s">
        <v>52</v>
      </c>
      <c r="M8988" t="s">
        <v>49</v>
      </c>
      <c r="N8988"/>
      <c r="O8988"/>
      <c r="P8988" t="s">
        <v>227</v>
      </c>
      <c r="Q8988" t="s">
        <v>47</v>
      </c>
      <c r="R8988" t="s">
        <v>47</v>
      </c>
      <c r="S8988" t="s">
        <v>48</v>
      </c>
      <c r="T8988" t="s">
        <v>49</v>
      </c>
      <c r="U8988" t="s">
        <v>49</v>
      </c>
      <c r="V8988" t="s">
        <v>77</v>
      </c>
      <c r="W8988" t="s">
        <v>47</v>
      </c>
      <c r="X8988" t="s">
        <v>47</v>
      </c>
      <c r="Y8988" t="s">
        <v>105</v>
      </c>
      <c r="Z8988" t="s">
        <v>49</v>
      </c>
      <c r="AA8988" t="s">
        <v>49</v>
      </c>
      <c r="AB8988" t="s">
        <v>56</v>
      </c>
      <c r="AC8988" t="s">
        <v>47</v>
      </c>
      <c r="AD8988" t="s">
        <v>54</v>
      </c>
      <c r="AE8988" t="s">
        <v>58</v>
      </c>
      <c r="AF8988"/>
      <c r="AG8988" t="s">
        <v>59</v>
      </c>
      <c r="AH8988" t="s">
        <v>60</v>
      </c>
      <c r="AI8988" t="s">
        <v>47</v>
      </c>
      <c r="AJ8988" t="s">
        <v>79</v>
      </c>
      <c r="AK8988" t="s">
        <v>1056</v>
      </c>
      <c r="AL8988" t="s">
        <v>49</v>
      </c>
      <c r="AM8988" t="s">
        <v>62</v>
      </c>
      <c r="AN8988" t="s">
        <v>63</v>
      </c>
      <c r="AO8988" t="n">
        <v>0.25</v>
      </c>
      <c r="AP8988" t="n">
        <v>0.89</v>
      </c>
      <c r="AQ8988" t="n">
        <v>21</v>
      </c>
      <c r="AR8988" t="n">
        <v>0.62</v>
      </c>
      <c r="AS8988" t="n">
        <v>11.5</v>
      </c>
      <c r="AT8988" t="n">
        <v>1.6</v>
      </c>
    </row>
    <row r="8989">
      <c r="A8989" t="n">
        <v>10861</v>
      </c>
      <c r="B8989" t="s">
        <v>72</v>
      </c>
      <c r="C8989" t="s">
        <v>47</v>
      </c>
      <c r="D8989" t="s">
        <v>47</v>
      </c>
      <c r="E8989" t="s">
        <v>48</v>
      </c>
      <c r="F8989" t="s">
        <v>49</v>
      </c>
      <c r="G8989" t="s">
        <v>49</v>
      </c>
      <c r="H8989" t="s">
        <v>73</v>
      </c>
      <c r="I8989" t="s">
        <v>48</v>
      </c>
      <c r="J8989" t="s">
        <v>51</v>
      </c>
      <c r="K8989" t="s">
        <v>47</v>
      </c>
      <c r="L8989" t="s">
        <v>52</v>
      </c>
      <c r="M8989" t="s">
        <v>49</v>
      </c>
      <c r="N8989"/>
      <c r="O8989"/>
      <c r="P8989" t="s">
        <v>227</v>
      </c>
      <c r="Q8989" t="s">
        <v>47</v>
      </c>
      <c r="R8989" t="s">
        <v>47</v>
      </c>
      <c r="S8989" t="s">
        <v>48</v>
      </c>
      <c r="T8989" t="s">
        <v>49</v>
      </c>
      <c r="U8989" t="s">
        <v>49</v>
      </c>
      <c r="V8989" t="s">
        <v>77</v>
      </c>
      <c r="W8989" t="s">
        <v>47</v>
      </c>
      <c r="X8989" t="s">
        <v>47</v>
      </c>
      <c r="Y8989" t="s">
        <v>105</v>
      </c>
      <c r="Z8989" t="s">
        <v>49</v>
      </c>
      <c r="AA8989" t="s">
        <v>49</v>
      </c>
      <c r="AB8989" t="s">
        <v>56</v>
      </c>
      <c r="AC8989" t="s">
        <v>47</v>
      </c>
      <c r="AD8989" t="s">
        <v>54</v>
      </c>
      <c r="AE8989" t="s">
        <v>58</v>
      </c>
      <c r="AF8989"/>
      <c r="AG8989" t="s">
        <v>59</v>
      </c>
      <c r="AH8989" t="s">
        <v>60</v>
      </c>
      <c r="AI8989" t="s">
        <v>47</v>
      </c>
      <c r="AJ8989" t="s">
        <v>79</v>
      </c>
      <c r="AK8989" t="s">
        <v>375</v>
      </c>
      <c r="AL8989" t="s">
        <v>49</v>
      </c>
      <c r="AM8989" t="s">
        <v>62</v>
      </c>
      <c r="AN8989" t="s">
        <v>63</v>
      </c>
      <c r="AO8989" t="n">
        <v>0.25</v>
      </c>
      <c r="AP8989" t="n">
        <v>0.93</v>
      </c>
      <c r="AQ8989" t="n">
        <v>19</v>
      </c>
      <c r="AR8989" t="n">
        <v>0.53</v>
      </c>
      <c r="AS8989" t="n">
        <v>9.36</v>
      </c>
      <c r="AT8989" t="n">
        <v>1.6</v>
      </c>
    </row>
    <row r="8990">
      <c r="A8990" t="n">
        <v>10862</v>
      </c>
      <c r="B8990" t="s">
        <v>72</v>
      </c>
      <c r="C8990" t="s">
        <v>47</v>
      </c>
      <c r="D8990" t="s">
        <v>47</v>
      </c>
      <c r="E8990" t="s">
        <v>48</v>
      </c>
      <c r="F8990" t="s">
        <v>49</v>
      </c>
      <c r="G8990" t="s">
        <v>49</v>
      </c>
      <c r="H8990" t="s">
        <v>73</v>
      </c>
      <c r="I8990" t="s">
        <v>48</v>
      </c>
      <c r="J8990" t="s">
        <v>51</v>
      </c>
      <c r="K8990" t="s">
        <v>47</v>
      </c>
      <c r="L8990" t="s">
        <v>52</v>
      </c>
      <c r="M8990" t="s">
        <v>49</v>
      </c>
      <c r="N8990"/>
      <c r="O8990"/>
      <c r="P8990" t="s">
        <v>76</v>
      </c>
      <c r="Q8990" t="s">
        <v>86</v>
      </c>
      <c r="R8990" t="s">
        <v>47</v>
      </c>
      <c r="S8990" t="s">
        <v>140</v>
      </c>
      <c r="T8990" t="s">
        <v>52</v>
      </c>
      <c r="U8990" t="s">
        <v>49</v>
      </c>
      <c r="V8990" t="s">
        <v>54</v>
      </c>
      <c r="W8990" t="s">
        <v>47</v>
      </c>
      <c r="X8990" t="s">
        <v>47</v>
      </c>
      <c r="Y8990" t="s">
        <v>55</v>
      </c>
      <c r="Z8990" t="s">
        <v>49</v>
      </c>
      <c r="AA8990" t="s">
        <v>49</v>
      </c>
      <c r="AB8990" t="s">
        <v>89</v>
      </c>
      <c r="AC8990" t="s">
        <v>47</v>
      </c>
      <c r="AD8990" t="s">
        <v>104</v>
      </c>
      <c r="AE8990" t="s">
        <v>58</v>
      </c>
      <c r="AF8990" t="s">
        <v>225</v>
      </c>
      <c r="AG8990" t="s">
        <v>59</v>
      </c>
      <c r="AH8990" t="s">
        <v>60</v>
      </c>
      <c r="AI8990" t="s">
        <v>47</v>
      </c>
      <c r="AJ8990" t="s">
        <v>124</v>
      </c>
      <c r="AK8990" t="s">
        <v>54</v>
      </c>
      <c r="AL8990" t="s">
        <v>49</v>
      </c>
      <c r="AM8990" t="s">
        <v>62</v>
      </c>
      <c r="AN8990" t="s">
        <v>63</v>
      </c>
      <c r="AO8990" t="n">
        <v>0.1</v>
      </c>
      <c r="AP8990" t="n">
        <v>1.002</v>
      </c>
      <c r="AQ8990" t="n">
        <v>23.3</v>
      </c>
      <c r="AR8990" t="n">
        <v>0.76</v>
      </c>
      <c r="AS8990" t="n">
        <v>18</v>
      </c>
      <c r="AT8990" t="n">
        <v>1.6</v>
      </c>
    </row>
    <row r="8991">
      <c r="A8991" t="n">
        <v>10863</v>
      </c>
      <c r="B8991" t="s">
        <v>72</v>
      </c>
      <c r="C8991" t="s">
        <v>47</v>
      </c>
      <c r="D8991" t="s">
        <v>47</v>
      </c>
      <c r="E8991" t="s">
        <v>48</v>
      </c>
      <c r="F8991" t="s">
        <v>49</v>
      </c>
      <c r="G8991" t="s">
        <v>49</v>
      </c>
      <c r="H8991" t="s">
        <v>73</v>
      </c>
      <c r="I8991" t="s">
        <v>48</v>
      </c>
      <c r="J8991" t="s">
        <v>51</v>
      </c>
      <c r="K8991" t="s">
        <v>47</v>
      </c>
      <c r="L8991" t="s">
        <v>52</v>
      </c>
      <c r="M8991" t="s">
        <v>49</v>
      </c>
      <c r="N8991"/>
      <c r="O8991"/>
      <c r="P8991" t="s">
        <v>76</v>
      </c>
      <c r="Q8991" t="s">
        <v>86</v>
      </c>
      <c r="R8991" t="s">
        <v>47</v>
      </c>
      <c r="S8991" t="s">
        <v>140</v>
      </c>
      <c r="T8991" t="s">
        <v>52</v>
      </c>
      <c r="U8991" t="s">
        <v>49</v>
      </c>
      <c r="V8991" t="s">
        <v>54</v>
      </c>
      <c r="W8991" t="s">
        <v>47</v>
      </c>
      <c r="X8991" t="s">
        <v>47</v>
      </c>
      <c r="Y8991" t="s">
        <v>55</v>
      </c>
      <c r="Z8991" t="s">
        <v>49</v>
      </c>
      <c r="AA8991" t="s">
        <v>49</v>
      </c>
      <c r="AB8991" t="s">
        <v>89</v>
      </c>
      <c r="AC8991" t="s">
        <v>47</v>
      </c>
      <c r="AD8991" t="s">
        <v>104</v>
      </c>
      <c r="AE8991" t="s">
        <v>58</v>
      </c>
      <c r="AF8991" t="s">
        <v>225</v>
      </c>
      <c r="AG8991" t="s">
        <v>59</v>
      </c>
      <c r="AH8991" t="s">
        <v>60</v>
      </c>
      <c r="AI8991" t="s">
        <v>47</v>
      </c>
      <c r="AJ8991" t="s">
        <v>124</v>
      </c>
      <c r="AK8991" t="s">
        <v>54</v>
      </c>
      <c r="AL8991" t="s">
        <v>49</v>
      </c>
      <c r="AM8991" t="s">
        <v>62</v>
      </c>
      <c r="AN8991" t="s">
        <v>63</v>
      </c>
      <c r="AO8991" t="n">
        <v>0.1</v>
      </c>
      <c r="AP8991" t="n">
        <v>1.002</v>
      </c>
      <c r="AQ8991" t="n">
        <v>20</v>
      </c>
      <c r="AR8991" t="n">
        <v>0.76</v>
      </c>
      <c r="AS8991" t="n">
        <v>14.9</v>
      </c>
      <c r="AT8991" t="n">
        <v>1.6</v>
      </c>
    </row>
    <row r="8992">
      <c r="A8992" t="n">
        <v>10864</v>
      </c>
      <c r="B8992" t="s">
        <v>72</v>
      </c>
      <c r="C8992" t="s">
        <v>47</v>
      </c>
      <c r="D8992" t="s">
        <v>47</v>
      </c>
      <c r="E8992" t="s">
        <v>48</v>
      </c>
      <c r="F8992" t="s">
        <v>49</v>
      </c>
      <c r="G8992" t="s">
        <v>49</v>
      </c>
      <c r="H8992" t="s">
        <v>73</v>
      </c>
      <c r="I8992" t="s">
        <v>48</v>
      </c>
      <c r="J8992" t="s">
        <v>51</v>
      </c>
      <c r="K8992" t="s">
        <v>47</v>
      </c>
      <c r="L8992" t="s">
        <v>52</v>
      </c>
      <c r="M8992" t="s">
        <v>49</v>
      </c>
      <c r="N8992"/>
      <c r="O8992"/>
      <c r="P8992" t="s">
        <v>76</v>
      </c>
      <c r="Q8992" t="s">
        <v>86</v>
      </c>
      <c r="R8992" t="s">
        <v>47</v>
      </c>
      <c r="S8992" t="s">
        <v>140</v>
      </c>
      <c r="T8992" t="s">
        <v>52</v>
      </c>
      <c r="U8992" t="s">
        <v>49</v>
      </c>
      <c r="V8992" t="s">
        <v>54</v>
      </c>
      <c r="W8992" t="s">
        <v>47</v>
      </c>
      <c r="X8992" t="s">
        <v>47</v>
      </c>
      <c r="Y8992" t="s">
        <v>55</v>
      </c>
      <c r="Z8992" t="s">
        <v>49</v>
      </c>
      <c r="AA8992" t="s">
        <v>49</v>
      </c>
      <c r="AB8992" t="s">
        <v>89</v>
      </c>
      <c r="AC8992" t="s">
        <v>47</v>
      </c>
      <c r="AD8992" t="s">
        <v>104</v>
      </c>
      <c r="AE8992" t="s">
        <v>58</v>
      </c>
      <c r="AF8992" t="s">
        <v>225</v>
      </c>
      <c r="AG8992" t="s">
        <v>59</v>
      </c>
      <c r="AH8992" t="s">
        <v>60</v>
      </c>
      <c r="AI8992" t="s">
        <v>47</v>
      </c>
      <c r="AJ8992" t="s">
        <v>124</v>
      </c>
      <c r="AK8992" t="s">
        <v>54</v>
      </c>
      <c r="AL8992" t="s">
        <v>49</v>
      </c>
      <c r="AM8992" t="s">
        <v>62</v>
      </c>
      <c r="AN8992" t="s">
        <v>63</v>
      </c>
      <c r="AO8992" t="n">
        <v>0.1</v>
      </c>
      <c r="AP8992" t="n">
        <v>0.9</v>
      </c>
      <c r="AQ8992" t="n">
        <v>19.5</v>
      </c>
      <c r="AR8992" t="n">
        <v>0.76</v>
      </c>
      <c r="AS8992" t="n">
        <v>14.5</v>
      </c>
      <c r="AT8992" t="n">
        <v>1.6</v>
      </c>
    </row>
    <row r="8993">
      <c r="A8993" t="n">
        <v>10865</v>
      </c>
      <c r="B8993" t="s">
        <v>72</v>
      </c>
      <c r="C8993" t="s">
        <v>47</v>
      </c>
      <c r="D8993" t="s">
        <v>47</v>
      </c>
      <c r="E8993" t="s">
        <v>48</v>
      </c>
      <c r="F8993" t="s">
        <v>49</v>
      </c>
      <c r="G8993" t="s">
        <v>49</v>
      </c>
      <c r="H8993" t="s">
        <v>73</v>
      </c>
      <c r="I8993" t="s">
        <v>48</v>
      </c>
      <c r="J8993" t="s">
        <v>51</v>
      </c>
      <c r="K8993" t="s">
        <v>47</v>
      </c>
      <c r="L8993" t="s">
        <v>52</v>
      </c>
      <c r="M8993" t="s">
        <v>49</v>
      </c>
      <c r="N8993"/>
      <c r="O8993"/>
      <c r="P8993" t="s">
        <v>76</v>
      </c>
      <c r="Q8993" t="s">
        <v>47</v>
      </c>
      <c r="R8993" t="s">
        <v>47</v>
      </c>
      <c r="S8993" t="s">
        <v>48</v>
      </c>
      <c r="T8993" t="s">
        <v>49</v>
      </c>
      <c r="U8993" t="s">
        <v>49</v>
      </c>
      <c r="V8993" t="s">
        <v>54</v>
      </c>
      <c r="W8993" t="s">
        <v>47</v>
      </c>
      <c r="X8993" t="s">
        <v>47</v>
      </c>
      <c r="Y8993" t="s">
        <v>104</v>
      </c>
      <c r="Z8993" t="s">
        <v>49</v>
      </c>
      <c r="AA8993" t="s">
        <v>49</v>
      </c>
      <c r="AB8993" t="s">
        <v>141</v>
      </c>
      <c r="AC8993" t="s">
        <v>47</v>
      </c>
      <c r="AD8993" t="s">
        <v>54</v>
      </c>
      <c r="AE8993" t="s">
        <v>90</v>
      </c>
      <c r="AF8993"/>
      <c r="AG8993" t="s">
        <v>1680</v>
      </c>
      <c r="AH8993" t="s">
        <v>129</v>
      </c>
      <c r="AI8993" t="s">
        <v>47</v>
      </c>
      <c r="AJ8993"/>
      <c r="AK8993" t="s">
        <v>91</v>
      </c>
      <c r="AL8993" t="s">
        <v>49</v>
      </c>
      <c r="AM8993" t="s">
        <v>62</v>
      </c>
      <c r="AN8993" t="s">
        <v>94</v>
      </c>
      <c r="AO8993" t="n">
        <v>0.09</v>
      </c>
      <c r="AP8993" t="n">
        <v>0.977</v>
      </c>
      <c r="AQ8993" t="n">
        <v>19.36</v>
      </c>
      <c r="AR8993" t="n">
        <v>0.687</v>
      </c>
      <c r="AS8993" t="n">
        <v>13</v>
      </c>
      <c r="AT8993" t="n">
        <v>1.6</v>
      </c>
    </row>
    <row r="8994">
      <c r="A8994" t="n">
        <v>10866</v>
      </c>
      <c r="B8994" t="s">
        <v>72</v>
      </c>
      <c r="C8994" t="s">
        <v>47</v>
      </c>
      <c r="D8994" t="s">
        <v>47</v>
      </c>
      <c r="E8994" t="s">
        <v>48</v>
      </c>
      <c r="F8994" t="s">
        <v>49</v>
      </c>
      <c r="G8994" t="s">
        <v>49</v>
      </c>
      <c r="H8994" t="s">
        <v>73</v>
      </c>
      <c r="I8994" t="s">
        <v>48</v>
      </c>
      <c r="J8994" t="s">
        <v>51</v>
      </c>
      <c r="K8994" t="s">
        <v>47</v>
      </c>
      <c r="L8994" t="s">
        <v>52</v>
      </c>
      <c r="M8994" t="s">
        <v>49</v>
      </c>
      <c r="N8994"/>
      <c r="O8994"/>
      <c r="P8994" t="s">
        <v>76</v>
      </c>
      <c r="Q8994" t="s">
        <v>47</v>
      </c>
      <c r="R8994" t="s">
        <v>47</v>
      </c>
      <c r="S8994" t="s">
        <v>48</v>
      </c>
      <c r="T8994" t="s">
        <v>49</v>
      </c>
      <c r="U8994" t="s">
        <v>49</v>
      </c>
      <c r="V8994" t="s">
        <v>54</v>
      </c>
      <c r="W8994" t="s">
        <v>47</v>
      </c>
      <c r="X8994" t="s">
        <v>47</v>
      </c>
      <c r="Y8994" t="s">
        <v>104</v>
      </c>
      <c r="Z8994" t="s">
        <v>49</v>
      </c>
      <c r="AA8994" t="s">
        <v>49</v>
      </c>
      <c r="AB8994" t="s">
        <v>141</v>
      </c>
      <c r="AC8994" t="s">
        <v>47</v>
      </c>
      <c r="AD8994" t="s">
        <v>54</v>
      </c>
      <c r="AE8994" t="s">
        <v>90</v>
      </c>
      <c r="AF8994"/>
      <c r="AG8994" t="s">
        <v>1681</v>
      </c>
      <c r="AH8994" t="s">
        <v>129</v>
      </c>
      <c r="AI8994" t="s">
        <v>47</v>
      </c>
      <c r="AJ8994"/>
      <c r="AK8994" t="s">
        <v>91</v>
      </c>
      <c r="AL8994" t="s">
        <v>49</v>
      </c>
      <c r="AM8994" t="s">
        <v>62</v>
      </c>
      <c r="AN8994" t="s">
        <v>94</v>
      </c>
      <c r="AO8994" t="n">
        <v>0.09</v>
      </c>
      <c r="AP8994" t="n">
        <v>0.989</v>
      </c>
      <c r="AQ8994" t="n">
        <v>22.13</v>
      </c>
      <c r="AR8994" t="n">
        <v>0.683</v>
      </c>
      <c r="AS8994" t="n">
        <v>15</v>
      </c>
      <c r="AT8994" t="n">
        <v>1.6</v>
      </c>
    </row>
    <row r="8995">
      <c r="A8995" t="n">
        <v>10867</v>
      </c>
      <c r="B8995" t="s">
        <v>72</v>
      </c>
      <c r="C8995" t="s">
        <v>47</v>
      </c>
      <c r="D8995" t="s">
        <v>47</v>
      </c>
      <c r="E8995" t="s">
        <v>48</v>
      </c>
      <c r="F8995" t="s">
        <v>49</v>
      </c>
      <c r="G8995" t="s">
        <v>49</v>
      </c>
      <c r="H8995" t="s">
        <v>73</v>
      </c>
      <c r="I8995" t="s">
        <v>48</v>
      </c>
      <c r="J8995" t="s">
        <v>51</v>
      </c>
      <c r="K8995" t="s">
        <v>47</v>
      </c>
      <c r="L8995" t="s">
        <v>52</v>
      </c>
      <c r="M8995" t="s">
        <v>49</v>
      </c>
      <c r="N8995"/>
      <c r="O8995"/>
      <c r="P8995" t="s">
        <v>76</v>
      </c>
      <c r="Q8995" t="s">
        <v>47</v>
      </c>
      <c r="R8995" t="s">
        <v>47</v>
      </c>
      <c r="S8995" t="s">
        <v>48</v>
      </c>
      <c r="T8995" t="s">
        <v>49</v>
      </c>
      <c r="U8995" t="s">
        <v>49</v>
      </c>
      <c r="V8995" t="s">
        <v>57</v>
      </c>
      <c r="W8995" t="s">
        <v>47</v>
      </c>
      <c r="X8995" t="s">
        <v>47</v>
      </c>
      <c r="Y8995" t="s">
        <v>105</v>
      </c>
      <c r="Z8995" t="s">
        <v>49</v>
      </c>
      <c r="AA8995" t="s">
        <v>49</v>
      </c>
      <c r="AB8995" t="s">
        <v>56</v>
      </c>
      <c r="AC8995" t="s">
        <v>47</v>
      </c>
      <c r="AD8995" t="s">
        <v>54</v>
      </c>
      <c r="AE8995" t="s">
        <v>1682</v>
      </c>
      <c r="AF8995" t="s">
        <v>687</v>
      </c>
      <c r="AG8995" t="s">
        <v>344</v>
      </c>
      <c r="AH8995" t="s">
        <v>222</v>
      </c>
      <c r="AI8995" t="s">
        <v>47</v>
      </c>
      <c r="AJ8995"/>
      <c r="AK8995" t="s">
        <v>55</v>
      </c>
      <c r="AL8995" t="s">
        <v>49</v>
      </c>
      <c r="AM8995" t="s">
        <v>62</v>
      </c>
      <c r="AN8995" t="s">
        <v>63</v>
      </c>
      <c r="AO8995" t="n">
        <v>0.11</v>
      </c>
      <c r="AP8995" t="n">
        <v>1.03</v>
      </c>
      <c r="AQ8995" t="n">
        <v>21.68</v>
      </c>
      <c r="AR8995" t="n">
        <v>0.59</v>
      </c>
      <c r="AS8995" t="n">
        <v>13.2</v>
      </c>
      <c r="AT8995" t="n">
        <v>1.6</v>
      </c>
    </row>
    <row r="8996">
      <c r="A8996" t="n">
        <v>10868</v>
      </c>
      <c r="B8996" t="s">
        <v>72</v>
      </c>
      <c r="C8996" t="s">
        <v>47</v>
      </c>
      <c r="D8996" t="s">
        <v>47</v>
      </c>
      <c r="E8996" t="s">
        <v>48</v>
      </c>
      <c r="F8996" t="s">
        <v>49</v>
      </c>
      <c r="G8996" t="s">
        <v>49</v>
      </c>
      <c r="H8996" t="s">
        <v>73</v>
      </c>
      <c r="I8996" t="s">
        <v>48</v>
      </c>
      <c r="J8996" t="s">
        <v>51</v>
      </c>
      <c r="K8996" t="s">
        <v>47</v>
      </c>
      <c r="L8996" t="s">
        <v>52</v>
      </c>
      <c r="M8996" t="s">
        <v>49</v>
      </c>
      <c r="N8996"/>
      <c r="O8996"/>
      <c r="P8996" t="s">
        <v>76</v>
      </c>
      <c r="Q8996" t="s">
        <v>47</v>
      </c>
      <c r="R8996" t="s">
        <v>47</v>
      </c>
      <c r="S8996" t="s">
        <v>48</v>
      </c>
      <c r="T8996" t="s">
        <v>49</v>
      </c>
      <c r="U8996" t="s">
        <v>49</v>
      </c>
      <c r="V8996" t="s">
        <v>57</v>
      </c>
      <c r="W8996" t="s">
        <v>47</v>
      </c>
      <c r="X8996" t="s">
        <v>47</v>
      </c>
      <c r="Y8996" t="s">
        <v>105</v>
      </c>
      <c r="Z8996" t="s">
        <v>49</v>
      </c>
      <c r="AA8996" t="s">
        <v>49</v>
      </c>
      <c r="AB8996" t="s">
        <v>56</v>
      </c>
      <c r="AC8996" t="s">
        <v>47</v>
      </c>
      <c r="AD8996" t="s">
        <v>54</v>
      </c>
      <c r="AE8996" t="s">
        <v>1683</v>
      </c>
      <c r="AF8996" t="s">
        <v>1684</v>
      </c>
      <c r="AG8996" t="s">
        <v>344</v>
      </c>
      <c r="AH8996" t="s">
        <v>222</v>
      </c>
      <c r="AI8996" t="s">
        <v>47</v>
      </c>
      <c r="AJ8996"/>
      <c r="AK8996" t="s">
        <v>55</v>
      </c>
      <c r="AL8996" t="s">
        <v>49</v>
      </c>
      <c r="AM8996" t="s">
        <v>62</v>
      </c>
      <c r="AN8996" t="s">
        <v>63</v>
      </c>
      <c r="AO8996" t="n">
        <v>0.11</v>
      </c>
      <c r="AP8996" t="n">
        <v>1.03</v>
      </c>
      <c r="AQ8996" t="n">
        <v>21.55</v>
      </c>
      <c r="AR8996" t="n">
        <v>0.678</v>
      </c>
      <c r="AS8996" t="n">
        <v>15.1</v>
      </c>
      <c r="AT8996" t="n">
        <v>1.6</v>
      </c>
    </row>
    <row r="8997">
      <c r="A8997" t="n">
        <v>10869</v>
      </c>
      <c r="B8997" t="s">
        <v>72</v>
      </c>
      <c r="C8997" t="s">
        <v>47</v>
      </c>
      <c r="D8997" t="s">
        <v>47</v>
      </c>
      <c r="E8997" t="s">
        <v>48</v>
      </c>
      <c r="F8997" t="s">
        <v>49</v>
      </c>
      <c r="G8997" t="s">
        <v>49</v>
      </c>
      <c r="H8997" t="s">
        <v>73</v>
      </c>
      <c r="I8997" t="s">
        <v>48</v>
      </c>
      <c r="J8997" t="s">
        <v>51</v>
      </c>
      <c r="K8997" t="s">
        <v>47</v>
      </c>
      <c r="L8997" t="s">
        <v>52</v>
      </c>
      <c r="M8997" t="s">
        <v>49</v>
      </c>
      <c r="N8997"/>
      <c r="O8997"/>
      <c r="P8997" t="s">
        <v>76</v>
      </c>
      <c r="Q8997" t="s">
        <v>47</v>
      </c>
      <c r="R8997" t="s">
        <v>47</v>
      </c>
      <c r="S8997" t="s">
        <v>48</v>
      </c>
      <c r="T8997" t="s">
        <v>49</v>
      </c>
      <c r="U8997" t="s">
        <v>49</v>
      </c>
      <c r="V8997" t="s">
        <v>57</v>
      </c>
      <c r="W8997" t="s">
        <v>47</v>
      </c>
      <c r="X8997" t="s">
        <v>47</v>
      </c>
      <c r="Y8997" t="s">
        <v>105</v>
      </c>
      <c r="Z8997" t="s">
        <v>49</v>
      </c>
      <c r="AA8997" t="s">
        <v>49</v>
      </c>
      <c r="AB8997" t="s">
        <v>56</v>
      </c>
      <c r="AC8997" t="s">
        <v>47</v>
      </c>
      <c r="AD8997" t="s">
        <v>54</v>
      </c>
      <c r="AE8997" t="s">
        <v>1682</v>
      </c>
      <c r="AF8997" t="s">
        <v>687</v>
      </c>
      <c r="AG8997" t="s">
        <v>344</v>
      </c>
      <c r="AH8997" t="s">
        <v>222</v>
      </c>
      <c r="AI8997" t="s">
        <v>47</v>
      </c>
      <c r="AJ8997"/>
      <c r="AK8997" t="s">
        <v>55</v>
      </c>
      <c r="AL8997" t="s">
        <v>49</v>
      </c>
      <c r="AM8997" t="s">
        <v>62</v>
      </c>
      <c r="AN8997" t="s">
        <v>63</v>
      </c>
      <c r="AO8997" t="n">
        <v>0.11</v>
      </c>
      <c r="AP8997" t="n">
        <v>1.04</v>
      </c>
      <c r="AQ8997" t="n">
        <v>21.78</v>
      </c>
      <c r="AR8997" t="n">
        <v>0.614</v>
      </c>
      <c r="AS8997" t="n">
        <v>13.9</v>
      </c>
      <c r="AT8997" t="n">
        <v>1.6</v>
      </c>
    </row>
    <row r="8998">
      <c r="A8998" t="n">
        <v>10870</v>
      </c>
      <c r="B8998" t="s">
        <v>72</v>
      </c>
      <c r="C8998" t="s">
        <v>47</v>
      </c>
      <c r="D8998" t="s">
        <v>47</v>
      </c>
      <c r="E8998" t="s">
        <v>48</v>
      </c>
      <c r="F8998" t="s">
        <v>49</v>
      </c>
      <c r="G8998" t="s">
        <v>49</v>
      </c>
      <c r="H8998" t="s">
        <v>73</v>
      </c>
      <c r="I8998" t="s">
        <v>48</v>
      </c>
      <c r="J8998" t="s">
        <v>51</v>
      </c>
      <c r="K8998" t="s">
        <v>47</v>
      </c>
      <c r="L8998" t="s">
        <v>52</v>
      </c>
      <c r="M8998" t="s">
        <v>49</v>
      </c>
      <c r="N8998"/>
      <c r="O8998"/>
      <c r="P8998" t="s">
        <v>76</v>
      </c>
      <c r="Q8998" t="s">
        <v>47</v>
      </c>
      <c r="R8998" t="s">
        <v>47</v>
      </c>
      <c r="S8998" t="s">
        <v>48</v>
      </c>
      <c r="T8998" t="s">
        <v>49</v>
      </c>
      <c r="U8998" t="s">
        <v>49</v>
      </c>
      <c r="V8998" t="s">
        <v>57</v>
      </c>
      <c r="W8998" t="s">
        <v>47</v>
      </c>
      <c r="X8998" t="s">
        <v>47</v>
      </c>
      <c r="Y8998" t="s">
        <v>105</v>
      </c>
      <c r="Z8998" t="s">
        <v>49</v>
      </c>
      <c r="AA8998" t="s">
        <v>49</v>
      </c>
      <c r="AB8998" t="s">
        <v>56</v>
      </c>
      <c r="AC8998" t="s">
        <v>47</v>
      </c>
      <c r="AD8998" t="s">
        <v>54</v>
      </c>
      <c r="AE8998" t="s">
        <v>1683</v>
      </c>
      <c r="AF8998" t="s">
        <v>1684</v>
      </c>
      <c r="AG8998" t="s">
        <v>344</v>
      </c>
      <c r="AH8998" t="s">
        <v>222</v>
      </c>
      <c r="AI8998" t="s">
        <v>47</v>
      </c>
      <c r="AJ8998"/>
      <c r="AK8998" t="s">
        <v>55</v>
      </c>
      <c r="AL8998" t="s">
        <v>49</v>
      </c>
      <c r="AM8998" t="s">
        <v>62</v>
      </c>
      <c r="AN8998" t="s">
        <v>63</v>
      </c>
      <c r="AO8998" t="n">
        <v>0.11</v>
      </c>
      <c r="AP8998" t="n">
        <v>1.05</v>
      </c>
      <c r="AQ8998" t="n">
        <v>21.25</v>
      </c>
      <c r="AR8998" t="n">
        <v>0.705</v>
      </c>
      <c r="AS8998" t="n">
        <v>15.7</v>
      </c>
      <c r="AT8998" t="n">
        <v>1.6</v>
      </c>
    </row>
    <row r="8999">
      <c r="A8999" t="n">
        <v>10871</v>
      </c>
      <c r="B8999" t="s">
        <v>72</v>
      </c>
      <c r="C8999" t="s">
        <v>47</v>
      </c>
      <c r="D8999" t="s">
        <v>47</v>
      </c>
      <c r="E8999" t="s">
        <v>48</v>
      </c>
      <c r="F8999" t="s">
        <v>49</v>
      </c>
      <c r="G8999" t="s">
        <v>49</v>
      </c>
      <c r="H8999" t="s">
        <v>73</v>
      </c>
      <c r="I8999" t="s">
        <v>48</v>
      </c>
      <c r="J8999" t="s">
        <v>51</v>
      </c>
      <c r="K8999" t="s">
        <v>47</v>
      </c>
      <c r="L8999" t="s">
        <v>52</v>
      </c>
      <c r="M8999" t="s">
        <v>49</v>
      </c>
      <c r="N8999"/>
      <c r="O8999"/>
      <c r="P8999" t="s">
        <v>76</v>
      </c>
      <c r="Q8999" t="s">
        <v>47</v>
      </c>
      <c r="R8999" t="s">
        <v>47</v>
      </c>
      <c r="S8999" t="s">
        <v>48</v>
      </c>
      <c r="T8999" t="s">
        <v>49</v>
      </c>
      <c r="U8999" t="s">
        <v>49</v>
      </c>
      <c r="V8999" t="s">
        <v>57</v>
      </c>
      <c r="W8999" t="s">
        <v>47</v>
      </c>
      <c r="X8999" t="s">
        <v>47</v>
      </c>
      <c r="Y8999" t="s">
        <v>105</v>
      </c>
      <c r="Z8999" t="s">
        <v>49</v>
      </c>
      <c r="AA8999" t="s">
        <v>49</v>
      </c>
      <c r="AB8999" t="s">
        <v>56</v>
      </c>
      <c r="AC8999" t="s">
        <v>47</v>
      </c>
      <c r="AD8999" t="s">
        <v>54</v>
      </c>
      <c r="AE8999" t="s">
        <v>58</v>
      </c>
      <c r="AF8999"/>
      <c r="AG8999" t="s">
        <v>344</v>
      </c>
      <c r="AH8999" t="s">
        <v>222</v>
      </c>
      <c r="AI8999" t="s">
        <v>47</v>
      </c>
      <c r="AJ8999"/>
      <c r="AK8999" t="s">
        <v>55</v>
      </c>
      <c r="AL8999" t="s">
        <v>49</v>
      </c>
      <c r="AM8999" t="s">
        <v>62</v>
      </c>
      <c r="AN8999" t="s">
        <v>63</v>
      </c>
      <c r="AO8999" t="n">
        <v>0.11</v>
      </c>
      <c r="AP8999" t="n">
        <v>0.94</v>
      </c>
      <c r="AQ8999" t="n">
        <v>22.03</v>
      </c>
      <c r="AR8999" t="n">
        <v>0.377</v>
      </c>
      <c r="AS8999" t="n">
        <v>7.8</v>
      </c>
      <c r="AT8999" t="n">
        <v>1.6</v>
      </c>
    </row>
    <row r="9000">
      <c r="A9000" t="n">
        <v>10872</v>
      </c>
      <c r="B9000" t="s">
        <v>72</v>
      </c>
      <c r="C9000" t="s">
        <v>47</v>
      </c>
      <c r="D9000" t="s">
        <v>47</v>
      </c>
      <c r="E9000" t="s">
        <v>48</v>
      </c>
      <c r="F9000" t="s">
        <v>49</v>
      </c>
      <c r="G9000" t="s">
        <v>49</v>
      </c>
      <c r="H9000" t="s">
        <v>73</v>
      </c>
      <c r="I9000" t="s">
        <v>48</v>
      </c>
      <c r="J9000" t="s">
        <v>51</v>
      </c>
      <c r="K9000" t="s">
        <v>47</v>
      </c>
      <c r="L9000" t="s">
        <v>52</v>
      </c>
      <c r="M9000" t="s">
        <v>49</v>
      </c>
      <c r="N9000"/>
      <c r="O9000"/>
      <c r="P9000" t="s">
        <v>76</v>
      </c>
      <c r="Q9000" t="s">
        <v>47</v>
      </c>
      <c r="R9000" t="s">
        <v>47</v>
      </c>
      <c r="S9000" t="s">
        <v>48</v>
      </c>
      <c r="T9000" t="s">
        <v>49</v>
      </c>
      <c r="U9000" t="s">
        <v>49</v>
      </c>
      <c r="V9000" t="s">
        <v>57</v>
      </c>
      <c r="W9000" t="s">
        <v>47</v>
      </c>
      <c r="X9000" t="s">
        <v>47</v>
      </c>
      <c r="Y9000" t="s">
        <v>105</v>
      </c>
      <c r="Z9000" t="s">
        <v>49</v>
      </c>
      <c r="AA9000" t="s">
        <v>49</v>
      </c>
      <c r="AB9000" t="s">
        <v>56</v>
      </c>
      <c r="AC9000" t="s">
        <v>47</v>
      </c>
      <c r="AD9000" t="s">
        <v>54</v>
      </c>
      <c r="AE9000" t="s">
        <v>58</v>
      </c>
      <c r="AF9000"/>
      <c r="AG9000" t="s">
        <v>344</v>
      </c>
      <c r="AH9000" t="s">
        <v>222</v>
      </c>
      <c r="AI9000" t="s">
        <v>47</v>
      </c>
      <c r="AJ9000"/>
      <c r="AK9000" t="s">
        <v>55</v>
      </c>
      <c r="AL9000" t="s">
        <v>49</v>
      </c>
      <c r="AM9000" t="s">
        <v>62</v>
      </c>
      <c r="AN9000" t="s">
        <v>63</v>
      </c>
      <c r="AO9000" t="n">
        <v>0.11</v>
      </c>
      <c r="AP9000" t="n">
        <v>1.07</v>
      </c>
      <c r="AQ9000" t="n">
        <v>22.18</v>
      </c>
      <c r="AR9000" t="n">
        <v>0.718</v>
      </c>
      <c r="AS9000" t="n">
        <v>17</v>
      </c>
      <c r="AT9000" t="n">
        <v>1.6</v>
      </c>
    </row>
    <row r="9001">
      <c r="A9001" t="n">
        <v>10873</v>
      </c>
      <c r="B9001" t="s">
        <v>72</v>
      </c>
      <c r="C9001" t="s">
        <v>47</v>
      </c>
      <c r="D9001" t="s">
        <v>47</v>
      </c>
      <c r="E9001" t="s">
        <v>48</v>
      </c>
      <c r="F9001" t="s">
        <v>49</v>
      </c>
      <c r="G9001" t="s">
        <v>49</v>
      </c>
      <c r="H9001" t="s">
        <v>73</v>
      </c>
      <c r="I9001" t="s">
        <v>48</v>
      </c>
      <c r="J9001" t="s">
        <v>51</v>
      </c>
      <c r="K9001" t="s">
        <v>47</v>
      </c>
      <c r="L9001" t="s">
        <v>52</v>
      </c>
      <c r="M9001" t="s">
        <v>49</v>
      </c>
      <c r="N9001"/>
      <c r="O9001"/>
      <c r="P9001" t="s">
        <v>76</v>
      </c>
      <c r="Q9001" t="s">
        <v>47</v>
      </c>
      <c r="R9001" t="s">
        <v>47</v>
      </c>
      <c r="S9001" t="s">
        <v>48</v>
      </c>
      <c r="T9001" t="s">
        <v>49</v>
      </c>
      <c r="U9001" t="s">
        <v>49</v>
      </c>
      <c r="V9001" t="s">
        <v>57</v>
      </c>
      <c r="W9001" t="s">
        <v>47</v>
      </c>
      <c r="X9001" t="s">
        <v>47</v>
      </c>
      <c r="Y9001" t="s">
        <v>105</v>
      </c>
      <c r="Z9001" t="s">
        <v>49</v>
      </c>
      <c r="AA9001" t="s">
        <v>49</v>
      </c>
      <c r="AB9001" t="s">
        <v>56</v>
      </c>
      <c r="AC9001" t="s">
        <v>47</v>
      </c>
      <c r="AD9001" t="s">
        <v>54</v>
      </c>
      <c r="AE9001" t="s">
        <v>1682</v>
      </c>
      <c r="AF9001" t="s">
        <v>687</v>
      </c>
      <c r="AG9001" t="s">
        <v>344</v>
      </c>
      <c r="AH9001" t="s">
        <v>222</v>
      </c>
      <c r="AI9001" t="s">
        <v>47</v>
      </c>
      <c r="AJ9001"/>
      <c r="AK9001" t="s">
        <v>55</v>
      </c>
      <c r="AL9001" t="s">
        <v>49</v>
      </c>
      <c r="AM9001" t="s">
        <v>62</v>
      </c>
      <c r="AN9001" t="s">
        <v>63</v>
      </c>
      <c r="AO9001" t="n">
        <v>0.11</v>
      </c>
      <c r="AP9001" t="n">
        <v>0.98</v>
      </c>
      <c r="AQ9001" t="n">
        <v>21.67</v>
      </c>
      <c r="AR9001" t="n">
        <v>0.508</v>
      </c>
      <c r="AS9001" t="n">
        <v>10.8</v>
      </c>
      <c r="AT9001" t="n">
        <v>1.6</v>
      </c>
    </row>
    <row r="9002">
      <c r="A9002" t="n">
        <v>10874</v>
      </c>
      <c r="B9002" t="s">
        <v>72</v>
      </c>
      <c r="C9002" t="s">
        <v>47</v>
      </c>
      <c r="D9002" t="s">
        <v>47</v>
      </c>
      <c r="E9002" t="s">
        <v>48</v>
      </c>
      <c r="F9002" t="s">
        <v>49</v>
      </c>
      <c r="G9002" t="s">
        <v>49</v>
      </c>
      <c r="H9002" t="s">
        <v>73</v>
      </c>
      <c r="I9002" t="s">
        <v>48</v>
      </c>
      <c r="J9002" t="s">
        <v>51</v>
      </c>
      <c r="K9002" t="s">
        <v>47</v>
      </c>
      <c r="L9002" t="s">
        <v>52</v>
      </c>
      <c r="M9002" t="s">
        <v>49</v>
      </c>
      <c r="N9002"/>
      <c r="O9002"/>
      <c r="P9002" t="s">
        <v>76</v>
      </c>
      <c r="Q9002" t="s">
        <v>47</v>
      </c>
      <c r="R9002" t="s">
        <v>47</v>
      </c>
      <c r="S9002" t="s">
        <v>48</v>
      </c>
      <c r="T9002" t="s">
        <v>49</v>
      </c>
      <c r="U9002" t="s">
        <v>49</v>
      </c>
      <c r="V9002" t="s">
        <v>57</v>
      </c>
      <c r="W9002" t="s">
        <v>47</v>
      </c>
      <c r="X9002" t="s">
        <v>47</v>
      </c>
      <c r="Y9002" t="s">
        <v>105</v>
      </c>
      <c r="Z9002" t="s">
        <v>49</v>
      </c>
      <c r="AA9002" t="s">
        <v>49</v>
      </c>
      <c r="AB9002" t="s">
        <v>56</v>
      </c>
      <c r="AC9002" t="s">
        <v>47</v>
      </c>
      <c r="AD9002" t="s">
        <v>54</v>
      </c>
      <c r="AE9002" t="s">
        <v>1683</v>
      </c>
      <c r="AF9002" t="s">
        <v>1684</v>
      </c>
      <c r="AG9002" t="s">
        <v>344</v>
      </c>
      <c r="AH9002" t="s">
        <v>222</v>
      </c>
      <c r="AI9002" t="s">
        <v>47</v>
      </c>
      <c r="AJ9002"/>
      <c r="AK9002" t="s">
        <v>55</v>
      </c>
      <c r="AL9002" t="s">
        <v>49</v>
      </c>
      <c r="AM9002" t="s">
        <v>62</v>
      </c>
      <c r="AN9002" t="s">
        <v>63</v>
      </c>
      <c r="AO9002" t="n">
        <v>0.11</v>
      </c>
      <c r="AP9002" t="n">
        <v>1.01</v>
      </c>
      <c r="AQ9002" t="n">
        <v>21.17</v>
      </c>
      <c r="AR9002" t="n">
        <v>0.635</v>
      </c>
      <c r="AS9002" t="n">
        <v>13.5</v>
      </c>
      <c r="AT9002" t="n">
        <v>1.6</v>
      </c>
    </row>
    <row r="9003">
      <c r="A9003" t="n">
        <v>10877</v>
      </c>
      <c r="B9003" t="s">
        <v>107</v>
      </c>
      <c r="C9003" t="s">
        <v>97</v>
      </c>
      <c r="D9003" t="s">
        <v>47</v>
      </c>
      <c r="E9003" t="s">
        <v>194</v>
      </c>
      <c r="F9003" t="s">
        <v>193</v>
      </c>
      <c r="G9003" t="s">
        <v>49</v>
      </c>
      <c r="H9003" t="s">
        <v>73</v>
      </c>
      <c r="I9003" t="s">
        <v>48</v>
      </c>
      <c r="J9003" t="s">
        <v>64</v>
      </c>
      <c r="K9003" t="s">
        <v>65</v>
      </c>
      <c r="L9003" t="s">
        <v>193</v>
      </c>
      <c r="M9003" t="s">
        <v>377</v>
      </c>
      <c r="N9003" t="s">
        <v>74</v>
      </c>
      <c r="O9003"/>
      <c r="P9003" t="s">
        <v>76</v>
      </c>
      <c r="Q9003" t="s">
        <v>218</v>
      </c>
      <c r="R9003" t="s">
        <v>155</v>
      </c>
      <c r="S9003" t="s">
        <v>408</v>
      </c>
      <c r="T9003" t="s">
        <v>48</v>
      </c>
      <c r="U9003" t="s">
        <v>48</v>
      </c>
      <c r="V9003"/>
      <c r="W9003" t="s">
        <v>47</v>
      </c>
      <c r="X9003" t="s">
        <v>125</v>
      </c>
      <c r="Y9003"/>
      <c r="Z9003" t="s">
        <v>49</v>
      </c>
      <c r="AA9003" t="s">
        <v>55</v>
      </c>
      <c r="AB9003" t="s">
        <v>294</v>
      </c>
      <c r="AC9003" t="s">
        <v>47</v>
      </c>
      <c r="AD9003" t="s">
        <v>91</v>
      </c>
      <c r="AE9003" t="s">
        <v>143</v>
      </c>
      <c r="AF9003" t="s">
        <v>232</v>
      </c>
      <c r="AG9003" t="s">
        <v>231</v>
      </c>
      <c r="AH9003" t="s">
        <v>93</v>
      </c>
      <c r="AI9003" t="s">
        <v>47</v>
      </c>
      <c r="AJ9003" t="s">
        <v>126</v>
      </c>
      <c r="AK9003" t="s">
        <v>55</v>
      </c>
      <c r="AL9003" t="s">
        <v>49</v>
      </c>
      <c r="AM9003" t="s">
        <v>62</v>
      </c>
      <c r="AN9003" t="s">
        <v>94</v>
      </c>
      <c r="AO9003" t="n">
        <v>0.1</v>
      </c>
      <c r="AP9003" t="n">
        <v>1.04</v>
      </c>
      <c r="AQ9003" t="n">
        <v>23.83</v>
      </c>
      <c r="AR9003" t="n">
        <v>0.79</v>
      </c>
      <c r="AS9003" t="n">
        <v>19.66</v>
      </c>
      <c r="AT9003"/>
    </row>
    <row r="9004">
      <c r="A9004" t="n">
        <v>10878</v>
      </c>
      <c r="B9004" t="s">
        <v>107</v>
      </c>
      <c r="C9004" t="s">
        <v>97</v>
      </c>
      <c r="D9004" t="s">
        <v>47</v>
      </c>
      <c r="E9004" t="s">
        <v>246</v>
      </c>
      <c r="F9004" t="s">
        <v>247</v>
      </c>
      <c r="G9004" t="s">
        <v>49</v>
      </c>
      <c r="H9004" t="s">
        <v>73</v>
      </c>
      <c r="I9004" t="s">
        <v>48</v>
      </c>
      <c r="J9004" t="s">
        <v>64</v>
      </c>
      <c r="K9004" t="s">
        <v>65</v>
      </c>
      <c r="L9004" t="s">
        <v>101</v>
      </c>
      <c r="M9004" t="s">
        <v>102</v>
      </c>
      <c r="N9004" t="s">
        <v>192</v>
      </c>
      <c r="O9004"/>
      <c r="P9004" t="s">
        <v>76</v>
      </c>
      <c r="Q9004" t="s">
        <v>86</v>
      </c>
      <c r="R9004" t="s">
        <v>47</v>
      </c>
      <c r="S9004" t="s">
        <v>103</v>
      </c>
      <c r="T9004" t="s">
        <v>48</v>
      </c>
      <c r="U9004" t="s">
        <v>49</v>
      </c>
      <c r="V9004" t="s">
        <v>54</v>
      </c>
      <c r="W9004" t="s">
        <v>47</v>
      </c>
      <c r="X9004" t="s">
        <v>47</v>
      </c>
      <c r="Y9004" t="s">
        <v>241</v>
      </c>
      <c r="Z9004" t="s">
        <v>49</v>
      </c>
      <c r="AA9004" t="s">
        <v>49</v>
      </c>
      <c r="AB9004" t="s">
        <v>56</v>
      </c>
      <c r="AC9004" t="s">
        <v>47</v>
      </c>
      <c r="AD9004" t="s">
        <v>79</v>
      </c>
      <c r="AE9004" t="s">
        <v>1685</v>
      </c>
      <c r="AF9004"/>
      <c r="AG9004" t="s">
        <v>59</v>
      </c>
      <c r="AH9004" t="s">
        <v>60</v>
      </c>
      <c r="AI9004" t="s">
        <v>47</v>
      </c>
      <c r="AJ9004"/>
      <c r="AK9004" t="s">
        <v>441</v>
      </c>
      <c r="AL9004" t="s">
        <v>49</v>
      </c>
      <c r="AM9004" t="s">
        <v>62</v>
      </c>
      <c r="AN9004" t="s">
        <v>63</v>
      </c>
      <c r="AO9004" t="n">
        <v>0.16</v>
      </c>
      <c r="AP9004" t="n">
        <v>0.87</v>
      </c>
      <c r="AQ9004" t="n">
        <v>19.01</v>
      </c>
      <c r="AR9004" t="n">
        <v>0.5</v>
      </c>
      <c r="AS9004" t="n">
        <v>8.33</v>
      </c>
      <c r="AT9004"/>
    </row>
    <row r="9005">
      <c r="A9005" t="n">
        <v>10879</v>
      </c>
      <c r="B9005" t="s">
        <v>107</v>
      </c>
      <c r="C9005" t="s">
        <v>97</v>
      </c>
      <c r="D9005" t="s">
        <v>47</v>
      </c>
      <c r="E9005" t="s">
        <v>246</v>
      </c>
      <c r="F9005" t="s">
        <v>247</v>
      </c>
      <c r="G9005" t="s">
        <v>49</v>
      </c>
      <c r="H9005" t="s">
        <v>73</v>
      </c>
      <c r="I9005" t="s">
        <v>48</v>
      </c>
      <c r="J9005" t="s">
        <v>64</v>
      </c>
      <c r="K9005" t="s">
        <v>65</v>
      </c>
      <c r="L9005" t="s">
        <v>101</v>
      </c>
      <c r="M9005" t="s">
        <v>102</v>
      </c>
      <c r="N9005" t="s">
        <v>192</v>
      </c>
      <c r="O9005"/>
      <c r="P9005" t="s">
        <v>76</v>
      </c>
      <c r="Q9005" t="s">
        <v>86</v>
      </c>
      <c r="R9005" t="s">
        <v>47</v>
      </c>
      <c r="S9005" t="s">
        <v>103</v>
      </c>
      <c r="T9005" t="s">
        <v>48</v>
      </c>
      <c r="U9005" t="s">
        <v>49</v>
      </c>
      <c r="V9005" t="s">
        <v>54</v>
      </c>
      <c r="W9005" t="s">
        <v>47</v>
      </c>
      <c r="X9005" t="s">
        <v>47</v>
      </c>
      <c r="Y9005" t="s">
        <v>241</v>
      </c>
      <c r="Z9005" t="s">
        <v>49</v>
      </c>
      <c r="AA9005" t="s">
        <v>49</v>
      </c>
      <c r="AB9005" t="s">
        <v>56</v>
      </c>
      <c r="AC9005" t="s">
        <v>47</v>
      </c>
      <c r="AD9005" t="s">
        <v>79</v>
      </c>
      <c r="AE9005" t="s">
        <v>1685</v>
      </c>
      <c r="AF9005"/>
      <c r="AG9005" t="s">
        <v>59</v>
      </c>
      <c r="AH9005" t="s">
        <v>60</v>
      </c>
      <c r="AI9005" t="s">
        <v>47</v>
      </c>
      <c r="AJ9005"/>
      <c r="AK9005" t="s">
        <v>441</v>
      </c>
      <c r="AL9005" t="s">
        <v>49</v>
      </c>
      <c r="AM9005" t="s">
        <v>62</v>
      </c>
      <c r="AN9005" t="s">
        <v>63</v>
      </c>
      <c r="AO9005" t="n">
        <v>0.16</v>
      </c>
      <c r="AP9005" t="n">
        <v>0.73</v>
      </c>
      <c r="AQ9005" t="n">
        <v>16.85</v>
      </c>
      <c r="AR9005" t="n">
        <v>0.35</v>
      </c>
      <c r="AS9005" t="n">
        <v>4.29</v>
      </c>
      <c r="AT9005"/>
    </row>
    <row r="9006">
      <c r="A9006" t="n">
        <v>10880</v>
      </c>
      <c r="B9006" t="s">
        <v>107</v>
      </c>
      <c r="C9006" t="s">
        <v>97</v>
      </c>
      <c r="D9006" t="s">
        <v>47</v>
      </c>
      <c r="E9006" t="s">
        <v>246</v>
      </c>
      <c r="F9006" t="s">
        <v>247</v>
      </c>
      <c r="G9006" t="s">
        <v>49</v>
      </c>
      <c r="H9006" t="s">
        <v>73</v>
      </c>
      <c r="I9006" t="s">
        <v>48</v>
      </c>
      <c r="J9006" t="s">
        <v>64</v>
      </c>
      <c r="K9006" t="s">
        <v>65</v>
      </c>
      <c r="L9006" t="s">
        <v>101</v>
      </c>
      <c r="M9006" t="s">
        <v>102</v>
      </c>
      <c r="N9006" t="s">
        <v>192</v>
      </c>
      <c r="O9006"/>
      <c r="P9006" t="s">
        <v>76</v>
      </c>
      <c r="Q9006" t="s">
        <v>86</v>
      </c>
      <c r="R9006" t="s">
        <v>47</v>
      </c>
      <c r="S9006" t="s">
        <v>103</v>
      </c>
      <c r="T9006" t="s">
        <v>48</v>
      </c>
      <c r="U9006" t="s">
        <v>49</v>
      </c>
      <c r="V9006" t="s">
        <v>54</v>
      </c>
      <c r="W9006" t="s">
        <v>47</v>
      </c>
      <c r="X9006" t="s">
        <v>47</v>
      </c>
      <c r="Y9006" t="s">
        <v>241</v>
      </c>
      <c r="Z9006" t="s">
        <v>49</v>
      </c>
      <c r="AA9006" t="s">
        <v>49</v>
      </c>
      <c r="AB9006" t="s">
        <v>56</v>
      </c>
      <c r="AC9006" t="s">
        <v>47</v>
      </c>
      <c r="AD9006" t="s">
        <v>79</v>
      </c>
      <c r="AE9006" t="s">
        <v>1685</v>
      </c>
      <c r="AF9006"/>
      <c r="AG9006" t="s">
        <v>59</v>
      </c>
      <c r="AH9006" t="s">
        <v>60</v>
      </c>
      <c r="AI9006" t="s">
        <v>47</v>
      </c>
      <c r="AJ9006"/>
      <c r="AK9006" t="s">
        <v>441</v>
      </c>
      <c r="AL9006" t="s">
        <v>49</v>
      </c>
      <c r="AM9006" t="s">
        <v>62</v>
      </c>
      <c r="AN9006" t="s">
        <v>63</v>
      </c>
      <c r="AO9006" t="n">
        <v>0.16</v>
      </c>
      <c r="AP9006" t="n">
        <v>0.82</v>
      </c>
      <c r="AQ9006" t="n">
        <v>13.78</v>
      </c>
      <c r="AR9006" t="n">
        <v>0.29</v>
      </c>
      <c r="AS9006" t="n">
        <v>3.35</v>
      </c>
      <c r="AT9006"/>
    </row>
    <row r="9007">
      <c r="A9007" t="n">
        <v>10881</v>
      </c>
      <c r="B9007" t="s">
        <v>107</v>
      </c>
      <c r="C9007" t="s">
        <v>97</v>
      </c>
      <c r="D9007" t="s">
        <v>47</v>
      </c>
      <c r="E9007" t="s">
        <v>246</v>
      </c>
      <c r="F9007" t="s">
        <v>247</v>
      </c>
      <c r="G9007" t="s">
        <v>49</v>
      </c>
      <c r="H9007" t="s">
        <v>73</v>
      </c>
      <c r="I9007" t="s">
        <v>48</v>
      </c>
      <c r="J9007" t="s">
        <v>64</v>
      </c>
      <c r="K9007" t="s">
        <v>65</v>
      </c>
      <c r="L9007" t="s">
        <v>101</v>
      </c>
      <c r="M9007" t="s">
        <v>102</v>
      </c>
      <c r="N9007" t="s">
        <v>192</v>
      </c>
      <c r="O9007"/>
      <c r="P9007" t="s">
        <v>76</v>
      </c>
      <c r="Q9007" t="s">
        <v>86</v>
      </c>
      <c r="R9007" t="s">
        <v>47</v>
      </c>
      <c r="S9007" t="s">
        <v>103</v>
      </c>
      <c r="T9007" t="s">
        <v>48</v>
      </c>
      <c r="U9007" t="s">
        <v>49</v>
      </c>
      <c r="V9007" t="s">
        <v>54</v>
      </c>
      <c r="W9007" t="s">
        <v>47</v>
      </c>
      <c r="X9007" t="s">
        <v>47</v>
      </c>
      <c r="Y9007" t="s">
        <v>241</v>
      </c>
      <c r="Z9007" t="s">
        <v>49</v>
      </c>
      <c r="AA9007" t="s">
        <v>49</v>
      </c>
      <c r="AB9007" t="s">
        <v>56</v>
      </c>
      <c r="AC9007" t="s">
        <v>47</v>
      </c>
      <c r="AD9007" t="s">
        <v>79</v>
      </c>
      <c r="AE9007" t="s">
        <v>1686</v>
      </c>
      <c r="AF9007"/>
      <c r="AG9007" t="s">
        <v>59</v>
      </c>
      <c r="AH9007" t="s">
        <v>60</v>
      </c>
      <c r="AI9007" t="s">
        <v>47</v>
      </c>
      <c r="AJ9007"/>
      <c r="AK9007" t="s">
        <v>441</v>
      </c>
      <c r="AL9007" t="s">
        <v>49</v>
      </c>
      <c r="AM9007" t="s">
        <v>62</v>
      </c>
      <c r="AN9007" t="s">
        <v>63</v>
      </c>
      <c r="AO9007" t="n">
        <v>0.16</v>
      </c>
      <c r="AP9007" t="n">
        <v>0.76</v>
      </c>
      <c r="AQ9007" t="n">
        <v>18.76</v>
      </c>
      <c r="AR9007" t="n">
        <v>0.4</v>
      </c>
      <c r="AS9007" t="n">
        <v>5.75</v>
      </c>
      <c r="AT9007"/>
    </row>
    <row r="9008">
      <c r="A9008" t="n">
        <v>10882</v>
      </c>
      <c r="B9008" t="s">
        <v>107</v>
      </c>
      <c r="C9008" t="s">
        <v>97</v>
      </c>
      <c r="D9008" t="s">
        <v>47</v>
      </c>
      <c r="E9008" t="s">
        <v>246</v>
      </c>
      <c r="F9008" t="s">
        <v>247</v>
      </c>
      <c r="G9008" t="s">
        <v>49</v>
      </c>
      <c r="H9008" t="s">
        <v>73</v>
      </c>
      <c r="I9008" t="s">
        <v>48</v>
      </c>
      <c r="J9008" t="s">
        <v>64</v>
      </c>
      <c r="K9008" t="s">
        <v>65</v>
      </c>
      <c r="L9008" t="s">
        <v>101</v>
      </c>
      <c r="M9008" t="s">
        <v>102</v>
      </c>
      <c r="N9008" t="s">
        <v>192</v>
      </c>
      <c r="O9008"/>
      <c r="P9008" t="s">
        <v>76</v>
      </c>
      <c r="Q9008" t="s">
        <v>86</v>
      </c>
      <c r="R9008" t="s">
        <v>47</v>
      </c>
      <c r="S9008" t="s">
        <v>103</v>
      </c>
      <c r="T9008" t="s">
        <v>48</v>
      </c>
      <c r="U9008" t="s">
        <v>49</v>
      </c>
      <c r="V9008" t="s">
        <v>54</v>
      </c>
      <c r="W9008" t="s">
        <v>47</v>
      </c>
      <c r="X9008" t="s">
        <v>47</v>
      </c>
      <c r="Y9008" t="s">
        <v>241</v>
      </c>
      <c r="Z9008" t="s">
        <v>49</v>
      </c>
      <c r="AA9008" t="s">
        <v>49</v>
      </c>
      <c r="AB9008" t="s">
        <v>56</v>
      </c>
      <c r="AC9008" t="s">
        <v>47</v>
      </c>
      <c r="AD9008" t="s">
        <v>79</v>
      </c>
      <c r="AE9008" t="s">
        <v>1686</v>
      </c>
      <c r="AF9008"/>
      <c r="AG9008" t="s">
        <v>59</v>
      </c>
      <c r="AH9008" t="s">
        <v>60</v>
      </c>
      <c r="AI9008" t="s">
        <v>47</v>
      </c>
      <c r="AJ9008"/>
      <c r="AK9008" t="s">
        <v>441</v>
      </c>
      <c r="AL9008" t="s">
        <v>49</v>
      </c>
      <c r="AM9008" t="s">
        <v>62</v>
      </c>
      <c r="AN9008" t="s">
        <v>63</v>
      </c>
      <c r="AO9008" t="n">
        <v>0.16</v>
      </c>
      <c r="AP9008" t="n">
        <v>0.89</v>
      </c>
      <c r="AQ9008" t="n">
        <v>17.52</v>
      </c>
      <c r="AR9008" t="n">
        <v>0.46</v>
      </c>
      <c r="AS9008" t="n">
        <v>7.25</v>
      </c>
      <c r="AT9008"/>
    </row>
    <row r="9009">
      <c r="A9009" t="n">
        <v>10883</v>
      </c>
      <c r="B9009" t="s">
        <v>107</v>
      </c>
      <c r="C9009" t="s">
        <v>97</v>
      </c>
      <c r="D9009" t="s">
        <v>47</v>
      </c>
      <c r="E9009" t="s">
        <v>246</v>
      </c>
      <c r="F9009" t="s">
        <v>247</v>
      </c>
      <c r="G9009" t="s">
        <v>49</v>
      </c>
      <c r="H9009" t="s">
        <v>73</v>
      </c>
      <c r="I9009" t="s">
        <v>48</v>
      </c>
      <c r="J9009" t="s">
        <v>64</v>
      </c>
      <c r="K9009" t="s">
        <v>65</v>
      </c>
      <c r="L9009" t="s">
        <v>101</v>
      </c>
      <c r="M9009" t="s">
        <v>102</v>
      </c>
      <c r="N9009" t="s">
        <v>192</v>
      </c>
      <c r="O9009"/>
      <c r="P9009" t="s">
        <v>76</v>
      </c>
      <c r="Q9009" t="s">
        <v>86</v>
      </c>
      <c r="R9009" t="s">
        <v>47</v>
      </c>
      <c r="S9009" t="s">
        <v>103</v>
      </c>
      <c r="T9009" t="s">
        <v>48</v>
      </c>
      <c r="U9009" t="s">
        <v>49</v>
      </c>
      <c r="V9009" t="s">
        <v>54</v>
      </c>
      <c r="W9009" t="s">
        <v>47</v>
      </c>
      <c r="X9009" t="s">
        <v>47</v>
      </c>
      <c r="Y9009" t="s">
        <v>241</v>
      </c>
      <c r="Z9009" t="s">
        <v>49</v>
      </c>
      <c r="AA9009" t="s">
        <v>49</v>
      </c>
      <c r="AB9009" t="s">
        <v>56</v>
      </c>
      <c r="AC9009" t="s">
        <v>47</v>
      </c>
      <c r="AD9009" t="s">
        <v>79</v>
      </c>
      <c r="AE9009" t="s">
        <v>1686</v>
      </c>
      <c r="AF9009"/>
      <c r="AG9009" t="s">
        <v>59</v>
      </c>
      <c r="AH9009" t="s">
        <v>60</v>
      </c>
      <c r="AI9009" t="s">
        <v>47</v>
      </c>
      <c r="AJ9009"/>
      <c r="AK9009" t="s">
        <v>441</v>
      </c>
      <c r="AL9009" t="s">
        <v>49</v>
      </c>
      <c r="AM9009" t="s">
        <v>62</v>
      </c>
      <c r="AN9009" t="s">
        <v>63</v>
      </c>
      <c r="AO9009" t="n">
        <v>0.16</v>
      </c>
      <c r="AP9009" t="n">
        <v>0.72</v>
      </c>
      <c r="AQ9009" t="n">
        <v>13.49</v>
      </c>
      <c r="AR9009" t="n">
        <v>0.25</v>
      </c>
      <c r="AS9009" t="n">
        <v>2.45</v>
      </c>
      <c r="AT9009"/>
    </row>
    <row r="9010">
      <c r="A9010" t="n">
        <v>10884</v>
      </c>
      <c r="B9010" t="s">
        <v>107</v>
      </c>
      <c r="C9010" t="s">
        <v>97</v>
      </c>
      <c r="D9010" t="s">
        <v>47</v>
      </c>
      <c r="E9010" t="s">
        <v>246</v>
      </c>
      <c r="F9010" t="s">
        <v>247</v>
      </c>
      <c r="G9010" t="s">
        <v>49</v>
      </c>
      <c r="H9010" t="s">
        <v>73</v>
      </c>
      <c r="I9010" t="s">
        <v>48</v>
      </c>
      <c r="J9010" t="s">
        <v>64</v>
      </c>
      <c r="K9010" t="s">
        <v>65</v>
      </c>
      <c r="L9010" t="s">
        <v>101</v>
      </c>
      <c r="M9010" t="s">
        <v>102</v>
      </c>
      <c r="N9010" t="s">
        <v>192</v>
      </c>
      <c r="O9010"/>
      <c r="P9010" t="s">
        <v>76</v>
      </c>
      <c r="Q9010" t="s">
        <v>86</v>
      </c>
      <c r="R9010" t="s">
        <v>47</v>
      </c>
      <c r="S9010" t="s">
        <v>103</v>
      </c>
      <c r="T9010" t="s">
        <v>48</v>
      </c>
      <c r="U9010" t="s">
        <v>49</v>
      </c>
      <c r="V9010" t="s">
        <v>54</v>
      </c>
      <c r="W9010" t="s">
        <v>47</v>
      </c>
      <c r="X9010" t="s">
        <v>47</v>
      </c>
      <c r="Y9010" t="s">
        <v>241</v>
      </c>
      <c r="Z9010" t="s">
        <v>49</v>
      </c>
      <c r="AA9010" t="s">
        <v>49</v>
      </c>
      <c r="AB9010" t="s">
        <v>56</v>
      </c>
      <c r="AC9010" t="s">
        <v>47</v>
      </c>
      <c r="AD9010" t="s">
        <v>79</v>
      </c>
      <c r="AE9010" t="s">
        <v>58</v>
      </c>
      <c r="AF9010"/>
      <c r="AG9010" t="s">
        <v>59</v>
      </c>
      <c r="AH9010" t="s">
        <v>60</v>
      </c>
      <c r="AI9010" t="s">
        <v>47</v>
      </c>
      <c r="AJ9010"/>
      <c r="AK9010" t="s">
        <v>441</v>
      </c>
      <c r="AL9010" t="s">
        <v>49</v>
      </c>
      <c r="AM9010" t="s">
        <v>62</v>
      </c>
      <c r="AN9010" t="s">
        <v>63</v>
      </c>
      <c r="AO9010" t="n">
        <v>0.16</v>
      </c>
      <c r="AP9010" t="n">
        <v>0.104</v>
      </c>
      <c r="AQ9010" t="n">
        <v>21.52</v>
      </c>
      <c r="AR9010" t="n">
        <v>0.68</v>
      </c>
      <c r="AS9010" t="n">
        <v>15.2</v>
      </c>
      <c r="AT9010"/>
    </row>
    <row r="9011">
      <c r="A9011" t="n">
        <v>10885</v>
      </c>
      <c r="B9011" t="s">
        <v>72</v>
      </c>
      <c r="C9011" t="s">
        <v>47</v>
      </c>
      <c r="D9011" t="s">
        <v>47</v>
      </c>
      <c r="E9011" t="s">
        <v>48</v>
      </c>
      <c r="F9011" t="s">
        <v>49</v>
      </c>
      <c r="G9011" t="s">
        <v>49</v>
      </c>
      <c r="H9011" t="s">
        <v>73</v>
      </c>
      <c r="I9011" t="s">
        <v>48</v>
      </c>
      <c r="J9011" t="s">
        <v>51</v>
      </c>
      <c r="K9011" t="s">
        <v>47</v>
      </c>
      <c r="L9011" t="s">
        <v>52</v>
      </c>
      <c r="M9011" t="s">
        <v>49</v>
      </c>
      <c r="N9011" t="s">
        <v>74</v>
      </c>
      <c r="O9011"/>
      <c r="P9011" t="s">
        <v>76</v>
      </c>
      <c r="Q9011" t="s">
        <v>47</v>
      </c>
      <c r="R9011" t="s">
        <v>47</v>
      </c>
      <c r="S9011" t="s">
        <v>48</v>
      </c>
      <c r="T9011" t="s">
        <v>49</v>
      </c>
      <c r="U9011" t="s">
        <v>49</v>
      </c>
      <c r="V9011" t="s">
        <v>54</v>
      </c>
      <c r="W9011" t="s">
        <v>47</v>
      </c>
      <c r="X9011" t="s">
        <v>47</v>
      </c>
      <c r="Y9011" t="s">
        <v>105</v>
      </c>
      <c r="Z9011" t="s">
        <v>49</v>
      </c>
      <c r="AA9011" t="s">
        <v>49</v>
      </c>
      <c r="AB9011" t="s">
        <v>330</v>
      </c>
      <c r="AC9011" t="s">
        <v>621</v>
      </c>
      <c r="AD9011"/>
      <c r="AE9011" t="s">
        <v>58</v>
      </c>
      <c r="AF9011"/>
      <c r="AG9011" t="s">
        <v>123</v>
      </c>
      <c r="AH9011" t="s">
        <v>47</v>
      </c>
      <c r="AI9011" t="s">
        <v>47</v>
      </c>
      <c r="AJ9011"/>
      <c r="AK9011" t="s">
        <v>49</v>
      </c>
      <c r="AL9011" t="s">
        <v>49</v>
      </c>
      <c r="AM9011" t="s">
        <v>62</v>
      </c>
      <c r="AN9011" t="s">
        <v>94</v>
      </c>
      <c r="AO9011" t="n">
        <v>0.05</v>
      </c>
      <c r="AP9011" t="n">
        <v>1.02</v>
      </c>
      <c r="AQ9011" t="n">
        <v>17.26</v>
      </c>
      <c r="AR9011" t="n">
        <v>0.661</v>
      </c>
      <c r="AS9011" t="n">
        <v>11.74</v>
      </c>
      <c r="AT9011" t="n">
        <v>1.6</v>
      </c>
    </row>
    <row r="9012">
      <c r="A9012" t="n">
        <v>10886</v>
      </c>
      <c r="B9012" t="s">
        <v>72</v>
      </c>
      <c r="C9012" t="s">
        <v>47</v>
      </c>
      <c r="D9012" t="s">
        <v>47</v>
      </c>
      <c r="E9012" t="s">
        <v>48</v>
      </c>
      <c r="F9012" t="s">
        <v>49</v>
      </c>
      <c r="G9012" t="s">
        <v>49</v>
      </c>
      <c r="H9012" t="s">
        <v>73</v>
      </c>
      <c r="I9012" t="s">
        <v>48</v>
      </c>
      <c r="J9012" t="s">
        <v>51</v>
      </c>
      <c r="K9012" t="s">
        <v>47</v>
      </c>
      <c r="L9012" t="s">
        <v>52</v>
      </c>
      <c r="M9012" t="s">
        <v>49</v>
      </c>
      <c r="N9012" t="s">
        <v>74</v>
      </c>
      <c r="O9012"/>
      <c r="P9012" t="s">
        <v>76</v>
      </c>
      <c r="Q9012" t="s">
        <v>47</v>
      </c>
      <c r="R9012" t="s">
        <v>47</v>
      </c>
      <c r="S9012" t="s">
        <v>48</v>
      </c>
      <c r="T9012" t="s">
        <v>49</v>
      </c>
      <c r="U9012" t="s">
        <v>49</v>
      </c>
      <c r="V9012" t="s">
        <v>54</v>
      </c>
      <c r="W9012" t="s">
        <v>47</v>
      </c>
      <c r="X9012" t="s">
        <v>47</v>
      </c>
      <c r="Y9012" t="s">
        <v>105</v>
      </c>
      <c r="Z9012" t="s">
        <v>49</v>
      </c>
      <c r="AA9012" t="s">
        <v>49</v>
      </c>
      <c r="AB9012" t="s">
        <v>330</v>
      </c>
      <c r="AC9012" t="s">
        <v>621</v>
      </c>
      <c r="AD9012"/>
      <c r="AE9012" t="s">
        <v>1687</v>
      </c>
      <c r="AF9012"/>
      <c r="AG9012" t="s">
        <v>123</v>
      </c>
      <c r="AH9012" t="s">
        <v>47</v>
      </c>
      <c r="AI9012" t="s">
        <v>47</v>
      </c>
      <c r="AJ9012"/>
      <c r="AK9012" t="s">
        <v>49</v>
      </c>
      <c r="AL9012" t="s">
        <v>49</v>
      </c>
      <c r="AM9012" t="s">
        <v>62</v>
      </c>
      <c r="AN9012" t="s">
        <v>94</v>
      </c>
      <c r="AO9012" t="n">
        <v>0.05</v>
      </c>
      <c r="AP9012" t="n">
        <v>0.99</v>
      </c>
      <c r="AQ9012" t="n">
        <v>21.8</v>
      </c>
      <c r="AR9012" t="n">
        <v>0.546</v>
      </c>
      <c r="AS9012" t="n">
        <v>11.79</v>
      </c>
      <c r="AT9012" t="n">
        <v>1.6</v>
      </c>
    </row>
    <row r="9013">
      <c r="A9013" t="n">
        <v>10887</v>
      </c>
      <c r="B9013" t="s">
        <v>72</v>
      </c>
      <c r="C9013" t="s">
        <v>47</v>
      </c>
      <c r="D9013" t="s">
        <v>47</v>
      </c>
      <c r="E9013" t="s">
        <v>48</v>
      </c>
      <c r="F9013" t="s">
        <v>49</v>
      </c>
      <c r="G9013" t="s">
        <v>49</v>
      </c>
      <c r="H9013" t="s">
        <v>73</v>
      </c>
      <c r="I9013" t="s">
        <v>48</v>
      </c>
      <c r="J9013" t="s">
        <v>51</v>
      </c>
      <c r="K9013" t="s">
        <v>47</v>
      </c>
      <c r="L9013" t="s">
        <v>52</v>
      </c>
      <c r="M9013" t="s">
        <v>49</v>
      </c>
      <c r="N9013" t="s">
        <v>74</v>
      </c>
      <c r="O9013"/>
      <c r="P9013" t="s">
        <v>76</v>
      </c>
      <c r="Q9013" t="s">
        <v>47</v>
      </c>
      <c r="R9013" t="s">
        <v>47</v>
      </c>
      <c r="S9013" t="s">
        <v>48</v>
      </c>
      <c r="T9013" t="s">
        <v>49</v>
      </c>
      <c r="U9013" t="s">
        <v>49</v>
      </c>
      <c r="V9013" t="s">
        <v>54</v>
      </c>
      <c r="W9013" t="s">
        <v>47</v>
      </c>
      <c r="X9013" t="s">
        <v>47</v>
      </c>
      <c r="Y9013" t="s">
        <v>105</v>
      </c>
      <c r="Z9013" t="s">
        <v>49</v>
      </c>
      <c r="AA9013" t="s">
        <v>49</v>
      </c>
      <c r="AB9013" t="s">
        <v>330</v>
      </c>
      <c r="AC9013" t="s">
        <v>621</v>
      </c>
      <c r="AD9013"/>
      <c r="AE9013" t="s">
        <v>1688</v>
      </c>
      <c r="AF9013"/>
      <c r="AG9013" t="s">
        <v>123</v>
      </c>
      <c r="AH9013" t="s">
        <v>47</v>
      </c>
      <c r="AI9013" t="s">
        <v>47</v>
      </c>
      <c r="AJ9013"/>
      <c r="AK9013" t="s">
        <v>49</v>
      </c>
      <c r="AL9013" t="s">
        <v>49</v>
      </c>
      <c r="AM9013" t="s">
        <v>62</v>
      </c>
      <c r="AN9013" t="s">
        <v>94</v>
      </c>
      <c r="AO9013" t="n">
        <v>0.05</v>
      </c>
      <c r="AP9013" t="n">
        <v>0.77</v>
      </c>
      <c r="AQ9013" t="n">
        <v>20.58</v>
      </c>
      <c r="AR9013" t="n">
        <v>0.38</v>
      </c>
      <c r="AS9013" t="n">
        <v>6.05</v>
      </c>
      <c r="AT9013" t="n">
        <v>1.6</v>
      </c>
    </row>
    <row r="9014">
      <c r="A9014" t="n">
        <v>10888</v>
      </c>
      <c r="B9014" t="s">
        <v>72</v>
      </c>
      <c r="C9014" t="s">
        <v>47</v>
      </c>
      <c r="D9014" t="s">
        <v>47</v>
      </c>
      <c r="E9014" t="s">
        <v>48</v>
      </c>
      <c r="F9014" t="s">
        <v>49</v>
      </c>
      <c r="G9014" t="s">
        <v>49</v>
      </c>
      <c r="H9014" t="s">
        <v>73</v>
      </c>
      <c r="I9014" t="s">
        <v>48</v>
      </c>
      <c r="J9014" t="s">
        <v>51</v>
      </c>
      <c r="K9014" t="s">
        <v>47</v>
      </c>
      <c r="L9014" t="s">
        <v>52</v>
      </c>
      <c r="M9014" t="s">
        <v>49</v>
      </c>
      <c r="N9014" t="s">
        <v>74</v>
      </c>
      <c r="O9014"/>
      <c r="P9014" t="s">
        <v>76</v>
      </c>
      <c r="Q9014" t="s">
        <v>47</v>
      </c>
      <c r="R9014" t="s">
        <v>47</v>
      </c>
      <c r="S9014" t="s">
        <v>48</v>
      </c>
      <c r="T9014" t="s">
        <v>49</v>
      </c>
      <c r="U9014" t="s">
        <v>49</v>
      </c>
      <c r="V9014" t="s">
        <v>54</v>
      </c>
      <c r="W9014" t="s">
        <v>47</v>
      </c>
      <c r="X9014" t="s">
        <v>47</v>
      </c>
      <c r="Y9014" t="s">
        <v>105</v>
      </c>
      <c r="Z9014" t="s">
        <v>49</v>
      </c>
      <c r="AA9014" t="s">
        <v>49</v>
      </c>
      <c r="AB9014" t="s">
        <v>330</v>
      </c>
      <c r="AC9014" t="s">
        <v>621</v>
      </c>
      <c r="AD9014"/>
      <c r="AE9014" t="s">
        <v>58</v>
      </c>
      <c r="AF9014"/>
      <c r="AG9014" t="s">
        <v>123</v>
      </c>
      <c r="AH9014" t="s">
        <v>47</v>
      </c>
      <c r="AI9014" t="s">
        <v>47</v>
      </c>
      <c r="AJ9014"/>
      <c r="AK9014" t="s">
        <v>49</v>
      </c>
      <c r="AL9014" t="s">
        <v>49</v>
      </c>
      <c r="AM9014" t="s">
        <v>62</v>
      </c>
      <c r="AN9014" t="s">
        <v>94</v>
      </c>
      <c r="AO9014" t="n">
        <v>0.05</v>
      </c>
      <c r="AP9014" t="n">
        <v>1.05</v>
      </c>
      <c r="AQ9014" t="n">
        <v>21.51</v>
      </c>
      <c r="AR9014" t="n">
        <v>0.742</v>
      </c>
      <c r="AS9014" t="n">
        <v>16.77</v>
      </c>
      <c r="AT9014" t="n">
        <v>1.6</v>
      </c>
    </row>
    <row r="9015">
      <c r="A9015" t="n">
        <v>10889</v>
      </c>
      <c r="B9015" t="s">
        <v>107</v>
      </c>
      <c r="C9015" t="s">
        <v>97</v>
      </c>
      <c r="D9015" t="s">
        <v>47</v>
      </c>
      <c r="E9015" t="s">
        <v>246</v>
      </c>
      <c r="F9015" t="s">
        <v>247</v>
      </c>
      <c r="G9015" t="s">
        <v>49</v>
      </c>
      <c r="H9015" t="s">
        <v>73</v>
      </c>
      <c r="I9015" t="s">
        <v>48</v>
      </c>
      <c r="J9015" t="s">
        <v>64</v>
      </c>
      <c r="K9015" t="s">
        <v>65</v>
      </c>
      <c r="L9015" t="s">
        <v>101</v>
      </c>
      <c r="M9015" t="s">
        <v>102</v>
      </c>
      <c r="N9015" t="s">
        <v>192</v>
      </c>
      <c r="O9015"/>
      <c r="P9015" t="s">
        <v>76</v>
      </c>
      <c r="Q9015" t="s">
        <v>86</v>
      </c>
      <c r="R9015" t="s">
        <v>47</v>
      </c>
      <c r="S9015" t="s">
        <v>103</v>
      </c>
      <c r="T9015" t="s">
        <v>48</v>
      </c>
      <c r="U9015" t="s">
        <v>49</v>
      </c>
      <c r="V9015" t="s">
        <v>54</v>
      </c>
      <c r="W9015" t="s">
        <v>47</v>
      </c>
      <c r="X9015" t="s">
        <v>47</v>
      </c>
      <c r="Y9015" t="s">
        <v>78</v>
      </c>
      <c r="Z9015" t="s">
        <v>49</v>
      </c>
      <c r="AA9015" t="s">
        <v>49</v>
      </c>
      <c r="AB9015" t="s">
        <v>56</v>
      </c>
      <c r="AC9015" t="s">
        <v>47</v>
      </c>
      <c r="AD9015" t="s">
        <v>54</v>
      </c>
      <c r="AE9015" t="s">
        <v>159</v>
      </c>
      <c r="AF9015"/>
      <c r="AG9015" t="s">
        <v>59</v>
      </c>
      <c r="AH9015" t="s">
        <v>60</v>
      </c>
      <c r="AI9015" t="s">
        <v>47</v>
      </c>
      <c r="AJ9015"/>
      <c r="AK9015"/>
      <c r="AL9015" t="s">
        <v>49</v>
      </c>
      <c r="AM9015" t="s">
        <v>62</v>
      </c>
      <c r="AN9015" t="s">
        <v>63</v>
      </c>
      <c r="AO9015" t="n">
        <v>0.2</v>
      </c>
      <c r="AP9015" t="n">
        <v>0.96</v>
      </c>
      <c r="AQ9015" t="n">
        <v>19.5</v>
      </c>
      <c r="AR9015" t="n">
        <v>0.55</v>
      </c>
      <c r="AS9015" t="n">
        <v>10.3</v>
      </c>
      <c r="AT9015"/>
    </row>
    <row r="9016">
      <c r="A9016" t="n">
        <v>10890</v>
      </c>
      <c r="B9016" t="s">
        <v>107</v>
      </c>
      <c r="C9016" t="s">
        <v>97</v>
      </c>
      <c r="D9016" t="s">
        <v>47</v>
      </c>
      <c r="E9016" t="s">
        <v>246</v>
      </c>
      <c r="F9016" t="s">
        <v>247</v>
      </c>
      <c r="G9016" t="s">
        <v>49</v>
      </c>
      <c r="H9016" t="s">
        <v>73</v>
      </c>
      <c r="I9016" t="s">
        <v>48</v>
      </c>
      <c r="J9016" t="s">
        <v>64</v>
      </c>
      <c r="K9016" t="s">
        <v>65</v>
      </c>
      <c r="L9016" t="s">
        <v>101</v>
      </c>
      <c r="M9016" t="s">
        <v>102</v>
      </c>
      <c r="N9016" t="s">
        <v>192</v>
      </c>
      <c r="O9016"/>
      <c r="P9016" t="s">
        <v>76</v>
      </c>
      <c r="Q9016" t="s">
        <v>86</v>
      </c>
      <c r="R9016" t="s">
        <v>47</v>
      </c>
      <c r="S9016" t="s">
        <v>103</v>
      </c>
      <c r="T9016" t="s">
        <v>48</v>
      </c>
      <c r="U9016" t="s">
        <v>49</v>
      </c>
      <c r="V9016" t="s">
        <v>54</v>
      </c>
      <c r="W9016" t="s">
        <v>47</v>
      </c>
      <c r="X9016" t="s">
        <v>47</v>
      </c>
      <c r="Y9016" t="s">
        <v>78</v>
      </c>
      <c r="Z9016" t="s">
        <v>49</v>
      </c>
      <c r="AA9016" t="s">
        <v>49</v>
      </c>
      <c r="AB9016" t="s">
        <v>56</v>
      </c>
      <c r="AC9016" t="s">
        <v>47</v>
      </c>
      <c r="AD9016" t="s">
        <v>54</v>
      </c>
      <c r="AE9016" t="s">
        <v>159</v>
      </c>
      <c r="AF9016"/>
      <c r="AG9016" t="s">
        <v>59</v>
      </c>
      <c r="AH9016" t="s">
        <v>60</v>
      </c>
      <c r="AI9016" t="s">
        <v>47</v>
      </c>
      <c r="AJ9016"/>
      <c r="AK9016"/>
      <c r="AL9016" t="s">
        <v>49</v>
      </c>
      <c r="AM9016" t="s">
        <v>62</v>
      </c>
      <c r="AN9016" t="s">
        <v>63</v>
      </c>
      <c r="AO9016" t="n">
        <v>0.2</v>
      </c>
      <c r="AP9016" t="n">
        <v>0.96</v>
      </c>
      <c r="AQ9016" t="n">
        <v>20.7</v>
      </c>
      <c r="AR9016" t="n">
        <v>0.59</v>
      </c>
      <c r="AS9016" t="n">
        <v>11.7</v>
      </c>
      <c r="AT9016"/>
    </row>
    <row r="9017">
      <c r="A9017" t="n">
        <v>10891</v>
      </c>
      <c r="B9017" t="s">
        <v>107</v>
      </c>
      <c r="C9017" t="s">
        <v>97</v>
      </c>
      <c r="D9017" t="s">
        <v>47</v>
      </c>
      <c r="E9017" t="s">
        <v>246</v>
      </c>
      <c r="F9017" t="s">
        <v>247</v>
      </c>
      <c r="G9017" t="s">
        <v>49</v>
      </c>
      <c r="H9017" t="s">
        <v>73</v>
      </c>
      <c r="I9017" t="s">
        <v>48</v>
      </c>
      <c r="J9017" t="s">
        <v>64</v>
      </c>
      <c r="K9017" t="s">
        <v>65</v>
      </c>
      <c r="L9017" t="s">
        <v>101</v>
      </c>
      <c r="M9017" t="s">
        <v>102</v>
      </c>
      <c r="N9017" t="s">
        <v>192</v>
      </c>
      <c r="O9017"/>
      <c r="P9017" t="s">
        <v>76</v>
      </c>
      <c r="Q9017" t="s">
        <v>86</v>
      </c>
      <c r="R9017" t="s">
        <v>47</v>
      </c>
      <c r="S9017" t="s">
        <v>103</v>
      </c>
      <c r="T9017" t="s">
        <v>48</v>
      </c>
      <c r="U9017" t="s">
        <v>49</v>
      </c>
      <c r="V9017" t="s">
        <v>54</v>
      </c>
      <c r="W9017" t="s">
        <v>47</v>
      </c>
      <c r="X9017" t="s">
        <v>47</v>
      </c>
      <c r="Y9017" t="s">
        <v>78</v>
      </c>
      <c r="Z9017" t="s">
        <v>49</v>
      </c>
      <c r="AA9017" t="s">
        <v>49</v>
      </c>
      <c r="AB9017" t="s">
        <v>56</v>
      </c>
      <c r="AC9017" t="s">
        <v>47</v>
      </c>
      <c r="AD9017" t="s">
        <v>54</v>
      </c>
      <c r="AE9017" t="s">
        <v>159</v>
      </c>
      <c r="AF9017"/>
      <c r="AG9017" t="s">
        <v>59</v>
      </c>
      <c r="AH9017" t="s">
        <v>60</v>
      </c>
      <c r="AI9017" t="s">
        <v>47</v>
      </c>
      <c r="AJ9017"/>
      <c r="AK9017"/>
      <c r="AL9017" t="s">
        <v>49</v>
      </c>
      <c r="AM9017" t="s">
        <v>62</v>
      </c>
      <c r="AN9017" t="s">
        <v>63</v>
      </c>
      <c r="AO9017" t="n">
        <v>0.2</v>
      </c>
      <c r="AP9017" t="n">
        <v>0.97</v>
      </c>
      <c r="AQ9017" t="n">
        <v>23.9</v>
      </c>
      <c r="AR9017" t="n">
        <v>0.62</v>
      </c>
      <c r="AS9017" t="n">
        <v>14.4</v>
      </c>
      <c r="AT9017"/>
    </row>
    <row r="9018">
      <c r="A9018" t="n">
        <v>10892</v>
      </c>
      <c r="B9018" t="s">
        <v>107</v>
      </c>
      <c r="C9018" t="s">
        <v>97</v>
      </c>
      <c r="D9018" t="s">
        <v>47</v>
      </c>
      <c r="E9018" t="s">
        <v>246</v>
      </c>
      <c r="F9018" t="s">
        <v>247</v>
      </c>
      <c r="G9018" t="s">
        <v>49</v>
      </c>
      <c r="H9018" t="s">
        <v>73</v>
      </c>
      <c r="I9018" t="s">
        <v>48</v>
      </c>
      <c r="J9018" t="s">
        <v>64</v>
      </c>
      <c r="K9018" t="s">
        <v>65</v>
      </c>
      <c r="L9018" t="s">
        <v>101</v>
      </c>
      <c r="M9018" t="s">
        <v>102</v>
      </c>
      <c r="N9018" t="s">
        <v>192</v>
      </c>
      <c r="O9018"/>
      <c r="P9018" t="s">
        <v>76</v>
      </c>
      <c r="Q9018" t="s">
        <v>86</v>
      </c>
      <c r="R9018" t="s">
        <v>47</v>
      </c>
      <c r="S9018" t="s">
        <v>103</v>
      </c>
      <c r="T9018" t="s">
        <v>48</v>
      </c>
      <c r="U9018" t="s">
        <v>49</v>
      </c>
      <c r="V9018" t="s">
        <v>54</v>
      </c>
      <c r="W9018" t="s">
        <v>47</v>
      </c>
      <c r="X9018" t="s">
        <v>47</v>
      </c>
      <c r="Y9018" t="s">
        <v>78</v>
      </c>
      <c r="Z9018" t="s">
        <v>49</v>
      </c>
      <c r="AA9018" t="s">
        <v>49</v>
      </c>
      <c r="AB9018" t="s">
        <v>56</v>
      </c>
      <c r="AC9018" t="s">
        <v>47</v>
      </c>
      <c r="AD9018" t="s">
        <v>54</v>
      </c>
      <c r="AE9018" t="s">
        <v>159</v>
      </c>
      <c r="AF9018"/>
      <c r="AG9018" t="s">
        <v>59</v>
      </c>
      <c r="AH9018" t="s">
        <v>60</v>
      </c>
      <c r="AI9018" t="s">
        <v>47</v>
      </c>
      <c r="AJ9018"/>
      <c r="AK9018"/>
      <c r="AL9018" t="s">
        <v>49</v>
      </c>
      <c r="AM9018" t="s">
        <v>62</v>
      </c>
      <c r="AN9018" t="s">
        <v>63</v>
      </c>
      <c r="AO9018" t="n">
        <v>0.2</v>
      </c>
      <c r="AP9018" t="n">
        <v>0.98</v>
      </c>
      <c r="AQ9018" t="n">
        <v>22.6</v>
      </c>
      <c r="AR9018" t="n">
        <v>0.56</v>
      </c>
      <c r="AS9018" t="n">
        <v>12.5</v>
      </c>
      <c r="AT9018"/>
    </row>
    <row r="9019">
      <c r="A9019" t="n">
        <v>10893</v>
      </c>
      <c r="B9019" t="s">
        <v>107</v>
      </c>
      <c r="C9019" t="s">
        <v>97</v>
      </c>
      <c r="D9019" t="s">
        <v>47</v>
      </c>
      <c r="E9019" t="s">
        <v>246</v>
      </c>
      <c r="F9019" t="s">
        <v>247</v>
      </c>
      <c r="G9019" t="s">
        <v>49</v>
      </c>
      <c r="H9019" t="s">
        <v>73</v>
      </c>
      <c r="I9019" t="s">
        <v>48</v>
      </c>
      <c r="J9019" t="s">
        <v>64</v>
      </c>
      <c r="K9019" t="s">
        <v>65</v>
      </c>
      <c r="L9019" t="s">
        <v>101</v>
      </c>
      <c r="M9019" t="s">
        <v>102</v>
      </c>
      <c r="N9019" t="s">
        <v>192</v>
      </c>
      <c r="O9019"/>
      <c r="P9019" t="s">
        <v>76</v>
      </c>
      <c r="Q9019" t="s">
        <v>86</v>
      </c>
      <c r="R9019" t="s">
        <v>47</v>
      </c>
      <c r="S9019" t="s">
        <v>103</v>
      </c>
      <c r="T9019" t="s">
        <v>48</v>
      </c>
      <c r="U9019" t="s">
        <v>49</v>
      </c>
      <c r="V9019" t="s">
        <v>54</v>
      </c>
      <c r="W9019" t="s">
        <v>47</v>
      </c>
      <c r="X9019" t="s">
        <v>47</v>
      </c>
      <c r="Y9019" t="s">
        <v>78</v>
      </c>
      <c r="Z9019" t="s">
        <v>49</v>
      </c>
      <c r="AA9019" t="s">
        <v>49</v>
      </c>
      <c r="AB9019" t="s">
        <v>56</v>
      </c>
      <c r="AC9019" t="s">
        <v>47</v>
      </c>
      <c r="AD9019" t="s">
        <v>54</v>
      </c>
      <c r="AE9019" t="s">
        <v>159</v>
      </c>
      <c r="AF9019"/>
      <c r="AG9019" t="s">
        <v>59</v>
      </c>
      <c r="AH9019" t="s">
        <v>60</v>
      </c>
      <c r="AI9019" t="s">
        <v>47</v>
      </c>
      <c r="AJ9019"/>
      <c r="AK9019"/>
      <c r="AL9019" t="s">
        <v>49</v>
      </c>
      <c r="AM9019" t="s">
        <v>62</v>
      </c>
      <c r="AN9019" t="s">
        <v>63</v>
      </c>
      <c r="AO9019" t="n">
        <v>0.2</v>
      </c>
      <c r="AP9019" t="n">
        <v>0.92</v>
      </c>
      <c r="AQ9019" t="n">
        <v>22.5</v>
      </c>
      <c r="AR9019" t="n">
        <v>0.6</v>
      </c>
      <c r="AS9019" t="n">
        <v>12.6</v>
      </c>
      <c r="AT9019"/>
    </row>
    <row r="9020">
      <c r="A9020" t="n">
        <v>10894</v>
      </c>
      <c r="B9020" t="s">
        <v>72</v>
      </c>
      <c r="C9020" t="s">
        <v>47</v>
      </c>
      <c r="D9020" t="s">
        <v>47</v>
      </c>
      <c r="E9020" t="s">
        <v>48</v>
      </c>
      <c r="F9020" t="s">
        <v>49</v>
      </c>
      <c r="G9020" t="s">
        <v>49</v>
      </c>
      <c r="H9020" t="s">
        <v>73</v>
      </c>
      <c r="I9020" t="s">
        <v>48</v>
      </c>
      <c r="J9020" t="s">
        <v>51</v>
      </c>
      <c r="K9020" t="s">
        <v>47</v>
      </c>
      <c r="L9020" t="s">
        <v>52</v>
      </c>
      <c r="M9020" t="s">
        <v>49</v>
      </c>
      <c r="N9020" t="s">
        <v>192</v>
      </c>
      <c r="O9020"/>
      <c r="P9020" t="s">
        <v>154</v>
      </c>
      <c r="Q9020" t="s">
        <v>47</v>
      </c>
      <c r="R9020" t="s">
        <v>219</v>
      </c>
      <c r="S9020" t="s">
        <v>48</v>
      </c>
      <c r="T9020" t="s">
        <v>49</v>
      </c>
      <c r="U9020" t="s">
        <v>48</v>
      </c>
      <c r="V9020" t="s">
        <v>84</v>
      </c>
      <c r="W9020" t="s">
        <v>47</v>
      </c>
      <c r="X9020"/>
      <c r="Y9020" t="s">
        <v>55</v>
      </c>
      <c r="Z9020" t="s">
        <v>49</v>
      </c>
      <c r="AA9020"/>
      <c r="AB9020" t="s">
        <v>141</v>
      </c>
      <c r="AC9020" t="s">
        <v>47</v>
      </c>
      <c r="AD9020" t="s">
        <v>54</v>
      </c>
      <c r="AE9020" t="s">
        <v>90</v>
      </c>
      <c r="AF9020"/>
      <c r="AG9020" t="s">
        <v>138</v>
      </c>
      <c r="AH9020" t="s">
        <v>389</v>
      </c>
      <c r="AI9020" t="s">
        <v>47</v>
      </c>
      <c r="AJ9020"/>
      <c r="AK9020" t="s">
        <v>130</v>
      </c>
      <c r="AL9020" t="s">
        <v>49</v>
      </c>
      <c r="AM9020" t="s">
        <v>62</v>
      </c>
      <c r="AN9020" t="s">
        <v>63</v>
      </c>
      <c r="AO9020" t="n">
        <v>0.07</v>
      </c>
      <c r="AP9020" t="n">
        <v>0.91</v>
      </c>
      <c r="AQ9020" t="n">
        <v>20.92</v>
      </c>
      <c r="AR9020" t="n">
        <v>0.76</v>
      </c>
      <c r="AS9020" t="n">
        <v>14.5</v>
      </c>
      <c r="AT9020" t="n">
        <v>1.6</v>
      </c>
    </row>
    <row r="9021">
      <c r="A9021" t="n">
        <v>10895</v>
      </c>
      <c r="B9021" t="s">
        <v>72</v>
      </c>
      <c r="C9021" t="s">
        <v>47</v>
      </c>
      <c r="D9021" t="s">
        <v>47</v>
      </c>
      <c r="E9021" t="s">
        <v>48</v>
      </c>
      <c r="F9021" t="s">
        <v>49</v>
      </c>
      <c r="G9021" t="s">
        <v>49</v>
      </c>
      <c r="H9021" t="s">
        <v>73</v>
      </c>
      <c r="I9021" t="s">
        <v>48</v>
      </c>
      <c r="J9021" t="s">
        <v>51</v>
      </c>
      <c r="K9021" t="s">
        <v>47</v>
      </c>
      <c r="L9021" t="s">
        <v>52</v>
      </c>
      <c r="M9021" t="s">
        <v>49</v>
      </c>
      <c r="N9021" t="s">
        <v>192</v>
      </c>
      <c r="O9021"/>
      <c r="P9021" t="s">
        <v>154</v>
      </c>
      <c r="Q9021" t="s">
        <v>47</v>
      </c>
      <c r="R9021" t="s">
        <v>219</v>
      </c>
      <c r="S9021" t="s">
        <v>48</v>
      </c>
      <c r="T9021" t="s">
        <v>49</v>
      </c>
      <c r="U9021" t="s">
        <v>48</v>
      </c>
      <c r="V9021" t="s">
        <v>84</v>
      </c>
      <c r="W9021" t="s">
        <v>47</v>
      </c>
      <c r="X9021"/>
      <c r="Y9021" t="s">
        <v>55</v>
      </c>
      <c r="Z9021" t="s">
        <v>49</v>
      </c>
      <c r="AA9021"/>
      <c r="AB9021" t="s">
        <v>141</v>
      </c>
      <c r="AC9021" t="s">
        <v>47</v>
      </c>
      <c r="AD9021" t="s">
        <v>54</v>
      </c>
      <c r="AE9021" t="s">
        <v>90</v>
      </c>
      <c r="AF9021"/>
      <c r="AG9021" t="s">
        <v>92</v>
      </c>
      <c r="AH9021" t="s">
        <v>389</v>
      </c>
      <c r="AI9021" t="s">
        <v>47</v>
      </c>
      <c r="AJ9021"/>
      <c r="AK9021" t="s">
        <v>130</v>
      </c>
      <c r="AL9021" t="s">
        <v>49</v>
      </c>
      <c r="AM9021" t="s">
        <v>62</v>
      </c>
      <c r="AN9021" t="s">
        <v>63</v>
      </c>
      <c r="AO9021" t="n">
        <v>0.07</v>
      </c>
      <c r="AP9021" t="n">
        <v>0.95</v>
      </c>
      <c r="AQ9021" t="n">
        <v>21.03</v>
      </c>
      <c r="AR9021" t="n">
        <v>0.755</v>
      </c>
      <c r="AS9021" t="n">
        <v>15.1</v>
      </c>
      <c r="AT9021" t="n">
        <v>1.6</v>
      </c>
    </row>
    <row r="9022">
      <c r="A9022" t="n">
        <v>10896</v>
      </c>
      <c r="B9022" t="s">
        <v>72</v>
      </c>
      <c r="C9022" t="s">
        <v>47</v>
      </c>
      <c r="D9022" t="s">
        <v>47</v>
      </c>
      <c r="E9022" t="s">
        <v>48</v>
      </c>
      <c r="F9022" t="s">
        <v>49</v>
      </c>
      <c r="G9022" t="s">
        <v>49</v>
      </c>
      <c r="H9022" t="s">
        <v>73</v>
      </c>
      <c r="I9022" t="s">
        <v>48</v>
      </c>
      <c r="J9022" t="s">
        <v>51</v>
      </c>
      <c r="K9022" t="s">
        <v>47</v>
      </c>
      <c r="L9022" t="s">
        <v>52</v>
      </c>
      <c r="M9022" t="s">
        <v>49</v>
      </c>
      <c r="N9022" t="s">
        <v>192</v>
      </c>
      <c r="O9022"/>
      <c r="P9022" t="s">
        <v>154</v>
      </c>
      <c r="Q9022" t="s">
        <v>47</v>
      </c>
      <c r="R9022" t="s">
        <v>219</v>
      </c>
      <c r="S9022" t="s">
        <v>48</v>
      </c>
      <c r="T9022" t="s">
        <v>49</v>
      </c>
      <c r="U9022" t="s">
        <v>48</v>
      </c>
      <c r="V9022" t="s">
        <v>84</v>
      </c>
      <c r="W9022" t="s">
        <v>47</v>
      </c>
      <c r="X9022"/>
      <c r="Y9022" t="s">
        <v>55</v>
      </c>
      <c r="Z9022" t="s">
        <v>49</v>
      </c>
      <c r="AA9022"/>
      <c r="AB9022" t="s">
        <v>141</v>
      </c>
      <c r="AC9022" t="s">
        <v>47</v>
      </c>
      <c r="AD9022" t="s">
        <v>54</v>
      </c>
      <c r="AE9022" t="s">
        <v>90</v>
      </c>
      <c r="AF9022"/>
      <c r="AG9022" t="s">
        <v>1689</v>
      </c>
      <c r="AH9022" t="s">
        <v>389</v>
      </c>
      <c r="AI9022" t="s">
        <v>47</v>
      </c>
      <c r="AJ9022"/>
      <c r="AK9022" t="s">
        <v>130</v>
      </c>
      <c r="AL9022" t="s">
        <v>49</v>
      </c>
      <c r="AM9022" t="s">
        <v>62</v>
      </c>
      <c r="AN9022" t="s">
        <v>63</v>
      </c>
      <c r="AO9022" t="n">
        <v>0.07</v>
      </c>
      <c r="AP9022" t="n">
        <v>0.92</v>
      </c>
      <c r="AQ9022" t="n">
        <v>21.73</v>
      </c>
      <c r="AR9022" t="n">
        <v>0.758</v>
      </c>
      <c r="AS9022" t="n">
        <v>15.2</v>
      </c>
      <c r="AT9022" t="n">
        <v>1.6</v>
      </c>
    </row>
    <row r="9023">
      <c r="A9023" t="n">
        <v>10897</v>
      </c>
      <c r="B9023" t="s">
        <v>72</v>
      </c>
      <c r="C9023" t="s">
        <v>47</v>
      </c>
      <c r="D9023" t="s">
        <v>47</v>
      </c>
      <c r="E9023" t="s">
        <v>48</v>
      </c>
      <c r="F9023" t="s">
        <v>49</v>
      </c>
      <c r="G9023" t="s">
        <v>49</v>
      </c>
      <c r="H9023" t="s">
        <v>73</v>
      </c>
      <c r="I9023" t="s">
        <v>48</v>
      </c>
      <c r="J9023" t="s">
        <v>51</v>
      </c>
      <c r="K9023" t="s">
        <v>47</v>
      </c>
      <c r="L9023" t="s">
        <v>52</v>
      </c>
      <c r="M9023" t="s">
        <v>49</v>
      </c>
      <c r="N9023" t="s">
        <v>192</v>
      </c>
      <c r="O9023"/>
      <c r="P9023" t="s">
        <v>154</v>
      </c>
      <c r="Q9023" t="s">
        <v>47</v>
      </c>
      <c r="R9023" t="s">
        <v>219</v>
      </c>
      <c r="S9023" t="s">
        <v>48</v>
      </c>
      <c r="T9023" t="s">
        <v>49</v>
      </c>
      <c r="U9023" t="s">
        <v>48</v>
      </c>
      <c r="V9023" t="s">
        <v>84</v>
      </c>
      <c r="W9023" t="s">
        <v>47</v>
      </c>
      <c r="X9023"/>
      <c r="Y9023" t="s">
        <v>55</v>
      </c>
      <c r="Z9023" t="s">
        <v>49</v>
      </c>
      <c r="AA9023"/>
      <c r="AB9023" t="s">
        <v>141</v>
      </c>
      <c r="AC9023" t="s">
        <v>47</v>
      </c>
      <c r="AD9023" t="s">
        <v>54</v>
      </c>
      <c r="AE9023" t="s">
        <v>90</v>
      </c>
      <c r="AF9023"/>
      <c r="AG9023" t="s">
        <v>1690</v>
      </c>
      <c r="AH9023" t="s">
        <v>389</v>
      </c>
      <c r="AI9023" t="s">
        <v>47</v>
      </c>
      <c r="AJ9023"/>
      <c r="AK9023" t="s">
        <v>130</v>
      </c>
      <c r="AL9023" t="s">
        <v>49</v>
      </c>
      <c r="AM9023" t="s">
        <v>62</v>
      </c>
      <c r="AN9023" t="s">
        <v>63</v>
      </c>
      <c r="AO9023" t="n">
        <v>0.07</v>
      </c>
      <c r="AP9023" t="n">
        <v>0.95</v>
      </c>
      <c r="AQ9023" t="n">
        <v>22.44</v>
      </c>
      <c r="AR9023" t="n">
        <v>0.771</v>
      </c>
      <c r="AS9023" t="n">
        <v>16.4</v>
      </c>
      <c r="AT9023" t="n">
        <v>1.6</v>
      </c>
    </row>
    <row r="9024">
      <c r="A9024" t="n">
        <v>10904</v>
      </c>
      <c r="B9024" t="s">
        <v>72</v>
      </c>
      <c r="C9024" t="s">
        <v>47</v>
      </c>
      <c r="D9024" t="s">
        <v>47</v>
      </c>
      <c r="E9024" t="s">
        <v>48</v>
      </c>
      <c r="F9024" t="s">
        <v>49</v>
      </c>
      <c r="G9024" t="s">
        <v>49</v>
      </c>
      <c r="H9024" t="s">
        <v>73</v>
      </c>
      <c r="I9024" t="s">
        <v>48</v>
      </c>
      <c r="J9024" t="s">
        <v>51</v>
      </c>
      <c r="K9024" t="s">
        <v>47</v>
      </c>
      <c r="L9024" t="s">
        <v>52</v>
      </c>
      <c r="M9024" t="s">
        <v>49</v>
      </c>
      <c r="N9024"/>
      <c r="O9024"/>
      <c r="P9024" t="s">
        <v>76</v>
      </c>
      <c r="Q9024" t="s">
        <v>86</v>
      </c>
      <c r="R9024" t="s">
        <v>47</v>
      </c>
      <c r="S9024" t="s">
        <v>87</v>
      </c>
      <c r="T9024" t="s">
        <v>48</v>
      </c>
      <c r="U9024" t="s">
        <v>49</v>
      </c>
      <c r="V9024" t="s">
        <v>54</v>
      </c>
      <c r="W9024" t="s">
        <v>47</v>
      </c>
      <c r="X9024" t="s">
        <v>47</v>
      </c>
      <c r="Y9024" t="s">
        <v>105</v>
      </c>
      <c r="Z9024" t="s">
        <v>49</v>
      </c>
      <c r="AA9024" t="s">
        <v>49</v>
      </c>
      <c r="AB9024" t="s">
        <v>89</v>
      </c>
      <c r="AC9024" t="s">
        <v>47</v>
      </c>
      <c r="AD9024" t="s">
        <v>54</v>
      </c>
      <c r="AE9024" t="s">
        <v>58</v>
      </c>
      <c r="AF9024"/>
      <c r="AG9024" t="s">
        <v>59</v>
      </c>
      <c r="AH9024" t="s">
        <v>60</v>
      </c>
      <c r="AI9024" t="s">
        <v>47</v>
      </c>
      <c r="AJ9024"/>
      <c r="AK9024"/>
      <c r="AL9024" t="s">
        <v>49</v>
      </c>
      <c r="AM9024" t="s">
        <v>62</v>
      </c>
      <c r="AN9024" t="s">
        <v>63</v>
      </c>
      <c r="AO9024" t="n">
        <v>0.1</v>
      </c>
      <c r="AP9024" t="n">
        <v>1.053</v>
      </c>
      <c r="AQ9024" t="n">
        <v>22.98</v>
      </c>
      <c r="AR9024" t="n">
        <v>0.731</v>
      </c>
      <c r="AS9024" t="n">
        <v>17.69</v>
      </c>
      <c r="AT9024" t="n">
        <v>1.6</v>
      </c>
    </row>
    <row r="9025">
      <c r="A9025" t="n">
        <v>10905</v>
      </c>
      <c r="B9025" t="s">
        <v>72</v>
      </c>
      <c r="C9025" t="s">
        <v>47</v>
      </c>
      <c r="D9025" t="s">
        <v>47</v>
      </c>
      <c r="E9025" t="s">
        <v>48</v>
      </c>
      <c r="F9025" t="s">
        <v>49</v>
      </c>
      <c r="G9025" t="s">
        <v>49</v>
      </c>
      <c r="H9025" t="s">
        <v>73</v>
      </c>
      <c r="I9025" t="s">
        <v>48</v>
      </c>
      <c r="J9025" t="s">
        <v>51</v>
      </c>
      <c r="K9025" t="s">
        <v>47</v>
      </c>
      <c r="L9025" t="s">
        <v>52</v>
      </c>
      <c r="M9025" t="s">
        <v>49</v>
      </c>
      <c r="N9025" t="s">
        <v>74</v>
      </c>
      <c r="O9025"/>
      <c r="P9025" t="s">
        <v>76</v>
      </c>
      <c r="Q9025" t="s">
        <v>86</v>
      </c>
      <c r="R9025" t="s">
        <v>47</v>
      </c>
      <c r="S9025" t="s">
        <v>71</v>
      </c>
      <c r="T9025" t="s">
        <v>48</v>
      </c>
      <c r="U9025" t="s">
        <v>49</v>
      </c>
      <c r="V9025" t="s">
        <v>57</v>
      </c>
      <c r="W9025" t="s">
        <v>47</v>
      </c>
      <c r="X9025" t="s">
        <v>47</v>
      </c>
      <c r="Y9025" t="s">
        <v>169</v>
      </c>
      <c r="Z9025" t="s">
        <v>49</v>
      </c>
      <c r="AA9025" t="s">
        <v>49</v>
      </c>
      <c r="AB9025" t="s">
        <v>56</v>
      </c>
      <c r="AC9025" t="s">
        <v>47</v>
      </c>
      <c r="AD9025" t="s">
        <v>57</v>
      </c>
      <c r="AE9025" t="s">
        <v>1691</v>
      </c>
      <c r="AF9025"/>
      <c r="AG9025" t="s">
        <v>59</v>
      </c>
      <c r="AH9025" t="s">
        <v>60</v>
      </c>
      <c r="AI9025" t="s">
        <v>47</v>
      </c>
      <c r="AJ9025"/>
      <c r="AK9025"/>
      <c r="AL9025" t="s">
        <v>49</v>
      </c>
      <c r="AM9025" t="s">
        <v>62</v>
      </c>
      <c r="AN9025" t="s">
        <v>63</v>
      </c>
      <c r="AO9025" t="n">
        <v>0.06</v>
      </c>
      <c r="AP9025" t="n">
        <v>0.89</v>
      </c>
      <c r="AQ9025" t="n">
        <v>17</v>
      </c>
      <c r="AR9025" t="n">
        <v>0.48</v>
      </c>
      <c r="AS9025" t="n">
        <v>7.3</v>
      </c>
      <c r="AT9025" t="n">
        <v>1.6</v>
      </c>
    </row>
    <row r="9026">
      <c r="A9026" t="n">
        <v>10908</v>
      </c>
      <c r="B9026" t="s">
        <v>72</v>
      </c>
      <c r="C9026" t="s">
        <v>47</v>
      </c>
      <c r="D9026" t="s">
        <v>47</v>
      </c>
      <c r="E9026" t="s">
        <v>48</v>
      </c>
      <c r="F9026" t="s">
        <v>49</v>
      </c>
      <c r="G9026" t="s">
        <v>49</v>
      </c>
      <c r="H9026" t="s">
        <v>73</v>
      </c>
      <c r="I9026" t="s">
        <v>48</v>
      </c>
      <c r="J9026" t="s">
        <v>51</v>
      </c>
      <c r="K9026" t="s">
        <v>47</v>
      </c>
      <c r="L9026" t="s">
        <v>52</v>
      </c>
      <c r="M9026" t="s">
        <v>49</v>
      </c>
      <c r="N9026" t="s">
        <v>74</v>
      </c>
      <c r="O9026"/>
      <c r="P9026" t="s">
        <v>76</v>
      </c>
      <c r="Q9026" t="s">
        <v>86</v>
      </c>
      <c r="R9026" t="s">
        <v>47</v>
      </c>
      <c r="S9026" t="s">
        <v>71</v>
      </c>
      <c r="T9026" t="s">
        <v>48</v>
      </c>
      <c r="U9026" t="s">
        <v>49</v>
      </c>
      <c r="V9026" t="s">
        <v>57</v>
      </c>
      <c r="W9026" t="s">
        <v>47</v>
      </c>
      <c r="X9026" t="s">
        <v>47</v>
      </c>
      <c r="Y9026" t="s">
        <v>169</v>
      </c>
      <c r="Z9026" t="s">
        <v>49</v>
      </c>
      <c r="AA9026" t="s">
        <v>49</v>
      </c>
      <c r="AB9026" t="s">
        <v>56</v>
      </c>
      <c r="AC9026" t="s">
        <v>47</v>
      </c>
      <c r="AD9026" t="s">
        <v>57</v>
      </c>
      <c r="AE9026" t="s">
        <v>58</v>
      </c>
      <c r="AF9026"/>
      <c r="AG9026" t="s">
        <v>59</v>
      </c>
      <c r="AH9026" t="s">
        <v>60</v>
      </c>
      <c r="AI9026" t="s">
        <v>47</v>
      </c>
      <c r="AJ9026"/>
      <c r="AK9026"/>
      <c r="AL9026" t="s">
        <v>49</v>
      </c>
      <c r="AM9026" t="s">
        <v>62</v>
      </c>
      <c r="AN9026" t="s">
        <v>63</v>
      </c>
      <c r="AO9026" t="n">
        <v>0.06</v>
      </c>
      <c r="AP9026" t="n">
        <v>0.84</v>
      </c>
      <c r="AQ9026" t="n">
        <v>16.8</v>
      </c>
      <c r="AR9026" t="n">
        <v>0.61</v>
      </c>
      <c r="AS9026" t="n">
        <v>8.6</v>
      </c>
      <c r="AT9026" t="n">
        <v>1.6</v>
      </c>
    </row>
    <row r="9027">
      <c r="A9027" t="n">
        <v>10911</v>
      </c>
      <c r="B9027" t="s">
        <v>72</v>
      </c>
      <c r="C9027" t="s">
        <v>47</v>
      </c>
      <c r="D9027" t="s">
        <v>47</v>
      </c>
      <c r="E9027" t="s">
        <v>48</v>
      </c>
      <c r="F9027" t="s">
        <v>49</v>
      </c>
      <c r="G9027" t="s">
        <v>49</v>
      </c>
      <c r="H9027" t="s">
        <v>73</v>
      </c>
      <c r="I9027" t="s">
        <v>48</v>
      </c>
      <c r="J9027" t="s">
        <v>51</v>
      </c>
      <c r="K9027" t="s">
        <v>47</v>
      </c>
      <c r="L9027" t="s">
        <v>52</v>
      </c>
      <c r="M9027" t="s">
        <v>49</v>
      </c>
      <c r="N9027"/>
      <c r="O9027"/>
      <c r="P9027" t="s">
        <v>76</v>
      </c>
      <c r="Q9027" t="s">
        <v>86</v>
      </c>
      <c r="R9027" t="s">
        <v>47</v>
      </c>
      <c r="S9027" t="s">
        <v>140</v>
      </c>
      <c r="T9027" t="s">
        <v>52</v>
      </c>
      <c r="U9027" t="s">
        <v>49</v>
      </c>
      <c r="V9027" t="s">
        <v>54</v>
      </c>
      <c r="W9027" t="s">
        <v>47</v>
      </c>
      <c r="X9027" t="s">
        <v>47</v>
      </c>
      <c r="Y9027" t="s">
        <v>158</v>
      </c>
      <c r="Z9027" t="s">
        <v>49</v>
      </c>
      <c r="AA9027" t="s">
        <v>49</v>
      </c>
      <c r="AB9027" t="s">
        <v>89</v>
      </c>
      <c r="AC9027" t="s">
        <v>47</v>
      </c>
      <c r="AD9027" t="s">
        <v>57</v>
      </c>
      <c r="AE9027" t="s">
        <v>58</v>
      </c>
      <c r="AF9027"/>
      <c r="AG9027" t="s">
        <v>95</v>
      </c>
      <c r="AH9027" t="s">
        <v>47</v>
      </c>
      <c r="AI9027" t="s">
        <v>47</v>
      </c>
      <c r="AJ9027" t="s">
        <v>121</v>
      </c>
      <c r="AK9027" t="s">
        <v>49</v>
      </c>
      <c r="AL9027" t="s">
        <v>49</v>
      </c>
      <c r="AM9027" t="s">
        <v>62</v>
      </c>
      <c r="AN9027" t="s">
        <v>63</v>
      </c>
      <c r="AO9027" t="n">
        <v>0.16</v>
      </c>
      <c r="AP9027" t="n">
        <v>1.08</v>
      </c>
      <c r="AQ9027" t="n">
        <v>21.51</v>
      </c>
      <c r="AR9027" t="n">
        <v>0.68</v>
      </c>
      <c r="AS9027" t="n">
        <v>15.7</v>
      </c>
      <c r="AT9027" t="n">
        <v>1.6</v>
      </c>
    </row>
    <row r="9028">
      <c r="A9028" t="n">
        <v>10912</v>
      </c>
      <c r="B9028" t="s">
        <v>72</v>
      </c>
      <c r="C9028" t="s">
        <v>47</v>
      </c>
      <c r="D9028" t="s">
        <v>47</v>
      </c>
      <c r="E9028" t="s">
        <v>48</v>
      </c>
      <c r="F9028" t="s">
        <v>49</v>
      </c>
      <c r="G9028" t="s">
        <v>49</v>
      </c>
      <c r="H9028" t="s">
        <v>73</v>
      </c>
      <c r="I9028" t="s">
        <v>48</v>
      </c>
      <c r="J9028" t="s">
        <v>51</v>
      </c>
      <c r="K9028" t="s">
        <v>47</v>
      </c>
      <c r="L9028" t="s">
        <v>52</v>
      </c>
      <c r="M9028" t="s">
        <v>49</v>
      </c>
      <c r="N9028"/>
      <c r="O9028"/>
      <c r="P9028" t="s">
        <v>76</v>
      </c>
      <c r="Q9028" t="s">
        <v>86</v>
      </c>
      <c r="R9028" t="s">
        <v>47</v>
      </c>
      <c r="S9028" t="s">
        <v>140</v>
      </c>
      <c r="T9028" t="s">
        <v>52</v>
      </c>
      <c r="U9028" t="s">
        <v>49</v>
      </c>
      <c r="V9028" t="s">
        <v>54</v>
      </c>
      <c r="W9028" t="s">
        <v>47</v>
      </c>
      <c r="X9028" t="s">
        <v>47</v>
      </c>
      <c r="Y9028" t="s">
        <v>158</v>
      </c>
      <c r="Z9028" t="s">
        <v>49</v>
      </c>
      <c r="AA9028" t="s">
        <v>49</v>
      </c>
      <c r="AB9028" t="s">
        <v>89</v>
      </c>
      <c r="AC9028" t="s">
        <v>47</v>
      </c>
      <c r="AD9028" t="s">
        <v>57</v>
      </c>
      <c r="AE9028" t="s">
        <v>58</v>
      </c>
      <c r="AF9028"/>
      <c r="AG9028" t="s">
        <v>95</v>
      </c>
      <c r="AH9028" t="s">
        <v>47</v>
      </c>
      <c r="AI9028" t="s">
        <v>47</v>
      </c>
      <c r="AJ9028" t="s">
        <v>121</v>
      </c>
      <c r="AK9028" t="s">
        <v>49</v>
      </c>
      <c r="AL9028" t="s">
        <v>49</v>
      </c>
      <c r="AM9028" t="s">
        <v>62</v>
      </c>
      <c r="AN9028" t="s">
        <v>63</v>
      </c>
      <c r="AO9028" t="n">
        <v>0.16</v>
      </c>
      <c r="AP9028" t="n">
        <v>1.12</v>
      </c>
      <c r="AQ9028" t="n">
        <v>22.43</v>
      </c>
      <c r="AR9028" t="n">
        <v>0.72</v>
      </c>
      <c r="AS9028" t="n">
        <v>18.33</v>
      </c>
      <c r="AT9028" t="n">
        <v>1.6</v>
      </c>
    </row>
    <row r="9029">
      <c r="A9029" t="n">
        <v>10913</v>
      </c>
      <c r="B9029" t="s">
        <v>72</v>
      </c>
      <c r="C9029" t="s">
        <v>47</v>
      </c>
      <c r="D9029" t="s">
        <v>47</v>
      </c>
      <c r="E9029" t="s">
        <v>48</v>
      </c>
      <c r="F9029" t="s">
        <v>49</v>
      </c>
      <c r="G9029" t="s">
        <v>49</v>
      </c>
      <c r="H9029" t="s">
        <v>73</v>
      </c>
      <c r="I9029" t="s">
        <v>48</v>
      </c>
      <c r="J9029" t="s">
        <v>51</v>
      </c>
      <c r="K9029" t="s">
        <v>47</v>
      </c>
      <c r="L9029" t="s">
        <v>52</v>
      </c>
      <c r="M9029" t="s">
        <v>49</v>
      </c>
      <c r="N9029" t="s">
        <v>192</v>
      </c>
      <c r="O9029"/>
      <c r="P9029" t="s">
        <v>76</v>
      </c>
      <c r="Q9029" t="s">
        <v>83</v>
      </c>
      <c r="R9029" t="s">
        <v>47</v>
      </c>
      <c r="S9029" t="s">
        <v>71</v>
      </c>
      <c r="T9029" t="s">
        <v>52</v>
      </c>
      <c r="U9029" t="s">
        <v>49</v>
      </c>
      <c r="V9029" t="s">
        <v>104</v>
      </c>
      <c r="W9029" t="s">
        <v>47</v>
      </c>
      <c r="X9029" t="s">
        <v>47</v>
      </c>
      <c r="Y9029" t="s">
        <v>126</v>
      </c>
      <c r="Z9029" t="s">
        <v>49</v>
      </c>
      <c r="AA9029" t="s">
        <v>49</v>
      </c>
      <c r="AB9029" t="s">
        <v>56</v>
      </c>
      <c r="AC9029" t="s">
        <v>47</v>
      </c>
      <c r="AD9029"/>
      <c r="AE9029" t="s">
        <v>58</v>
      </c>
      <c r="AF9029"/>
      <c r="AG9029" t="s">
        <v>59</v>
      </c>
      <c r="AH9029" t="s">
        <v>60</v>
      </c>
      <c r="AI9029" t="s">
        <v>47</v>
      </c>
      <c r="AJ9029"/>
      <c r="AK9029"/>
      <c r="AL9029" t="s">
        <v>49</v>
      </c>
      <c r="AM9029" t="s">
        <v>62</v>
      </c>
      <c r="AN9029" t="s">
        <v>63</v>
      </c>
      <c r="AO9029" t="n">
        <v>0.09</v>
      </c>
      <c r="AP9029" t="n">
        <v>0.567</v>
      </c>
      <c r="AQ9029" t="n">
        <v>13.8</v>
      </c>
      <c r="AR9029" t="n">
        <v>0.452</v>
      </c>
      <c r="AS9029" t="n">
        <v>3.54</v>
      </c>
      <c r="AT9029" t="n">
        <v>1.6</v>
      </c>
    </row>
    <row r="9030">
      <c r="A9030" t="n">
        <v>10914</v>
      </c>
      <c r="B9030" t="s">
        <v>72</v>
      </c>
      <c r="C9030" t="s">
        <v>47</v>
      </c>
      <c r="D9030" t="s">
        <v>47</v>
      </c>
      <c r="E9030" t="s">
        <v>48</v>
      </c>
      <c r="F9030" t="s">
        <v>49</v>
      </c>
      <c r="G9030" t="s">
        <v>49</v>
      </c>
      <c r="H9030" t="s">
        <v>73</v>
      </c>
      <c r="I9030" t="s">
        <v>48</v>
      </c>
      <c r="J9030" t="s">
        <v>51</v>
      </c>
      <c r="K9030" t="s">
        <v>47</v>
      </c>
      <c r="L9030" t="s">
        <v>52</v>
      </c>
      <c r="M9030" t="s">
        <v>49</v>
      </c>
      <c r="N9030" t="s">
        <v>1692</v>
      </c>
      <c r="O9030"/>
      <c r="P9030" t="s">
        <v>76</v>
      </c>
      <c r="Q9030" t="s">
        <v>83</v>
      </c>
      <c r="R9030" t="s">
        <v>47</v>
      </c>
      <c r="S9030" t="s">
        <v>71</v>
      </c>
      <c r="T9030" t="s">
        <v>52</v>
      </c>
      <c r="U9030" t="s">
        <v>49</v>
      </c>
      <c r="V9030" t="s">
        <v>104</v>
      </c>
      <c r="W9030" t="s">
        <v>47</v>
      </c>
      <c r="X9030" t="s">
        <v>47</v>
      </c>
      <c r="Y9030" t="s">
        <v>126</v>
      </c>
      <c r="Z9030" t="s">
        <v>49</v>
      </c>
      <c r="AA9030" t="s">
        <v>49</v>
      </c>
      <c r="AB9030" t="s">
        <v>56</v>
      </c>
      <c r="AC9030" t="s">
        <v>47</v>
      </c>
      <c r="AD9030"/>
      <c r="AE9030" t="s">
        <v>58</v>
      </c>
      <c r="AF9030"/>
      <c r="AG9030" t="s">
        <v>59</v>
      </c>
      <c r="AH9030" t="s">
        <v>60</v>
      </c>
      <c r="AI9030" t="s">
        <v>47</v>
      </c>
      <c r="AJ9030"/>
      <c r="AK9030"/>
      <c r="AL9030" t="s">
        <v>49</v>
      </c>
      <c r="AM9030" t="s">
        <v>62</v>
      </c>
      <c r="AN9030" t="s">
        <v>63</v>
      </c>
      <c r="AO9030" t="n">
        <v>0.09</v>
      </c>
      <c r="AP9030" t="n">
        <v>0.896</v>
      </c>
      <c r="AQ9030" t="n">
        <v>11.9</v>
      </c>
      <c r="AR9030" t="n">
        <v>0.645</v>
      </c>
      <c r="AS9030" t="n">
        <v>6.88</v>
      </c>
      <c r="AT9030" t="n">
        <v>1.6</v>
      </c>
    </row>
    <row r="9031">
      <c r="A9031" t="n">
        <v>10915</v>
      </c>
      <c r="B9031" t="s">
        <v>72</v>
      </c>
      <c r="C9031" t="s">
        <v>47</v>
      </c>
      <c r="D9031" t="s">
        <v>47</v>
      </c>
      <c r="E9031" t="s">
        <v>48</v>
      </c>
      <c r="F9031" t="s">
        <v>49</v>
      </c>
      <c r="G9031" t="s">
        <v>49</v>
      </c>
      <c r="H9031" t="s">
        <v>73</v>
      </c>
      <c r="I9031" t="s">
        <v>48</v>
      </c>
      <c r="J9031" t="s">
        <v>51</v>
      </c>
      <c r="K9031" t="s">
        <v>47</v>
      </c>
      <c r="L9031" t="s">
        <v>52</v>
      </c>
      <c r="M9031" t="s">
        <v>49</v>
      </c>
      <c r="N9031" t="s">
        <v>1693</v>
      </c>
      <c r="O9031"/>
      <c r="P9031" t="s">
        <v>76</v>
      </c>
      <c r="Q9031" t="s">
        <v>83</v>
      </c>
      <c r="R9031" t="s">
        <v>47</v>
      </c>
      <c r="S9031" t="s">
        <v>71</v>
      </c>
      <c r="T9031" t="s">
        <v>52</v>
      </c>
      <c r="U9031" t="s">
        <v>49</v>
      </c>
      <c r="V9031" t="s">
        <v>104</v>
      </c>
      <c r="W9031" t="s">
        <v>47</v>
      </c>
      <c r="X9031" t="s">
        <v>47</v>
      </c>
      <c r="Y9031" t="s">
        <v>126</v>
      </c>
      <c r="Z9031" t="s">
        <v>49</v>
      </c>
      <c r="AA9031" t="s">
        <v>49</v>
      </c>
      <c r="AB9031" t="s">
        <v>56</v>
      </c>
      <c r="AC9031" t="s">
        <v>47</v>
      </c>
      <c r="AD9031"/>
      <c r="AE9031" t="s">
        <v>58</v>
      </c>
      <c r="AF9031"/>
      <c r="AG9031" t="s">
        <v>59</v>
      </c>
      <c r="AH9031" t="s">
        <v>60</v>
      </c>
      <c r="AI9031" t="s">
        <v>47</v>
      </c>
      <c r="AJ9031"/>
      <c r="AK9031"/>
      <c r="AL9031" t="s">
        <v>49</v>
      </c>
      <c r="AM9031" t="s">
        <v>62</v>
      </c>
      <c r="AN9031" t="s">
        <v>63</v>
      </c>
      <c r="AO9031" t="n">
        <v>0.09</v>
      </c>
      <c r="AP9031" t="n">
        <v>0.75</v>
      </c>
      <c r="AQ9031" t="n">
        <v>16.6</v>
      </c>
      <c r="AR9031" t="n">
        <v>0.453</v>
      </c>
      <c r="AS9031" t="n">
        <v>5.62</v>
      </c>
      <c r="AT9031" t="n">
        <v>1.6</v>
      </c>
    </row>
    <row r="9032">
      <c r="A9032" t="n">
        <v>10916</v>
      </c>
      <c r="B9032" t="s">
        <v>72</v>
      </c>
      <c r="C9032" t="s">
        <v>47</v>
      </c>
      <c r="D9032" t="s">
        <v>47</v>
      </c>
      <c r="E9032" t="s">
        <v>48</v>
      </c>
      <c r="F9032" t="s">
        <v>49</v>
      </c>
      <c r="G9032" t="s">
        <v>49</v>
      </c>
      <c r="H9032" t="s">
        <v>73</v>
      </c>
      <c r="I9032" t="s">
        <v>48</v>
      </c>
      <c r="J9032" t="s">
        <v>51</v>
      </c>
      <c r="K9032" t="s">
        <v>47</v>
      </c>
      <c r="L9032" t="s">
        <v>52</v>
      </c>
      <c r="M9032" t="s">
        <v>49</v>
      </c>
      <c r="N9032"/>
      <c r="O9032"/>
      <c r="P9032" t="s">
        <v>154</v>
      </c>
      <c r="Q9032" t="s">
        <v>47</v>
      </c>
      <c r="R9032" t="s">
        <v>155</v>
      </c>
      <c r="S9032" t="s">
        <v>48</v>
      </c>
      <c r="T9032" t="s">
        <v>49</v>
      </c>
      <c r="U9032" t="s">
        <v>48</v>
      </c>
      <c r="V9032"/>
      <c r="W9032" t="s">
        <v>47</v>
      </c>
      <c r="X9032" t="s">
        <v>54</v>
      </c>
      <c r="Y9032"/>
      <c r="Z9032" t="s">
        <v>49</v>
      </c>
      <c r="AA9032" t="s">
        <v>55</v>
      </c>
      <c r="AB9032" t="s">
        <v>56</v>
      </c>
      <c r="AC9032" t="s">
        <v>47</v>
      </c>
      <c r="AD9032" t="s">
        <v>217</v>
      </c>
      <c r="AE9032" t="s">
        <v>143</v>
      </c>
      <c r="AF9032"/>
      <c r="AG9032" t="s">
        <v>59</v>
      </c>
      <c r="AH9032" t="s">
        <v>60</v>
      </c>
      <c r="AI9032" t="s">
        <v>47</v>
      </c>
      <c r="AJ9032" t="s">
        <v>91</v>
      </c>
      <c r="AK9032"/>
      <c r="AL9032" t="s">
        <v>49</v>
      </c>
      <c r="AM9032" t="s">
        <v>62</v>
      </c>
      <c r="AN9032" t="s">
        <v>63</v>
      </c>
      <c r="AO9032" t="n">
        <v>0.127</v>
      </c>
      <c r="AP9032" t="n">
        <v>0.96</v>
      </c>
      <c r="AQ9032" t="n">
        <v>18.3</v>
      </c>
      <c r="AR9032" t="n">
        <v>0.61</v>
      </c>
      <c r="AS9032" t="n">
        <v>10.7</v>
      </c>
      <c r="AT9032" t="n">
        <v>1.6</v>
      </c>
    </row>
    <row r="9033">
      <c r="A9033" t="n">
        <v>10917</v>
      </c>
      <c r="B9033" t="s">
        <v>72</v>
      </c>
      <c r="C9033" t="s">
        <v>47</v>
      </c>
      <c r="D9033" t="s">
        <v>47</v>
      </c>
      <c r="E9033" t="s">
        <v>48</v>
      </c>
      <c r="F9033" t="s">
        <v>49</v>
      </c>
      <c r="G9033" t="s">
        <v>49</v>
      </c>
      <c r="H9033" t="s">
        <v>73</v>
      </c>
      <c r="I9033" t="s">
        <v>48</v>
      </c>
      <c r="J9033" t="s">
        <v>51</v>
      </c>
      <c r="K9033" t="s">
        <v>47</v>
      </c>
      <c r="L9033" t="s">
        <v>52</v>
      </c>
      <c r="M9033" t="s">
        <v>49</v>
      </c>
      <c r="N9033"/>
      <c r="O9033"/>
      <c r="P9033" t="s">
        <v>154</v>
      </c>
      <c r="Q9033" t="s">
        <v>47</v>
      </c>
      <c r="R9033" t="s">
        <v>155</v>
      </c>
      <c r="S9033" t="s">
        <v>48</v>
      </c>
      <c r="T9033" t="s">
        <v>49</v>
      </c>
      <c r="U9033" t="s">
        <v>48</v>
      </c>
      <c r="V9033"/>
      <c r="W9033" t="s">
        <v>47</v>
      </c>
      <c r="X9033" t="s">
        <v>54</v>
      </c>
      <c r="Y9033"/>
      <c r="Z9033" t="s">
        <v>49</v>
      </c>
      <c r="AA9033" t="s">
        <v>55</v>
      </c>
      <c r="AB9033" t="s">
        <v>56</v>
      </c>
      <c r="AC9033" t="s">
        <v>47</v>
      </c>
      <c r="AD9033" t="s">
        <v>217</v>
      </c>
      <c r="AE9033" t="s">
        <v>143</v>
      </c>
      <c r="AF9033"/>
      <c r="AG9033" t="s">
        <v>59</v>
      </c>
      <c r="AH9033" t="s">
        <v>60</v>
      </c>
      <c r="AI9033" t="s">
        <v>47</v>
      </c>
      <c r="AJ9033" t="s">
        <v>91</v>
      </c>
      <c r="AK9033"/>
      <c r="AL9033" t="s">
        <v>49</v>
      </c>
      <c r="AM9033" t="s">
        <v>62</v>
      </c>
      <c r="AN9033" t="s">
        <v>63</v>
      </c>
      <c r="AO9033" t="n">
        <v>0.127</v>
      </c>
      <c r="AP9033" t="n">
        <v>0.94</v>
      </c>
      <c r="AQ9033" t="n">
        <v>20</v>
      </c>
      <c r="AR9033" t="n">
        <v>0.66</v>
      </c>
      <c r="AS9033" t="n">
        <v>12.3</v>
      </c>
      <c r="AT9033" t="n">
        <v>1.6</v>
      </c>
    </row>
    <row r="9034">
      <c r="A9034" t="n">
        <v>10918</v>
      </c>
      <c r="B9034" t="s">
        <v>72</v>
      </c>
      <c r="C9034" t="s">
        <v>47</v>
      </c>
      <c r="D9034" t="s">
        <v>47</v>
      </c>
      <c r="E9034" t="s">
        <v>48</v>
      </c>
      <c r="F9034" t="s">
        <v>49</v>
      </c>
      <c r="G9034" t="s">
        <v>49</v>
      </c>
      <c r="H9034" t="s">
        <v>73</v>
      </c>
      <c r="I9034" t="s">
        <v>48</v>
      </c>
      <c r="J9034" t="s">
        <v>51</v>
      </c>
      <c r="K9034" t="s">
        <v>47</v>
      </c>
      <c r="L9034" t="s">
        <v>52</v>
      </c>
      <c r="M9034" t="s">
        <v>49</v>
      </c>
      <c r="N9034"/>
      <c r="O9034"/>
      <c r="P9034" t="s">
        <v>154</v>
      </c>
      <c r="Q9034" t="s">
        <v>47</v>
      </c>
      <c r="R9034" t="s">
        <v>155</v>
      </c>
      <c r="S9034" t="s">
        <v>48</v>
      </c>
      <c r="T9034" t="s">
        <v>49</v>
      </c>
      <c r="U9034" t="s">
        <v>48</v>
      </c>
      <c r="V9034"/>
      <c r="W9034" t="s">
        <v>47</v>
      </c>
      <c r="X9034" t="s">
        <v>54</v>
      </c>
      <c r="Y9034"/>
      <c r="Z9034" t="s">
        <v>49</v>
      </c>
      <c r="AA9034" t="s">
        <v>55</v>
      </c>
      <c r="AB9034" t="s">
        <v>56</v>
      </c>
      <c r="AC9034" t="s">
        <v>47</v>
      </c>
      <c r="AD9034" t="s">
        <v>217</v>
      </c>
      <c r="AE9034" t="s">
        <v>143</v>
      </c>
      <c r="AF9034"/>
      <c r="AG9034" t="s">
        <v>59</v>
      </c>
      <c r="AH9034" t="s">
        <v>60</v>
      </c>
      <c r="AI9034" t="s">
        <v>47</v>
      </c>
      <c r="AJ9034" t="s">
        <v>91</v>
      </c>
      <c r="AK9034"/>
      <c r="AL9034" t="s">
        <v>49</v>
      </c>
      <c r="AM9034" t="s">
        <v>62</v>
      </c>
      <c r="AN9034" t="s">
        <v>63</v>
      </c>
      <c r="AO9034" t="n">
        <v>0.127</v>
      </c>
      <c r="AP9034" t="n">
        <v>0.89</v>
      </c>
      <c r="AQ9034" t="n">
        <v>19.6</v>
      </c>
      <c r="AR9034" t="n">
        <v>0.64</v>
      </c>
      <c r="AS9034" t="n">
        <v>11.9</v>
      </c>
      <c r="AT9034" t="n">
        <v>1.6</v>
      </c>
    </row>
    <row r="9035">
      <c r="A9035" t="n">
        <v>10919</v>
      </c>
      <c r="B9035" t="s">
        <v>72</v>
      </c>
      <c r="C9035" t="s">
        <v>47</v>
      </c>
      <c r="D9035" t="s">
        <v>47</v>
      </c>
      <c r="E9035" t="s">
        <v>48</v>
      </c>
      <c r="F9035" t="s">
        <v>49</v>
      </c>
      <c r="G9035" t="s">
        <v>49</v>
      </c>
      <c r="H9035" t="s">
        <v>73</v>
      </c>
      <c r="I9035" t="s">
        <v>48</v>
      </c>
      <c r="J9035" t="s">
        <v>51</v>
      </c>
      <c r="K9035" t="s">
        <v>47</v>
      </c>
      <c r="L9035" t="s">
        <v>52</v>
      </c>
      <c r="M9035" t="s">
        <v>49</v>
      </c>
      <c r="N9035"/>
      <c r="O9035"/>
      <c r="P9035" t="s">
        <v>154</v>
      </c>
      <c r="Q9035" t="s">
        <v>47</v>
      </c>
      <c r="R9035" t="s">
        <v>155</v>
      </c>
      <c r="S9035" t="s">
        <v>48</v>
      </c>
      <c r="T9035" t="s">
        <v>49</v>
      </c>
      <c r="U9035" t="s">
        <v>48</v>
      </c>
      <c r="V9035"/>
      <c r="W9035" t="s">
        <v>47</v>
      </c>
      <c r="X9035" t="s">
        <v>54</v>
      </c>
      <c r="Y9035"/>
      <c r="Z9035" t="s">
        <v>49</v>
      </c>
      <c r="AA9035" t="s">
        <v>55</v>
      </c>
      <c r="AB9035" t="s">
        <v>56</v>
      </c>
      <c r="AC9035" t="s">
        <v>47</v>
      </c>
      <c r="AD9035" t="s">
        <v>217</v>
      </c>
      <c r="AE9035" t="s">
        <v>58</v>
      </c>
      <c r="AF9035"/>
      <c r="AG9035" t="s">
        <v>59</v>
      </c>
      <c r="AH9035" t="s">
        <v>60</v>
      </c>
      <c r="AI9035" t="s">
        <v>47</v>
      </c>
      <c r="AJ9035" t="s">
        <v>91</v>
      </c>
      <c r="AK9035"/>
      <c r="AL9035" t="s">
        <v>49</v>
      </c>
      <c r="AM9035" t="s">
        <v>62</v>
      </c>
      <c r="AN9035" t="s">
        <v>63</v>
      </c>
      <c r="AO9035" t="n">
        <v>0.127</v>
      </c>
      <c r="AP9035" t="n">
        <v>0.88</v>
      </c>
      <c r="AQ9035" t="n">
        <v>12.9</v>
      </c>
      <c r="AR9035" t="n">
        <v>0.5</v>
      </c>
      <c r="AS9035" t="n">
        <v>5.7</v>
      </c>
      <c r="AT9035" t="n">
        <v>1.6</v>
      </c>
    </row>
    <row r="9036">
      <c r="A9036" t="n">
        <v>10920</v>
      </c>
      <c r="B9036" t="s">
        <v>72</v>
      </c>
      <c r="C9036" t="s">
        <v>47</v>
      </c>
      <c r="D9036" t="s">
        <v>47</v>
      </c>
      <c r="E9036" t="s">
        <v>48</v>
      </c>
      <c r="F9036" t="s">
        <v>49</v>
      </c>
      <c r="G9036" t="s">
        <v>49</v>
      </c>
      <c r="H9036" t="s">
        <v>73</v>
      </c>
      <c r="I9036" t="s">
        <v>48</v>
      </c>
      <c r="J9036" t="s">
        <v>51</v>
      </c>
      <c r="K9036" t="s">
        <v>47</v>
      </c>
      <c r="L9036" t="s">
        <v>52</v>
      </c>
      <c r="M9036" t="s">
        <v>49</v>
      </c>
      <c r="N9036"/>
      <c r="O9036"/>
      <c r="P9036" t="s">
        <v>154</v>
      </c>
      <c r="Q9036" t="s">
        <v>47</v>
      </c>
      <c r="R9036" t="s">
        <v>155</v>
      </c>
      <c r="S9036" t="s">
        <v>48</v>
      </c>
      <c r="T9036" t="s">
        <v>49</v>
      </c>
      <c r="U9036" t="s">
        <v>48</v>
      </c>
      <c r="V9036"/>
      <c r="W9036" t="s">
        <v>47</v>
      </c>
      <c r="X9036" t="s">
        <v>54</v>
      </c>
      <c r="Y9036"/>
      <c r="Z9036" t="s">
        <v>49</v>
      </c>
      <c r="AA9036" t="s">
        <v>55</v>
      </c>
      <c r="AB9036" t="s">
        <v>56</v>
      </c>
      <c r="AC9036" t="s">
        <v>47</v>
      </c>
      <c r="AD9036" t="s">
        <v>217</v>
      </c>
      <c r="AE9036" t="s">
        <v>58</v>
      </c>
      <c r="AF9036"/>
      <c r="AG9036" t="s">
        <v>59</v>
      </c>
      <c r="AH9036" t="s">
        <v>60</v>
      </c>
      <c r="AI9036" t="s">
        <v>47</v>
      </c>
      <c r="AJ9036" t="s">
        <v>91</v>
      </c>
      <c r="AK9036"/>
      <c r="AL9036" t="s">
        <v>49</v>
      </c>
      <c r="AM9036" t="s">
        <v>62</v>
      </c>
      <c r="AN9036" t="s">
        <v>63</v>
      </c>
      <c r="AO9036" t="n">
        <v>0.127</v>
      </c>
      <c r="AP9036" t="n">
        <v>0.99</v>
      </c>
      <c r="AQ9036" t="n">
        <v>21.3</v>
      </c>
      <c r="AR9036" t="n">
        <v>0.66</v>
      </c>
      <c r="AS9036" t="n">
        <v>13.9</v>
      </c>
      <c r="AT9036" t="n">
        <v>1.6</v>
      </c>
    </row>
    <row r="9037">
      <c r="A9037" t="n">
        <v>10921</v>
      </c>
      <c r="B9037" t="s">
        <v>72</v>
      </c>
      <c r="C9037" t="s">
        <v>47</v>
      </c>
      <c r="D9037" t="s">
        <v>47</v>
      </c>
      <c r="E9037" t="s">
        <v>48</v>
      </c>
      <c r="F9037" t="s">
        <v>49</v>
      </c>
      <c r="G9037" t="s">
        <v>49</v>
      </c>
      <c r="H9037" t="s">
        <v>73</v>
      </c>
      <c r="I9037" t="s">
        <v>48</v>
      </c>
      <c r="J9037" t="s">
        <v>51</v>
      </c>
      <c r="K9037" t="s">
        <v>47</v>
      </c>
      <c r="L9037" t="s">
        <v>52</v>
      </c>
      <c r="M9037" t="s">
        <v>49</v>
      </c>
      <c r="N9037"/>
      <c r="O9037"/>
      <c r="P9037" t="s">
        <v>433</v>
      </c>
      <c r="Q9037" t="s">
        <v>47</v>
      </c>
      <c r="R9037" t="s">
        <v>155</v>
      </c>
      <c r="S9037" t="s">
        <v>48</v>
      </c>
      <c r="T9037" t="s">
        <v>49</v>
      </c>
      <c r="U9037" t="s">
        <v>48</v>
      </c>
      <c r="V9037"/>
      <c r="W9037" t="s">
        <v>47</v>
      </c>
      <c r="X9037" t="s">
        <v>54</v>
      </c>
      <c r="Y9037"/>
      <c r="Z9037" t="s">
        <v>49</v>
      </c>
      <c r="AA9037" t="s">
        <v>78</v>
      </c>
      <c r="AB9037" t="s">
        <v>699</v>
      </c>
      <c r="AC9037" t="s">
        <v>157</v>
      </c>
      <c r="AD9037" t="s">
        <v>121</v>
      </c>
      <c r="AE9037" t="s">
        <v>143</v>
      </c>
      <c r="AF9037" t="s">
        <v>114</v>
      </c>
      <c r="AG9037" t="s">
        <v>138</v>
      </c>
      <c r="AH9037" t="s">
        <v>435</v>
      </c>
      <c r="AI9037" t="s">
        <v>1694</v>
      </c>
      <c r="AJ9037" t="s">
        <v>91</v>
      </c>
      <c r="AK9037" t="s">
        <v>91</v>
      </c>
      <c r="AL9037" t="s">
        <v>232</v>
      </c>
      <c r="AM9037" t="s">
        <v>62</v>
      </c>
      <c r="AN9037" t="s">
        <v>437</v>
      </c>
      <c r="AO9037" t="n">
        <v>0.286</v>
      </c>
      <c r="AP9037" t="n">
        <v>1.116</v>
      </c>
      <c r="AQ9037" t="n">
        <v>19.1</v>
      </c>
      <c r="AR9037" t="n">
        <v>0.754</v>
      </c>
      <c r="AS9037" t="n">
        <v>16.1</v>
      </c>
      <c r="AT9037" t="n">
        <v>1.6</v>
      </c>
    </row>
    <row r="9038">
      <c r="A9038" t="n">
        <v>10922</v>
      </c>
      <c r="B9038" t="s">
        <v>72</v>
      </c>
      <c r="C9038" t="s">
        <v>47</v>
      </c>
      <c r="D9038" t="s">
        <v>47</v>
      </c>
      <c r="E9038" t="s">
        <v>48</v>
      </c>
      <c r="F9038" t="s">
        <v>49</v>
      </c>
      <c r="G9038" t="s">
        <v>49</v>
      </c>
      <c r="H9038" t="s">
        <v>73</v>
      </c>
      <c r="I9038" t="s">
        <v>48</v>
      </c>
      <c r="J9038" t="s">
        <v>51</v>
      </c>
      <c r="K9038" t="s">
        <v>47</v>
      </c>
      <c r="L9038" t="s">
        <v>52</v>
      </c>
      <c r="M9038" t="s">
        <v>49</v>
      </c>
      <c r="N9038"/>
      <c r="O9038"/>
      <c r="P9038" t="s">
        <v>433</v>
      </c>
      <c r="Q9038" t="s">
        <v>47</v>
      </c>
      <c r="R9038" t="s">
        <v>155</v>
      </c>
      <c r="S9038" t="s">
        <v>48</v>
      </c>
      <c r="T9038" t="s">
        <v>49</v>
      </c>
      <c r="U9038" t="s">
        <v>48</v>
      </c>
      <c r="V9038"/>
      <c r="W9038" t="s">
        <v>47</v>
      </c>
      <c r="X9038" t="s">
        <v>54</v>
      </c>
      <c r="Y9038"/>
      <c r="Z9038" t="s">
        <v>49</v>
      </c>
      <c r="AA9038" t="s">
        <v>78</v>
      </c>
      <c r="AB9038" t="s">
        <v>699</v>
      </c>
      <c r="AC9038" t="s">
        <v>157</v>
      </c>
      <c r="AD9038" t="s">
        <v>121</v>
      </c>
      <c r="AE9038" t="s">
        <v>143</v>
      </c>
      <c r="AF9038" t="s">
        <v>114</v>
      </c>
      <c r="AG9038" t="s">
        <v>138</v>
      </c>
      <c r="AH9038" t="s">
        <v>435</v>
      </c>
      <c r="AI9038" t="s">
        <v>1694</v>
      </c>
      <c r="AJ9038" t="s">
        <v>91</v>
      </c>
      <c r="AK9038" t="s">
        <v>91</v>
      </c>
      <c r="AL9038" t="s">
        <v>232</v>
      </c>
      <c r="AM9038" t="s">
        <v>1695</v>
      </c>
      <c r="AN9038" t="s">
        <v>437</v>
      </c>
      <c r="AO9038" t="n">
        <v>0.293</v>
      </c>
      <c r="AP9038" t="n">
        <v>1</v>
      </c>
      <c r="AQ9038" t="n">
        <v>19</v>
      </c>
      <c r="AR9038" t="n">
        <v>0.42</v>
      </c>
      <c r="AS9038" t="n">
        <v>8</v>
      </c>
      <c r="AT9038" t="n">
        <v>1.6</v>
      </c>
    </row>
    <row r="9039">
      <c r="A9039" t="n">
        <v>10923</v>
      </c>
      <c r="B9039" t="s">
        <v>72</v>
      </c>
      <c r="C9039" t="s">
        <v>47</v>
      </c>
      <c r="D9039" t="s">
        <v>47</v>
      </c>
      <c r="E9039" t="s">
        <v>48</v>
      </c>
      <c r="F9039" t="s">
        <v>49</v>
      </c>
      <c r="G9039" t="s">
        <v>49</v>
      </c>
      <c r="H9039" t="s">
        <v>73</v>
      </c>
      <c r="I9039" t="s">
        <v>48</v>
      </c>
      <c r="J9039" t="s">
        <v>51</v>
      </c>
      <c r="K9039" t="s">
        <v>47</v>
      </c>
      <c r="L9039" t="s">
        <v>52</v>
      </c>
      <c r="M9039" t="s">
        <v>49</v>
      </c>
      <c r="N9039"/>
      <c r="O9039"/>
      <c r="P9039" t="s">
        <v>76</v>
      </c>
      <c r="Q9039" t="s">
        <v>47</v>
      </c>
      <c r="R9039" t="s">
        <v>47</v>
      </c>
      <c r="S9039" t="s">
        <v>48</v>
      </c>
      <c r="T9039" t="s">
        <v>49</v>
      </c>
      <c r="U9039" t="s">
        <v>49</v>
      </c>
      <c r="V9039" t="s">
        <v>54</v>
      </c>
      <c r="W9039" t="s">
        <v>47</v>
      </c>
      <c r="X9039" t="s">
        <v>47</v>
      </c>
      <c r="Y9039" t="s">
        <v>55</v>
      </c>
      <c r="Z9039" t="s">
        <v>49</v>
      </c>
      <c r="AA9039" t="s">
        <v>49</v>
      </c>
      <c r="AB9039" t="s">
        <v>56</v>
      </c>
      <c r="AC9039" t="s">
        <v>47</v>
      </c>
      <c r="AD9039" t="s">
        <v>79</v>
      </c>
      <c r="AE9039" t="s">
        <v>58</v>
      </c>
      <c r="AF9039"/>
      <c r="AG9039" t="s">
        <v>95</v>
      </c>
      <c r="AH9039" t="s">
        <v>47</v>
      </c>
      <c r="AI9039" t="s">
        <v>47</v>
      </c>
      <c r="AJ9039" t="s">
        <v>105</v>
      </c>
      <c r="AK9039" t="s">
        <v>49</v>
      </c>
      <c r="AL9039" t="s">
        <v>49</v>
      </c>
      <c r="AM9039" t="s">
        <v>62</v>
      </c>
      <c r="AN9039" t="s">
        <v>63</v>
      </c>
      <c r="AO9039" t="n">
        <v>0.16</v>
      </c>
      <c r="AP9039" t="n">
        <v>1.01</v>
      </c>
      <c r="AQ9039" t="n">
        <v>22.5</v>
      </c>
      <c r="AR9039" t="n">
        <v>0.72</v>
      </c>
      <c r="AS9039" t="n">
        <v>17.16</v>
      </c>
      <c r="AT9039" t="n">
        <v>1.6</v>
      </c>
    </row>
    <row r="9040">
      <c r="A9040" t="n">
        <v>10924</v>
      </c>
      <c r="B9040" t="s">
        <v>72</v>
      </c>
      <c r="C9040" t="s">
        <v>47</v>
      </c>
      <c r="D9040" t="s">
        <v>47</v>
      </c>
      <c r="E9040" t="s">
        <v>48</v>
      </c>
      <c r="F9040" t="s">
        <v>49</v>
      </c>
      <c r="G9040" t="s">
        <v>49</v>
      </c>
      <c r="H9040" t="s">
        <v>73</v>
      </c>
      <c r="I9040" t="s">
        <v>48</v>
      </c>
      <c r="J9040" t="s">
        <v>51</v>
      </c>
      <c r="K9040" t="s">
        <v>47</v>
      </c>
      <c r="L9040" t="s">
        <v>52</v>
      </c>
      <c r="M9040" t="s">
        <v>49</v>
      </c>
      <c r="N9040"/>
      <c r="O9040"/>
      <c r="P9040" t="s">
        <v>53</v>
      </c>
      <c r="Q9040" t="s">
        <v>411</v>
      </c>
      <c r="R9040" t="s">
        <v>47</v>
      </c>
      <c r="S9040" t="s">
        <v>52</v>
      </c>
      <c r="T9040" t="s">
        <v>140</v>
      </c>
      <c r="U9040" t="s">
        <v>49</v>
      </c>
      <c r="V9040" t="s">
        <v>54</v>
      </c>
      <c r="W9040" t="s">
        <v>47</v>
      </c>
      <c r="X9040" t="s">
        <v>47</v>
      </c>
      <c r="Y9040" t="s">
        <v>55</v>
      </c>
      <c r="Z9040" t="s">
        <v>49</v>
      </c>
      <c r="AA9040" t="s">
        <v>49</v>
      </c>
      <c r="AB9040" t="s">
        <v>56</v>
      </c>
      <c r="AC9040" t="s">
        <v>47</v>
      </c>
      <c r="AD9040" t="s">
        <v>79</v>
      </c>
      <c r="AE9040" t="s">
        <v>58</v>
      </c>
      <c r="AF9040"/>
      <c r="AG9040" t="s">
        <v>59</v>
      </c>
      <c r="AH9040" t="s">
        <v>60</v>
      </c>
      <c r="AI9040" t="s">
        <v>47</v>
      </c>
      <c r="AJ9040" t="s">
        <v>91</v>
      </c>
      <c r="AK9040" t="s">
        <v>125</v>
      </c>
      <c r="AL9040" t="s">
        <v>49</v>
      </c>
      <c r="AM9040" t="s">
        <v>62</v>
      </c>
      <c r="AN9040" t="s">
        <v>63</v>
      </c>
      <c r="AO9040" t="n">
        <v>0.16</v>
      </c>
      <c r="AP9040" t="n">
        <v>1.09</v>
      </c>
      <c r="AQ9040" t="n">
        <v>21.8</v>
      </c>
      <c r="AR9040" t="n">
        <v>0.77</v>
      </c>
      <c r="AS9040" t="n">
        <v>18.26</v>
      </c>
      <c r="AT9040" t="n">
        <v>1.6</v>
      </c>
    </row>
    <row r="9041">
      <c r="A9041" t="n">
        <v>10925</v>
      </c>
      <c r="B9041" t="s">
        <v>72</v>
      </c>
      <c r="C9041" t="s">
        <v>47</v>
      </c>
      <c r="D9041" t="s">
        <v>47</v>
      </c>
      <c r="E9041" t="s">
        <v>48</v>
      </c>
      <c r="F9041" t="s">
        <v>49</v>
      </c>
      <c r="G9041" t="s">
        <v>49</v>
      </c>
      <c r="H9041" t="s">
        <v>73</v>
      </c>
      <c r="I9041" t="s">
        <v>48</v>
      </c>
      <c r="J9041" t="s">
        <v>51</v>
      </c>
      <c r="K9041" t="s">
        <v>47</v>
      </c>
      <c r="L9041" t="s">
        <v>52</v>
      </c>
      <c r="M9041" t="s">
        <v>49</v>
      </c>
      <c r="N9041"/>
      <c r="O9041"/>
      <c r="P9041" t="s">
        <v>76</v>
      </c>
      <c r="Q9041" t="s">
        <v>47</v>
      </c>
      <c r="R9041" t="s">
        <v>47</v>
      </c>
      <c r="S9041" t="s">
        <v>48</v>
      </c>
      <c r="T9041" t="s">
        <v>49</v>
      </c>
      <c r="U9041" t="s">
        <v>49</v>
      </c>
      <c r="V9041" t="s">
        <v>54</v>
      </c>
      <c r="W9041" t="s">
        <v>47</v>
      </c>
      <c r="X9041" t="s">
        <v>47</v>
      </c>
      <c r="Y9041" t="s">
        <v>78</v>
      </c>
      <c r="Z9041" t="s">
        <v>49</v>
      </c>
      <c r="AA9041" t="s">
        <v>49</v>
      </c>
      <c r="AB9041" t="s">
        <v>89</v>
      </c>
      <c r="AC9041" t="s">
        <v>47</v>
      </c>
      <c r="AD9041" t="s">
        <v>54</v>
      </c>
      <c r="AE9041" t="s">
        <v>171</v>
      </c>
      <c r="AF9041"/>
      <c r="AG9041" t="s">
        <v>138</v>
      </c>
      <c r="AH9041" t="s">
        <v>93</v>
      </c>
      <c r="AI9041" t="s">
        <v>47</v>
      </c>
      <c r="AJ9041"/>
      <c r="AK9041"/>
      <c r="AL9041" t="s">
        <v>49</v>
      </c>
      <c r="AM9041" t="s">
        <v>62</v>
      </c>
      <c r="AN9041" t="s">
        <v>63</v>
      </c>
      <c r="AO9041" t="n">
        <v>0.16</v>
      </c>
      <c r="AP9041" t="n">
        <v>1.1</v>
      </c>
      <c r="AQ9041" t="n">
        <v>20.9</v>
      </c>
      <c r="AR9041" t="n">
        <v>0.66</v>
      </c>
      <c r="AS9041" t="n">
        <v>15.25</v>
      </c>
      <c r="AT9041" t="n">
        <v>1.6</v>
      </c>
    </row>
    <row r="9042">
      <c r="A9042" t="n">
        <v>10926</v>
      </c>
      <c r="B9042" t="s">
        <v>46</v>
      </c>
      <c r="C9042" t="s">
        <v>96</v>
      </c>
      <c r="D9042" t="s">
        <v>97</v>
      </c>
      <c r="E9042" t="s">
        <v>98</v>
      </c>
      <c r="F9042" t="s">
        <v>258</v>
      </c>
      <c r="G9042" t="s">
        <v>259</v>
      </c>
      <c r="H9042" t="s">
        <v>73</v>
      </c>
      <c r="I9042" t="s">
        <v>48</v>
      </c>
      <c r="J9042" t="s">
        <v>64</v>
      </c>
      <c r="K9042" t="s">
        <v>65</v>
      </c>
      <c r="L9042" t="s">
        <v>101</v>
      </c>
      <c r="M9042" t="s">
        <v>102</v>
      </c>
      <c r="N9042"/>
      <c r="O9042"/>
      <c r="P9042" t="s">
        <v>76</v>
      </c>
      <c r="Q9042" t="s">
        <v>86</v>
      </c>
      <c r="R9042" t="s">
        <v>47</v>
      </c>
      <c r="S9042" t="s">
        <v>103</v>
      </c>
      <c r="T9042" t="s">
        <v>48</v>
      </c>
      <c r="U9042" t="s">
        <v>49</v>
      </c>
      <c r="V9042" t="s">
        <v>54</v>
      </c>
      <c r="W9042" t="s">
        <v>47</v>
      </c>
      <c r="X9042" t="s">
        <v>47</v>
      </c>
      <c r="Y9042" t="s">
        <v>78</v>
      </c>
      <c r="Z9042" t="s">
        <v>49</v>
      </c>
      <c r="AA9042" t="s">
        <v>49</v>
      </c>
      <c r="AB9042" t="s">
        <v>56</v>
      </c>
      <c r="AC9042" t="s">
        <v>47</v>
      </c>
      <c r="AD9042" t="s">
        <v>54</v>
      </c>
      <c r="AE9042" t="s">
        <v>58</v>
      </c>
      <c r="AF9042"/>
      <c r="AG9042" t="s">
        <v>123</v>
      </c>
      <c r="AH9042" t="s">
        <v>47</v>
      </c>
      <c r="AI9042" t="s">
        <v>47</v>
      </c>
      <c r="AJ9042" t="s">
        <v>126</v>
      </c>
      <c r="AK9042" t="s">
        <v>49</v>
      </c>
      <c r="AL9042" t="s">
        <v>49</v>
      </c>
      <c r="AM9042" t="s">
        <v>62</v>
      </c>
      <c r="AN9042" t="s">
        <v>63</v>
      </c>
      <c r="AO9042" t="n">
        <v>0.0314</v>
      </c>
      <c r="AP9042" t="n">
        <v>0.41</v>
      </c>
      <c r="AQ9042" t="n">
        <v>7.1</v>
      </c>
      <c r="AR9042" t="n">
        <v>0.34</v>
      </c>
      <c r="AS9042" t="n">
        <v>1.1</v>
      </c>
      <c r="AT9042"/>
    </row>
    <row r="9043">
      <c r="A9043" t="n">
        <v>10927</v>
      </c>
      <c r="B9043" t="s">
        <v>46</v>
      </c>
      <c r="C9043" t="s">
        <v>96</v>
      </c>
      <c r="D9043" t="s">
        <v>97</v>
      </c>
      <c r="E9043" t="s">
        <v>98</v>
      </c>
      <c r="F9043" t="s">
        <v>258</v>
      </c>
      <c r="G9043" t="s">
        <v>259</v>
      </c>
      <c r="H9043" t="s">
        <v>73</v>
      </c>
      <c r="I9043" t="s">
        <v>48</v>
      </c>
      <c r="J9043" t="s">
        <v>64</v>
      </c>
      <c r="K9043" t="s">
        <v>65</v>
      </c>
      <c r="L9043" t="s">
        <v>101</v>
      </c>
      <c r="M9043" t="s">
        <v>102</v>
      </c>
      <c r="N9043"/>
      <c r="O9043"/>
      <c r="P9043" t="s">
        <v>76</v>
      </c>
      <c r="Q9043" t="s">
        <v>86</v>
      </c>
      <c r="R9043" t="s">
        <v>47</v>
      </c>
      <c r="S9043" t="s">
        <v>103</v>
      </c>
      <c r="T9043" t="s">
        <v>48</v>
      </c>
      <c r="U9043" t="s">
        <v>49</v>
      </c>
      <c r="V9043" t="s">
        <v>54</v>
      </c>
      <c r="W9043" t="s">
        <v>47</v>
      </c>
      <c r="X9043" t="s">
        <v>47</v>
      </c>
      <c r="Y9043" t="s">
        <v>78</v>
      </c>
      <c r="Z9043" t="s">
        <v>49</v>
      </c>
      <c r="AA9043" t="s">
        <v>49</v>
      </c>
      <c r="AB9043" t="s">
        <v>56</v>
      </c>
      <c r="AC9043" t="s">
        <v>47</v>
      </c>
      <c r="AD9043" t="s">
        <v>54</v>
      </c>
      <c r="AE9043" t="s">
        <v>58</v>
      </c>
      <c r="AF9043"/>
      <c r="AG9043" t="s">
        <v>123</v>
      </c>
      <c r="AH9043" t="s">
        <v>47</v>
      </c>
      <c r="AI9043" t="s">
        <v>47</v>
      </c>
      <c r="AJ9043" t="s">
        <v>126</v>
      </c>
      <c r="AK9043" t="s">
        <v>49</v>
      </c>
      <c r="AL9043" t="s">
        <v>49</v>
      </c>
      <c r="AM9043" t="s">
        <v>62</v>
      </c>
      <c r="AN9043" t="s">
        <v>63</v>
      </c>
      <c r="AO9043" t="n">
        <v>0.0314</v>
      </c>
      <c r="AP9043" t="n">
        <v>0.51</v>
      </c>
      <c r="AQ9043" t="n">
        <v>11.3</v>
      </c>
      <c r="AR9043" t="n">
        <v>0.39</v>
      </c>
      <c r="AS9043" t="n">
        <v>2.3</v>
      </c>
      <c r="AT9043"/>
    </row>
    <row r="9044">
      <c r="A9044" t="n">
        <v>10928</v>
      </c>
      <c r="B9044" t="s">
        <v>46</v>
      </c>
      <c r="C9044" t="s">
        <v>96</v>
      </c>
      <c r="D9044" t="s">
        <v>97</v>
      </c>
      <c r="E9044" t="s">
        <v>98</v>
      </c>
      <c r="F9044" t="s">
        <v>258</v>
      </c>
      <c r="G9044" t="s">
        <v>259</v>
      </c>
      <c r="H9044" t="s">
        <v>73</v>
      </c>
      <c r="I9044" t="s">
        <v>48</v>
      </c>
      <c r="J9044" t="s">
        <v>64</v>
      </c>
      <c r="K9044" t="s">
        <v>65</v>
      </c>
      <c r="L9044" t="s">
        <v>101</v>
      </c>
      <c r="M9044" t="s">
        <v>102</v>
      </c>
      <c r="N9044"/>
      <c r="O9044"/>
      <c r="P9044" t="s">
        <v>76</v>
      </c>
      <c r="Q9044" t="s">
        <v>86</v>
      </c>
      <c r="R9044" t="s">
        <v>47</v>
      </c>
      <c r="S9044" t="s">
        <v>103</v>
      </c>
      <c r="T9044" t="s">
        <v>48</v>
      </c>
      <c r="U9044" t="s">
        <v>49</v>
      </c>
      <c r="V9044" t="s">
        <v>54</v>
      </c>
      <c r="W9044" t="s">
        <v>47</v>
      </c>
      <c r="X9044" t="s">
        <v>47</v>
      </c>
      <c r="Y9044" t="s">
        <v>78</v>
      </c>
      <c r="Z9044" t="s">
        <v>49</v>
      </c>
      <c r="AA9044" t="s">
        <v>49</v>
      </c>
      <c r="AB9044" t="s">
        <v>56</v>
      </c>
      <c r="AC9044" t="s">
        <v>47</v>
      </c>
      <c r="AD9044" t="s">
        <v>54</v>
      </c>
      <c r="AE9044" t="s">
        <v>58</v>
      </c>
      <c r="AF9044"/>
      <c r="AG9044" t="s">
        <v>123</v>
      </c>
      <c r="AH9044" t="s">
        <v>47</v>
      </c>
      <c r="AI9044" t="s">
        <v>47</v>
      </c>
      <c r="AJ9044" t="s">
        <v>126</v>
      </c>
      <c r="AK9044" t="s">
        <v>49</v>
      </c>
      <c r="AL9044" t="s">
        <v>49</v>
      </c>
      <c r="AM9044" t="s">
        <v>62</v>
      </c>
      <c r="AN9044" t="s">
        <v>63</v>
      </c>
      <c r="AO9044" t="n">
        <v>0.0314</v>
      </c>
      <c r="AP9044" t="n">
        <v>1.07</v>
      </c>
      <c r="AQ9044" t="n">
        <v>21.7</v>
      </c>
      <c r="AR9044" t="n">
        <v>0.81</v>
      </c>
      <c r="AS9044" t="n">
        <v>18.8</v>
      </c>
      <c r="AT9044"/>
    </row>
    <row r="9045">
      <c r="A9045" t="n">
        <v>10929</v>
      </c>
      <c r="B9045" t="s">
        <v>46</v>
      </c>
      <c r="C9045" t="s">
        <v>96</v>
      </c>
      <c r="D9045" t="s">
        <v>97</v>
      </c>
      <c r="E9045" t="s">
        <v>98</v>
      </c>
      <c r="F9045" t="s">
        <v>258</v>
      </c>
      <c r="G9045" t="s">
        <v>259</v>
      </c>
      <c r="H9045" t="s">
        <v>73</v>
      </c>
      <c r="I9045" t="s">
        <v>48</v>
      </c>
      <c r="J9045" t="s">
        <v>64</v>
      </c>
      <c r="K9045" t="s">
        <v>65</v>
      </c>
      <c r="L9045" t="s">
        <v>101</v>
      </c>
      <c r="M9045" t="s">
        <v>102</v>
      </c>
      <c r="N9045"/>
      <c r="O9045"/>
      <c r="P9045" t="s">
        <v>76</v>
      </c>
      <c r="Q9045" t="s">
        <v>86</v>
      </c>
      <c r="R9045" t="s">
        <v>47</v>
      </c>
      <c r="S9045" t="s">
        <v>103</v>
      </c>
      <c r="T9045" t="s">
        <v>48</v>
      </c>
      <c r="U9045" t="s">
        <v>49</v>
      </c>
      <c r="V9045" t="s">
        <v>54</v>
      </c>
      <c r="W9045" t="s">
        <v>47</v>
      </c>
      <c r="X9045" t="s">
        <v>47</v>
      </c>
      <c r="Y9045" t="s">
        <v>78</v>
      </c>
      <c r="Z9045" t="s">
        <v>49</v>
      </c>
      <c r="AA9045" t="s">
        <v>49</v>
      </c>
      <c r="AB9045" t="s">
        <v>56</v>
      </c>
      <c r="AC9045" t="s">
        <v>47</v>
      </c>
      <c r="AD9045" t="s">
        <v>54</v>
      </c>
      <c r="AE9045" t="s">
        <v>58</v>
      </c>
      <c r="AF9045"/>
      <c r="AG9045" t="s">
        <v>123</v>
      </c>
      <c r="AH9045" t="s">
        <v>47</v>
      </c>
      <c r="AI9045" t="s">
        <v>47</v>
      </c>
      <c r="AJ9045" t="s">
        <v>126</v>
      </c>
      <c r="AK9045" t="s">
        <v>49</v>
      </c>
      <c r="AL9045" t="s">
        <v>49</v>
      </c>
      <c r="AM9045" t="s">
        <v>62</v>
      </c>
      <c r="AN9045" t="s">
        <v>63</v>
      </c>
      <c r="AO9045" t="n">
        <v>0.0314</v>
      </c>
      <c r="AP9045" t="n">
        <v>1.1</v>
      </c>
      <c r="AQ9045" t="n">
        <v>22.01</v>
      </c>
      <c r="AR9045" t="n">
        <v>0.82</v>
      </c>
      <c r="AS9045" t="n">
        <v>19.8</v>
      </c>
      <c r="AT9045"/>
    </row>
    <row r="9046">
      <c r="A9046" t="n">
        <v>10930</v>
      </c>
      <c r="B9046" t="s">
        <v>46</v>
      </c>
      <c r="C9046" t="s">
        <v>96</v>
      </c>
      <c r="D9046" t="s">
        <v>97</v>
      </c>
      <c r="E9046" t="s">
        <v>98</v>
      </c>
      <c r="F9046" t="s">
        <v>258</v>
      </c>
      <c r="G9046" t="s">
        <v>259</v>
      </c>
      <c r="H9046" t="s">
        <v>73</v>
      </c>
      <c r="I9046" t="s">
        <v>48</v>
      </c>
      <c r="J9046" t="s">
        <v>64</v>
      </c>
      <c r="K9046" t="s">
        <v>65</v>
      </c>
      <c r="L9046" t="s">
        <v>101</v>
      </c>
      <c r="M9046" t="s">
        <v>102</v>
      </c>
      <c r="N9046"/>
      <c r="O9046"/>
      <c r="P9046" t="s">
        <v>76</v>
      </c>
      <c r="Q9046" t="s">
        <v>86</v>
      </c>
      <c r="R9046" t="s">
        <v>47</v>
      </c>
      <c r="S9046" t="s">
        <v>103</v>
      </c>
      <c r="T9046" t="s">
        <v>48</v>
      </c>
      <c r="U9046" t="s">
        <v>49</v>
      </c>
      <c r="V9046" t="s">
        <v>54</v>
      </c>
      <c r="W9046" t="s">
        <v>47</v>
      </c>
      <c r="X9046" t="s">
        <v>47</v>
      </c>
      <c r="Y9046" t="s">
        <v>78</v>
      </c>
      <c r="Z9046" t="s">
        <v>49</v>
      </c>
      <c r="AA9046" t="s">
        <v>49</v>
      </c>
      <c r="AB9046" t="s">
        <v>56</v>
      </c>
      <c r="AC9046" t="s">
        <v>47</v>
      </c>
      <c r="AD9046" t="s">
        <v>54</v>
      </c>
      <c r="AE9046" t="s">
        <v>58</v>
      </c>
      <c r="AF9046"/>
      <c r="AG9046" t="s">
        <v>123</v>
      </c>
      <c r="AH9046" t="s">
        <v>47</v>
      </c>
      <c r="AI9046" t="s">
        <v>47</v>
      </c>
      <c r="AJ9046" t="s">
        <v>126</v>
      </c>
      <c r="AK9046" t="s">
        <v>49</v>
      </c>
      <c r="AL9046" t="s">
        <v>49</v>
      </c>
      <c r="AM9046" t="s">
        <v>62</v>
      </c>
      <c r="AN9046" t="s">
        <v>63</v>
      </c>
      <c r="AO9046" t="n">
        <v>0.0314</v>
      </c>
      <c r="AP9046" t="n">
        <v>1.09</v>
      </c>
      <c r="AQ9046" t="n">
        <v>21.5</v>
      </c>
      <c r="AR9046" t="n">
        <v>0.81</v>
      </c>
      <c r="AS9046" t="n">
        <v>19</v>
      </c>
      <c r="AT9046"/>
    </row>
    <row r="9047">
      <c r="A9047" t="n">
        <v>10931</v>
      </c>
      <c r="B9047" t="s">
        <v>46</v>
      </c>
      <c r="C9047" t="s">
        <v>96</v>
      </c>
      <c r="D9047" t="s">
        <v>97</v>
      </c>
      <c r="E9047" t="s">
        <v>98</v>
      </c>
      <c r="F9047" t="s">
        <v>258</v>
      </c>
      <c r="G9047" t="s">
        <v>259</v>
      </c>
      <c r="H9047" t="s">
        <v>73</v>
      </c>
      <c r="I9047" t="s">
        <v>48</v>
      </c>
      <c r="J9047" t="s">
        <v>64</v>
      </c>
      <c r="K9047" t="s">
        <v>65</v>
      </c>
      <c r="L9047" t="s">
        <v>101</v>
      </c>
      <c r="M9047" t="s">
        <v>102</v>
      </c>
      <c r="N9047"/>
      <c r="O9047"/>
      <c r="P9047" t="s">
        <v>76</v>
      </c>
      <c r="Q9047" t="s">
        <v>86</v>
      </c>
      <c r="R9047" t="s">
        <v>47</v>
      </c>
      <c r="S9047" t="s">
        <v>103</v>
      </c>
      <c r="T9047" t="s">
        <v>48</v>
      </c>
      <c r="U9047" t="s">
        <v>49</v>
      </c>
      <c r="V9047" t="s">
        <v>54</v>
      </c>
      <c r="W9047" t="s">
        <v>47</v>
      </c>
      <c r="X9047" t="s">
        <v>47</v>
      </c>
      <c r="Y9047" t="s">
        <v>78</v>
      </c>
      <c r="Z9047" t="s">
        <v>49</v>
      </c>
      <c r="AA9047" t="s">
        <v>49</v>
      </c>
      <c r="AB9047" t="s">
        <v>56</v>
      </c>
      <c r="AC9047" t="s">
        <v>47</v>
      </c>
      <c r="AD9047" t="s">
        <v>54</v>
      </c>
      <c r="AE9047" t="s">
        <v>58</v>
      </c>
      <c r="AF9047"/>
      <c r="AG9047" t="s">
        <v>123</v>
      </c>
      <c r="AH9047" t="s">
        <v>47</v>
      </c>
      <c r="AI9047" t="s">
        <v>47</v>
      </c>
      <c r="AJ9047" t="s">
        <v>126</v>
      </c>
      <c r="AK9047" t="s">
        <v>49</v>
      </c>
      <c r="AL9047" t="s">
        <v>49</v>
      </c>
      <c r="AM9047" t="s">
        <v>62</v>
      </c>
      <c r="AN9047" t="s">
        <v>63</v>
      </c>
      <c r="AO9047" t="n">
        <v>0.0314</v>
      </c>
      <c r="AP9047" t="n">
        <v>0.498</v>
      </c>
      <c r="AQ9047" t="n">
        <v>10.45</v>
      </c>
      <c r="AR9047" t="n">
        <v>0.42</v>
      </c>
      <c r="AS9047" t="n">
        <v>2.19</v>
      </c>
      <c r="AT9047"/>
    </row>
    <row r="9048">
      <c r="A9048" t="n">
        <v>10932</v>
      </c>
      <c r="B9048" t="s">
        <v>46</v>
      </c>
      <c r="C9048" t="s">
        <v>96</v>
      </c>
      <c r="D9048" t="s">
        <v>97</v>
      </c>
      <c r="E9048" t="s">
        <v>98</v>
      </c>
      <c r="F9048" t="s">
        <v>258</v>
      </c>
      <c r="G9048" t="s">
        <v>259</v>
      </c>
      <c r="H9048" t="s">
        <v>73</v>
      </c>
      <c r="I9048" t="s">
        <v>48</v>
      </c>
      <c r="J9048" t="s">
        <v>64</v>
      </c>
      <c r="K9048" t="s">
        <v>65</v>
      </c>
      <c r="L9048" t="s">
        <v>101</v>
      </c>
      <c r="M9048" t="s">
        <v>102</v>
      </c>
      <c r="N9048"/>
      <c r="O9048"/>
      <c r="P9048" t="s">
        <v>76</v>
      </c>
      <c r="Q9048" t="s">
        <v>86</v>
      </c>
      <c r="R9048" t="s">
        <v>47</v>
      </c>
      <c r="S9048" t="s">
        <v>103</v>
      </c>
      <c r="T9048" t="s">
        <v>48</v>
      </c>
      <c r="U9048" t="s">
        <v>49</v>
      </c>
      <c r="V9048" t="s">
        <v>54</v>
      </c>
      <c r="W9048" t="s">
        <v>47</v>
      </c>
      <c r="X9048" t="s">
        <v>47</v>
      </c>
      <c r="Y9048" t="s">
        <v>78</v>
      </c>
      <c r="Z9048" t="s">
        <v>49</v>
      </c>
      <c r="AA9048" t="s">
        <v>49</v>
      </c>
      <c r="AB9048" t="s">
        <v>56</v>
      </c>
      <c r="AC9048" t="s">
        <v>47</v>
      </c>
      <c r="AD9048" t="s">
        <v>54</v>
      </c>
      <c r="AE9048" t="s">
        <v>58</v>
      </c>
      <c r="AF9048"/>
      <c r="AG9048" t="s">
        <v>123</v>
      </c>
      <c r="AH9048" t="s">
        <v>47</v>
      </c>
      <c r="AI9048" t="s">
        <v>47</v>
      </c>
      <c r="AJ9048" t="s">
        <v>126</v>
      </c>
      <c r="AK9048" t="s">
        <v>49</v>
      </c>
      <c r="AL9048" t="s">
        <v>49</v>
      </c>
      <c r="AM9048" t="s">
        <v>62</v>
      </c>
      <c r="AN9048" t="s">
        <v>63</v>
      </c>
      <c r="AO9048" t="n">
        <v>0.0314</v>
      </c>
      <c r="AP9048" t="n">
        <v>0.568</v>
      </c>
      <c r="AQ9048" t="n">
        <v>12.81</v>
      </c>
      <c r="AR9048" t="n">
        <v>0.42</v>
      </c>
      <c r="AS9048" t="n">
        <v>3.09</v>
      </c>
      <c r="AT9048"/>
    </row>
    <row r="9049">
      <c r="A9049" t="n">
        <v>10933</v>
      </c>
      <c r="B9049" t="s">
        <v>46</v>
      </c>
      <c r="C9049" t="s">
        <v>96</v>
      </c>
      <c r="D9049" t="s">
        <v>97</v>
      </c>
      <c r="E9049" t="s">
        <v>98</v>
      </c>
      <c r="F9049" t="s">
        <v>258</v>
      </c>
      <c r="G9049" t="s">
        <v>259</v>
      </c>
      <c r="H9049" t="s">
        <v>73</v>
      </c>
      <c r="I9049" t="s">
        <v>48</v>
      </c>
      <c r="J9049" t="s">
        <v>64</v>
      </c>
      <c r="K9049" t="s">
        <v>65</v>
      </c>
      <c r="L9049" t="s">
        <v>101</v>
      </c>
      <c r="M9049" t="s">
        <v>102</v>
      </c>
      <c r="N9049"/>
      <c r="O9049"/>
      <c r="P9049" t="s">
        <v>76</v>
      </c>
      <c r="Q9049" t="s">
        <v>86</v>
      </c>
      <c r="R9049" t="s">
        <v>47</v>
      </c>
      <c r="S9049" t="s">
        <v>103</v>
      </c>
      <c r="T9049" t="s">
        <v>48</v>
      </c>
      <c r="U9049" t="s">
        <v>49</v>
      </c>
      <c r="V9049" t="s">
        <v>54</v>
      </c>
      <c r="W9049" t="s">
        <v>47</v>
      </c>
      <c r="X9049" t="s">
        <v>47</v>
      </c>
      <c r="Y9049" t="s">
        <v>78</v>
      </c>
      <c r="Z9049" t="s">
        <v>49</v>
      </c>
      <c r="AA9049" t="s">
        <v>49</v>
      </c>
      <c r="AB9049" t="s">
        <v>56</v>
      </c>
      <c r="AC9049" t="s">
        <v>47</v>
      </c>
      <c r="AD9049" t="s">
        <v>54</v>
      </c>
      <c r="AE9049" t="s">
        <v>58</v>
      </c>
      <c r="AF9049"/>
      <c r="AG9049" t="s">
        <v>123</v>
      </c>
      <c r="AH9049" t="s">
        <v>47</v>
      </c>
      <c r="AI9049" t="s">
        <v>47</v>
      </c>
      <c r="AJ9049" t="s">
        <v>126</v>
      </c>
      <c r="AK9049" t="s">
        <v>49</v>
      </c>
      <c r="AL9049" t="s">
        <v>49</v>
      </c>
      <c r="AM9049" t="s">
        <v>62</v>
      </c>
      <c r="AN9049" t="s">
        <v>63</v>
      </c>
      <c r="AO9049" t="n">
        <v>0.0314</v>
      </c>
      <c r="AP9049" t="n">
        <v>1.113</v>
      </c>
      <c r="AQ9049" t="n">
        <v>22.01</v>
      </c>
      <c r="AR9049" t="n">
        <v>0.81</v>
      </c>
      <c r="AS9049" t="n">
        <v>18.3</v>
      </c>
      <c r="AT9049"/>
    </row>
    <row r="9050">
      <c r="A9050" t="n">
        <v>10934</v>
      </c>
      <c r="B9050" t="s">
        <v>46</v>
      </c>
      <c r="C9050" t="s">
        <v>96</v>
      </c>
      <c r="D9050" t="s">
        <v>97</v>
      </c>
      <c r="E9050" t="s">
        <v>98</v>
      </c>
      <c r="F9050" t="s">
        <v>258</v>
      </c>
      <c r="G9050" t="s">
        <v>259</v>
      </c>
      <c r="H9050" t="s">
        <v>73</v>
      </c>
      <c r="I9050" t="s">
        <v>48</v>
      </c>
      <c r="J9050" t="s">
        <v>64</v>
      </c>
      <c r="K9050" t="s">
        <v>65</v>
      </c>
      <c r="L9050" t="s">
        <v>101</v>
      </c>
      <c r="M9050" t="s">
        <v>102</v>
      </c>
      <c r="N9050"/>
      <c r="O9050"/>
      <c r="P9050" t="s">
        <v>76</v>
      </c>
      <c r="Q9050" t="s">
        <v>86</v>
      </c>
      <c r="R9050" t="s">
        <v>47</v>
      </c>
      <c r="S9050" t="s">
        <v>103</v>
      </c>
      <c r="T9050" t="s">
        <v>48</v>
      </c>
      <c r="U9050" t="s">
        <v>49</v>
      </c>
      <c r="V9050" t="s">
        <v>54</v>
      </c>
      <c r="W9050" t="s">
        <v>47</v>
      </c>
      <c r="X9050" t="s">
        <v>47</v>
      </c>
      <c r="Y9050" t="s">
        <v>78</v>
      </c>
      <c r="Z9050" t="s">
        <v>49</v>
      </c>
      <c r="AA9050" t="s">
        <v>49</v>
      </c>
      <c r="AB9050" t="s">
        <v>56</v>
      </c>
      <c r="AC9050" t="s">
        <v>47</v>
      </c>
      <c r="AD9050" t="s">
        <v>54</v>
      </c>
      <c r="AE9050" t="s">
        <v>58</v>
      </c>
      <c r="AF9050"/>
      <c r="AG9050" t="s">
        <v>123</v>
      </c>
      <c r="AH9050" t="s">
        <v>47</v>
      </c>
      <c r="AI9050" t="s">
        <v>47</v>
      </c>
      <c r="AJ9050" t="s">
        <v>126</v>
      </c>
      <c r="AK9050" t="s">
        <v>49</v>
      </c>
      <c r="AL9050" t="s">
        <v>49</v>
      </c>
      <c r="AM9050" t="s">
        <v>62</v>
      </c>
      <c r="AN9050" t="s">
        <v>63</v>
      </c>
      <c r="AO9050" t="n">
        <v>0.0314</v>
      </c>
      <c r="AP9050" t="n">
        <v>1.12</v>
      </c>
      <c r="AQ9050" t="n">
        <v>21.82</v>
      </c>
      <c r="AR9050" t="n">
        <v>0.83</v>
      </c>
      <c r="AS9050" t="n">
        <v>19.1</v>
      </c>
      <c r="AT9050"/>
    </row>
    <row r="9051">
      <c r="A9051" t="n">
        <v>10935</v>
      </c>
      <c r="B9051" t="s">
        <v>46</v>
      </c>
      <c r="C9051" t="s">
        <v>96</v>
      </c>
      <c r="D9051" t="s">
        <v>97</v>
      </c>
      <c r="E9051" t="s">
        <v>98</v>
      </c>
      <c r="F9051" t="s">
        <v>258</v>
      </c>
      <c r="G9051" t="s">
        <v>259</v>
      </c>
      <c r="H9051" t="s">
        <v>73</v>
      </c>
      <c r="I9051" t="s">
        <v>48</v>
      </c>
      <c r="J9051" t="s">
        <v>64</v>
      </c>
      <c r="K9051" t="s">
        <v>65</v>
      </c>
      <c r="L9051" t="s">
        <v>101</v>
      </c>
      <c r="M9051" t="s">
        <v>102</v>
      </c>
      <c r="N9051"/>
      <c r="O9051"/>
      <c r="P9051" t="s">
        <v>76</v>
      </c>
      <c r="Q9051" t="s">
        <v>86</v>
      </c>
      <c r="R9051" t="s">
        <v>47</v>
      </c>
      <c r="S9051" t="s">
        <v>103</v>
      </c>
      <c r="T9051" t="s">
        <v>48</v>
      </c>
      <c r="U9051" t="s">
        <v>49</v>
      </c>
      <c r="V9051" t="s">
        <v>54</v>
      </c>
      <c r="W9051" t="s">
        <v>47</v>
      </c>
      <c r="X9051" t="s">
        <v>47</v>
      </c>
      <c r="Y9051" t="s">
        <v>78</v>
      </c>
      <c r="Z9051" t="s">
        <v>49</v>
      </c>
      <c r="AA9051" t="s">
        <v>49</v>
      </c>
      <c r="AB9051" t="s">
        <v>56</v>
      </c>
      <c r="AC9051" t="s">
        <v>47</v>
      </c>
      <c r="AD9051" t="s">
        <v>54</v>
      </c>
      <c r="AE9051" t="s">
        <v>58</v>
      </c>
      <c r="AF9051"/>
      <c r="AG9051" t="s">
        <v>123</v>
      </c>
      <c r="AH9051" t="s">
        <v>47</v>
      </c>
      <c r="AI9051" t="s">
        <v>47</v>
      </c>
      <c r="AJ9051" t="s">
        <v>126</v>
      </c>
      <c r="AK9051" t="s">
        <v>49</v>
      </c>
      <c r="AL9051" t="s">
        <v>49</v>
      </c>
      <c r="AM9051" t="s">
        <v>62</v>
      </c>
      <c r="AN9051" t="s">
        <v>63</v>
      </c>
      <c r="AO9051" t="n">
        <v>0.0314</v>
      </c>
      <c r="AP9051" t="n">
        <v>1.1</v>
      </c>
      <c r="AQ9051" t="n">
        <v>21.9</v>
      </c>
      <c r="AR9051" t="n">
        <v>0.83</v>
      </c>
      <c r="AS9051" t="n">
        <v>19.96</v>
      </c>
      <c r="AT9051"/>
    </row>
    <row r="9052">
      <c r="A9052" t="n">
        <v>10936</v>
      </c>
      <c r="B9052" t="s">
        <v>46</v>
      </c>
      <c r="C9052" t="s">
        <v>96</v>
      </c>
      <c r="D9052" t="s">
        <v>97</v>
      </c>
      <c r="E9052" t="s">
        <v>98</v>
      </c>
      <c r="F9052" t="s">
        <v>258</v>
      </c>
      <c r="G9052" t="s">
        <v>259</v>
      </c>
      <c r="H9052" t="s">
        <v>73</v>
      </c>
      <c r="I9052" t="s">
        <v>48</v>
      </c>
      <c r="J9052" t="s">
        <v>64</v>
      </c>
      <c r="K9052" t="s">
        <v>65</v>
      </c>
      <c r="L9052" t="s">
        <v>101</v>
      </c>
      <c r="M9052" t="s">
        <v>102</v>
      </c>
      <c r="N9052"/>
      <c r="O9052"/>
      <c r="P9052" t="s">
        <v>76</v>
      </c>
      <c r="Q9052" t="s">
        <v>86</v>
      </c>
      <c r="R9052" t="s">
        <v>47</v>
      </c>
      <c r="S9052" t="s">
        <v>103</v>
      </c>
      <c r="T9052" t="s">
        <v>48</v>
      </c>
      <c r="U9052" t="s">
        <v>49</v>
      </c>
      <c r="V9052" t="s">
        <v>54</v>
      </c>
      <c r="W9052" t="s">
        <v>47</v>
      </c>
      <c r="X9052" t="s">
        <v>47</v>
      </c>
      <c r="Y9052" t="s">
        <v>78</v>
      </c>
      <c r="Z9052" t="s">
        <v>49</v>
      </c>
      <c r="AA9052" t="s">
        <v>49</v>
      </c>
      <c r="AB9052" t="s">
        <v>56</v>
      </c>
      <c r="AC9052" t="s">
        <v>47</v>
      </c>
      <c r="AD9052" t="s">
        <v>54</v>
      </c>
      <c r="AE9052" t="s">
        <v>58</v>
      </c>
      <c r="AF9052"/>
      <c r="AG9052" t="s">
        <v>344</v>
      </c>
      <c r="AH9052" t="s">
        <v>1696</v>
      </c>
      <c r="AI9052" t="s">
        <v>47</v>
      </c>
      <c r="AJ9052" t="s">
        <v>126</v>
      </c>
      <c r="AK9052"/>
      <c r="AL9052" t="s">
        <v>49</v>
      </c>
      <c r="AM9052" t="s">
        <v>182</v>
      </c>
      <c r="AN9052" t="s">
        <v>94</v>
      </c>
      <c r="AO9052" t="n">
        <v>0.0314</v>
      </c>
      <c r="AP9052" t="n">
        <v>1.08</v>
      </c>
      <c r="AQ9052" t="n">
        <v>22.8</v>
      </c>
      <c r="AR9052" t="n">
        <v>0.76</v>
      </c>
      <c r="AS9052" t="n">
        <v>17.1</v>
      </c>
      <c r="AT9052"/>
    </row>
    <row r="9053">
      <c r="A9053" t="n">
        <v>10937</v>
      </c>
      <c r="B9053" t="s">
        <v>46</v>
      </c>
      <c r="C9053" t="s">
        <v>96</v>
      </c>
      <c r="D9053" t="s">
        <v>97</v>
      </c>
      <c r="E9053" t="s">
        <v>98</v>
      </c>
      <c r="F9053" t="s">
        <v>258</v>
      </c>
      <c r="G9053" t="s">
        <v>259</v>
      </c>
      <c r="H9053" t="s">
        <v>73</v>
      </c>
      <c r="I9053" t="s">
        <v>48</v>
      </c>
      <c r="J9053" t="s">
        <v>64</v>
      </c>
      <c r="K9053" t="s">
        <v>65</v>
      </c>
      <c r="L9053" t="s">
        <v>101</v>
      </c>
      <c r="M9053" t="s">
        <v>102</v>
      </c>
      <c r="N9053"/>
      <c r="O9053"/>
      <c r="P9053" t="s">
        <v>76</v>
      </c>
      <c r="Q9053" t="s">
        <v>86</v>
      </c>
      <c r="R9053" t="s">
        <v>47</v>
      </c>
      <c r="S9053" t="s">
        <v>103</v>
      </c>
      <c r="T9053" t="s">
        <v>48</v>
      </c>
      <c r="U9053" t="s">
        <v>49</v>
      </c>
      <c r="V9053" t="s">
        <v>54</v>
      </c>
      <c r="W9053" t="s">
        <v>47</v>
      </c>
      <c r="X9053" t="s">
        <v>47</v>
      </c>
      <c r="Y9053" t="s">
        <v>78</v>
      </c>
      <c r="Z9053" t="s">
        <v>49</v>
      </c>
      <c r="AA9053" t="s">
        <v>49</v>
      </c>
      <c r="AB9053" t="s">
        <v>56</v>
      </c>
      <c r="AC9053" t="s">
        <v>47</v>
      </c>
      <c r="AD9053" t="s">
        <v>54</v>
      </c>
      <c r="AE9053" t="s">
        <v>58</v>
      </c>
      <c r="AF9053"/>
      <c r="AG9053" t="s">
        <v>344</v>
      </c>
      <c r="AH9053" t="s">
        <v>1696</v>
      </c>
      <c r="AI9053" t="s">
        <v>47</v>
      </c>
      <c r="AJ9053" t="s">
        <v>126</v>
      </c>
      <c r="AK9053"/>
      <c r="AL9053" t="s">
        <v>49</v>
      </c>
      <c r="AM9053" t="s">
        <v>182</v>
      </c>
      <c r="AN9053" t="s">
        <v>94</v>
      </c>
      <c r="AO9053" t="n">
        <v>0.0314</v>
      </c>
      <c r="AP9053" t="n">
        <v>1.028</v>
      </c>
      <c r="AQ9053" t="n">
        <v>22.6</v>
      </c>
      <c r="AR9053" t="n">
        <v>0.73</v>
      </c>
      <c r="AS9053" t="n">
        <v>17</v>
      </c>
      <c r="AT9053"/>
    </row>
    <row r="9054">
      <c r="A9054" t="n">
        <v>10938</v>
      </c>
      <c r="B9054" t="s">
        <v>46</v>
      </c>
      <c r="C9054" t="s">
        <v>96</v>
      </c>
      <c r="D9054" t="s">
        <v>97</v>
      </c>
      <c r="E9054" t="s">
        <v>98</v>
      </c>
      <c r="F9054" t="s">
        <v>258</v>
      </c>
      <c r="G9054" t="s">
        <v>259</v>
      </c>
      <c r="H9054" t="s">
        <v>73</v>
      </c>
      <c r="I9054" t="s">
        <v>48</v>
      </c>
      <c r="J9054" t="s">
        <v>64</v>
      </c>
      <c r="K9054" t="s">
        <v>65</v>
      </c>
      <c r="L9054" t="s">
        <v>101</v>
      </c>
      <c r="M9054" t="s">
        <v>102</v>
      </c>
      <c r="N9054"/>
      <c r="O9054"/>
      <c r="P9054" t="s">
        <v>76</v>
      </c>
      <c r="Q9054" t="s">
        <v>86</v>
      </c>
      <c r="R9054" t="s">
        <v>47</v>
      </c>
      <c r="S9054" t="s">
        <v>103</v>
      </c>
      <c r="T9054" t="s">
        <v>48</v>
      </c>
      <c r="U9054" t="s">
        <v>49</v>
      </c>
      <c r="V9054" t="s">
        <v>54</v>
      </c>
      <c r="W9054" t="s">
        <v>47</v>
      </c>
      <c r="X9054" t="s">
        <v>47</v>
      </c>
      <c r="Y9054" t="s">
        <v>78</v>
      </c>
      <c r="Z9054" t="s">
        <v>49</v>
      </c>
      <c r="AA9054" t="s">
        <v>49</v>
      </c>
      <c r="AB9054" t="s">
        <v>56</v>
      </c>
      <c r="AC9054" t="s">
        <v>47</v>
      </c>
      <c r="AD9054" t="s">
        <v>54</v>
      </c>
      <c r="AE9054" t="s">
        <v>58</v>
      </c>
      <c r="AF9054"/>
      <c r="AG9054" t="s">
        <v>123</v>
      </c>
      <c r="AH9054" t="s">
        <v>47</v>
      </c>
      <c r="AI9054" t="s">
        <v>47</v>
      </c>
      <c r="AJ9054" t="s">
        <v>126</v>
      </c>
      <c r="AK9054" t="s">
        <v>49</v>
      </c>
      <c r="AL9054" t="s">
        <v>49</v>
      </c>
      <c r="AM9054" t="s">
        <v>62</v>
      </c>
      <c r="AN9054" t="s">
        <v>63</v>
      </c>
      <c r="AO9054" t="n">
        <v>0.0314</v>
      </c>
      <c r="AP9054"/>
      <c r="AQ9054"/>
      <c r="AR9054"/>
      <c r="AS9054"/>
      <c r="AT9054"/>
    </row>
    <row r="9055">
      <c r="A9055" t="n">
        <v>10939</v>
      </c>
      <c r="B9055" t="s">
        <v>72</v>
      </c>
      <c r="C9055" t="s">
        <v>47</v>
      </c>
      <c r="D9055" t="s">
        <v>47</v>
      </c>
      <c r="E9055" t="s">
        <v>48</v>
      </c>
      <c r="F9055" t="s">
        <v>49</v>
      </c>
      <c r="G9055" t="s">
        <v>49</v>
      </c>
      <c r="H9055" t="s">
        <v>73</v>
      </c>
      <c r="I9055" t="s">
        <v>48</v>
      </c>
      <c r="J9055" t="s">
        <v>51</v>
      </c>
      <c r="K9055" t="s">
        <v>47</v>
      </c>
      <c r="L9055" t="s">
        <v>52</v>
      </c>
      <c r="M9055" t="s">
        <v>49</v>
      </c>
      <c r="N9055"/>
      <c r="O9055"/>
      <c r="P9055" t="s">
        <v>76</v>
      </c>
      <c r="Q9055" t="s">
        <v>86</v>
      </c>
      <c r="R9055" t="s">
        <v>47</v>
      </c>
      <c r="S9055" t="s">
        <v>1697</v>
      </c>
      <c r="T9055" t="s">
        <v>48</v>
      </c>
      <c r="U9055" t="s">
        <v>49</v>
      </c>
      <c r="V9055"/>
      <c r="W9055" t="s">
        <v>47</v>
      </c>
      <c r="X9055" t="s">
        <v>47</v>
      </c>
      <c r="Y9055"/>
      <c r="Z9055" t="s">
        <v>49</v>
      </c>
      <c r="AA9055" t="s">
        <v>49</v>
      </c>
      <c r="AB9055" t="s">
        <v>89</v>
      </c>
      <c r="AC9055" t="s">
        <v>47</v>
      </c>
      <c r="AD9055" t="s">
        <v>104</v>
      </c>
      <c r="AE9055" t="s">
        <v>58</v>
      </c>
      <c r="AF9055"/>
      <c r="AG9055" t="s">
        <v>59</v>
      </c>
      <c r="AH9055" t="s">
        <v>60</v>
      </c>
      <c r="AI9055" t="s">
        <v>47</v>
      </c>
      <c r="AJ9055"/>
      <c r="AK9055"/>
      <c r="AL9055" t="s">
        <v>49</v>
      </c>
      <c r="AM9055" t="s">
        <v>62</v>
      </c>
      <c r="AN9055" t="s">
        <v>63</v>
      </c>
      <c r="AO9055" t="n">
        <v>0.1</v>
      </c>
      <c r="AP9055" t="n">
        <v>0.99</v>
      </c>
      <c r="AQ9055" t="n">
        <v>18.3</v>
      </c>
      <c r="AR9055" t="n">
        <v>0.42</v>
      </c>
      <c r="AS9055" t="n">
        <v>7.67</v>
      </c>
      <c r="AT9055" t="n">
        <v>1.6</v>
      </c>
    </row>
    <row r="9056">
      <c r="A9056" t="n">
        <v>10940</v>
      </c>
      <c r="B9056" t="s">
        <v>72</v>
      </c>
      <c r="C9056" t="s">
        <v>47</v>
      </c>
      <c r="D9056" t="s">
        <v>47</v>
      </c>
      <c r="E9056" t="s">
        <v>48</v>
      </c>
      <c r="F9056" t="s">
        <v>49</v>
      </c>
      <c r="G9056" t="s">
        <v>49</v>
      </c>
      <c r="H9056" t="s">
        <v>73</v>
      </c>
      <c r="I9056" t="s">
        <v>48</v>
      </c>
      <c r="J9056" t="s">
        <v>51</v>
      </c>
      <c r="K9056" t="s">
        <v>47</v>
      </c>
      <c r="L9056" t="s">
        <v>52</v>
      </c>
      <c r="M9056" t="s">
        <v>49</v>
      </c>
      <c r="N9056"/>
      <c r="O9056"/>
      <c r="P9056" t="s">
        <v>76</v>
      </c>
      <c r="Q9056" t="s">
        <v>86</v>
      </c>
      <c r="R9056" t="s">
        <v>47</v>
      </c>
      <c r="S9056" t="s">
        <v>1697</v>
      </c>
      <c r="T9056" t="s">
        <v>48</v>
      </c>
      <c r="U9056" t="s">
        <v>49</v>
      </c>
      <c r="V9056"/>
      <c r="W9056" t="s">
        <v>47</v>
      </c>
      <c r="X9056" t="s">
        <v>47</v>
      </c>
      <c r="Y9056"/>
      <c r="Z9056" t="s">
        <v>49</v>
      </c>
      <c r="AA9056" t="s">
        <v>49</v>
      </c>
      <c r="AB9056" t="s">
        <v>89</v>
      </c>
      <c r="AC9056" t="s">
        <v>47</v>
      </c>
      <c r="AD9056" t="s">
        <v>104</v>
      </c>
      <c r="AE9056" t="s">
        <v>58</v>
      </c>
      <c r="AF9056"/>
      <c r="AG9056" t="s">
        <v>59</v>
      </c>
      <c r="AH9056" t="s">
        <v>60</v>
      </c>
      <c r="AI9056" t="s">
        <v>47</v>
      </c>
      <c r="AJ9056"/>
      <c r="AK9056"/>
      <c r="AL9056" t="s">
        <v>49</v>
      </c>
      <c r="AM9056" t="s">
        <v>62</v>
      </c>
      <c r="AN9056" t="s">
        <v>63</v>
      </c>
      <c r="AO9056" t="n">
        <v>0.1</v>
      </c>
      <c r="AP9056" t="n">
        <v>1.06</v>
      </c>
      <c r="AQ9056" t="n">
        <v>19.07</v>
      </c>
      <c r="AR9056" t="n">
        <v>0.63</v>
      </c>
      <c r="AS9056" t="n">
        <v>12.64</v>
      </c>
      <c r="AT9056" t="n">
        <v>1.6</v>
      </c>
    </row>
    <row r="9057">
      <c r="A9057" t="n">
        <v>10941</v>
      </c>
      <c r="B9057" t="s">
        <v>72</v>
      </c>
      <c r="C9057" t="s">
        <v>47</v>
      </c>
      <c r="D9057" t="s">
        <v>47</v>
      </c>
      <c r="E9057" t="s">
        <v>48</v>
      </c>
      <c r="F9057" t="s">
        <v>49</v>
      </c>
      <c r="G9057" t="s">
        <v>49</v>
      </c>
      <c r="H9057" t="s">
        <v>73</v>
      </c>
      <c r="I9057" t="s">
        <v>48</v>
      </c>
      <c r="J9057" t="s">
        <v>51</v>
      </c>
      <c r="K9057" t="s">
        <v>47</v>
      </c>
      <c r="L9057" t="s">
        <v>52</v>
      </c>
      <c r="M9057" t="s">
        <v>49</v>
      </c>
      <c r="N9057"/>
      <c r="O9057"/>
      <c r="P9057" t="s">
        <v>76</v>
      </c>
      <c r="Q9057" t="s">
        <v>86</v>
      </c>
      <c r="R9057" t="s">
        <v>47</v>
      </c>
      <c r="S9057" t="s">
        <v>1697</v>
      </c>
      <c r="T9057" t="s">
        <v>48</v>
      </c>
      <c r="U9057" t="s">
        <v>49</v>
      </c>
      <c r="V9057"/>
      <c r="W9057" t="s">
        <v>47</v>
      </c>
      <c r="X9057" t="s">
        <v>47</v>
      </c>
      <c r="Y9057"/>
      <c r="Z9057" t="s">
        <v>49</v>
      </c>
      <c r="AA9057" t="s">
        <v>49</v>
      </c>
      <c r="AB9057" t="s">
        <v>89</v>
      </c>
      <c r="AC9057" t="s">
        <v>47</v>
      </c>
      <c r="AD9057" t="s">
        <v>104</v>
      </c>
      <c r="AE9057" t="s">
        <v>58</v>
      </c>
      <c r="AF9057"/>
      <c r="AG9057" t="s">
        <v>59</v>
      </c>
      <c r="AH9057" t="s">
        <v>60</v>
      </c>
      <c r="AI9057" t="s">
        <v>47</v>
      </c>
      <c r="AJ9057"/>
      <c r="AK9057"/>
      <c r="AL9057" t="s">
        <v>49</v>
      </c>
      <c r="AM9057" t="s">
        <v>62</v>
      </c>
      <c r="AN9057" t="s">
        <v>63</v>
      </c>
      <c r="AO9057" t="n">
        <v>0.1</v>
      </c>
      <c r="AP9057" t="n">
        <v>1.06</v>
      </c>
      <c r="AQ9057" t="n">
        <v>20.72</v>
      </c>
      <c r="AR9057" t="n">
        <v>0.66</v>
      </c>
      <c r="AS9057" t="n">
        <v>14.47</v>
      </c>
      <c r="AT9057" t="n">
        <v>1.6</v>
      </c>
    </row>
    <row r="9058">
      <c r="A9058" t="n">
        <v>10942</v>
      </c>
      <c r="B9058" t="s">
        <v>72</v>
      </c>
      <c r="C9058" t="s">
        <v>47</v>
      </c>
      <c r="D9058" t="s">
        <v>47</v>
      </c>
      <c r="E9058" t="s">
        <v>48</v>
      </c>
      <c r="F9058" t="s">
        <v>49</v>
      </c>
      <c r="G9058" t="s">
        <v>49</v>
      </c>
      <c r="H9058" t="s">
        <v>73</v>
      </c>
      <c r="I9058" t="s">
        <v>48</v>
      </c>
      <c r="J9058" t="s">
        <v>51</v>
      </c>
      <c r="K9058" t="s">
        <v>47</v>
      </c>
      <c r="L9058" t="s">
        <v>52</v>
      </c>
      <c r="M9058" t="s">
        <v>49</v>
      </c>
      <c r="N9058"/>
      <c r="O9058"/>
      <c r="P9058" t="s">
        <v>76</v>
      </c>
      <c r="Q9058" t="s">
        <v>86</v>
      </c>
      <c r="R9058" t="s">
        <v>47</v>
      </c>
      <c r="S9058" t="s">
        <v>1697</v>
      </c>
      <c r="T9058" t="s">
        <v>48</v>
      </c>
      <c r="U9058" t="s">
        <v>49</v>
      </c>
      <c r="V9058"/>
      <c r="W9058" t="s">
        <v>47</v>
      </c>
      <c r="X9058" t="s">
        <v>47</v>
      </c>
      <c r="Y9058"/>
      <c r="Z9058" t="s">
        <v>49</v>
      </c>
      <c r="AA9058" t="s">
        <v>49</v>
      </c>
      <c r="AB9058" t="s">
        <v>89</v>
      </c>
      <c r="AC9058" t="s">
        <v>47</v>
      </c>
      <c r="AD9058" t="s">
        <v>104</v>
      </c>
      <c r="AE9058" t="s">
        <v>58</v>
      </c>
      <c r="AF9058"/>
      <c r="AG9058" t="s">
        <v>59</v>
      </c>
      <c r="AH9058" t="s">
        <v>60</v>
      </c>
      <c r="AI9058" t="s">
        <v>47</v>
      </c>
      <c r="AJ9058"/>
      <c r="AK9058"/>
      <c r="AL9058" t="s">
        <v>49</v>
      </c>
      <c r="AM9058" t="s">
        <v>62</v>
      </c>
      <c r="AN9058" t="s">
        <v>63</v>
      </c>
      <c r="AO9058" t="n">
        <v>0.1</v>
      </c>
      <c r="AP9058" t="n">
        <v>1.05</v>
      </c>
      <c r="AQ9058" t="n">
        <v>20.24</v>
      </c>
      <c r="AR9058" t="n">
        <v>0.61</v>
      </c>
      <c r="AS9058" t="n">
        <v>12.99</v>
      </c>
      <c r="AT9058" t="n">
        <v>1.6</v>
      </c>
    </row>
    <row r="9059">
      <c r="A9059" t="n">
        <v>10943</v>
      </c>
      <c r="B9059" t="s">
        <v>72</v>
      </c>
      <c r="C9059" t="s">
        <v>47</v>
      </c>
      <c r="D9059" t="s">
        <v>47</v>
      </c>
      <c r="E9059" t="s">
        <v>48</v>
      </c>
      <c r="F9059" t="s">
        <v>49</v>
      </c>
      <c r="G9059" t="s">
        <v>49</v>
      </c>
      <c r="H9059" t="s">
        <v>73</v>
      </c>
      <c r="I9059" t="s">
        <v>48</v>
      </c>
      <c r="J9059" t="s">
        <v>51</v>
      </c>
      <c r="K9059" t="s">
        <v>47</v>
      </c>
      <c r="L9059" t="s">
        <v>52</v>
      </c>
      <c r="M9059" t="s">
        <v>49</v>
      </c>
      <c r="N9059"/>
      <c r="O9059"/>
      <c r="P9059" t="s">
        <v>76</v>
      </c>
      <c r="Q9059" t="s">
        <v>86</v>
      </c>
      <c r="R9059" t="s">
        <v>47</v>
      </c>
      <c r="S9059" t="s">
        <v>1697</v>
      </c>
      <c r="T9059" t="s">
        <v>48</v>
      </c>
      <c r="U9059" t="s">
        <v>49</v>
      </c>
      <c r="V9059"/>
      <c r="W9059" t="s">
        <v>47</v>
      </c>
      <c r="X9059" t="s">
        <v>47</v>
      </c>
      <c r="Y9059"/>
      <c r="Z9059" t="s">
        <v>49</v>
      </c>
      <c r="AA9059" t="s">
        <v>49</v>
      </c>
      <c r="AB9059" t="s">
        <v>89</v>
      </c>
      <c r="AC9059" t="s">
        <v>47</v>
      </c>
      <c r="AD9059" t="s">
        <v>104</v>
      </c>
      <c r="AE9059" t="s">
        <v>58</v>
      </c>
      <c r="AF9059"/>
      <c r="AG9059" t="s">
        <v>59</v>
      </c>
      <c r="AH9059" t="s">
        <v>60</v>
      </c>
      <c r="AI9059" t="s">
        <v>47</v>
      </c>
      <c r="AJ9059"/>
      <c r="AK9059"/>
      <c r="AL9059" t="s">
        <v>49</v>
      </c>
      <c r="AM9059" t="s">
        <v>62</v>
      </c>
      <c r="AN9059" t="s">
        <v>63</v>
      </c>
      <c r="AO9059" t="n">
        <v>0.1</v>
      </c>
      <c r="AP9059" t="n">
        <v>1.05</v>
      </c>
      <c r="AQ9059" t="n">
        <v>19.11</v>
      </c>
      <c r="AR9059" t="n">
        <v>0.61</v>
      </c>
      <c r="AS9059" t="n">
        <v>12.33</v>
      </c>
      <c r="AT9059" t="n">
        <v>1.6</v>
      </c>
    </row>
    <row r="9060">
      <c r="A9060" t="n">
        <v>10944</v>
      </c>
      <c r="B9060" t="s">
        <v>72</v>
      </c>
      <c r="C9060" t="s">
        <v>47</v>
      </c>
      <c r="D9060" t="s">
        <v>47</v>
      </c>
      <c r="E9060" t="s">
        <v>48</v>
      </c>
      <c r="F9060" t="s">
        <v>49</v>
      </c>
      <c r="G9060" t="s">
        <v>49</v>
      </c>
      <c r="H9060" t="s">
        <v>73</v>
      </c>
      <c r="I9060" t="s">
        <v>48</v>
      </c>
      <c r="J9060" t="s">
        <v>51</v>
      </c>
      <c r="K9060" t="s">
        <v>47</v>
      </c>
      <c r="L9060" t="s">
        <v>52</v>
      </c>
      <c r="M9060" t="s">
        <v>49</v>
      </c>
      <c r="N9060"/>
      <c r="O9060"/>
      <c r="P9060" t="s">
        <v>76</v>
      </c>
      <c r="Q9060" t="s">
        <v>86</v>
      </c>
      <c r="R9060" t="s">
        <v>47</v>
      </c>
      <c r="S9060" t="s">
        <v>1697</v>
      </c>
      <c r="T9060" t="s">
        <v>48</v>
      </c>
      <c r="U9060" t="s">
        <v>49</v>
      </c>
      <c r="V9060" t="s">
        <v>54</v>
      </c>
      <c r="W9060" t="s">
        <v>47</v>
      </c>
      <c r="X9060" t="s">
        <v>47</v>
      </c>
      <c r="Y9060" t="s">
        <v>55</v>
      </c>
      <c r="Z9060" t="s">
        <v>49</v>
      </c>
      <c r="AA9060" t="s">
        <v>49</v>
      </c>
      <c r="AB9060" t="s">
        <v>89</v>
      </c>
      <c r="AC9060" t="s">
        <v>47</v>
      </c>
      <c r="AD9060" t="s">
        <v>104</v>
      </c>
      <c r="AE9060" t="s">
        <v>58</v>
      </c>
      <c r="AF9060"/>
      <c r="AG9060" t="s">
        <v>59</v>
      </c>
      <c r="AH9060" t="s">
        <v>60</v>
      </c>
      <c r="AI9060" t="s">
        <v>47</v>
      </c>
      <c r="AJ9060"/>
      <c r="AK9060"/>
      <c r="AL9060" t="s">
        <v>49</v>
      </c>
      <c r="AM9060" t="s">
        <v>62</v>
      </c>
      <c r="AN9060" t="s">
        <v>63</v>
      </c>
      <c r="AO9060" t="n">
        <v>0.1</v>
      </c>
      <c r="AP9060" t="n">
        <v>1.05</v>
      </c>
      <c r="AQ9060" t="n">
        <v>20.69</v>
      </c>
      <c r="AR9060" t="n">
        <v>0.64</v>
      </c>
      <c r="AS9060" t="n">
        <v>14.02</v>
      </c>
      <c r="AT9060" t="n">
        <v>1.6</v>
      </c>
    </row>
    <row r="9061">
      <c r="A9061" t="n">
        <v>10945</v>
      </c>
      <c r="B9061" t="s">
        <v>72</v>
      </c>
      <c r="C9061" t="s">
        <v>47</v>
      </c>
      <c r="D9061" t="s">
        <v>47</v>
      </c>
      <c r="E9061" t="s">
        <v>48</v>
      </c>
      <c r="F9061" t="s">
        <v>49</v>
      </c>
      <c r="G9061" t="s">
        <v>49</v>
      </c>
      <c r="H9061" t="s">
        <v>73</v>
      </c>
      <c r="I9061" t="s">
        <v>48</v>
      </c>
      <c r="J9061" t="s">
        <v>51</v>
      </c>
      <c r="K9061" t="s">
        <v>47</v>
      </c>
      <c r="L9061" t="s">
        <v>52</v>
      </c>
      <c r="M9061" t="s">
        <v>49</v>
      </c>
      <c r="N9061"/>
      <c r="O9061"/>
      <c r="P9061" t="s">
        <v>154</v>
      </c>
      <c r="Q9061" t="s">
        <v>47</v>
      </c>
      <c r="R9061" t="s">
        <v>155</v>
      </c>
      <c r="S9061" t="s">
        <v>48</v>
      </c>
      <c r="T9061" t="s">
        <v>49</v>
      </c>
      <c r="U9061" t="s">
        <v>48</v>
      </c>
      <c r="V9061" t="s">
        <v>84</v>
      </c>
      <c r="W9061" t="s">
        <v>47</v>
      </c>
      <c r="X9061" t="s">
        <v>133</v>
      </c>
      <c r="Y9061" t="s">
        <v>114</v>
      </c>
      <c r="Z9061" t="s">
        <v>49</v>
      </c>
      <c r="AA9061" t="s">
        <v>55</v>
      </c>
      <c r="AB9061" t="s">
        <v>56</v>
      </c>
      <c r="AC9061" t="s">
        <v>47</v>
      </c>
      <c r="AD9061"/>
      <c r="AE9061" t="s">
        <v>58</v>
      </c>
      <c r="AF9061"/>
      <c r="AG9061" t="s">
        <v>250</v>
      </c>
      <c r="AH9061" t="s">
        <v>47</v>
      </c>
      <c r="AI9061" t="s">
        <v>47</v>
      </c>
      <c r="AJ9061" t="s">
        <v>232</v>
      </c>
      <c r="AK9061" t="s">
        <v>49</v>
      </c>
      <c r="AL9061" t="s">
        <v>49</v>
      </c>
      <c r="AM9061" t="s">
        <v>62</v>
      </c>
      <c r="AN9061" t="s">
        <v>63</v>
      </c>
      <c r="AO9061" t="n">
        <v>0.1</v>
      </c>
      <c r="AP9061" t="n">
        <v>0.98</v>
      </c>
      <c r="AQ9061" t="n">
        <v>17.58</v>
      </c>
      <c r="AR9061" t="n">
        <v>0.573</v>
      </c>
      <c r="AS9061" t="n">
        <v>9.87</v>
      </c>
      <c r="AT9061" t="n">
        <v>1.6</v>
      </c>
    </row>
    <row r="9062">
      <c r="A9062" t="n">
        <v>10946</v>
      </c>
      <c r="B9062" t="s">
        <v>72</v>
      </c>
      <c r="C9062" t="s">
        <v>47</v>
      </c>
      <c r="D9062" t="s">
        <v>47</v>
      </c>
      <c r="E9062" t="s">
        <v>48</v>
      </c>
      <c r="F9062" t="s">
        <v>49</v>
      </c>
      <c r="G9062" t="s">
        <v>49</v>
      </c>
      <c r="H9062" t="s">
        <v>73</v>
      </c>
      <c r="I9062" t="s">
        <v>48</v>
      </c>
      <c r="J9062" t="s">
        <v>51</v>
      </c>
      <c r="K9062" t="s">
        <v>47</v>
      </c>
      <c r="L9062" t="s">
        <v>52</v>
      </c>
      <c r="M9062" t="s">
        <v>49</v>
      </c>
      <c r="N9062"/>
      <c r="O9062"/>
      <c r="P9062" t="s">
        <v>154</v>
      </c>
      <c r="Q9062" t="s">
        <v>47</v>
      </c>
      <c r="R9062" t="s">
        <v>155</v>
      </c>
      <c r="S9062" t="s">
        <v>48</v>
      </c>
      <c r="T9062" t="s">
        <v>49</v>
      </c>
      <c r="U9062" t="s">
        <v>48</v>
      </c>
      <c r="V9062" t="s">
        <v>84</v>
      </c>
      <c r="W9062" t="s">
        <v>47</v>
      </c>
      <c r="X9062" t="s">
        <v>133</v>
      </c>
      <c r="Y9062" t="s">
        <v>114</v>
      </c>
      <c r="Z9062" t="s">
        <v>49</v>
      </c>
      <c r="AA9062" t="s">
        <v>55</v>
      </c>
      <c r="AB9062" t="s">
        <v>56</v>
      </c>
      <c r="AC9062" t="s">
        <v>47</v>
      </c>
      <c r="AD9062"/>
      <c r="AE9062" t="s">
        <v>58</v>
      </c>
      <c r="AF9062"/>
      <c r="AG9062" t="s">
        <v>59</v>
      </c>
      <c r="AH9062" t="s">
        <v>60</v>
      </c>
      <c r="AI9062" t="s">
        <v>47</v>
      </c>
      <c r="AJ9062"/>
      <c r="AK9062" t="s">
        <v>232</v>
      </c>
      <c r="AL9062" t="s">
        <v>49</v>
      </c>
      <c r="AM9062" t="s">
        <v>62</v>
      </c>
      <c r="AN9062" t="s">
        <v>63</v>
      </c>
      <c r="AO9062" t="n">
        <v>0.1</v>
      </c>
      <c r="AP9062" t="n">
        <v>1.036</v>
      </c>
      <c r="AQ9062" t="n">
        <v>18.69</v>
      </c>
      <c r="AR9062" t="n">
        <v>0.578</v>
      </c>
      <c r="AS9062" t="n">
        <v>11.29</v>
      </c>
      <c r="AT9062" t="n">
        <v>1.6</v>
      </c>
    </row>
    <row r="9063">
      <c r="A9063" t="n">
        <v>10947</v>
      </c>
      <c r="B9063" t="s">
        <v>72</v>
      </c>
      <c r="C9063" t="s">
        <v>47</v>
      </c>
      <c r="D9063" t="s">
        <v>47</v>
      </c>
      <c r="E9063" t="s">
        <v>48</v>
      </c>
      <c r="F9063" t="s">
        <v>49</v>
      </c>
      <c r="G9063" t="s">
        <v>49</v>
      </c>
      <c r="H9063" t="s">
        <v>73</v>
      </c>
      <c r="I9063" t="s">
        <v>48</v>
      </c>
      <c r="J9063" t="s">
        <v>51</v>
      </c>
      <c r="K9063" t="s">
        <v>47</v>
      </c>
      <c r="L9063" t="s">
        <v>52</v>
      </c>
      <c r="M9063" t="s">
        <v>49</v>
      </c>
      <c r="N9063"/>
      <c r="O9063"/>
      <c r="P9063" t="s">
        <v>154</v>
      </c>
      <c r="Q9063" t="s">
        <v>47</v>
      </c>
      <c r="R9063" t="s">
        <v>155</v>
      </c>
      <c r="S9063" t="s">
        <v>48</v>
      </c>
      <c r="T9063" t="s">
        <v>49</v>
      </c>
      <c r="U9063" t="s">
        <v>48</v>
      </c>
      <c r="V9063" t="s">
        <v>84</v>
      </c>
      <c r="W9063" t="s">
        <v>47</v>
      </c>
      <c r="X9063" t="s">
        <v>133</v>
      </c>
      <c r="Y9063" t="s">
        <v>114</v>
      </c>
      <c r="Z9063" t="s">
        <v>49</v>
      </c>
      <c r="AA9063" t="s">
        <v>55</v>
      </c>
      <c r="AB9063" t="s">
        <v>56</v>
      </c>
      <c r="AC9063" t="s">
        <v>47</v>
      </c>
      <c r="AD9063"/>
      <c r="AE9063" t="s">
        <v>58</v>
      </c>
      <c r="AF9063"/>
      <c r="AG9063" t="s">
        <v>59</v>
      </c>
      <c r="AH9063" t="s">
        <v>60</v>
      </c>
      <c r="AI9063" t="s">
        <v>47</v>
      </c>
      <c r="AJ9063" t="s">
        <v>169</v>
      </c>
      <c r="AK9063" t="s">
        <v>232</v>
      </c>
      <c r="AL9063" t="s">
        <v>49</v>
      </c>
      <c r="AM9063" t="s">
        <v>62</v>
      </c>
      <c r="AN9063" t="s">
        <v>63</v>
      </c>
      <c r="AO9063" t="n">
        <v>0.1</v>
      </c>
      <c r="AP9063" t="n">
        <v>1.033</v>
      </c>
      <c r="AQ9063" t="n">
        <v>18.89</v>
      </c>
      <c r="AR9063" t="n">
        <v>0.617</v>
      </c>
      <c r="AS9063" t="n">
        <v>12.06</v>
      </c>
      <c r="AT9063" t="n">
        <v>1.6</v>
      </c>
    </row>
    <row r="9064">
      <c r="A9064" t="n">
        <v>10948</v>
      </c>
      <c r="B9064" t="s">
        <v>72</v>
      </c>
      <c r="C9064" t="s">
        <v>47</v>
      </c>
      <c r="D9064" t="s">
        <v>47</v>
      </c>
      <c r="E9064" t="s">
        <v>48</v>
      </c>
      <c r="F9064" t="s">
        <v>49</v>
      </c>
      <c r="G9064" t="s">
        <v>49</v>
      </c>
      <c r="H9064" t="s">
        <v>73</v>
      </c>
      <c r="I9064" t="s">
        <v>48</v>
      </c>
      <c r="J9064" t="s">
        <v>51</v>
      </c>
      <c r="K9064" t="s">
        <v>47</v>
      </c>
      <c r="L9064" t="s">
        <v>52</v>
      </c>
      <c r="M9064" t="s">
        <v>49</v>
      </c>
      <c r="N9064"/>
      <c r="O9064"/>
      <c r="P9064" t="s">
        <v>154</v>
      </c>
      <c r="Q9064" t="s">
        <v>47</v>
      </c>
      <c r="R9064" t="s">
        <v>155</v>
      </c>
      <c r="S9064" t="s">
        <v>48</v>
      </c>
      <c r="T9064" t="s">
        <v>49</v>
      </c>
      <c r="U9064" t="s">
        <v>48</v>
      </c>
      <c r="V9064" t="s">
        <v>84</v>
      </c>
      <c r="W9064" t="s">
        <v>47</v>
      </c>
      <c r="X9064" t="s">
        <v>133</v>
      </c>
      <c r="Y9064" t="s">
        <v>114</v>
      </c>
      <c r="Z9064" t="s">
        <v>49</v>
      </c>
      <c r="AA9064" t="s">
        <v>55</v>
      </c>
      <c r="AB9064" t="s">
        <v>56</v>
      </c>
      <c r="AC9064" t="s">
        <v>47</v>
      </c>
      <c r="AD9064"/>
      <c r="AE9064" t="s">
        <v>58</v>
      </c>
      <c r="AF9064"/>
      <c r="AG9064" t="s">
        <v>59</v>
      </c>
      <c r="AH9064" t="s">
        <v>60</v>
      </c>
      <c r="AI9064" t="s">
        <v>47</v>
      </c>
      <c r="AJ9064" t="s">
        <v>326</v>
      </c>
      <c r="AK9064" t="s">
        <v>232</v>
      </c>
      <c r="AL9064" t="s">
        <v>49</v>
      </c>
      <c r="AM9064" t="s">
        <v>62</v>
      </c>
      <c r="AN9064" t="s">
        <v>63</v>
      </c>
      <c r="AO9064" t="n">
        <v>0.1</v>
      </c>
      <c r="AP9064" t="n">
        <v>1.054</v>
      </c>
      <c r="AQ9064" t="n">
        <v>19.42</v>
      </c>
      <c r="AR9064" t="n">
        <v>0.667</v>
      </c>
      <c r="AS9064" t="n">
        <v>14.09</v>
      </c>
      <c r="AT9064" t="n">
        <v>1.6</v>
      </c>
    </row>
    <row r="9065">
      <c r="A9065" t="n">
        <v>10949</v>
      </c>
      <c r="B9065" t="s">
        <v>72</v>
      </c>
      <c r="C9065" t="s">
        <v>47</v>
      </c>
      <c r="D9065" t="s">
        <v>47</v>
      </c>
      <c r="E9065" t="s">
        <v>48</v>
      </c>
      <c r="F9065" t="s">
        <v>49</v>
      </c>
      <c r="G9065" t="s">
        <v>49</v>
      </c>
      <c r="H9065" t="s">
        <v>73</v>
      </c>
      <c r="I9065" t="s">
        <v>48</v>
      </c>
      <c r="J9065" t="s">
        <v>51</v>
      </c>
      <c r="K9065" t="s">
        <v>47</v>
      </c>
      <c r="L9065" t="s">
        <v>52</v>
      </c>
      <c r="M9065" t="s">
        <v>49</v>
      </c>
      <c r="N9065"/>
      <c r="O9065"/>
      <c r="P9065" t="s">
        <v>154</v>
      </c>
      <c r="Q9065" t="s">
        <v>47</v>
      </c>
      <c r="R9065" t="s">
        <v>155</v>
      </c>
      <c r="S9065" t="s">
        <v>48</v>
      </c>
      <c r="T9065" t="s">
        <v>49</v>
      </c>
      <c r="U9065" t="s">
        <v>48</v>
      </c>
      <c r="V9065" t="s">
        <v>84</v>
      </c>
      <c r="W9065" t="s">
        <v>47</v>
      </c>
      <c r="X9065" t="s">
        <v>133</v>
      </c>
      <c r="Y9065" t="s">
        <v>114</v>
      </c>
      <c r="Z9065" t="s">
        <v>49</v>
      </c>
      <c r="AA9065" t="s">
        <v>55</v>
      </c>
      <c r="AB9065" t="s">
        <v>56</v>
      </c>
      <c r="AC9065" t="s">
        <v>47</v>
      </c>
      <c r="AD9065"/>
      <c r="AE9065" t="s">
        <v>58</v>
      </c>
      <c r="AF9065"/>
      <c r="AG9065" t="s">
        <v>59</v>
      </c>
      <c r="AH9065" t="s">
        <v>60</v>
      </c>
      <c r="AI9065" t="s">
        <v>47</v>
      </c>
      <c r="AJ9065" t="s">
        <v>296</v>
      </c>
      <c r="AK9065" t="s">
        <v>232</v>
      </c>
      <c r="AL9065" t="s">
        <v>49</v>
      </c>
      <c r="AM9065" t="s">
        <v>62</v>
      </c>
      <c r="AN9065" t="s">
        <v>63</v>
      </c>
      <c r="AO9065" t="n">
        <v>0.1</v>
      </c>
      <c r="AP9065" t="n">
        <v>1.058</v>
      </c>
      <c r="AQ9065" t="n">
        <v>19.57</v>
      </c>
      <c r="AR9065" t="n">
        <v>0.724</v>
      </c>
      <c r="AS9065" t="n">
        <v>15</v>
      </c>
      <c r="AT9065" t="n">
        <v>1.6</v>
      </c>
    </row>
    <row r="9066">
      <c r="A9066" t="n">
        <v>10950</v>
      </c>
      <c r="B9066" t="s">
        <v>72</v>
      </c>
      <c r="C9066" t="s">
        <v>47</v>
      </c>
      <c r="D9066" t="s">
        <v>47</v>
      </c>
      <c r="E9066" t="s">
        <v>48</v>
      </c>
      <c r="F9066" t="s">
        <v>49</v>
      </c>
      <c r="G9066" t="s">
        <v>49</v>
      </c>
      <c r="H9066" t="s">
        <v>73</v>
      </c>
      <c r="I9066" t="s">
        <v>48</v>
      </c>
      <c r="J9066" t="s">
        <v>51</v>
      </c>
      <c r="K9066" t="s">
        <v>47</v>
      </c>
      <c r="L9066" t="s">
        <v>52</v>
      </c>
      <c r="M9066" t="s">
        <v>49</v>
      </c>
      <c r="N9066"/>
      <c r="O9066"/>
      <c r="P9066" t="s">
        <v>154</v>
      </c>
      <c r="Q9066" t="s">
        <v>47</v>
      </c>
      <c r="R9066" t="s">
        <v>155</v>
      </c>
      <c r="S9066" t="s">
        <v>48</v>
      </c>
      <c r="T9066" t="s">
        <v>49</v>
      </c>
      <c r="U9066" t="s">
        <v>48</v>
      </c>
      <c r="V9066" t="s">
        <v>84</v>
      </c>
      <c r="W9066" t="s">
        <v>47</v>
      </c>
      <c r="X9066" t="s">
        <v>133</v>
      </c>
      <c r="Y9066" t="s">
        <v>114</v>
      </c>
      <c r="Z9066" t="s">
        <v>49</v>
      </c>
      <c r="AA9066" t="s">
        <v>55</v>
      </c>
      <c r="AB9066" t="s">
        <v>56</v>
      </c>
      <c r="AC9066" t="s">
        <v>47</v>
      </c>
      <c r="AD9066"/>
      <c r="AE9066" t="s">
        <v>58</v>
      </c>
      <c r="AF9066"/>
      <c r="AG9066" t="s">
        <v>250</v>
      </c>
      <c r="AH9066" t="s">
        <v>47</v>
      </c>
      <c r="AI9066" t="s">
        <v>47</v>
      </c>
      <c r="AJ9066" t="s">
        <v>232</v>
      </c>
      <c r="AK9066" t="s">
        <v>49</v>
      </c>
      <c r="AL9066" t="s">
        <v>49</v>
      </c>
      <c r="AM9066" t="s">
        <v>62</v>
      </c>
      <c r="AN9066" t="s">
        <v>63</v>
      </c>
      <c r="AO9066" t="n">
        <v>0.1</v>
      </c>
      <c r="AP9066" t="n">
        <v>0.987</v>
      </c>
      <c r="AQ9066" t="n">
        <v>17.34</v>
      </c>
      <c r="AR9066" t="n">
        <v>0.632</v>
      </c>
      <c r="AS9066" t="n">
        <v>10.66</v>
      </c>
      <c r="AT9066" t="n">
        <v>1.6</v>
      </c>
    </row>
    <row r="9067">
      <c r="A9067" t="n">
        <v>10951</v>
      </c>
      <c r="B9067" t="s">
        <v>72</v>
      </c>
      <c r="C9067" t="s">
        <v>47</v>
      </c>
      <c r="D9067" t="s">
        <v>47</v>
      </c>
      <c r="E9067" t="s">
        <v>48</v>
      </c>
      <c r="F9067" t="s">
        <v>49</v>
      </c>
      <c r="G9067" t="s">
        <v>49</v>
      </c>
      <c r="H9067" t="s">
        <v>73</v>
      </c>
      <c r="I9067" t="s">
        <v>48</v>
      </c>
      <c r="J9067" t="s">
        <v>51</v>
      </c>
      <c r="K9067" t="s">
        <v>47</v>
      </c>
      <c r="L9067" t="s">
        <v>52</v>
      </c>
      <c r="M9067" t="s">
        <v>49</v>
      </c>
      <c r="N9067"/>
      <c r="O9067"/>
      <c r="P9067" t="s">
        <v>154</v>
      </c>
      <c r="Q9067" t="s">
        <v>47</v>
      </c>
      <c r="R9067" t="s">
        <v>155</v>
      </c>
      <c r="S9067" t="s">
        <v>48</v>
      </c>
      <c r="T9067" t="s">
        <v>49</v>
      </c>
      <c r="U9067" t="s">
        <v>48</v>
      </c>
      <c r="V9067" t="s">
        <v>84</v>
      </c>
      <c r="W9067" t="s">
        <v>47</v>
      </c>
      <c r="X9067" t="s">
        <v>133</v>
      </c>
      <c r="Y9067" t="s">
        <v>114</v>
      </c>
      <c r="Z9067" t="s">
        <v>49</v>
      </c>
      <c r="AA9067" t="s">
        <v>55</v>
      </c>
      <c r="AB9067" t="s">
        <v>56</v>
      </c>
      <c r="AC9067" t="s">
        <v>47</v>
      </c>
      <c r="AD9067"/>
      <c r="AE9067" t="s">
        <v>58</v>
      </c>
      <c r="AF9067"/>
      <c r="AG9067" t="s">
        <v>59</v>
      </c>
      <c r="AH9067" t="s">
        <v>60</v>
      </c>
      <c r="AI9067" t="s">
        <v>47</v>
      </c>
      <c r="AJ9067"/>
      <c r="AK9067" t="s">
        <v>232</v>
      </c>
      <c r="AL9067" t="s">
        <v>49</v>
      </c>
      <c r="AM9067" t="s">
        <v>62</v>
      </c>
      <c r="AN9067" t="s">
        <v>63</v>
      </c>
      <c r="AO9067" t="n">
        <v>0.1</v>
      </c>
      <c r="AP9067" t="n">
        <v>1.06</v>
      </c>
      <c r="AQ9067" t="n">
        <v>19.43</v>
      </c>
      <c r="AR9067" t="n">
        <v>0.651</v>
      </c>
      <c r="AS9067" t="n">
        <v>13.43</v>
      </c>
      <c r="AT9067" t="n">
        <v>1.6</v>
      </c>
    </row>
    <row r="9068">
      <c r="A9068" t="n">
        <v>10952</v>
      </c>
      <c r="B9068" t="s">
        <v>72</v>
      </c>
      <c r="C9068" t="s">
        <v>47</v>
      </c>
      <c r="D9068" t="s">
        <v>47</v>
      </c>
      <c r="E9068" t="s">
        <v>48</v>
      </c>
      <c r="F9068" t="s">
        <v>49</v>
      </c>
      <c r="G9068" t="s">
        <v>49</v>
      </c>
      <c r="H9068" t="s">
        <v>73</v>
      </c>
      <c r="I9068" t="s">
        <v>48</v>
      </c>
      <c r="J9068" t="s">
        <v>51</v>
      </c>
      <c r="K9068" t="s">
        <v>47</v>
      </c>
      <c r="L9068" t="s">
        <v>52</v>
      </c>
      <c r="M9068" t="s">
        <v>49</v>
      </c>
      <c r="N9068"/>
      <c r="O9068"/>
      <c r="P9068" t="s">
        <v>154</v>
      </c>
      <c r="Q9068" t="s">
        <v>47</v>
      </c>
      <c r="R9068" t="s">
        <v>155</v>
      </c>
      <c r="S9068" t="s">
        <v>48</v>
      </c>
      <c r="T9068" t="s">
        <v>49</v>
      </c>
      <c r="U9068" t="s">
        <v>48</v>
      </c>
      <c r="V9068" t="s">
        <v>84</v>
      </c>
      <c r="W9068" t="s">
        <v>47</v>
      </c>
      <c r="X9068" t="s">
        <v>133</v>
      </c>
      <c r="Y9068" t="s">
        <v>114</v>
      </c>
      <c r="Z9068" t="s">
        <v>49</v>
      </c>
      <c r="AA9068" t="s">
        <v>55</v>
      </c>
      <c r="AB9068" t="s">
        <v>56</v>
      </c>
      <c r="AC9068" t="s">
        <v>47</v>
      </c>
      <c r="AD9068"/>
      <c r="AE9068" t="s">
        <v>58</v>
      </c>
      <c r="AF9068"/>
      <c r="AG9068" t="s">
        <v>59</v>
      </c>
      <c r="AH9068" t="s">
        <v>60</v>
      </c>
      <c r="AI9068" t="s">
        <v>47</v>
      </c>
      <c r="AJ9068" t="s">
        <v>169</v>
      </c>
      <c r="AK9068" t="s">
        <v>232</v>
      </c>
      <c r="AL9068" t="s">
        <v>49</v>
      </c>
      <c r="AM9068" t="s">
        <v>62</v>
      </c>
      <c r="AN9068" t="s">
        <v>63</v>
      </c>
      <c r="AO9068" t="n">
        <v>0.1</v>
      </c>
      <c r="AP9068" t="n">
        <v>1.06</v>
      </c>
      <c r="AQ9068" t="n">
        <v>19</v>
      </c>
      <c r="AR9068" t="n">
        <v>0.712</v>
      </c>
      <c r="AS9068" t="n">
        <v>14.4</v>
      </c>
      <c r="AT9068" t="n">
        <v>1.6</v>
      </c>
    </row>
    <row r="9069">
      <c r="A9069" t="n">
        <v>10953</v>
      </c>
      <c r="B9069" t="s">
        <v>72</v>
      </c>
      <c r="C9069" t="s">
        <v>47</v>
      </c>
      <c r="D9069" t="s">
        <v>47</v>
      </c>
      <c r="E9069" t="s">
        <v>48</v>
      </c>
      <c r="F9069" t="s">
        <v>49</v>
      </c>
      <c r="G9069" t="s">
        <v>49</v>
      </c>
      <c r="H9069" t="s">
        <v>73</v>
      </c>
      <c r="I9069" t="s">
        <v>48</v>
      </c>
      <c r="J9069" t="s">
        <v>51</v>
      </c>
      <c r="K9069" t="s">
        <v>47</v>
      </c>
      <c r="L9069" t="s">
        <v>52</v>
      </c>
      <c r="M9069" t="s">
        <v>49</v>
      </c>
      <c r="N9069"/>
      <c r="O9069"/>
      <c r="P9069" t="s">
        <v>154</v>
      </c>
      <c r="Q9069" t="s">
        <v>47</v>
      </c>
      <c r="R9069" t="s">
        <v>155</v>
      </c>
      <c r="S9069" t="s">
        <v>48</v>
      </c>
      <c r="T9069" t="s">
        <v>49</v>
      </c>
      <c r="U9069" t="s">
        <v>48</v>
      </c>
      <c r="V9069" t="s">
        <v>84</v>
      </c>
      <c r="W9069" t="s">
        <v>47</v>
      </c>
      <c r="X9069" t="s">
        <v>133</v>
      </c>
      <c r="Y9069" t="s">
        <v>114</v>
      </c>
      <c r="Z9069" t="s">
        <v>49</v>
      </c>
      <c r="AA9069" t="s">
        <v>55</v>
      </c>
      <c r="AB9069" t="s">
        <v>56</v>
      </c>
      <c r="AC9069" t="s">
        <v>47</v>
      </c>
      <c r="AD9069"/>
      <c r="AE9069" t="s">
        <v>58</v>
      </c>
      <c r="AF9069"/>
      <c r="AG9069" t="s">
        <v>59</v>
      </c>
      <c r="AH9069" t="s">
        <v>60</v>
      </c>
      <c r="AI9069" t="s">
        <v>47</v>
      </c>
      <c r="AJ9069" t="s">
        <v>326</v>
      </c>
      <c r="AK9069" t="s">
        <v>232</v>
      </c>
      <c r="AL9069" t="s">
        <v>49</v>
      </c>
      <c r="AM9069" t="s">
        <v>62</v>
      </c>
      <c r="AN9069" t="s">
        <v>63</v>
      </c>
      <c r="AO9069" t="n">
        <v>0.1</v>
      </c>
      <c r="AP9069" t="n">
        <v>1.04</v>
      </c>
      <c r="AQ9069" t="n">
        <v>19.75</v>
      </c>
      <c r="AR9069" t="n">
        <v>0.678</v>
      </c>
      <c r="AS9069" t="n">
        <v>13.98</v>
      </c>
      <c r="AT9069" t="n">
        <v>1.6</v>
      </c>
    </row>
    <row r="9070">
      <c r="A9070" t="n">
        <v>10954</v>
      </c>
      <c r="B9070" t="s">
        <v>72</v>
      </c>
      <c r="C9070" t="s">
        <v>47</v>
      </c>
      <c r="D9070" t="s">
        <v>47</v>
      </c>
      <c r="E9070" t="s">
        <v>48</v>
      </c>
      <c r="F9070" t="s">
        <v>49</v>
      </c>
      <c r="G9070" t="s">
        <v>49</v>
      </c>
      <c r="H9070" t="s">
        <v>73</v>
      </c>
      <c r="I9070" t="s">
        <v>48</v>
      </c>
      <c r="J9070" t="s">
        <v>51</v>
      </c>
      <c r="K9070" t="s">
        <v>47</v>
      </c>
      <c r="L9070" t="s">
        <v>52</v>
      </c>
      <c r="M9070" t="s">
        <v>49</v>
      </c>
      <c r="N9070"/>
      <c r="O9070"/>
      <c r="P9070" t="s">
        <v>154</v>
      </c>
      <c r="Q9070" t="s">
        <v>47</v>
      </c>
      <c r="R9070" t="s">
        <v>155</v>
      </c>
      <c r="S9070" t="s">
        <v>48</v>
      </c>
      <c r="T9070" t="s">
        <v>49</v>
      </c>
      <c r="U9070" t="s">
        <v>48</v>
      </c>
      <c r="V9070" t="s">
        <v>84</v>
      </c>
      <c r="W9070" t="s">
        <v>47</v>
      </c>
      <c r="X9070" t="s">
        <v>133</v>
      </c>
      <c r="Y9070" t="s">
        <v>114</v>
      </c>
      <c r="Z9070" t="s">
        <v>49</v>
      </c>
      <c r="AA9070" t="s">
        <v>55</v>
      </c>
      <c r="AB9070" t="s">
        <v>56</v>
      </c>
      <c r="AC9070" t="s">
        <v>47</v>
      </c>
      <c r="AD9070"/>
      <c r="AE9070" t="s">
        <v>58</v>
      </c>
      <c r="AF9070"/>
      <c r="AG9070" t="s">
        <v>59</v>
      </c>
      <c r="AH9070" t="s">
        <v>60</v>
      </c>
      <c r="AI9070" t="s">
        <v>47</v>
      </c>
      <c r="AJ9070" t="s">
        <v>296</v>
      </c>
      <c r="AK9070" t="s">
        <v>232</v>
      </c>
      <c r="AL9070" t="s">
        <v>49</v>
      </c>
      <c r="AM9070" t="s">
        <v>62</v>
      </c>
      <c r="AN9070" t="s">
        <v>63</v>
      </c>
      <c r="AO9070" t="n">
        <v>0.1</v>
      </c>
      <c r="AP9070" t="n">
        <v>1.04</v>
      </c>
      <c r="AQ9070" t="n">
        <v>19.9</v>
      </c>
      <c r="AR9070" t="n">
        <v>0.757</v>
      </c>
      <c r="AS9070" t="n">
        <v>15.64</v>
      </c>
      <c r="AT9070" t="n">
        <v>1.6</v>
      </c>
    </row>
    <row r="9071">
      <c r="A9071" t="n">
        <v>10955</v>
      </c>
      <c r="B9071" t="s">
        <v>107</v>
      </c>
      <c r="C9071" t="s">
        <v>47</v>
      </c>
      <c r="D9071" t="s">
        <v>47</v>
      </c>
      <c r="E9071" t="s">
        <v>48</v>
      </c>
      <c r="F9071" t="s">
        <v>49</v>
      </c>
      <c r="G9071" t="s">
        <v>49</v>
      </c>
      <c r="H9071" t="s">
        <v>73</v>
      </c>
      <c r="I9071" t="s">
        <v>48</v>
      </c>
      <c r="J9071" t="s">
        <v>51</v>
      </c>
      <c r="K9071" t="s">
        <v>47</v>
      </c>
      <c r="L9071" t="s">
        <v>52</v>
      </c>
      <c r="M9071" t="s">
        <v>49</v>
      </c>
      <c r="N9071" t="s">
        <v>192</v>
      </c>
      <c r="O9071"/>
      <c r="P9071" t="s">
        <v>154</v>
      </c>
      <c r="Q9071" t="s">
        <v>47</v>
      </c>
      <c r="R9071" t="s">
        <v>155</v>
      </c>
      <c r="S9071" t="s">
        <v>48</v>
      </c>
      <c r="T9071" t="s">
        <v>49</v>
      </c>
      <c r="U9071" t="s">
        <v>48</v>
      </c>
      <c r="V9071" t="s">
        <v>84</v>
      </c>
      <c r="W9071" t="s">
        <v>47</v>
      </c>
      <c r="X9071" t="s">
        <v>125</v>
      </c>
      <c r="Y9071" t="s">
        <v>126</v>
      </c>
      <c r="Z9071" t="s">
        <v>49</v>
      </c>
      <c r="AA9071" t="s">
        <v>105</v>
      </c>
      <c r="AB9071" t="s">
        <v>89</v>
      </c>
      <c r="AC9071" t="s">
        <v>47</v>
      </c>
      <c r="AD9071" t="s">
        <v>54</v>
      </c>
      <c r="AE9071" t="s">
        <v>171</v>
      </c>
      <c r="AF9071" t="s">
        <v>126</v>
      </c>
      <c r="AG9071" t="s">
        <v>138</v>
      </c>
      <c r="AH9071" t="s">
        <v>236</v>
      </c>
      <c r="AI9071" t="s">
        <v>47</v>
      </c>
      <c r="AJ9071"/>
      <c r="AK9071"/>
      <c r="AL9071" t="s">
        <v>49</v>
      </c>
      <c r="AM9071" t="s">
        <v>62</v>
      </c>
      <c r="AN9071" t="s">
        <v>94</v>
      </c>
      <c r="AO9071" t="n">
        <v>0.1</v>
      </c>
      <c r="AP9071" t="n">
        <v>1.04</v>
      </c>
      <c r="AQ9071" t="n">
        <v>21</v>
      </c>
      <c r="AR9071" t="n">
        <v>0.73</v>
      </c>
      <c r="AS9071" t="n">
        <v>15.94</v>
      </c>
      <c r="AT9071" t="n">
        <v>1.48</v>
      </c>
    </row>
    <row r="9072">
      <c r="A9072" t="n">
        <v>10956</v>
      </c>
      <c r="B9072" t="s">
        <v>107</v>
      </c>
      <c r="C9072" t="s">
        <v>47</v>
      </c>
      <c r="D9072" t="s">
        <v>47</v>
      </c>
      <c r="E9072" t="s">
        <v>48</v>
      </c>
      <c r="F9072" t="s">
        <v>49</v>
      </c>
      <c r="G9072" t="s">
        <v>49</v>
      </c>
      <c r="H9072" t="s">
        <v>73</v>
      </c>
      <c r="I9072" t="s">
        <v>48</v>
      </c>
      <c r="J9072" t="s">
        <v>51</v>
      </c>
      <c r="K9072" t="s">
        <v>47</v>
      </c>
      <c r="L9072" t="s">
        <v>52</v>
      </c>
      <c r="M9072" t="s">
        <v>49</v>
      </c>
      <c r="N9072" t="s">
        <v>1698</v>
      </c>
      <c r="O9072" t="s">
        <v>267</v>
      </c>
      <c r="P9072" t="s">
        <v>154</v>
      </c>
      <c r="Q9072" t="s">
        <v>47</v>
      </c>
      <c r="R9072" t="s">
        <v>155</v>
      </c>
      <c r="S9072" t="s">
        <v>48</v>
      </c>
      <c r="T9072" t="s">
        <v>49</v>
      </c>
      <c r="U9072" t="s">
        <v>48</v>
      </c>
      <c r="V9072" t="s">
        <v>84</v>
      </c>
      <c r="W9072" t="s">
        <v>47</v>
      </c>
      <c r="X9072" t="s">
        <v>125</v>
      </c>
      <c r="Y9072" t="s">
        <v>126</v>
      </c>
      <c r="Z9072" t="s">
        <v>49</v>
      </c>
      <c r="AA9072" t="s">
        <v>105</v>
      </c>
      <c r="AB9072" t="s">
        <v>89</v>
      </c>
      <c r="AC9072" t="s">
        <v>47</v>
      </c>
      <c r="AD9072" t="s">
        <v>54</v>
      </c>
      <c r="AE9072" t="s">
        <v>171</v>
      </c>
      <c r="AF9072" t="s">
        <v>126</v>
      </c>
      <c r="AG9072" t="s">
        <v>138</v>
      </c>
      <c r="AH9072" t="s">
        <v>236</v>
      </c>
      <c r="AI9072" t="s">
        <v>47</v>
      </c>
      <c r="AJ9072"/>
      <c r="AK9072"/>
      <c r="AL9072" t="s">
        <v>49</v>
      </c>
      <c r="AM9072" t="s">
        <v>62</v>
      </c>
      <c r="AN9072" t="s">
        <v>94</v>
      </c>
      <c r="AO9072" t="n">
        <v>0.1</v>
      </c>
      <c r="AP9072" t="n">
        <v>1.08</v>
      </c>
      <c r="AQ9072" t="n">
        <v>22.47</v>
      </c>
      <c r="AR9072" t="n">
        <v>0.76</v>
      </c>
      <c r="AS9072" t="n">
        <v>18.44</v>
      </c>
      <c r="AT9072" t="n">
        <v>1.48</v>
      </c>
    </row>
    <row r="9073">
      <c r="A9073" t="n">
        <v>10957</v>
      </c>
      <c r="B9073" t="s">
        <v>107</v>
      </c>
      <c r="C9073" t="s">
        <v>47</v>
      </c>
      <c r="D9073" t="s">
        <v>47</v>
      </c>
      <c r="E9073" t="s">
        <v>48</v>
      </c>
      <c r="F9073" t="s">
        <v>49</v>
      </c>
      <c r="G9073" t="s">
        <v>49</v>
      </c>
      <c r="H9073" t="s">
        <v>73</v>
      </c>
      <c r="I9073" t="s">
        <v>48</v>
      </c>
      <c r="J9073" t="s">
        <v>51</v>
      </c>
      <c r="K9073" t="s">
        <v>47</v>
      </c>
      <c r="L9073" t="s">
        <v>52</v>
      </c>
      <c r="M9073" t="s">
        <v>49</v>
      </c>
      <c r="N9073" t="s">
        <v>1698</v>
      </c>
      <c r="O9073" t="s">
        <v>200</v>
      </c>
      <c r="P9073" t="s">
        <v>154</v>
      </c>
      <c r="Q9073" t="s">
        <v>47</v>
      </c>
      <c r="R9073" t="s">
        <v>155</v>
      </c>
      <c r="S9073" t="s">
        <v>48</v>
      </c>
      <c r="T9073" t="s">
        <v>49</v>
      </c>
      <c r="U9073" t="s">
        <v>48</v>
      </c>
      <c r="V9073" t="s">
        <v>84</v>
      </c>
      <c r="W9073" t="s">
        <v>47</v>
      </c>
      <c r="X9073" t="s">
        <v>125</v>
      </c>
      <c r="Y9073" t="s">
        <v>126</v>
      </c>
      <c r="Z9073" t="s">
        <v>49</v>
      </c>
      <c r="AA9073" t="s">
        <v>105</v>
      </c>
      <c r="AB9073" t="s">
        <v>89</v>
      </c>
      <c r="AC9073" t="s">
        <v>47</v>
      </c>
      <c r="AD9073" t="s">
        <v>54</v>
      </c>
      <c r="AE9073" t="s">
        <v>171</v>
      </c>
      <c r="AF9073" t="s">
        <v>126</v>
      </c>
      <c r="AG9073" t="s">
        <v>138</v>
      </c>
      <c r="AH9073" t="s">
        <v>236</v>
      </c>
      <c r="AI9073" t="s">
        <v>47</v>
      </c>
      <c r="AJ9073"/>
      <c r="AK9073"/>
      <c r="AL9073" t="s">
        <v>49</v>
      </c>
      <c r="AM9073" t="s">
        <v>62</v>
      </c>
      <c r="AN9073" t="s">
        <v>94</v>
      </c>
      <c r="AO9073" t="n">
        <v>0.1</v>
      </c>
      <c r="AP9073" t="n">
        <v>1.04</v>
      </c>
      <c r="AQ9073" t="n">
        <v>21.8</v>
      </c>
      <c r="AR9073" t="n">
        <v>0.74</v>
      </c>
      <c r="AS9073" t="n">
        <v>16.78</v>
      </c>
      <c r="AT9073" t="n">
        <v>1.48</v>
      </c>
    </row>
    <row r="9074">
      <c r="A9074" t="n">
        <v>10958</v>
      </c>
      <c r="B9074" t="s">
        <v>107</v>
      </c>
      <c r="C9074" t="s">
        <v>47</v>
      </c>
      <c r="D9074" t="s">
        <v>47</v>
      </c>
      <c r="E9074" t="s">
        <v>48</v>
      </c>
      <c r="F9074" t="s">
        <v>49</v>
      </c>
      <c r="G9074" t="s">
        <v>49</v>
      </c>
      <c r="H9074" t="s">
        <v>73</v>
      </c>
      <c r="I9074" t="s">
        <v>48</v>
      </c>
      <c r="J9074" t="s">
        <v>51</v>
      </c>
      <c r="K9074" t="s">
        <v>47</v>
      </c>
      <c r="L9074" t="s">
        <v>52</v>
      </c>
      <c r="M9074" t="s">
        <v>49</v>
      </c>
      <c r="N9074" t="s">
        <v>1698</v>
      </c>
      <c r="O9074" t="s">
        <v>202</v>
      </c>
      <c r="P9074" t="s">
        <v>154</v>
      </c>
      <c r="Q9074" t="s">
        <v>47</v>
      </c>
      <c r="R9074" t="s">
        <v>155</v>
      </c>
      <c r="S9074" t="s">
        <v>48</v>
      </c>
      <c r="T9074" t="s">
        <v>49</v>
      </c>
      <c r="U9074" t="s">
        <v>48</v>
      </c>
      <c r="V9074" t="s">
        <v>84</v>
      </c>
      <c r="W9074" t="s">
        <v>47</v>
      </c>
      <c r="X9074" t="s">
        <v>125</v>
      </c>
      <c r="Y9074" t="s">
        <v>126</v>
      </c>
      <c r="Z9074" t="s">
        <v>49</v>
      </c>
      <c r="AA9074" t="s">
        <v>105</v>
      </c>
      <c r="AB9074" t="s">
        <v>89</v>
      </c>
      <c r="AC9074" t="s">
        <v>47</v>
      </c>
      <c r="AD9074" t="s">
        <v>54</v>
      </c>
      <c r="AE9074" t="s">
        <v>171</v>
      </c>
      <c r="AF9074" t="s">
        <v>126</v>
      </c>
      <c r="AG9074" t="s">
        <v>138</v>
      </c>
      <c r="AH9074" t="s">
        <v>236</v>
      </c>
      <c r="AI9074" t="s">
        <v>47</v>
      </c>
      <c r="AJ9074"/>
      <c r="AK9074"/>
      <c r="AL9074" t="s">
        <v>49</v>
      </c>
      <c r="AM9074" t="s">
        <v>62</v>
      </c>
      <c r="AN9074" t="s">
        <v>94</v>
      </c>
      <c r="AO9074" t="n">
        <v>0.1</v>
      </c>
      <c r="AP9074" t="n">
        <v>0.98</v>
      </c>
      <c r="AQ9074" t="n">
        <v>17.1</v>
      </c>
      <c r="AR9074" t="n">
        <v>0.62</v>
      </c>
      <c r="AS9074" t="n">
        <v>10.39</v>
      </c>
      <c r="AT9074" t="n">
        <v>1.48</v>
      </c>
    </row>
    <row r="9075">
      <c r="A9075" t="n">
        <v>10959</v>
      </c>
      <c r="B9075" t="s">
        <v>72</v>
      </c>
      <c r="C9075" t="s">
        <v>47</v>
      </c>
      <c r="D9075" t="s">
        <v>47</v>
      </c>
      <c r="E9075" t="s">
        <v>48</v>
      </c>
      <c r="F9075" t="s">
        <v>49</v>
      </c>
      <c r="G9075" t="s">
        <v>49</v>
      </c>
      <c r="H9075" t="s">
        <v>73</v>
      </c>
      <c r="I9075" t="s">
        <v>48</v>
      </c>
      <c r="J9075" t="s">
        <v>51</v>
      </c>
      <c r="K9075" t="s">
        <v>47</v>
      </c>
      <c r="L9075" t="s">
        <v>52</v>
      </c>
      <c r="M9075" t="s">
        <v>49</v>
      </c>
      <c r="N9075"/>
      <c r="O9075"/>
      <c r="P9075" t="s">
        <v>76</v>
      </c>
      <c r="Q9075" t="s">
        <v>86</v>
      </c>
      <c r="R9075" t="s">
        <v>47</v>
      </c>
      <c r="S9075"/>
      <c r="T9075"/>
      <c r="U9075" t="s">
        <v>49</v>
      </c>
      <c r="V9075" t="s">
        <v>78</v>
      </c>
      <c r="W9075" t="s">
        <v>79</v>
      </c>
      <c r="X9075" t="s">
        <v>47</v>
      </c>
      <c r="Y9075" t="s">
        <v>48</v>
      </c>
      <c r="Z9075" t="s">
        <v>71</v>
      </c>
      <c r="AA9075" t="s">
        <v>49</v>
      </c>
      <c r="AB9075" t="s">
        <v>56</v>
      </c>
      <c r="AC9075" t="s">
        <v>47</v>
      </c>
      <c r="AD9075" t="s">
        <v>79</v>
      </c>
      <c r="AE9075" t="s">
        <v>58</v>
      </c>
      <c r="AF9075"/>
      <c r="AG9075" t="s">
        <v>1699</v>
      </c>
      <c r="AH9075" t="s">
        <v>47</v>
      </c>
      <c r="AI9075" t="s">
        <v>47</v>
      </c>
      <c r="AJ9075" t="s">
        <v>688</v>
      </c>
      <c r="AK9075" t="s">
        <v>49</v>
      </c>
      <c r="AL9075" t="s">
        <v>49</v>
      </c>
      <c r="AM9075" t="s">
        <v>62</v>
      </c>
      <c r="AN9075" t="s">
        <v>94</v>
      </c>
      <c r="AO9075" t="n">
        <v>0.1</v>
      </c>
      <c r="AP9075" t="n">
        <v>1.1</v>
      </c>
      <c r="AQ9075" t="n">
        <v>22.06</v>
      </c>
      <c r="AR9075" t="n">
        <v>0.756</v>
      </c>
      <c r="AS9075" t="n">
        <v>18.39</v>
      </c>
      <c r="AT9075" t="n">
        <v>1.6</v>
      </c>
    </row>
    <row r="9076">
      <c r="A9076" t="n">
        <v>10960</v>
      </c>
      <c r="B9076" t="s">
        <v>72</v>
      </c>
      <c r="C9076" t="s">
        <v>47</v>
      </c>
      <c r="D9076" t="s">
        <v>47</v>
      </c>
      <c r="E9076" t="s">
        <v>48</v>
      </c>
      <c r="F9076" t="s">
        <v>49</v>
      </c>
      <c r="G9076" t="s">
        <v>49</v>
      </c>
      <c r="H9076" t="s">
        <v>73</v>
      </c>
      <c r="I9076" t="s">
        <v>48</v>
      </c>
      <c r="J9076" t="s">
        <v>51</v>
      </c>
      <c r="K9076" t="s">
        <v>47</v>
      </c>
      <c r="L9076" t="s">
        <v>52</v>
      </c>
      <c r="M9076" t="s">
        <v>49</v>
      </c>
      <c r="N9076"/>
      <c r="O9076"/>
      <c r="P9076" t="s">
        <v>76</v>
      </c>
      <c r="Q9076" t="s">
        <v>86</v>
      </c>
      <c r="R9076" t="s">
        <v>47</v>
      </c>
      <c r="S9076"/>
      <c r="T9076"/>
      <c r="U9076" t="s">
        <v>49</v>
      </c>
      <c r="V9076" t="s">
        <v>78</v>
      </c>
      <c r="W9076" t="s">
        <v>79</v>
      </c>
      <c r="X9076" t="s">
        <v>47</v>
      </c>
      <c r="Y9076" t="s">
        <v>48</v>
      </c>
      <c r="Z9076" t="s">
        <v>71</v>
      </c>
      <c r="AA9076" t="s">
        <v>49</v>
      </c>
      <c r="AB9076" t="s">
        <v>56</v>
      </c>
      <c r="AC9076" t="s">
        <v>47</v>
      </c>
      <c r="AD9076" t="s">
        <v>79</v>
      </c>
      <c r="AE9076" t="s">
        <v>58</v>
      </c>
      <c r="AF9076"/>
      <c r="AG9076" t="s">
        <v>132</v>
      </c>
      <c r="AH9076" t="s">
        <v>47</v>
      </c>
      <c r="AI9076" t="s">
        <v>47</v>
      </c>
      <c r="AJ9076" t="s">
        <v>169</v>
      </c>
      <c r="AK9076" t="s">
        <v>49</v>
      </c>
      <c r="AL9076" t="s">
        <v>49</v>
      </c>
      <c r="AM9076" t="s">
        <v>62</v>
      </c>
      <c r="AN9076" t="s">
        <v>94</v>
      </c>
      <c r="AO9076" t="n">
        <v>0.1</v>
      </c>
      <c r="AP9076" t="n">
        <v>1.05</v>
      </c>
      <c r="AQ9076" t="n">
        <v>19.17</v>
      </c>
      <c r="AR9076" t="n">
        <v>0.607</v>
      </c>
      <c r="AS9076" t="n">
        <v>12.27</v>
      </c>
      <c r="AT9076" t="n">
        <v>1.6</v>
      </c>
    </row>
    <row r="9077">
      <c r="A9077" t="n">
        <v>10961</v>
      </c>
      <c r="B9077" t="s">
        <v>72</v>
      </c>
      <c r="C9077" t="s">
        <v>47</v>
      </c>
      <c r="D9077" t="s">
        <v>47</v>
      </c>
      <c r="E9077" t="s">
        <v>48</v>
      </c>
      <c r="F9077" t="s">
        <v>49</v>
      </c>
      <c r="G9077" t="s">
        <v>49</v>
      </c>
      <c r="H9077" t="s">
        <v>73</v>
      </c>
      <c r="I9077" t="s">
        <v>48</v>
      </c>
      <c r="J9077" t="s">
        <v>51</v>
      </c>
      <c r="K9077" t="s">
        <v>47</v>
      </c>
      <c r="L9077" t="s">
        <v>52</v>
      </c>
      <c r="M9077" t="s">
        <v>49</v>
      </c>
      <c r="N9077"/>
      <c r="O9077"/>
      <c r="P9077" t="s">
        <v>76</v>
      </c>
      <c r="Q9077" t="s">
        <v>86</v>
      </c>
      <c r="R9077" t="s">
        <v>47</v>
      </c>
      <c r="S9077"/>
      <c r="T9077"/>
      <c r="U9077" t="s">
        <v>49</v>
      </c>
      <c r="V9077" t="s">
        <v>78</v>
      </c>
      <c r="W9077" t="s">
        <v>79</v>
      </c>
      <c r="X9077" t="s">
        <v>47</v>
      </c>
      <c r="Y9077" t="s">
        <v>48</v>
      </c>
      <c r="Z9077" t="s">
        <v>71</v>
      </c>
      <c r="AA9077" t="s">
        <v>49</v>
      </c>
      <c r="AB9077" t="s">
        <v>56</v>
      </c>
      <c r="AC9077" t="s">
        <v>47</v>
      </c>
      <c r="AD9077" t="s">
        <v>79</v>
      </c>
      <c r="AE9077" t="s">
        <v>58</v>
      </c>
      <c r="AF9077"/>
      <c r="AG9077" t="s">
        <v>1699</v>
      </c>
      <c r="AH9077" t="s">
        <v>47</v>
      </c>
      <c r="AI9077" t="s">
        <v>47</v>
      </c>
      <c r="AJ9077" t="s">
        <v>688</v>
      </c>
      <c r="AK9077" t="s">
        <v>49</v>
      </c>
      <c r="AL9077" t="s">
        <v>49</v>
      </c>
      <c r="AM9077" t="s">
        <v>182</v>
      </c>
      <c r="AN9077" t="s">
        <v>94</v>
      </c>
      <c r="AO9077" t="n">
        <v>0.1</v>
      </c>
      <c r="AP9077" t="n">
        <v>1.09</v>
      </c>
      <c r="AQ9077" t="n">
        <v>21.35</v>
      </c>
      <c r="AR9077" t="n">
        <v>0.731</v>
      </c>
      <c r="AS9077" t="n">
        <v>17.04</v>
      </c>
      <c r="AT9077" t="n">
        <v>1.6</v>
      </c>
    </row>
    <row r="9078">
      <c r="A9078" t="n">
        <v>10962</v>
      </c>
      <c r="B9078" t="s">
        <v>72</v>
      </c>
      <c r="C9078" t="s">
        <v>47</v>
      </c>
      <c r="D9078" t="s">
        <v>47</v>
      </c>
      <c r="E9078" t="s">
        <v>48</v>
      </c>
      <c r="F9078" t="s">
        <v>49</v>
      </c>
      <c r="G9078" t="s">
        <v>49</v>
      </c>
      <c r="H9078" t="s">
        <v>73</v>
      </c>
      <c r="I9078" t="s">
        <v>48</v>
      </c>
      <c r="J9078" t="s">
        <v>51</v>
      </c>
      <c r="K9078" t="s">
        <v>47</v>
      </c>
      <c r="L9078" t="s">
        <v>52</v>
      </c>
      <c r="M9078" t="s">
        <v>49</v>
      </c>
      <c r="N9078"/>
      <c r="O9078"/>
      <c r="P9078" t="s">
        <v>76</v>
      </c>
      <c r="Q9078" t="s">
        <v>86</v>
      </c>
      <c r="R9078" t="s">
        <v>47</v>
      </c>
      <c r="S9078"/>
      <c r="T9078"/>
      <c r="U9078" t="s">
        <v>49</v>
      </c>
      <c r="V9078" t="s">
        <v>78</v>
      </c>
      <c r="W9078" t="s">
        <v>79</v>
      </c>
      <c r="X9078" t="s">
        <v>47</v>
      </c>
      <c r="Y9078" t="s">
        <v>48</v>
      </c>
      <c r="Z9078" t="s">
        <v>71</v>
      </c>
      <c r="AA9078" t="s">
        <v>49</v>
      </c>
      <c r="AB9078" t="s">
        <v>56</v>
      </c>
      <c r="AC9078" t="s">
        <v>47</v>
      </c>
      <c r="AD9078" t="s">
        <v>79</v>
      </c>
      <c r="AE9078" t="s">
        <v>58</v>
      </c>
      <c r="AF9078"/>
      <c r="AG9078" t="s">
        <v>1699</v>
      </c>
      <c r="AH9078" t="s">
        <v>47</v>
      </c>
      <c r="AI9078" t="s">
        <v>47</v>
      </c>
      <c r="AJ9078" t="s">
        <v>88</v>
      </c>
      <c r="AK9078" t="s">
        <v>49</v>
      </c>
      <c r="AL9078" t="s">
        <v>49</v>
      </c>
      <c r="AM9078" t="s">
        <v>62</v>
      </c>
      <c r="AN9078" t="s">
        <v>94</v>
      </c>
      <c r="AO9078" t="n">
        <v>0.1</v>
      </c>
      <c r="AP9078" t="n">
        <v>1.1</v>
      </c>
      <c r="AQ9078" t="n">
        <v>20.15</v>
      </c>
      <c r="AR9078" t="n">
        <v>0.7</v>
      </c>
      <c r="AS9078" t="n">
        <v>15.58</v>
      </c>
      <c r="AT9078" t="n">
        <v>1.6</v>
      </c>
    </row>
    <row r="9079">
      <c r="A9079" t="n">
        <v>10963</v>
      </c>
      <c r="B9079" t="s">
        <v>72</v>
      </c>
      <c r="C9079" t="s">
        <v>47</v>
      </c>
      <c r="D9079" t="s">
        <v>47</v>
      </c>
      <c r="E9079" t="s">
        <v>48</v>
      </c>
      <c r="F9079" t="s">
        <v>49</v>
      </c>
      <c r="G9079" t="s">
        <v>49</v>
      </c>
      <c r="H9079" t="s">
        <v>73</v>
      </c>
      <c r="I9079" t="s">
        <v>48</v>
      </c>
      <c r="J9079" t="s">
        <v>51</v>
      </c>
      <c r="K9079" t="s">
        <v>47</v>
      </c>
      <c r="L9079" t="s">
        <v>52</v>
      </c>
      <c r="M9079" t="s">
        <v>49</v>
      </c>
      <c r="N9079"/>
      <c r="O9079"/>
      <c r="P9079" t="s">
        <v>76</v>
      </c>
      <c r="Q9079" t="s">
        <v>86</v>
      </c>
      <c r="R9079" t="s">
        <v>47</v>
      </c>
      <c r="S9079"/>
      <c r="T9079"/>
      <c r="U9079" t="s">
        <v>49</v>
      </c>
      <c r="V9079" t="s">
        <v>78</v>
      </c>
      <c r="W9079" t="s">
        <v>79</v>
      </c>
      <c r="X9079" t="s">
        <v>47</v>
      </c>
      <c r="Y9079" t="s">
        <v>48</v>
      </c>
      <c r="Z9079" t="s">
        <v>71</v>
      </c>
      <c r="AA9079" t="s">
        <v>49</v>
      </c>
      <c r="AB9079" t="s">
        <v>56</v>
      </c>
      <c r="AC9079" t="s">
        <v>47</v>
      </c>
      <c r="AD9079" t="s">
        <v>79</v>
      </c>
      <c r="AE9079" t="s">
        <v>58</v>
      </c>
      <c r="AF9079"/>
      <c r="AG9079" t="s">
        <v>1699</v>
      </c>
      <c r="AH9079" t="s">
        <v>47</v>
      </c>
      <c r="AI9079" t="s">
        <v>47</v>
      </c>
      <c r="AJ9079" t="s">
        <v>169</v>
      </c>
      <c r="AK9079" t="s">
        <v>49</v>
      </c>
      <c r="AL9079" t="s">
        <v>49</v>
      </c>
      <c r="AM9079" t="s">
        <v>62</v>
      </c>
      <c r="AN9079" t="s">
        <v>94</v>
      </c>
      <c r="AO9079" t="n">
        <v>0.1</v>
      </c>
      <c r="AP9079" t="n">
        <v>1.05</v>
      </c>
      <c r="AQ9079" t="n">
        <v>19.73</v>
      </c>
      <c r="AR9079" t="n">
        <v>0.635</v>
      </c>
      <c r="AS9079" t="n">
        <v>13.2</v>
      </c>
      <c r="AT9079" t="n">
        <v>1.6</v>
      </c>
    </row>
    <row r="9080">
      <c r="A9080" t="n">
        <v>10964</v>
      </c>
      <c r="B9080" t="s">
        <v>72</v>
      </c>
      <c r="C9080" t="s">
        <v>47</v>
      </c>
      <c r="D9080" t="s">
        <v>47</v>
      </c>
      <c r="E9080" t="s">
        <v>48</v>
      </c>
      <c r="F9080" t="s">
        <v>49</v>
      </c>
      <c r="G9080" t="s">
        <v>49</v>
      </c>
      <c r="H9080" t="s">
        <v>73</v>
      </c>
      <c r="I9080" t="s">
        <v>48</v>
      </c>
      <c r="J9080" t="s">
        <v>51</v>
      </c>
      <c r="K9080" t="s">
        <v>47</v>
      </c>
      <c r="L9080" t="s">
        <v>52</v>
      </c>
      <c r="M9080" t="s">
        <v>49</v>
      </c>
      <c r="N9080"/>
      <c r="O9080"/>
      <c r="P9080" t="s">
        <v>76</v>
      </c>
      <c r="Q9080" t="s">
        <v>86</v>
      </c>
      <c r="R9080" t="s">
        <v>47</v>
      </c>
      <c r="S9080"/>
      <c r="T9080"/>
      <c r="U9080" t="s">
        <v>49</v>
      </c>
      <c r="V9080" t="s">
        <v>78</v>
      </c>
      <c r="W9080" t="s">
        <v>79</v>
      </c>
      <c r="X9080" t="s">
        <v>47</v>
      </c>
      <c r="Y9080" t="s">
        <v>48</v>
      </c>
      <c r="Z9080" t="s">
        <v>71</v>
      </c>
      <c r="AA9080" t="s">
        <v>49</v>
      </c>
      <c r="AB9080" t="s">
        <v>56</v>
      </c>
      <c r="AC9080" t="s">
        <v>47</v>
      </c>
      <c r="AD9080" t="s">
        <v>79</v>
      </c>
      <c r="AE9080" t="s">
        <v>58</v>
      </c>
      <c r="AF9080"/>
      <c r="AG9080" t="s">
        <v>47</v>
      </c>
      <c r="AH9080" t="s">
        <v>47</v>
      </c>
      <c r="AI9080" t="s">
        <v>47</v>
      </c>
      <c r="AJ9080"/>
      <c r="AK9080" t="s">
        <v>49</v>
      </c>
      <c r="AL9080" t="s">
        <v>49</v>
      </c>
      <c r="AM9080" t="s">
        <v>62</v>
      </c>
      <c r="AN9080" t="s">
        <v>94</v>
      </c>
      <c r="AO9080" t="n">
        <v>0.1</v>
      </c>
      <c r="AP9080" t="n">
        <v>0.91</v>
      </c>
      <c r="AQ9080" t="n">
        <v>17.02</v>
      </c>
      <c r="AR9080" t="n">
        <v>0.458</v>
      </c>
      <c r="AS9080" t="n">
        <v>7.12</v>
      </c>
      <c r="AT9080" t="n">
        <v>1.6</v>
      </c>
    </row>
    <row r="9081">
      <c r="A9081" t="n">
        <v>10965</v>
      </c>
      <c r="B9081" t="s">
        <v>72</v>
      </c>
      <c r="C9081" t="s">
        <v>47</v>
      </c>
      <c r="D9081" t="s">
        <v>47</v>
      </c>
      <c r="E9081" t="s">
        <v>48</v>
      </c>
      <c r="F9081" t="s">
        <v>49</v>
      </c>
      <c r="G9081" t="s">
        <v>49</v>
      </c>
      <c r="H9081" t="s">
        <v>73</v>
      </c>
      <c r="I9081" t="s">
        <v>48</v>
      </c>
      <c r="J9081" t="s">
        <v>64</v>
      </c>
      <c r="K9081" t="s">
        <v>65</v>
      </c>
      <c r="L9081" t="s">
        <v>71</v>
      </c>
      <c r="M9081" t="s">
        <v>48</v>
      </c>
      <c r="N9081"/>
      <c r="O9081"/>
      <c r="P9081" t="s">
        <v>76</v>
      </c>
      <c r="Q9081" t="s">
        <v>47</v>
      </c>
      <c r="R9081" t="s">
        <v>47</v>
      </c>
      <c r="S9081" t="s">
        <v>48</v>
      </c>
      <c r="T9081" t="s">
        <v>49</v>
      </c>
      <c r="U9081" t="s">
        <v>49</v>
      </c>
      <c r="V9081" t="s">
        <v>54</v>
      </c>
      <c r="W9081" t="s">
        <v>47</v>
      </c>
      <c r="X9081" t="s">
        <v>47</v>
      </c>
      <c r="Y9081" t="s">
        <v>114</v>
      </c>
      <c r="Z9081" t="s">
        <v>49</v>
      </c>
      <c r="AA9081" t="s">
        <v>49</v>
      </c>
      <c r="AB9081" t="s">
        <v>89</v>
      </c>
      <c r="AC9081" t="s">
        <v>47</v>
      </c>
      <c r="AD9081"/>
      <c r="AE9081" t="s">
        <v>47</v>
      </c>
      <c r="AF9081"/>
      <c r="AG9081" t="s">
        <v>1632</v>
      </c>
      <c r="AH9081" t="s">
        <v>47</v>
      </c>
      <c r="AI9081" t="s">
        <v>47</v>
      </c>
      <c r="AJ9081"/>
      <c r="AK9081" t="s">
        <v>49</v>
      </c>
      <c r="AL9081" t="s">
        <v>49</v>
      </c>
      <c r="AM9081" t="s">
        <v>62</v>
      </c>
      <c r="AN9081" t="s">
        <v>94</v>
      </c>
      <c r="AO9081" t="n">
        <v>0.1</v>
      </c>
      <c r="AP9081" t="n">
        <v>0.12</v>
      </c>
      <c r="AQ9081" t="n">
        <v>1.5</v>
      </c>
      <c r="AR9081" t="n">
        <v>0.2</v>
      </c>
      <c r="AS9081" t="n">
        <v>1.6</v>
      </c>
      <c r="AT9081" t="n">
        <v>1.85</v>
      </c>
    </row>
    <row r="9082">
      <c r="A9082" t="n">
        <v>10966</v>
      </c>
      <c r="B9082" t="s">
        <v>72</v>
      </c>
      <c r="C9082" t="s">
        <v>47</v>
      </c>
      <c r="D9082" t="s">
        <v>47</v>
      </c>
      <c r="E9082" t="s">
        <v>48</v>
      </c>
      <c r="F9082" t="s">
        <v>49</v>
      </c>
      <c r="G9082" t="s">
        <v>49</v>
      </c>
      <c r="H9082" t="s">
        <v>73</v>
      </c>
      <c r="I9082" t="s">
        <v>48</v>
      </c>
      <c r="J9082" t="s">
        <v>64</v>
      </c>
      <c r="K9082" t="s">
        <v>47</v>
      </c>
      <c r="L9082" t="s">
        <v>52</v>
      </c>
      <c r="M9082" t="s">
        <v>49</v>
      </c>
      <c r="N9082"/>
      <c r="O9082"/>
      <c r="P9082" t="s">
        <v>76</v>
      </c>
      <c r="Q9082" t="s">
        <v>47</v>
      </c>
      <c r="R9082" t="s">
        <v>47</v>
      </c>
      <c r="S9082" t="s">
        <v>48</v>
      </c>
      <c r="T9082" t="s">
        <v>49</v>
      </c>
      <c r="U9082" t="s">
        <v>49</v>
      </c>
      <c r="V9082" t="s">
        <v>54</v>
      </c>
      <c r="W9082" t="s">
        <v>47</v>
      </c>
      <c r="X9082" t="s">
        <v>47</v>
      </c>
      <c r="Y9082" t="s">
        <v>169</v>
      </c>
      <c r="Z9082" t="s">
        <v>49</v>
      </c>
      <c r="AA9082" t="s">
        <v>49</v>
      </c>
      <c r="AB9082" t="s">
        <v>56</v>
      </c>
      <c r="AC9082" t="s">
        <v>47</v>
      </c>
      <c r="AD9082" t="s">
        <v>78</v>
      </c>
      <c r="AE9082" t="s">
        <v>58</v>
      </c>
      <c r="AF9082"/>
      <c r="AG9082" t="s">
        <v>59</v>
      </c>
      <c r="AH9082" t="s">
        <v>60</v>
      </c>
      <c r="AI9082" t="s">
        <v>47</v>
      </c>
      <c r="AJ9082" t="s">
        <v>577</v>
      </c>
      <c r="AK9082" t="s">
        <v>147</v>
      </c>
      <c r="AL9082" t="s">
        <v>49</v>
      </c>
      <c r="AM9082" t="s">
        <v>62</v>
      </c>
      <c r="AN9082" t="s">
        <v>63</v>
      </c>
      <c r="AO9082" t="n">
        <v>0.09</v>
      </c>
      <c r="AP9082" t="n">
        <v>0.675</v>
      </c>
      <c r="AQ9082" t="n">
        <v>3</v>
      </c>
      <c r="AR9082" t="n">
        <v>0.51</v>
      </c>
      <c r="AS9082" t="n">
        <v>1.3</v>
      </c>
      <c r="AT9082" t="n">
        <v>2</v>
      </c>
    </row>
    <row r="9083">
      <c r="A9083" t="n">
        <v>10967</v>
      </c>
      <c r="B9083" t="s">
        <v>72</v>
      </c>
      <c r="C9083" t="s">
        <v>47</v>
      </c>
      <c r="D9083" t="s">
        <v>47</v>
      </c>
      <c r="E9083" t="s">
        <v>48</v>
      </c>
      <c r="F9083" t="s">
        <v>49</v>
      </c>
      <c r="G9083" t="s">
        <v>49</v>
      </c>
      <c r="H9083" t="s">
        <v>73</v>
      </c>
      <c r="I9083" t="s">
        <v>48</v>
      </c>
      <c r="J9083" t="s">
        <v>64</v>
      </c>
      <c r="K9083" t="s">
        <v>65</v>
      </c>
      <c r="L9083" t="s">
        <v>1700</v>
      </c>
      <c r="M9083" t="s">
        <v>1701</v>
      </c>
      <c r="N9083"/>
      <c r="O9083"/>
      <c r="P9083" t="s">
        <v>76</v>
      </c>
      <c r="Q9083" t="s">
        <v>47</v>
      </c>
      <c r="R9083" t="s">
        <v>47</v>
      </c>
      <c r="S9083" t="s">
        <v>48</v>
      </c>
      <c r="T9083" t="s">
        <v>49</v>
      </c>
      <c r="U9083" t="s">
        <v>49</v>
      </c>
      <c r="V9083" t="s">
        <v>54</v>
      </c>
      <c r="W9083" t="s">
        <v>47</v>
      </c>
      <c r="X9083" t="s">
        <v>47</v>
      </c>
      <c r="Y9083" t="s">
        <v>169</v>
      </c>
      <c r="Z9083" t="s">
        <v>49</v>
      </c>
      <c r="AA9083" t="s">
        <v>49</v>
      </c>
      <c r="AB9083" t="s">
        <v>56</v>
      </c>
      <c r="AC9083" t="s">
        <v>47</v>
      </c>
      <c r="AD9083" t="s">
        <v>78</v>
      </c>
      <c r="AE9083" t="s">
        <v>58</v>
      </c>
      <c r="AF9083"/>
      <c r="AG9083" t="s">
        <v>59</v>
      </c>
      <c r="AH9083" t="s">
        <v>60</v>
      </c>
      <c r="AI9083" t="s">
        <v>47</v>
      </c>
      <c r="AJ9083" t="s">
        <v>577</v>
      </c>
      <c r="AK9083" t="s">
        <v>147</v>
      </c>
      <c r="AL9083" t="s">
        <v>49</v>
      </c>
      <c r="AM9083" t="s">
        <v>62</v>
      </c>
      <c r="AN9083" t="s">
        <v>63</v>
      </c>
      <c r="AO9083" t="n">
        <v>0.09</v>
      </c>
      <c r="AP9083" t="n">
        <v>0.6</v>
      </c>
      <c r="AQ9083" t="n">
        <v>0.2</v>
      </c>
      <c r="AR9083" t="n">
        <v>0.68</v>
      </c>
      <c r="AS9083" t="n">
        <v>1</v>
      </c>
      <c r="AT9083" t="n">
        <v>1.9</v>
      </c>
    </row>
    <row r="9084">
      <c r="A9084" t="n">
        <v>10968</v>
      </c>
      <c r="B9084" t="s">
        <v>72</v>
      </c>
      <c r="C9084" t="s">
        <v>47</v>
      </c>
      <c r="D9084" t="s">
        <v>47</v>
      </c>
      <c r="E9084" t="s">
        <v>48</v>
      </c>
      <c r="F9084" t="s">
        <v>49</v>
      </c>
      <c r="G9084" t="s">
        <v>49</v>
      </c>
      <c r="H9084" t="s">
        <v>73</v>
      </c>
      <c r="I9084" t="s">
        <v>48</v>
      </c>
      <c r="J9084" t="s">
        <v>64</v>
      </c>
      <c r="K9084" t="s">
        <v>65</v>
      </c>
      <c r="L9084" t="s">
        <v>48</v>
      </c>
      <c r="M9084" t="s">
        <v>71</v>
      </c>
      <c r="N9084"/>
      <c r="O9084"/>
      <c r="P9084" t="s">
        <v>76</v>
      </c>
      <c r="Q9084" t="s">
        <v>47</v>
      </c>
      <c r="R9084" t="s">
        <v>47</v>
      </c>
      <c r="S9084" t="s">
        <v>48</v>
      </c>
      <c r="T9084" t="s">
        <v>49</v>
      </c>
      <c r="U9084" t="s">
        <v>49</v>
      </c>
      <c r="V9084" t="s">
        <v>54</v>
      </c>
      <c r="W9084" t="s">
        <v>47</v>
      </c>
      <c r="X9084" t="s">
        <v>47</v>
      </c>
      <c r="Y9084" t="s">
        <v>169</v>
      </c>
      <c r="Z9084" t="s">
        <v>49</v>
      </c>
      <c r="AA9084" t="s">
        <v>49</v>
      </c>
      <c r="AB9084" t="s">
        <v>56</v>
      </c>
      <c r="AC9084" t="s">
        <v>47</v>
      </c>
      <c r="AD9084" t="s">
        <v>78</v>
      </c>
      <c r="AE9084" t="s">
        <v>58</v>
      </c>
      <c r="AF9084"/>
      <c r="AG9084" t="s">
        <v>59</v>
      </c>
      <c r="AH9084" t="s">
        <v>60</v>
      </c>
      <c r="AI9084" t="s">
        <v>47</v>
      </c>
      <c r="AJ9084" t="s">
        <v>577</v>
      </c>
      <c r="AK9084" t="s">
        <v>147</v>
      </c>
      <c r="AL9084" t="s">
        <v>49</v>
      </c>
      <c r="AM9084" t="s">
        <v>62</v>
      </c>
      <c r="AN9084" t="s">
        <v>63</v>
      </c>
      <c r="AO9084" t="n">
        <v>0.09</v>
      </c>
      <c r="AP9084" t="n">
        <v>0.77</v>
      </c>
      <c r="AQ9084" t="n">
        <v>3</v>
      </c>
      <c r="AR9084" t="n">
        <v>0.5</v>
      </c>
      <c r="AS9084" t="n">
        <v>1.1</v>
      </c>
      <c r="AT9084" t="n">
        <v>1.6</v>
      </c>
    </row>
    <row r="9085">
      <c r="A9085" t="n">
        <v>10969</v>
      </c>
      <c r="B9085" t="s">
        <v>72</v>
      </c>
      <c r="C9085" t="s">
        <v>47</v>
      </c>
      <c r="D9085" t="s">
        <v>47</v>
      </c>
      <c r="E9085" t="s">
        <v>48</v>
      </c>
      <c r="F9085" t="s">
        <v>49</v>
      </c>
      <c r="G9085" t="s">
        <v>49</v>
      </c>
      <c r="H9085" t="s">
        <v>73</v>
      </c>
      <c r="I9085" t="s">
        <v>48</v>
      </c>
      <c r="J9085" t="s">
        <v>51</v>
      </c>
      <c r="K9085" t="s">
        <v>47</v>
      </c>
      <c r="L9085" t="s">
        <v>52</v>
      </c>
      <c r="M9085" t="s">
        <v>49</v>
      </c>
      <c r="N9085"/>
      <c r="O9085"/>
      <c r="P9085" t="s">
        <v>76</v>
      </c>
      <c r="Q9085" t="s">
        <v>47</v>
      </c>
      <c r="R9085" t="s">
        <v>47</v>
      </c>
      <c r="S9085" t="s">
        <v>48</v>
      </c>
      <c r="T9085" t="s">
        <v>49</v>
      </c>
      <c r="U9085" t="s">
        <v>49</v>
      </c>
      <c r="V9085" t="s">
        <v>54</v>
      </c>
      <c r="W9085" t="s">
        <v>47</v>
      </c>
      <c r="X9085" t="s">
        <v>47</v>
      </c>
      <c r="Y9085" t="s">
        <v>169</v>
      </c>
      <c r="Z9085" t="s">
        <v>49</v>
      </c>
      <c r="AA9085" t="s">
        <v>49</v>
      </c>
      <c r="AB9085" t="s">
        <v>56</v>
      </c>
      <c r="AC9085" t="s">
        <v>47</v>
      </c>
      <c r="AD9085" t="s">
        <v>78</v>
      </c>
      <c r="AE9085" t="s">
        <v>58</v>
      </c>
      <c r="AF9085"/>
      <c r="AG9085" t="s">
        <v>59</v>
      </c>
      <c r="AH9085" t="s">
        <v>60</v>
      </c>
      <c r="AI9085" t="s">
        <v>47</v>
      </c>
      <c r="AJ9085" t="s">
        <v>577</v>
      </c>
      <c r="AK9085" t="s">
        <v>147</v>
      </c>
      <c r="AL9085" t="s">
        <v>49</v>
      </c>
      <c r="AM9085" t="s">
        <v>62</v>
      </c>
      <c r="AN9085" t="s">
        <v>63</v>
      </c>
      <c r="AO9085" t="n">
        <v>0.09</v>
      </c>
      <c r="AP9085" t="n">
        <v>0.79</v>
      </c>
      <c r="AQ9085" t="n">
        <v>10.8</v>
      </c>
      <c r="AR9085" t="n">
        <v>0.43</v>
      </c>
      <c r="AS9085" t="n">
        <v>3.1</v>
      </c>
      <c r="AT9085" t="n">
        <v>1.5</v>
      </c>
    </row>
    <row r="9086">
      <c r="A9086" t="n">
        <v>10970</v>
      </c>
      <c r="B9086" t="s">
        <v>46</v>
      </c>
      <c r="C9086" t="s">
        <v>96</v>
      </c>
      <c r="D9086" t="s">
        <v>97</v>
      </c>
      <c r="E9086" t="s">
        <v>98</v>
      </c>
      <c r="F9086" t="s">
        <v>258</v>
      </c>
      <c r="G9086" t="s">
        <v>259</v>
      </c>
      <c r="H9086" t="s">
        <v>73</v>
      </c>
      <c r="I9086" t="s">
        <v>48</v>
      </c>
      <c r="J9086" t="s">
        <v>64</v>
      </c>
      <c r="K9086" t="s">
        <v>65</v>
      </c>
      <c r="L9086" t="s">
        <v>101</v>
      </c>
      <c r="M9086" t="s">
        <v>102</v>
      </c>
      <c r="N9086"/>
      <c r="O9086"/>
      <c r="P9086" t="s">
        <v>76</v>
      </c>
      <c r="Q9086" t="s">
        <v>86</v>
      </c>
      <c r="R9086" t="s">
        <v>47</v>
      </c>
      <c r="S9086" t="s">
        <v>103</v>
      </c>
      <c r="T9086" t="s">
        <v>48</v>
      </c>
      <c r="U9086" t="s">
        <v>49</v>
      </c>
      <c r="V9086" t="s">
        <v>54</v>
      </c>
      <c r="W9086" t="s">
        <v>47</v>
      </c>
      <c r="X9086" t="s">
        <v>47</v>
      </c>
      <c r="Y9086" t="s">
        <v>91</v>
      </c>
      <c r="Z9086" t="s">
        <v>49</v>
      </c>
      <c r="AA9086" t="s">
        <v>49</v>
      </c>
      <c r="AB9086" t="s">
        <v>56</v>
      </c>
      <c r="AC9086" t="s">
        <v>47</v>
      </c>
      <c r="AD9086" t="s">
        <v>79</v>
      </c>
      <c r="AE9086" t="s">
        <v>58</v>
      </c>
      <c r="AF9086"/>
      <c r="AG9086" t="s">
        <v>95</v>
      </c>
      <c r="AH9086" t="s">
        <v>47</v>
      </c>
      <c r="AI9086" t="s">
        <v>47</v>
      </c>
      <c r="AJ9086" t="s">
        <v>91</v>
      </c>
      <c r="AK9086" t="s">
        <v>49</v>
      </c>
      <c r="AL9086" t="s">
        <v>49</v>
      </c>
      <c r="AM9086" t="s">
        <v>62</v>
      </c>
      <c r="AN9086" t="s">
        <v>63</v>
      </c>
      <c r="AO9086" t="n">
        <v>0.16</v>
      </c>
      <c r="AP9086" t="n">
        <v>1.12</v>
      </c>
      <c r="AQ9086" t="n">
        <v>23.2</v>
      </c>
      <c r="AR9086" t="n">
        <v>0.7</v>
      </c>
      <c r="AS9086" t="n">
        <v>18.15</v>
      </c>
      <c r="AT9086"/>
    </row>
    <row r="9087">
      <c r="A9087" t="n">
        <v>10971</v>
      </c>
      <c r="B9087" t="s">
        <v>46</v>
      </c>
      <c r="C9087" t="s">
        <v>96</v>
      </c>
      <c r="D9087" t="s">
        <v>97</v>
      </c>
      <c r="E9087" t="s">
        <v>98</v>
      </c>
      <c r="F9087" t="s">
        <v>258</v>
      </c>
      <c r="G9087" t="s">
        <v>259</v>
      </c>
      <c r="H9087" t="s">
        <v>73</v>
      </c>
      <c r="I9087" t="s">
        <v>48</v>
      </c>
      <c r="J9087" t="s">
        <v>64</v>
      </c>
      <c r="K9087" t="s">
        <v>65</v>
      </c>
      <c r="L9087" t="s">
        <v>101</v>
      </c>
      <c r="M9087" t="s">
        <v>102</v>
      </c>
      <c r="N9087"/>
      <c r="O9087"/>
      <c r="P9087" t="s">
        <v>76</v>
      </c>
      <c r="Q9087" t="s">
        <v>86</v>
      </c>
      <c r="R9087" t="s">
        <v>47</v>
      </c>
      <c r="S9087" t="s">
        <v>103</v>
      </c>
      <c r="T9087" t="s">
        <v>48</v>
      </c>
      <c r="U9087" t="s">
        <v>49</v>
      </c>
      <c r="V9087" t="s">
        <v>54</v>
      </c>
      <c r="W9087" t="s">
        <v>47</v>
      </c>
      <c r="X9087" t="s">
        <v>47</v>
      </c>
      <c r="Y9087" t="s">
        <v>91</v>
      </c>
      <c r="Z9087" t="s">
        <v>49</v>
      </c>
      <c r="AA9087" t="s">
        <v>49</v>
      </c>
      <c r="AB9087" t="s">
        <v>56</v>
      </c>
      <c r="AC9087" t="s">
        <v>47</v>
      </c>
      <c r="AD9087" t="s">
        <v>79</v>
      </c>
      <c r="AE9087" t="s">
        <v>58</v>
      </c>
      <c r="AF9087"/>
      <c r="AG9087" t="s">
        <v>95</v>
      </c>
      <c r="AH9087" t="s">
        <v>47</v>
      </c>
      <c r="AI9087" t="s">
        <v>47</v>
      </c>
      <c r="AJ9087" t="s">
        <v>91</v>
      </c>
      <c r="AK9087" t="s">
        <v>49</v>
      </c>
      <c r="AL9087" t="s">
        <v>49</v>
      </c>
      <c r="AM9087" t="s">
        <v>62</v>
      </c>
      <c r="AN9087" t="s">
        <v>63</v>
      </c>
      <c r="AO9087" t="n">
        <v>0.16</v>
      </c>
      <c r="AP9087" t="n">
        <v>1.16</v>
      </c>
      <c r="AQ9087" t="n">
        <v>22.5</v>
      </c>
      <c r="AR9087" t="n">
        <v>0.72</v>
      </c>
      <c r="AS9087" t="n">
        <v>18.9</v>
      </c>
      <c r="AT9087"/>
    </row>
    <row r="9088">
      <c r="A9088" t="n">
        <v>10972</v>
      </c>
      <c r="B9088" t="s">
        <v>46</v>
      </c>
      <c r="C9088" t="s">
        <v>96</v>
      </c>
      <c r="D9088" t="s">
        <v>97</v>
      </c>
      <c r="E9088" t="s">
        <v>98</v>
      </c>
      <c r="F9088" t="s">
        <v>258</v>
      </c>
      <c r="G9088" t="s">
        <v>259</v>
      </c>
      <c r="H9088" t="s">
        <v>73</v>
      </c>
      <c r="I9088" t="s">
        <v>48</v>
      </c>
      <c r="J9088" t="s">
        <v>64</v>
      </c>
      <c r="K9088" t="s">
        <v>65</v>
      </c>
      <c r="L9088" t="s">
        <v>101</v>
      </c>
      <c r="M9088" t="s">
        <v>102</v>
      </c>
      <c r="N9088"/>
      <c r="O9088"/>
      <c r="P9088" t="s">
        <v>76</v>
      </c>
      <c r="Q9088" t="s">
        <v>86</v>
      </c>
      <c r="R9088" t="s">
        <v>47</v>
      </c>
      <c r="S9088" t="s">
        <v>103</v>
      </c>
      <c r="T9088" t="s">
        <v>48</v>
      </c>
      <c r="U9088" t="s">
        <v>49</v>
      </c>
      <c r="V9088" t="s">
        <v>54</v>
      </c>
      <c r="W9088" t="s">
        <v>47</v>
      </c>
      <c r="X9088" t="s">
        <v>47</v>
      </c>
      <c r="Y9088" t="s">
        <v>91</v>
      </c>
      <c r="Z9088" t="s">
        <v>49</v>
      </c>
      <c r="AA9088" t="s">
        <v>49</v>
      </c>
      <c r="AB9088" t="s">
        <v>56</v>
      </c>
      <c r="AC9088" t="s">
        <v>47</v>
      </c>
      <c r="AD9088" t="s">
        <v>79</v>
      </c>
      <c r="AE9088" t="s">
        <v>58</v>
      </c>
      <c r="AF9088"/>
      <c r="AG9088" t="s">
        <v>95</v>
      </c>
      <c r="AH9088" t="s">
        <v>47</v>
      </c>
      <c r="AI9088" t="s">
        <v>47</v>
      </c>
      <c r="AJ9088" t="s">
        <v>91</v>
      </c>
      <c r="AK9088" t="s">
        <v>49</v>
      </c>
      <c r="AL9088" t="s">
        <v>49</v>
      </c>
      <c r="AM9088" t="s">
        <v>62</v>
      </c>
      <c r="AN9088" t="s">
        <v>63</v>
      </c>
      <c r="AO9088" t="n">
        <v>0.16</v>
      </c>
      <c r="AP9088" t="n">
        <v>1.12</v>
      </c>
      <c r="AQ9088" t="n">
        <v>22.3</v>
      </c>
      <c r="AR9088" t="n">
        <v>0.7</v>
      </c>
      <c r="AS9088" t="n">
        <v>18.2</v>
      </c>
      <c r="AT9088"/>
    </row>
    <row r="9089">
      <c r="A9089" t="n">
        <v>10973</v>
      </c>
      <c r="B9089" t="s">
        <v>46</v>
      </c>
      <c r="C9089" t="s">
        <v>96</v>
      </c>
      <c r="D9089" t="s">
        <v>97</v>
      </c>
      <c r="E9089" t="s">
        <v>98</v>
      </c>
      <c r="F9089" t="s">
        <v>258</v>
      </c>
      <c r="G9089" t="s">
        <v>259</v>
      </c>
      <c r="H9089" t="s">
        <v>73</v>
      </c>
      <c r="I9089" t="s">
        <v>48</v>
      </c>
      <c r="J9089" t="s">
        <v>64</v>
      </c>
      <c r="K9089" t="s">
        <v>65</v>
      </c>
      <c r="L9089" t="s">
        <v>101</v>
      </c>
      <c r="M9089" t="s">
        <v>102</v>
      </c>
      <c r="N9089"/>
      <c r="O9089"/>
      <c r="P9089" t="s">
        <v>76</v>
      </c>
      <c r="Q9089" t="s">
        <v>86</v>
      </c>
      <c r="R9089" t="s">
        <v>47</v>
      </c>
      <c r="S9089" t="s">
        <v>103</v>
      </c>
      <c r="T9089" t="s">
        <v>48</v>
      </c>
      <c r="U9089" t="s">
        <v>49</v>
      </c>
      <c r="V9089" t="s">
        <v>54</v>
      </c>
      <c r="W9089" t="s">
        <v>47</v>
      </c>
      <c r="X9089" t="s">
        <v>47</v>
      </c>
      <c r="Y9089" t="s">
        <v>91</v>
      </c>
      <c r="Z9089" t="s">
        <v>49</v>
      </c>
      <c r="AA9089" t="s">
        <v>49</v>
      </c>
      <c r="AB9089" t="s">
        <v>56</v>
      </c>
      <c r="AC9089" t="s">
        <v>47</v>
      </c>
      <c r="AD9089" t="s">
        <v>79</v>
      </c>
      <c r="AE9089" t="s">
        <v>58</v>
      </c>
      <c r="AF9089"/>
      <c r="AG9089" t="s">
        <v>95</v>
      </c>
      <c r="AH9089" t="s">
        <v>47</v>
      </c>
      <c r="AI9089" t="s">
        <v>47</v>
      </c>
      <c r="AJ9089" t="s">
        <v>91</v>
      </c>
      <c r="AK9089" t="s">
        <v>49</v>
      </c>
      <c r="AL9089" t="s">
        <v>49</v>
      </c>
      <c r="AM9089" t="s">
        <v>62</v>
      </c>
      <c r="AN9089" t="s">
        <v>63</v>
      </c>
      <c r="AO9089" t="n">
        <v>0.16</v>
      </c>
      <c r="AP9089" t="n">
        <v>1.16</v>
      </c>
      <c r="AQ9089" t="n">
        <v>22.5</v>
      </c>
      <c r="AR9089" t="n">
        <v>0.705</v>
      </c>
      <c r="AS9089" t="n">
        <v>18.8</v>
      </c>
      <c r="AT9089"/>
    </row>
    <row r="9090">
      <c r="A9090" t="n">
        <v>10974</v>
      </c>
      <c r="B9090" t="s">
        <v>72</v>
      </c>
      <c r="C9090" t="s">
        <v>47</v>
      </c>
      <c r="D9090" t="s">
        <v>47</v>
      </c>
      <c r="E9090" t="s">
        <v>48</v>
      </c>
      <c r="F9090" t="s">
        <v>49</v>
      </c>
      <c r="G9090" t="s">
        <v>49</v>
      </c>
      <c r="H9090" t="s">
        <v>73</v>
      </c>
      <c r="I9090" t="s">
        <v>48</v>
      </c>
      <c r="J9090" t="s">
        <v>51</v>
      </c>
      <c r="K9090" t="s">
        <v>47</v>
      </c>
      <c r="L9090" t="s">
        <v>52</v>
      </c>
      <c r="M9090" t="s">
        <v>49</v>
      </c>
      <c r="N9090"/>
      <c r="O9090"/>
      <c r="P9090" t="s">
        <v>76</v>
      </c>
      <c r="Q9090" t="s">
        <v>86</v>
      </c>
      <c r="R9090" t="s">
        <v>47</v>
      </c>
      <c r="S9090" t="s">
        <v>87</v>
      </c>
      <c r="T9090" t="s">
        <v>48</v>
      </c>
      <c r="U9090" t="s">
        <v>49</v>
      </c>
      <c r="V9090" t="s">
        <v>78</v>
      </c>
      <c r="W9090" t="s">
        <v>54</v>
      </c>
      <c r="X9090" t="s">
        <v>47</v>
      </c>
      <c r="Y9090" t="s">
        <v>55</v>
      </c>
      <c r="Z9090" t="s">
        <v>55</v>
      </c>
      <c r="AA9090" t="s">
        <v>49</v>
      </c>
      <c r="AB9090" t="s">
        <v>112</v>
      </c>
      <c r="AC9090" t="s">
        <v>47</v>
      </c>
      <c r="AD9090" t="s">
        <v>1702</v>
      </c>
      <c r="AE9090" t="s">
        <v>47</v>
      </c>
      <c r="AF9090"/>
      <c r="AG9090" t="s">
        <v>59</v>
      </c>
      <c r="AH9090" t="s">
        <v>60</v>
      </c>
      <c r="AI9090" t="s">
        <v>47</v>
      </c>
      <c r="AJ9090" t="s">
        <v>91</v>
      </c>
      <c r="AK9090" t="s">
        <v>217</v>
      </c>
      <c r="AL9090" t="s">
        <v>49</v>
      </c>
      <c r="AM9090" t="s">
        <v>62</v>
      </c>
      <c r="AN9090" t="s">
        <v>63</v>
      </c>
      <c r="AO9090" t="n">
        <v>0.16</v>
      </c>
      <c r="AP9090" t="n">
        <v>0.93</v>
      </c>
      <c r="AQ9090" t="n">
        <v>18.79</v>
      </c>
      <c r="AR9090" t="n">
        <v>0.63</v>
      </c>
      <c r="AS9090" t="n">
        <v>18.79</v>
      </c>
      <c r="AT9090" t="n">
        <v>1.6</v>
      </c>
    </row>
    <row r="9091">
      <c r="A9091" t="n">
        <v>10975</v>
      </c>
      <c r="B9091" t="s">
        <v>72</v>
      </c>
      <c r="C9091" t="s">
        <v>47</v>
      </c>
      <c r="D9091" t="s">
        <v>47</v>
      </c>
      <c r="E9091" t="s">
        <v>48</v>
      </c>
      <c r="F9091" t="s">
        <v>49</v>
      </c>
      <c r="G9091" t="s">
        <v>49</v>
      </c>
      <c r="H9091" t="s">
        <v>73</v>
      </c>
      <c r="I9091" t="s">
        <v>48</v>
      </c>
      <c r="J9091" t="s">
        <v>51</v>
      </c>
      <c r="K9091" t="s">
        <v>47</v>
      </c>
      <c r="L9091" t="s">
        <v>52</v>
      </c>
      <c r="M9091" t="s">
        <v>49</v>
      </c>
      <c r="N9091"/>
      <c r="O9091"/>
      <c r="P9091" t="s">
        <v>76</v>
      </c>
      <c r="Q9091" t="s">
        <v>86</v>
      </c>
      <c r="R9091" t="s">
        <v>47</v>
      </c>
      <c r="S9091" t="s">
        <v>87</v>
      </c>
      <c r="T9091" t="s">
        <v>48</v>
      </c>
      <c r="U9091" t="s">
        <v>49</v>
      </c>
      <c r="V9091" t="s">
        <v>78</v>
      </c>
      <c r="W9091" t="s">
        <v>54</v>
      </c>
      <c r="X9091" t="s">
        <v>47</v>
      </c>
      <c r="Y9091" t="s">
        <v>55</v>
      </c>
      <c r="Z9091" t="s">
        <v>55</v>
      </c>
      <c r="AA9091" t="s">
        <v>49</v>
      </c>
      <c r="AB9091" t="s">
        <v>112</v>
      </c>
      <c r="AC9091" t="s">
        <v>47</v>
      </c>
      <c r="AD9091" t="s">
        <v>1702</v>
      </c>
      <c r="AE9091" t="s">
        <v>512</v>
      </c>
      <c r="AF9091" t="s">
        <v>121</v>
      </c>
      <c r="AG9091" t="s">
        <v>59</v>
      </c>
      <c r="AH9091" t="s">
        <v>60</v>
      </c>
      <c r="AI9091" t="s">
        <v>47</v>
      </c>
      <c r="AJ9091" t="s">
        <v>91</v>
      </c>
      <c r="AK9091" t="s">
        <v>147</v>
      </c>
      <c r="AL9091" t="s">
        <v>49</v>
      </c>
      <c r="AM9091" t="s">
        <v>62</v>
      </c>
      <c r="AN9091" t="s">
        <v>63</v>
      </c>
      <c r="AO9091" t="n">
        <v>0.16</v>
      </c>
      <c r="AP9091" t="n">
        <v>0.96</v>
      </c>
      <c r="AQ9091" t="n">
        <v>18.9</v>
      </c>
      <c r="AR9091" t="n">
        <v>0.68</v>
      </c>
      <c r="AS9091" t="n">
        <v>12.41</v>
      </c>
      <c r="AT9091" t="n">
        <v>1.6</v>
      </c>
    </row>
    <row r="9092">
      <c r="A9092" t="n">
        <v>10976</v>
      </c>
      <c r="B9092" t="s">
        <v>72</v>
      </c>
      <c r="C9092" t="s">
        <v>47</v>
      </c>
      <c r="D9092" t="s">
        <v>47</v>
      </c>
      <c r="E9092" t="s">
        <v>48</v>
      </c>
      <c r="F9092" t="s">
        <v>49</v>
      </c>
      <c r="G9092" t="s">
        <v>49</v>
      </c>
      <c r="H9092" t="s">
        <v>73</v>
      </c>
      <c r="I9092" t="s">
        <v>48</v>
      </c>
      <c r="J9092" t="s">
        <v>51</v>
      </c>
      <c r="K9092" t="s">
        <v>47</v>
      </c>
      <c r="L9092" t="s">
        <v>52</v>
      </c>
      <c r="M9092" t="s">
        <v>49</v>
      </c>
      <c r="N9092"/>
      <c r="O9092"/>
      <c r="P9092" t="s">
        <v>76</v>
      </c>
      <c r="Q9092" t="s">
        <v>86</v>
      </c>
      <c r="R9092" t="s">
        <v>47</v>
      </c>
      <c r="S9092" t="s">
        <v>87</v>
      </c>
      <c r="T9092" t="s">
        <v>48</v>
      </c>
      <c r="U9092" t="s">
        <v>49</v>
      </c>
      <c r="V9092" t="s">
        <v>78</v>
      </c>
      <c r="W9092" t="s">
        <v>54</v>
      </c>
      <c r="X9092" t="s">
        <v>47</v>
      </c>
      <c r="Y9092" t="s">
        <v>55</v>
      </c>
      <c r="Z9092" t="s">
        <v>55</v>
      </c>
      <c r="AA9092" t="s">
        <v>49</v>
      </c>
      <c r="AB9092" t="s">
        <v>112</v>
      </c>
      <c r="AC9092" t="s">
        <v>47</v>
      </c>
      <c r="AD9092" t="s">
        <v>1702</v>
      </c>
      <c r="AE9092" t="s">
        <v>47</v>
      </c>
      <c r="AF9092"/>
      <c r="AG9092" t="s">
        <v>59</v>
      </c>
      <c r="AH9092" t="s">
        <v>60</v>
      </c>
      <c r="AI9092" t="s">
        <v>47</v>
      </c>
      <c r="AJ9092" t="s">
        <v>91</v>
      </c>
      <c r="AK9092" t="s">
        <v>217</v>
      </c>
      <c r="AL9092" t="s">
        <v>49</v>
      </c>
      <c r="AM9092" t="s">
        <v>62</v>
      </c>
      <c r="AN9092" t="s">
        <v>63</v>
      </c>
      <c r="AO9092" t="n">
        <v>0.16</v>
      </c>
      <c r="AP9092" t="n">
        <v>0.93</v>
      </c>
      <c r="AQ9092" t="n">
        <v>18.79</v>
      </c>
      <c r="AR9092" t="n">
        <v>0.63</v>
      </c>
      <c r="AS9092" t="n">
        <v>18.79</v>
      </c>
      <c r="AT9092" t="n">
        <v>1.6</v>
      </c>
    </row>
    <row r="9093">
      <c r="A9093" t="n">
        <v>10977</v>
      </c>
      <c r="B9093" t="s">
        <v>72</v>
      </c>
      <c r="C9093" t="s">
        <v>47</v>
      </c>
      <c r="D9093" t="s">
        <v>47</v>
      </c>
      <c r="E9093" t="s">
        <v>48</v>
      </c>
      <c r="F9093" t="s">
        <v>49</v>
      </c>
      <c r="G9093" t="s">
        <v>49</v>
      </c>
      <c r="H9093" t="s">
        <v>73</v>
      </c>
      <c r="I9093" t="s">
        <v>48</v>
      </c>
      <c r="J9093" t="s">
        <v>51</v>
      </c>
      <c r="K9093" t="s">
        <v>47</v>
      </c>
      <c r="L9093" t="s">
        <v>52</v>
      </c>
      <c r="M9093" t="s">
        <v>49</v>
      </c>
      <c r="N9093"/>
      <c r="O9093"/>
      <c r="P9093" t="s">
        <v>76</v>
      </c>
      <c r="Q9093" t="s">
        <v>86</v>
      </c>
      <c r="R9093" t="s">
        <v>47</v>
      </c>
      <c r="S9093" t="s">
        <v>87</v>
      </c>
      <c r="T9093" t="s">
        <v>48</v>
      </c>
      <c r="U9093" t="s">
        <v>49</v>
      </c>
      <c r="V9093" t="s">
        <v>78</v>
      </c>
      <c r="W9093" t="s">
        <v>54</v>
      </c>
      <c r="X9093" t="s">
        <v>47</v>
      </c>
      <c r="Y9093" t="s">
        <v>55</v>
      </c>
      <c r="Z9093" t="s">
        <v>55</v>
      </c>
      <c r="AA9093" t="s">
        <v>49</v>
      </c>
      <c r="AB9093" t="s">
        <v>112</v>
      </c>
      <c r="AC9093" t="s">
        <v>47</v>
      </c>
      <c r="AD9093" t="s">
        <v>1702</v>
      </c>
      <c r="AE9093" t="s">
        <v>512</v>
      </c>
      <c r="AF9093" t="s">
        <v>121</v>
      </c>
      <c r="AG9093" t="s">
        <v>59</v>
      </c>
      <c r="AH9093" t="s">
        <v>60</v>
      </c>
      <c r="AI9093" t="s">
        <v>47</v>
      </c>
      <c r="AJ9093" t="s">
        <v>91</v>
      </c>
      <c r="AK9093" t="s">
        <v>147</v>
      </c>
      <c r="AL9093" t="s">
        <v>49</v>
      </c>
      <c r="AM9093" t="s">
        <v>62</v>
      </c>
      <c r="AN9093" t="s">
        <v>63</v>
      </c>
      <c r="AO9093" t="n">
        <v>0.16</v>
      </c>
      <c r="AP9093" t="n">
        <v>0.96</v>
      </c>
      <c r="AQ9093" t="n">
        <v>18.9</v>
      </c>
      <c r="AR9093" t="n">
        <v>0.68</v>
      </c>
      <c r="AS9093" t="n">
        <v>12.41</v>
      </c>
      <c r="AT9093" t="n">
        <v>1.6</v>
      </c>
    </row>
    <row r="9094">
      <c r="A9094" t="n">
        <v>10978</v>
      </c>
      <c r="B9094" t="s">
        <v>72</v>
      </c>
      <c r="C9094" t="s">
        <v>47</v>
      </c>
      <c r="D9094" t="s">
        <v>47</v>
      </c>
      <c r="E9094" t="s">
        <v>48</v>
      </c>
      <c r="F9094" t="s">
        <v>49</v>
      </c>
      <c r="G9094" t="s">
        <v>49</v>
      </c>
      <c r="H9094" t="s">
        <v>73</v>
      </c>
      <c r="I9094" t="s">
        <v>48</v>
      </c>
      <c r="J9094" t="s">
        <v>51</v>
      </c>
      <c r="K9094" t="s">
        <v>47</v>
      </c>
      <c r="L9094" t="s">
        <v>52</v>
      </c>
      <c r="M9094" t="s">
        <v>49</v>
      </c>
      <c r="N9094"/>
      <c r="O9094"/>
      <c r="P9094" t="s">
        <v>53</v>
      </c>
      <c r="Q9094" t="s">
        <v>47</v>
      </c>
      <c r="R9094" t="s">
        <v>47</v>
      </c>
      <c r="S9094" t="s">
        <v>48</v>
      </c>
      <c r="T9094" t="s">
        <v>49</v>
      </c>
      <c r="U9094" t="s">
        <v>49</v>
      </c>
      <c r="V9094" t="s">
        <v>54</v>
      </c>
      <c r="W9094" t="s">
        <v>47</v>
      </c>
      <c r="X9094" t="s">
        <v>47</v>
      </c>
      <c r="Y9094" t="s">
        <v>55</v>
      </c>
      <c r="Z9094" t="s">
        <v>49</v>
      </c>
      <c r="AA9094" t="s">
        <v>49</v>
      </c>
      <c r="AB9094" t="s">
        <v>56</v>
      </c>
      <c r="AC9094" t="s">
        <v>47</v>
      </c>
      <c r="AD9094" t="s">
        <v>79</v>
      </c>
      <c r="AE9094" t="s">
        <v>58</v>
      </c>
      <c r="AF9094" t="s">
        <v>54</v>
      </c>
      <c r="AG9094" t="s">
        <v>250</v>
      </c>
      <c r="AH9094" t="s">
        <v>47</v>
      </c>
      <c r="AI9094" t="s">
        <v>47</v>
      </c>
      <c r="AJ9094" t="s">
        <v>232</v>
      </c>
      <c r="AK9094" t="s">
        <v>49</v>
      </c>
      <c r="AL9094" t="s">
        <v>49</v>
      </c>
      <c r="AM9094" t="s">
        <v>62</v>
      </c>
      <c r="AN9094" t="s">
        <v>63</v>
      </c>
      <c r="AO9094" t="n">
        <v>0.1</v>
      </c>
      <c r="AP9094" t="n">
        <v>0.721</v>
      </c>
      <c r="AQ9094" t="n">
        <v>16.1</v>
      </c>
      <c r="AR9094" t="n">
        <v>0.42</v>
      </c>
      <c r="AS9094" t="n">
        <v>4.87</v>
      </c>
      <c r="AT9094" t="n">
        <v>1.6</v>
      </c>
    </row>
    <row r="9095">
      <c r="A9095" t="n">
        <v>10979</v>
      </c>
      <c r="B9095" t="s">
        <v>72</v>
      </c>
      <c r="C9095" t="s">
        <v>47</v>
      </c>
      <c r="D9095" t="s">
        <v>47</v>
      </c>
      <c r="E9095" t="s">
        <v>48</v>
      </c>
      <c r="F9095" t="s">
        <v>49</v>
      </c>
      <c r="G9095" t="s">
        <v>49</v>
      </c>
      <c r="H9095" t="s">
        <v>73</v>
      </c>
      <c r="I9095" t="s">
        <v>48</v>
      </c>
      <c r="J9095" t="s">
        <v>51</v>
      </c>
      <c r="K9095" t="s">
        <v>47</v>
      </c>
      <c r="L9095" t="s">
        <v>52</v>
      </c>
      <c r="M9095" t="s">
        <v>49</v>
      </c>
      <c r="N9095"/>
      <c r="O9095"/>
      <c r="P9095" t="s">
        <v>53</v>
      </c>
      <c r="Q9095" t="s">
        <v>47</v>
      </c>
      <c r="R9095" t="s">
        <v>47</v>
      </c>
      <c r="S9095" t="s">
        <v>48</v>
      </c>
      <c r="T9095" t="s">
        <v>49</v>
      </c>
      <c r="U9095" t="s">
        <v>49</v>
      </c>
      <c r="V9095" t="s">
        <v>54</v>
      </c>
      <c r="W9095" t="s">
        <v>47</v>
      </c>
      <c r="X9095" t="s">
        <v>47</v>
      </c>
      <c r="Y9095" t="s">
        <v>55</v>
      </c>
      <c r="Z9095" t="s">
        <v>49</v>
      </c>
      <c r="AA9095" t="s">
        <v>49</v>
      </c>
      <c r="AB9095" t="s">
        <v>56</v>
      </c>
      <c r="AC9095" t="s">
        <v>47</v>
      </c>
      <c r="AD9095" t="s">
        <v>79</v>
      </c>
      <c r="AE9095" t="s">
        <v>58</v>
      </c>
      <c r="AF9095" t="s">
        <v>54</v>
      </c>
      <c r="AG9095" t="s">
        <v>1450</v>
      </c>
      <c r="AH9095" t="s">
        <v>1703</v>
      </c>
      <c r="AI9095" t="s">
        <v>47</v>
      </c>
      <c r="AJ9095" t="s">
        <v>232</v>
      </c>
      <c r="AK9095"/>
      <c r="AL9095" t="s">
        <v>49</v>
      </c>
      <c r="AM9095" t="s">
        <v>62</v>
      </c>
      <c r="AN9095" t="s">
        <v>63</v>
      </c>
      <c r="AO9095" t="n">
        <v>0.1</v>
      </c>
      <c r="AP9095" t="n">
        <v>0.913</v>
      </c>
      <c r="AQ9095" t="n">
        <v>17.23</v>
      </c>
      <c r="AR9095" t="n">
        <v>0.48</v>
      </c>
      <c r="AS9095" t="n">
        <v>7.5</v>
      </c>
      <c r="AT9095" t="n">
        <v>1.6</v>
      </c>
    </row>
    <row r="9096">
      <c r="A9096" t="n">
        <v>10980</v>
      </c>
      <c r="B9096" t="s">
        <v>72</v>
      </c>
      <c r="C9096" t="s">
        <v>47</v>
      </c>
      <c r="D9096" t="s">
        <v>47</v>
      </c>
      <c r="E9096" t="s">
        <v>48</v>
      </c>
      <c r="F9096" t="s">
        <v>49</v>
      </c>
      <c r="G9096" t="s">
        <v>49</v>
      </c>
      <c r="H9096" t="s">
        <v>73</v>
      </c>
      <c r="I9096" t="s">
        <v>48</v>
      </c>
      <c r="J9096" t="s">
        <v>51</v>
      </c>
      <c r="K9096" t="s">
        <v>47</v>
      </c>
      <c r="L9096" t="s">
        <v>52</v>
      </c>
      <c r="M9096" t="s">
        <v>49</v>
      </c>
      <c r="N9096"/>
      <c r="O9096"/>
      <c r="P9096" t="s">
        <v>53</v>
      </c>
      <c r="Q9096" t="s">
        <v>47</v>
      </c>
      <c r="R9096" t="s">
        <v>47</v>
      </c>
      <c r="S9096" t="s">
        <v>48</v>
      </c>
      <c r="T9096" t="s">
        <v>49</v>
      </c>
      <c r="U9096" t="s">
        <v>49</v>
      </c>
      <c r="V9096" t="s">
        <v>54</v>
      </c>
      <c r="W9096" t="s">
        <v>47</v>
      </c>
      <c r="X9096" t="s">
        <v>47</v>
      </c>
      <c r="Y9096" t="s">
        <v>55</v>
      </c>
      <c r="Z9096" t="s">
        <v>49</v>
      </c>
      <c r="AA9096" t="s">
        <v>49</v>
      </c>
      <c r="AB9096" t="s">
        <v>56</v>
      </c>
      <c r="AC9096" t="s">
        <v>47</v>
      </c>
      <c r="AD9096" t="s">
        <v>79</v>
      </c>
      <c r="AE9096" t="s">
        <v>58</v>
      </c>
      <c r="AF9096" t="s">
        <v>54</v>
      </c>
      <c r="AG9096" t="s">
        <v>1450</v>
      </c>
      <c r="AH9096" t="s">
        <v>1703</v>
      </c>
      <c r="AI9096" t="s">
        <v>47</v>
      </c>
      <c r="AJ9096" t="s">
        <v>232</v>
      </c>
      <c r="AK9096"/>
      <c r="AL9096" t="s">
        <v>49</v>
      </c>
      <c r="AM9096" t="s">
        <v>62</v>
      </c>
      <c r="AN9096" t="s">
        <v>63</v>
      </c>
      <c r="AO9096" t="n">
        <v>0.1</v>
      </c>
      <c r="AP9096" t="n">
        <v>0.948</v>
      </c>
      <c r="AQ9096" t="n">
        <v>19.08</v>
      </c>
      <c r="AR9096" t="n">
        <v>0.5</v>
      </c>
      <c r="AS9096" t="n">
        <v>9.05</v>
      </c>
      <c r="AT9096" t="n">
        <v>1.6</v>
      </c>
    </row>
    <row r="9097">
      <c r="A9097" t="n">
        <v>10981</v>
      </c>
      <c r="B9097" t="s">
        <v>72</v>
      </c>
      <c r="C9097" t="s">
        <v>47</v>
      </c>
      <c r="D9097" t="s">
        <v>47</v>
      </c>
      <c r="E9097" t="s">
        <v>48</v>
      </c>
      <c r="F9097" t="s">
        <v>49</v>
      </c>
      <c r="G9097" t="s">
        <v>49</v>
      </c>
      <c r="H9097" t="s">
        <v>73</v>
      </c>
      <c r="I9097" t="s">
        <v>48</v>
      </c>
      <c r="J9097" t="s">
        <v>51</v>
      </c>
      <c r="K9097" t="s">
        <v>47</v>
      </c>
      <c r="L9097" t="s">
        <v>52</v>
      </c>
      <c r="M9097" t="s">
        <v>49</v>
      </c>
      <c r="N9097"/>
      <c r="O9097"/>
      <c r="P9097" t="s">
        <v>53</v>
      </c>
      <c r="Q9097" t="s">
        <v>47</v>
      </c>
      <c r="R9097" t="s">
        <v>47</v>
      </c>
      <c r="S9097" t="s">
        <v>48</v>
      </c>
      <c r="T9097" t="s">
        <v>49</v>
      </c>
      <c r="U9097" t="s">
        <v>49</v>
      </c>
      <c r="V9097" t="s">
        <v>54</v>
      </c>
      <c r="W9097" t="s">
        <v>47</v>
      </c>
      <c r="X9097" t="s">
        <v>47</v>
      </c>
      <c r="Y9097" t="s">
        <v>55</v>
      </c>
      <c r="Z9097" t="s">
        <v>49</v>
      </c>
      <c r="AA9097" t="s">
        <v>49</v>
      </c>
      <c r="AB9097" t="s">
        <v>56</v>
      </c>
      <c r="AC9097" t="s">
        <v>47</v>
      </c>
      <c r="AD9097" t="s">
        <v>79</v>
      </c>
      <c r="AE9097" t="s">
        <v>58</v>
      </c>
      <c r="AF9097" t="s">
        <v>54</v>
      </c>
      <c r="AG9097" t="s">
        <v>1450</v>
      </c>
      <c r="AH9097" t="s">
        <v>1703</v>
      </c>
      <c r="AI9097" t="s">
        <v>47</v>
      </c>
      <c r="AJ9097" t="s">
        <v>232</v>
      </c>
      <c r="AK9097"/>
      <c r="AL9097" t="s">
        <v>49</v>
      </c>
      <c r="AM9097" t="s">
        <v>62</v>
      </c>
      <c r="AN9097" t="s">
        <v>63</v>
      </c>
      <c r="AO9097" t="n">
        <v>0.1</v>
      </c>
      <c r="AP9097" t="n">
        <v>1.104</v>
      </c>
      <c r="AQ9097" t="n">
        <v>20.9</v>
      </c>
      <c r="AR9097" t="n">
        <v>0.58</v>
      </c>
      <c r="AS9097" t="n">
        <v>13.38</v>
      </c>
      <c r="AT9097" t="n">
        <v>1.6</v>
      </c>
    </row>
    <row r="9098">
      <c r="A9098" t="n">
        <v>10982</v>
      </c>
      <c r="B9098" t="s">
        <v>72</v>
      </c>
      <c r="C9098" t="s">
        <v>47</v>
      </c>
      <c r="D9098" t="s">
        <v>47</v>
      </c>
      <c r="E9098" t="s">
        <v>48</v>
      </c>
      <c r="F9098" t="s">
        <v>49</v>
      </c>
      <c r="G9098" t="s">
        <v>49</v>
      </c>
      <c r="H9098" t="s">
        <v>73</v>
      </c>
      <c r="I9098" t="s">
        <v>48</v>
      </c>
      <c r="J9098" t="s">
        <v>51</v>
      </c>
      <c r="K9098" t="s">
        <v>47</v>
      </c>
      <c r="L9098" t="s">
        <v>52</v>
      </c>
      <c r="M9098" t="s">
        <v>49</v>
      </c>
      <c r="N9098"/>
      <c r="O9098"/>
      <c r="P9098" t="s">
        <v>53</v>
      </c>
      <c r="Q9098" t="s">
        <v>47</v>
      </c>
      <c r="R9098" t="s">
        <v>47</v>
      </c>
      <c r="S9098" t="s">
        <v>48</v>
      </c>
      <c r="T9098" t="s">
        <v>49</v>
      </c>
      <c r="U9098" t="s">
        <v>49</v>
      </c>
      <c r="V9098" t="s">
        <v>54</v>
      </c>
      <c r="W9098" t="s">
        <v>47</v>
      </c>
      <c r="X9098" t="s">
        <v>47</v>
      </c>
      <c r="Y9098" t="s">
        <v>55</v>
      </c>
      <c r="Z9098" t="s">
        <v>49</v>
      </c>
      <c r="AA9098" t="s">
        <v>49</v>
      </c>
      <c r="AB9098" t="s">
        <v>56</v>
      </c>
      <c r="AC9098" t="s">
        <v>47</v>
      </c>
      <c r="AD9098" t="s">
        <v>79</v>
      </c>
      <c r="AE9098" t="s">
        <v>58</v>
      </c>
      <c r="AF9098" t="s">
        <v>54</v>
      </c>
      <c r="AG9098" t="s">
        <v>1450</v>
      </c>
      <c r="AH9098" t="s">
        <v>1703</v>
      </c>
      <c r="AI9098" t="s">
        <v>47</v>
      </c>
      <c r="AJ9098" t="s">
        <v>232</v>
      </c>
      <c r="AK9098"/>
      <c r="AL9098" t="s">
        <v>49</v>
      </c>
      <c r="AM9098" t="s">
        <v>62</v>
      </c>
      <c r="AN9098" t="s">
        <v>63</v>
      </c>
      <c r="AO9098" t="n">
        <v>0.1</v>
      </c>
      <c r="AP9098" t="n">
        <v>1.054</v>
      </c>
      <c r="AQ9098" t="n">
        <v>20.6</v>
      </c>
      <c r="AR9098" t="n">
        <v>0.54</v>
      </c>
      <c r="AS9098" t="n">
        <v>11.75</v>
      </c>
      <c r="AT9098" t="n">
        <v>1.6</v>
      </c>
    </row>
    <row r="9099">
      <c r="A9099" t="n">
        <v>10983</v>
      </c>
      <c r="B9099" t="s">
        <v>72</v>
      </c>
      <c r="C9099" t="s">
        <v>47</v>
      </c>
      <c r="D9099" t="s">
        <v>47</v>
      </c>
      <c r="E9099" t="s">
        <v>48</v>
      </c>
      <c r="F9099" t="s">
        <v>49</v>
      </c>
      <c r="G9099" t="s">
        <v>49</v>
      </c>
      <c r="H9099" t="s">
        <v>73</v>
      </c>
      <c r="I9099" t="s">
        <v>48</v>
      </c>
      <c r="J9099" t="s">
        <v>51</v>
      </c>
      <c r="K9099" t="s">
        <v>47</v>
      </c>
      <c r="L9099" t="s">
        <v>52</v>
      </c>
      <c r="M9099" t="s">
        <v>49</v>
      </c>
      <c r="N9099"/>
      <c r="O9099"/>
      <c r="P9099" t="s">
        <v>53</v>
      </c>
      <c r="Q9099" t="s">
        <v>47</v>
      </c>
      <c r="R9099" t="s">
        <v>47</v>
      </c>
      <c r="S9099" t="s">
        <v>48</v>
      </c>
      <c r="T9099" t="s">
        <v>49</v>
      </c>
      <c r="U9099" t="s">
        <v>49</v>
      </c>
      <c r="V9099" t="s">
        <v>54</v>
      </c>
      <c r="W9099" t="s">
        <v>47</v>
      </c>
      <c r="X9099" t="s">
        <v>47</v>
      </c>
      <c r="Y9099" t="s">
        <v>55</v>
      </c>
      <c r="Z9099" t="s">
        <v>49</v>
      </c>
      <c r="AA9099" t="s">
        <v>49</v>
      </c>
      <c r="AB9099" t="s">
        <v>56</v>
      </c>
      <c r="AC9099" t="s">
        <v>47</v>
      </c>
      <c r="AD9099" t="s">
        <v>79</v>
      </c>
      <c r="AE9099" t="s">
        <v>58</v>
      </c>
      <c r="AF9099" t="s">
        <v>54</v>
      </c>
      <c r="AG9099" t="s">
        <v>59</v>
      </c>
      <c r="AH9099" t="s">
        <v>60</v>
      </c>
      <c r="AI9099" t="s">
        <v>47</v>
      </c>
      <c r="AJ9099" t="s">
        <v>232</v>
      </c>
      <c r="AK9099"/>
      <c r="AL9099" t="s">
        <v>49</v>
      </c>
      <c r="AM9099" t="s">
        <v>62</v>
      </c>
      <c r="AN9099" t="s">
        <v>63</v>
      </c>
      <c r="AO9099" t="n">
        <v>0.1</v>
      </c>
      <c r="AP9099" t="n">
        <v>0.952</v>
      </c>
      <c r="AQ9099" t="n">
        <v>18.9</v>
      </c>
      <c r="AR9099" t="n">
        <v>0.69</v>
      </c>
      <c r="AS9099" t="n">
        <v>12.39</v>
      </c>
      <c r="AT9099" t="n">
        <v>1.6</v>
      </c>
    </row>
    <row r="9100">
      <c r="A9100" t="n">
        <v>10984</v>
      </c>
      <c r="B9100" t="s">
        <v>72</v>
      </c>
      <c r="C9100" t="s">
        <v>47</v>
      </c>
      <c r="D9100" t="s">
        <v>47</v>
      </c>
      <c r="E9100" t="s">
        <v>48</v>
      </c>
      <c r="F9100" t="s">
        <v>49</v>
      </c>
      <c r="G9100" t="s">
        <v>49</v>
      </c>
      <c r="H9100" t="s">
        <v>73</v>
      </c>
      <c r="I9100" t="s">
        <v>48</v>
      </c>
      <c r="J9100" t="s">
        <v>51</v>
      </c>
      <c r="K9100" t="s">
        <v>47</v>
      </c>
      <c r="L9100" t="s">
        <v>52</v>
      </c>
      <c r="M9100" t="s">
        <v>49</v>
      </c>
      <c r="N9100" t="s">
        <v>74</v>
      </c>
      <c r="O9100"/>
      <c r="P9100" t="s">
        <v>53</v>
      </c>
      <c r="Q9100" t="s">
        <v>83</v>
      </c>
      <c r="R9100" t="s">
        <v>47</v>
      </c>
      <c r="S9100" t="s">
        <v>52</v>
      </c>
      <c r="T9100" t="s">
        <v>140</v>
      </c>
      <c r="U9100" t="s">
        <v>49</v>
      </c>
      <c r="V9100" t="s">
        <v>54</v>
      </c>
      <c r="W9100" t="s">
        <v>47</v>
      </c>
      <c r="X9100" t="s">
        <v>47</v>
      </c>
      <c r="Y9100" t="s">
        <v>55</v>
      </c>
      <c r="Z9100" t="s">
        <v>49</v>
      </c>
      <c r="AA9100" t="s">
        <v>49</v>
      </c>
      <c r="AB9100" t="s">
        <v>141</v>
      </c>
      <c r="AC9100" t="s">
        <v>47</v>
      </c>
      <c r="AD9100" t="s">
        <v>54</v>
      </c>
      <c r="AE9100" t="s">
        <v>90</v>
      </c>
      <c r="AF9100"/>
      <c r="AG9100" t="s">
        <v>132</v>
      </c>
      <c r="AH9100" t="s">
        <v>47</v>
      </c>
      <c r="AI9100" t="s">
        <v>47</v>
      </c>
      <c r="AJ9100"/>
      <c r="AK9100" t="s">
        <v>49</v>
      </c>
      <c r="AL9100" t="s">
        <v>49</v>
      </c>
      <c r="AM9100" t="s">
        <v>62</v>
      </c>
      <c r="AN9100" t="s">
        <v>94</v>
      </c>
      <c r="AO9100" t="n">
        <v>0.09</v>
      </c>
      <c r="AP9100" t="n">
        <v>1.07</v>
      </c>
      <c r="AQ9100" t="n">
        <v>18.79</v>
      </c>
      <c r="AR9100" t="n">
        <v>0.7</v>
      </c>
      <c r="AS9100" t="n">
        <v>14</v>
      </c>
      <c r="AT9100" t="n">
        <v>1.6</v>
      </c>
    </row>
    <row r="9101">
      <c r="A9101" t="n">
        <v>10986</v>
      </c>
      <c r="B9101" t="s">
        <v>72</v>
      </c>
      <c r="C9101" t="s">
        <v>47</v>
      </c>
      <c r="D9101" t="s">
        <v>47</v>
      </c>
      <c r="E9101" t="s">
        <v>48</v>
      </c>
      <c r="F9101" t="s">
        <v>49</v>
      </c>
      <c r="G9101" t="s">
        <v>49</v>
      </c>
      <c r="H9101" t="s">
        <v>73</v>
      </c>
      <c r="I9101" t="s">
        <v>48</v>
      </c>
      <c r="J9101" t="s">
        <v>64</v>
      </c>
      <c r="K9101" t="s">
        <v>65</v>
      </c>
      <c r="L9101" t="s">
        <v>705</v>
      </c>
      <c r="M9101" t="s">
        <v>901</v>
      </c>
      <c r="N9101"/>
      <c r="O9101"/>
      <c r="P9101" t="s">
        <v>53</v>
      </c>
      <c r="Q9101" t="s">
        <v>83</v>
      </c>
      <c r="R9101" t="s">
        <v>47</v>
      </c>
      <c r="S9101" t="s">
        <v>52</v>
      </c>
      <c r="T9101" t="s">
        <v>140</v>
      </c>
      <c r="U9101" t="s">
        <v>49</v>
      </c>
      <c r="V9101" t="s">
        <v>54</v>
      </c>
      <c r="W9101" t="s">
        <v>47</v>
      </c>
      <c r="X9101" t="s">
        <v>47</v>
      </c>
      <c r="Y9101" t="s">
        <v>55</v>
      </c>
      <c r="Z9101" t="s">
        <v>49</v>
      </c>
      <c r="AA9101" t="s">
        <v>49</v>
      </c>
      <c r="AB9101" t="s">
        <v>141</v>
      </c>
      <c r="AC9101" t="s">
        <v>47</v>
      </c>
      <c r="AD9101" t="s">
        <v>54</v>
      </c>
      <c r="AE9101" t="s">
        <v>90</v>
      </c>
      <c r="AF9101"/>
      <c r="AG9101" t="s">
        <v>132</v>
      </c>
      <c r="AH9101" t="s">
        <v>47</v>
      </c>
      <c r="AI9101" t="s">
        <v>47</v>
      </c>
      <c r="AJ9101"/>
      <c r="AK9101" t="s">
        <v>49</v>
      </c>
      <c r="AL9101" t="s">
        <v>49</v>
      </c>
      <c r="AM9101" t="s">
        <v>62</v>
      </c>
      <c r="AN9101" t="s">
        <v>94</v>
      </c>
      <c r="AO9101" t="n">
        <v>0.09</v>
      </c>
      <c r="AP9101" t="n">
        <v>1.07</v>
      </c>
      <c r="AQ9101" t="n">
        <v>18.2</v>
      </c>
      <c r="AR9101" t="n">
        <v>0.71</v>
      </c>
      <c r="AS9101" t="n">
        <v>13.92</v>
      </c>
      <c r="AT9101"/>
    </row>
    <row r="9102">
      <c r="A9102" t="n">
        <v>10988</v>
      </c>
      <c r="B9102" t="s">
        <v>72</v>
      </c>
      <c r="C9102" t="s">
        <v>47</v>
      </c>
      <c r="D9102" t="s">
        <v>47</v>
      </c>
      <c r="E9102" t="s">
        <v>48</v>
      </c>
      <c r="F9102" t="s">
        <v>49</v>
      </c>
      <c r="G9102" t="s">
        <v>49</v>
      </c>
      <c r="H9102" t="s">
        <v>73</v>
      </c>
      <c r="I9102" t="s">
        <v>48</v>
      </c>
      <c r="J9102" t="s">
        <v>51</v>
      </c>
      <c r="K9102" t="s">
        <v>47</v>
      </c>
      <c r="L9102" t="s">
        <v>52</v>
      </c>
      <c r="M9102" t="s">
        <v>49</v>
      </c>
      <c r="N9102"/>
      <c r="O9102"/>
      <c r="P9102" t="s">
        <v>53</v>
      </c>
      <c r="Q9102" t="s">
        <v>83</v>
      </c>
      <c r="R9102" t="s">
        <v>47</v>
      </c>
      <c r="S9102" t="s">
        <v>52</v>
      </c>
      <c r="T9102" t="s">
        <v>140</v>
      </c>
      <c r="U9102" t="s">
        <v>49</v>
      </c>
      <c r="V9102" t="s">
        <v>54</v>
      </c>
      <c r="W9102" t="s">
        <v>47</v>
      </c>
      <c r="X9102" t="s">
        <v>47</v>
      </c>
      <c r="Y9102" t="s">
        <v>55</v>
      </c>
      <c r="Z9102" t="s">
        <v>49</v>
      </c>
      <c r="AA9102" t="s">
        <v>49</v>
      </c>
      <c r="AB9102" t="s">
        <v>141</v>
      </c>
      <c r="AC9102" t="s">
        <v>47</v>
      </c>
      <c r="AD9102" t="s">
        <v>54</v>
      </c>
      <c r="AE9102" t="s">
        <v>90</v>
      </c>
      <c r="AF9102"/>
      <c r="AG9102" t="s">
        <v>132</v>
      </c>
      <c r="AH9102" t="s">
        <v>47</v>
      </c>
      <c r="AI9102" t="s">
        <v>47</v>
      </c>
      <c r="AJ9102"/>
      <c r="AK9102" t="s">
        <v>49</v>
      </c>
      <c r="AL9102" t="s">
        <v>49</v>
      </c>
      <c r="AM9102" t="s">
        <v>62</v>
      </c>
      <c r="AN9102" t="s">
        <v>94</v>
      </c>
      <c r="AO9102" t="n">
        <v>0.09</v>
      </c>
      <c r="AP9102" t="n">
        <v>1.01</v>
      </c>
      <c r="AQ9102" t="n">
        <v>18.63</v>
      </c>
      <c r="AR9102" t="n">
        <v>0.71</v>
      </c>
      <c r="AS9102" t="n">
        <v>13.35</v>
      </c>
      <c r="AT9102" t="n">
        <v>1.6</v>
      </c>
    </row>
    <row r="9103">
      <c r="A9103" t="n">
        <v>10990</v>
      </c>
      <c r="B9103" t="s">
        <v>72</v>
      </c>
      <c r="C9103" t="s">
        <v>47</v>
      </c>
      <c r="D9103" t="s">
        <v>47</v>
      </c>
      <c r="E9103" t="s">
        <v>48</v>
      </c>
      <c r="F9103" t="s">
        <v>49</v>
      </c>
      <c r="G9103" t="s">
        <v>49</v>
      </c>
      <c r="H9103" t="s">
        <v>73</v>
      </c>
      <c r="I9103" t="s">
        <v>48</v>
      </c>
      <c r="J9103" t="s">
        <v>51</v>
      </c>
      <c r="K9103" t="s">
        <v>47</v>
      </c>
      <c r="L9103" t="s">
        <v>52</v>
      </c>
      <c r="M9103" t="s">
        <v>49</v>
      </c>
      <c r="N9103"/>
      <c r="O9103"/>
      <c r="P9103" t="s">
        <v>53</v>
      </c>
      <c r="Q9103" t="s">
        <v>83</v>
      </c>
      <c r="R9103" t="s">
        <v>47</v>
      </c>
      <c r="S9103" t="s">
        <v>52</v>
      </c>
      <c r="T9103" t="s">
        <v>140</v>
      </c>
      <c r="U9103" t="s">
        <v>49</v>
      </c>
      <c r="V9103" t="s">
        <v>54</v>
      </c>
      <c r="W9103" t="s">
        <v>47</v>
      </c>
      <c r="X9103" t="s">
        <v>47</v>
      </c>
      <c r="Y9103" t="s">
        <v>55</v>
      </c>
      <c r="Z9103" t="s">
        <v>49</v>
      </c>
      <c r="AA9103" t="s">
        <v>49</v>
      </c>
      <c r="AB9103" t="s">
        <v>141</v>
      </c>
      <c r="AC9103" t="s">
        <v>47</v>
      </c>
      <c r="AD9103" t="s">
        <v>54</v>
      </c>
      <c r="AE9103" t="s">
        <v>90</v>
      </c>
      <c r="AF9103"/>
      <c r="AG9103" t="s">
        <v>132</v>
      </c>
      <c r="AH9103" t="s">
        <v>47</v>
      </c>
      <c r="AI9103" t="s">
        <v>47</v>
      </c>
      <c r="AJ9103"/>
      <c r="AK9103" t="s">
        <v>49</v>
      </c>
      <c r="AL9103" t="s">
        <v>49</v>
      </c>
      <c r="AM9103" t="s">
        <v>62</v>
      </c>
      <c r="AN9103" t="s">
        <v>94</v>
      </c>
      <c r="AO9103" t="n">
        <v>0.09</v>
      </c>
      <c r="AP9103" t="n">
        <v>1.06</v>
      </c>
      <c r="AQ9103" t="n">
        <v>18.88</v>
      </c>
      <c r="AR9103" t="n">
        <v>0.7</v>
      </c>
      <c r="AS9103" t="n">
        <v>14.05</v>
      </c>
      <c r="AT9103" t="n">
        <v>1.6</v>
      </c>
    </row>
    <row r="9104">
      <c r="A9104" t="n">
        <v>10992</v>
      </c>
      <c r="B9104" t="s">
        <v>46</v>
      </c>
      <c r="C9104" t="s">
        <v>96</v>
      </c>
      <c r="D9104" t="s">
        <v>97</v>
      </c>
      <c r="E9104" t="s">
        <v>98</v>
      </c>
      <c r="F9104" t="s">
        <v>258</v>
      </c>
      <c r="G9104" t="s">
        <v>259</v>
      </c>
      <c r="H9104" t="s">
        <v>73</v>
      </c>
      <c r="I9104" t="s">
        <v>48</v>
      </c>
      <c r="J9104" t="s">
        <v>64</v>
      </c>
      <c r="K9104" t="s">
        <v>65</v>
      </c>
      <c r="L9104" t="s">
        <v>101</v>
      </c>
      <c r="M9104" t="s">
        <v>102</v>
      </c>
      <c r="N9104"/>
      <c r="O9104"/>
      <c r="P9104" t="s">
        <v>76</v>
      </c>
      <c r="Q9104" t="s">
        <v>86</v>
      </c>
      <c r="R9104" t="s">
        <v>47</v>
      </c>
      <c r="S9104" t="s">
        <v>103</v>
      </c>
      <c r="T9104" t="s">
        <v>48</v>
      </c>
      <c r="U9104" t="s">
        <v>49</v>
      </c>
      <c r="V9104" t="s">
        <v>54</v>
      </c>
      <c r="W9104" t="s">
        <v>47</v>
      </c>
      <c r="X9104" t="s">
        <v>47</v>
      </c>
      <c r="Y9104" t="s">
        <v>78</v>
      </c>
      <c r="Z9104" t="s">
        <v>49</v>
      </c>
      <c r="AA9104" t="s">
        <v>49</v>
      </c>
      <c r="AB9104" t="s">
        <v>56</v>
      </c>
      <c r="AC9104" t="s">
        <v>47</v>
      </c>
      <c r="AD9104" t="s">
        <v>79</v>
      </c>
      <c r="AE9104" t="s">
        <v>58</v>
      </c>
      <c r="AF9104" t="s">
        <v>337</v>
      </c>
      <c r="AG9104" t="s">
        <v>59</v>
      </c>
      <c r="AH9104" t="s">
        <v>60</v>
      </c>
      <c r="AI9104" t="s">
        <v>47</v>
      </c>
      <c r="AJ9104" t="s">
        <v>126</v>
      </c>
      <c r="AK9104" t="s">
        <v>217</v>
      </c>
      <c r="AL9104" t="s">
        <v>49</v>
      </c>
      <c r="AM9104" t="s">
        <v>62</v>
      </c>
      <c r="AN9104" t="s">
        <v>63</v>
      </c>
      <c r="AO9104" t="n">
        <v>0.16</v>
      </c>
      <c r="AP9104" t="n">
        <v>1.103</v>
      </c>
      <c r="AQ9104" t="n">
        <v>21.49</v>
      </c>
      <c r="AR9104" t="n">
        <v>0.719</v>
      </c>
      <c r="AS9104" t="n">
        <v>17.04</v>
      </c>
      <c r="AT9104"/>
    </row>
    <row r="9105">
      <c r="A9105" t="n">
        <v>10993</v>
      </c>
      <c r="B9105" t="s">
        <v>46</v>
      </c>
      <c r="C9105" t="s">
        <v>96</v>
      </c>
      <c r="D9105" t="s">
        <v>97</v>
      </c>
      <c r="E9105" t="s">
        <v>98</v>
      </c>
      <c r="F9105" t="s">
        <v>258</v>
      </c>
      <c r="G9105" t="s">
        <v>259</v>
      </c>
      <c r="H9105" t="s">
        <v>73</v>
      </c>
      <c r="I9105" t="s">
        <v>48</v>
      </c>
      <c r="J9105" t="s">
        <v>64</v>
      </c>
      <c r="K9105" t="s">
        <v>65</v>
      </c>
      <c r="L9105" t="s">
        <v>101</v>
      </c>
      <c r="M9105" t="s">
        <v>102</v>
      </c>
      <c r="N9105"/>
      <c r="O9105"/>
      <c r="P9105" t="s">
        <v>76</v>
      </c>
      <c r="Q9105" t="s">
        <v>86</v>
      </c>
      <c r="R9105" t="s">
        <v>47</v>
      </c>
      <c r="S9105" t="s">
        <v>103</v>
      </c>
      <c r="T9105" t="s">
        <v>48</v>
      </c>
      <c r="U9105" t="s">
        <v>49</v>
      </c>
      <c r="V9105" t="s">
        <v>54</v>
      </c>
      <c r="W9105" t="s">
        <v>47</v>
      </c>
      <c r="X9105" t="s">
        <v>47</v>
      </c>
      <c r="Y9105" t="s">
        <v>78</v>
      </c>
      <c r="Z9105" t="s">
        <v>49</v>
      </c>
      <c r="AA9105" t="s">
        <v>49</v>
      </c>
      <c r="AB9105" t="s">
        <v>56</v>
      </c>
      <c r="AC9105" t="s">
        <v>47</v>
      </c>
      <c r="AD9105" t="s">
        <v>79</v>
      </c>
      <c r="AE9105" t="s">
        <v>58</v>
      </c>
      <c r="AF9105" t="s">
        <v>337</v>
      </c>
      <c r="AG9105" t="s">
        <v>59</v>
      </c>
      <c r="AH9105" t="s">
        <v>60</v>
      </c>
      <c r="AI9105" t="s">
        <v>47</v>
      </c>
      <c r="AJ9105" t="s">
        <v>126</v>
      </c>
      <c r="AK9105" t="s">
        <v>217</v>
      </c>
      <c r="AL9105" t="s">
        <v>49</v>
      </c>
      <c r="AM9105" t="s">
        <v>62</v>
      </c>
      <c r="AN9105" t="s">
        <v>63</v>
      </c>
      <c r="AO9105" t="n">
        <v>0.16</v>
      </c>
      <c r="AP9105" t="n">
        <v>1.11</v>
      </c>
      <c r="AQ9105" t="n">
        <v>21.53</v>
      </c>
      <c r="AR9105" t="n">
        <v>0.746</v>
      </c>
      <c r="AS9105" t="n">
        <v>17.83</v>
      </c>
      <c r="AT9105"/>
    </row>
    <row r="9106">
      <c r="A9106" t="n">
        <v>10994</v>
      </c>
      <c r="B9106" t="s">
        <v>46</v>
      </c>
      <c r="C9106" t="s">
        <v>96</v>
      </c>
      <c r="D9106" t="s">
        <v>97</v>
      </c>
      <c r="E9106" t="s">
        <v>98</v>
      </c>
      <c r="F9106" t="s">
        <v>258</v>
      </c>
      <c r="G9106" t="s">
        <v>259</v>
      </c>
      <c r="H9106" t="s">
        <v>73</v>
      </c>
      <c r="I9106" t="s">
        <v>48</v>
      </c>
      <c r="J9106" t="s">
        <v>64</v>
      </c>
      <c r="K9106" t="s">
        <v>65</v>
      </c>
      <c r="L9106" t="s">
        <v>101</v>
      </c>
      <c r="M9106" t="s">
        <v>102</v>
      </c>
      <c r="N9106"/>
      <c r="O9106"/>
      <c r="P9106" t="s">
        <v>76</v>
      </c>
      <c r="Q9106" t="s">
        <v>86</v>
      </c>
      <c r="R9106" t="s">
        <v>47</v>
      </c>
      <c r="S9106" t="s">
        <v>103</v>
      </c>
      <c r="T9106" t="s">
        <v>48</v>
      </c>
      <c r="U9106" t="s">
        <v>49</v>
      </c>
      <c r="V9106" t="s">
        <v>54</v>
      </c>
      <c r="W9106" t="s">
        <v>47</v>
      </c>
      <c r="X9106" t="s">
        <v>47</v>
      </c>
      <c r="Y9106" t="s">
        <v>78</v>
      </c>
      <c r="Z9106" t="s">
        <v>49</v>
      </c>
      <c r="AA9106" t="s">
        <v>49</v>
      </c>
      <c r="AB9106" t="s">
        <v>56</v>
      </c>
      <c r="AC9106" t="s">
        <v>47</v>
      </c>
      <c r="AD9106" t="s">
        <v>79</v>
      </c>
      <c r="AE9106" t="s">
        <v>58</v>
      </c>
      <c r="AF9106" t="s">
        <v>337</v>
      </c>
      <c r="AG9106" t="s">
        <v>59</v>
      </c>
      <c r="AH9106" t="s">
        <v>60</v>
      </c>
      <c r="AI9106" t="s">
        <v>47</v>
      </c>
      <c r="AJ9106" t="s">
        <v>126</v>
      </c>
      <c r="AK9106" t="s">
        <v>217</v>
      </c>
      <c r="AL9106" t="s">
        <v>49</v>
      </c>
      <c r="AM9106" t="s">
        <v>62</v>
      </c>
      <c r="AN9106" t="s">
        <v>63</v>
      </c>
      <c r="AO9106" t="n">
        <v>0.16</v>
      </c>
      <c r="AP9106" t="n">
        <v>1.1</v>
      </c>
      <c r="AQ9106" t="n">
        <v>21.62</v>
      </c>
      <c r="AR9106" t="n">
        <v>0.72</v>
      </c>
      <c r="AS9106" t="n">
        <v>17.1</v>
      </c>
      <c r="AT9106"/>
    </row>
    <row r="9107">
      <c r="A9107" t="n">
        <v>10995</v>
      </c>
      <c r="B9107" t="s">
        <v>46</v>
      </c>
      <c r="C9107" t="s">
        <v>96</v>
      </c>
      <c r="D9107" t="s">
        <v>97</v>
      </c>
      <c r="E9107" t="s">
        <v>98</v>
      </c>
      <c r="F9107" t="s">
        <v>258</v>
      </c>
      <c r="G9107" t="s">
        <v>259</v>
      </c>
      <c r="H9107" t="s">
        <v>73</v>
      </c>
      <c r="I9107" t="s">
        <v>48</v>
      </c>
      <c r="J9107" t="s">
        <v>64</v>
      </c>
      <c r="K9107" t="s">
        <v>65</v>
      </c>
      <c r="L9107" t="s">
        <v>101</v>
      </c>
      <c r="M9107" t="s">
        <v>102</v>
      </c>
      <c r="N9107"/>
      <c r="O9107"/>
      <c r="P9107" t="s">
        <v>76</v>
      </c>
      <c r="Q9107" t="s">
        <v>86</v>
      </c>
      <c r="R9107" t="s">
        <v>47</v>
      </c>
      <c r="S9107" t="s">
        <v>103</v>
      </c>
      <c r="T9107" t="s">
        <v>48</v>
      </c>
      <c r="U9107" t="s">
        <v>49</v>
      </c>
      <c r="V9107" t="s">
        <v>54</v>
      </c>
      <c r="W9107" t="s">
        <v>47</v>
      </c>
      <c r="X9107" t="s">
        <v>47</v>
      </c>
      <c r="Y9107" t="s">
        <v>78</v>
      </c>
      <c r="Z9107" t="s">
        <v>49</v>
      </c>
      <c r="AA9107" t="s">
        <v>49</v>
      </c>
      <c r="AB9107" t="s">
        <v>56</v>
      </c>
      <c r="AC9107" t="s">
        <v>47</v>
      </c>
      <c r="AD9107" t="s">
        <v>79</v>
      </c>
      <c r="AE9107" t="s">
        <v>58</v>
      </c>
      <c r="AF9107" t="s">
        <v>337</v>
      </c>
      <c r="AG9107" t="s">
        <v>59</v>
      </c>
      <c r="AH9107" t="s">
        <v>60</v>
      </c>
      <c r="AI9107" t="s">
        <v>47</v>
      </c>
      <c r="AJ9107" t="s">
        <v>126</v>
      </c>
      <c r="AK9107" t="s">
        <v>217</v>
      </c>
      <c r="AL9107" t="s">
        <v>49</v>
      </c>
      <c r="AM9107" t="s">
        <v>62</v>
      </c>
      <c r="AN9107" t="s">
        <v>63</v>
      </c>
      <c r="AO9107" t="n">
        <v>0.16</v>
      </c>
      <c r="AP9107" t="n">
        <v>1.08</v>
      </c>
      <c r="AQ9107" t="n">
        <v>21.46</v>
      </c>
      <c r="AR9107" t="n">
        <v>0.699</v>
      </c>
      <c r="AS9107" t="n">
        <v>16.17</v>
      </c>
      <c r="AT9107"/>
    </row>
    <row r="9108">
      <c r="A9108" t="n">
        <v>10996</v>
      </c>
      <c r="B9108" t="s">
        <v>107</v>
      </c>
      <c r="C9108" t="s">
        <v>97</v>
      </c>
      <c r="D9108" t="s">
        <v>47</v>
      </c>
      <c r="E9108" t="s">
        <v>108</v>
      </c>
      <c r="F9108" t="s">
        <v>109</v>
      </c>
      <c r="G9108" t="s">
        <v>49</v>
      </c>
      <c r="H9108" t="s">
        <v>73</v>
      </c>
      <c r="I9108" t="s">
        <v>48</v>
      </c>
      <c r="J9108" t="s">
        <v>64</v>
      </c>
      <c r="K9108" t="s">
        <v>65</v>
      </c>
      <c r="L9108" t="s">
        <v>110</v>
      </c>
      <c r="M9108" t="s">
        <v>111</v>
      </c>
      <c r="N9108" t="s">
        <v>192</v>
      </c>
      <c r="O9108"/>
      <c r="P9108" t="s">
        <v>76</v>
      </c>
      <c r="Q9108" t="s">
        <v>86</v>
      </c>
      <c r="R9108" t="s">
        <v>47</v>
      </c>
      <c r="S9108" t="s">
        <v>103</v>
      </c>
      <c r="T9108" t="s">
        <v>48</v>
      </c>
      <c r="U9108" t="s">
        <v>49</v>
      </c>
      <c r="V9108" t="s">
        <v>213</v>
      </c>
      <c r="W9108" t="s">
        <v>47</v>
      </c>
      <c r="X9108" t="s">
        <v>47</v>
      </c>
      <c r="Y9108" t="s">
        <v>121</v>
      </c>
      <c r="Z9108" t="s">
        <v>49</v>
      </c>
      <c r="AA9108" t="s">
        <v>49</v>
      </c>
      <c r="AB9108" t="s">
        <v>56</v>
      </c>
      <c r="AC9108" t="s">
        <v>47</v>
      </c>
      <c r="AD9108"/>
      <c r="AE9108" t="s">
        <v>58</v>
      </c>
      <c r="AF9108"/>
      <c r="AG9108" t="s">
        <v>59</v>
      </c>
      <c r="AH9108" t="s">
        <v>60</v>
      </c>
      <c r="AI9108" t="s">
        <v>47</v>
      </c>
      <c r="AJ9108"/>
      <c r="AK9108" t="s">
        <v>147</v>
      </c>
      <c r="AL9108" t="s">
        <v>49</v>
      </c>
      <c r="AM9108" t="s">
        <v>62</v>
      </c>
      <c r="AN9108" t="s">
        <v>63</v>
      </c>
      <c r="AO9108" t="n">
        <v>0.125</v>
      </c>
      <c r="AP9108" t="n">
        <v>1.114</v>
      </c>
      <c r="AQ9108" t="n">
        <v>22.042</v>
      </c>
      <c r="AR9108" t="n">
        <v>0.698</v>
      </c>
      <c r="AS9108" t="n">
        <v>17.14</v>
      </c>
      <c r="AT9108"/>
    </row>
    <row r="9109">
      <c r="A9109" t="n">
        <v>10997</v>
      </c>
      <c r="B9109" t="s">
        <v>107</v>
      </c>
      <c r="C9109" t="s">
        <v>97</v>
      </c>
      <c r="D9109" t="s">
        <v>47</v>
      </c>
      <c r="E9109" t="s">
        <v>108</v>
      </c>
      <c r="F9109" t="s">
        <v>109</v>
      </c>
      <c r="G9109" t="s">
        <v>49</v>
      </c>
      <c r="H9109" t="s">
        <v>73</v>
      </c>
      <c r="I9109" t="s">
        <v>48</v>
      </c>
      <c r="J9109" t="s">
        <v>64</v>
      </c>
      <c r="K9109" t="s">
        <v>65</v>
      </c>
      <c r="L9109" t="s">
        <v>110</v>
      </c>
      <c r="M9109" t="s">
        <v>111</v>
      </c>
      <c r="N9109" t="s">
        <v>793</v>
      </c>
      <c r="O9109" t="s">
        <v>1704</v>
      </c>
      <c r="P9109" t="s">
        <v>76</v>
      </c>
      <c r="Q9109" t="s">
        <v>86</v>
      </c>
      <c r="R9109" t="s">
        <v>47</v>
      </c>
      <c r="S9109" t="s">
        <v>103</v>
      </c>
      <c r="T9109" t="s">
        <v>48</v>
      </c>
      <c r="U9109" t="s">
        <v>49</v>
      </c>
      <c r="V9109" t="s">
        <v>213</v>
      </c>
      <c r="W9109" t="s">
        <v>47</v>
      </c>
      <c r="X9109" t="s">
        <v>47</v>
      </c>
      <c r="Y9109" t="s">
        <v>121</v>
      </c>
      <c r="Z9109" t="s">
        <v>49</v>
      </c>
      <c r="AA9109" t="s">
        <v>49</v>
      </c>
      <c r="AB9109" t="s">
        <v>56</v>
      </c>
      <c r="AC9109" t="s">
        <v>47</v>
      </c>
      <c r="AD9109"/>
      <c r="AE9109" t="s">
        <v>58</v>
      </c>
      <c r="AF9109"/>
      <c r="AG9109" t="s">
        <v>59</v>
      </c>
      <c r="AH9109" t="s">
        <v>60</v>
      </c>
      <c r="AI9109" t="s">
        <v>47</v>
      </c>
      <c r="AJ9109"/>
      <c r="AK9109" t="s">
        <v>147</v>
      </c>
      <c r="AL9109" t="s">
        <v>49</v>
      </c>
      <c r="AM9109" t="s">
        <v>62</v>
      </c>
      <c r="AN9109" t="s">
        <v>63</v>
      </c>
      <c r="AO9109" t="n">
        <v>0.125</v>
      </c>
      <c r="AP9109" t="n">
        <v>1.128</v>
      </c>
      <c r="AQ9109" t="n">
        <v>21.472</v>
      </c>
      <c r="AR9109" t="n">
        <v>0.725</v>
      </c>
      <c r="AS9109" t="n">
        <v>17.55</v>
      </c>
      <c r="AT9109"/>
    </row>
    <row r="9110">
      <c r="A9110" t="n">
        <v>10998</v>
      </c>
      <c r="B9110" t="s">
        <v>46</v>
      </c>
      <c r="C9110" t="s">
        <v>96</v>
      </c>
      <c r="D9110" t="s">
        <v>97</v>
      </c>
      <c r="E9110" t="s">
        <v>98</v>
      </c>
      <c r="F9110" t="s">
        <v>108</v>
      </c>
      <c r="G9110" t="s">
        <v>193</v>
      </c>
      <c r="H9110" t="s">
        <v>73</v>
      </c>
      <c r="I9110" t="s">
        <v>48</v>
      </c>
      <c r="J9110" t="s">
        <v>64</v>
      </c>
      <c r="K9110" t="s">
        <v>65</v>
      </c>
      <c r="L9110" t="s">
        <v>66</v>
      </c>
      <c r="M9110" t="s">
        <v>67</v>
      </c>
      <c r="N9110" t="s">
        <v>192</v>
      </c>
      <c r="O9110"/>
      <c r="P9110" t="s">
        <v>76</v>
      </c>
      <c r="Q9110" t="s">
        <v>86</v>
      </c>
      <c r="R9110" t="s">
        <v>47</v>
      </c>
      <c r="S9110" t="s">
        <v>103</v>
      </c>
      <c r="T9110" t="s">
        <v>48</v>
      </c>
      <c r="U9110" t="s">
        <v>49</v>
      </c>
      <c r="V9110" t="s">
        <v>213</v>
      </c>
      <c r="W9110" t="s">
        <v>47</v>
      </c>
      <c r="X9110" t="s">
        <v>47</v>
      </c>
      <c r="Y9110" t="s">
        <v>121</v>
      </c>
      <c r="Z9110" t="s">
        <v>49</v>
      </c>
      <c r="AA9110" t="s">
        <v>49</v>
      </c>
      <c r="AB9110" t="s">
        <v>56</v>
      </c>
      <c r="AC9110" t="s">
        <v>47</v>
      </c>
      <c r="AD9110"/>
      <c r="AE9110" t="s">
        <v>58</v>
      </c>
      <c r="AF9110"/>
      <c r="AG9110" t="s">
        <v>59</v>
      </c>
      <c r="AH9110" t="s">
        <v>60</v>
      </c>
      <c r="AI9110" t="s">
        <v>47</v>
      </c>
      <c r="AJ9110"/>
      <c r="AK9110" t="s">
        <v>147</v>
      </c>
      <c r="AL9110" t="s">
        <v>49</v>
      </c>
      <c r="AM9110" t="s">
        <v>62</v>
      </c>
      <c r="AN9110" t="s">
        <v>63</v>
      </c>
      <c r="AO9110" t="n">
        <v>0.125</v>
      </c>
      <c r="AP9110" t="n">
        <v>1.104</v>
      </c>
      <c r="AQ9110" t="n">
        <v>22.311</v>
      </c>
      <c r="AR9110" t="n">
        <v>0.73</v>
      </c>
      <c r="AS9110" t="n">
        <v>17.99</v>
      </c>
      <c r="AT9110"/>
    </row>
    <row r="9111">
      <c r="A9111" t="n">
        <v>10999</v>
      </c>
      <c r="B9111" t="s">
        <v>46</v>
      </c>
      <c r="C9111" t="s">
        <v>96</v>
      </c>
      <c r="D9111" t="s">
        <v>97</v>
      </c>
      <c r="E9111" t="s">
        <v>98</v>
      </c>
      <c r="F9111" t="s">
        <v>108</v>
      </c>
      <c r="G9111" t="s">
        <v>193</v>
      </c>
      <c r="H9111" t="s">
        <v>73</v>
      </c>
      <c r="I9111" t="s">
        <v>48</v>
      </c>
      <c r="J9111" t="s">
        <v>64</v>
      </c>
      <c r="K9111" t="s">
        <v>65</v>
      </c>
      <c r="L9111" t="s">
        <v>66</v>
      </c>
      <c r="M9111" t="s">
        <v>67</v>
      </c>
      <c r="N9111" t="s">
        <v>793</v>
      </c>
      <c r="O9111" t="s">
        <v>1704</v>
      </c>
      <c r="P9111" t="s">
        <v>76</v>
      </c>
      <c r="Q9111" t="s">
        <v>86</v>
      </c>
      <c r="R9111" t="s">
        <v>47</v>
      </c>
      <c r="S9111" t="s">
        <v>103</v>
      </c>
      <c r="T9111" t="s">
        <v>48</v>
      </c>
      <c r="U9111" t="s">
        <v>49</v>
      </c>
      <c r="V9111" t="s">
        <v>213</v>
      </c>
      <c r="W9111" t="s">
        <v>47</v>
      </c>
      <c r="X9111" t="s">
        <v>47</v>
      </c>
      <c r="Y9111" t="s">
        <v>121</v>
      </c>
      <c r="Z9111" t="s">
        <v>49</v>
      </c>
      <c r="AA9111" t="s">
        <v>49</v>
      </c>
      <c r="AB9111" t="s">
        <v>56</v>
      </c>
      <c r="AC9111" t="s">
        <v>47</v>
      </c>
      <c r="AD9111"/>
      <c r="AE9111" t="s">
        <v>58</v>
      </c>
      <c r="AF9111"/>
      <c r="AG9111" t="s">
        <v>59</v>
      </c>
      <c r="AH9111" t="s">
        <v>60</v>
      </c>
      <c r="AI9111" t="s">
        <v>47</v>
      </c>
      <c r="AJ9111"/>
      <c r="AK9111" t="s">
        <v>147</v>
      </c>
      <c r="AL9111" t="s">
        <v>49</v>
      </c>
      <c r="AM9111" t="s">
        <v>62</v>
      </c>
      <c r="AN9111" t="s">
        <v>63</v>
      </c>
      <c r="AO9111" t="n">
        <v>0.125</v>
      </c>
      <c r="AP9111" t="n">
        <v>1.131</v>
      </c>
      <c r="AQ9111" t="n">
        <v>21.76</v>
      </c>
      <c r="AR9111" t="n">
        <v>0.739</v>
      </c>
      <c r="AS9111" t="n">
        <v>18.2</v>
      </c>
      <c r="AT9111"/>
    </row>
    <row r="9112">
      <c r="A9112" t="n">
        <v>11000</v>
      </c>
      <c r="B9112" t="s">
        <v>72</v>
      </c>
      <c r="C9112" t="s">
        <v>47</v>
      </c>
      <c r="D9112" t="s">
        <v>47</v>
      </c>
      <c r="E9112" t="s">
        <v>48</v>
      </c>
      <c r="F9112" t="s">
        <v>49</v>
      </c>
      <c r="G9112" t="s">
        <v>49</v>
      </c>
      <c r="H9112" t="s">
        <v>73</v>
      </c>
      <c r="I9112" t="s">
        <v>48</v>
      </c>
      <c r="J9112" t="s">
        <v>51</v>
      </c>
      <c r="K9112" t="s">
        <v>47</v>
      </c>
      <c r="L9112" t="s">
        <v>52</v>
      </c>
      <c r="M9112" t="s">
        <v>49</v>
      </c>
      <c r="N9112" t="s">
        <v>192</v>
      </c>
      <c r="O9112"/>
      <c r="P9112" t="s">
        <v>76</v>
      </c>
      <c r="Q9112" t="s">
        <v>86</v>
      </c>
      <c r="R9112" t="s">
        <v>47</v>
      </c>
      <c r="S9112" t="s">
        <v>103</v>
      </c>
      <c r="T9112" t="s">
        <v>48</v>
      </c>
      <c r="U9112" t="s">
        <v>49</v>
      </c>
      <c r="V9112" t="s">
        <v>213</v>
      </c>
      <c r="W9112" t="s">
        <v>47</v>
      </c>
      <c r="X9112" t="s">
        <v>47</v>
      </c>
      <c r="Y9112" t="s">
        <v>121</v>
      </c>
      <c r="Z9112" t="s">
        <v>49</v>
      </c>
      <c r="AA9112" t="s">
        <v>49</v>
      </c>
      <c r="AB9112" t="s">
        <v>56</v>
      </c>
      <c r="AC9112" t="s">
        <v>47</v>
      </c>
      <c r="AD9112"/>
      <c r="AE9112" t="s">
        <v>58</v>
      </c>
      <c r="AF9112"/>
      <c r="AG9112" t="s">
        <v>59</v>
      </c>
      <c r="AH9112" t="s">
        <v>60</v>
      </c>
      <c r="AI9112" t="s">
        <v>47</v>
      </c>
      <c r="AJ9112"/>
      <c r="AK9112" t="s">
        <v>147</v>
      </c>
      <c r="AL9112" t="s">
        <v>49</v>
      </c>
      <c r="AM9112" t="s">
        <v>62</v>
      </c>
      <c r="AN9112" t="s">
        <v>63</v>
      </c>
      <c r="AO9112" t="n">
        <v>0.125</v>
      </c>
      <c r="AP9112" t="n">
        <v>1.105</v>
      </c>
      <c r="AQ9112" t="n">
        <v>21.06</v>
      </c>
      <c r="AR9112" t="n">
        <v>0.74</v>
      </c>
      <c r="AS9112" t="n">
        <v>17.24</v>
      </c>
      <c r="AT9112" t="n">
        <v>1.6</v>
      </c>
    </row>
    <row r="9113">
      <c r="A9113" t="n">
        <v>11001</v>
      </c>
      <c r="B9113" t="s">
        <v>72</v>
      </c>
      <c r="C9113" t="s">
        <v>47</v>
      </c>
      <c r="D9113" t="s">
        <v>47</v>
      </c>
      <c r="E9113" t="s">
        <v>48</v>
      </c>
      <c r="F9113" t="s">
        <v>49</v>
      </c>
      <c r="G9113" t="s">
        <v>49</v>
      </c>
      <c r="H9113" t="s">
        <v>73</v>
      </c>
      <c r="I9113" t="s">
        <v>48</v>
      </c>
      <c r="J9113" t="s">
        <v>51</v>
      </c>
      <c r="K9113" t="s">
        <v>47</v>
      </c>
      <c r="L9113" t="s">
        <v>52</v>
      </c>
      <c r="M9113" t="s">
        <v>49</v>
      </c>
      <c r="N9113" t="s">
        <v>793</v>
      </c>
      <c r="O9113" t="s">
        <v>1704</v>
      </c>
      <c r="P9113" t="s">
        <v>76</v>
      </c>
      <c r="Q9113" t="s">
        <v>86</v>
      </c>
      <c r="R9113" t="s">
        <v>47</v>
      </c>
      <c r="S9113" t="s">
        <v>103</v>
      </c>
      <c r="T9113" t="s">
        <v>48</v>
      </c>
      <c r="U9113" t="s">
        <v>49</v>
      </c>
      <c r="V9113" t="s">
        <v>213</v>
      </c>
      <c r="W9113" t="s">
        <v>47</v>
      </c>
      <c r="X9113" t="s">
        <v>47</v>
      </c>
      <c r="Y9113" t="s">
        <v>121</v>
      </c>
      <c r="Z9113" t="s">
        <v>49</v>
      </c>
      <c r="AA9113" t="s">
        <v>49</v>
      </c>
      <c r="AB9113" t="s">
        <v>56</v>
      </c>
      <c r="AC9113" t="s">
        <v>47</v>
      </c>
      <c r="AD9113"/>
      <c r="AE9113" t="s">
        <v>58</v>
      </c>
      <c r="AF9113"/>
      <c r="AG9113" t="s">
        <v>59</v>
      </c>
      <c r="AH9113" t="s">
        <v>60</v>
      </c>
      <c r="AI9113" t="s">
        <v>47</v>
      </c>
      <c r="AJ9113"/>
      <c r="AK9113" t="s">
        <v>147</v>
      </c>
      <c r="AL9113" t="s">
        <v>49</v>
      </c>
      <c r="AM9113" t="s">
        <v>62</v>
      </c>
      <c r="AN9113" t="s">
        <v>63</v>
      </c>
      <c r="AO9113" t="n">
        <v>0.125</v>
      </c>
      <c r="AP9113" t="n">
        <v>1.103</v>
      </c>
      <c r="AQ9113" t="n">
        <v>20.893</v>
      </c>
      <c r="AR9113" t="n">
        <v>0.725</v>
      </c>
      <c r="AS9113" t="n">
        <v>16.7</v>
      </c>
      <c r="AT9113" t="n">
        <v>1.6</v>
      </c>
    </row>
    <row r="9114">
      <c r="A9114" t="n">
        <v>11002</v>
      </c>
      <c r="B9114" t="s">
        <v>107</v>
      </c>
      <c r="C9114" t="s">
        <v>47</v>
      </c>
      <c r="D9114" t="s">
        <v>47</v>
      </c>
      <c r="E9114" t="s">
        <v>48</v>
      </c>
      <c r="F9114" t="s">
        <v>49</v>
      </c>
      <c r="G9114" t="s">
        <v>49</v>
      </c>
      <c r="H9114" t="s">
        <v>73</v>
      </c>
      <c r="I9114" t="s">
        <v>48</v>
      </c>
      <c r="J9114" t="s">
        <v>51</v>
      </c>
      <c r="K9114" t="s">
        <v>47</v>
      </c>
      <c r="L9114" t="s">
        <v>52</v>
      </c>
      <c r="M9114" t="s">
        <v>49</v>
      </c>
      <c r="N9114" t="s">
        <v>192</v>
      </c>
      <c r="O9114"/>
      <c r="P9114" t="s">
        <v>76</v>
      </c>
      <c r="Q9114" t="s">
        <v>86</v>
      </c>
      <c r="R9114" t="s">
        <v>47</v>
      </c>
      <c r="S9114" t="s">
        <v>103</v>
      </c>
      <c r="T9114" t="s">
        <v>48</v>
      </c>
      <c r="U9114" t="s">
        <v>49</v>
      </c>
      <c r="V9114" t="s">
        <v>213</v>
      </c>
      <c r="W9114" t="s">
        <v>47</v>
      </c>
      <c r="X9114" t="s">
        <v>47</v>
      </c>
      <c r="Y9114" t="s">
        <v>121</v>
      </c>
      <c r="Z9114" t="s">
        <v>49</v>
      </c>
      <c r="AA9114" t="s">
        <v>49</v>
      </c>
      <c r="AB9114" t="s">
        <v>56</v>
      </c>
      <c r="AC9114" t="s">
        <v>47</v>
      </c>
      <c r="AD9114"/>
      <c r="AE9114" t="s">
        <v>58</v>
      </c>
      <c r="AF9114"/>
      <c r="AG9114" t="s">
        <v>59</v>
      </c>
      <c r="AH9114" t="s">
        <v>60</v>
      </c>
      <c r="AI9114" t="s">
        <v>47</v>
      </c>
      <c r="AJ9114"/>
      <c r="AK9114" t="s">
        <v>147</v>
      </c>
      <c r="AL9114" t="s">
        <v>49</v>
      </c>
      <c r="AM9114" t="s">
        <v>62</v>
      </c>
      <c r="AN9114" t="s">
        <v>63</v>
      </c>
      <c r="AO9114" t="n">
        <v>0.125</v>
      </c>
      <c r="AP9114" t="n">
        <v>0.969</v>
      </c>
      <c r="AQ9114" t="n">
        <v>21.918</v>
      </c>
      <c r="AR9114" t="n">
        <v>0.676</v>
      </c>
      <c r="AS9114" t="n">
        <v>14.36</v>
      </c>
      <c r="AT9114" t="n">
        <v>1.48</v>
      </c>
    </row>
    <row r="9115">
      <c r="A9115" t="n">
        <v>11003</v>
      </c>
      <c r="B9115" t="s">
        <v>107</v>
      </c>
      <c r="C9115" t="s">
        <v>47</v>
      </c>
      <c r="D9115" t="s">
        <v>47</v>
      </c>
      <c r="E9115" t="s">
        <v>48</v>
      </c>
      <c r="F9115" t="s">
        <v>49</v>
      </c>
      <c r="G9115" t="s">
        <v>49</v>
      </c>
      <c r="H9115" t="s">
        <v>73</v>
      </c>
      <c r="I9115" t="s">
        <v>48</v>
      </c>
      <c r="J9115" t="s">
        <v>51</v>
      </c>
      <c r="K9115" t="s">
        <v>47</v>
      </c>
      <c r="L9115" t="s">
        <v>52</v>
      </c>
      <c r="M9115" t="s">
        <v>49</v>
      </c>
      <c r="N9115" t="s">
        <v>793</v>
      </c>
      <c r="O9115" t="s">
        <v>1704</v>
      </c>
      <c r="P9115" t="s">
        <v>76</v>
      </c>
      <c r="Q9115" t="s">
        <v>86</v>
      </c>
      <c r="R9115" t="s">
        <v>47</v>
      </c>
      <c r="S9115" t="s">
        <v>103</v>
      </c>
      <c r="T9115" t="s">
        <v>48</v>
      </c>
      <c r="U9115" t="s">
        <v>49</v>
      </c>
      <c r="V9115" t="s">
        <v>213</v>
      </c>
      <c r="W9115" t="s">
        <v>47</v>
      </c>
      <c r="X9115" t="s">
        <v>47</v>
      </c>
      <c r="Y9115" t="s">
        <v>121</v>
      </c>
      <c r="Z9115" t="s">
        <v>49</v>
      </c>
      <c r="AA9115" t="s">
        <v>49</v>
      </c>
      <c r="AB9115" t="s">
        <v>56</v>
      </c>
      <c r="AC9115" t="s">
        <v>47</v>
      </c>
      <c r="AD9115"/>
      <c r="AE9115" t="s">
        <v>58</v>
      </c>
      <c r="AF9115"/>
      <c r="AG9115" t="s">
        <v>59</v>
      </c>
      <c r="AH9115" t="s">
        <v>60</v>
      </c>
      <c r="AI9115" t="s">
        <v>47</v>
      </c>
      <c r="AJ9115"/>
      <c r="AK9115" t="s">
        <v>147</v>
      </c>
      <c r="AL9115" t="s">
        <v>49</v>
      </c>
      <c r="AM9115" t="s">
        <v>62</v>
      </c>
      <c r="AN9115" t="s">
        <v>63</v>
      </c>
      <c r="AO9115" t="n">
        <v>0.125</v>
      </c>
      <c r="AP9115" t="n">
        <v>0.994</v>
      </c>
      <c r="AQ9115" t="n">
        <v>18.195</v>
      </c>
      <c r="AR9115" t="n">
        <v>0.574</v>
      </c>
      <c r="AS9115" t="n">
        <v>10.38</v>
      </c>
      <c r="AT9115" t="n">
        <v>1.48</v>
      </c>
    </row>
    <row r="9116">
      <c r="A9116" t="n">
        <v>11004</v>
      </c>
      <c r="B9116" t="s">
        <v>46</v>
      </c>
      <c r="C9116" t="s">
        <v>96</v>
      </c>
      <c r="D9116" t="s">
        <v>47</v>
      </c>
      <c r="E9116" t="s">
        <v>1461</v>
      </c>
      <c r="F9116" t="s">
        <v>1462</v>
      </c>
      <c r="G9116" t="s">
        <v>49</v>
      </c>
      <c r="H9116" t="s">
        <v>73</v>
      </c>
      <c r="I9116" t="s">
        <v>48</v>
      </c>
      <c r="J9116" t="s">
        <v>64</v>
      </c>
      <c r="K9116" t="s">
        <v>65</v>
      </c>
      <c r="L9116" t="s">
        <v>1705</v>
      </c>
      <c r="M9116" t="s">
        <v>1706</v>
      </c>
      <c r="N9116" t="s">
        <v>192</v>
      </c>
      <c r="O9116"/>
      <c r="P9116" t="s">
        <v>76</v>
      </c>
      <c r="Q9116" t="s">
        <v>86</v>
      </c>
      <c r="R9116" t="s">
        <v>47</v>
      </c>
      <c r="S9116" t="s">
        <v>103</v>
      </c>
      <c r="T9116" t="s">
        <v>48</v>
      </c>
      <c r="U9116" t="s">
        <v>49</v>
      </c>
      <c r="V9116" t="s">
        <v>213</v>
      </c>
      <c r="W9116" t="s">
        <v>47</v>
      </c>
      <c r="X9116" t="s">
        <v>47</v>
      </c>
      <c r="Y9116" t="s">
        <v>121</v>
      </c>
      <c r="Z9116" t="s">
        <v>49</v>
      </c>
      <c r="AA9116" t="s">
        <v>49</v>
      </c>
      <c r="AB9116" t="s">
        <v>56</v>
      </c>
      <c r="AC9116" t="s">
        <v>47</v>
      </c>
      <c r="AD9116"/>
      <c r="AE9116" t="s">
        <v>58</v>
      </c>
      <c r="AF9116"/>
      <c r="AG9116" t="s">
        <v>59</v>
      </c>
      <c r="AH9116" t="s">
        <v>60</v>
      </c>
      <c r="AI9116" t="s">
        <v>47</v>
      </c>
      <c r="AJ9116"/>
      <c r="AK9116" t="s">
        <v>147</v>
      </c>
      <c r="AL9116" t="s">
        <v>49</v>
      </c>
      <c r="AM9116" t="s">
        <v>62</v>
      </c>
      <c r="AN9116" t="s">
        <v>63</v>
      </c>
      <c r="AO9116" t="n">
        <v>0.125</v>
      </c>
      <c r="AP9116" t="n">
        <v>1.078</v>
      </c>
      <c r="AQ9116" t="n">
        <v>22.223</v>
      </c>
      <c r="AR9116" t="n">
        <v>0.77</v>
      </c>
      <c r="AS9116" t="n">
        <v>18.45</v>
      </c>
      <c r="AT9116" t="n">
        <v>1.6</v>
      </c>
    </row>
    <row r="9117">
      <c r="A9117" t="n">
        <v>11005</v>
      </c>
      <c r="B9117" t="s">
        <v>46</v>
      </c>
      <c r="C9117" t="s">
        <v>96</v>
      </c>
      <c r="D9117" t="s">
        <v>47</v>
      </c>
      <c r="E9117" t="s">
        <v>1461</v>
      </c>
      <c r="F9117" t="s">
        <v>1462</v>
      </c>
      <c r="G9117" t="s">
        <v>49</v>
      </c>
      <c r="H9117" t="s">
        <v>73</v>
      </c>
      <c r="I9117" t="s">
        <v>48</v>
      </c>
      <c r="J9117" t="s">
        <v>64</v>
      </c>
      <c r="K9117" t="s">
        <v>65</v>
      </c>
      <c r="L9117" t="s">
        <v>1705</v>
      </c>
      <c r="M9117" t="s">
        <v>1706</v>
      </c>
      <c r="N9117" t="s">
        <v>793</v>
      </c>
      <c r="O9117" t="s">
        <v>1707</v>
      </c>
      <c r="P9117" t="s">
        <v>76</v>
      </c>
      <c r="Q9117" t="s">
        <v>86</v>
      </c>
      <c r="R9117" t="s">
        <v>47</v>
      </c>
      <c r="S9117" t="s">
        <v>103</v>
      </c>
      <c r="T9117" t="s">
        <v>48</v>
      </c>
      <c r="U9117" t="s">
        <v>49</v>
      </c>
      <c r="V9117" t="s">
        <v>213</v>
      </c>
      <c r="W9117" t="s">
        <v>47</v>
      </c>
      <c r="X9117" t="s">
        <v>47</v>
      </c>
      <c r="Y9117" t="s">
        <v>121</v>
      </c>
      <c r="Z9117" t="s">
        <v>49</v>
      </c>
      <c r="AA9117" t="s">
        <v>49</v>
      </c>
      <c r="AB9117" t="s">
        <v>56</v>
      </c>
      <c r="AC9117" t="s">
        <v>47</v>
      </c>
      <c r="AD9117"/>
      <c r="AE9117" t="s">
        <v>58</v>
      </c>
      <c r="AF9117"/>
      <c r="AG9117" t="s">
        <v>59</v>
      </c>
      <c r="AH9117" t="s">
        <v>60</v>
      </c>
      <c r="AI9117" t="s">
        <v>47</v>
      </c>
      <c r="AJ9117"/>
      <c r="AK9117" t="s">
        <v>147</v>
      </c>
      <c r="AL9117" t="s">
        <v>49</v>
      </c>
      <c r="AM9117" t="s">
        <v>62</v>
      </c>
      <c r="AN9117" t="s">
        <v>63</v>
      </c>
      <c r="AO9117" t="n">
        <v>0.125</v>
      </c>
      <c r="AP9117" t="n">
        <v>1.115</v>
      </c>
      <c r="AQ9117" t="n">
        <v>21.689</v>
      </c>
      <c r="AR9117" t="n">
        <v>0.722</v>
      </c>
      <c r="AS9117" t="n">
        <v>17.45</v>
      </c>
      <c r="AT9117" t="n">
        <v>1.6</v>
      </c>
    </row>
    <row r="9118">
      <c r="A9118" t="n">
        <v>11006</v>
      </c>
      <c r="B9118" t="s">
        <v>46</v>
      </c>
      <c r="C9118" t="s">
        <v>96</v>
      </c>
      <c r="D9118" t="s">
        <v>47</v>
      </c>
      <c r="E9118" t="s">
        <v>1461</v>
      </c>
      <c r="F9118" t="s">
        <v>1462</v>
      </c>
      <c r="G9118" t="s">
        <v>49</v>
      </c>
      <c r="H9118" t="s">
        <v>73</v>
      </c>
      <c r="I9118" t="s">
        <v>48</v>
      </c>
      <c r="J9118" t="s">
        <v>64</v>
      </c>
      <c r="K9118" t="s">
        <v>65</v>
      </c>
      <c r="L9118" t="s">
        <v>1705</v>
      </c>
      <c r="M9118" t="s">
        <v>1706</v>
      </c>
      <c r="N9118" t="s">
        <v>793</v>
      </c>
      <c r="O9118" t="s">
        <v>1708</v>
      </c>
      <c r="P9118" t="s">
        <v>76</v>
      </c>
      <c r="Q9118" t="s">
        <v>86</v>
      </c>
      <c r="R9118" t="s">
        <v>47</v>
      </c>
      <c r="S9118" t="s">
        <v>103</v>
      </c>
      <c r="T9118" t="s">
        <v>48</v>
      </c>
      <c r="U9118" t="s">
        <v>49</v>
      </c>
      <c r="V9118" t="s">
        <v>213</v>
      </c>
      <c r="W9118" t="s">
        <v>47</v>
      </c>
      <c r="X9118" t="s">
        <v>47</v>
      </c>
      <c r="Y9118" t="s">
        <v>121</v>
      </c>
      <c r="Z9118" t="s">
        <v>49</v>
      </c>
      <c r="AA9118" t="s">
        <v>49</v>
      </c>
      <c r="AB9118" t="s">
        <v>56</v>
      </c>
      <c r="AC9118" t="s">
        <v>47</v>
      </c>
      <c r="AD9118"/>
      <c r="AE9118" t="s">
        <v>58</v>
      </c>
      <c r="AF9118"/>
      <c r="AG9118" t="s">
        <v>59</v>
      </c>
      <c r="AH9118" t="s">
        <v>60</v>
      </c>
      <c r="AI9118" t="s">
        <v>47</v>
      </c>
      <c r="AJ9118"/>
      <c r="AK9118" t="s">
        <v>147</v>
      </c>
      <c r="AL9118" t="s">
        <v>49</v>
      </c>
      <c r="AM9118" t="s">
        <v>62</v>
      </c>
      <c r="AN9118" t="s">
        <v>63</v>
      </c>
      <c r="AO9118" t="n">
        <v>0.125</v>
      </c>
      <c r="AP9118" t="n">
        <v>1.129</v>
      </c>
      <c r="AQ9118" t="n">
        <v>21.87</v>
      </c>
      <c r="AR9118" t="n">
        <v>0.73</v>
      </c>
      <c r="AS9118" t="n">
        <v>18.03</v>
      </c>
      <c r="AT9118" t="n">
        <v>1.6</v>
      </c>
    </row>
    <row r="9119">
      <c r="A9119" t="n">
        <v>11007</v>
      </c>
      <c r="B9119" t="s">
        <v>46</v>
      </c>
      <c r="C9119" t="s">
        <v>96</v>
      </c>
      <c r="D9119" t="s">
        <v>47</v>
      </c>
      <c r="E9119" t="s">
        <v>1461</v>
      </c>
      <c r="F9119" t="s">
        <v>1462</v>
      </c>
      <c r="G9119" t="s">
        <v>49</v>
      </c>
      <c r="H9119" t="s">
        <v>73</v>
      </c>
      <c r="I9119" t="s">
        <v>48</v>
      </c>
      <c r="J9119" t="s">
        <v>64</v>
      </c>
      <c r="K9119" t="s">
        <v>65</v>
      </c>
      <c r="L9119" t="s">
        <v>1705</v>
      </c>
      <c r="M9119" t="s">
        <v>1706</v>
      </c>
      <c r="N9119" t="s">
        <v>793</v>
      </c>
      <c r="O9119" t="s">
        <v>1709</v>
      </c>
      <c r="P9119" t="s">
        <v>76</v>
      </c>
      <c r="Q9119" t="s">
        <v>86</v>
      </c>
      <c r="R9119" t="s">
        <v>47</v>
      </c>
      <c r="S9119" t="s">
        <v>103</v>
      </c>
      <c r="T9119" t="s">
        <v>48</v>
      </c>
      <c r="U9119" t="s">
        <v>49</v>
      </c>
      <c r="V9119" t="s">
        <v>213</v>
      </c>
      <c r="W9119" t="s">
        <v>47</v>
      </c>
      <c r="X9119" t="s">
        <v>47</v>
      </c>
      <c r="Y9119" t="s">
        <v>121</v>
      </c>
      <c r="Z9119" t="s">
        <v>49</v>
      </c>
      <c r="AA9119" t="s">
        <v>49</v>
      </c>
      <c r="AB9119" t="s">
        <v>56</v>
      </c>
      <c r="AC9119" t="s">
        <v>47</v>
      </c>
      <c r="AD9119"/>
      <c r="AE9119" t="s">
        <v>58</v>
      </c>
      <c r="AF9119"/>
      <c r="AG9119" t="s">
        <v>59</v>
      </c>
      <c r="AH9119" t="s">
        <v>60</v>
      </c>
      <c r="AI9119" t="s">
        <v>47</v>
      </c>
      <c r="AJ9119"/>
      <c r="AK9119" t="s">
        <v>147</v>
      </c>
      <c r="AL9119" t="s">
        <v>49</v>
      </c>
      <c r="AM9119" t="s">
        <v>62</v>
      </c>
      <c r="AN9119" t="s">
        <v>63</v>
      </c>
      <c r="AO9119" t="n">
        <v>0.125</v>
      </c>
      <c r="AP9119" t="n">
        <v>1.139</v>
      </c>
      <c r="AQ9119" t="n">
        <v>21.47</v>
      </c>
      <c r="AR9119" t="n">
        <v>0.755</v>
      </c>
      <c r="AS9119" t="n">
        <v>18.45</v>
      </c>
      <c r="AT9119" t="n">
        <v>1.6</v>
      </c>
    </row>
    <row r="9120">
      <c r="A9120" t="n">
        <v>11008</v>
      </c>
      <c r="B9120" t="s">
        <v>46</v>
      </c>
      <c r="C9120" t="s">
        <v>96</v>
      </c>
      <c r="D9120" t="s">
        <v>47</v>
      </c>
      <c r="E9120" t="s">
        <v>1461</v>
      </c>
      <c r="F9120" t="s">
        <v>1462</v>
      </c>
      <c r="G9120" t="s">
        <v>49</v>
      </c>
      <c r="H9120" t="s">
        <v>73</v>
      </c>
      <c r="I9120" t="s">
        <v>48</v>
      </c>
      <c r="J9120" t="s">
        <v>64</v>
      </c>
      <c r="K9120" t="s">
        <v>65</v>
      </c>
      <c r="L9120" t="s">
        <v>1705</v>
      </c>
      <c r="M9120" t="s">
        <v>1706</v>
      </c>
      <c r="N9120" t="s">
        <v>793</v>
      </c>
      <c r="O9120" t="s">
        <v>1710</v>
      </c>
      <c r="P9120" t="s">
        <v>76</v>
      </c>
      <c r="Q9120" t="s">
        <v>86</v>
      </c>
      <c r="R9120" t="s">
        <v>47</v>
      </c>
      <c r="S9120" t="s">
        <v>103</v>
      </c>
      <c r="T9120" t="s">
        <v>48</v>
      </c>
      <c r="U9120" t="s">
        <v>49</v>
      </c>
      <c r="V9120" t="s">
        <v>213</v>
      </c>
      <c r="W9120" t="s">
        <v>47</v>
      </c>
      <c r="X9120" t="s">
        <v>47</v>
      </c>
      <c r="Y9120" t="s">
        <v>121</v>
      </c>
      <c r="Z9120" t="s">
        <v>49</v>
      </c>
      <c r="AA9120" t="s">
        <v>49</v>
      </c>
      <c r="AB9120" t="s">
        <v>56</v>
      </c>
      <c r="AC9120" t="s">
        <v>47</v>
      </c>
      <c r="AD9120"/>
      <c r="AE9120" t="s">
        <v>58</v>
      </c>
      <c r="AF9120"/>
      <c r="AG9120" t="s">
        <v>59</v>
      </c>
      <c r="AH9120" t="s">
        <v>60</v>
      </c>
      <c r="AI9120" t="s">
        <v>47</v>
      </c>
      <c r="AJ9120"/>
      <c r="AK9120" t="s">
        <v>147</v>
      </c>
      <c r="AL9120" t="s">
        <v>49</v>
      </c>
      <c r="AM9120" t="s">
        <v>62</v>
      </c>
      <c r="AN9120" t="s">
        <v>63</v>
      </c>
      <c r="AO9120" t="n">
        <v>0.125</v>
      </c>
      <c r="AP9120" t="n">
        <v>1.148</v>
      </c>
      <c r="AQ9120" t="n">
        <v>21.886</v>
      </c>
      <c r="AR9120" t="n">
        <v>0.737</v>
      </c>
      <c r="AS9120" t="n">
        <v>18.53</v>
      </c>
      <c r="AT9120" t="n">
        <v>1.6</v>
      </c>
    </row>
    <row r="9121">
      <c r="A9121" t="n">
        <v>11009</v>
      </c>
      <c r="B9121" t="s">
        <v>46</v>
      </c>
      <c r="C9121" t="s">
        <v>96</v>
      </c>
      <c r="D9121" t="s">
        <v>47</v>
      </c>
      <c r="E9121" t="s">
        <v>1461</v>
      </c>
      <c r="F9121" t="s">
        <v>1462</v>
      </c>
      <c r="G9121" t="s">
        <v>49</v>
      </c>
      <c r="H9121" t="s">
        <v>73</v>
      </c>
      <c r="I9121" t="s">
        <v>48</v>
      </c>
      <c r="J9121" t="s">
        <v>64</v>
      </c>
      <c r="K9121" t="s">
        <v>65</v>
      </c>
      <c r="L9121" t="s">
        <v>1705</v>
      </c>
      <c r="M9121" t="s">
        <v>1706</v>
      </c>
      <c r="N9121" t="s">
        <v>793</v>
      </c>
      <c r="O9121" t="s">
        <v>1704</v>
      </c>
      <c r="P9121" t="s">
        <v>76</v>
      </c>
      <c r="Q9121" t="s">
        <v>86</v>
      </c>
      <c r="R9121" t="s">
        <v>47</v>
      </c>
      <c r="S9121" t="s">
        <v>103</v>
      </c>
      <c r="T9121" t="s">
        <v>48</v>
      </c>
      <c r="U9121" t="s">
        <v>49</v>
      </c>
      <c r="V9121" t="s">
        <v>213</v>
      </c>
      <c r="W9121" t="s">
        <v>47</v>
      </c>
      <c r="X9121" t="s">
        <v>47</v>
      </c>
      <c r="Y9121" t="s">
        <v>121</v>
      </c>
      <c r="Z9121" t="s">
        <v>49</v>
      </c>
      <c r="AA9121" t="s">
        <v>49</v>
      </c>
      <c r="AB9121" t="s">
        <v>56</v>
      </c>
      <c r="AC9121" t="s">
        <v>47</v>
      </c>
      <c r="AD9121"/>
      <c r="AE9121" t="s">
        <v>58</v>
      </c>
      <c r="AF9121"/>
      <c r="AG9121" t="s">
        <v>59</v>
      </c>
      <c r="AH9121" t="s">
        <v>60</v>
      </c>
      <c r="AI9121" t="s">
        <v>47</v>
      </c>
      <c r="AJ9121"/>
      <c r="AK9121" t="s">
        <v>147</v>
      </c>
      <c r="AL9121" t="s">
        <v>49</v>
      </c>
      <c r="AM9121" t="s">
        <v>62</v>
      </c>
      <c r="AN9121" t="s">
        <v>63</v>
      </c>
      <c r="AO9121" t="n">
        <v>0.125</v>
      </c>
      <c r="AP9121" t="n">
        <v>1.151</v>
      </c>
      <c r="AQ9121" t="n">
        <v>21.603</v>
      </c>
      <c r="AR9121" t="n">
        <v>0.746</v>
      </c>
      <c r="AS9121" t="n">
        <v>18.56</v>
      </c>
      <c r="AT9121" t="n">
        <v>1.6</v>
      </c>
    </row>
    <row r="9122">
      <c r="A9122" t="n">
        <v>11010</v>
      </c>
      <c r="B9122" t="s">
        <v>46</v>
      </c>
      <c r="C9122" t="s">
        <v>96</v>
      </c>
      <c r="D9122" t="s">
        <v>47</v>
      </c>
      <c r="E9122" t="s">
        <v>1461</v>
      </c>
      <c r="F9122" t="s">
        <v>1462</v>
      </c>
      <c r="G9122" t="s">
        <v>49</v>
      </c>
      <c r="H9122" t="s">
        <v>73</v>
      </c>
      <c r="I9122" t="s">
        <v>48</v>
      </c>
      <c r="J9122" t="s">
        <v>64</v>
      </c>
      <c r="K9122" t="s">
        <v>65</v>
      </c>
      <c r="L9122" t="s">
        <v>1705</v>
      </c>
      <c r="M9122" t="s">
        <v>1706</v>
      </c>
      <c r="N9122" t="s">
        <v>793</v>
      </c>
      <c r="O9122" t="s">
        <v>1711</v>
      </c>
      <c r="P9122" t="s">
        <v>76</v>
      </c>
      <c r="Q9122" t="s">
        <v>86</v>
      </c>
      <c r="R9122" t="s">
        <v>47</v>
      </c>
      <c r="S9122" t="s">
        <v>103</v>
      </c>
      <c r="T9122" t="s">
        <v>48</v>
      </c>
      <c r="U9122" t="s">
        <v>49</v>
      </c>
      <c r="V9122" t="s">
        <v>213</v>
      </c>
      <c r="W9122" t="s">
        <v>47</v>
      </c>
      <c r="X9122" t="s">
        <v>47</v>
      </c>
      <c r="Y9122" t="s">
        <v>121</v>
      </c>
      <c r="Z9122" t="s">
        <v>49</v>
      </c>
      <c r="AA9122" t="s">
        <v>49</v>
      </c>
      <c r="AB9122" t="s">
        <v>56</v>
      </c>
      <c r="AC9122" t="s">
        <v>47</v>
      </c>
      <c r="AD9122"/>
      <c r="AE9122" t="s">
        <v>58</v>
      </c>
      <c r="AF9122"/>
      <c r="AG9122" t="s">
        <v>59</v>
      </c>
      <c r="AH9122" t="s">
        <v>60</v>
      </c>
      <c r="AI9122" t="s">
        <v>47</v>
      </c>
      <c r="AJ9122"/>
      <c r="AK9122" t="s">
        <v>147</v>
      </c>
      <c r="AL9122" t="s">
        <v>49</v>
      </c>
      <c r="AM9122" t="s">
        <v>62</v>
      </c>
      <c r="AN9122" t="s">
        <v>63</v>
      </c>
      <c r="AO9122" t="n">
        <v>0.125</v>
      </c>
      <c r="AP9122" t="n">
        <v>1.061</v>
      </c>
      <c r="AQ9122" t="n">
        <v>20.326</v>
      </c>
      <c r="AR9122" t="n">
        <v>0.647</v>
      </c>
      <c r="AS9122" t="n">
        <v>13.96</v>
      </c>
      <c r="AT9122" t="n">
        <v>1.6</v>
      </c>
    </row>
    <row r="9123">
      <c r="A9123" t="n">
        <v>11011</v>
      </c>
      <c r="B9123" t="s">
        <v>46</v>
      </c>
      <c r="C9123" t="s">
        <v>96</v>
      </c>
      <c r="D9123" t="s">
        <v>47</v>
      </c>
      <c r="E9123" t="s">
        <v>1461</v>
      </c>
      <c r="F9123" t="s">
        <v>1462</v>
      </c>
      <c r="G9123" t="s">
        <v>49</v>
      </c>
      <c r="H9123" t="s">
        <v>73</v>
      </c>
      <c r="I9123" t="s">
        <v>48</v>
      </c>
      <c r="J9123" t="s">
        <v>64</v>
      </c>
      <c r="K9123" t="s">
        <v>65</v>
      </c>
      <c r="L9123" t="s">
        <v>1705</v>
      </c>
      <c r="M9123" t="s">
        <v>1706</v>
      </c>
      <c r="N9123" t="s">
        <v>793</v>
      </c>
      <c r="O9123" t="s">
        <v>1712</v>
      </c>
      <c r="P9123" t="s">
        <v>76</v>
      </c>
      <c r="Q9123" t="s">
        <v>86</v>
      </c>
      <c r="R9123" t="s">
        <v>47</v>
      </c>
      <c r="S9123" t="s">
        <v>103</v>
      </c>
      <c r="T9123" t="s">
        <v>48</v>
      </c>
      <c r="U9123" t="s">
        <v>49</v>
      </c>
      <c r="V9123" t="s">
        <v>213</v>
      </c>
      <c r="W9123" t="s">
        <v>47</v>
      </c>
      <c r="X9123" t="s">
        <v>47</v>
      </c>
      <c r="Y9123" t="s">
        <v>121</v>
      </c>
      <c r="Z9123" t="s">
        <v>49</v>
      </c>
      <c r="AA9123" t="s">
        <v>49</v>
      </c>
      <c r="AB9123" t="s">
        <v>56</v>
      </c>
      <c r="AC9123" t="s">
        <v>47</v>
      </c>
      <c r="AD9123"/>
      <c r="AE9123" t="s">
        <v>58</v>
      </c>
      <c r="AF9123"/>
      <c r="AG9123" t="s">
        <v>59</v>
      </c>
      <c r="AH9123" t="s">
        <v>60</v>
      </c>
      <c r="AI9123" t="s">
        <v>47</v>
      </c>
      <c r="AJ9123"/>
      <c r="AK9123" t="s">
        <v>147</v>
      </c>
      <c r="AL9123" t="s">
        <v>49</v>
      </c>
      <c r="AM9123" t="s">
        <v>62</v>
      </c>
      <c r="AN9123" t="s">
        <v>63</v>
      </c>
      <c r="AO9123" t="n">
        <v>0.125</v>
      </c>
      <c r="AP9123" t="n">
        <v>1.103</v>
      </c>
      <c r="AQ9123" t="n">
        <v>20.664</v>
      </c>
      <c r="AR9123" t="n">
        <v>0.657</v>
      </c>
      <c r="AS9123" t="n">
        <v>14.98</v>
      </c>
      <c r="AT9123" t="n">
        <v>1.6</v>
      </c>
    </row>
    <row r="9124">
      <c r="A9124" t="n">
        <v>11012</v>
      </c>
      <c r="B9124" t="s">
        <v>72</v>
      </c>
      <c r="C9124" t="s">
        <v>47</v>
      </c>
      <c r="D9124" t="s">
        <v>47</v>
      </c>
      <c r="E9124" t="s">
        <v>48</v>
      </c>
      <c r="F9124" t="s">
        <v>49</v>
      </c>
      <c r="G9124" t="s">
        <v>49</v>
      </c>
      <c r="H9124" t="s">
        <v>73</v>
      </c>
      <c r="I9124" t="s">
        <v>48</v>
      </c>
      <c r="J9124" t="s">
        <v>51</v>
      </c>
      <c r="K9124" t="s">
        <v>47</v>
      </c>
      <c r="L9124" t="s">
        <v>52</v>
      </c>
      <c r="M9124" t="s">
        <v>49</v>
      </c>
      <c r="N9124"/>
      <c r="O9124"/>
      <c r="P9124" t="s">
        <v>238</v>
      </c>
      <c r="Q9124" t="s">
        <v>1238</v>
      </c>
      <c r="R9124" t="s">
        <v>47</v>
      </c>
      <c r="S9124" t="s">
        <v>87</v>
      </c>
      <c r="T9124" t="s">
        <v>48</v>
      </c>
      <c r="U9124" t="s">
        <v>49</v>
      </c>
      <c r="V9124" t="s">
        <v>54</v>
      </c>
      <c r="W9124" t="s">
        <v>47</v>
      </c>
      <c r="X9124" t="s">
        <v>47</v>
      </c>
      <c r="Y9124" t="s">
        <v>114</v>
      </c>
      <c r="Z9124" t="s">
        <v>49</v>
      </c>
      <c r="AA9124" t="s">
        <v>49</v>
      </c>
      <c r="AB9124" t="s">
        <v>56</v>
      </c>
      <c r="AC9124" t="s">
        <v>47</v>
      </c>
      <c r="AD9124"/>
      <c r="AE9124" t="s">
        <v>58</v>
      </c>
      <c r="AF9124"/>
      <c r="AG9124" t="s">
        <v>95</v>
      </c>
      <c r="AH9124" t="s">
        <v>47</v>
      </c>
      <c r="AI9124" t="s">
        <v>47</v>
      </c>
      <c r="AJ9124"/>
      <c r="AK9124" t="s">
        <v>49</v>
      </c>
      <c r="AL9124" t="s">
        <v>49</v>
      </c>
      <c r="AM9124" t="s">
        <v>62</v>
      </c>
      <c r="AN9124" t="s">
        <v>63</v>
      </c>
      <c r="AO9124" t="n">
        <v>0.056</v>
      </c>
      <c r="AP9124" t="n">
        <v>1.05</v>
      </c>
      <c r="AQ9124" t="n">
        <v>21.2</v>
      </c>
      <c r="AR9124" t="n">
        <v>0.73</v>
      </c>
      <c r="AS9124" t="n">
        <v>16.3</v>
      </c>
      <c r="AT9124" t="n">
        <v>1.6</v>
      </c>
    </row>
    <row r="9125">
      <c r="A9125" t="n">
        <v>11017</v>
      </c>
      <c r="B9125" t="s">
        <v>46</v>
      </c>
      <c r="C9125" t="s">
        <v>96</v>
      </c>
      <c r="D9125" t="s">
        <v>97</v>
      </c>
      <c r="E9125" t="s">
        <v>98</v>
      </c>
      <c r="F9125" t="s">
        <v>195</v>
      </c>
      <c r="G9125" t="s">
        <v>109</v>
      </c>
      <c r="H9125" t="s">
        <v>73</v>
      </c>
      <c r="I9125" t="s">
        <v>48</v>
      </c>
      <c r="J9125" t="s">
        <v>64</v>
      </c>
      <c r="K9125" t="s">
        <v>65</v>
      </c>
      <c r="L9125" t="s">
        <v>359</v>
      </c>
      <c r="M9125" t="s">
        <v>1713</v>
      </c>
      <c r="N9125"/>
      <c r="O9125"/>
      <c r="P9125" t="s">
        <v>76</v>
      </c>
      <c r="Q9125" t="s">
        <v>86</v>
      </c>
      <c r="R9125" t="s">
        <v>47</v>
      </c>
      <c r="S9125" t="s">
        <v>103</v>
      </c>
      <c r="T9125" t="s">
        <v>48</v>
      </c>
      <c r="U9125" t="s">
        <v>49</v>
      </c>
      <c r="V9125" t="s">
        <v>54</v>
      </c>
      <c r="W9125" t="s">
        <v>47</v>
      </c>
      <c r="X9125" t="s">
        <v>47</v>
      </c>
      <c r="Y9125" t="s">
        <v>296</v>
      </c>
      <c r="Z9125" t="s">
        <v>49</v>
      </c>
      <c r="AA9125" t="s">
        <v>49</v>
      </c>
      <c r="AB9125" t="s">
        <v>56</v>
      </c>
      <c r="AC9125" t="s">
        <v>47</v>
      </c>
      <c r="AD9125" t="s">
        <v>79</v>
      </c>
      <c r="AE9125" t="s">
        <v>58</v>
      </c>
      <c r="AF9125" t="s">
        <v>54</v>
      </c>
      <c r="AG9125" t="s">
        <v>59</v>
      </c>
      <c r="AH9125" t="s">
        <v>60</v>
      </c>
      <c r="AI9125" t="s">
        <v>47</v>
      </c>
      <c r="AJ9125" t="s">
        <v>126</v>
      </c>
      <c r="AK9125" t="s">
        <v>54</v>
      </c>
      <c r="AL9125" t="s">
        <v>49</v>
      </c>
      <c r="AM9125" t="s">
        <v>62</v>
      </c>
      <c r="AN9125" t="s">
        <v>63</v>
      </c>
      <c r="AO9125" t="n">
        <v>0.1</v>
      </c>
      <c r="AP9125" t="n">
        <v>1.03</v>
      </c>
      <c r="AQ9125" t="n">
        <v>22</v>
      </c>
      <c r="AR9125" t="n">
        <v>0.72</v>
      </c>
      <c r="AS9125" t="n">
        <v>16</v>
      </c>
      <c r="AT9125"/>
    </row>
    <row r="9126">
      <c r="A9126" t="n">
        <v>11019</v>
      </c>
      <c r="B9126" t="s">
        <v>72</v>
      </c>
      <c r="C9126" t="s">
        <v>47</v>
      </c>
      <c r="D9126" t="s">
        <v>47</v>
      </c>
      <c r="E9126" t="s">
        <v>48</v>
      </c>
      <c r="F9126" t="s">
        <v>49</v>
      </c>
      <c r="G9126" t="s">
        <v>49</v>
      </c>
      <c r="H9126" t="s">
        <v>73</v>
      </c>
      <c r="I9126" t="s">
        <v>48</v>
      </c>
      <c r="J9126" t="s">
        <v>51</v>
      </c>
      <c r="K9126" t="s">
        <v>47</v>
      </c>
      <c r="L9126" t="s">
        <v>52</v>
      </c>
      <c r="M9126" t="s">
        <v>49</v>
      </c>
      <c r="N9126"/>
      <c r="O9126"/>
      <c r="P9126" t="s">
        <v>53</v>
      </c>
      <c r="Q9126" t="s">
        <v>83</v>
      </c>
      <c r="R9126" t="s">
        <v>47</v>
      </c>
      <c r="S9126" t="s">
        <v>140</v>
      </c>
      <c r="T9126" t="s">
        <v>52</v>
      </c>
      <c r="U9126" t="s">
        <v>49</v>
      </c>
      <c r="V9126" t="s">
        <v>54</v>
      </c>
      <c r="W9126" t="s">
        <v>47</v>
      </c>
      <c r="X9126" t="s">
        <v>47</v>
      </c>
      <c r="Y9126" t="s">
        <v>55</v>
      </c>
      <c r="Z9126" t="s">
        <v>49</v>
      </c>
      <c r="AA9126" t="s">
        <v>49</v>
      </c>
      <c r="AB9126" t="s">
        <v>89</v>
      </c>
      <c r="AC9126" t="s">
        <v>47</v>
      </c>
      <c r="AD9126" t="s">
        <v>54</v>
      </c>
      <c r="AE9126" t="s">
        <v>90</v>
      </c>
      <c r="AF9126" t="s">
        <v>126</v>
      </c>
      <c r="AG9126" t="s">
        <v>132</v>
      </c>
      <c r="AH9126" t="s">
        <v>47</v>
      </c>
      <c r="AI9126" t="s">
        <v>47</v>
      </c>
      <c r="AJ9126" t="s">
        <v>121</v>
      </c>
      <c r="AK9126" t="s">
        <v>49</v>
      </c>
      <c r="AL9126" t="s">
        <v>49</v>
      </c>
      <c r="AM9126" t="s">
        <v>62</v>
      </c>
      <c r="AN9126" t="s">
        <v>94</v>
      </c>
      <c r="AO9126" t="n">
        <v>0.1</v>
      </c>
      <c r="AP9126" t="n">
        <v>0.87</v>
      </c>
      <c r="AQ9126" t="n">
        <v>17.5</v>
      </c>
      <c r="AR9126" t="n">
        <v>0.69</v>
      </c>
      <c r="AS9126" t="n">
        <v>10.5</v>
      </c>
      <c r="AT9126" t="n">
        <v>1.6</v>
      </c>
    </row>
    <row r="9127">
      <c r="A9127" t="n">
        <v>11021</v>
      </c>
      <c r="B9127" t="s">
        <v>72</v>
      </c>
      <c r="C9127" t="s">
        <v>47</v>
      </c>
      <c r="D9127" t="s">
        <v>47</v>
      </c>
      <c r="E9127" t="s">
        <v>48</v>
      </c>
      <c r="F9127" t="s">
        <v>49</v>
      </c>
      <c r="G9127" t="s">
        <v>49</v>
      </c>
      <c r="H9127" t="s">
        <v>73</v>
      </c>
      <c r="I9127" t="s">
        <v>48</v>
      </c>
      <c r="J9127" t="s">
        <v>51</v>
      </c>
      <c r="K9127" t="s">
        <v>47</v>
      </c>
      <c r="L9127" t="s">
        <v>52</v>
      </c>
      <c r="M9127" t="s">
        <v>49</v>
      </c>
      <c r="N9127" t="s">
        <v>74</v>
      </c>
      <c r="O9127"/>
      <c r="P9127" t="s">
        <v>154</v>
      </c>
      <c r="Q9127" t="s">
        <v>47</v>
      </c>
      <c r="R9127" t="s">
        <v>155</v>
      </c>
      <c r="S9127" t="s">
        <v>48</v>
      </c>
      <c r="T9127" t="s">
        <v>49</v>
      </c>
      <c r="U9127" t="s">
        <v>48</v>
      </c>
      <c r="V9127" t="s">
        <v>84</v>
      </c>
      <c r="W9127" t="s">
        <v>47</v>
      </c>
      <c r="X9127" t="s">
        <v>125</v>
      </c>
      <c r="Y9127" t="s">
        <v>126</v>
      </c>
      <c r="Z9127" t="s">
        <v>49</v>
      </c>
      <c r="AA9127" t="s">
        <v>105</v>
      </c>
      <c r="AB9127" t="s">
        <v>56</v>
      </c>
      <c r="AC9127" t="s">
        <v>47</v>
      </c>
      <c r="AD9127" t="s">
        <v>54</v>
      </c>
      <c r="AE9127" t="s">
        <v>58</v>
      </c>
      <c r="AF9127" t="s">
        <v>54</v>
      </c>
      <c r="AG9127" t="s">
        <v>95</v>
      </c>
      <c r="AH9127" t="s">
        <v>47</v>
      </c>
      <c r="AI9127" t="s">
        <v>47</v>
      </c>
      <c r="AJ9127" t="s">
        <v>121</v>
      </c>
      <c r="AK9127" t="s">
        <v>49</v>
      </c>
      <c r="AL9127" t="s">
        <v>49</v>
      </c>
      <c r="AM9127" t="s">
        <v>62</v>
      </c>
      <c r="AN9127" t="s">
        <v>94</v>
      </c>
      <c r="AO9127" t="n">
        <v>0.15</v>
      </c>
      <c r="AP9127" t="n">
        <v>1.135</v>
      </c>
      <c r="AQ9127" t="n">
        <v>20.31</v>
      </c>
      <c r="AR9127" t="n">
        <v>0.724</v>
      </c>
      <c r="AS9127" t="n">
        <v>16.68</v>
      </c>
      <c r="AT9127" t="n">
        <v>1.6</v>
      </c>
    </row>
    <row r="9128">
      <c r="A9128" t="n">
        <v>11023</v>
      </c>
      <c r="B9128" t="s">
        <v>72</v>
      </c>
      <c r="C9128" t="s">
        <v>47</v>
      </c>
      <c r="D9128" t="s">
        <v>47</v>
      </c>
      <c r="E9128" t="s">
        <v>48</v>
      </c>
      <c r="F9128" t="s">
        <v>49</v>
      </c>
      <c r="G9128" t="s">
        <v>49</v>
      </c>
      <c r="H9128" t="s">
        <v>73</v>
      </c>
      <c r="I9128" t="s">
        <v>48</v>
      </c>
      <c r="J9128" t="s">
        <v>51</v>
      </c>
      <c r="K9128" t="s">
        <v>47</v>
      </c>
      <c r="L9128" t="s">
        <v>52</v>
      </c>
      <c r="M9128" t="s">
        <v>49</v>
      </c>
      <c r="N9128" t="s">
        <v>74</v>
      </c>
      <c r="O9128"/>
      <c r="P9128" t="s">
        <v>154</v>
      </c>
      <c r="Q9128" t="s">
        <v>47</v>
      </c>
      <c r="R9128" t="s">
        <v>155</v>
      </c>
      <c r="S9128" t="s">
        <v>48</v>
      </c>
      <c r="T9128" t="s">
        <v>49</v>
      </c>
      <c r="U9128" t="s">
        <v>48</v>
      </c>
      <c r="V9128" t="s">
        <v>84</v>
      </c>
      <c r="W9128" t="s">
        <v>47</v>
      </c>
      <c r="X9128" t="s">
        <v>125</v>
      </c>
      <c r="Y9128" t="s">
        <v>126</v>
      </c>
      <c r="Z9128" t="s">
        <v>49</v>
      </c>
      <c r="AA9128" t="s">
        <v>105</v>
      </c>
      <c r="AB9128" t="s">
        <v>56</v>
      </c>
      <c r="AC9128" t="s">
        <v>47</v>
      </c>
      <c r="AD9128" t="s">
        <v>54</v>
      </c>
      <c r="AE9128" t="s">
        <v>58</v>
      </c>
      <c r="AF9128" t="s">
        <v>54</v>
      </c>
      <c r="AG9128" t="s">
        <v>95</v>
      </c>
      <c r="AH9128" t="s">
        <v>47</v>
      </c>
      <c r="AI9128" t="s">
        <v>47</v>
      </c>
      <c r="AJ9128" t="s">
        <v>121</v>
      </c>
      <c r="AK9128" t="s">
        <v>49</v>
      </c>
      <c r="AL9128" t="s">
        <v>49</v>
      </c>
      <c r="AM9128" t="s">
        <v>62</v>
      </c>
      <c r="AN9128" t="s">
        <v>94</v>
      </c>
      <c r="AO9128" t="n">
        <v>0.15</v>
      </c>
      <c r="AP9128" t="n">
        <v>1.04</v>
      </c>
      <c r="AQ9128" t="n">
        <v>20.3</v>
      </c>
      <c r="AR9128" t="n">
        <v>0.7</v>
      </c>
      <c r="AS9128" t="n">
        <v>15</v>
      </c>
      <c r="AT9128" t="n">
        <v>1.6</v>
      </c>
    </row>
    <row r="9129">
      <c r="A9129" t="n">
        <v>11031</v>
      </c>
      <c r="B9129" t="s">
        <v>107</v>
      </c>
      <c r="C9129" t="s">
        <v>97</v>
      </c>
      <c r="D9129" t="s">
        <v>47</v>
      </c>
      <c r="E9129" t="s">
        <v>246</v>
      </c>
      <c r="F9129" t="s">
        <v>247</v>
      </c>
      <c r="G9129" t="s">
        <v>49</v>
      </c>
      <c r="H9129" t="s">
        <v>73</v>
      </c>
      <c r="I9129" t="s">
        <v>48</v>
      </c>
      <c r="J9129" t="s">
        <v>64</v>
      </c>
      <c r="K9129" t="s">
        <v>65</v>
      </c>
      <c r="L9129" t="s">
        <v>130</v>
      </c>
      <c r="M9129" t="s">
        <v>131</v>
      </c>
      <c r="N9129" t="s">
        <v>192</v>
      </c>
      <c r="O9129"/>
      <c r="P9129" t="s">
        <v>76</v>
      </c>
      <c r="Q9129" t="s">
        <v>86</v>
      </c>
      <c r="R9129" t="s">
        <v>47</v>
      </c>
      <c r="S9129" t="s">
        <v>103</v>
      </c>
      <c r="T9129" t="s">
        <v>48</v>
      </c>
      <c r="U9129" t="s">
        <v>49</v>
      </c>
      <c r="V9129" t="s">
        <v>54</v>
      </c>
      <c r="W9129" t="s">
        <v>47</v>
      </c>
      <c r="X9129" t="s">
        <v>47</v>
      </c>
      <c r="Y9129" t="s">
        <v>78</v>
      </c>
      <c r="Z9129" t="s">
        <v>49</v>
      </c>
      <c r="AA9129" t="s">
        <v>49</v>
      </c>
      <c r="AB9129" t="s">
        <v>56</v>
      </c>
      <c r="AC9129" t="s">
        <v>47</v>
      </c>
      <c r="AD9129" t="s">
        <v>79</v>
      </c>
      <c r="AE9129" t="s">
        <v>58</v>
      </c>
      <c r="AF9129"/>
      <c r="AG9129" t="s">
        <v>59</v>
      </c>
      <c r="AH9129" t="s">
        <v>60</v>
      </c>
      <c r="AI9129" t="s">
        <v>47</v>
      </c>
      <c r="AJ9129"/>
      <c r="AK9129"/>
      <c r="AL9129" t="s">
        <v>49</v>
      </c>
      <c r="AM9129" t="s">
        <v>62</v>
      </c>
      <c r="AN9129" t="s">
        <v>63</v>
      </c>
      <c r="AO9129" t="n">
        <v>0.09</v>
      </c>
      <c r="AP9129" t="n">
        <v>1.06</v>
      </c>
      <c r="AQ9129" t="n">
        <v>24</v>
      </c>
      <c r="AR9129" t="n">
        <v>0.73</v>
      </c>
      <c r="AS9129" t="n">
        <v>17.6</v>
      </c>
      <c r="AT9129"/>
    </row>
    <row r="9130">
      <c r="A9130" t="n">
        <v>11032</v>
      </c>
      <c r="B9130" t="s">
        <v>107</v>
      </c>
      <c r="C9130" t="s">
        <v>97</v>
      </c>
      <c r="D9130" t="s">
        <v>47</v>
      </c>
      <c r="E9130" t="s">
        <v>246</v>
      </c>
      <c r="F9130" t="s">
        <v>247</v>
      </c>
      <c r="G9130" t="s">
        <v>49</v>
      </c>
      <c r="H9130" t="s">
        <v>73</v>
      </c>
      <c r="I9130" t="s">
        <v>48</v>
      </c>
      <c r="J9130" t="s">
        <v>64</v>
      </c>
      <c r="K9130" t="s">
        <v>65</v>
      </c>
      <c r="L9130" t="s">
        <v>130</v>
      </c>
      <c r="M9130" t="s">
        <v>131</v>
      </c>
      <c r="N9130" t="s">
        <v>192</v>
      </c>
      <c r="O9130"/>
      <c r="P9130" t="s">
        <v>76</v>
      </c>
      <c r="Q9130" t="s">
        <v>86</v>
      </c>
      <c r="R9130" t="s">
        <v>47</v>
      </c>
      <c r="S9130" t="s">
        <v>103</v>
      </c>
      <c r="T9130" t="s">
        <v>48</v>
      </c>
      <c r="U9130" t="s">
        <v>49</v>
      </c>
      <c r="V9130" t="s">
        <v>54</v>
      </c>
      <c r="W9130" t="s">
        <v>47</v>
      </c>
      <c r="X9130" t="s">
        <v>47</v>
      </c>
      <c r="Y9130" t="s">
        <v>78</v>
      </c>
      <c r="Z9130" t="s">
        <v>49</v>
      </c>
      <c r="AA9130" t="s">
        <v>49</v>
      </c>
      <c r="AB9130" t="s">
        <v>56</v>
      </c>
      <c r="AC9130" t="s">
        <v>47</v>
      </c>
      <c r="AD9130" t="s">
        <v>79</v>
      </c>
      <c r="AE9130" t="s">
        <v>58</v>
      </c>
      <c r="AF9130"/>
      <c r="AG9130" t="s">
        <v>59</v>
      </c>
      <c r="AH9130" t="s">
        <v>289</v>
      </c>
      <c r="AI9130" t="s">
        <v>139</v>
      </c>
      <c r="AJ9130"/>
      <c r="AK9130"/>
      <c r="AL9130"/>
      <c r="AM9130" t="s">
        <v>62</v>
      </c>
      <c r="AN9130" t="s">
        <v>63</v>
      </c>
      <c r="AO9130" t="n">
        <v>0.09</v>
      </c>
      <c r="AP9130" t="n">
        <v>1.06</v>
      </c>
      <c r="AQ9130" t="n">
        <v>25.05</v>
      </c>
      <c r="AR9130" t="n">
        <v>0.73</v>
      </c>
      <c r="AS9130" t="n">
        <v>18.81</v>
      </c>
      <c r="AT9130"/>
    </row>
    <row r="9131">
      <c r="A9131" t="n">
        <v>11033</v>
      </c>
      <c r="B9131" t="s">
        <v>107</v>
      </c>
      <c r="C9131" t="s">
        <v>97</v>
      </c>
      <c r="D9131" t="s">
        <v>47</v>
      </c>
      <c r="E9131" t="s">
        <v>246</v>
      </c>
      <c r="F9131" t="s">
        <v>247</v>
      </c>
      <c r="G9131" t="s">
        <v>49</v>
      </c>
      <c r="H9131" t="s">
        <v>73</v>
      </c>
      <c r="I9131" t="s">
        <v>48</v>
      </c>
      <c r="J9131" t="s">
        <v>64</v>
      </c>
      <c r="K9131" t="s">
        <v>65</v>
      </c>
      <c r="L9131" t="s">
        <v>130</v>
      </c>
      <c r="M9131" t="s">
        <v>131</v>
      </c>
      <c r="N9131" t="s">
        <v>192</v>
      </c>
      <c r="O9131"/>
      <c r="P9131" t="s">
        <v>76</v>
      </c>
      <c r="Q9131" t="s">
        <v>86</v>
      </c>
      <c r="R9131" t="s">
        <v>47</v>
      </c>
      <c r="S9131" t="s">
        <v>103</v>
      </c>
      <c r="T9131" t="s">
        <v>48</v>
      </c>
      <c r="U9131" t="s">
        <v>49</v>
      </c>
      <c r="V9131" t="s">
        <v>54</v>
      </c>
      <c r="W9131" t="s">
        <v>47</v>
      </c>
      <c r="X9131" t="s">
        <v>47</v>
      </c>
      <c r="Y9131" t="s">
        <v>78</v>
      </c>
      <c r="Z9131" t="s">
        <v>49</v>
      </c>
      <c r="AA9131" t="s">
        <v>49</v>
      </c>
      <c r="AB9131" t="s">
        <v>56</v>
      </c>
      <c r="AC9131" t="s">
        <v>47</v>
      </c>
      <c r="AD9131" t="s">
        <v>79</v>
      </c>
      <c r="AE9131" t="s">
        <v>58</v>
      </c>
      <c r="AF9131"/>
      <c r="AG9131" t="s">
        <v>59</v>
      </c>
      <c r="AH9131" t="s">
        <v>289</v>
      </c>
      <c r="AI9131" t="s">
        <v>139</v>
      </c>
      <c r="AJ9131"/>
      <c r="AK9131"/>
      <c r="AL9131"/>
      <c r="AM9131" t="s">
        <v>62</v>
      </c>
      <c r="AN9131" t="s">
        <v>63</v>
      </c>
      <c r="AO9131" t="n">
        <v>0.09</v>
      </c>
      <c r="AP9131" t="n">
        <v>1.03</v>
      </c>
      <c r="AQ9131" t="n">
        <v>24.48</v>
      </c>
      <c r="AR9131" t="n">
        <v>0.72</v>
      </c>
      <c r="AS9131" t="n">
        <v>17.08</v>
      </c>
      <c r="AT9131"/>
    </row>
    <row r="9132">
      <c r="A9132" t="n">
        <v>11034</v>
      </c>
      <c r="B9132" t="s">
        <v>107</v>
      </c>
      <c r="C9132" t="s">
        <v>97</v>
      </c>
      <c r="D9132" t="s">
        <v>47</v>
      </c>
      <c r="E9132" t="s">
        <v>246</v>
      </c>
      <c r="F9132" t="s">
        <v>247</v>
      </c>
      <c r="G9132" t="s">
        <v>49</v>
      </c>
      <c r="H9132" t="s">
        <v>73</v>
      </c>
      <c r="I9132" t="s">
        <v>48</v>
      </c>
      <c r="J9132" t="s">
        <v>64</v>
      </c>
      <c r="K9132" t="s">
        <v>65</v>
      </c>
      <c r="L9132" t="s">
        <v>130</v>
      </c>
      <c r="M9132" t="s">
        <v>131</v>
      </c>
      <c r="N9132" t="s">
        <v>192</v>
      </c>
      <c r="O9132"/>
      <c r="P9132" t="s">
        <v>76</v>
      </c>
      <c r="Q9132" t="s">
        <v>86</v>
      </c>
      <c r="R9132" t="s">
        <v>47</v>
      </c>
      <c r="S9132" t="s">
        <v>103</v>
      </c>
      <c r="T9132" t="s">
        <v>48</v>
      </c>
      <c r="U9132" t="s">
        <v>49</v>
      </c>
      <c r="V9132" t="s">
        <v>54</v>
      </c>
      <c r="W9132" t="s">
        <v>47</v>
      </c>
      <c r="X9132" t="s">
        <v>47</v>
      </c>
      <c r="Y9132" t="s">
        <v>78</v>
      </c>
      <c r="Z9132" t="s">
        <v>49</v>
      </c>
      <c r="AA9132" t="s">
        <v>49</v>
      </c>
      <c r="AB9132" t="s">
        <v>56</v>
      </c>
      <c r="AC9132" t="s">
        <v>47</v>
      </c>
      <c r="AD9132" t="s">
        <v>79</v>
      </c>
      <c r="AE9132" t="s">
        <v>58</v>
      </c>
      <c r="AF9132"/>
      <c r="AG9132" t="s">
        <v>59</v>
      </c>
      <c r="AH9132" t="s">
        <v>289</v>
      </c>
      <c r="AI9132" t="s">
        <v>139</v>
      </c>
      <c r="AJ9132"/>
      <c r="AK9132"/>
      <c r="AL9132"/>
      <c r="AM9132" t="s">
        <v>62</v>
      </c>
      <c r="AN9132" t="s">
        <v>63</v>
      </c>
      <c r="AO9132" t="n">
        <v>0.09</v>
      </c>
      <c r="AP9132" t="n">
        <v>1.08</v>
      </c>
      <c r="AQ9132" t="n">
        <v>24.92</v>
      </c>
      <c r="AR9132" t="n">
        <v>0.76</v>
      </c>
      <c r="AS9132" t="n">
        <v>20.45</v>
      </c>
      <c r="AT9132"/>
    </row>
    <row r="9133">
      <c r="A9133" t="n">
        <v>11035</v>
      </c>
      <c r="B9133" t="s">
        <v>72</v>
      </c>
      <c r="C9133" t="s">
        <v>47</v>
      </c>
      <c r="D9133" t="s">
        <v>47</v>
      </c>
      <c r="E9133" t="s">
        <v>48</v>
      </c>
      <c r="F9133" t="s">
        <v>49</v>
      </c>
      <c r="G9133" t="s">
        <v>49</v>
      </c>
      <c r="H9133" t="s">
        <v>73</v>
      </c>
      <c r="I9133" t="s">
        <v>48</v>
      </c>
      <c r="J9133" t="s">
        <v>51</v>
      </c>
      <c r="K9133" t="s">
        <v>47</v>
      </c>
      <c r="L9133" t="s">
        <v>52</v>
      </c>
      <c r="M9133" t="s">
        <v>49</v>
      </c>
      <c r="N9133"/>
      <c r="O9133"/>
      <c r="P9133" t="s">
        <v>154</v>
      </c>
      <c r="Q9133" t="s">
        <v>47</v>
      </c>
      <c r="R9133" t="s">
        <v>155</v>
      </c>
      <c r="S9133" t="s">
        <v>48</v>
      </c>
      <c r="T9133" t="s">
        <v>49</v>
      </c>
      <c r="U9133" t="s">
        <v>48</v>
      </c>
      <c r="V9133" t="s">
        <v>84</v>
      </c>
      <c r="W9133" t="s">
        <v>47</v>
      </c>
      <c r="X9133" t="s">
        <v>54</v>
      </c>
      <c r="Y9133" t="s">
        <v>55</v>
      </c>
      <c r="Z9133" t="s">
        <v>49</v>
      </c>
      <c r="AA9133" t="s">
        <v>114</v>
      </c>
      <c r="AB9133" t="s">
        <v>56</v>
      </c>
      <c r="AC9133" t="s">
        <v>47</v>
      </c>
      <c r="AD9133" t="s">
        <v>54</v>
      </c>
      <c r="AE9133" t="s">
        <v>58</v>
      </c>
      <c r="AF9133"/>
      <c r="AG9133" t="s">
        <v>59</v>
      </c>
      <c r="AH9133" t="s">
        <v>60</v>
      </c>
      <c r="AI9133" t="s">
        <v>47</v>
      </c>
      <c r="AJ9133"/>
      <c r="AK9133"/>
      <c r="AL9133" t="s">
        <v>49</v>
      </c>
      <c r="AM9133" t="s">
        <v>62</v>
      </c>
      <c r="AN9133" t="s">
        <v>63</v>
      </c>
      <c r="AO9133" t="n">
        <v>0.1</v>
      </c>
      <c r="AP9133" t="n">
        <v>1.003</v>
      </c>
      <c r="AQ9133" t="n">
        <v>19.1</v>
      </c>
      <c r="AR9133" t="n">
        <v>0.63</v>
      </c>
      <c r="AS9133" t="n">
        <v>12.1</v>
      </c>
      <c r="AT9133" t="n">
        <v>1.6</v>
      </c>
    </row>
    <row r="9134">
      <c r="A9134" t="n">
        <v>11038</v>
      </c>
      <c r="B9134" t="s">
        <v>72</v>
      </c>
      <c r="C9134" t="s">
        <v>47</v>
      </c>
      <c r="D9134" t="s">
        <v>47</v>
      </c>
      <c r="E9134" t="s">
        <v>48</v>
      </c>
      <c r="F9134" t="s">
        <v>49</v>
      </c>
      <c r="G9134" t="s">
        <v>49</v>
      </c>
      <c r="H9134" t="s">
        <v>73</v>
      </c>
      <c r="I9134" t="s">
        <v>48</v>
      </c>
      <c r="J9134" t="s">
        <v>51</v>
      </c>
      <c r="K9134" t="s">
        <v>47</v>
      </c>
      <c r="L9134" t="s">
        <v>52</v>
      </c>
      <c r="M9134" t="s">
        <v>49</v>
      </c>
      <c r="N9134"/>
      <c r="O9134"/>
      <c r="P9134" t="s">
        <v>53</v>
      </c>
      <c r="Q9134" t="s">
        <v>83</v>
      </c>
      <c r="R9134" t="s">
        <v>47</v>
      </c>
      <c r="S9134" t="s">
        <v>52</v>
      </c>
      <c r="T9134" t="s">
        <v>140</v>
      </c>
      <c r="U9134" t="s">
        <v>49</v>
      </c>
      <c r="V9134" t="s">
        <v>104</v>
      </c>
      <c r="W9134" t="s">
        <v>47</v>
      </c>
      <c r="X9134" t="s">
        <v>47</v>
      </c>
      <c r="Y9134" t="s">
        <v>55</v>
      </c>
      <c r="Z9134" t="s">
        <v>49</v>
      </c>
      <c r="AA9134" t="s">
        <v>49</v>
      </c>
      <c r="AB9134" t="s">
        <v>56</v>
      </c>
      <c r="AC9134" t="s">
        <v>47</v>
      </c>
      <c r="AD9134" t="s">
        <v>78</v>
      </c>
      <c r="AE9134" t="s">
        <v>58</v>
      </c>
      <c r="AF9134"/>
      <c r="AG9134" t="s">
        <v>59</v>
      </c>
      <c r="AH9134" t="s">
        <v>60</v>
      </c>
      <c r="AI9134" t="s">
        <v>47</v>
      </c>
      <c r="AJ9134" t="s">
        <v>126</v>
      </c>
      <c r="AK9134" t="s">
        <v>122</v>
      </c>
      <c r="AL9134" t="s">
        <v>49</v>
      </c>
      <c r="AM9134" t="s">
        <v>62</v>
      </c>
      <c r="AN9134" t="s">
        <v>63</v>
      </c>
      <c r="AO9134" t="n">
        <v>0.14</v>
      </c>
      <c r="AP9134" t="n">
        <v>0.95</v>
      </c>
      <c r="AQ9134" t="n">
        <v>18.1</v>
      </c>
      <c r="AR9134" t="n">
        <v>0.706</v>
      </c>
      <c r="AS9134" t="n">
        <v>12.2</v>
      </c>
      <c r="AT9134" t="n">
        <v>1.6</v>
      </c>
    </row>
    <row r="9135">
      <c r="A9135" t="n">
        <v>11039</v>
      </c>
      <c r="B9135" t="s">
        <v>72</v>
      </c>
      <c r="C9135" t="s">
        <v>47</v>
      </c>
      <c r="D9135" t="s">
        <v>47</v>
      </c>
      <c r="E9135" t="s">
        <v>48</v>
      </c>
      <c r="F9135" t="s">
        <v>49</v>
      </c>
      <c r="G9135" t="s">
        <v>49</v>
      </c>
      <c r="H9135" t="s">
        <v>73</v>
      </c>
      <c r="I9135" t="s">
        <v>48</v>
      </c>
      <c r="J9135" t="s">
        <v>51</v>
      </c>
      <c r="K9135" t="s">
        <v>47</v>
      </c>
      <c r="L9135" t="s">
        <v>52</v>
      </c>
      <c r="M9135" t="s">
        <v>49</v>
      </c>
      <c r="N9135"/>
      <c r="O9135"/>
      <c r="P9135" t="s">
        <v>53</v>
      </c>
      <c r="Q9135" t="s">
        <v>83</v>
      </c>
      <c r="R9135" t="s">
        <v>47</v>
      </c>
      <c r="S9135" t="s">
        <v>52</v>
      </c>
      <c r="T9135" t="s">
        <v>140</v>
      </c>
      <c r="U9135" t="s">
        <v>49</v>
      </c>
      <c r="V9135" t="s">
        <v>104</v>
      </c>
      <c r="W9135" t="s">
        <v>47</v>
      </c>
      <c r="X9135" t="s">
        <v>47</v>
      </c>
      <c r="Y9135" t="s">
        <v>55</v>
      </c>
      <c r="Z9135" t="s">
        <v>49</v>
      </c>
      <c r="AA9135" t="s">
        <v>49</v>
      </c>
      <c r="AB9135" t="s">
        <v>56</v>
      </c>
      <c r="AC9135" t="s">
        <v>47</v>
      </c>
      <c r="AD9135" t="s">
        <v>78</v>
      </c>
      <c r="AE9135" t="s">
        <v>58</v>
      </c>
      <c r="AF9135"/>
      <c r="AG9135" t="s">
        <v>59</v>
      </c>
      <c r="AH9135" t="s">
        <v>60</v>
      </c>
      <c r="AI9135" t="s">
        <v>47</v>
      </c>
      <c r="AJ9135" t="s">
        <v>126</v>
      </c>
      <c r="AK9135" t="s">
        <v>122</v>
      </c>
      <c r="AL9135" t="s">
        <v>49</v>
      </c>
      <c r="AM9135" t="s">
        <v>62</v>
      </c>
      <c r="AN9135" t="s">
        <v>63</v>
      </c>
      <c r="AO9135" t="n">
        <v>0.14</v>
      </c>
      <c r="AP9135" t="n">
        <v>0.99</v>
      </c>
      <c r="AQ9135" t="n">
        <v>18.7</v>
      </c>
      <c r="AR9135" t="n">
        <v>0.723</v>
      </c>
      <c r="AS9135" t="n">
        <v>13.4</v>
      </c>
      <c r="AT9135" t="n">
        <v>1.6</v>
      </c>
    </row>
    <row r="9136">
      <c r="A9136" t="n">
        <v>11040</v>
      </c>
      <c r="B9136" t="s">
        <v>72</v>
      </c>
      <c r="C9136" t="s">
        <v>47</v>
      </c>
      <c r="D9136" t="s">
        <v>47</v>
      </c>
      <c r="E9136" t="s">
        <v>48</v>
      </c>
      <c r="F9136" t="s">
        <v>49</v>
      </c>
      <c r="G9136" t="s">
        <v>49</v>
      </c>
      <c r="H9136" t="s">
        <v>73</v>
      </c>
      <c r="I9136" t="s">
        <v>48</v>
      </c>
      <c r="J9136" t="s">
        <v>51</v>
      </c>
      <c r="K9136" t="s">
        <v>47</v>
      </c>
      <c r="L9136" t="s">
        <v>52</v>
      </c>
      <c r="M9136" t="s">
        <v>49</v>
      </c>
      <c r="N9136"/>
      <c r="O9136"/>
      <c r="P9136" t="s">
        <v>53</v>
      </c>
      <c r="Q9136" t="s">
        <v>83</v>
      </c>
      <c r="R9136" t="s">
        <v>47</v>
      </c>
      <c r="S9136" t="s">
        <v>52</v>
      </c>
      <c r="T9136" t="s">
        <v>140</v>
      </c>
      <c r="U9136" t="s">
        <v>49</v>
      </c>
      <c r="V9136" t="s">
        <v>104</v>
      </c>
      <c r="W9136" t="s">
        <v>47</v>
      </c>
      <c r="X9136" t="s">
        <v>47</v>
      </c>
      <c r="Y9136" t="s">
        <v>55</v>
      </c>
      <c r="Z9136" t="s">
        <v>49</v>
      </c>
      <c r="AA9136" t="s">
        <v>49</v>
      </c>
      <c r="AB9136" t="s">
        <v>56</v>
      </c>
      <c r="AC9136" t="s">
        <v>47</v>
      </c>
      <c r="AD9136" t="s">
        <v>78</v>
      </c>
      <c r="AE9136" t="s">
        <v>58</v>
      </c>
      <c r="AF9136"/>
      <c r="AG9136" t="s">
        <v>59</v>
      </c>
      <c r="AH9136" t="s">
        <v>60</v>
      </c>
      <c r="AI9136" t="s">
        <v>47</v>
      </c>
      <c r="AJ9136" t="s">
        <v>126</v>
      </c>
      <c r="AK9136" t="s">
        <v>122</v>
      </c>
      <c r="AL9136" t="s">
        <v>49</v>
      </c>
      <c r="AM9136" t="s">
        <v>62</v>
      </c>
      <c r="AN9136" t="s">
        <v>63</v>
      </c>
      <c r="AO9136" t="n">
        <v>0.14</v>
      </c>
      <c r="AP9136" t="n">
        <v>0.96</v>
      </c>
      <c r="AQ9136" t="n">
        <v>19.1</v>
      </c>
      <c r="AR9136" t="n">
        <v>0.708</v>
      </c>
      <c r="AS9136" t="n">
        <v>12.9</v>
      </c>
      <c r="AT9136" t="n">
        <v>1.6</v>
      </c>
    </row>
    <row r="9137">
      <c r="A9137" t="n">
        <v>11041</v>
      </c>
      <c r="B9137" t="s">
        <v>72</v>
      </c>
      <c r="C9137" t="s">
        <v>47</v>
      </c>
      <c r="D9137" t="s">
        <v>47</v>
      </c>
      <c r="E9137" t="s">
        <v>48</v>
      </c>
      <c r="F9137" t="s">
        <v>49</v>
      </c>
      <c r="G9137" t="s">
        <v>49</v>
      </c>
      <c r="H9137" t="s">
        <v>73</v>
      </c>
      <c r="I9137" t="s">
        <v>48</v>
      </c>
      <c r="J9137" t="s">
        <v>51</v>
      </c>
      <c r="K9137" t="s">
        <v>47</v>
      </c>
      <c r="L9137" t="s">
        <v>52</v>
      </c>
      <c r="M9137" t="s">
        <v>49</v>
      </c>
      <c r="N9137"/>
      <c r="O9137"/>
      <c r="P9137" t="s">
        <v>53</v>
      </c>
      <c r="Q9137" t="s">
        <v>83</v>
      </c>
      <c r="R9137" t="s">
        <v>47</v>
      </c>
      <c r="S9137" t="s">
        <v>52</v>
      </c>
      <c r="T9137" t="s">
        <v>140</v>
      </c>
      <c r="U9137" t="s">
        <v>49</v>
      </c>
      <c r="V9137" t="s">
        <v>104</v>
      </c>
      <c r="W9137" t="s">
        <v>47</v>
      </c>
      <c r="X9137" t="s">
        <v>47</v>
      </c>
      <c r="Y9137" t="s">
        <v>55</v>
      </c>
      <c r="Z9137" t="s">
        <v>49</v>
      </c>
      <c r="AA9137" t="s">
        <v>49</v>
      </c>
      <c r="AB9137" t="s">
        <v>56</v>
      </c>
      <c r="AC9137" t="s">
        <v>47</v>
      </c>
      <c r="AD9137" t="s">
        <v>78</v>
      </c>
      <c r="AE9137" t="s">
        <v>58</v>
      </c>
      <c r="AF9137"/>
      <c r="AG9137" t="s">
        <v>59</v>
      </c>
      <c r="AH9137" t="s">
        <v>60</v>
      </c>
      <c r="AI9137" t="s">
        <v>47</v>
      </c>
      <c r="AJ9137" t="s">
        <v>126</v>
      </c>
      <c r="AK9137" t="s">
        <v>122</v>
      </c>
      <c r="AL9137" t="s">
        <v>49</v>
      </c>
      <c r="AM9137" t="s">
        <v>62</v>
      </c>
      <c r="AN9137" t="s">
        <v>63</v>
      </c>
      <c r="AO9137" t="n">
        <v>0.14</v>
      </c>
      <c r="AP9137" t="n">
        <v>0.79</v>
      </c>
      <c r="AQ9137" t="n">
        <v>17.2</v>
      </c>
      <c r="AR9137" t="n">
        <v>0.646</v>
      </c>
      <c r="AS9137" t="n">
        <v>8.8</v>
      </c>
      <c r="AT9137" t="n">
        <v>1.6</v>
      </c>
    </row>
    <row r="9138">
      <c r="A9138" t="n">
        <v>11042</v>
      </c>
      <c r="B9138" t="s">
        <v>72</v>
      </c>
      <c r="C9138" t="s">
        <v>47</v>
      </c>
      <c r="D9138" t="s">
        <v>47</v>
      </c>
      <c r="E9138" t="s">
        <v>48</v>
      </c>
      <c r="F9138" t="s">
        <v>49</v>
      </c>
      <c r="G9138" t="s">
        <v>49</v>
      </c>
      <c r="H9138" t="s">
        <v>73</v>
      </c>
      <c r="I9138" t="s">
        <v>48</v>
      </c>
      <c r="J9138" t="s">
        <v>51</v>
      </c>
      <c r="K9138" t="s">
        <v>47</v>
      </c>
      <c r="L9138" t="s">
        <v>52</v>
      </c>
      <c r="M9138" t="s">
        <v>49</v>
      </c>
      <c r="N9138"/>
      <c r="O9138"/>
      <c r="P9138" t="s">
        <v>154</v>
      </c>
      <c r="Q9138" t="s">
        <v>47</v>
      </c>
      <c r="R9138" t="s">
        <v>155</v>
      </c>
      <c r="S9138" t="s">
        <v>48</v>
      </c>
      <c r="T9138" t="s">
        <v>49</v>
      </c>
      <c r="U9138" t="s">
        <v>48</v>
      </c>
      <c r="V9138"/>
      <c r="W9138" t="s">
        <v>47</v>
      </c>
      <c r="X9138" t="s">
        <v>54</v>
      </c>
      <c r="Y9138"/>
      <c r="Z9138" t="s">
        <v>49</v>
      </c>
      <c r="AA9138" t="s">
        <v>55</v>
      </c>
      <c r="AB9138" t="s">
        <v>56</v>
      </c>
      <c r="AC9138" t="s">
        <v>47</v>
      </c>
      <c r="AD9138" t="s">
        <v>54</v>
      </c>
      <c r="AE9138" t="s">
        <v>58</v>
      </c>
      <c r="AF9138" t="s">
        <v>225</v>
      </c>
      <c r="AG9138" t="s">
        <v>207</v>
      </c>
      <c r="AH9138" t="s">
        <v>1714</v>
      </c>
      <c r="AI9138" t="s">
        <v>47</v>
      </c>
      <c r="AJ9138" t="s">
        <v>121</v>
      </c>
      <c r="AK9138"/>
      <c r="AL9138" t="s">
        <v>49</v>
      </c>
      <c r="AM9138" t="s">
        <v>62</v>
      </c>
      <c r="AN9138" t="s">
        <v>94</v>
      </c>
      <c r="AO9138" t="n">
        <v>0.0707</v>
      </c>
      <c r="AP9138" t="n">
        <v>1.12</v>
      </c>
      <c r="AQ9138" t="n">
        <v>20.83</v>
      </c>
      <c r="AR9138" t="n">
        <v>0.75</v>
      </c>
      <c r="AS9138" t="n">
        <v>19.6</v>
      </c>
      <c r="AT9138" t="n">
        <v>1.6</v>
      </c>
    </row>
    <row r="9139">
      <c r="A9139" t="n">
        <v>11043</v>
      </c>
      <c r="B9139" t="s">
        <v>72</v>
      </c>
      <c r="C9139" t="s">
        <v>47</v>
      </c>
      <c r="D9139" t="s">
        <v>47</v>
      </c>
      <c r="E9139" t="s">
        <v>48</v>
      </c>
      <c r="F9139" t="s">
        <v>49</v>
      </c>
      <c r="G9139" t="s">
        <v>49</v>
      </c>
      <c r="H9139" t="s">
        <v>73</v>
      </c>
      <c r="I9139" t="s">
        <v>48</v>
      </c>
      <c r="J9139" t="s">
        <v>51</v>
      </c>
      <c r="K9139" t="s">
        <v>47</v>
      </c>
      <c r="L9139" t="s">
        <v>52</v>
      </c>
      <c r="M9139" t="s">
        <v>49</v>
      </c>
      <c r="N9139"/>
      <c r="O9139"/>
      <c r="P9139" t="s">
        <v>154</v>
      </c>
      <c r="Q9139" t="s">
        <v>47</v>
      </c>
      <c r="R9139" t="s">
        <v>155</v>
      </c>
      <c r="S9139" t="s">
        <v>48</v>
      </c>
      <c r="T9139" t="s">
        <v>49</v>
      </c>
      <c r="U9139" t="s">
        <v>48</v>
      </c>
      <c r="V9139"/>
      <c r="W9139" t="s">
        <v>47</v>
      </c>
      <c r="X9139" t="s">
        <v>54</v>
      </c>
      <c r="Y9139"/>
      <c r="Z9139" t="s">
        <v>49</v>
      </c>
      <c r="AA9139" t="s">
        <v>55</v>
      </c>
      <c r="AB9139" t="s">
        <v>56</v>
      </c>
      <c r="AC9139" t="s">
        <v>47</v>
      </c>
      <c r="AD9139" t="s">
        <v>54</v>
      </c>
      <c r="AE9139" t="s">
        <v>1715</v>
      </c>
      <c r="AF9139" t="s">
        <v>79</v>
      </c>
      <c r="AG9139" t="s">
        <v>207</v>
      </c>
      <c r="AH9139" t="s">
        <v>1714</v>
      </c>
      <c r="AI9139" t="s">
        <v>47</v>
      </c>
      <c r="AJ9139" t="s">
        <v>121</v>
      </c>
      <c r="AK9139"/>
      <c r="AL9139" t="s">
        <v>49</v>
      </c>
      <c r="AM9139" t="s">
        <v>62</v>
      </c>
      <c r="AN9139" t="s">
        <v>94</v>
      </c>
      <c r="AO9139" t="n">
        <v>0.0707</v>
      </c>
      <c r="AP9139" t="n">
        <v>1.12</v>
      </c>
      <c r="AQ9139" t="n">
        <v>21.13</v>
      </c>
      <c r="AR9139" t="n">
        <v>0.76</v>
      </c>
      <c r="AS9139" t="n">
        <v>20.9</v>
      </c>
      <c r="AT9139" t="n">
        <v>1.6</v>
      </c>
    </row>
    <row r="9140">
      <c r="A9140" t="n">
        <v>11044</v>
      </c>
      <c r="B9140" t="s">
        <v>72</v>
      </c>
      <c r="C9140" t="s">
        <v>47</v>
      </c>
      <c r="D9140" t="s">
        <v>47</v>
      </c>
      <c r="E9140" t="s">
        <v>48</v>
      </c>
      <c r="F9140" t="s">
        <v>49</v>
      </c>
      <c r="G9140" t="s">
        <v>49</v>
      </c>
      <c r="H9140" t="s">
        <v>73</v>
      </c>
      <c r="I9140" t="s">
        <v>48</v>
      </c>
      <c r="J9140" t="s">
        <v>51</v>
      </c>
      <c r="K9140" t="s">
        <v>47</v>
      </c>
      <c r="L9140" t="s">
        <v>52</v>
      </c>
      <c r="M9140" t="s">
        <v>49</v>
      </c>
      <c r="N9140"/>
      <c r="O9140"/>
      <c r="P9140" t="s">
        <v>154</v>
      </c>
      <c r="Q9140" t="s">
        <v>47</v>
      </c>
      <c r="R9140" t="s">
        <v>155</v>
      </c>
      <c r="S9140" t="s">
        <v>48</v>
      </c>
      <c r="T9140" t="s">
        <v>49</v>
      </c>
      <c r="U9140" t="s">
        <v>48</v>
      </c>
      <c r="V9140"/>
      <c r="W9140" t="s">
        <v>47</v>
      </c>
      <c r="X9140" t="s">
        <v>54</v>
      </c>
      <c r="Y9140"/>
      <c r="Z9140" t="s">
        <v>49</v>
      </c>
      <c r="AA9140" t="s">
        <v>55</v>
      </c>
      <c r="AB9140" t="s">
        <v>56</v>
      </c>
      <c r="AC9140" t="s">
        <v>47</v>
      </c>
      <c r="AD9140" t="s">
        <v>54</v>
      </c>
      <c r="AE9140" t="s">
        <v>1716</v>
      </c>
      <c r="AF9140" t="s">
        <v>79</v>
      </c>
      <c r="AG9140" t="s">
        <v>207</v>
      </c>
      <c r="AH9140" t="s">
        <v>1714</v>
      </c>
      <c r="AI9140" t="s">
        <v>47</v>
      </c>
      <c r="AJ9140" t="s">
        <v>121</v>
      </c>
      <c r="AK9140"/>
      <c r="AL9140" t="s">
        <v>49</v>
      </c>
      <c r="AM9140" t="s">
        <v>62</v>
      </c>
      <c r="AN9140" t="s">
        <v>94</v>
      </c>
      <c r="AO9140" t="n">
        <v>0.0707</v>
      </c>
      <c r="AP9140" t="n">
        <v>1.09</v>
      </c>
      <c r="AQ9140" t="n">
        <v>20.1</v>
      </c>
      <c r="AR9140" t="n">
        <v>0.72</v>
      </c>
      <c r="AS9140" t="n">
        <v>19.4</v>
      </c>
      <c r="AT9140" t="n">
        <v>1.6</v>
      </c>
    </row>
    <row r="9141">
      <c r="A9141" t="n">
        <v>11045</v>
      </c>
      <c r="B9141" t="s">
        <v>72</v>
      </c>
      <c r="C9141" t="s">
        <v>47</v>
      </c>
      <c r="D9141" t="s">
        <v>47</v>
      </c>
      <c r="E9141" t="s">
        <v>48</v>
      </c>
      <c r="F9141" t="s">
        <v>49</v>
      </c>
      <c r="G9141" t="s">
        <v>49</v>
      </c>
      <c r="H9141" t="s">
        <v>73</v>
      </c>
      <c r="I9141" t="s">
        <v>48</v>
      </c>
      <c r="J9141" t="s">
        <v>51</v>
      </c>
      <c r="K9141" t="s">
        <v>47</v>
      </c>
      <c r="L9141" t="s">
        <v>52</v>
      </c>
      <c r="M9141" t="s">
        <v>49</v>
      </c>
      <c r="N9141"/>
      <c r="O9141"/>
      <c r="P9141" t="s">
        <v>154</v>
      </c>
      <c r="Q9141" t="s">
        <v>47</v>
      </c>
      <c r="R9141" t="s">
        <v>155</v>
      </c>
      <c r="S9141" t="s">
        <v>48</v>
      </c>
      <c r="T9141" t="s">
        <v>49</v>
      </c>
      <c r="U9141" t="s">
        <v>48</v>
      </c>
      <c r="V9141"/>
      <c r="W9141" t="s">
        <v>47</v>
      </c>
      <c r="X9141" t="s">
        <v>54</v>
      </c>
      <c r="Y9141"/>
      <c r="Z9141" t="s">
        <v>49</v>
      </c>
      <c r="AA9141" t="s">
        <v>55</v>
      </c>
      <c r="AB9141" t="s">
        <v>56</v>
      </c>
      <c r="AC9141" t="s">
        <v>47</v>
      </c>
      <c r="AD9141" t="s">
        <v>54</v>
      </c>
      <c r="AE9141" t="s">
        <v>1717</v>
      </c>
      <c r="AF9141" t="s">
        <v>79</v>
      </c>
      <c r="AG9141" t="s">
        <v>207</v>
      </c>
      <c r="AH9141" t="s">
        <v>1714</v>
      </c>
      <c r="AI9141" t="s">
        <v>47</v>
      </c>
      <c r="AJ9141" t="s">
        <v>121</v>
      </c>
      <c r="AK9141"/>
      <c r="AL9141" t="s">
        <v>49</v>
      </c>
      <c r="AM9141" t="s">
        <v>62</v>
      </c>
      <c r="AN9141" t="s">
        <v>94</v>
      </c>
      <c r="AO9141" t="n">
        <v>0.0707</v>
      </c>
      <c r="AP9141" t="n">
        <v>1.06</v>
      </c>
      <c r="AQ9141" t="n">
        <v>19.45</v>
      </c>
      <c r="AR9141" t="n">
        <v>0.68</v>
      </c>
      <c r="AS9141" t="n">
        <v>19</v>
      </c>
      <c r="AT9141" t="n">
        <v>1.6</v>
      </c>
    </row>
    <row r="9142">
      <c r="A9142" t="n">
        <v>11046</v>
      </c>
      <c r="B9142" t="s">
        <v>72</v>
      </c>
      <c r="C9142" t="s">
        <v>47</v>
      </c>
      <c r="D9142" t="s">
        <v>47</v>
      </c>
      <c r="E9142" t="s">
        <v>48</v>
      </c>
      <c r="F9142" t="s">
        <v>49</v>
      </c>
      <c r="G9142" t="s">
        <v>49</v>
      </c>
      <c r="H9142" t="s">
        <v>73</v>
      </c>
      <c r="I9142" t="s">
        <v>48</v>
      </c>
      <c r="J9142" t="s">
        <v>51</v>
      </c>
      <c r="K9142" t="s">
        <v>47</v>
      </c>
      <c r="L9142" t="s">
        <v>52</v>
      </c>
      <c r="M9142" t="s">
        <v>49</v>
      </c>
      <c r="N9142"/>
      <c r="O9142"/>
      <c r="P9142" t="s">
        <v>154</v>
      </c>
      <c r="Q9142" t="s">
        <v>47</v>
      </c>
      <c r="R9142" t="s">
        <v>155</v>
      </c>
      <c r="S9142" t="s">
        <v>48</v>
      </c>
      <c r="T9142" t="s">
        <v>49</v>
      </c>
      <c r="U9142" t="s">
        <v>48</v>
      </c>
      <c r="V9142"/>
      <c r="W9142" t="s">
        <v>47</v>
      </c>
      <c r="X9142" t="s">
        <v>54</v>
      </c>
      <c r="Y9142"/>
      <c r="Z9142" t="s">
        <v>49</v>
      </c>
      <c r="AA9142" t="s">
        <v>55</v>
      </c>
      <c r="AB9142" t="s">
        <v>56</v>
      </c>
      <c r="AC9142" t="s">
        <v>47</v>
      </c>
      <c r="AD9142" t="s">
        <v>54</v>
      </c>
      <c r="AE9142" t="s">
        <v>58</v>
      </c>
      <c r="AF9142" t="s">
        <v>79</v>
      </c>
      <c r="AG9142" t="s">
        <v>207</v>
      </c>
      <c r="AH9142" t="s">
        <v>1714</v>
      </c>
      <c r="AI9142" t="s">
        <v>47</v>
      </c>
      <c r="AJ9142" t="s">
        <v>121</v>
      </c>
      <c r="AK9142"/>
      <c r="AL9142" t="s">
        <v>49</v>
      </c>
      <c r="AM9142" t="s">
        <v>62</v>
      </c>
      <c r="AN9142" t="s">
        <v>94</v>
      </c>
      <c r="AO9142" t="n">
        <v>0.0707</v>
      </c>
      <c r="AP9142" t="n">
        <v>0.9</v>
      </c>
      <c r="AQ9142" t="n">
        <v>15.45</v>
      </c>
      <c r="AR9142" t="n">
        <v>0.49</v>
      </c>
      <c r="AS9142" t="n">
        <v>6.75</v>
      </c>
      <c r="AT9142" t="n">
        <v>1.6</v>
      </c>
    </row>
    <row r="9143">
      <c r="A9143" t="n">
        <v>11047</v>
      </c>
      <c r="B9143" t="s">
        <v>72</v>
      </c>
      <c r="C9143" t="s">
        <v>47</v>
      </c>
      <c r="D9143" t="s">
        <v>47</v>
      </c>
      <c r="E9143" t="s">
        <v>48</v>
      </c>
      <c r="F9143" t="s">
        <v>49</v>
      </c>
      <c r="G9143" t="s">
        <v>49</v>
      </c>
      <c r="H9143" t="s">
        <v>73</v>
      </c>
      <c r="I9143" t="s">
        <v>48</v>
      </c>
      <c r="J9143" t="s">
        <v>51</v>
      </c>
      <c r="K9143" t="s">
        <v>47</v>
      </c>
      <c r="L9143" t="s">
        <v>52</v>
      </c>
      <c r="M9143" t="s">
        <v>49</v>
      </c>
      <c r="N9143"/>
      <c r="O9143"/>
      <c r="P9143" t="s">
        <v>154</v>
      </c>
      <c r="Q9143" t="s">
        <v>47</v>
      </c>
      <c r="R9143" t="s">
        <v>155</v>
      </c>
      <c r="S9143" t="s">
        <v>48</v>
      </c>
      <c r="T9143" t="s">
        <v>49</v>
      </c>
      <c r="U9143" t="s">
        <v>48</v>
      </c>
      <c r="V9143"/>
      <c r="W9143" t="s">
        <v>47</v>
      </c>
      <c r="X9143" t="s">
        <v>54</v>
      </c>
      <c r="Y9143"/>
      <c r="Z9143" t="s">
        <v>49</v>
      </c>
      <c r="AA9143" t="s">
        <v>55</v>
      </c>
      <c r="AB9143" t="s">
        <v>56</v>
      </c>
      <c r="AC9143" t="s">
        <v>47</v>
      </c>
      <c r="AD9143" t="s">
        <v>54</v>
      </c>
      <c r="AE9143" t="s">
        <v>1715</v>
      </c>
      <c r="AF9143" t="s">
        <v>79</v>
      </c>
      <c r="AG9143" t="s">
        <v>207</v>
      </c>
      <c r="AH9143" t="s">
        <v>1714</v>
      </c>
      <c r="AI9143" t="s">
        <v>47</v>
      </c>
      <c r="AJ9143" t="s">
        <v>121</v>
      </c>
      <c r="AK9143"/>
      <c r="AL9143" t="s">
        <v>49</v>
      </c>
      <c r="AM9143" t="s">
        <v>62</v>
      </c>
      <c r="AN9143" t="s">
        <v>94</v>
      </c>
      <c r="AO9143" t="n">
        <v>0.0707</v>
      </c>
      <c r="AP9143" t="n">
        <v>1.11</v>
      </c>
      <c r="AQ9143" t="n">
        <v>20.81</v>
      </c>
      <c r="AR9143" t="n">
        <v>0.74</v>
      </c>
      <c r="AS9143" t="n">
        <v>17.01</v>
      </c>
      <c r="AT9143" t="n">
        <v>1.6</v>
      </c>
    </row>
    <row r="9144">
      <c r="A9144" t="n">
        <v>11048</v>
      </c>
      <c r="B9144" t="s">
        <v>72</v>
      </c>
      <c r="C9144" t="s">
        <v>47</v>
      </c>
      <c r="D9144" t="s">
        <v>47</v>
      </c>
      <c r="E9144" t="s">
        <v>48</v>
      </c>
      <c r="F9144" t="s">
        <v>49</v>
      </c>
      <c r="G9144" t="s">
        <v>49</v>
      </c>
      <c r="H9144" t="s">
        <v>73</v>
      </c>
      <c r="I9144" t="s">
        <v>48</v>
      </c>
      <c r="J9144" t="s">
        <v>51</v>
      </c>
      <c r="K9144" t="s">
        <v>47</v>
      </c>
      <c r="L9144" t="s">
        <v>52</v>
      </c>
      <c r="M9144" t="s">
        <v>49</v>
      </c>
      <c r="N9144"/>
      <c r="O9144"/>
      <c r="P9144" t="s">
        <v>154</v>
      </c>
      <c r="Q9144" t="s">
        <v>47</v>
      </c>
      <c r="R9144" t="s">
        <v>155</v>
      </c>
      <c r="S9144" t="s">
        <v>48</v>
      </c>
      <c r="T9144" t="s">
        <v>49</v>
      </c>
      <c r="U9144" t="s">
        <v>48</v>
      </c>
      <c r="V9144"/>
      <c r="W9144" t="s">
        <v>47</v>
      </c>
      <c r="X9144" t="s">
        <v>54</v>
      </c>
      <c r="Y9144"/>
      <c r="Z9144" t="s">
        <v>49</v>
      </c>
      <c r="AA9144" t="s">
        <v>55</v>
      </c>
      <c r="AB9144" t="s">
        <v>56</v>
      </c>
      <c r="AC9144" t="s">
        <v>47</v>
      </c>
      <c r="AD9144" t="s">
        <v>54</v>
      </c>
      <c r="AE9144" t="s">
        <v>1716</v>
      </c>
      <c r="AF9144" t="s">
        <v>79</v>
      </c>
      <c r="AG9144" t="s">
        <v>207</v>
      </c>
      <c r="AH9144" t="s">
        <v>1714</v>
      </c>
      <c r="AI9144" t="s">
        <v>47</v>
      </c>
      <c r="AJ9144" t="s">
        <v>121</v>
      </c>
      <c r="AK9144"/>
      <c r="AL9144" t="s">
        <v>49</v>
      </c>
      <c r="AM9144" t="s">
        <v>62</v>
      </c>
      <c r="AN9144" t="s">
        <v>94</v>
      </c>
      <c r="AO9144" t="n">
        <v>0.0707</v>
      </c>
      <c r="AP9144" t="n">
        <v>1.08</v>
      </c>
      <c r="AQ9144" t="n">
        <v>19.89</v>
      </c>
      <c r="AR9144" t="n">
        <v>0.7</v>
      </c>
      <c r="AS9144" t="n">
        <v>15.12</v>
      </c>
      <c r="AT9144" t="n">
        <v>1.6</v>
      </c>
    </row>
    <row r="9145">
      <c r="A9145" t="n">
        <v>11049</v>
      </c>
      <c r="B9145" t="s">
        <v>72</v>
      </c>
      <c r="C9145" t="s">
        <v>47</v>
      </c>
      <c r="D9145" t="s">
        <v>47</v>
      </c>
      <c r="E9145" t="s">
        <v>48</v>
      </c>
      <c r="F9145" t="s">
        <v>49</v>
      </c>
      <c r="G9145" t="s">
        <v>49</v>
      </c>
      <c r="H9145" t="s">
        <v>73</v>
      </c>
      <c r="I9145" t="s">
        <v>48</v>
      </c>
      <c r="J9145" t="s">
        <v>51</v>
      </c>
      <c r="K9145" t="s">
        <v>47</v>
      </c>
      <c r="L9145" t="s">
        <v>52</v>
      </c>
      <c r="M9145" t="s">
        <v>49</v>
      </c>
      <c r="N9145"/>
      <c r="O9145"/>
      <c r="P9145" t="s">
        <v>154</v>
      </c>
      <c r="Q9145" t="s">
        <v>47</v>
      </c>
      <c r="R9145" t="s">
        <v>155</v>
      </c>
      <c r="S9145" t="s">
        <v>48</v>
      </c>
      <c r="T9145" t="s">
        <v>49</v>
      </c>
      <c r="U9145" t="s">
        <v>48</v>
      </c>
      <c r="V9145"/>
      <c r="W9145" t="s">
        <v>47</v>
      </c>
      <c r="X9145" t="s">
        <v>54</v>
      </c>
      <c r="Y9145"/>
      <c r="Z9145" t="s">
        <v>49</v>
      </c>
      <c r="AA9145" t="s">
        <v>55</v>
      </c>
      <c r="AB9145" t="s">
        <v>56</v>
      </c>
      <c r="AC9145" t="s">
        <v>47</v>
      </c>
      <c r="AD9145" t="s">
        <v>54</v>
      </c>
      <c r="AE9145" t="s">
        <v>1717</v>
      </c>
      <c r="AF9145" t="s">
        <v>79</v>
      </c>
      <c r="AG9145" t="s">
        <v>207</v>
      </c>
      <c r="AH9145" t="s">
        <v>1714</v>
      </c>
      <c r="AI9145" t="s">
        <v>47</v>
      </c>
      <c r="AJ9145" t="s">
        <v>121</v>
      </c>
      <c r="AK9145"/>
      <c r="AL9145" t="s">
        <v>49</v>
      </c>
      <c r="AM9145" t="s">
        <v>62</v>
      </c>
      <c r="AN9145" t="s">
        <v>94</v>
      </c>
      <c r="AO9145" t="n">
        <v>0.0707</v>
      </c>
      <c r="AP9145" t="n">
        <v>1.06</v>
      </c>
      <c r="AQ9145" t="n">
        <v>19.07</v>
      </c>
      <c r="AR9145" t="n">
        <v>0.68</v>
      </c>
      <c r="AS9145" t="n">
        <v>13.58</v>
      </c>
      <c r="AT9145" t="n">
        <v>1.6</v>
      </c>
    </row>
    <row r="9146">
      <c r="A9146" t="n">
        <v>11053</v>
      </c>
      <c r="B9146" t="s">
        <v>1718</v>
      </c>
      <c r="C9146" t="s">
        <v>47</v>
      </c>
      <c r="D9146" t="s">
        <v>47</v>
      </c>
      <c r="E9146" t="s">
        <v>48</v>
      </c>
      <c r="F9146" t="s">
        <v>49</v>
      </c>
      <c r="G9146" t="s">
        <v>49</v>
      </c>
      <c r="H9146" t="s">
        <v>73</v>
      </c>
      <c r="I9146" t="s">
        <v>48</v>
      </c>
      <c r="J9146" t="s">
        <v>51</v>
      </c>
      <c r="K9146" t="s">
        <v>47</v>
      </c>
      <c r="L9146" t="s">
        <v>103</v>
      </c>
      <c r="M9146" t="s">
        <v>49</v>
      </c>
      <c r="N9146"/>
      <c r="O9146"/>
      <c r="P9146" t="s">
        <v>227</v>
      </c>
      <c r="Q9146" t="s">
        <v>47</v>
      </c>
      <c r="R9146" t="s">
        <v>47</v>
      </c>
      <c r="S9146" t="s">
        <v>48</v>
      </c>
      <c r="T9146" t="s">
        <v>49</v>
      </c>
      <c r="U9146" t="s">
        <v>49</v>
      </c>
      <c r="V9146"/>
      <c r="W9146" t="s">
        <v>47</v>
      </c>
      <c r="X9146" t="s">
        <v>47</v>
      </c>
      <c r="Y9146"/>
      <c r="Z9146" t="s">
        <v>49</v>
      </c>
      <c r="AA9146" t="s">
        <v>49</v>
      </c>
      <c r="AB9146" t="s">
        <v>56</v>
      </c>
      <c r="AC9146" t="s">
        <v>47</v>
      </c>
      <c r="AD9146" t="s">
        <v>54</v>
      </c>
      <c r="AE9146" t="s">
        <v>58</v>
      </c>
      <c r="AF9146" t="s">
        <v>54</v>
      </c>
      <c r="AG9146" t="s">
        <v>59</v>
      </c>
      <c r="AH9146" t="s">
        <v>60</v>
      </c>
      <c r="AI9146" t="s">
        <v>47</v>
      </c>
      <c r="AJ9146"/>
      <c r="AK9146"/>
      <c r="AL9146" t="s">
        <v>49</v>
      </c>
      <c r="AM9146" t="s">
        <v>62</v>
      </c>
      <c r="AN9146" t="s">
        <v>63</v>
      </c>
      <c r="AO9146" t="n">
        <v>0.15</v>
      </c>
      <c r="AP9146" t="n">
        <v>0.746</v>
      </c>
      <c r="AQ9146" t="n">
        <v>0.285</v>
      </c>
      <c r="AR9146" t="n">
        <v>0.662</v>
      </c>
      <c r="AS9146" t="n">
        <v>0.141</v>
      </c>
      <c r="AT9146" t="n">
        <v>1.31</v>
      </c>
    </row>
    <row r="9147">
      <c r="A9147" t="n">
        <v>11051</v>
      </c>
      <c r="B9147" t="s">
        <v>107</v>
      </c>
      <c r="C9147" t="s">
        <v>97</v>
      </c>
      <c r="D9147" t="s">
        <v>47</v>
      </c>
      <c r="E9147" t="s">
        <v>108</v>
      </c>
      <c r="F9147" t="s">
        <v>109</v>
      </c>
      <c r="G9147" t="s">
        <v>49</v>
      </c>
      <c r="H9147" t="s">
        <v>73</v>
      </c>
      <c r="I9147"/>
      <c r="J9147" t="s">
        <v>64</v>
      </c>
      <c r="K9147" t="s">
        <v>65</v>
      </c>
      <c r="L9147" t="s">
        <v>110</v>
      </c>
      <c r="M9147" t="s">
        <v>111</v>
      </c>
      <c r="N9147"/>
      <c r="O9147"/>
      <c r="P9147" t="s">
        <v>76</v>
      </c>
      <c r="Q9147" t="s">
        <v>86</v>
      </c>
      <c r="R9147" t="s">
        <v>47</v>
      </c>
      <c r="S9147" t="s">
        <v>103</v>
      </c>
      <c r="T9147" t="s">
        <v>48</v>
      </c>
      <c r="U9147" t="s">
        <v>49</v>
      </c>
      <c r="V9147" t="s">
        <v>54</v>
      </c>
      <c r="W9147" t="s">
        <v>47</v>
      </c>
      <c r="X9147" t="s">
        <v>47</v>
      </c>
      <c r="Y9147" t="s">
        <v>57</v>
      </c>
      <c r="Z9147" t="s">
        <v>49</v>
      </c>
      <c r="AA9147" t="s">
        <v>49</v>
      </c>
      <c r="AB9147" t="s">
        <v>56</v>
      </c>
      <c r="AC9147" t="s">
        <v>47</v>
      </c>
      <c r="AD9147" t="s">
        <v>79</v>
      </c>
      <c r="AE9147" t="s">
        <v>58</v>
      </c>
      <c r="AF9147"/>
      <c r="AG9147" t="s">
        <v>59</v>
      </c>
      <c r="AH9147"/>
      <c r="AI9147" t="s">
        <v>47</v>
      </c>
      <c r="AJ9147"/>
      <c r="AK9147" t="s">
        <v>82</v>
      </c>
      <c r="AL9147" t="s">
        <v>49</v>
      </c>
      <c r="AM9147" t="s">
        <v>62</v>
      </c>
      <c r="AN9147" t="s">
        <v>63</v>
      </c>
      <c r="AO9147" t="n">
        <v>0.09</v>
      </c>
      <c r="AP9147" t="n">
        <v>1.035</v>
      </c>
      <c r="AQ9147" t="n">
        <v>24.61</v>
      </c>
      <c r="AR9147" t="n">
        <v>0.668</v>
      </c>
      <c r="AS9147" t="n">
        <v>17.01</v>
      </c>
      <c r="AT9147"/>
    </row>
    <row r="9148">
      <c r="A9148" t="n">
        <v>11054</v>
      </c>
      <c r="B9148" t="s">
        <v>72</v>
      </c>
      <c r="C9148" t="s">
        <v>47</v>
      </c>
      <c r="D9148" t="s">
        <v>47</v>
      </c>
      <c r="E9148" t="s">
        <v>48</v>
      </c>
      <c r="F9148" t="s">
        <v>49</v>
      </c>
      <c r="G9148" t="s">
        <v>49</v>
      </c>
      <c r="H9148" t="s">
        <v>73</v>
      </c>
      <c r="I9148" t="s">
        <v>48</v>
      </c>
      <c r="J9148" t="s">
        <v>51</v>
      </c>
      <c r="K9148" t="s">
        <v>47</v>
      </c>
      <c r="L9148" t="s">
        <v>52</v>
      </c>
      <c r="M9148" t="s">
        <v>49</v>
      </c>
      <c r="N9148"/>
      <c r="O9148"/>
      <c r="P9148" t="s">
        <v>154</v>
      </c>
      <c r="Q9148" t="s">
        <v>47</v>
      </c>
      <c r="R9148" t="s">
        <v>155</v>
      </c>
      <c r="S9148" t="s">
        <v>48</v>
      </c>
      <c r="T9148" t="s">
        <v>49</v>
      </c>
      <c r="U9148" t="s">
        <v>48</v>
      </c>
      <c r="V9148" t="s">
        <v>84</v>
      </c>
      <c r="W9148" t="s">
        <v>47</v>
      </c>
      <c r="X9148" t="s">
        <v>84</v>
      </c>
      <c r="Y9148" t="s">
        <v>114</v>
      </c>
      <c r="Z9148" t="s">
        <v>49</v>
      </c>
      <c r="AA9148" t="s">
        <v>114</v>
      </c>
      <c r="AB9148" t="s">
        <v>56</v>
      </c>
      <c r="AC9148" t="s">
        <v>47</v>
      </c>
      <c r="AD9148" t="s">
        <v>79</v>
      </c>
      <c r="AE9148" t="s">
        <v>58</v>
      </c>
      <c r="AF9148" t="s">
        <v>54</v>
      </c>
      <c r="AG9148" t="s">
        <v>59</v>
      </c>
      <c r="AH9148" t="s">
        <v>60</v>
      </c>
      <c r="AI9148" t="s">
        <v>47</v>
      </c>
      <c r="AJ9148" t="s">
        <v>326</v>
      </c>
      <c r="AK9148"/>
      <c r="AL9148" t="s">
        <v>49</v>
      </c>
      <c r="AM9148" t="s">
        <v>62</v>
      </c>
      <c r="AN9148" t="s">
        <v>63</v>
      </c>
      <c r="AO9148" t="n">
        <v>0.09</v>
      </c>
      <c r="AP9148" t="n">
        <v>0.85</v>
      </c>
      <c r="AQ9148" t="n">
        <v>18.8</v>
      </c>
      <c r="AR9148" t="n">
        <v>0.67</v>
      </c>
      <c r="AS9148" t="n">
        <v>10.8</v>
      </c>
      <c r="AT9148" t="n">
        <v>1.6</v>
      </c>
    </row>
    <row r="9149">
      <c r="A9149" t="n">
        <v>11055</v>
      </c>
      <c r="B9149" t="s">
        <v>72</v>
      </c>
      <c r="C9149" t="s">
        <v>47</v>
      </c>
      <c r="D9149" t="s">
        <v>47</v>
      </c>
      <c r="E9149" t="s">
        <v>48</v>
      </c>
      <c r="F9149" t="s">
        <v>49</v>
      </c>
      <c r="G9149" t="s">
        <v>49</v>
      </c>
      <c r="H9149" t="s">
        <v>73</v>
      </c>
      <c r="I9149" t="s">
        <v>48</v>
      </c>
      <c r="J9149" t="s">
        <v>51</v>
      </c>
      <c r="K9149" t="s">
        <v>47</v>
      </c>
      <c r="L9149" t="s">
        <v>52</v>
      </c>
      <c r="M9149" t="s">
        <v>49</v>
      </c>
      <c r="N9149"/>
      <c r="O9149"/>
      <c r="P9149" t="s">
        <v>154</v>
      </c>
      <c r="Q9149" t="s">
        <v>47</v>
      </c>
      <c r="R9149" t="s">
        <v>155</v>
      </c>
      <c r="S9149" t="s">
        <v>48</v>
      </c>
      <c r="T9149" t="s">
        <v>49</v>
      </c>
      <c r="U9149" t="s">
        <v>48</v>
      </c>
      <c r="V9149" t="s">
        <v>84</v>
      </c>
      <c r="W9149" t="s">
        <v>47</v>
      </c>
      <c r="X9149" t="s">
        <v>84</v>
      </c>
      <c r="Y9149" t="s">
        <v>114</v>
      </c>
      <c r="Z9149" t="s">
        <v>49</v>
      </c>
      <c r="AA9149" t="s">
        <v>114</v>
      </c>
      <c r="AB9149" t="s">
        <v>56</v>
      </c>
      <c r="AC9149" t="s">
        <v>47</v>
      </c>
      <c r="AD9149" t="s">
        <v>79</v>
      </c>
      <c r="AE9149" t="s">
        <v>58</v>
      </c>
      <c r="AF9149" t="s">
        <v>54</v>
      </c>
      <c r="AG9149" t="s">
        <v>788</v>
      </c>
      <c r="AH9149" t="s">
        <v>60</v>
      </c>
      <c r="AI9149" t="s">
        <v>47</v>
      </c>
      <c r="AJ9149"/>
      <c r="AK9149"/>
      <c r="AL9149" t="s">
        <v>49</v>
      </c>
      <c r="AM9149" t="s">
        <v>62</v>
      </c>
      <c r="AN9149" t="s">
        <v>63</v>
      </c>
      <c r="AO9149" t="n">
        <v>0.09</v>
      </c>
      <c r="AP9149" t="n">
        <v>1.02</v>
      </c>
      <c r="AQ9149" t="n">
        <v>17.3</v>
      </c>
      <c r="AR9149" t="n">
        <v>0.65</v>
      </c>
      <c r="AS9149" t="n">
        <v>11.53</v>
      </c>
      <c r="AT9149" t="n">
        <v>1.6</v>
      </c>
    </row>
    <row r="9150">
      <c r="A9150" t="n">
        <v>11056</v>
      </c>
      <c r="B9150" t="s">
        <v>72</v>
      </c>
      <c r="C9150" t="s">
        <v>47</v>
      </c>
      <c r="D9150" t="s">
        <v>47</v>
      </c>
      <c r="E9150" t="s">
        <v>48</v>
      </c>
      <c r="F9150" t="s">
        <v>49</v>
      </c>
      <c r="G9150" t="s">
        <v>49</v>
      </c>
      <c r="H9150" t="s">
        <v>73</v>
      </c>
      <c r="I9150" t="s">
        <v>48</v>
      </c>
      <c r="J9150" t="s">
        <v>51</v>
      </c>
      <c r="K9150" t="s">
        <v>47</v>
      </c>
      <c r="L9150" t="s">
        <v>52</v>
      </c>
      <c r="M9150" t="s">
        <v>49</v>
      </c>
      <c r="N9150"/>
      <c r="O9150"/>
      <c r="P9150" t="s">
        <v>154</v>
      </c>
      <c r="Q9150" t="s">
        <v>47</v>
      </c>
      <c r="R9150" t="s">
        <v>155</v>
      </c>
      <c r="S9150" t="s">
        <v>48</v>
      </c>
      <c r="T9150" t="s">
        <v>49</v>
      </c>
      <c r="U9150" t="s">
        <v>48</v>
      </c>
      <c r="V9150" t="s">
        <v>84</v>
      </c>
      <c r="W9150" t="s">
        <v>47</v>
      </c>
      <c r="X9150" t="s">
        <v>84</v>
      </c>
      <c r="Y9150" t="s">
        <v>114</v>
      </c>
      <c r="Z9150" t="s">
        <v>49</v>
      </c>
      <c r="AA9150" t="s">
        <v>114</v>
      </c>
      <c r="AB9150" t="s">
        <v>56</v>
      </c>
      <c r="AC9150" t="s">
        <v>47</v>
      </c>
      <c r="AD9150" t="s">
        <v>79</v>
      </c>
      <c r="AE9150" t="s">
        <v>58</v>
      </c>
      <c r="AF9150" t="s">
        <v>54</v>
      </c>
      <c r="AG9150" t="s">
        <v>59</v>
      </c>
      <c r="AH9150" t="s">
        <v>1719</v>
      </c>
      <c r="AI9150" t="s">
        <v>60</v>
      </c>
      <c r="AJ9150" t="s">
        <v>326</v>
      </c>
      <c r="AK9150"/>
      <c r="AL9150"/>
      <c r="AM9150" t="s">
        <v>62</v>
      </c>
      <c r="AN9150" t="s">
        <v>63</v>
      </c>
      <c r="AO9150" t="n">
        <v>0.09</v>
      </c>
      <c r="AP9150" t="n">
        <v>0.89</v>
      </c>
      <c r="AQ9150" t="n">
        <v>21.4</v>
      </c>
      <c r="AR9150" t="n">
        <v>0.62</v>
      </c>
      <c r="AS9150" t="n">
        <v>11.8</v>
      </c>
      <c r="AT9150" t="n">
        <v>1.6</v>
      </c>
    </row>
    <row r="9151">
      <c r="A9151" t="n">
        <v>11057</v>
      </c>
      <c r="B9151" t="s">
        <v>72</v>
      </c>
      <c r="C9151" t="s">
        <v>47</v>
      </c>
      <c r="D9151" t="s">
        <v>47</v>
      </c>
      <c r="E9151" t="s">
        <v>48</v>
      </c>
      <c r="F9151" t="s">
        <v>49</v>
      </c>
      <c r="G9151" t="s">
        <v>49</v>
      </c>
      <c r="H9151" t="s">
        <v>73</v>
      </c>
      <c r="I9151" t="s">
        <v>48</v>
      </c>
      <c r="J9151" t="s">
        <v>51</v>
      </c>
      <c r="K9151" t="s">
        <v>47</v>
      </c>
      <c r="L9151" t="s">
        <v>52</v>
      </c>
      <c r="M9151" t="s">
        <v>49</v>
      </c>
      <c r="N9151"/>
      <c r="O9151"/>
      <c r="P9151" t="s">
        <v>154</v>
      </c>
      <c r="Q9151" t="s">
        <v>47</v>
      </c>
      <c r="R9151" t="s">
        <v>155</v>
      </c>
      <c r="S9151" t="s">
        <v>48</v>
      </c>
      <c r="T9151" t="s">
        <v>49</v>
      </c>
      <c r="U9151" t="s">
        <v>48</v>
      </c>
      <c r="V9151" t="s">
        <v>84</v>
      </c>
      <c r="W9151" t="s">
        <v>47</v>
      </c>
      <c r="X9151" t="s">
        <v>84</v>
      </c>
      <c r="Y9151" t="s">
        <v>114</v>
      </c>
      <c r="Z9151" t="s">
        <v>49</v>
      </c>
      <c r="AA9151" t="s">
        <v>114</v>
      </c>
      <c r="AB9151" t="s">
        <v>56</v>
      </c>
      <c r="AC9151" t="s">
        <v>47</v>
      </c>
      <c r="AD9151" t="s">
        <v>79</v>
      </c>
      <c r="AE9151" t="s">
        <v>58</v>
      </c>
      <c r="AF9151" t="s">
        <v>54</v>
      </c>
      <c r="AG9151" t="s">
        <v>250</v>
      </c>
      <c r="AH9151" t="s">
        <v>47</v>
      </c>
      <c r="AI9151" t="s">
        <v>47</v>
      </c>
      <c r="AJ9151"/>
      <c r="AK9151" t="s">
        <v>49</v>
      </c>
      <c r="AL9151" t="s">
        <v>49</v>
      </c>
      <c r="AM9151" t="s">
        <v>62</v>
      </c>
      <c r="AN9151" t="s">
        <v>63</v>
      </c>
      <c r="AO9151" t="n">
        <v>0.09</v>
      </c>
      <c r="AP9151" t="n">
        <v>0.865</v>
      </c>
      <c r="AQ9151" t="n">
        <v>20.36</v>
      </c>
      <c r="AR9151" t="n">
        <v>0.58</v>
      </c>
      <c r="AS9151" t="n">
        <v>10.31</v>
      </c>
      <c r="AT9151" t="n">
        <v>1.6</v>
      </c>
    </row>
    <row r="9152">
      <c r="A9152" t="n">
        <v>11058</v>
      </c>
      <c r="B9152" t="s">
        <v>72</v>
      </c>
      <c r="C9152" t="s">
        <v>47</v>
      </c>
      <c r="D9152" t="s">
        <v>47</v>
      </c>
      <c r="E9152" t="s">
        <v>48</v>
      </c>
      <c r="F9152" t="s">
        <v>49</v>
      </c>
      <c r="G9152" t="s">
        <v>49</v>
      </c>
      <c r="H9152" t="s">
        <v>73</v>
      </c>
      <c r="I9152" t="s">
        <v>48</v>
      </c>
      <c r="J9152" t="s">
        <v>51</v>
      </c>
      <c r="K9152" t="s">
        <v>47</v>
      </c>
      <c r="L9152" t="s">
        <v>52</v>
      </c>
      <c r="M9152" t="s">
        <v>49</v>
      </c>
      <c r="N9152"/>
      <c r="O9152"/>
      <c r="P9152" t="s">
        <v>53</v>
      </c>
      <c r="Q9152" t="s">
        <v>47</v>
      </c>
      <c r="R9152" t="s">
        <v>47</v>
      </c>
      <c r="S9152" t="s">
        <v>48</v>
      </c>
      <c r="T9152" t="s">
        <v>49</v>
      </c>
      <c r="U9152" t="s">
        <v>49</v>
      </c>
      <c r="V9152" t="s">
        <v>441</v>
      </c>
      <c r="W9152" t="s">
        <v>47</v>
      </c>
      <c r="X9152" t="s">
        <v>47</v>
      </c>
      <c r="Y9152"/>
      <c r="Z9152" t="s">
        <v>49</v>
      </c>
      <c r="AA9152" t="s">
        <v>49</v>
      </c>
      <c r="AB9152" t="s">
        <v>56</v>
      </c>
      <c r="AC9152" t="s">
        <v>47</v>
      </c>
      <c r="AD9152" t="s">
        <v>79</v>
      </c>
      <c r="AE9152" t="s">
        <v>58</v>
      </c>
      <c r="AF9152"/>
      <c r="AG9152" t="s">
        <v>59</v>
      </c>
      <c r="AH9152" t="s">
        <v>60</v>
      </c>
      <c r="AI9152" t="s">
        <v>47</v>
      </c>
      <c r="AJ9152"/>
      <c r="AK9152"/>
      <c r="AL9152" t="s">
        <v>49</v>
      </c>
      <c r="AM9152" t="s">
        <v>62</v>
      </c>
      <c r="AN9152" t="s">
        <v>63</v>
      </c>
      <c r="AO9152" t="n">
        <v>0.1</v>
      </c>
      <c r="AP9152" t="n">
        <v>0.68</v>
      </c>
      <c r="AQ9152" t="n">
        <v>7.34</v>
      </c>
      <c r="AR9152" t="n">
        <v>0.41</v>
      </c>
      <c r="AS9152" t="n">
        <v>2.05</v>
      </c>
      <c r="AT9152" t="n">
        <v>1.6</v>
      </c>
    </row>
    <row r="9153">
      <c r="A9153" t="n">
        <v>11059</v>
      </c>
      <c r="B9153" t="s">
        <v>107</v>
      </c>
      <c r="C9153" t="s">
        <v>97</v>
      </c>
      <c r="D9153" t="s">
        <v>47</v>
      </c>
      <c r="E9153" t="s">
        <v>438</v>
      </c>
      <c r="F9153" t="s">
        <v>75</v>
      </c>
      <c r="G9153" t="s">
        <v>49</v>
      </c>
      <c r="H9153" t="s">
        <v>50</v>
      </c>
      <c r="I9153" t="s">
        <v>48</v>
      </c>
      <c r="J9153" t="s">
        <v>51</v>
      </c>
      <c r="K9153" t="s">
        <v>47</v>
      </c>
      <c r="L9153" t="s">
        <v>52</v>
      </c>
      <c r="M9153" t="s">
        <v>49</v>
      </c>
      <c r="N9153" t="s">
        <v>69</v>
      </c>
      <c r="O9153" t="s">
        <v>1720</v>
      </c>
      <c r="P9153" t="s">
        <v>76</v>
      </c>
      <c r="Q9153" t="s">
        <v>47</v>
      </c>
      <c r="R9153" t="s">
        <v>47</v>
      </c>
      <c r="S9153" t="s">
        <v>48</v>
      </c>
      <c r="T9153" t="s">
        <v>49</v>
      </c>
      <c r="U9153" t="s">
        <v>49</v>
      </c>
      <c r="V9153" t="s">
        <v>84</v>
      </c>
      <c r="W9153" t="s">
        <v>47</v>
      </c>
      <c r="X9153" t="s">
        <v>47</v>
      </c>
      <c r="Y9153" t="s">
        <v>55</v>
      </c>
      <c r="Z9153" t="s">
        <v>49</v>
      </c>
      <c r="AA9153" t="s">
        <v>49</v>
      </c>
      <c r="AB9153" t="s">
        <v>570</v>
      </c>
      <c r="AC9153" t="s">
        <v>621</v>
      </c>
      <c r="AD9153" t="s">
        <v>84</v>
      </c>
      <c r="AE9153" t="s">
        <v>90</v>
      </c>
      <c r="AF9153"/>
      <c r="AG9153" t="s">
        <v>138</v>
      </c>
      <c r="AH9153" t="s">
        <v>187</v>
      </c>
      <c r="AI9153" t="s">
        <v>93</v>
      </c>
      <c r="AJ9153"/>
      <c r="AK9153"/>
      <c r="AL9153"/>
      <c r="AM9153" t="s">
        <v>62</v>
      </c>
      <c r="AN9153" t="s">
        <v>63</v>
      </c>
      <c r="AO9153" t="n">
        <v>0.1</v>
      </c>
      <c r="AP9153" t="n">
        <v>0.44</v>
      </c>
      <c r="AQ9153" t="n">
        <v>11.25</v>
      </c>
      <c r="AR9153" t="n">
        <v>0.59</v>
      </c>
      <c r="AS9153" t="n">
        <v>3.02</v>
      </c>
      <c r="AT9153"/>
    </row>
    <row r="9154">
      <c r="A9154" t="n">
        <v>11061</v>
      </c>
      <c r="B9154" t="s">
        <v>46</v>
      </c>
      <c r="C9154" t="s">
        <v>47</v>
      </c>
      <c r="D9154" t="s">
        <v>47</v>
      </c>
      <c r="E9154" t="s">
        <v>48</v>
      </c>
      <c r="F9154" t="s">
        <v>49</v>
      </c>
      <c r="G9154" t="s">
        <v>49</v>
      </c>
      <c r="H9154" t="s">
        <v>73</v>
      </c>
      <c r="I9154" t="s">
        <v>48</v>
      </c>
      <c r="J9154" t="s">
        <v>51</v>
      </c>
      <c r="K9154" t="s">
        <v>47</v>
      </c>
      <c r="L9154" t="s">
        <v>52</v>
      </c>
      <c r="M9154" t="s">
        <v>49</v>
      </c>
      <c r="N9154"/>
      <c r="O9154"/>
      <c r="P9154" t="s">
        <v>76</v>
      </c>
      <c r="Q9154" t="s">
        <v>47</v>
      </c>
      <c r="R9154" t="s">
        <v>47</v>
      </c>
      <c r="S9154" t="s">
        <v>48</v>
      </c>
      <c r="T9154" t="s">
        <v>49</v>
      </c>
      <c r="U9154" t="s">
        <v>49</v>
      </c>
      <c r="V9154" t="s">
        <v>217</v>
      </c>
      <c r="W9154" t="s">
        <v>47</v>
      </c>
      <c r="X9154" t="s">
        <v>47</v>
      </c>
      <c r="Y9154" t="s">
        <v>55</v>
      </c>
      <c r="Z9154" t="s">
        <v>49</v>
      </c>
      <c r="AA9154" t="s">
        <v>49</v>
      </c>
      <c r="AB9154" t="s">
        <v>112</v>
      </c>
      <c r="AC9154" t="s">
        <v>47</v>
      </c>
      <c r="AD9154"/>
      <c r="AE9154" t="s">
        <v>47</v>
      </c>
      <c r="AF9154"/>
      <c r="AG9154" t="s">
        <v>59</v>
      </c>
      <c r="AH9154" t="s">
        <v>60</v>
      </c>
      <c r="AI9154" t="s">
        <v>47</v>
      </c>
      <c r="AJ9154"/>
      <c r="AK9154" t="s">
        <v>1056</v>
      </c>
      <c r="AL9154" t="s">
        <v>49</v>
      </c>
      <c r="AM9154" t="s">
        <v>62</v>
      </c>
      <c r="AN9154" t="s">
        <v>63</v>
      </c>
      <c r="AO9154" t="n">
        <v>0.0625</v>
      </c>
      <c r="AP9154" t="n">
        <v>0.78</v>
      </c>
      <c r="AQ9154" t="n">
        <v>17.9</v>
      </c>
      <c r="AR9154" t="n">
        <v>0.64</v>
      </c>
      <c r="AS9154" t="n">
        <v>9.3</v>
      </c>
      <c r="AT9154" t="n">
        <v>1.68</v>
      </c>
    </row>
    <row r="9155">
      <c r="A9155" t="n">
        <v>11062</v>
      </c>
      <c r="B9155" t="s">
        <v>46</v>
      </c>
      <c r="C9155" t="s">
        <v>47</v>
      </c>
      <c r="D9155" t="s">
        <v>47</v>
      </c>
      <c r="E9155" t="s">
        <v>48</v>
      </c>
      <c r="F9155" t="s">
        <v>49</v>
      </c>
      <c r="G9155" t="s">
        <v>49</v>
      </c>
      <c r="H9155" t="s">
        <v>73</v>
      </c>
      <c r="I9155" t="s">
        <v>48</v>
      </c>
      <c r="J9155" t="s">
        <v>51</v>
      </c>
      <c r="K9155" t="s">
        <v>47</v>
      </c>
      <c r="L9155" t="s">
        <v>52</v>
      </c>
      <c r="M9155" t="s">
        <v>49</v>
      </c>
      <c r="N9155"/>
      <c r="O9155"/>
      <c r="P9155" t="s">
        <v>76</v>
      </c>
      <c r="Q9155" t="s">
        <v>47</v>
      </c>
      <c r="R9155" t="s">
        <v>47</v>
      </c>
      <c r="S9155" t="s">
        <v>48</v>
      </c>
      <c r="T9155" t="s">
        <v>49</v>
      </c>
      <c r="U9155" t="s">
        <v>49</v>
      </c>
      <c r="V9155" t="s">
        <v>491</v>
      </c>
      <c r="W9155" t="s">
        <v>47</v>
      </c>
      <c r="X9155" t="s">
        <v>47</v>
      </c>
      <c r="Y9155" t="s">
        <v>55</v>
      </c>
      <c r="Z9155" t="s">
        <v>49</v>
      </c>
      <c r="AA9155" t="s">
        <v>49</v>
      </c>
      <c r="AB9155" t="s">
        <v>112</v>
      </c>
      <c r="AC9155" t="s">
        <v>47</v>
      </c>
      <c r="AD9155"/>
      <c r="AE9155" t="s">
        <v>47</v>
      </c>
      <c r="AF9155"/>
      <c r="AG9155" t="s">
        <v>59</v>
      </c>
      <c r="AH9155" t="s">
        <v>60</v>
      </c>
      <c r="AI9155" t="s">
        <v>47</v>
      </c>
      <c r="AJ9155"/>
      <c r="AK9155" t="s">
        <v>1056</v>
      </c>
      <c r="AL9155" t="s">
        <v>49</v>
      </c>
      <c r="AM9155" t="s">
        <v>62</v>
      </c>
      <c r="AN9155" t="s">
        <v>63</v>
      </c>
      <c r="AO9155" t="n">
        <v>0.0625</v>
      </c>
      <c r="AP9155" t="n">
        <v>0.72</v>
      </c>
      <c r="AQ9155" t="n">
        <v>10.48</v>
      </c>
      <c r="AR9155" t="n">
        <v>0.35</v>
      </c>
      <c r="AS9155" t="n">
        <v>2.61</v>
      </c>
      <c r="AT9155" t="n">
        <v>1.72</v>
      </c>
    </row>
    <row r="9156">
      <c r="A9156" t="n">
        <v>11063</v>
      </c>
      <c r="B9156" t="s">
        <v>72</v>
      </c>
      <c r="C9156" t="s">
        <v>47</v>
      </c>
      <c r="D9156" t="s">
        <v>47</v>
      </c>
      <c r="E9156" t="s">
        <v>48</v>
      </c>
      <c r="F9156" t="s">
        <v>49</v>
      </c>
      <c r="G9156" t="s">
        <v>49</v>
      </c>
      <c r="H9156" t="s">
        <v>73</v>
      </c>
      <c r="I9156" t="s">
        <v>48</v>
      </c>
      <c r="J9156" t="s">
        <v>51</v>
      </c>
      <c r="K9156" t="s">
        <v>47</v>
      </c>
      <c r="L9156" t="s">
        <v>52</v>
      </c>
      <c r="M9156" t="s">
        <v>49</v>
      </c>
      <c r="N9156"/>
      <c r="O9156"/>
      <c r="P9156" t="s">
        <v>76</v>
      </c>
      <c r="Q9156" t="s">
        <v>86</v>
      </c>
      <c r="R9156" t="s">
        <v>47</v>
      </c>
      <c r="S9156" t="s">
        <v>103</v>
      </c>
      <c r="T9156" t="s">
        <v>48</v>
      </c>
      <c r="U9156" t="s">
        <v>49</v>
      </c>
      <c r="V9156" t="s">
        <v>77</v>
      </c>
      <c r="W9156" t="s">
        <v>47</v>
      </c>
      <c r="X9156" t="s">
        <v>47</v>
      </c>
      <c r="Y9156" t="s">
        <v>55</v>
      </c>
      <c r="Z9156" t="s">
        <v>49</v>
      </c>
      <c r="AA9156" t="s">
        <v>49</v>
      </c>
      <c r="AB9156" t="s">
        <v>89</v>
      </c>
      <c r="AC9156" t="s">
        <v>47</v>
      </c>
      <c r="AD9156" t="s">
        <v>125</v>
      </c>
      <c r="AE9156" t="s">
        <v>58</v>
      </c>
      <c r="AF9156" t="s">
        <v>177</v>
      </c>
      <c r="AG9156" t="s">
        <v>59</v>
      </c>
      <c r="AH9156" t="s">
        <v>80</v>
      </c>
      <c r="AI9156" t="s">
        <v>47</v>
      </c>
      <c r="AJ9156"/>
      <c r="AK9156" t="s">
        <v>81</v>
      </c>
      <c r="AL9156" t="s">
        <v>49</v>
      </c>
      <c r="AM9156" t="s">
        <v>62</v>
      </c>
      <c r="AN9156" t="s">
        <v>63</v>
      </c>
      <c r="AO9156" t="n">
        <v>0.09</v>
      </c>
      <c r="AP9156" t="n">
        <v>1.03</v>
      </c>
      <c r="AQ9156" t="n">
        <v>21.99</v>
      </c>
      <c r="AR9156" t="n">
        <v>0.7</v>
      </c>
      <c r="AS9156" t="n">
        <v>15.93</v>
      </c>
      <c r="AT9156" t="n">
        <v>1.6</v>
      </c>
    </row>
    <row r="9157">
      <c r="A9157" t="n">
        <v>11064</v>
      </c>
      <c r="B9157" t="s">
        <v>72</v>
      </c>
      <c r="C9157" t="s">
        <v>47</v>
      </c>
      <c r="D9157" t="s">
        <v>47</v>
      </c>
      <c r="E9157" t="s">
        <v>48</v>
      </c>
      <c r="F9157" t="s">
        <v>49</v>
      </c>
      <c r="G9157" t="s">
        <v>49</v>
      </c>
      <c r="H9157" t="s">
        <v>73</v>
      </c>
      <c r="I9157" t="s">
        <v>48</v>
      </c>
      <c r="J9157" t="s">
        <v>51</v>
      </c>
      <c r="K9157" t="s">
        <v>47</v>
      </c>
      <c r="L9157" t="s">
        <v>52</v>
      </c>
      <c r="M9157" t="s">
        <v>49</v>
      </c>
      <c r="N9157"/>
      <c r="O9157"/>
      <c r="P9157" t="s">
        <v>76</v>
      </c>
      <c r="Q9157" t="s">
        <v>86</v>
      </c>
      <c r="R9157" t="s">
        <v>47</v>
      </c>
      <c r="S9157" t="s">
        <v>103</v>
      </c>
      <c r="T9157" t="s">
        <v>48</v>
      </c>
      <c r="U9157" t="s">
        <v>49</v>
      </c>
      <c r="V9157" t="s">
        <v>77</v>
      </c>
      <c r="W9157" t="s">
        <v>47</v>
      </c>
      <c r="X9157" t="s">
        <v>47</v>
      </c>
      <c r="Y9157" t="s">
        <v>55</v>
      </c>
      <c r="Z9157" t="s">
        <v>49</v>
      </c>
      <c r="AA9157" t="s">
        <v>49</v>
      </c>
      <c r="AB9157" t="s">
        <v>89</v>
      </c>
      <c r="AC9157" t="s">
        <v>47</v>
      </c>
      <c r="AD9157" t="s">
        <v>125</v>
      </c>
      <c r="AE9157" t="s">
        <v>58</v>
      </c>
      <c r="AF9157" t="s">
        <v>177</v>
      </c>
      <c r="AG9157" t="s">
        <v>59</v>
      </c>
      <c r="AH9157" t="s">
        <v>80</v>
      </c>
      <c r="AI9157" t="s">
        <v>47</v>
      </c>
      <c r="AJ9157"/>
      <c r="AK9157" t="s">
        <v>81</v>
      </c>
      <c r="AL9157" t="s">
        <v>49</v>
      </c>
      <c r="AM9157" t="s">
        <v>62</v>
      </c>
      <c r="AN9157" t="s">
        <v>63</v>
      </c>
      <c r="AO9157" t="n">
        <v>0.09</v>
      </c>
      <c r="AP9157" t="n">
        <v>1.02</v>
      </c>
      <c r="AQ9157" t="n">
        <v>21.16</v>
      </c>
      <c r="AR9157" t="n">
        <v>0.61</v>
      </c>
      <c r="AS9157" t="n">
        <v>13.16</v>
      </c>
      <c r="AT9157" t="n">
        <v>1.6</v>
      </c>
    </row>
    <row r="9158">
      <c r="A9158" t="n">
        <v>11065</v>
      </c>
      <c r="B9158" t="s">
        <v>72</v>
      </c>
      <c r="C9158" t="s">
        <v>47</v>
      </c>
      <c r="D9158" t="s">
        <v>47</v>
      </c>
      <c r="E9158" t="s">
        <v>48</v>
      </c>
      <c r="F9158" t="s">
        <v>49</v>
      </c>
      <c r="G9158" t="s">
        <v>49</v>
      </c>
      <c r="H9158" t="s">
        <v>73</v>
      </c>
      <c r="I9158" t="s">
        <v>48</v>
      </c>
      <c r="J9158" t="s">
        <v>51</v>
      </c>
      <c r="K9158" t="s">
        <v>47</v>
      </c>
      <c r="L9158" t="s">
        <v>52</v>
      </c>
      <c r="M9158" t="s">
        <v>49</v>
      </c>
      <c r="N9158"/>
      <c r="O9158"/>
      <c r="P9158" t="s">
        <v>76</v>
      </c>
      <c r="Q9158" t="s">
        <v>86</v>
      </c>
      <c r="R9158" t="s">
        <v>47</v>
      </c>
      <c r="S9158" t="s">
        <v>103</v>
      </c>
      <c r="T9158" t="s">
        <v>48</v>
      </c>
      <c r="U9158" t="s">
        <v>49</v>
      </c>
      <c r="V9158" t="s">
        <v>77</v>
      </c>
      <c r="W9158" t="s">
        <v>47</v>
      </c>
      <c r="X9158" t="s">
        <v>47</v>
      </c>
      <c r="Y9158" t="s">
        <v>55</v>
      </c>
      <c r="Z9158" t="s">
        <v>49</v>
      </c>
      <c r="AA9158" t="s">
        <v>49</v>
      </c>
      <c r="AB9158" t="s">
        <v>89</v>
      </c>
      <c r="AC9158" t="s">
        <v>47</v>
      </c>
      <c r="AD9158" t="s">
        <v>125</v>
      </c>
      <c r="AE9158" t="s">
        <v>58</v>
      </c>
      <c r="AF9158" t="s">
        <v>177</v>
      </c>
      <c r="AG9158" t="s">
        <v>59</v>
      </c>
      <c r="AH9158" t="s">
        <v>967</v>
      </c>
      <c r="AI9158" t="s">
        <v>538</v>
      </c>
      <c r="AJ9158"/>
      <c r="AK9158" t="s">
        <v>81</v>
      </c>
      <c r="AL9158"/>
      <c r="AM9158" t="s">
        <v>62</v>
      </c>
      <c r="AN9158" t="s">
        <v>63</v>
      </c>
      <c r="AO9158" t="n">
        <v>0.09</v>
      </c>
      <c r="AP9158" t="n">
        <v>1.05</v>
      </c>
      <c r="AQ9158" t="n">
        <v>22.36</v>
      </c>
      <c r="AR9158" t="n">
        <v>0.75</v>
      </c>
      <c r="AS9158" t="n">
        <v>17.71</v>
      </c>
      <c r="AT9158" t="n">
        <v>1.6</v>
      </c>
    </row>
    <row r="9159">
      <c r="A9159" t="n">
        <v>11066</v>
      </c>
      <c r="B9159" t="s">
        <v>72</v>
      </c>
      <c r="C9159" t="s">
        <v>47</v>
      </c>
      <c r="D9159" t="s">
        <v>47</v>
      </c>
      <c r="E9159" t="s">
        <v>48</v>
      </c>
      <c r="F9159" t="s">
        <v>49</v>
      </c>
      <c r="G9159" t="s">
        <v>49</v>
      </c>
      <c r="H9159" t="s">
        <v>73</v>
      </c>
      <c r="I9159" t="s">
        <v>48</v>
      </c>
      <c r="J9159" t="s">
        <v>51</v>
      </c>
      <c r="K9159" t="s">
        <v>47</v>
      </c>
      <c r="L9159" t="s">
        <v>52</v>
      </c>
      <c r="M9159" t="s">
        <v>49</v>
      </c>
      <c r="N9159"/>
      <c r="O9159"/>
      <c r="P9159" t="s">
        <v>76</v>
      </c>
      <c r="Q9159" t="s">
        <v>86</v>
      </c>
      <c r="R9159" t="s">
        <v>47</v>
      </c>
      <c r="S9159" t="s">
        <v>103</v>
      </c>
      <c r="T9159" t="s">
        <v>48</v>
      </c>
      <c r="U9159" t="s">
        <v>49</v>
      </c>
      <c r="V9159" t="s">
        <v>77</v>
      </c>
      <c r="W9159" t="s">
        <v>47</v>
      </c>
      <c r="X9159" t="s">
        <v>47</v>
      </c>
      <c r="Y9159" t="s">
        <v>55</v>
      </c>
      <c r="Z9159" t="s">
        <v>49</v>
      </c>
      <c r="AA9159" t="s">
        <v>49</v>
      </c>
      <c r="AB9159" t="s">
        <v>89</v>
      </c>
      <c r="AC9159" t="s">
        <v>47</v>
      </c>
      <c r="AD9159" t="s">
        <v>125</v>
      </c>
      <c r="AE9159" t="s">
        <v>58</v>
      </c>
      <c r="AF9159" t="s">
        <v>177</v>
      </c>
      <c r="AG9159" t="s">
        <v>59</v>
      </c>
      <c r="AH9159" t="s">
        <v>967</v>
      </c>
      <c r="AI9159" t="s">
        <v>538</v>
      </c>
      <c r="AJ9159"/>
      <c r="AK9159" t="s">
        <v>81</v>
      </c>
      <c r="AL9159"/>
      <c r="AM9159" t="s">
        <v>62</v>
      </c>
      <c r="AN9159" t="s">
        <v>63</v>
      </c>
      <c r="AO9159" t="n">
        <v>0.09</v>
      </c>
      <c r="AP9159" t="n">
        <v>1.04</v>
      </c>
      <c r="AQ9159" t="n">
        <v>22.88</v>
      </c>
      <c r="AR9159" t="n">
        <v>0.7</v>
      </c>
      <c r="AS9159" t="n">
        <v>16.72</v>
      </c>
      <c r="AT9159" t="n">
        <v>1.6</v>
      </c>
    </row>
    <row r="9160">
      <c r="A9160" t="n">
        <v>11067</v>
      </c>
      <c r="B9160" t="s">
        <v>72</v>
      </c>
      <c r="C9160" t="s">
        <v>47</v>
      </c>
      <c r="D9160" t="s">
        <v>47</v>
      </c>
      <c r="E9160" t="s">
        <v>48</v>
      </c>
      <c r="F9160" t="s">
        <v>49</v>
      </c>
      <c r="G9160" t="s">
        <v>49</v>
      </c>
      <c r="H9160" t="s">
        <v>73</v>
      </c>
      <c r="I9160" t="s">
        <v>48</v>
      </c>
      <c r="J9160" t="s">
        <v>51</v>
      </c>
      <c r="K9160" t="s">
        <v>47</v>
      </c>
      <c r="L9160" t="s">
        <v>52</v>
      </c>
      <c r="M9160" t="s">
        <v>49</v>
      </c>
      <c r="N9160"/>
      <c r="O9160"/>
      <c r="P9160" t="s">
        <v>76</v>
      </c>
      <c r="Q9160" t="s">
        <v>86</v>
      </c>
      <c r="R9160" t="s">
        <v>47</v>
      </c>
      <c r="S9160" t="s">
        <v>103</v>
      </c>
      <c r="T9160" t="s">
        <v>48</v>
      </c>
      <c r="U9160" t="s">
        <v>49</v>
      </c>
      <c r="V9160" t="s">
        <v>77</v>
      </c>
      <c r="W9160" t="s">
        <v>47</v>
      </c>
      <c r="X9160" t="s">
        <v>47</v>
      </c>
      <c r="Y9160" t="s">
        <v>55</v>
      </c>
      <c r="Z9160" t="s">
        <v>49</v>
      </c>
      <c r="AA9160" t="s">
        <v>49</v>
      </c>
      <c r="AB9160" t="s">
        <v>89</v>
      </c>
      <c r="AC9160" t="s">
        <v>47</v>
      </c>
      <c r="AD9160" t="s">
        <v>125</v>
      </c>
      <c r="AE9160" t="s">
        <v>58</v>
      </c>
      <c r="AF9160" t="s">
        <v>177</v>
      </c>
      <c r="AG9160" t="s">
        <v>59</v>
      </c>
      <c r="AH9160" t="s">
        <v>967</v>
      </c>
      <c r="AI9160" t="s">
        <v>538</v>
      </c>
      <c r="AJ9160"/>
      <c r="AK9160" t="s">
        <v>81</v>
      </c>
      <c r="AL9160"/>
      <c r="AM9160" t="s">
        <v>62</v>
      </c>
      <c r="AN9160" t="s">
        <v>63</v>
      </c>
      <c r="AO9160" t="n">
        <v>0.09</v>
      </c>
      <c r="AP9160" t="n">
        <v>0.89</v>
      </c>
      <c r="AQ9160" t="n">
        <v>20.85</v>
      </c>
      <c r="AR9160" t="n">
        <v>0.58</v>
      </c>
      <c r="AS9160" t="n">
        <v>10.73</v>
      </c>
      <c r="AT9160" t="n">
        <v>1.6</v>
      </c>
    </row>
    <row r="9161">
      <c r="A9161" t="n">
        <v>11068</v>
      </c>
      <c r="B9161" t="s">
        <v>72</v>
      </c>
      <c r="C9161" t="s">
        <v>47</v>
      </c>
      <c r="D9161" t="s">
        <v>47</v>
      </c>
      <c r="E9161" t="s">
        <v>48</v>
      </c>
      <c r="F9161" t="s">
        <v>49</v>
      </c>
      <c r="G9161" t="s">
        <v>49</v>
      </c>
      <c r="H9161" t="s">
        <v>73</v>
      </c>
      <c r="I9161" t="s">
        <v>48</v>
      </c>
      <c r="J9161" t="s">
        <v>51</v>
      </c>
      <c r="K9161" t="s">
        <v>47</v>
      </c>
      <c r="L9161" t="s">
        <v>52</v>
      </c>
      <c r="M9161" t="s">
        <v>49</v>
      </c>
      <c r="N9161"/>
      <c r="O9161"/>
      <c r="P9161" t="s">
        <v>76</v>
      </c>
      <c r="Q9161" t="s">
        <v>86</v>
      </c>
      <c r="R9161" t="s">
        <v>47</v>
      </c>
      <c r="S9161" t="s">
        <v>103</v>
      </c>
      <c r="T9161" t="s">
        <v>48</v>
      </c>
      <c r="U9161" t="s">
        <v>49</v>
      </c>
      <c r="V9161" t="s">
        <v>77</v>
      </c>
      <c r="W9161" t="s">
        <v>47</v>
      </c>
      <c r="X9161" t="s">
        <v>47</v>
      </c>
      <c r="Y9161" t="s">
        <v>55</v>
      </c>
      <c r="Z9161" t="s">
        <v>49</v>
      </c>
      <c r="AA9161" t="s">
        <v>49</v>
      </c>
      <c r="AB9161" t="s">
        <v>89</v>
      </c>
      <c r="AC9161" t="s">
        <v>47</v>
      </c>
      <c r="AD9161" t="s">
        <v>125</v>
      </c>
      <c r="AE9161" t="s">
        <v>58</v>
      </c>
      <c r="AF9161" t="s">
        <v>177</v>
      </c>
      <c r="AG9161" t="s">
        <v>59</v>
      </c>
      <c r="AH9161" t="s">
        <v>967</v>
      </c>
      <c r="AI9161" t="s">
        <v>538</v>
      </c>
      <c r="AJ9161"/>
      <c r="AK9161" t="s">
        <v>81</v>
      </c>
      <c r="AL9161"/>
      <c r="AM9161" t="s">
        <v>62</v>
      </c>
      <c r="AN9161" t="s">
        <v>63</v>
      </c>
      <c r="AO9161" t="n">
        <v>0.09</v>
      </c>
      <c r="AP9161" t="n">
        <v>0.86</v>
      </c>
      <c r="AQ9161" t="n">
        <v>20.95</v>
      </c>
      <c r="AR9161" t="n">
        <v>0.58</v>
      </c>
      <c r="AS9161" t="n">
        <v>10.44</v>
      </c>
      <c r="AT9161" t="n">
        <v>1.6</v>
      </c>
    </row>
    <row r="9162">
      <c r="A9162" t="n">
        <v>11069</v>
      </c>
      <c r="B9162" t="s">
        <v>72</v>
      </c>
      <c r="C9162" t="s">
        <v>47</v>
      </c>
      <c r="D9162" t="s">
        <v>47</v>
      </c>
      <c r="E9162" t="s">
        <v>48</v>
      </c>
      <c r="F9162" t="s">
        <v>49</v>
      </c>
      <c r="G9162" t="s">
        <v>49</v>
      </c>
      <c r="H9162" t="s">
        <v>73</v>
      </c>
      <c r="I9162" t="s">
        <v>48</v>
      </c>
      <c r="J9162" t="s">
        <v>51</v>
      </c>
      <c r="K9162" t="s">
        <v>47</v>
      </c>
      <c r="L9162" t="s">
        <v>52</v>
      </c>
      <c r="M9162" t="s">
        <v>49</v>
      </c>
      <c r="N9162"/>
      <c r="O9162"/>
      <c r="P9162" t="s">
        <v>76</v>
      </c>
      <c r="Q9162" t="s">
        <v>86</v>
      </c>
      <c r="R9162" t="s">
        <v>47</v>
      </c>
      <c r="S9162" t="s">
        <v>140</v>
      </c>
      <c r="T9162" t="s">
        <v>52</v>
      </c>
      <c r="U9162" t="s">
        <v>49</v>
      </c>
      <c r="V9162" t="s">
        <v>54</v>
      </c>
      <c r="W9162" t="s">
        <v>47</v>
      </c>
      <c r="X9162" t="s">
        <v>47</v>
      </c>
      <c r="Y9162" t="s">
        <v>78</v>
      </c>
      <c r="Z9162" t="s">
        <v>49</v>
      </c>
      <c r="AA9162" t="s">
        <v>49</v>
      </c>
      <c r="AB9162" t="s">
        <v>56</v>
      </c>
      <c r="AC9162" t="s">
        <v>47</v>
      </c>
      <c r="AD9162" t="s">
        <v>79</v>
      </c>
      <c r="AE9162" t="s">
        <v>58</v>
      </c>
      <c r="AF9162"/>
      <c r="AG9162" t="s">
        <v>239</v>
      </c>
      <c r="AH9162" t="s">
        <v>47</v>
      </c>
      <c r="AI9162" t="s">
        <v>47</v>
      </c>
      <c r="AJ9162"/>
      <c r="AK9162" t="s">
        <v>49</v>
      </c>
      <c r="AL9162" t="s">
        <v>49</v>
      </c>
      <c r="AM9162" t="s">
        <v>62</v>
      </c>
      <c r="AN9162" t="s">
        <v>63</v>
      </c>
      <c r="AO9162" t="n">
        <v>0.1</v>
      </c>
      <c r="AP9162" t="n">
        <v>1.07</v>
      </c>
      <c r="AQ9162" t="n">
        <v>23.09</v>
      </c>
      <c r="AR9162" t="n">
        <v>0.734</v>
      </c>
      <c r="AS9162" t="n">
        <v>18.22</v>
      </c>
      <c r="AT9162" t="n">
        <v>1.6</v>
      </c>
    </row>
    <row r="9163">
      <c r="A9163" t="n">
        <v>11077</v>
      </c>
      <c r="B9163" t="s">
        <v>72</v>
      </c>
      <c r="C9163" t="s">
        <v>47</v>
      </c>
      <c r="D9163" t="s">
        <v>47</v>
      </c>
      <c r="E9163" t="s">
        <v>48</v>
      </c>
      <c r="F9163" t="s">
        <v>49</v>
      </c>
      <c r="G9163" t="s">
        <v>49</v>
      </c>
      <c r="H9163" t="s">
        <v>73</v>
      </c>
      <c r="I9163" t="s">
        <v>48</v>
      </c>
      <c r="J9163" t="s">
        <v>51</v>
      </c>
      <c r="K9163" t="s">
        <v>47</v>
      </c>
      <c r="L9163" t="s">
        <v>52</v>
      </c>
      <c r="M9163" t="s">
        <v>49</v>
      </c>
      <c r="N9163"/>
      <c r="O9163"/>
      <c r="P9163" t="s">
        <v>76</v>
      </c>
      <c r="Q9163" t="s">
        <v>86</v>
      </c>
      <c r="R9163" t="s">
        <v>47</v>
      </c>
      <c r="S9163" t="s">
        <v>103</v>
      </c>
      <c r="T9163" t="s">
        <v>48</v>
      </c>
      <c r="U9163" t="s">
        <v>49</v>
      </c>
      <c r="V9163" t="s">
        <v>54</v>
      </c>
      <c r="W9163" t="s">
        <v>47</v>
      </c>
      <c r="X9163" t="s">
        <v>47</v>
      </c>
      <c r="Y9163" t="s">
        <v>55</v>
      </c>
      <c r="Z9163" t="s">
        <v>49</v>
      </c>
      <c r="AA9163" t="s">
        <v>49</v>
      </c>
      <c r="AB9163" t="s">
        <v>89</v>
      </c>
      <c r="AC9163" t="s">
        <v>47</v>
      </c>
      <c r="AD9163" t="s">
        <v>54</v>
      </c>
      <c r="AE9163" t="s">
        <v>1013</v>
      </c>
      <c r="AF9163" t="s">
        <v>55</v>
      </c>
      <c r="AG9163" t="s">
        <v>138</v>
      </c>
      <c r="AH9163" t="s">
        <v>93</v>
      </c>
      <c r="AI9163" t="s">
        <v>47</v>
      </c>
      <c r="AJ9163" t="s">
        <v>79</v>
      </c>
      <c r="AK9163" t="s">
        <v>88</v>
      </c>
      <c r="AL9163" t="s">
        <v>49</v>
      </c>
      <c r="AM9163" t="s">
        <v>62</v>
      </c>
      <c r="AN9163" t="s">
        <v>63</v>
      </c>
      <c r="AO9163" t="n">
        <v>0.09</v>
      </c>
      <c r="AP9163" t="n">
        <v>1.03</v>
      </c>
      <c r="AQ9163" t="n">
        <v>20.17</v>
      </c>
      <c r="AR9163" t="n">
        <v>0.71</v>
      </c>
      <c r="AS9163" t="n">
        <v>14.76</v>
      </c>
      <c r="AT9163" t="n">
        <v>1.6</v>
      </c>
    </row>
    <row r="9164">
      <c r="A9164" t="n">
        <v>11078</v>
      </c>
      <c r="B9164" t="s">
        <v>72</v>
      </c>
      <c r="C9164" t="s">
        <v>47</v>
      </c>
      <c r="D9164" t="s">
        <v>47</v>
      </c>
      <c r="E9164" t="s">
        <v>48</v>
      </c>
      <c r="F9164" t="s">
        <v>49</v>
      </c>
      <c r="G9164" t="s">
        <v>49</v>
      </c>
      <c r="H9164" t="s">
        <v>73</v>
      </c>
      <c r="I9164" t="s">
        <v>48</v>
      </c>
      <c r="J9164" t="s">
        <v>51</v>
      </c>
      <c r="K9164" t="s">
        <v>47</v>
      </c>
      <c r="L9164" t="s">
        <v>52</v>
      </c>
      <c r="M9164" t="s">
        <v>49</v>
      </c>
      <c r="N9164"/>
      <c r="O9164"/>
      <c r="P9164" t="s">
        <v>76</v>
      </c>
      <c r="Q9164" t="s">
        <v>86</v>
      </c>
      <c r="R9164" t="s">
        <v>47</v>
      </c>
      <c r="S9164" t="s">
        <v>103</v>
      </c>
      <c r="T9164" t="s">
        <v>48</v>
      </c>
      <c r="U9164" t="s">
        <v>49</v>
      </c>
      <c r="V9164" t="s">
        <v>54</v>
      </c>
      <c r="W9164" t="s">
        <v>47</v>
      </c>
      <c r="X9164" t="s">
        <v>47</v>
      </c>
      <c r="Y9164" t="s">
        <v>55</v>
      </c>
      <c r="Z9164" t="s">
        <v>49</v>
      </c>
      <c r="AA9164" t="s">
        <v>49</v>
      </c>
      <c r="AB9164" t="s">
        <v>89</v>
      </c>
      <c r="AC9164" t="s">
        <v>47</v>
      </c>
      <c r="AD9164" t="s">
        <v>54</v>
      </c>
      <c r="AE9164" t="s">
        <v>1013</v>
      </c>
      <c r="AF9164" t="s">
        <v>55</v>
      </c>
      <c r="AG9164" t="s">
        <v>138</v>
      </c>
      <c r="AH9164" t="s">
        <v>93</v>
      </c>
      <c r="AI9164" t="s">
        <v>47</v>
      </c>
      <c r="AJ9164" t="s">
        <v>79</v>
      </c>
      <c r="AK9164" t="s">
        <v>88</v>
      </c>
      <c r="AL9164" t="s">
        <v>49</v>
      </c>
      <c r="AM9164" t="s">
        <v>62</v>
      </c>
      <c r="AN9164" t="s">
        <v>63</v>
      </c>
      <c r="AO9164" t="n">
        <v>0.09</v>
      </c>
      <c r="AP9164" t="n">
        <v>1.08</v>
      </c>
      <c r="AQ9164" t="n">
        <v>21.43</v>
      </c>
      <c r="AR9164" t="n">
        <v>0.76</v>
      </c>
      <c r="AS9164" t="n">
        <v>17.66</v>
      </c>
      <c r="AT9164" t="n">
        <v>1.6</v>
      </c>
    </row>
    <row r="9165">
      <c r="A9165" t="n">
        <v>11079</v>
      </c>
      <c r="B9165" t="s">
        <v>72</v>
      </c>
      <c r="C9165" t="s">
        <v>47</v>
      </c>
      <c r="D9165" t="s">
        <v>47</v>
      </c>
      <c r="E9165" t="s">
        <v>48</v>
      </c>
      <c r="F9165" t="s">
        <v>49</v>
      </c>
      <c r="G9165" t="s">
        <v>49</v>
      </c>
      <c r="H9165" t="s">
        <v>73</v>
      </c>
      <c r="I9165" t="s">
        <v>48</v>
      </c>
      <c r="J9165" t="s">
        <v>51</v>
      </c>
      <c r="K9165" t="s">
        <v>47</v>
      </c>
      <c r="L9165" t="s">
        <v>52</v>
      </c>
      <c r="M9165" t="s">
        <v>49</v>
      </c>
      <c r="N9165"/>
      <c r="O9165"/>
      <c r="P9165" t="s">
        <v>154</v>
      </c>
      <c r="Q9165" t="s">
        <v>47</v>
      </c>
      <c r="R9165" t="s">
        <v>155</v>
      </c>
      <c r="S9165" t="s">
        <v>48</v>
      </c>
      <c r="T9165" t="s">
        <v>49</v>
      </c>
      <c r="U9165" t="s">
        <v>48</v>
      </c>
      <c r="V9165" t="s">
        <v>256</v>
      </c>
      <c r="W9165" t="s">
        <v>47</v>
      </c>
      <c r="X9165" t="s">
        <v>84</v>
      </c>
      <c r="Y9165" t="s">
        <v>114</v>
      </c>
      <c r="Z9165" t="s">
        <v>49</v>
      </c>
      <c r="AA9165" t="s">
        <v>158</v>
      </c>
      <c r="AB9165" t="s">
        <v>89</v>
      </c>
      <c r="AC9165" t="s">
        <v>47</v>
      </c>
      <c r="AD9165" t="s">
        <v>54</v>
      </c>
      <c r="AE9165" t="s">
        <v>58</v>
      </c>
      <c r="AF9165"/>
      <c r="AG9165" t="s">
        <v>59</v>
      </c>
      <c r="AH9165" t="s">
        <v>60</v>
      </c>
      <c r="AI9165" t="s">
        <v>47</v>
      </c>
      <c r="AJ9165"/>
      <c r="AK9165" t="s">
        <v>147</v>
      </c>
      <c r="AL9165" t="s">
        <v>49</v>
      </c>
      <c r="AM9165" t="s">
        <v>62</v>
      </c>
      <c r="AN9165" t="s">
        <v>63</v>
      </c>
      <c r="AO9165" t="n">
        <v>0.16</v>
      </c>
      <c r="AP9165" t="n">
        <v>0.859</v>
      </c>
      <c r="AQ9165" t="n">
        <v>8.58</v>
      </c>
      <c r="AR9165" t="n">
        <v>0.346</v>
      </c>
      <c r="AS9165" t="n">
        <v>2.55</v>
      </c>
      <c r="AT9165" t="n">
        <v>1.6</v>
      </c>
    </row>
    <row r="9166">
      <c r="A9166" t="n">
        <v>11080</v>
      </c>
      <c r="B9166" t="s">
        <v>72</v>
      </c>
      <c r="C9166" t="s">
        <v>47</v>
      </c>
      <c r="D9166" t="s">
        <v>47</v>
      </c>
      <c r="E9166" t="s">
        <v>48</v>
      </c>
      <c r="F9166" t="s">
        <v>49</v>
      </c>
      <c r="G9166" t="s">
        <v>49</v>
      </c>
      <c r="H9166" t="s">
        <v>73</v>
      </c>
      <c r="I9166" t="s">
        <v>48</v>
      </c>
      <c r="J9166" t="s">
        <v>51</v>
      </c>
      <c r="K9166" t="s">
        <v>47</v>
      </c>
      <c r="L9166" t="s">
        <v>52</v>
      </c>
      <c r="M9166" t="s">
        <v>49</v>
      </c>
      <c r="N9166"/>
      <c r="O9166"/>
      <c r="P9166" t="s">
        <v>154</v>
      </c>
      <c r="Q9166" t="s">
        <v>47</v>
      </c>
      <c r="R9166" t="s">
        <v>155</v>
      </c>
      <c r="S9166" t="s">
        <v>48</v>
      </c>
      <c r="T9166" t="s">
        <v>49</v>
      </c>
      <c r="U9166" t="s">
        <v>48</v>
      </c>
      <c r="V9166" t="s">
        <v>256</v>
      </c>
      <c r="W9166" t="s">
        <v>47</v>
      </c>
      <c r="X9166" t="s">
        <v>84</v>
      </c>
      <c r="Y9166" t="s">
        <v>114</v>
      </c>
      <c r="Z9166" t="s">
        <v>49</v>
      </c>
      <c r="AA9166" t="s">
        <v>158</v>
      </c>
      <c r="AB9166" t="s">
        <v>89</v>
      </c>
      <c r="AC9166" t="s">
        <v>47</v>
      </c>
      <c r="AD9166" t="s">
        <v>54</v>
      </c>
      <c r="AE9166" t="s">
        <v>58</v>
      </c>
      <c r="AF9166"/>
      <c r="AG9166" t="s">
        <v>59</v>
      </c>
      <c r="AH9166" t="s">
        <v>60</v>
      </c>
      <c r="AI9166" t="s">
        <v>47</v>
      </c>
      <c r="AJ9166"/>
      <c r="AK9166" t="s">
        <v>147</v>
      </c>
      <c r="AL9166" t="s">
        <v>49</v>
      </c>
      <c r="AM9166" t="s">
        <v>62</v>
      </c>
      <c r="AN9166" t="s">
        <v>63</v>
      </c>
      <c r="AO9166" t="n">
        <v>0.16</v>
      </c>
      <c r="AP9166" t="n">
        <v>0.837</v>
      </c>
      <c r="AQ9166" t="n">
        <v>11.41</v>
      </c>
      <c r="AR9166" t="n">
        <v>0.403</v>
      </c>
      <c r="AS9166" t="n">
        <v>3.85</v>
      </c>
      <c r="AT9166" t="n">
        <v>1.6</v>
      </c>
    </row>
    <row r="9167">
      <c r="A9167" t="n">
        <v>11081</v>
      </c>
      <c r="B9167" t="s">
        <v>72</v>
      </c>
      <c r="C9167" t="s">
        <v>47</v>
      </c>
      <c r="D9167" t="s">
        <v>47</v>
      </c>
      <c r="E9167" t="s">
        <v>48</v>
      </c>
      <c r="F9167" t="s">
        <v>49</v>
      </c>
      <c r="G9167" t="s">
        <v>49</v>
      </c>
      <c r="H9167" t="s">
        <v>73</v>
      </c>
      <c r="I9167" t="s">
        <v>48</v>
      </c>
      <c r="J9167" t="s">
        <v>51</v>
      </c>
      <c r="K9167" t="s">
        <v>47</v>
      </c>
      <c r="L9167" t="s">
        <v>52</v>
      </c>
      <c r="M9167" t="s">
        <v>49</v>
      </c>
      <c r="N9167"/>
      <c r="O9167"/>
      <c r="P9167" t="s">
        <v>154</v>
      </c>
      <c r="Q9167" t="s">
        <v>47</v>
      </c>
      <c r="R9167" t="s">
        <v>155</v>
      </c>
      <c r="S9167" t="s">
        <v>48</v>
      </c>
      <c r="T9167" t="s">
        <v>49</v>
      </c>
      <c r="U9167" t="s">
        <v>48</v>
      </c>
      <c r="V9167" t="s">
        <v>256</v>
      </c>
      <c r="W9167" t="s">
        <v>47</v>
      </c>
      <c r="X9167" t="s">
        <v>84</v>
      </c>
      <c r="Y9167" t="s">
        <v>114</v>
      </c>
      <c r="Z9167" t="s">
        <v>49</v>
      </c>
      <c r="AA9167" t="s">
        <v>158</v>
      </c>
      <c r="AB9167" t="s">
        <v>89</v>
      </c>
      <c r="AC9167" t="s">
        <v>47</v>
      </c>
      <c r="AD9167" t="s">
        <v>54</v>
      </c>
      <c r="AE9167" t="s">
        <v>58</v>
      </c>
      <c r="AF9167"/>
      <c r="AG9167" t="s">
        <v>59</v>
      </c>
      <c r="AH9167" t="s">
        <v>60</v>
      </c>
      <c r="AI9167" t="s">
        <v>47</v>
      </c>
      <c r="AJ9167"/>
      <c r="AK9167" t="s">
        <v>147</v>
      </c>
      <c r="AL9167" t="s">
        <v>49</v>
      </c>
      <c r="AM9167" t="s">
        <v>62</v>
      </c>
      <c r="AN9167" t="s">
        <v>63</v>
      </c>
      <c r="AO9167" t="n">
        <v>0.16</v>
      </c>
      <c r="AP9167" t="n">
        <v>0.899</v>
      </c>
      <c r="AQ9167" t="n">
        <v>14.84</v>
      </c>
      <c r="AR9167" t="n">
        <v>0.431</v>
      </c>
      <c r="AS9167" t="n">
        <v>5.75</v>
      </c>
      <c r="AT9167" t="n">
        <v>1.6</v>
      </c>
    </row>
    <row r="9168">
      <c r="A9168" t="n">
        <v>11082</v>
      </c>
      <c r="B9168" t="s">
        <v>72</v>
      </c>
      <c r="C9168" t="s">
        <v>47</v>
      </c>
      <c r="D9168" t="s">
        <v>47</v>
      </c>
      <c r="E9168" t="s">
        <v>48</v>
      </c>
      <c r="F9168" t="s">
        <v>49</v>
      </c>
      <c r="G9168" t="s">
        <v>49</v>
      </c>
      <c r="H9168" t="s">
        <v>73</v>
      </c>
      <c r="I9168" t="s">
        <v>48</v>
      </c>
      <c r="J9168" t="s">
        <v>51</v>
      </c>
      <c r="K9168" t="s">
        <v>47</v>
      </c>
      <c r="L9168" t="s">
        <v>52</v>
      </c>
      <c r="M9168" t="s">
        <v>49</v>
      </c>
      <c r="N9168"/>
      <c r="O9168"/>
      <c r="P9168" t="s">
        <v>154</v>
      </c>
      <c r="Q9168" t="s">
        <v>47</v>
      </c>
      <c r="R9168" t="s">
        <v>155</v>
      </c>
      <c r="S9168" t="s">
        <v>48</v>
      </c>
      <c r="T9168" t="s">
        <v>49</v>
      </c>
      <c r="U9168" t="s">
        <v>48</v>
      </c>
      <c r="V9168" t="s">
        <v>256</v>
      </c>
      <c r="W9168" t="s">
        <v>47</v>
      </c>
      <c r="X9168" t="s">
        <v>84</v>
      </c>
      <c r="Y9168" t="s">
        <v>114</v>
      </c>
      <c r="Z9168" t="s">
        <v>49</v>
      </c>
      <c r="AA9168" t="s">
        <v>158</v>
      </c>
      <c r="AB9168" t="s">
        <v>89</v>
      </c>
      <c r="AC9168" t="s">
        <v>47</v>
      </c>
      <c r="AD9168" t="s">
        <v>54</v>
      </c>
      <c r="AE9168" t="s">
        <v>58</v>
      </c>
      <c r="AF9168"/>
      <c r="AG9168" t="s">
        <v>59</v>
      </c>
      <c r="AH9168" t="s">
        <v>60</v>
      </c>
      <c r="AI9168" t="s">
        <v>47</v>
      </c>
      <c r="AJ9168"/>
      <c r="AK9168" t="s">
        <v>147</v>
      </c>
      <c r="AL9168" t="s">
        <v>49</v>
      </c>
      <c r="AM9168" t="s">
        <v>62</v>
      </c>
      <c r="AN9168" t="s">
        <v>63</v>
      </c>
      <c r="AO9168" t="n">
        <v>0.16</v>
      </c>
      <c r="AP9168" t="n">
        <v>0.911</v>
      </c>
      <c r="AQ9168" t="n">
        <v>11.07</v>
      </c>
      <c r="AR9168" t="n">
        <v>0.455</v>
      </c>
      <c r="AS9168" t="n">
        <v>4.59</v>
      </c>
      <c r="AT9168" t="n">
        <v>1.6</v>
      </c>
    </row>
    <row r="9169">
      <c r="A9169" t="n">
        <v>11083</v>
      </c>
      <c r="B9169" t="s">
        <v>72</v>
      </c>
      <c r="C9169" t="s">
        <v>47</v>
      </c>
      <c r="D9169" t="s">
        <v>47</v>
      </c>
      <c r="E9169" t="s">
        <v>48</v>
      </c>
      <c r="F9169" t="s">
        <v>49</v>
      </c>
      <c r="G9169" t="s">
        <v>49</v>
      </c>
      <c r="H9169" t="s">
        <v>73</v>
      </c>
      <c r="I9169" t="s">
        <v>48</v>
      </c>
      <c r="J9169" t="s">
        <v>51</v>
      </c>
      <c r="K9169" t="s">
        <v>47</v>
      </c>
      <c r="L9169" t="s">
        <v>52</v>
      </c>
      <c r="M9169" t="s">
        <v>49</v>
      </c>
      <c r="N9169"/>
      <c r="O9169"/>
      <c r="P9169" t="s">
        <v>154</v>
      </c>
      <c r="Q9169" t="s">
        <v>47</v>
      </c>
      <c r="R9169" t="s">
        <v>155</v>
      </c>
      <c r="S9169" t="s">
        <v>48</v>
      </c>
      <c r="T9169" t="s">
        <v>49</v>
      </c>
      <c r="U9169" t="s">
        <v>48</v>
      </c>
      <c r="V9169" t="s">
        <v>256</v>
      </c>
      <c r="W9169" t="s">
        <v>47</v>
      </c>
      <c r="X9169" t="s">
        <v>84</v>
      </c>
      <c r="Y9169" t="s">
        <v>114</v>
      </c>
      <c r="Z9169" t="s">
        <v>49</v>
      </c>
      <c r="AA9169" t="s">
        <v>158</v>
      </c>
      <c r="AB9169" t="s">
        <v>89</v>
      </c>
      <c r="AC9169" t="s">
        <v>47</v>
      </c>
      <c r="AD9169" t="s">
        <v>54</v>
      </c>
      <c r="AE9169" t="s">
        <v>58</v>
      </c>
      <c r="AF9169"/>
      <c r="AG9169" t="s">
        <v>59</v>
      </c>
      <c r="AH9169" t="s">
        <v>60</v>
      </c>
      <c r="AI9169" t="s">
        <v>47</v>
      </c>
      <c r="AJ9169"/>
      <c r="AK9169" t="s">
        <v>147</v>
      </c>
      <c r="AL9169" t="s">
        <v>49</v>
      </c>
      <c r="AM9169" t="s">
        <v>62</v>
      </c>
      <c r="AN9169" t="s">
        <v>63</v>
      </c>
      <c r="AO9169" t="n">
        <v>0.16</v>
      </c>
      <c r="AP9169" t="n">
        <v>0.842</v>
      </c>
      <c r="AQ9169" t="n">
        <v>10.27</v>
      </c>
      <c r="AR9169" t="n">
        <v>0.609</v>
      </c>
      <c r="AS9169" t="n">
        <v>5.27</v>
      </c>
      <c r="AT9169" t="n">
        <v>1.6</v>
      </c>
    </row>
    <row r="9170">
      <c r="A9170" t="n">
        <v>11084</v>
      </c>
      <c r="B9170" t="s">
        <v>72</v>
      </c>
      <c r="C9170" t="s">
        <v>47</v>
      </c>
      <c r="D9170" t="s">
        <v>47</v>
      </c>
      <c r="E9170" t="s">
        <v>48</v>
      </c>
      <c r="F9170" t="s">
        <v>49</v>
      </c>
      <c r="G9170" t="s">
        <v>49</v>
      </c>
      <c r="H9170" t="s">
        <v>73</v>
      </c>
      <c r="I9170" t="s">
        <v>48</v>
      </c>
      <c r="J9170" t="s">
        <v>51</v>
      </c>
      <c r="K9170" t="s">
        <v>47</v>
      </c>
      <c r="L9170" t="s">
        <v>52</v>
      </c>
      <c r="M9170" t="s">
        <v>49</v>
      </c>
      <c r="N9170"/>
      <c r="O9170"/>
      <c r="P9170" t="s">
        <v>154</v>
      </c>
      <c r="Q9170" t="s">
        <v>47</v>
      </c>
      <c r="R9170" t="s">
        <v>155</v>
      </c>
      <c r="S9170" t="s">
        <v>48</v>
      </c>
      <c r="T9170" t="s">
        <v>49</v>
      </c>
      <c r="U9170" t="s">
        <v>48</v>
      </c>
      <c r="V9170" t="s">
        <v>256</v>
      </c>
      <c r="W9170" t="s">
        <v>47</v>
      </c>
      <c r="X9170" t="s">
        <v>84</v>
      </c>
      <c r="Y9170" t="s">
        <v>114</v>
      </c>
      <c r="Z9170" t="s">
        <v>49</v>
      </c>
      <c r="AA9170" t="s">
        <v>158</v>
      </c>
      <c r="AB9170" t="s">
        <v>89</v>
      </c>
      <c r="AC9170" t="s">
        <v>47</v>
      </c>
      <c r="AD9170" t="s">
        <v>54</v>
      </c>
      <c r="AE9170" t="s">
        <v>58</v>
      </c>
      <c r="AF9170"/>
      <c r="AG9170" t="s">
        <v>59</v>
      </c>
      <c r="AH9170" t="s">
        <v>60</v>
      </c>
      <c r="AI9170" t="s">
        <v>47</v>
      </c>
      <c r="AJ9170"/>
      <c r="AK9170" t="s">
        <v>147</v>
      </c>
      <c r="AL9170" t="s">
        <v>49</v>
      </c>
      <c r="AM9170" t="s">
        <v>62</v>
      </c>
      <c r="AN9170" t="s">
        <v>63</v>
      </c>
      <c r="AO9170" t="n">
        <v>0.16</v>
      </c>
      <c r="AP9170" t="n">
        <v>0.836</v>
      </c>
      <c r="AQ9170" t="n">
        <v>14.79</v>
      </c>
      <c r="AR9170" t="n">
        <v>0.585</v>
      </c>
      <c r="AS9170" t="n">
        <v>7.23</v>
      </c>
      <c r="AT9170" t="n">
        <v>1.6</v>
      </c>
    </row>
    <row r="9171">
      <c r="A9171" t="n">
        <v>11085</v>
      </c>
      <c r="B9171" t="s">
        <v>72</v>
      </c>
      <c r="C9171" t="s">
        <v>47</v>
      </c>
      <c r="D9171" t="s">
        <v>47</v>
      </c>
      <c r="E9171" t="s">
        <v>48</v>
      </c>
      <c r="F9171" t="s">
        <v>49</v>
      </c>
      <c r="G9171" t="s">
        <v>49</v>
      </c>
      <c r="H9171" t="s">
        <v>73</v>
      </c>
      <c r="I9171" t="s">
        <v>48</v>
      </c>
      <c r="J9171" t="s">
        <v>51</v>
      </c>
      <c r="K9171" t="s">
        <v>47</v>
      </c>
      <c r="L9171" t="s">
        <v>52</v>
      </c>
      <c r="M9171" t="s">
        <v>49</v>
      </c>
      <c r="N9171"/>
      <c r="O9171"/>
      <c r="P9171" t="s">
        <v>154</v>
      </c>
      <c r="Q9171" t="s">
        <v>47</v>
      </c>
      <c r="R9171" t="s">
        <v>155</v>
      </c>
      <c r="S9171" t="s">
        <v>48</v>
      </c>
      <c r="T9171" t="s">
        <v>49</v>
      </c>
      <c r="U9171" t="s">
        <v>48</v>
      </c>
      <c r="V9171" t="s">
        <v>256</v>
      </c>
      <c r="W9171" t="s">
        <v>47</v>
      </c>
      <c r="X9171" t="s">
        <v>84</v>
      </c>
      <c r="Y9171" t="s">
        <v>114</v>
      </c>
      <c r="Z9171" t="s">
        <v>49</v>
      </c>
      <c r="AA9171" t="s">
        <v>158</v>
      </c>
      <c r="AB9171" t="s">
        <v>89</v>
      </c>
      <c r="AC9171" t="s">
        <v>47</v>
      </c>
      <c r="AD9171" t="s">
        <v>54</v>
      </c>
      <c r="AE9171" t="s">
        <v>58</v>
      </c>
      <c r="AF9171"/>
      <c r="AG9171" t="s">
        <v>59</v>
      </c>
      <c r="AH9171" t="s">
        <v>60</v>
      </c>
      <c r="AI9171" t="s">
        <v>47</v>
      </c>
      <c r="AJ9171"/>
      <c r="AK9171" t="s">
        <v>147</v>
      </c>
      <c r="AL9171" t="s">
        <v>49</v>
      </c>
      <c r="AM9171" t="s">
        <v>62</v>
      </c>
      <c r="AN9171" t="s">
        <v>63</v>
      </c>
      <c r="AO9171" t="n">
        <v>0.16</v>
      </c>
      <c r="AP9171" t="n">
        <v>0.83</v>
      </c>
      <c r="AQ9171" t="n">
        <v>11.73</v>
      </c>
      <c r="AR9171" t="n">
        <v>0.55</v>
      </c>
      <c r="AS9171" t="n">
        <v>5.35</v>
      </c>
      <c r="AT9171" t="n">
        <v>1.6</v>
      </c>
    </row>
    <row r="9172">
      <c r="A9172" t="n">
        <v>11086</v>
      </c>
      <c r="B9172" t="s">
        <v>72</v>
      </c>
      <c r="C9172" t="s">
        <v>47</v>
      </c>
      <c r="D9172" t="s">
        <v>47</v>
      </c>
      <c r="E9172" t="s">
        <v>48</v>
      </c>
      <c r="F9172" t="s">
        <v>49</v>
      </c>
      <c r="G9172" t="s">
        <v>49</v>
      </c>
      <c r="H9172" t="s">
        <v>73</v>
      </c>
      <c r="I9172" t="s">
        <v>48</v>
      </c>
      <c r="J9172" t="s">
        <v>51</v>
      </c>
      <c r="K9172" t="s">
        <v>47</v>
      </c>
      <c r="L9172" t="s">
        <v>52</v>
      </c>
      <c r="M9172" t="s">
        <v>49</v>
      </c>
      <c r="N9172"/>
      <c r="O9172"/>
      <c r="P9172" t="s">
        <v>154</v>
      </c>
      <c r="Q9172" t="s">
        <v>47</v>
      </c>
      <c r="R9172" t="s">
        <v>155</v>
      </c>
      <c r="S9172" t="s">
        <v>48</v>
      </c>
      <c r="T9172" t="s">
        <v>49</v>
      </c>
      <c r="U9172" t="s">
        <v>48</v>
      </c>
      <c r="V9172" t="s">
        <v>256</v>
      </c>
      <c r="W9172" t="s">
        <v>47</v>
      </c>
      <c r="X9172" t="s">
        <v>84</v>
      </c>
      <c r="Y9172" t="s">
        <v>114</v>
      </c>
      <c r="Z9172" t="s">
        <v>49</v>
      </c>
      <c r="AA9172" t="s">
        <v>158</v>
      </c>
      <c r="AB9172" t="s">
        <v>89</v>
      </c>
      <c r="AC9172" t="s">
        <v>47</v>
      </c>
      <c r="AD9172" t="s">
        <v>54</v>
      </c>
      <c r="AE9172" t="s">
        <v>58</v>
      </c>
      <c r="AF9172"/>
      <c r="AG9172" t="s">
        <v>59</v>
      </c>
      <c r="AH9172" t="s">
        <v>60</v>
      </c>
      <c r="AI9172" t="s">
        <v>47</v>
      </c>
      <c r="AJ9172"/>
      <c r="AK9172" t="s">
        <v>147</v>
      </c>
      <c r="AL9172" t="s">
        <v>49</v>
      </c>
      <c r="AM9172" t="s">
        <v>62</v>
      </c>
      <c r="AN9172" t="s">
        <v>63</v>
      </c>
      <c r="AO9172" t="n">
        <v>0.16</v>
      </c>
      <c r="AP9172" t="n">
        <v>0.837</v>
      </c>
      <c r="AQ9172" t="n">
        <v>11.4</v>
      </c>
      <c r="AR9172" t="n">
        <v>0.403</v>
      </c>
      <c r="AS9172" t="n">
        <v>3.85</v>
      </c>
      <c r="AT9172" t="n">
        <v>1.6</v>
      </c>
    </row>
    <row r="9173">
      <c r="A9173" t="n">
        <v>11087</v>
      </c>
      <c r="B9173" t="s">
        <v>72</v>
      </c>
      <c r="C9173" t="s">
        <v>47</v>
      </c>
      <c r="D9173" t="s">
        <v>47</v>
      </c>
      <c r="E9173" t="s">
        <v>48</v>
      </c>
      <c r="F9173" t="s">
        <v>49</v>
      </c>
      <c r="G9173" t="s">
        <v>49</v>
      </c>
      <c r="H9173" t="s">
        <v>73</v>
      </c>
      <c r="I9173" t="s">
        <v>48</v>
      </c>
      <c r="J9173" t="s">
        <v>51</v>
      </c>
      <c r="K9173" t="s">
        <v>47</v>
      </c>
      <c r="L9173" t="s">
        <v>52</v>
      </c>
      <c r="M9173" t="s">
        <v>49</v>
      </c>
      <c r="N9173"/>
      <c r="O9173"/>
      <c r="P9173" t="s">
        <v>154</v>
      </c>
      <c r="Q9173" t="s">
        <v>47</v>
      </c>
      <c r="R9173" t="s">
        <v>155</v>
      </c>
      <c r="S9173" t="s">
        <v>48</v>
      </c>
      <c r="T9173" t="s">
        <v>49</v>
      </c>
      <c r="U9173" t="s">
        <v>48</v>
      </c>
      <c r="V9173" t="s">
        <v>84</v>
      </c>
      <c r="W9173" t="s">
        <v>47</v>
      </c>
      <c r="X9173" t="s">
        <v>54</v>
      </c>
      <c r="Y9173" t="s">
        <v>114</v>
      </c>
      <c r="Z9173" t="s">
        <v>49</v>
      </c>
      <c r="AA9173" t="s">
        <v>104</v>
      </c>
      <c r="AB9173" t="s">
        <v>330</v>
      </c>
      <c r="AC9173" t="s">
        <v>157</v>
      </c>
      <c r="AD9173"/>
      <c r="AE9173" t="s">
        <v>58</v>
      </c>
      <c r="AF9173"/>
      <c r="AG9173" t="s">
        <v>1721</v>
      </c>
      <c r="AH9173" t="s">
        <v>47</v>
      </c>
      <c r="AI9173" t="s">
        <v>47</v>
      </c>
      <c r="AJ9173"/>
      <c r="AK9173" t="s">
        <v>49</v>
      </c>
      <c r="AL9173" t="s">
        <v>49</v>
      </c>
      <c r="AM9173" t="s">
        <v>62</v>
      </c>
      <c r="AN9173" t="s">
        <v>63</v>
      </c>
      <c r="AO9173" t="n">
        <v>0.1</v>
      </c>
      <c r="AP9173" t="n">
        <v>0.77</v>
      </c>
      <c r="AQ9173" t="n">
        <v>11.4</v>
      </c>
      <c r="AR9173" t="n">
        <v>0.41</v>
      </c>
      <c r="AS9173" t="n">
        <v>4.8</v>
      </c>
      <c r="AT9173" t="n">
        <v>1.6</v>
      </c>
    </row>
    <row r="9174">
      <c r="A9174" t="n">
        <v>11088</v>
      </c>
      <c r="B9174" t="s">
        <v>72</v>
      </c>
      <c r="C9174" t="s">
        <v>47</v>
      </c>
      <c r="D9174" t="s">
        <v>47</v>
      </c>
      <c r="E9174" t="s">
        <v>48</v>
      </c>
      <c r="F9174" t="s">
        <v>49</v>
      </c>
      <c r="G9174" t="s">
        <v>49</v>
      </c>
      <c r="H9174" t="s">
        <v>73</v>
      </c>
      <c r="I9174" t="s">
        <v>48</v>
      </c>
      <c r="J9174" t="s">
        <v>51</v>
      </c>
      <c r="K9174" t="s">
        <v>47</v>
      </c>
      <c r="L9174" t="s">
        <v>52</v>
      </c>
      <c r="M9174" t="s">
        <v>49</v>
      </c>
      <c r="N9174"/>
      <c r="O9174"/>
      <c r="P9174" t="s">
        <v>154</v>
      </c>
      <c r="Q9174" t="s">
        <v>47</v>
      </c>
      <c r="R9174" t="s">
        <v>155</v>
      </c>
      <c r="S9174" t="s">
        <v>48</v>
      </c>
      <c r="T9174" t="s">
        <v>49</v>
      </c>
      <c r="U9174" t="s">
        <v>48</v>
      </c>
      <c r="V9174" t="s">
        <v>84</v>
      </c>
      <c r="W9174" t="s">
        <v>47</v>
      </c>
      <c r="X9174" t="s">
        <v>54</v>
      </c>
      <c r="Y9174" t="s">
        <v>114</v>
      </c>
      <c r="Z9174" t="s">
        <v>49</v>
      </c>
      <c r="AA9174" t="s">
        <v>104</v>
      </c>
      <c r="AB9174" t="s">
        <v>330</v>
      </c>
      <c r="AC9174" t="s">
        <v>157</v>
      </c>
      <c r="AD9174"/>
      <c r="AE9174" t="s">
        <v>58</v>
      </c>
      <c r="AF9174"/>
      <c r="AG9174" t="s">
        <v>1721</v>
      </c>
      <c r="AH9174" t="s">
        <v>47</v>
      </c>
      <c r="AI9174" t="s">
        <v>47</v>
      </c>
      <c r="AJ9174"/>
      <c r="AK9174" t="s">
        <v>49</v>
      </c>
      <c r="AL9174" t="s">
        <v>49</v>
      </c>
      <c r="AM9174" t="s">
        <v>62</v>
      </c>
      <c r="AN9174" t="s">
        <v>63</v>
      </c>
      <c r="AO9174" t="n">
        <v>0.1</v>
      </c>
      <c r="AP9174" t="n">
        <v>0.88</v>
      </c>
      <c r="AQ9174" t="n">
        <v>13.3</v>
      </c>
      <c r="AR9174" t="n">
        <v>0.44</v>
      </c>
      <c r="AS9174" t="n">
        <v>5.2</v>
      </c>
      <c r="AT9174" t="n">
        <v>1.6</v>
      </c>
    </row>
    <row r="9175">
      <c r="A9175" t="n">
        <v>11089</v>
      </c>
      <c r="B9175" t="s">
        <v>72</v>
      </c>
      <c r="C9175" t="s">
        <v>47</v>
      </c>
      <c r="D9175" t="s">
        <v>47</v>
      </c>
      <c r="E9175" t="s">
        <v>48</v>
      </c>
      <c r="F9175" t="s">
        <v>49</v>
      </c>
      <c r="G9175" t="s">
        <v>49</v>
      </c>
      <c r="H9175" t="s">
        <v>73</v>
      </c>
      <c r="I9175" t="s">
        <v>48</v>
      </c>
      <c r="J9175" t="s">
        <v>51</v>
      </c>
      <c r="K9175" t="s">
        <v>47</v>
      </c>
      <c r="L9175" t="s">
        <v>52</v>
      </c>
      <c r="M9175" t="s">
        <v>49</v>
      </c>
      <c r="N9175"/>
      <c r="O9175"/>
      <c r="P9175" t="s">
        <v>154</v>
      </c>
      <c r="Q9175" t="s">
        <v>47</v>
      </c>
      <c r="R9175" t="s">
        <v>155</v>
      </c>
      <c r="S9175" t="s">
        <v>48</v>
      </c>
      <c r="T9175" t="s">
        <v>49</v>
      </c>
      <c r="U9175" t="s">
        <v>48</v>
      </c>
      <c r="V9175" t="s">
        <v>84</v>
      </c>
      <c r="W9175" t="s">
        <v>47</v>
      </c>
      <c r="X9175" t="s">
        <v>54</v>
      </c>
      <c r="Y9175" t="s">
        <v>114</v>
      </c>
      <c r="Z9175" t="s">
        <v>49</v>
      </c>
      <c r="AA9175" t="s">
        <v>104</v>
      </c>
      <c r="AB9175" t="s">
        <v>330</v>
      </c>
      <c r="AC9175" t="s">
        <v>157</v>
      </c>
      <c r="AD9175"/>
      <c r="AE9175" t="s">
        <v>58</v>
      </c>
      <c r="AF9175"/>
      <c r="AG9175" t="s">
        <v>1721</v>
      </c>
      <c r="AH9175" t="s">
        <v>47</v>
      </c>
      <c r="AI9175" t="s">
        <v>47</v>
      </c>
      <c r="AJ9175"/>
      <c r="AK9175" t="s">
        <v>49</v>
      </c>
      <c r="AL9175" t="s">
        <v>49</v>
      </c>
      <c r="AM9175" t="s">
        <v>62</v>
      </c>
      <c r="AN9175" t="s">
        <v>63</v>
      </c>
      <c r="AO9175" t="n">
        <v>0.1</v>
      </c>
      <c r="AP9175" t="n">
        <v>0.62</v>
      </c>
      <c r="AQ9175" t="n">
        <v>11.1</v>
      </c>
      <c r="AR9175" t="n">
        <v>0.35</v>
      </c>
      <c r="AS9175" t="n">
        <v>3.5</v>
      </c>
      <c r="AT9175" t="n">
        <v>1.6</v>
      </c>
    </row>
    <row r="9176">
      <c r="A9176" t="n">
        <v>11090</v>
      </c>
      <c r="B9176" t="s">
        <v>72</v>
      </c>
      <c r="C9176" t="s">
        <v>47</v>
      </c>
      <c r="D9176" t="s">
        <v>47</v>
      </c>
      <c r="E9176" t="s">
        <v>48</v>
      </c>
      <c r="F9176" t="s">
        <v>49</v>
      </c>
      <c r="G9176" t="s">
        <v>49</v>
      </c>
      <c r="H9176" t="s">
        <v>73</v>
      </c>
      <c r="I9176" t="s">
        <v>48</v>
      </c>
      <c r="J9176" t="s">
        <v>51</v>
      </c>
      <c r="K9176" t="s">
        <v>47</v>
      </c>
      <c r="L9176" t="s">
        <v>52</v>
      </c>
      <c r="M9176" t="s">
        <v>49</v>
      </c>
      <c r="N9176"/>
      <c r="O9176"/>
      <c r="P9176" t="s">
        <v>154</v>
      </c>
      <c r="Q9176" t="s">
        <v>47</v>
      </c>
      <c r="R9176" t="s">
        <v>155</v>
      </c>
      <c r="S9176" t="s">
        <v>48</v>
      </c>
      <c r="T9176" t="s">
        <v>49</v>
      </c>
      <c r="U9176" t="s">
        <v>48</v>
      </c>
      <c r="V9176" t="s">
        <v>84</v>
      </c>
      <c r="W9176" t="s">
        <v>47</v>
      </c>
      <c r="X9176" t="s">
        <v>54</v>
      </c>
      <c r="Y9176" t="s">
        <v>114</v>
      </c>
      <c r="Z9176" t="s">
        <v>49</v>
      </c>
      <c r="AA9176" t="s">
        <v>104</v>
      </c>
      <c r="AB9176" t="s">
        <v>330</v>
      </c>
      <c r="AC9176" t="s">
        <v>157</v>
      </c>
      <c r="AD9176"/>
      <c r="AE9176" t="s">
        <v>58</v>
      </c>
      <c r="AF9176"/>
      <c r="AG9176" t="s">
        <v>1721</v>
      </c>
      <c r="AH9176" t="s">
        <v>47</v>
      </c>
      <c r="AI9176" t="s">
        <v>47</v>
      </c>
      <c r="AJ9176"/>
      <c r="AK9176" t="s">
        <v>49</v>
      </c>
      <c r="AL9176" t="s">
        <v>49</v>
      </c>
      <c r="AM9176" t="s">
        <v>62</v>
      </c>
      <c r="AN9176" t="s">
        <v>63</v>
      </c>
      <c r="AO9176" t="n">
        <v>0.1</v>
      </c>
      <c r="AP9176" t="n">
        <v>0.71</v>
      </c>
      <c r="AQ9176" t="n">
        <v>13</v>
      </c>
      <c r="AR9176" t="n">
        <v>0.37</v>
      </c>
      <c r="AS9176" t="n">
        <v>3.3</v>
      </c>
      <c r="AT9176" t="n">
        <v>1.6</v>
      </c>
    </row>
    <row r="9177">
      <c r="A9177" t="n">
        <v>11091</v>
      </c>
      <c r="B9177" t="s">
        <v>72</v>
      </c>
      <c r="C9177" t="s">
        <v>47</v>
      </c>
      <c r="D9177" t="s">
        <v>47</v>
      </c>
      <c r="E9177" t="s">
        <v>48</v>
      </c>
      <c r="F9177" t="s">
        <v>49</v>
      </c>
      <c r="G9177" t="s">
        <v>49</v>
      </c>
      <c r="H9177" t="s">
        <v>73</v>
      </c>
      <c r="I9177" t="s">
        <v>48</v>
      </c>
      <c r="J9177" t="s">
        <v>51</v>
      </c>
      <c r="K9177" t="s">
        <v>47</v>
      </c>
      <c r="L9177" t="s">
        <v>52</v>
      </c>
      <c r="M9177" t="s">
        <v>49</v>
      </c>
      <c r="N9177"/>
      <c r="O9177"/>
      <c r="P9177" t="s">
        <v>154</v>
      </c>
      <c r="Q9177" t="s">
        <v>47</v>
      </c>
      <c r="R9177" t="s">
        <v>155</v>
      </c>
      <c r="S9177" t="s">
        <v>48</v>
      </c>
      <c r="T9177" t="s">
        <v>49</v>
      </c>
      <c r="U9177" t="s">
        <v>48</v>
      </c>
      <c r="V9177" t="s">
        <v>84</v>
      </c>
      <c r="W9177" t="s">
        <v>47</v>
      </c>
      <c r="X9177" t="s">
        <v>54</v>
      </c>
      <c r="Y9177" t="s">
        <v>114</v>
      </c>
      <c r="Z9177" t="s">
        <v>49</v>
      </c>
      <c r="AA9177" t="s">
        <v>104</v>
      </c>
      <c r="AB9177" t="s">
        <v>330</v>
      </c>
      <c r="AC9177" t="s">
        <v>157</v>
      </c>
      <c r="AD9177"/>
      <c r="AE9177" t="s">
        <v>58</v>
      </c>
      <c r="AF9177"/>
      <c r="AG9177" t="s">
        <v>1721</v>
      </c>
      <c r="AH9177" t="s">
        <v>47</v>
      </c>
      <c r="AI9177" t="s">
        <v>47</v>
      </c>
      <c r="AJ9177"/>
      <c r="AK9177" t="s">
        <v>49</v>
      </c>
      <c r="AL9177" t="s">
        <v>49</v>
      </c>
      <c r="AM9177" t="s">
        <v>62</v>
      </c>
      <c r="AN9177" t="s">
        <v>63</v>
      </c>
      <c r="AO9177" t="n">
        <v>0.1</v>
      </c>
      <c r="AP9177" t="n">
        <v>0.68</v>
      </c>
      <c r="AQ9177" t="n">
        <v>15.1</v>
      </c>
      <c r="AR9177" t="n">
        <v>0.37</v>
      </c>
      <c r="AS9177" t="n">
        <v>4.2</v>
      </c>
      <c r="AT9177" t="n">
        <v>1.6</v>
      </c>
    </row>
    <row r="9178">
      <c r="A9178" t="n">
        <v>11092</v>
      </c>
      <c r="B9178" t="s">
        <v>72</v>
      </c>
      <c r="C9178" t="s">
        <v>47</v>
      </c>
      <c r="D9178" t="s">
        <v>47</v>
      </c>
      <c r="E9178" t="s">
        <v>48</v>
      </c>
      <c r="F9178" t="s">
        <v>49</v>
      </c>
      <c r="G9178" t="s">
        <v>49</v>
      </c>
      <c r="H9178" t="s">
        <v>73</v>
      </c>
      <c r="I9178" t="s">
        <v>48</v>
      </c>
      <c r="J9178" t="s">
        <v>51</v>
      </c>
      <c r="K9178" t="s">
        <v>47</v>
      </c>
      <c r="L9178" t="s">
        <v>52</v>
      </c>
      <c r="M9178" t="s">
        <v>49</v>
      </c>
      <c r="N9178"/>
      <c r="O9178"/>
      <c r="P9178" t="s">
        <v>154</v>
      </c>
      <c r="Q9178" t="s">
        <v>47</v>
      </c>
      <c r="R9178" t="s">
        <v>155</v>
      </c>
      <c r="S9178" t="s">
        <v>48</v>
      </c>
      <c r="T9178" t="s">
        <v>49</v>
      </c>
      <c r="U9178" t="s">
        <v>48</v>
      </c>
      <c r="V9178" t="s">
        <v>84</v>
      </c>
      <c r="W9178" t="s">
        <v>47</v>
      </c>
      <c r="X9178" t="s">
        <v>54</v>
      </c>
      <c r="Y9178" t="s">
        <v>114</v>
      </c>
      <c r="Z9178" t="s">
        <v>49</v>
      </c>
      <c r="AA9178" t="s">
        <v>104</v>
      </c>
      <c r="AB9178" t="s">
        <v>330</v>
      </c>
      <c r="AC9178" t="s">
        <v>157</v>
      </c>
      <c r="AD9178"/>
      <c r="AE9178" t="s">
        <v>58</v>
      </c>
      <c r="AF9178"/>
      <c r="AG9178" t="s">
        <v>1721</v>
      </c>
      <c r="AH9178" t="s">
        <v>47</v>
      </c>
      <c r="AI9178" t="s">
        <v>47</v>
      </c>
      <c r="AJ9178"/>
      <c r="AK9178" t="s">
        <v>49</v>
      </c>
      <c r="AL9178" t="s">
        <v>49</v>
      </c>
      <c r="AM9178" t="s">
        <v>62</v>
      </c>
      <c r="AN9178" t="s">
        <v>63</v>
      </c>
      <c r="AO9178" t="n">
        <v>0.1</v>
      </c>
      <c r="AP9178" t="n">
        <v>0.44</v>
      </c>
      <c r="AQ9178" t="n">
        <v>16.1</v>
      </c>
      <c r="AR9178" t="n">
        <v>0.31</v>
      </c>
      <c r="AS9178" t="n">
        <v>2.5</v>
      </c>
      <c r="AT9178" t="n">
        <v>1.6</v>
      </c>
    </row>
    <row r="9179">
      <c r="A9179" t="n">
        <v>11093</v>
      </c>
      <c r="B9179" t="s">
        <v>72</v>
      </c>
      <c r="C9179" t="s">
        <v>47</v>
      </c>
      <c r="D9179" t="s">
        <v>47</v>
      </c>
      <c r="E9179" t="s">
        <v>48</v>
      </c>
      <c r="F9179" t="s">
        <v>49</v>
      </c>
      <c r="G9179" t="s">
        <v>49</v>
      </c>
      <c r="H9179" t="s">
        <v>73</v>
      </c>
      <c r="I9179" t="s">
        <v>48</v>
      </c>
      <c r="J9179" t="s">
        <v>51</v>
      </c>
      <c r="K9179" t="s">
        <v>47</v>
      </c>
      <c r="L9179" t="s">
        <v>52</v>
      </c>
      <c r="M9179" t="s">
        <v>49</v>
      </c>
      <c r="N9179"/>
      <c r="O9179"/>
      <c r="P9179" t="s">
        <v>154</v>
      </c>
      <c r="Q9179" t="s">
        <v>47</v>
      </c>
      <c r="R9179" t="s">
        <v>155</v>
      </c>
      <c r="S9179" t="s">
        <v>48</v>
      </c>
      <c r="T9179" t="s">
        <v>49</v>
      </c>
      <c r="U9179" t="s">
        <v>48</v>
      </c>
      <c r="V9179" t="s">
        <v>84</v>
      </c>
      <c r="W9179" t="s">
        <v>47</v>
      </c>
      <c r="X9179" t="s">
        <v>54</v>
      </c>
      <c r="Y9179" t="s">
        <v>114</v>
      </c>
      <c r="Z9179" t="s">
        <v>49</v>
      </c>
      <c r="AA9179" t="s">
        <v>104</v>
      </c>
      <c r="AB9179" t="s">
        <v>330</v>
      </c>
      <c r="AC9179" t="s">
        <v>157</v>
      </c>
      <c r="AD9179"/>
      <c r="AE9179" t="s">
        <v>58</v>
      </c>
      <c r="AF9179"/>
      <c r="AG9179" t="s">
        <v>1721</v>
      </c>
      <c r="AH9179" t="s">
        <v>47</v>
      </c>
      <c r="AI9179" t="s">
        <v>47</v>
      </c>
      <c r="AJ9179"/>
      <c r="AK9179" t="s">
        <v>49</v>
      </c>
      <c r="AL9179" t="s">
        <v>49</v>
      </c>
      <c r="AM9179" t="s">
        <v>62</v>
      </c>
      <c r="AN9179" t="s">
        <v>63</v>
      </c>
      <c r="AO9179" t="n">
        <v>0.1</v>
      </c>
      <c r="AP9179" t="n">
        <v>0.92</v>
      </c>
      <c r="AQ9179" t="n">
        <v>15.7</v>
      </c>
      <c r="AR9179" t="n">
        <v>0.42</v>
      </c>
      <c r="AS9179" t="n">
        <v>6.1</v>
      </c>
      <c r="AT9179" t="n">
        <v>1.6</v>
      </c>
    </row>
    <row r="9180">
      <c r="A9180" t="n">
        <v>11094</v>
      </c>
      <c r="B9180" t="s">
        <v>72</v>
      </c>
      <c r="C9180" t="s">
        <v>47</v>
      </c>
      <c r="D9180" t="s">
        <v>47</v>
      </c>
      <c r="E9180" t="s">
        <v>48</v>
      </c>
      <c r="F9180" t="s">
        <v>49</v>
      </c>
      <c r="G9180" t="s">
        <v>49</v>
      </c>
      <c r="H9180" t="s">
        <v>73</v>
      </c>
      <c r="I9180" t="s">
        <v>48</v>
      </c>
      <c r="J9180" t="s">
        <v>51</v>
      </c>
      <c r="K9180" t="s">
        <v>47</v>
      </c>
      <c r="L9180" t="s">
        <v>52</v>
      </c>
      <c r="M9180" t="s">
        <v>49</v>
      </c>
      <c r="N9180"/>
      <c r="O9180"/>
      <c r="P9180" t="s">
        <v>76</v>
      </c>
      <c r="Q9180" t="s">
        <v>86</v>
      </c>
      <c r="R9180" t="s">
        <v>47</v>
      </c>
      <c r="S9180" t="s">
        <v>88</v>
      </c>
      <c r="T9180" t="s">
        <v>48</v>
      </c>
      <c r="U9180" t="s">
        <v>49</v>
      </c>
      <c r="V9180" t="s">
        <v>78</v>
      </c>
      <c r="W9180" t="s">
        <v>54</v>
      </c>
      <c r="X9180" t="s">
        <v>47</v>
      </c>
      <c r="Y9180" t="s">
        <v>48</v>
      </c>
      <c r="Z9180" t="s">
        <v>158</v>
      </c>
      <c r="AA9180" t="s">
        <v>49</v>
      </c>
      <c r="AB9180" t="s">
        <v>56</v>
      </c>
      <c r="AC9180" t="s">
        <v>47</v>
      </c>
      <c r="AD9180" t="s">
        <v>79</v>
      </c>
      <c r="AE9180" t="s">
        <v>58</v>
      </c>
      <c r="AF9180"/>
      <c r="AG9180" t="s">
        <v>59</v>
      </c>
      <c r="AH9180" t="s">
        <v>60</v>
      </c>
      <c r="AI9180" t="s">
        <v>47</v>
      </c>
      <c r="AJ9180"/>
      <c r="AK9180"/>
      <c r="AL9180" t="s">
        <v>49</v>
      </c>
      <c r="AM9180" t="s">
        <v>62</v>
      </c>
      <c r="AN9180" t="s">
        <v>63</v>
      </c>
      <c r="AO9180" t="n">
        <v>0.12</v>
      </c>
      <c r="AP9180" t="n">
        <v>1.1</v>
      </c>
      <c r="AQ9180" t="n">
        <v>21.95</v>
      </c>
      <c r="AR9180" t="n">
        <v>0.71</v>
      </c>
      <c r="AS9180" t="n">
        <v>17.15</v>
      </c>
      <c r="AT9180" t="n">
        <v>1.6</v>
      </c>
    </row>
    <row r="9181">
      <c r="A9181" t="n">
        <v>11095</v>
      </c>
      <c r="B9181" t="s">
        <v>72</v>
      </c>
      <c r="C9181" t="s">
        <v>47</v>
      </c>
      <c r="D9181" t="s">
        <v>47</v>
      </c>
      <c r="E9181" t="s">
        <v>48</v>
      </c>
      <c r="F9181" t="s">
        <v>49</v>
      </c>
      <c r="G9181" t="s">
        <v>49</v>
      </c>
      <c r="H9181" t="s">
        <v>73</v>
      </c>
      <c r="I9181" t="s">
        <v>48</v>
      </c>
      <c r="J9181" t="s">
        <v>51</v>
      </c>
      <c r="K9181" t="s">
        <v>47</v>
      </c>
      <c r="L9181" t="s">
        <v>52</v>
      </c>
      <c r="M9181" t="s">
        <v>49</v>
      </c>
      <c r="N9181"/>
      <c r="O9181"/>
      <c r="P9181" t="s">
        <v>76</v>
      </c>
      <c r="Q9181" t="s">
        <v>86</v>
      </c>
      <c r="R9181" t="s">
        <v>47</v>
      </c>
      <c r="S9181" t="s">
        <v>88</v>
      </c>
      <c r="T9181" t="s">
        <v>48</v>
      </c>
      <c r="U9181" t="s">
        <v>49</v>
      </c>
      <c r="V9181" t="s">
        <v>78</v>
      </c>
      <c r="W9181" t="s">
        <v>54</v>
      </c>
      <c r="X9181" t="s">
        <v>47</v>
      </c>
      <c r="Y9181" t="s">
        <v>48</v>
      </c>
      <c r="Z9181" t="s">
        <v>158</v>
      </c>
      <c r="AA9181" t="s">
        <v>49</v>
      </c>
      <c r="AB9181" t="s">
        <v>56</v>
      </c>
      <c r="AC9181" t="s">
        <v>47</v>
      </c>
      <c r="AD9181" t="s">
        <v>79</v>
      </c>
      <c r="AE9181" t="s">
        <v>58</v>
      </c>
      <c r="AF9181"/>
      <c r="AG9181" t="s">
        <v>59</v>
      </c>
      <c r="AH9181" t="s">
        <v>60</v>
      </c>
      <c r="AI9181" t="s">
        <v>47</v>
      </c>
      <c r="AJ9181"/>
      <c r="AK9181"/>
      <c r="AL9181" t="s">
        <v>49</v>
      </c>
      <c r="AM9181" t="s">
        <v>62</v>
      </c>
      <c r="AN9181" t="s">
        <v>63</v>
      </c>
      <c r="AO9181" t="n">
        <v>0.12</v>
      </c>
      <c r="AP9181" t="n">
        <v>1.1</v>
      </c>
      <c r="AQ9181" t="n">
        <v>22.93</v>
      </c>
      <c r="AR9181" t="n">
        <v>0.73</v>
      </c>
      <c r="AS9181" t="n">
        <v>18.41</v>
      </c>
      <c r="AT9181" t="n">
        <v>1.6</v>
      </c>
    </row>
    <row r="9182">
      <c r="A9182" t="n">
        <v>11096</v>
      </c>
      <c r="B9182" t="s">
        <v>72</v>
      </c>
      <c r="C9182" t="s">
        <v>47</v>
      </c>
      <c r="D9182" t="s">
        <v>47</v>
      </c>
      <c r="E9182" t="s">
        <v>48</v>
      </c>
      <c r="F9182" t="s">
        <v>49</v>
      </c>
      <c r="G9182" t="s">
        <v>49</v>
      </c>
      <c r="H9182" t="s">
        <v>73</v>
      </c>
      <c r="I9182" t="s">
        <v>48</v>
      </c>
      <c r="J9182" t="s">
        <v>51</v>
      </c>
      <c r="K9182" t="s">
        <v>47</v>
      </c>
      <c r="L9182" t="s">
        <v>52</v>
      </c>
      <c r="M9182" t="s">
        <v>49</v>
      </c>
      <c r="N9182"/>
      <c r="O9182"/>
      <c r="P9182" t="s">
        <v>76</v>
      </c>
      <c r="Q9182" t="s">
        <v>86</v>
      </c>
      <c r="R9182" t="s">
        <v>47</v>
      </c>
      <c r="S9182" t="s">
        <v>88</v>
      </c>
      <c r="T9182" t="s">
        <v>48</v>
      </c>
      <c r="U9182" t="s">
        <v>49</v>
      </c>
      <c r="V9182" t="s">
        <v>78</v>
      </c>
      <c r="W9182" t="s">
        <v>54</v>
      </c>
      <c r="X9182" t="s">
        <v>47</v>
      </c>
      <c r="Y9182" t="s">
        <v>48</v>
      </c>
      <c r="Z9182" t="s">
        <v>158</v>
      </c>
      <c r="AA9182" t="s">
        <v>49</v>
      </c>
      <c r="AB9182" t="s">
        <v>56</v>
      </c>
      <c r="AC9182" t="s">
        <v>47</v>
      </c>
      <c r="AD9182" t="s">
        <v>79</v>
      </c>
      <c r="AE9182" t="s">
        <v>58</v>
      </c>
      <c r="AF9182"/>
      <c r="AG9182" t="s">
        <v>59</v>
      </c>
      <c r="AH9182" t="s">
        <v>60</v>
      </c>
      <c r="AI9182" t="s">
        <v>47</v>
      </c>
      <c r="AJ9182"/>
      <c r="AK9182"/>
      <c r="AL9182" t="s">
        <v>49</v>
      </c>
      <c r="AM9182" t="s">
        <v>62</v>
      </c>
      <c r="AN9182" t="s">
        <v>63</v>
      </c>
      <c r="AO9182" t="n">
        <v>0.12</v>
      </c>
      <c r="AP9182" t="n">
        <v>1.13</v>
      </c>
      <c r="AQ9182" t="n">
        <v>22.89</v>
      </c>
      <c r="AR9182" t="n">
        <v>0.76</v>
      </c>
      <c r="AS9182" t="n">
        <v>19.71</v>
      </c>
      <c r="AT9182" t="n">
        <v>1.6</v>
      </c>
    </row>
    <row r="9183">
      <c r="A9183" t="n">
        <v>11097</v>
      </c>
      <c r="B9183" t="s">
        <v>72</v>
      </c>
      <c r="C9183" t="s">
        <v>47</v>
      </c>
      <c r="D9183" t="s">
        <v>47</v>
      </c>
      <c r="E9183" t="s">
        <v>48</v>
      </c>
      <c r="F9183" t="s">
        <v>49</v>
      </c>
      <c r="G9183" t="s">
        <v>49</v>
      </c>
      <c r="H9183" t="s">
        <v>73</v>
      </c>
      <c r="I9183" t="s">
        <v>48</v>
      </c>
      <c r="J9183" t="s">
        <v>51</v>
      </c>
      <c r="K9183" t="s">
        <v>47</v>
      </c>
      <c r="L9183" t="s">
        <v>52</v>
      </c>
      <c r="M9183" t="s">
        <v>49</v>
      </c>
      <c r="N9183"/>
      <c r="O9183"/>
      <c r="P9183" t="s">
        <v>76</v>
      </c>
      <c r="Q9183" t="s">
        <v>86</v>
      </c>
      <c r="R9183" t="s">
        <v>47</v>
      </c>
      <c r="S9183" t="s">
        <v>88</v>
      </c>
      <c r="T9183" t="s">
        <v>48</v>
      </c>
      <c r="U9183" t="s">
        <v>49</v>
      </c>
      <c r="V9183" t="s">
        <v>78</v>
      </c>
      <c r="W9183" t="s">
        <v>54</v>
      </c>
      <c r="X9183" t="s">
        <v>47</v>
      </c>
      <c r="Y9183" t="s">
        <v>48</v>
      </c>
      <c r="Z9183" t="s">
        <v>158</v>
      </c>
      <c r="AA9183" t="s">
        <v>49</v>
      </c>
      <c r="AB9183" t="s">
        <v>56</v>
      </c>
      <c r="AC9183" t="s">
        <v>47</v>
      </c>
      <c r="AD9183" t="s">
        <v>79</v>
      </c>
      <c r="AE9183" t="s">
        <v>58</v>
      </c>
      <c r="AF9183"/>
      <c r="AG9183" t="s">
        <v>59</v>
      </c>
      <c r="AH9183" t="s">
        <v>60</v>
      </c>
      <c r="AI9183" t="s">
        <v>47</v>
      </c>
      <c r="AJ9183"/>
      <c r="AK9183"/>
      <c r="AL9183" t="s">
        <v>49</v>
      </c>
      <c r="AM9183" t="s">
        <v>62</v>
      </c>
      <c r="AN9183" t="s">
        <v>63</v>
      </c>
      <c r="AO9183" t="n">
        <v>0.12</v>
      </c>
      <c r="AP9183" t="n">
        <v>1.1</v>
      </c>
      <c r="AQ9183" t="n">
        <v>21.6</v>
      </c>
      <c r="AR9183" t="n">
        <v>0.72</v>
      </c>
      <c r="AS9183" t="n">
        <v>17.22</v>
      </c>
      <c r="AT9183" t="n">
        <v>1.6</v>
      </c>
    </row>
    <row r="9184">
      <c r="A9184" t="n">
        <v>11098</v>
      </c>
      <c r="B9184" t="s">
        <v>72</v>
      </c>
      <c r="C9184" t="s">
        <v>47</v>
      </c>
      <c r="D9184" t="s">
        <v>47</v>
      </c>
      <c r="E9184" t="s">
        <v>48</v>
      </c>
      <c r="F9184" t="s">
        <v>49</v>
      </c>
      <c r="G9184" t="s">
        <v>49</v>
      </c>
      <c r="H9184" t="s">
        <v>73</v>
      </c>
      <c r="I9184" t="s">
        <v>48</v>
      </c>
      <c r="J9184" t="s">
        <v>51</v>
      </c>
      <c r="K9184" t="s">
        <v>47</v>
      </c>
      <c r="L9184" t="s">
        <v>52</v>
      </c>
      <c r="M9184" t="s">
        <v>49</v>
      </c>
      <c r="N9184"/>
      <c r="O9184"/>
      <c r="P9184" t="s">
        <v>76</v>
      </c>
      <c r="Q9184" t="s">
        <v>86</v>
      </c>
      <c r="R9184" t="s">
        <v>47</v>
      </c>
      <c r="S9184" t="s">
        <v>88</v>
      </c>
      <c r="T9184" t="s">
        <v>48</v>
      </c>
      <c r="U9184" t="s">
        <v>49</v>
      </c>
      <c r="V9184" t="s">
        <v>78</v>
      </c>
      <c r="W9184" t="s">
        <v>54</v>
      </c>
      <c r="X9184" t="s">
        <v>47</v>
      </c>
      <c r="Y9184" t="s">
        <v>48</v>
      </c>
      <c r="Z9184" t="s">
        <v>158</v>
      </c>
      <c r="AA9184" t="s">
        <v>49</v>
      </c>
      <c r="AB9184" t="s">
        <v>56</v>
      </c>
      <c r="AC9184" t="s">
        <v>47</v>
      </c>
      <c r="AD9184" t="s">
        <v>79</v>
      </c>
      <c r="AE9184" t="s">
        <v>58</v>
      </c>
      <c r="AF9184"/>
      <c r="AG9184" t="s">
        <v>59</v>
      </c>
      <c r="AH9184" t="s">
        <v>60</v>
      </c>
      <c r="AI9184" t="s">
        <v>47</v>
      </c>
      <c r="AJ9184"/>
      <c r="AK9184"/>
      <c r="AL9184" t="s">
        <v>49</v>
      </c>
      <c r="AM9184" t="s">
        <v>62</v>
      </c>
      <c r="AN9184" t="s">
        <v>63</v>
      </c>
      <c r="AO9184" t="n">
        <v>0.12</v>
      </c>
      <c r="AP9184" t="n">
        <v>1.08</v>
      </c>
      <c r="AQ9184" t="n">
        <v>22.68</v>
      </c>
      <c r="AR9184" t="n">
        <v>0.7</v>
      </c>
      <c r="AS9184" t="n">
        <v>17.03</v>
      </c>
      <c r="AT9184" t="n">
        <v>1.6</v>
      </c>
    </row>
    <row r="9185">
      <c r="A9185" t="n">
        <v>11099</v>
      </c>
      <c r="B9185" t="s">
        <v>72</v>
      </c>
      <c r="C9185" t="s">
        <v>47</v>
      </c>
      <c r="D9185" t="s">
        <v>47</v>
      </c>
      <c r="E9185" t="s">
        <v>48</v>
      </c>
      <c r="F9185" t="s">
        <v>49</v>
      </c>
      <c r="G9185" t="s">
        <v>49</v>
      </c>
      <c r="H9185" t="s">
        <v>73</v>
      </c>
      <c r="I9185" t="s">
        <v>48</v>
      </c>
      <c r="J9185" t="s">
        <v>51</v>
      </c>
      <c r="K9185" t="s">
        <v>47</v>
      </c>
      <c r="L9185" t="s">
        <v>52</v>
      </c>
      <c r="M9185" t="s">
        <v>49</v>
      </c>
      <c r="N9185"/>
      <c r="O9185"/>
      <c r="P9185" t="s">
        <v>76</v>
      </c>
      <c r="Q9185" t="s">
        <v>86</v>
      </c>
      <c r="R9185" t="s">
        <v>47</v>
      </c>
      <c r="S9185" t="s">
        <v>88</v>
      </c>
      <c r="T9185" t="s">
        <v>48</v>
      </c>
      <c r="U9185" t="s">
        <v>49</v>
      </c>
      <c r="V9185" t="s">
        <v>78</v>
      </c>
      <c r="W9185" t="s">
        <v>54</v>
      </c>
      <c r="X9185" t="s">
        <v>47</v>
      </c>
      <c r="Y9185" t="s">
        <v>48</v>
      </c>
      <c r="Z9185" t="s">
        <v>158</v>
      </c>
      <c r="AA9185" t="s">
        <v>49</v>
      </c>
      <c r="AB9185" t="s">
        <v>56</v>
      </c>
      <c r="AC9185" t="s">
        <v>47</v>
      </c>
      <c r="AD9185" t="s">
        <v>79</v>
      </c>
      <c r="AE9185" t="s">
        <v>58</v>
      </c>
      <c r="AF9185"/>
      <c r="AG9185" t="s">
        <v>59</v>
      </c>
      <c r="AH9185" t="s">
        <v>60</v>
      </c>
      <c r="AI9185" t="s">
        <v>47</v>
      </c>
      <c r="AJ9185"/>
      <c r="AK9185"/>
      <c r="AL9185" t="s">
        <v>49</v>
      </c>
      <c r="AM9185" t="s">
        <v>62</v>
      </c>
      <c r="AN9185" t="s">
        <v>63</v>
      </c>
      <c r="AO9185" t="n">
        <v>0.12</v>
      </c>
      <c r="AP9185" t="n">
        <v>1.07</v>
      </c>
      <c r="AQ9185" t="n">
        <v>21.42</v>
      </c>
      <c r="AR9185" t="n">
        <v>0.68</v>
      </c>
      <c r="AS9185" t="n">
        <v>15.59</v>
      </c>
      <c r="AT9185" t="n">
        <v>1.6</v>
      </c>
    </row>
    <row r="9186">
      <c r="A9186" t="n">
        <v>11100</v>
      </c>
      <c r="B9186" t="s">
        <v>72</v>
      </c>
      <c r="C9186" t="s">
        <v>47</v>
      </c>
      <c r="D9186" t="s">
        <v>47</v>
      </c>
      <c r="E9186" t="s">
        <v>48</v>
      </c>
      <c r="F9186" t="s">
        <v>49</v>
      </c>
      <c r="G9186" t="s">
        <v>49</v>
      </c>
      <c r="H9186" t="s">
        <v>73</v>
      </c>
      <c r="I9186" t="s">
        <v>48</v>
      </c>
      <c r="J9186" t="s">
        <v>51</v>
      </c>
      <c r="K9186" t="s">
        <v>47</v>
      </c>
      <c r="L9186" t="s">
        <v>52</v>
      </c>
      <c r="M9186" t="s">
        <v>49</v>
      </c>
      <c r="N9186"/>
      <c r="O9186"/>
      <c r="P9186" t="s">
        <v>76</v>
      </c>
      <c r="Q9186" t="s">
        <v>86</v>
      </c>
      <c r="R9186" t="s">
        <v>47</v>
      </c>
      <c r="S9186" t="s">
        <v>88</v>
      </c>
      <c r="T9186" t="s">
        <v>48</v>
      </c>
      <c r="U9186" t="s">
        <v>49</v>
      </c>
      <c r="V9186" t="s">
        <v>78</v>
      </c>
      <c r="W9186" t="s">
        <v>54</v>
      </c>
      <c r="X9186" t="s">
        <v>47</v>
      </c>
      <c r="Y9186" t="s">
        <v>48</v>
      </c>
      <c r="Z9186" t="s">
        <v>158</v>
      </c>
      <c r="AA9186" t="s">
        <v>49</v>
      </c>
      <c r="AB9186" t="s">
        <v>56</v>
      </c>
      <c r="AC9186" t="s">
        <v>47</v>
      </c>
      <c r="AD9186" t="s">
        <v>79</v>
      </c>
      <c r="AE9186" t="s">
        <v>58</v>
      </c>
      <c r="AF9186"/>
      <c r="AG9186" t="s">
        <v>59</v>
      </c>
      <c r="AH9186" t="s">
        <v>60</v>
      </c>
      <c r="AI9186" t="s">
        <v>47</v>
      </c>
      <c r="AJ9186"/>
      <c r="AK9186"/>
      <c r="AL9186" t="s">
        <v>49</v>
      </c>
      <c r="AM9186" t="s">
        <v>62</v>
      </c>
      <c r="AN9186" t="s">
        <v>63</v>
      </c>
      <c r="AO9186" t="n">
        <v>0.12</v>
      </c>
      <c r="AP9186" t="n">
        <v>1.08</v>
      </c>
      <c r="AQ9186" t="n">
        <v>21.53</v>
      </c>
      <c r="AR9186" t="n">
        <v>0.71</v>
      </c>
      <c r="AS9186" t="n">
        <v>16.51</v>
      </c>
      <c r="AT9186" t="n">
        <v>1.6</v>
      </c>
    </row>
    <row r="9187">
      <c r="A9187" t="n">
        <v>11101</v>
      </c>
      <c r="B9187" t="s">
        <v>72</v>
      </c>
      <c r="C9187" t="s">
        <v>47</v>
      </c>
      <c r="D9187" t="s">
        <v>47</v>
      </c>
      <c r="E9187" t="s">
        <v>48</v>
      </c>
      <c r="F9187" t="s">
        <v>49</v>
      </c>
      <c r="G9187" t="s">
        <v>49</v>
      </c>
      <c r="H9187" t="s">
        <v>73</v>
      </c>
      <c r="I9187" t="s">
        <v>48</v>
      </c>
      <c r="J9187" t="s">
        <v>51</v>
      </c>
      <c r="K9187" t="s">
        <v>47</v>
      </c>
      <c r="L9187" t="s">
        <v>52</v>
      </c>
      <c r="M9187" t="s">
        <v>49</v>
      </c>
      <c r="N9187"/>
      <c r="O9187"/>
      <c r="P9187" t="s">
        <v>76</v>
      </c>
      <c r="Q9187" t="s">
        <v>86</v>
      </c>
      <c r="R9187" t="s">
        <v>47</v>
      </c>
      <c r="S9187" t="s">
        <v>88</v>
      </c>
      <c r="T9187" t="s">
        <v>48</v>
      </c>
      <c r="U9187" t="s">
        <v>49</v>
      </c>
      <c r="V9187" t="s">
        <v>78</v>
      </c>
      <c r="W9187" t="s">
        <v>54</v>
      </c>
      <c r="X9187" t="s">
        <v>47</v>
      </c>
      <c r="Y9187" t="s">
        <v>48</v>
      </c>
      <c r="Z9187" t="s">
        <v>158</v>
      </c>
      <c r="AA9187" t="s">
        <v>49</v>
      </c>
      <c r="AB9187" t="s">
        <v>56</v>
      </c>
      <c r="AC9187" t="s">
        <v>47</v>
      </c>
      <c r="AD9187" t="s">
        <v>79</v>
      </c>
      <c r="AE9187" t="s">
        <v>58</v>
      </c>
      <c r="AF9187"/>
      <c r="AG9187" t="s">
        <v>59</v>
      </c>
      <c r="AH9187" t="s">
        <v>60</v>
      </c>
      <c r="AI9187" t="s">
        <v>47</v>
      </c>
      <c r="AJ9187"/>
      <c r="AK9187"/>
      <c r="AL9187" t="s">
        <v>49</v>
      </c>
      <c r="AM9187" t="s">
        <v>62</v>
      </c>
      <c r="AN9187" t="s">
        <v>63</v>
      </c>
      <c r="AO9187" t="n">
        <v>0.12</v>
      </c>
      <c r="AP9187" t="n">
        <v>1.1</v>
      </c>
      <c r="AQ9187" t="n">
        <v>21.59</v>
      </c>
      <c r="AR9187" t="n">
        <v>0.71</v>
      </c>
      <c r="AS9187" t="n">
        <v>16.86</v>
      </c>
      <c r="AT9187" t="n">
        <v>1.6</v>
      </c>
    </row>
    <row r="9188">
      <c r="A9188" t="n">
        <v>11102</v>
      </c>
      <c r="B9188" t="s">
        <v>72</v>
      </c>
      <c r="C9188" t="s">
        <v>47</v>
      </c>
      <c r="D9188" t="s">
        <v>47</v>
      </c>
      <c r="E9188" t="s">
        <v>48</v>
      </c>
      <c r="F9188" t="s">
        <v>49</v>
      </c>
      <c r="G9188" t="s">
        <v>49</v>
      </c>
      <c r="H9188" t="s">
        <v>73</v>
      </c>
      <c r="I9188" t="s">
        <v>48</v>
      </c>
      <c r="J9188" t="s">
        <v>51</v>
      </c>
      <c r="K9188" t="s">
        <v>47</v>
      </c>
      <c r="L9188" t="s">
        <v>52</v>
      </c>
      <c r="M9188" t="s">
        <v>49</v>
      </c>
      <c r="N9188"/>
      <c r="O9188"/>
      <c r="P9188" t="s">
        <v>76</v>
      </c>
      <c r="Q9188" t="s">
        <v>86</v>
      </c>
      <c r="R9188" t="s">
        <v>47</v>
      </c>
      <c r="S9188" t="s">
        <v>88</v>
      </c>
      <c r="T9188" t="s">
        <v>48</v>
      </c>
      <c r="U9188" t="s">
        <v>49</v>
      </c>
      <c r="V9188" t="s">
        <v>78</v>
      </c>
      <c r="W9188" t="s">
        <v>54</v>
      </c>
      <c r="X9188" t="s">
        <v>47</v>
      </c>
      <c r="Y9188" t="s">
        <v>48</v>
      </c>
      <c r="Z9188" t="s">
        <v>158</v>
      </c>
      <c r="AA9188" t="s">
        <v>49</v>
      </c>
      <c r="AB9188" t="s">
        <v>56</v>
      </c>
      <c r="AC9188" t="s">
        <v>47</v>
      </c>
      <c r="AD9188" t="s">
        <v>79</v>
      </c>
      <c r="AE9188" t="s">
        <v>58</v>
      </c>
      <c r="AF9188"/>
      <c r="AG9188" t="s">
        <v>59</v>
      </c>
      <c r="AH9188" t="s">
        <v>60</v>
      </c>
      <c r="AI9188" t="s">
        <v>47</v>
      </c>
      <c r="AJ9188"/>
      <c r="AK9188"/>
      <c r="AL9188" t="s">
        <v>49</v>
      </c>
      <c r="AM9188" t="s">
        <v>62</v>
      </c>
      <c r="AN9188" t="s">
        <v>63</v>
      </c>
      <c r="AO9188" t="n">
        <v>0.12</v>
      </c>
      <c r="AP9188" t="n">
        <v>1.05</v>
      </c>
      <c r="AQ9188" t="n">
        <v>20.37</v>
      </c>
      <c r="AR9188" t="n">
        <v>0.67</v>
      </c>
      <c r="AS9188" t="n">
        <v>14.33</v>
      </c>
      <c r="AT9188" t="n">
        <v>1.6</v>
      </c>
    </row>
    <row r="9189">
      <c r="A9189" t="n">
        <v>11103</v>
      </c>
      <c r="B9189" t="s">
        <v>72</v>
      </c>
      <c r="C9189" t="s">
        <v>47</v>
      </c>
      <c r="D9189" t="s">
        <v>47</v>
      </c>
      <c r="E9189" t="s">
        <v>48</v>
      </c>
      <c r="F9189" t="s">
        <v>49</v>
      </c>
      <c r="G9189" t="s">
        <v>49</v>
      </c>
      <c r="H9189" t="s">
        <v>73</v>
      </c>
      <c r="I9189" t="s">
        <v>48</v>
      </c>
      <c r="J9189" t="s">
        <v>51</v>
      </c>
      <c r="K9189" t="s">
        <v>47</v>
      </c>
      <c r="L9189" t="s">
        <v>52</v>
      </c>
      <c r="M9189" t="s">
        <v>49</v>
      </c>
      <c r="N9189"/>
      <c r="O9189"/>
      <c r="P9189" t="s">
        <v>76</v>
      </c>
      <c r="Q9189" t="s">
        <v>86</v>
      </c>
      <c r="R9189" t="s">
        <v>47</v>
      </c>
      <c r="S9189" t="s">
        <v>88</v>
      </c>
      <c r="T9189" t="s">
        <v>48</v>
      </c>
      <c r="U9189" t="s">
        <v>49</v>
      </c>
      <c r="V9189" t="s">
        <v>78</v>
      </c>
      <c r="W9189" t="s">
        <v>54</v>
      </c>
      <c r="X9189" t="s">
        <v>47</v>
      </c>
      <c r="Y9189" t="s">
        <v>48</v>
      </c>
      <c r="Z9189" t="s">
        <v>158</v>
      </c>
      <c r="AA9189" t="s">
        <v>49</v>
      </c>
      <c r="AB9189" t="s">
        <v>56</v>
      </c>
      <c r="AC9189" t="s">
        <v>47</v>
      </c>
      <c r="AD9189" t="s">
        <v>79</v>
      </c>
      <c r="AE9189" t="s">
        <v>58</v>
      </c>
      <c r="AF9189"/>
      <c r="AG9189" t="s">
        <v>59</v>
      </c>
      <c r="AH9189" t="s">
        <v>60</v>
      </c>
      <c r="AI9189" t="s">
        <v>47</v>
      </c>
      <c r="AJ9189"/>
      <c r="AK9189"/>
      <c r="AL9189" t="s">
        <v>49</v>
      </c>
      <c r="AM9189" t="s">
        <v>62</v>
      </c>
      <c r="AN9189" t="s">
        <v>63</v>
      </c>
      <c r="AO9189" t="n">
        <v>0.12</v>
      </c>
      <c r="AP9189" t="n">
        <v>1.02</v>
      </c>
      <c r="AQ9189" t="n">
        <v>19.69</v>
      </c>
      <c r="AR9189" t="n">
        <v>0.67</v>
      </c>
      <c r="AS9189" t="n">
        <v>13.46</v>
      </c>
      <c r="AT9189" t="n">
        <v>1.6</v>
      </c>
    </row>
    <row r="9190">
      <c r="A9190" t="n">
        <v>11104</v>
      </c>
      <c r="B9190" t="s">
        <v>72</v>
      </c>
      <c r="C9190" t="s">
        <v>47</v>
      </c>
      <c r="D9190" t="s">
        <v>47</v>
      </c>
      <c r="E9190" t="s">
        <v>48</v>
      </c>
      <c r="F9190" t="s">
        <v>49</v>
      </c>
      <c r="G9190" t="s">
        <v>49</v>
      </c>
      <c r="H9190" t="s">
        <v>73</v>
      </c>
      <c r="I9190" t="s">
        <v>48</v>
      </c>
      <c r="J9190" t="s">
        <v>51</v>
      </c>
      <c r="K9190" t="s">
        <v>47</v>
      </c>
      <c r="L9190" t="s">
        <v>52</v>
      </c>
      <c r="M9190" t="s">
        <v>49</v>
      </c>
      <c r="N9190"/>
      <c r="O9190"/>
      <c r="P9190" t="s">
        <v>76</v>
      </c>
      <c r="Q9190" t="s">
        <v>47</v>
      </c>
      <c r="R9190" t="s">
        <v>47</v>
      </c>
      <c r="S9190" t="s">
        <v>48</v>
      </c>
      <c r="T9190" t="s">
        <v>49</v>
      </c>
      <c r="U9190" t="s">
        <v>49</v>
      </c>
      <c r="V9190" t="s">
        <v>79</v>
      </c>
      <c r="W9190" t="s">
        <v>47</v>
      </c>
      <c r="X9190" t="s">
        <v>47</v>
      </c>
      <c r="Y9190" t="s">
        <v>158</v>
      </c>
      <c r="Z9190" t="s">
        <v>49</v>
      </c>
      <c r="AA9190" t="s">
        <v>49</v>
      </c>
      <c r="AB9190" t="s">
        <v>89</v>
      </c>
      <c r="AC9190" t="s">
        <v>47</v>
      </c>
      <c r="AD9190" t="s">
        <v>54</v>
      </c>
      <c r="AE9190" t="s">
        <v>90</v>
      </c>
      <c r="AF9190"/>
      <c r="AG9190" t="s">
        <v>138</v>
      </c>
      <c r="AH9190" t="s">
        <v>93</v>
      </c>
      <c r="AI9190" t="s">
        <v>47</v>
      </c>
      <c r="AJ9190"/>
      <c r="AK9190" t="s">
        <v>55</v>
      </c>
      <c r="AL9190" t="s">
        <v>49</v>
      </c>
      <c r="AM9190" t="s">
        <v>62</v>
      </c>
      <c r="AN9190" t="s">
        <v>94</v>
      </c>
      <c r="AO9190" t="n">
        <v>0.09</v>
      </c>
      <c r="AP9190" t="n">
        <v>0.97</v>
      </c>
      <c r="AQ9190" t="n">
        <v>21.9</v>
      </c>
      <c r="AR9190" t="n">
        <v>0.71</v>
      </c>
      <c r="AS9190" t="n">
        <v>14.1</v>
      </c>
      <c r="AT9190" t="n">
        <v>1.6</v>
      </c>
    </row>
    <row r="9191">
      <c r="A9191" t="n">
        <v>11105</v>
      </c>
      <c r="B9191" t="s">
        <v>72</v>
      </c>
      <c r="C9191" t="s">
        <v>47</v>
      </c>
      <c r="D9191" t="s">
        <v>47</v>
      </c>
      <c r="E9191" t="s">
        <v>48</v>
      </c>
      <c r="F9191" t="s">
        <v>49</v>
      </c>
      <c r="G9191" t="s">
        <v>49</v>
      </c>
      <c r="H9191" t="s">
        <v>73</v>
      </c>
      <c r="I9191" t="s">
        <v>48</v>
      </c>
      <c r="J9191" t="s">
        <v>51</v>
      </c>
      <c r="K9191" t="s">
        <v>47</v>
      </c>
      <c r="L9191" t="s">
        <v>52</v>
      </c>
      <c r="M9191" t="s">
        <v>49</v>
      </c>
      <c r="N9191"/>
      <c r="O9191"/>
      <c r="P9191" t="s">
        <v>76</v>
      </c>
      <c r="Q9191" t="s">
        <v>47</v>
      </c>
      <c r="R9191" t="s">
        <v>47</v>
      </c>
      <c r="S9191" t="s">
        <v>48</v>
      </c>
      <c r="T9191" t="s">
        <v>49</v>
      </c>
      <c r="U9191" t="s">
        <v>49</v>
      </c>
      <c r="V9191" t="s">
        <v>79</v>
      </c>
      <c r="W9191" t="s">
        <v>47</v>
      </c>
      <c r="X9191" t="s">
        <v>47</v>
      </c>
      <c r="Y9191" t="s">
        <v>158</v>
      </c>
      <c r="Z9191" t="s">
        <v>49</v>
      </c>
      <c r="AA9191" t="s">
        <v>49</v>
      </c>
      <c r="AB9191" t="s">
        <v>89</v>
      </c>
      <c r="AC9191" t="s">
        <v>47</v>
      </c>
      <c r="AD9191" t="s">
        <v>54</v>
      </c>
      <c r="AE9191" t="s">
        <v>90</v>
      </c>
      <c r="AF9191"/>
      <c r="AG9191" t="s">
        <v>138</v>
      </c>
      <c r="AH9191" t="s">
        <v>93</v>
      </c>
      <c r="AI9191" t="s">
        <v>47</v>
      </c>
      <c r="AJ9191"/>
      <c r="AK9191" t="s">
        <v>55</v>
      </c>
      <c r="AL9191" t="s">
        <v>49</v>
      </c>
      <c r="AM9191" t="s">
        <v>62</v>
      </c>
      <c r="AN9191" t="s">
        <v>94</v>
      </c>
      <c r="AO9191" t="n">
        <v>1</v>
      </c>
      <c r="AP9191" t="n">
        <v>0.92</v>
      </c>
      <c r="AQ9191" t="n">
        <v>21.4</v>
      </c>
      <c r="AR9191" t="n">
        <v>0.59</v>
      </c>
      <c r="AS9191" t="n">
        <v>11.6</v>
      </c>
      <c r="AT9191" t="n">
        <v>1.6</v>
      </c>
    </row>
    <row r="9192">
      <c r="A9192" t="n">
        <v>11106</v>
      </c>
      <c r="B9192" t="s">
        <v>72</v>
      </c>
      <c r="C9192" t="s">
        <v>47</v>
      </c>
      <c r="D9192" t="s">
        <v>47</v>
      </c>
      <c r="E9192" t="s">
        <v>48</v>
      </c>
      <c r="F9192" t="s">
        <v>49</v>
      </c>
      <c r="G9192" t="s">
        <v>49</v>
      </c>
      <c r="H9192" t="s">
        <v>73</v>
      </c>
      <c r="I9192" t="s">
        <v>48</v>
      </c>
      <c r="J9192" t="s">
        <v>51</v>
      </c>
      <c r="K9192" t="s">
        <v>47</v>
      </c>
      <c r="L9192" t="s">
        <v>52</v>
      </c>
      <c r="M9192" t="s">
        <v>49</v>
      </c>
      <c r="N9192"/>
      <c r="O9192"/>
      <c r="P9192" t="s">
        <v>76</v>
      </c>
      <c r="Q9192" t="s">
        <v>86</v>
      </c>
      <c r="R9192" t="s">
        <v>47</v>
      </c>
      <c r="S9192" t="s">
        <v>103</v>
      </c>
      <c r="T9192" t="s">
        <v>48</v>
      </c>
      <c r="U9192" t="s">
        <v>49</v>
      </c>
      <c r="V9192" t="s">
        <v>121</v>
      </c>
      <c r="W9192" t="s">
        <v>54</v>
      </c>
      <c r="X9192" t="s">
        <v>47</v>
      </c>
      <c r="Y9192" t="s">
        <v>121</v>
      </c>
      <c r="Z9192" t="s">
        <v>55</v>
      </c>
      <c r="AA9192" t="s">
        <v>49</v>
      </c>
      <c r="AB9192" t="s">
        <v>56</v>
      </c>
      <c r="AC9192" t="s">
        <v>47</v>
      </c>
      <c r="AD9192" t="s">
        <v>121</v>
      </c>
      <c r="AE9192" t="s">
        <v>58</v>
      </c>
      <c r="AF9192"/>
      <c r="AG9192" t="s">
        <v>95</v>
      </c>
      <c r="AH9192" t="s">
        <v>47</v>
      </c>
      <c r="AI9192" t="s">
        <v>47</v>
      </c>
      <c r="AJ9192"/>
      <c r="AK9192" t="s">
        <v>49</v>
      </c>
      <c r="AL9192" t="s">
        <v>49</v>
      </c>
      <c r="AM9192" t="s">
        <v>62</v>
      </c>
      <c r="AN9192" t="s">
        <v>63</v>
      </c>
      <c r="AO9192" t="n">
        <v>0.0831</v>
      </c>
      <c r="AP9192"/>
      <c r="AQ9192"/>
      <c r="AR9192"/>
      <c r="AS9192" t="n">
        <v>13</v>
      </c>
      <c r="AT9192" t="n">
        <v>1.61</v>
      </c>
    </row>
    <row r="9193">
      <c r="A9193" t="n">
        <v>11107</v>
      </c>
      <c r="B9193" t="s">
        <v>46</v>
      </c>
      <c r="C9193" t="s">
        <v>96</v>
      </c>
      <c r="D9193" t="s">
        <v>97</v>
      </c>
      <c r="E9193" t="s">
        <v>98</v>
      </c>
      <c r="F9193" t="s">
        <v>258</v>
      </c>
      <c r="G9193" t="s">
        <v>259</v>
      </c>
      <c r="H9193" t="s">
        <v>73</v>
      </c>
      <c r="I9193" t="s">
        <v>48</v>
      </c>
      <c r="J9193" t="s">
        <v>64</v>
      </c>
      <c r="K9193" t="s">
        <v>65</v>
      </c>
      <c r="L9193" t="s">
        <v>101</v>
      </c>
      <c r="M9193" t="s">
        <v>102</v>
      </c>
      <c r="N9193"/>
      <c r="O9193"/>
      <c r="P9193" t="s">
        <v>76</v>
      </c>
      <c r="Q9193" t="s">
        <v>86</v>
      </c>
      <c r="R9193" t="s">
        <v>47</v>
      </c>
      <c r="S9193" t="s">
        <v>103</v>
      </c>
      <c r="T9193" t="s">
        <v>48</v>
      </c>
      <c r="U9193" t="s">
        <v>49</v>
      </c>
      <c r="V9193" t="s">
        <v>54</v>
      </c>
      <c r="W9193" t="s">
        <v>47</v>
      </c>
      <c r="X9193" t="s">
        <v>47</v>
      </c>
      <c r="Y9193" t="s">
        <v>78</v>
      </c>
      <c r="Z9193" t="s">
        <v>49</v>
      </c>
      <c r="AA9193" t="s">
        <v>49</v>
      </c>
      <c r="AB9193" t="s">
        <v>56</v>
      </c>
      <c r="AC9193" t="s">
        <v>47</v>
      </c>
      <c r="AD9193" t="s">
        <v>121</v>
      </c>
      <c r="AE9193" t="s">
        <v>58</v>
      </c>
      <c r="AF9193"/>
      <c r="AG9193" t="s">
        <v>95</v>
      </c>
      <c r="AH9193" t="s">
        <v>47</v>
      </c>
      <c r="AI9193" t="s">
        <v>47</v>
      </c>
      <c r="AJ9193"/>
      <c r="AK9193" t="s">
        <v>49</v>
      </c>
      <c r="AL9193" t="s">
        <v>49</v>
      </c>
      <c r="AM9193" t="s">
        <v>62</v>
      </c>
      <c r="AN9193" t="s">
        <v>63</v>
      </c>
      <c r="AO9193" t="n">
        <v>0.0831</v>
      </c>
      <c r="AP9193"/>
      <c r="AQ9193"/>
      <c r="AR9193"/>
      <c r="AS9193" t="n">
        <v>16.5</v>
      </c>
      <c r="AT9193" t="n">
        <v>1.61</v>
      </c>
    </row>
    <row r="9194">
      <c r="A9194" t="n">
        <v>11108</v>
      </c>
      <c r="B9194" t="s">
        <v>46</v>
      </c>
      <c r="C9194" t="s">
        <v>96</v>
      </c>
      <c r="D9194" t="s">
        <v>97</v>
      </c>
      <c r="E9194" t="s">
        <v>98</v>
      </c>
      <c r="F9194" t="s">
        <v>258</v>
      </c>
      <c r="G9194" t="s">
        <v>259</v>
      </c>
      <c r="H9194" t="s">
        <v>73</v>
      </c>
      <c r="I9194" t="s">
        <v>48</v>
      </c>
      <c r="J9194" t="s">
        <v>51</v>
      </c>
      <c r="K9194" t="s">
        <v>47</v>
      </c>
      <c r="L9194" t="s">
        <v>52</v>
      </c>
      <c r="M9194" t="s">
        <v>49</v>
      </c>
      <c r="N9194"/>
      <c r="O9194"/>
      <c r="P9194" t="s">
        <v>76</v>
      </c>
      <c r="Q9194" t="s">
        <v>86</v>
      </c>
      <c r="R9194" t="s">
        <v>47</v>
      </c>
      <c r="S9194" t="s">
        <v>103</v>
      </c>
      <c r="T9194" t="s">
        <v>48</v>
      </c>
      <c r="U9194" t="s">
        <v>49</v>
      </c>
      <c r="V9194" t="s">
        <v>54</v>
      </c>
      <c r="W9194" t="s">
        <v>47</v>
      </c>
      <c r="X9194" t="s">
        <v>47</v>
      </c>
      <c r="Y9194" t="s">
        <v>78</v>
      </c>
      <c r="Z9194" t="s">
        <v>49</v>
      </c>
      <c r="AA9194" t="s">
        <v>49</v>
      </c>
      <c r="AB9194" t="s">
        <v>56</v>
      </c>
      <c r="AC9194" t="s">
        <v>47</v>
      </c>
      <c r="AD9194" t="s">
        <v>121</v>
      </c>
      <c r="AE9194" t="s">
        <v>58</v>
      </c>
      <c r="AF9194"/>
      <c r="AG9194" t="s">
        <v>95</v>
      </c>
      <c r="AH9194" t="s">
        <v>47</v>
      </c>
      <c r="AI9194" t="s">
        <v>47</v>
      </c>
      <c r="AJ9194"/>
      <c r="AK9194" t="s">
        <v>49</v>
      </c>
      <c r="AL9194" t="s">
        <v>49</v>
      </c>
      <c r="AM9194" t="s">
        <v>62</v>
      </c>
      <c r="AN9194" t="s">
        <v>63</v>
      </c>
      <c r="AO9194" t="n">
        <v>0.0831</v>
      </c>
      <c r="AP9194"/>
      <c r="AQ9194"/>
      <c r="AR9194"/>
      <c r="AS9194" t="n">
        <v>17.8</v>
      </c>
      <c r="AT9194" t="n">
        <v>1.55</v>
      </c>
    </row>
    <row r="9195">
      <c r="A9195" t="n">
        <v>11109</v>
      </c>
      <c r="B9195" t="s">
        <v>107</v>
      </c>
      <c r="C9195" t="s">
        <v>97</v>
      </c>
      <c r="D9195" t="s">
        <v>47</v>
      </c>
      <c r="E9195" t="s">
        <v>246</v>
      </c>
      <c r="F9195" t="s">
        <v>247</v>
      </c>
      <c r="G9195" t="s">
        <v>49</v>
      </c>
      <c r="H9195" t="s">
        <v>73</v>
      </c>
      <c r="I9195" t="s">
        <v>48</v>
      </c>
      <c r="J9195" t="s">
        <v>51</v>
      </c>
      <c r="K9195" t="s">
        <v>47</v>
      </c>
      <c r="L9195" t="s">
        <v>52</v>
      </c>
      <c r="M9195" t="s">
        <v>49</v>
      </c>
      <c r="N9195"/>
      <c r="O9195"/>
      <c r="P9195" t="s">
        <v>76</v>
      </c>
      <c r="Q9195" t="s">
        <v>86</v>
      </c>
      <c r="R9195" t="s">
        <v>47</v>
      </c>
      <c r="S9195" t="s">
        <v>103</v>
      </c>
      <c r="T9195" t="s">
        <v>48</v>
      </c>
      <c r="U9195" t="s">
        <v>49</v>
      </c>
      <c r="V9195" t="s">
        <v>54</v>
      </c>
      <c r="W9195" t="s">
        <v>47</v>
      </c>
      <c r="X9195" t="s">
        <v>47</v>
      </c>
      <c r="Y9195" t="s">
        <v>78</v>
      </c>
      <c r="Z9195" t="s">
        <v>49</v>
      </c>
      <c r="AA9195" t="s">
        <v>49</v>
      </c>
      <c r="AB9195" t="s">
        <v>56</v>
      </c>
      <c r="AC9195" t="s">
        <v>47</v>
      </c>
      <c r="AD9195" t="s">
        <v>79</v>
      </c>
      <c r="AE9195" t="s">
        <v>58</v>
      </c>
      <c r="AF9195"/>
      <c r="AG9195" t="s">
        <v>95</v>
      </c>
      <c r="AH9195" t="s">
        <v>47</v>
      </c>
      <c r="AI9195" t="s">
        <v>47</v>
      </c>
      <c r="AJ9195"/>
      <c r="AK9195" t="s">
        <v>49</v>
      </c>
      <c r="AL9195" t="s">
        <v>49</v>
      </c>
      <c r="AM9195" t="s">
        <v>62</v>
      </c>
      <c r="AN9195" t="s">
        <v>63</v>
      </c>
      <c r="AO9195" t="n">
        <v>0.0831</v>
      </c>
      <c r="AP9195"/>
      <c r="AQ9195"/>
      <c r="AR9195"/>
      <c r="AS9195" t="n">
        <v>16.9</v>
      </c>
      <c r="AT9195" t="n">
        <v>1.54</v>
      </c>
    </row>
    <row r="9196">
      <c r="A9196" t="n">
        <v>11110</v>
      </c>
      <c r="B9196" t="s">
        <v>46</v>
      </c>
      <c r="C9196" t="s">
        <v>96</v>
      </c>
      <c r="D9196" t="s">
        <v>97</v>
      </c>
      <c r="E9196" t="s">
        <v>98</v>
      </c>
      <c r="F9196" t="s">
        <v>258</v>
      </c>
      <c r="G9196" t="s">
        <v>259</v>
      </c>
      <c r="H9196" t="s">
        <v>73</v>
      </c>
      <c r="I9196" t="s">
        <v>48</v>
      </c>
      <c r="J9196" t="s">
        <v>64</v>
      </c>
      <c r="K9196" t="s">
        <v>65</v>
      </c>
      <c r="L9196" t="s">
        <v>101</v>
      </c>
      <c r="M9196" t="s">
        <v>102</v>
      </c>
      <c r="N9196"/>
      <c r="O9196"/>
      <c r="P9196" t="s">
        <v>53</v>
      </c>
      <c r="Q9196" t="s">
        <v>47</v>
      </c>
      <c r="R9196" t="s">
        <v>47</v>
      </c>
      <c r="S9196" t="s">
        <v>48</v>
      </c>
      <c r="T9196" t="s">
        <v>49</v>
      </c>
      <c r="U9196" t="s">
        <v>49</v>
      </c>
      <c r="V9196" t="s">
        <v>54</v>
      </c>
      <c r="W9196" t="s">
        <v>47</v>
      </c>
      <c r="X9196" t="s">
        <v>47</v>
      </c>
      <c r="Y9196" t="s">
        <v>78</v>
      </c>
      <c r="Z9196" t="s">
        <v>49</v>
      </c>
      <c r="AA9196" t="s">
        <v>49</v>
      </c>
      <c r="AB9196" t="s">
        <v>56</v>
      </c>
      <c r="AC9196" t="s">
        <v>47</v>
      </c>
      <c r="AD9196" t="s">
        <v>79</v>
      </c>
      <c r="AE9196" t="s">
        <v>58</v>
      </c>
      <c r="AF9196"/>
      <c r="AG9196" t="s">
        <v>95</v>
      </c>
      <c r="AH9196" t="s">
        <v>47</v>
      </c>
      <c r="AI9196" t="s">
        <v>47</v>
      </c>
      <c r="AJ9196"/>
      <c r="AK9196" t="s">
        <v>49</v>
      </c>
      <c r="AL9196" t="s">
        <v>49</v>
      </c>
      <c r="AM9196" t="s">
        <v>62</v>
      </c>
      <c r="AN9196" t="s">
        <v>63</v>
      </c>
      <c r="AO9196" t="n">
        <v>0.125</v>
      </c>
      <c r="AP9196" t="n">
        <v>1.06</v>
      </c>
      <c r="AQ9196" t="n">
        <v>21.26</v>
      </c>
      <c r="AR9196" t="n">
        <v>0.71</v>
      </c>
      <c r="AS9196" t="n">
        <v>16.01</v>
      </c>
      <c r="AT9196"/>
    </row>
    <row r="9197">
      <c r="A9197" t="n">
        <v>11111</v>
      </c>
      <c r="B9197" t="s">
        <v>46</v>
      </c>
      <c r="C9197" t="s">
        <v>96</v>
      </c>
      <c r="D9197" t="s">
        <v>97</v>
      </c>
      <c r="E9197" t="s">
        <v>98</v>
      </c>
      <c r="F9197" t="s">
        <v>258</v>
      </c>
      <c r="G9197" t="s">
        <v>259</v>
      </c>
      <c r="H9197" t="s">
        <v>73</v>
      </c>
      <c r="I9197" t="s">
        <v>48</v>
      </c>
      <c r="J9197" t="s">
        <v>64</v>
      </c>
      <c r="K9197" t="s">
        <v>65</v>
      </c>
      <c r="L9197" t="s">
        <v>101</v>
      </c>
      <c r="M9197" t="s">
        <v>102</v>
      </c>
      <c r="N9197"/>
      <c r="O9197"/>
      <c r="P9197" t="s">
        <v>53</v>
      </c>
      <c r="Q9197" t="s">
        <v>411</v>
      </c>
      <c r="R9197" t="s">
        <v>47</v>
      </c>
      <c r="S9197" t="s">
        <v>103</v>
      </c>
      <c r="T9197" t="s">
        <v>130</v>
      </c>
      <c r="U9197" t="s">
        <v>49</v>
      </c>
      <c r="V9197" t="s">
        <v>54</v>
      </c>
      <c r="W9197" t="s">
        <v>47</v>
      </c>
      <c r="X9197" t="s">
        <v>47</v>
      </c>
      <c r="Y9197" t="s">
        <v>78</v>
      </c>
      <c r="Z9197" t="s">
        <v>49</v>
      </c>
      <c r="AA9197" t="s">
        <v>49</v>
      </c>
      <c r="AB9197" t="s">
        <v>56</v>
      </c>
      <c r="AC9197" t="s">
        <v>47</v>
      </c>
      <c r="AD9197" t="s">
        <v>79</v>
      </c>
      <c r="AE9197" t="s">
        <v>58</v>
      </c>
      <c r="AF9197"/>
      <c r="AG9197" t="s">
        <v>95</v>
      </c>
      <c r="AH9197" t="s">
        <v>47</v>
      </c>
      <c r="AI9197" t="s">
        <v>47</v>
      </c>
      <c r="AJ9197"/>
      <c r="AK9197" t="s">
        <v>49</v>
      </c>
      <c r="AL9197" t="s">
        <v>49</v>
      </c>
      <c r="AM9197" t="s">
        <v>62</v>
      </c>
      <c r="AN9197" t="s">
        <v>63</v>
      </c>
      <c r="AO9197" t="n">
        <v>0.125</v>
      </c>
      <c r="AP9197" t="n">
        <v>1.11</v>
      </c>
      <c r="AQ9197" t="n">
        <v>21.58</v>
      </c>
      <c r="AR9197" t="n">
        <v>0.76</v>
      </c>
      <c r="AS9197" t="n">
        <v>18.18</v>
      </c>
      <c r="AT9197"/>
    </row>
    <row r="9198">
      <c r="A9198" t="n">
        <v>11112</v>
      </c>
      <c r="B9198" t="s">
        <v>46</v>
      </c>
      <c r="C9198" t="s">
        <v>96</v>
      </c>
      <c r="D9198" t="s">
        <v>97</v>
      </c>
      <c r="E9198" t="s">
        <v>98</v>
      </c>
      <c r="F9198" t="s">
        <v>258</v>
      </c>
      <c r="G9198" t="s">
        <v>259</v>
      </c>
      <c r="H9198" t="s">
        <v>73</v>
      </c>
      <c r="I9198" t="s">
        <v>48</v>
      </c>
      <c r="J9198" t="s">
        <v>64</v>
      </c>
      <c r="K9198" t="s">
        <v>65</v>
      </c>
      <c r="L9198" t="s">
        <v>101</v>
      </c>
      <c r="M9198" t="s">
        <v>102</v>
      </c>
      <c r="N9198"/>
      <c r="O9198"/>
      <c r="P9198" t="s">
        <v>53</v>
      </c>
      <c r="Q9198" t="s">
        <v>411</v>
      </c>
      <c r="R9198" t="s">
        <v>47</v>
      </c>
      <c r="S9198" t="s">
        <v>103</v>
      </c>
      <c r="T9198" t="s">
        <v>48</v>
      </c>
      <c r="U9198" t="s">
        <v>49</v>
      </c>
      <c r="V9198" t="s">
        <v>54</v>
      </c>
      <c r="W9198" t="s">
        <v>47</v>
      </c>
      <c r="X9198" t="s">
        <v>47</v>
      </c>
      <c r="Y9198" t="s">
        <v>78</v>
      </c>
      <c r="Z9198" t="s">
        <v>49</v>
      </c>
      <c r="AA9198" t="s">
        <v>49</v>
      </c>
      <c r="AB9198" t="s">
        <v>56</v>
      </c>
      <c r="AC9198" t="s">
        <v>47</v>
      </c>
      <c r="AD9198" t="s">
        <v>79</v>
      </c>
      <c r="AE9198" t="s">
        <v>58</v>
      </c>
      <c r="AF9198"/>
      <c r="AG9198" t="s">
        <v>95</v>
      </c>
      <c r="AH9198" t="s">
        <v>47</v>
      </c>
      <c r="AI9198" t="s">
        <v>47</v>
      </c>
      <c r="AJ9198"/>
      <c r="AK9198" t="s">
        <v>49</v>
      </c>
      <c r="AL9198" t="s">
        <v>49</v>
      </c>
      <c r="AM9198" t="s">
        <v>62</v>
      </c>
      <c r="AN9198" t="s">
        <v>63</v>
      </c>
      <c r="AO9198" t="n">
        <v>0.125</v>
      </c>
      <c r="AP9198" t="n">
        <v>1.14</v>
      </c>
      <c r="AQ9198" t="n">
        <v>22.68</v>
      </c>
      <c r="AR9198" t="n">
        <v>0.76</v>
      </c>
      <c r="AS9198" t="n">
        <v>19.61</v>
      </c>
      <c r="AT9198"/>
    </row>
    <row r="9199">
      <c r="A9199" t="n">
        <v>11113</v>
      </c>
      <c r="B9199" t="s">
        <v>46</v>
      </c>
      <c r="C9199" t="s">
        <v>96</v>
      </c>
      <c r="D9199" t="s">
        <v>97</v>
      </c>
      <c r="E9199" t="s">
        <v>98</v>
      </c>
      <c r="F9199" t="s">
        <v>258</v>
      </c>
      <c r="G9199" t="s">
        <v>259</v>
      </c>
      <c r="H9199" t="s">
        <v>73</v>
      </c>
      <c r="I9199" t="s">
        <v>48</v>
      </c>
      <c r="J9199" t="s">
        <v>64</v>
      </c>
      <c r="K9199" t="s">
        <v>65</v>
      </c>
      <c r="L9199" t="s">
        <v>101</v>
      </c>
      <c r="M9199" t="s">
        <v>102</v>
      </c>
      <c r="N9199"/>
      <c r="O9199"/>
      <c r="P9199" t="s">
        <v>53</v>
      </c>
      <c r="Q9199" t="s">
        <v>411</v>
      </c>
      <c r="R9199" t="s">
        <v>47</v>
      </c>
      <c r="S9199" t="s">
        <v>103</v>
      </c>
      <c r="T9199" t="s">
        <v>71</v>
      </c>
      <c r="U9199" t="s">
        <v>49</v>
      </c>
      <c r="V9199" t="s">
        <v>54</v>
      </c>
      <c r="W9199" t="s">
        <v>47</v>
      </c>
      <c r="X9199" t="s">
        <v>47</v>
      </c>
      <c r="Y9199" t="s">
        <v>78</v>
      </c>
      <c r="Z9199" t="s">
        <v>49</v>
      </c>
      <c r="AA9199" t="s">
        <v>49</v>
      </c>
      <c r="AB9199" t="s">
        <v>56</v>
      </c>
      <c r="AC9199" t="s">
        <v>47</v>
      </c>
      <c r="AD9199" t="s">
        <v>79</v>
      </c>
      <c r="AE9199" t="s">
        <v>58</v>
      </c>
      <c r="AF9199"/>
      <c r="AG9199" t="s">
        <v>95</v>
      </c>
      <c r="AH9199" t="s">
        <v>47</v>
      </c>
      <c r="AI9199" t="s">
        <v>47</v>
      </c>
      <c r="AJ9199"/>
      <c r="AK9199" t="s">
        <v>49</v>
      </c>
      <c r="AL9199" t="s">
        <v>49</v>
      </c>
      <c r="AM9199" t="s">
        <v>62</v>
      </c>
      <c r="AN9199" t="s">
        <v>63</v>
      </c>
      <c r="AO9199" t="n">
        <v>0.125</v>
      </c>
      <c r="AP9199" t="n">
        <v>1.11</v>
      </c>
      <c r="AQ9199" t="n">
        <v>21.52</v>
      </c>
      <c r="AR9199" t="n">
        <v>0.73</v>
      </c>
      <c r="AS9199" t="n">
        <v>17.44</v>
      </c>
      <c r="AT9199"/>
    </row>
    <row r="9200">
      <c r="A9200" t="n">
        <v>11114</v>
      </c>
      <c r="B9200" t="s">
        <v>46</v>
      </c>
      <c r="C9200" t="s">
        <v>96</v>
      </c>
      <c r="D9200" t="s">
        <v>97</v>
      </c>
      <c r="E9200" t="s">
        <v>98</v>
      </c>
      <c r="F9200" t="s">
        <v>258</v>
      </c>
      <c r="G9200" t="s">
        <v>259</v>
      </c>
      <c r="H9200" t="s">
        <v>73</v>
      </c>
      <c r="I9200" t="s">
        <v>48</v>
      </c>
      <c r="J9200" t="s">
        <v>64</v>
      </c>
      <c r="K9200" t="s">
        <v>65</v>
      </c>
      <c r="L9200" t="s">
        <v>101</v>
      </c>
      <c r="M9200" t="s">
        <v>102</v>
      </c>
      <c r="N9200"/>
      <c r="O9200"/>
      <c r="P9200" t="s">
        <v>53</v>
      </c>
      <c r="Q9200" t="s">
        <v>411</v>
      </c>
      <c r="R9200" t="s">
        <v>47</v>
      </c>
      <c r="S9200" t="s">
        <v>103</v>
      </c>
      <c r="T9200" t="s">
        <v>103</v>
      </c>
      <c r="U9200" t="s">
        <v>49</v>
      </c>
      <c r="V9200" t="s">
        <v>54</v>
      </c>
      <c r="W9200" t="s">
        <v>47</v>
      </c>
      <c r="X9200" t="s">
        <v>47</v>
      </c>
      <c r="Y9200" t="s">
        <v>78</v>
      </c>
      <c r="Z9200" t="s">
        <v>49</v>
      </c>
      <c r="AA9200" t="s">
        <v>49</v>
      </c>
      <c r="AB9200" t="s">
        <v>56</v>
      </c>
      <c r="AC9200" t="s">
        <v>47</v>
      </c>
      <c r="AD9200" t="s">
        <v>79</v>
      </c>
      <c r="AE9200" t="s">
        <v>58</v>
      </c>
      <c r="AF9200"/>
      <c r="AG9200" t="s">
        <v>95</v>
      </c>
      <c r="AH9200" t="s">
        <v>47</v>
      </c>
      <c r="AI9200" t="s">
        <v>47</v>
      </c>
      <c r="AJ9200"/>
      <c r="AK9200" t="s">
        <v>49</v>
      </c>
      <c r="AL9200" t="s">
        <v>49</v>
      </c>
      <c r="AM9200" t="s">
        <v>62</v>
      </c>
      <c r="AN9200" t="s">
        <v>63</v>
      </c>
      <c r="AO9200" t="n">
        <v>0.125</v>
      </c>
      <c r="AP9200" t="n">
        <v>1.1</v>
      </c>
      <c r="AQ9200" t="n">
        <v>20.67</v>
      </c>
      <c r="AR9200" t="n">
        <v>0.71</v>
      </c>
      <c r="AS9200" t="n">
        <v>16.07</v>
      </c>
      <c r="AT9200"/>
    </row>
    <row r="9201">
      <c r="A9201" t="n">
        <v>11115</v>
      </c>
      <c r="B9201" t="s">
        <v>72</v>
      </c>
      <c r="C9201" t="s">
        <v>47</v>
      </c>
      <c r="D9201" t="s">
        <v>47</v>
      </c>
      <c r="E9201" t="s">
        <v>48</v>
      </c>
      <c r="F9201" t="s">
        <v>49</v>
      </c>
      <c r="G9201" t="s">
        <v>49</v>
      </c>
      <c r="H9201" t="s">
        <v>73</v>
      </c>
      <c r="I9201" t="s">
        <v>48</v>
      </c>
      <c r="J9201" t="s">
        <v>51</v>
      </c>
      <c r="K9201" t="s">
        <v>47</v>
      </c>
      <c r="L9201" t="s">
        <v>52</v>
      </c>
      <c r="M9201" t="s">
        <v>49</v>
      </c>
      <c r="N9201"/>
      <c r="O9201"/>
      <c r="P9201" t="s">
        <v>76</v>
      </c>
      <c r="Q9201" t="s">
        <v>47</v>
      </c>
      <c r="R9201" t="s">
        <v>47</v>
      </c>
      <c r="S9201" t="s">
        <v>48</v>
      </c>
      <c r="T9201" t="s">
        <v>49</v>
      </c>
      <c r="U9201" t="s">
        <v>49</v>
      </c>
      <c r="V9201" t="s">
        <v>91</v>
      </c>
      <c r="W9201" t="s">
        <v>47</v>
      </c>
      <c r="X9201" t="s">
        <v>47</v>
      </c>
      <c r="Y9201" t="s">
        <v>75</v>
      </c>
      <c r="Z9201" t="s">
        <v>49</v>
      </c>
      <c r="AA9201" t="s">
        <v>49</v>
      </c>
      <c r="AB9201" t="s">
        <v>56</v>
      </c>
      <c r="AC9201" t="s">
        <v>47</v>
      </c>
      <c r="AD9201" t="s">
        <v>79</v>
      </c>
      <c r="AE9201" t="s">
        <v>58</v>
      </c>
      <c r="AF9201"/>
      <c r="AG9201" t="s">
        <v>239</v>
      </c>
      <c r="AH9201" t="s">
        <v>47</v>
      </c>
      <c r="AI9201" t="s">
        <v>47</v>
      </c>
      <c r="AJ9201"/>
      <c r="AK9201" t="s">
        <v>49</v>
      </c>
      <c r="AL9201" t="s">
        <v>49</v>
      </c>
      <c r="AM9201" t="s">
        <v>62</v>
      </c>
      <c r="AN9201" t="s">
        <v>94</v>
      </c>
      <c r="AO9201" t="n">
        <v>0.13</v>
      </c>
      <c r="AP9201" t="n">
        <v>0.747</v>
      </c>
      <c r="AQ9201" t="n">
        <v>10.97</v>
      </c>
      <c r="AR9201" t="n">
        <v>0.543</v>
      </c>
      <c r="AS9201" t="n">
        <v>4.46</v>
      </c>
      <c r="AT9201" t="n">
        <v>1.6</v>
      </c>
    </row>
    <row r="9202">
      <c r="A9202" t="n">
        <v>11116</v>
      </c>
      <c r="B9202" t="s">
        <v>72</v>
      </c>
      <c r="C9202" t="s">
        <v>47</v>
      </c>
      <c r="D9202" t="s">
        <v>47</v>
      </c>
      <c r="E9202" t="s">
        <v>48</v>
      </c>
      <c r="F9202" t="s">
        <v>49</v>
      </c>
      <c r="G9202" t="s">
        <v>49</v>
      </c>
      <c r="H9202" t="s">
        <v>73</v>
      </c>
      <c r="I9202" t="s">
        <v>48</v>
      </c>
      <c r="J9202" t="s">
        <v>51</v>
      </c>
      <c r="K9202" t="s">
        <v>47</v>
      </c>
      <c r="L9202" t="s">
        <v>52</v>
      </c>
      <c r="M9202" t="s">
        <v>49</v>
      </c>
      <c r="N9202"/>
      <c r="O9202"/>
      <c r="P9202" t="s">
        <v>76</v>
      </c>
      <c r="Q9202" t="s">
        <v>47</v>
      </c>
      <c r="R9202" t="s">
        <v>47</v>
      </c>
      <c r="S9202" t="s">
        <v>48</v>
      </c>
      <c r="T9202" t="s">
        <v>49</v>
      </c>
      <c r="U9202" t="s">
        <v>49</v>
      </c>
      <c r="V9202" t="s">
        <v>104</v>
      </c>
      <c r="W9202" t="s">
        <v>47</v>
      </c>
      <c r="X9202" t="s">
        <v>47</v>
      </c>
      <c r="Y9202" t="s">
        <v>75</v>
      </c>
      <c r="Z9202" t="s">
        <v>49</v>
      </c>
      <c r="AA9202" t="s">
        <v>49</v>
      </c>
      <c r="AB9202" t="s">
        <v>56</v>
      </c>
      <c r="AC9202" t="s">
        <v>47</v>
      </c>
      <c r="AD9202" t="s">
        <v>79</v>
      </c>
      <c r="AE9202" t="s">
        <v>58</v>
      </c>
      <c r="AF9202"/>
      <c r="AG9202" t="s">
        <v>239</v>
      </c>
      <c r="AH9202" t="s">
        <v>47</v>
      </c>
      <c r="AI9202" t="s">
        <v>47</v>
      </c>
      <c r="AJ9202"/>
      <c r="AK9202" t="s">
        <v>49</v>
      </c>
      <c r="AL9202" t="s">
        <v>49</v>
      </c>
      <c r="AM9202" t="s">
        <v>62</v>
      </c>
      <c r="AN9202" t="s">
        <v>94</v>
      </c>
      <c r="AO9202" t="n">
        <v>0.13</v>
      </c>
      <c r="AP9202" t="n">
        <v>0.841</v>
      </c>
      <c r="AQ9202" t="n">
        <v>16.44</v>
      </c>
      <c r="AR9202" t="n">
        <v>0.582</v>
      </c>
      <c r="AS9202" t="n">
        <v>8.04</v>
      </c>
      <c r="AT9202" t="n">
        <v>1.6</v>
      </c>
    </row>
    <row r="9203">
      <c r="A9203" t="n">
        <v>11117</v>
      </c>
      <c r="B9203" t="s">
        <v>72</v>
      </c>
      <c r="C9203" t="s">
        <v>47</v>
      </c>
      <c r="D9203" t="s">
        <v>47</v>
      </c>
      <c r="E9203" t="s">
        <v>48</v>
      </c>
      <c r="F9203" t="s">
        <v>49</v>
      </c>
      <c r="G9203" t="s">
        <v>49</v>
      </c>
      <c r="H9203" t="s">
        <v>73</v>
      </c>
      <c r="I9203" t="s">
        <v>48</v>
      </c>
      <c r="J9203" t="s">
        <v>51</v>
      </c>
      <c r="K9203" t="s">
        <v>47</v>
      </c>
      <c r="L9203" t="s">
        <v>52</v>
      </c>
      <c r="M9203" t="s">
        <v>49</v>
      </c>
      <c r="N9203"/>
      <c r="O9203"/>
      <c r="P9203" t="s">
        <v>76</v>
      </c>
      <c r="Q9203" t="s">
        <v>47</v>
      </c>
      <c r="R9203" t="s">
        <v>47</v>
      </c>
      <c r="S9203" t="s">
        <v>48</v>
      </c>
      <c r="T9203" t="s">
        <v>49</v>
      </c>
      <c r="U9203" t="s">
        <v>49</v>
      </c>
      <c r="V9203" t="s">
        <v>104</v>
      </c>
      <c r="W9203" t="s">
        <v>47</v>
      </c>
      <c r="X9203" t="s">
        <v>47</v>
      </c>
      <c r="Y9203" t="s">
        <v>75</v>
      </c>
      <c r="Z9203" t="s">
        <v>49</v>
      </c>
      <c r="AA9203" t="s">
        <v>49</v>
      </c>
      <c r="AB9203" t="s">
        <v>56</v>
      </c>
      <c r="AC9203" t="s">
        <v>47</v>
      </c>
      <c r="AD9203" t="s">
        <v>79</v>
      </c>
      <c r="AE9203" t="s">
        <v>58</v>
      </c>
      <c r="AF9203"/>
      <c r="AG9203" t="s">
        <v>239</v>
      </c>
      <c r="AH9203" t="s">
        <v>47</v>
      </c>
      <c r="AI9203" t="s">
        <v>47</v>
      </c>
      <c r="AJ9203"/>
      <c r="AK9203" t="s">
        <v>49</v>
      </c>
      <c r="AL9203" t="s">
        <v>49</v>
      </c>
      <c r="AM9203" t="s">
        <v>62</v>
      </c>
      <c r="AN9203" t="s">
        <v>94</v>
      </c>
      <c r="AO9203" t="n">
        <v>0.13</v>
      </c>
      <c r="AP9203" t="n">
        <v>0.932</v>
      </c>
      <c r="AQ9203" t="n">
        <v>18.17</v>
      </c>
      <c r="AR9203" t="n">
        <v>0.655</v>
      </c>
      <c r="AS9203" t="n">
        <v>11.12</v>
      </c>
      <c r="AT9203" t="n">
        <v>1.6</v>
      </c>
    </row>
    <row r="9204">
      <c r="A9204" t="n">
        <v>11118</v>
      </c>
      <c r="B9204" t="s">
        <v>72</v>
      </c>
      <c r="C9204" t="s">
        <v>47</v>
      </c>
      <c r="D9204" t="s">
        <v>47</v>
      </c>
      <c r="E9204" t="s">
        <v>48</v>
      </c>
      <c r="F9204" t="s">
        <v>49</v>
      </c>
      <c r="G9204" t="s">
        <v>49</v>
      </c>
      <c r="H9204" t="s">
        <v>73</v>
      </c>
      <c r="I9204" t="s">
        <v>48</v>
      </c>
      <c r="J9204" t="s">
        <v>51</v>
      </c>
      <c r="K9204" t="s">
        <v>47</v>
      </c>
      <c r="L9204" t="s">
        <v>52</v>
      </c>
      <c r="M9204" t="s">
        <v>49</v>
      </c>
      <c r="N9204"/>
      <c r="O9204"/>
      <c r="P9204" t="s">
        <v>76</v>
      </c>
      <c r="Q9204" t="s">
        <v>47</v>
      </c>
      <c r="R9204" t="s">
        <v>47</v>
      </c>
      <c r="S9204" t="s">
        <v>48</v>
      </c>
      <c r="T9204" t="s">
        <v>49</v>
      </c>
      <c r="U9204" t="s">
        <v>49</v>
      </c>
      <c r="V9204" t="s">
        <v>104</v>
      </c>
      <c r="W9204" t="s">
        <v>47</v>
      </c>
      <c r="X9204" t="s">
        <v>47</v>
      </c>
      <c r="Y9204" t="s">
        <v>75</v>
      </c>
      <c r="Z9204" t="s">
        <v>49</v>
      </c>
      <c r="AA9204" t="s">
        <v>49</v>
      </c>
      <c r="AB9204" t="s">
        <v>56</v>
      </c>
      <c r="AC9204" t="s">
        <v>47</v>
      </c>
      <c r="AD9204" t="s">
        <v>79</v>
      </c>
      <c r="AE9204" t="s">
        <v>58</v>
      </c>
      <c r="AF9204"/>
      <c r="AG9204" t="s">
        <v>239</v>
      </c>
      <c r="AH9204" t="s">
        <v>47</v>
      </c>
      <c r="AI9204" t="s">
        <v>47</v>
      </c>
      <c r="AJ9204"/>
      <c r="AK9204" t="s">
        <v>49</v>
      </c>
      <c r="AL9204" t="s">
        <v>49</v>
      </c>
      <c r="AM9204" t="s">
        <v>62</v>
      </c>
      <c r="AN9204" t="s">
        <v>94</v>
      </c>
      <c r="AO9204" t="n">
        <v>0.13</v>
      </c>
      <c r="AP9204" t="n">
        <v>0.886</v>
      </c>
      <c r="AQ9204" t="n">
        <v>17.24</v>
      </c>
      <c r="AR9204" t="n">
        <v>0.628</v>
      </c>
      <c r="AS9204" t="n">
        <v>9.59</v>
      </c>
      <c r="AT9204" t="n">
        <v>1.6</v>
      </c>
    </row>
    <row r="9205">
      <c r="A9205" t="n">
        <v>11119</v>
      </c>
      <c r="B9205" t="s">
        <v>72</v>
      </c>
      <c r="C9205" t="s">
        <v>47</v>
      </c>
      <c r="D9205" t="s">
        <v>47</v>
      </c>
      <c r="E9205" t="s">
        <v>48</v>
      </c>
      <c r="F9205" t="s">
        <v>49</v>
      </c>
      <c r="G9205" t="s">
        <v>49</v>
      </c>
      <c r="H9205" t="s">
        <v>73</v>
      </c>
      <c r="I9205" t="s">
        <v>48</v>
      </c>
      <c r="J9205" t="s">
        <v>51</v>
      </c>
      <c r="K9205" t="s">
        <v>47</v>
      </c>
      <c r="L9205" t="s">
        <v>52</v>
      </c>
      <c r="M9205" t="s">
        <v>49</v>
      </c>
      <c r="N9205"/>
      <c r="O9205"/>
      <c r="P9205" t="s">
        <v>76</v>
      </c>
      <c r="Q9205" t="s">
        <v>47</v>
      </c>
      <c r="R9205" t="s">
        <v>47</v>
      </c>
      <c r="S9205" t="s">
        <v>48</v>
      </c>
      <c r="T9205" t="s">
        <v>49</v>
      </c>
      <c r="U9205" t="s">
        <v>49</v>
      </c>
      <c r="V9205" t="s">
        <v>104</v>
      </c>
      <c r="W9205" t="s">
        <v>47</v>
      </c>
      <c r="X9205" t="s">
        <v>47</v>
      </c>
      <c r="Y9205" t="s">
        <v>75</v>
      </c>
      <c r="Z9205" t="s">
        <v>49</v>
      </c>
      <c r="AA9205" t="s">
        <v>49</v>
      </c>
      <c r="AB9205" t="s">
        <v>56</v>
      </c>
      <c r="AC9205" t="s">
        <v>47</v>
      </c>
      <c r="AD9205" t="s">
        <v>79</v>
      </c>
      <c r="AE9205" t="s">
        <v>58</v>
      </c>
      <c r="AF9205"/>
      <c r="AG9205" t="s">
        <v>239</v>
      </c>
      <c r="AH9205" t="s">
        <v>47</v>
      </c>
      <c r="AI9205" t="s">
        <v>47</v>
      </c>
      <c r="AJ9205"/>
      <c r="AK9205" t="s">
        <v>49</v>
      </c>
      <c r="AL9205" t="s">
        <v>49</v>
      </c>
      <c r="AM9205" t="s">
        <v>275</v>
      </c>
      <c r="AN9205" t="s">
        <v>94</v>
      </c>
      <c r="AO9205" t="n">
        <v>1</v>
      </c>
      <c r="AP9205" t="n">
        <v>0.869</v>
      </c>
      <c r="AQ9205" t="n">
        <v>12.64</v>
      </c>
      <c r="AR9205" t="n">
        <v>0.611</v>
      </c>
      <c r="AS9205" t="n">
        <v>6.71</v>
      </c>
      <c r="AT9205" t="n">
        <v>1.6</v>
      </c>
    </row>
    <row r="9206">
      <c r="A9206" t="n">
        <v>11120</v>
      </c>
      <c r="B9206" t="s">
        <v>46</v>
      </c>
      <c r="C9206" t="s">
        <v>96</v>
      </c>
      <c r="D9206" t="s">
        <v>97</v>
      </c>
      <c r="E9206" t="s">
        <v>98</v>
      </c>
      <c r="F9206" t="s">
        <v>258</v>
      </c>
      <c r="G9206" t="s">
        <v>259</v>
      </c>
      <c r="H9206" t="s">
        <v>73</v>
      </c>
      <c r="I9206" t="s">
        <v>48</v>
      </c>
      <c r="J9206" t="s">
        <v>64</v>
      </c>
      <c r="K9206" t="s">
        <v>65</v>
      </c>
      <c r="L9206" t="s">
        <v>66</v>
      </c>
      <c r="M9206" t="s">
        <v>67</v>
      </c>
      <c r="N9206"/>
      <c r="O9206"/>
      <c r="P9206" t="s">
        <v>76</v>
      </c>
      <c r="Q9206" t="s">
        <v>86</v>
      </c>
      <c r="R9206" t="s">
        <v>47</v>
      </c>
      <c r="S9206" t="s">
        <v>103</v>
      </c>
      <c r="T9206" t="s">
        <v>48</v>
      </c>
      <c r="U9206" t="s">
        <v>49</v>
      </c>
      <c r="V9206" t="s">
        <v>54</v>
      </c>
      <c r="W9206" t="s">
        <v>47</v>
      </c>
      <c r="X9206" t="s">
        <v>47</v>
      </c>
      <c r="Y9206" t="s">
        <v>78</v>
      </c>
      <c r="Z9206" t="s">
        <v>49</v>
      </c>
      <c r="AA9206" t="s">
        <v>49</v>
      </c>
      <c r="AB9206" t="s">
        <v>56</v>
      </c>
      <c r="AC9206" t="s">
        <v>47</v>
      </c>
      <c r="AD9206" t="s">
        <v>54</v>
      </c>
      <c r="AE9206" t="s">
        <v>58</v>
      </c>
      <c r="AF9206"/>
      <c r="AG9206" t="s">
        <v>59</v>
      </c>
      <c r="AH9206" t="s">
        <v>60</v>
      </c>
      <c r="AI9206" t="s">
        <v>47</v>
      </c>
      <c r="AJ9206"/>
      <c r="AK9206" t="s">
        <v>217</v>
      </c>
      <c r="AL9206" t="s">
        <v>49</v>
      </c>
      <c r="AM9206" t="s">
        <v>62</v>
      </c>
      <c r="AN9206" t="s">
        <v>63</v>
      </c>
      <c r="AO9206" t="n">
        <v>0.1</v>
      </c>
      <c r="AP9206" t="n">
        <v>1.1</v>
      </c>
      <c r="AQ9206" t="n">
        <v>21.84</v>
      </c>
      <c r="AR9206" t="n">
        <v>0.72</v>
      </c>
      <c r="AS9206" t="n">
        <v>17.25</v>
      </c>
      <c r="AT9206"/>
    </row>
    <row r="9207">
      <c r="A9207" t="n">
        <v>11121</v>
      </c>
      <c r="B9207" t="s">
        <v>46</v>
      </c>
      <c r="C9207" t="s">
        <v>96</v>
      </c>
      <c r="D9207" t="s">
        <v>97</v>
      </c>
      <c r="E9207" t="s">
        <v>98</v>
      </c>
      <c r="F9207" t="s">
        <v>258</v>
      </c>
      <c r="G9207" t="s">
        <v>259</v>
      </c>
      <c r="H9207" t="s">
        <v>73</v>
      </c>
      <c r="I9207" t="s">
        <v>48</v>
      </c>
      <c r="J9207" t="s">
        <v>64</v>
      </c>
      <c r="K9207" t="s">
        <v>65</v>
      </c>
      <c r="L9207" t="s">
        <v>66</v>
      </c>
      <c r="M9207" t="s">
        <v>67</v>
      </c>
      <c r="N9207"/>
      <c r="O9207"/>
      <c r="P9207" t="s">
        <v>76</v>
      </c>
      <c r="Q9207" t="s">
        <v>86</v>
      </c>
      <c r="R9207" t="s">
        <v>47</v>
      </c>
      <c r="S9207" t="s">
        <v>103</v>
      </c>
      <c r="T9207" t="s">
        <v>48</v>
      </c>
      <c r="U9207" t="s">
        <v>49</v>
      </c>
      <c r="V9207" t="s">
        <v>54</v>
      </c>
      <c r="W9207" t="s">
        <v>47</v>
      </c>
      <c r="X9207" t="s">
        <v>47</v>
      </c>
      <c r="Y9207" t="s">
        <v>78</v>
      </c>
      <c r="Z9207" t="s">
        <v>49</v>
      </c>
      <c r="AA9207" t="s">
        <v>49</v>
      </c>
      <c r="AB9207" t="s">
        <v>56</v>
      </c>
      <c r="AC9207" t="s">
        <v>47</v>
      </c>
      <c r="AD9207" t="s">
        <v>54</v>
      </c>
      <c r="AE9207" t="s">
        <v>58</v>
      </c>
      <c r="AF9207"/>
      <c r="AG9207" t="s">
        <v>59</v>
      </c>
      <c r="AH9207" t="s">
        <v>60</v>
      </c>
      <c r="AI9207" t="s">
        <v>47</v>
      </c>
      <c r="AJ9207"/>
      <c r="AK9207" t="s">
        <v>217</v>
      </c>
      <c r="AL9207" t="s">
        <v>49</v>
      </c>
      <c r="AM9207" t="s">
        <v>62</v>
      </c>
      <c r="AN9207" t="s">
        <v>63</v>
      </c>
      <c r="AO9207" t="n">
        <v>0.1</v>
      </c>
      <c r="AP9207" t="n">
        <v>1.11</v>
      </c>
      <c r="AQ9207" t="n">
        <v>22.04</v>
      </c>
      <c r="AR9207" t="n">
        <v>0.76</v>
      </c>
      <c r="AS9207" t="n">
        <v>18.45</v>
      </c>
      <c r="AT9207"/>
    </row>
    <row r="9208">
      <c r="A9208" t="n">
        <v>11122</v>
      </c>
      <c r="B9208" t="s">
        <v>46</v>
      </c>
      <c r="C9208" t="s">
        <v>96</v>
      </c>
      <c r="D9208" t="s">
        <v>97</v>
      </c>
      <c r="E9208" t="s">
        <v>98</v>
      </c>
      <c r="F9208" t="s">
        <v>258</v>
      </c>
      <c r="G9208" t="s">
        <v>259</v>
      </c>
      <c r="H9208" t="s">
        <v>73</v>
      </c>
      <c r="I9208" t="s">
        <v>48</v>
      </c>
      <c r="J9208" t="s">
        <v>64</v>
      </c>
      <c r="K9208" t="s">
        <v>65</v>
      </c>
      <c r="L9208" t="s">
        <v>66</v>
      </c>
      <c r="M9208" t="s">
        <v>67</v>
      </c>
      <c r="N9208"/>
      <c r="O9208"/>
      <c r="P9208" t="s">
        <v>76</v>
      </c>
      <c r="Q9208" t="s">
        <v>86</v>
      </c>
      <c r="R9208" t="s">
        <v>47</v>
      </c>
      <c r="S9208" t="s">
        <v>103</v>
      </c>
      <c r="T9208" t="s">
        <v>48</v>
      </c>
      <c r="U9208" t="s">
        <v>49</v>
      </c>
      <c r="V9208" t="s">
        <v>54</v>
      </c>
      <c r="W9208" t="s">
        <v>47</v>
      </c>
      <c r="X9208" t="s">
        <v>47</v>
      </c>
      <c r="Y9208" t="s">
        <v>78</v>
      </c>
      <c r="Z9208" t="s">
        <v>49</v>
      </c>
      <c r="AA9208" t="s">
        <v>49</v>
      </c>
      <c r="AB9208" t="s">
        <v>56</v>
      </c>
      <c r="AC9208" t="s">
        <v>47</v>
      </c>
      <c r="AD9208" t="s">
        <v>54</v>
      </c>
      <c r="AE9208" t="s">
        <v>58</v>
      </c>
      <c r="AF9208"/>
      <c r="AG9208" t="s">
        <v>59</v>
      </c>
      <c r="AH9208" t="s">
        <v>60</v>
      </c>
      <c r="AI9208" t="s">
        <v>47</v>
      </c>
      <c r="AJ9208"/>
      <c r="AK9208" t="s">
        <v>217</v>
      </c>
      <c r="AL9208" t="s">
        <v>49</v>
      </c>
      <c r="AM9208" t="s">
        <v>62</v>
      </c>
      <c r="AN9208" t="s">
        <v>63</v>
      </c>
      <c r="AO9208" t="n">
        <v>0.1</v>
      </c>
      <c r="AP9208" t="n">
        <v>1.13</v>
      </c>
      <c r="AQ9208" t="n">
        <v>22.56</v>
      </c>
      <c r="AR9208" t="n">
        <v>0.75</v>
      </c>
      <c r="AS9208" t="n">
        <v>19.15</v>
      </c>
      <c r="AT9208"/>
    </row>
    <row r="9209">
      <c r="A9209" t="n">
        <v>11123</v>
      </c>
      <c r="B9209" t="s">
        <v>46</v>
      </c>
      <c r="C9209" t="s">
        <v>96</v>
      </c>
      <c r="D9209" t="s">
        <v>97</v>
      </c>
      <c r="E9209" t="s">
        <v>98</v>
      </c>
      <c r="F9209" t="s">
        <v>258</v>
      </c>
      <c r="G9209" t="s">
        <v>259</v>
      </c>
      <c r="H9209" t="s">
        <v>73</v>
      </c>
      <c r="I9209" t="s">
        <v>48</v>
      </c>
      <c r="J9209" t="s">
        <v>64</v>
      </c>
      <c r="K9209" t="s">
        <v>65</v>
      </c>
      <c r="L9209" t="s">
        <v>66</v>
      </c>
      <c r="M9209" t="s">
        <v>67</v>
      </c>
      <c r="N9209"/>
      <c r="O9209"/>
      <c r="P9209" t="s">
        <v>76</v>
      </c>
      <c r="Q9209" t="s">
        <v>86</v>
      </c>
      <c r="R9209" t="s">
        <v>47</v>
      </c>
      <c r="S9209" t="s">
        <v>103</v>
      </c>
      <c r="T9209" t="s">
        <v>48</v>
      </c>
      <c r="U9209" t="s">
        <v>49</v>
      </c>
      <c r="V9209" t="s">
        <v>54</v>
      </c>
      <c r="W9209" t="s">
        <v>47</v>
      </c>
      <c r="X9209" t="s">
        <v>47</v>
      </c>
      <c r="Y9209" t="s">
        <v>78</v>
      </c>
      <c r="Z9209" t="s">
        <v>49</v>
      </c>
      <c r="AA9209" t="s">
        <v>49</v>
      </c>
      <c r="AB9209" t="s">
        <v>56</v>
      </c>
      <c r="AC9209" t="s">
        <v>47</v>
      </c>
      <c r="AD9209" t="s">
        <v>54</v>
      </c>
      <c r="AE9209" t="s">
        <v>58</v>
      </c>
      <c r="AF9209"/>
      <c r="AG9209" t="s">
        <v>59</v>
      </c>
      <c r="AH9209" t="s">
        <v>60</v>
      </c>
      <c r="AI9209" t="s">
        <v>47</v>
      </c>
      <c r="AJ9209"/>
      <c r="AK9209" t="s">
        <v>217</v>
      </c>
      <c r="AL9209" t="s">
        <v>49</v>
      </c>
      <c r="AM9209" t="s">
        <v>62</v>
      </c>
      <c r="AN9209" t="s">
        <v>63</v>
      </c>
      <c r="AO9209" t="n">
        <v>0.1</v>
      </c>
      <c r="AP9209" t="n">
        <v>1.11</v>
      </c>
      <c r="AQ9209" t="n">
        <v>22.17</v>
      </c>
      <c r="AR9209" t="n">
        <v>0.725</v>
      </c>
      <c r="AS9209" t="n">
        <v>17.81</v>
      </c>
      <c r="AT9209"/>
    </row>
    <row r="9210">
      <c r="A9210" t="n">
        <v>11124</v>
      </c>
      <c r="B9210" t="s">
        <v>46</v>
      </c>
      <c r="C9210" t="s">
        <v>96</v>
      </c>
      <c r="D9210" t="s">
        <v>97</v>
      </c>
      <c r="E9210" t="s">
        <v>98</v>
      </c>
      <c r="F9210" t="s">
        <v>258</v>
      </c>
      <c r="G9210" t="s">
        <v>259</v>
      </c>
      <c r="H9210" t="s">
        <v>73</v>
      </c>
      <c r="I9210" t="s">
        <v>48</v>
      </c>
      <c r="J9210" t="s">
        <v>64</v>
      </c>
      <c r="K9210" t="s">
        <v>65</v>
      </c>
      <c r="L9210" t="s">
        <v>66</v>
      </c>
      <c r="M9210" t="s">
        <v>67</v>
      </c>
      <c r="N9210"/>
      <c r="O9210"/>
      <c r="P9210" t="s">
        <v>76</v>
      </c>
      <c r="Q9210" t="s">
        <v>86</v>
      </c>
      <c r="R9210" t="s">
        <v>47</v>
      </c>
      <c r="S9210" t="s">
        <v>103</v>
      </c>
      <c r="T9210" t="s">
        <v>48</v>
      </c>
      <c r="U9210" t="s">
        <v>49</v>
      </c>
      <c r="V9210" t="s">
        <v>54</v>
      </c>
      <c r="W9210" t="s">
        <v>47</v>
      </c>
      <c r="X9210" t="s">
        <v>47</v>
      </c>
      <c r="Y9210" t="s">
        <v>78</v>
      </c>
      <c r="Z9210" t="s">
        <v>49</v>
      </c>
      <c r="AA9210" t="s">
        <v>49</v>
      </c>
      <c r="AB9210" t="s">
        <v>56</v>
      </c>
      <c r="AC9210" t="s">
        <v>47</v>
      </c>
      <c r="AD9210" t="s">
        <v>54</v>
      </c>
      <c r="AE9210" t="s">
        <v>58</v>
      </c>
      <c r="AF9210"/>
      <c r="AG9210" t="s">
        <v>59</v>
      </c>
      <c r="AH9210" t="s">
        <v>60</v>
      </c>
      <c r="AI9210" t="s">
        <v>47</v>
      </c>
      <c r="AJ9210"/>
      <c r="AK9210" t="s">
        <v>217</v>
      </c>
      <c r="AL9210" t="s">
        <v>49</v>
      </c>
      <c r="AM9210" t="s">
        <v>62</v>
      </c>
      <c r="AN9210" t="s">
        <v>63</v>
      </c>
      <c r="AO9210" t="n">
        <v>0.1</v>
      </c>
      <c r="AP9210" t="n">
        <v>1.08</v>
      </c>
      <c r="AQ9210" t="n">
        <v>21.44</v>
      </c>
      <c r="AR9210" t="n">
        <v>0.7</v>
      </c>
      <c r="AS9210" t="n">
        <v>16.34</v>
      </c>
      <c r="AT9210"/>
    </row>
    <row r="9211">
      <c r="A9211" t="n">
        <v>11125</v>
      </c>
      <c r="B9211" t="s">
        <v>46</v>
      </c>
      <c r="C9211" t="s">
        <v>96</v>
      </c>
      <c r="D9211" t="s">
        <v>97</v>
      </c>
      <c r="E9211" t="s">
        <v>98</v>
      </c>
      <c r="F9211" t="s">
        <v>258</v>
      </c>
      <c r="G9211" t="s">
        <v>259</v>
      </c>
      <c r="H9211" t="s">
        <v>73</v>
      </c>
      <c r="I9211" t="s">
        <v>48</v>
      </c>
      <c r="J9211" t="s">
        <v>64</v>
      </c>
      <c r="K9211" t="s">
        <v>65</v>
      </c>
      <c r="L9211" t="s">
        <v>66</v>
      </c>
      <c r="M9211" t="s">
        <v>67</v>
      </c>
      <c r="N9211"/>
      <c r="O9211"/>
      <c r="P9211" t="s">
        <v>76</v>
      </c>
      <c r="Q9211" t="s">
        <v>86</v>
      </c>
      <c r="R9211" t="s">
        <v>47</v>
      </c>
      <c r="S9211" t="s">
        <v>103</v>
      </c>
      <c r="T9211" t="s">
        <v>48</v>
      </c>
      <c r="U9211" t="s">
        <v>49</v>
      </c>
      <c r="V9211" t="s">
        <v>54</v>
      </c>
      <c r="W9211" t="s">
        <v>47</v>
      </c>
      <c r="X9211" t="s">
        <v>47</v>
      </c>
      <c r="Y9211" t="s">
        <v>78</v>
      </c>
      <c r="Z9211" t="s">
        <v>49</v>
      </c>
      <c r="AA9211" t="s">
        <v>49</v>
      </c>
      <c r="AB9211" t="s">
        <v>56</v>
      </c>
      <c r="AC9211" t="s">
        <v>47</v>
      </c>
      <c r="AD9211" t="s">
        <v>54</v>
      </c>
      <c r="AE9211" t="s">
        <v>58</v>
      </c>
      <c r="AF9211"/>
      <c r="AG9211" t="s">
        <v>59</v>
      </c>
      <c r="AH9211" t="s">
        <v>60</v>
      </c>
      <c r="AI9211" t="s">
        <v>47</v>
      </c>
      <c r="AJ9211"/>
      <c r="AK9211" t="s">
        <v>217</v>
      </c>
      <c r="AL9211" t="s">
        <v>49</v>
      </c>
      <c r="AM9211" t="s">
        <v>62</v>
      </c>
      <c r="AN9211" t="s">
        <v>63</v>
      </c>
      <c r="AO9211" t="n">
        <v>0.1</v>
      </c>
      <c r="AP9211" t="n">
        <v>1.14</v>
      </c>
      <c r="AQ9211" t="n">
        <v>21.4</v>
      </c>
      <c r="AR9211" t="n">
        <v>0.715</v>
      </c>
      <c r="AS9211" t="n">
        <v>17.44</v>
      </c>
      <c r="AT9211"/>
    </row>
    <row r="9212">
      <c r="A9212" t="n">
        <v>11126</v>
      </c>
      <c r="B9212" t="s">
        <v>46</v>
      </c>
      <c r="C9212" t="s">
        <v>96</v>
      </c>
      <c r="D9212" t="s">
        <v>97</v>
      </c>
      <c r="E9212" t="s">
        <v>98</v>
      </c>
      <c r="F9212" t="s">
        <v>258</v>
      </c>
      <c r="G9212" t="s">
        <v>259</v>
      </c>
      <c r="H9212" t="s">
        <v>73</v>
      </c>
      <c r="I9212" t="s">
        <v>48</v>
      </c>
      <c r="J9212" t="s">
        <v>64</v>
      </c>
      <c r="K9212" t="s">
        <v>65</v>
      </c>
      <c r="L9212" t="s">
        <v>66</v>
      </c>
      <c r="M9212" t="s">
        <v>67</v>
      </c>
      <c r="N9212"/>
      <c r="O9212"/>
      <c r="P9212" t="s">
        <v>76</v>
      </c>
      <c r="Q9212" t="s">
        <v>86</v>
      </c>
      <c r="R9212" t="s">
        <v>47</v>
      </c>
      <c r="S9212" t="s">
        <v>103</v>
      </c>
      <c r="T9212" t="s">
        <v>48</v>
      </c>
      <c r="U9212" t="s">
        <v>49</v>
      </c>
      <c r="V9212" t="s">
        <v>54</v>
      </c>
      <c r="W9212" t="s">
        <v>47</v>
      </c>
      <c r="X9212" t="s">
        <v>47</v>
      </c>
      <c r="Y9212" t="s">
        <v>78</v>
      </c>
      <c r="Z9212" t="s">
        <v>49</v>
      </c>
      <c r="AA9212" t="s">
        <v>49</v>
      </c>
      <c r="AB9212" t="s">
        <v>56</v>
      </c>
      <c r="AC9212" t="s">
        <v>47</v>
      </c>
      <c r="AD9212" t="s">
        <v>54</v>
      </c>
      <c r="AE9212" t="s">
        <v>58</v>
      </c>
      <c r="AF9212"/>
      <c r="AG9212" t="s">
        <v>59</v>
      </c>
      <c r="AH9212" t="s">
        <v>60</v>
      </c>
      <c r="AI9212" t="s">
        <v>47</v>
      </c>
      <c r="AJ9212"/>
      <c r="AK9212" t="s">
        <v>217</v>
      </c>
      <c r="AL9212" t="s">
        <v>49</v>
      </c>
      <c r="AM9212" t="s">
        <v>62</v>
      </c>
      <c r="AN9212" t="s">
        <v>63</v>
      </c>
      <c r="AO9212" t="n">
        <v>0.1</v>
      </c>
      <c r="AP9212" t="n">
        <v>1.14</v>
      </c>
      <c r="AQ9212" t="n">
        <v>22.66</v>
      </c>
      <c r="AR9212" t="n">
        <v>0.742</v>
      </c>
      <c r="AS9212" t="n">
        <v>19.23</v>
      </c>
      <c r="AT9212"/>
    </row>
    <row r="9213">
      <c r="A9213" t="n">
        <v>11127</v>
      </c>
      <c r="B9213" t="s">
        <v>46</v>
      </c>
      <c r="C9213" t="s">
        <v>96</v>
      </c>
      <c r="D9213" t="s">
        <v>97</v>
      </c>
      <c r="E9213" t="s">
        <v>98</v>
      </c>
      <c r="F9213" t="s">
        <v>258</v>
      </c>
      <c r="G9213" t="s">
        <v>259</v>
      </c>
      <c r="H9213" t="s">
        <v>73</v>
      </c>
      <c r="I9213" t="s">
        <v>48</v>
      </c>
      <c r="J9213" t="s">
        <v>64</v>
      </c>
      <c r="K9213" t="s">
        <v>65</v>
      </c>
      <c r="L9213" t="s">
        <v>66</v>
      </c>
      <c r="M9213" t="s">
        <v>67</v>
      </c>
      <c r="N9213"/>
      <c r="O9213"/>
      <c r="P9213" t="s">
        <v>76</v>
      </c>
      <c r="Q9213" t="s">
        <v>86</v>
      </c>
      <c r="R9213" t="s">
        <v>47</v>
      </c>
      <c r="S9213" t="s">
        <v>103</v>
      </c>
      <c r="T9213" t="s">
        <v>48</v>
      </c>
      <c r="U9213" t="s">
        <v>49</v>
      </c>
      <c r="V9213" t="s">
        <v>54</v>
      </c>
      <c r="W9213" t="s">
        <v>47</v>
      </c>
      <c r="X9213" t="s">
        <v>47</v>
      </c>
      <c r="Y9213" t="s">
        <v>78</v>
      </c>
      <c r="Z9213" t="s">
        <v>49</v>
      </c>
      <c r="AA9213" t="s">
        <v>49</v>
      </c>
      <c r="AB9213" t="s">
        <v>56</v>
      </c>
      <c r="AC9213" t="s">
        <v>47</v>
      </c>
      <c r="AD9213" t="s">
        <v>54</v>
      </c>
      <c r="AE9213" t="s">
        <v>58</v>
      </c>
      <c r="AF9213"/>
      <c r="AG9213" t="s">
        <v>59</v>
      </c>
      <c r="AH9213" t="s">
        <v>60</v>
      </c>
      <c r="AI9213" t="s">
        <v>47</v>
      </c>
      <c r="AJ9213"/>
      <c r="AK9213" t="s">
        <v>217</v>
      </c>
      <c r="AL9213" t="s">
        <v>49</v>
      </c>
      <c r="AM9213" t="s">
        <v>62</v>
      </c>
      <c r="AN9213" t="s">
        <v>63</v>
      </c>
      <c r="AO9213" t="n">
        <v>0.1</v>
      </c>
      <c r="AP9213" t="n">
        <v>1.14</v>
      </c>
      <c r="AQ9213" t="n">
        <v>22.91</v>
      </c>
      <c r="AR9213" t="n">
        <v>0.77</v>
      </c>
      <c r="AS9213" t="n">
        <v>20.19</v>
      </c>
      <c r="AT9213"/>
    </row>
    <row r="9214">
      <c r="A9214" t="n">
        <v>11128</v>
      </c>
      <c r="B9214" t="s">
        <v>46</v>
      </c>
      <c r="C9214" t="s">
        <v>96</v>
      </c>
      <c r="D9214" t="s">
        <v>97</v>
      </c>
      <c r="E9214" t="s">
        <v>98</v>
      </c>
      <c r="F9214" t="s">
        <v>258</v>
      </c>
      <c r="G9214" t="s">
        <v>259</v>
      </c>
      <c r="H9214" t="s">
        <v>73</v>
      </c>
      <c r="I9214" t="s">
        <v>48</v>
      </c>
      <c r="J9214" t="s">
        <v>64</v>
      </c>
      <c r="K9214" t="s">
        <v>65</v>
      </c>
      <c r="L9214" t="s">
        <v>66</v>
      </c>
      <c r="M9214" t="s">
        <v>67</v>
      </c>
      <c r="N9214"/>
      <c r="O9214"/>
      <c r="P9214" t="s">
        <v>76</v>
      </c>
      <c r="Q9214" t="s">
        <v>86</v>
      </c>
      <c r="R9214" t="s">
        <v>47</v>
      </c>
      <c r="S9214" t="s">
        <v>103</v>
      </c>
      <c r="T9214" t="s">
        <v>48</v>
      </c>
      <c r="U9214" t="s">
        <v>49</v>
      </c>
      <c r="V9214" t="s">
        <v>54</v>
      </c>
      <c r="W9214" t="s">
        <v>47</v>
      </c>
      <c r="X9214" t="s">
        <v>47</v>
      </c>
      <c r="Y9214" t="s">
        <v>78</v>
      </c>
      <c r="Z9214" t="s">
        <v>49</v>
      </c>
      <c r="AA9214" t="s">
        <v>49</v>
      </c>
      <c r="AB9214" t="s">
        <v>56</v>
      </c>
      <c r="AC9214" t="s">
        <v>47</v>
      </c>
      <c r="AD9214" t="s">
        <v>54</v>
      </c>
      <c r="AE9214" t="s">
        <v>58</v>
      </c>
      <c r="AF9214"/>
      <c r="AG9214" t="s">
        <v>59</v>
      </c>
      <c r="AH9214" t="s">
        <v>60</v>
      </c>
      <c r="AI9214" t="s">
        <v>47</v>
      </c>
      <c r="AJ9214"/>
      <c r="AK9214" t="s">
        <v>217</v>
      </c>
      <c r="AL9214" t="s">
        <v>49</v>
      </c>
      <c r="AM9214" t="s">
        <v>62</v>
      </c>
      <c r="AN9214" t="s">
        <v>63</v>
      </c>
      <c r="AO9214" t="n">
        <v>0.1</v>
      </c>
      <c r="AP9214" t="n">
        <v>1.13</v>
      </c>
      <c r="AQ9214" t="n">
        <v>21.72</v>
      </c>
      <c r="AR9214" t="n">
        <v>0.735</v>
      </c>
      <c r="AS9214" t="n">
        <v>18.11</v>
      </c>
      <c r="AT9214"/>
    </row>
    <row r="9215">
      <c r="A9215" t="n">
        <v>11129</v>
      </c>
      <c r="B9215" t="s">
        <v>46</v>
      </c>
      <c r="C9215" t="s">
        <v>96</v>
      </c>
      <c r="D9215" t="s">
        <v>97</v>
      </c>
      <c r="E9215" t="s">
        <v>98</v>
      </c>
      <c r="F9215" t="s">
        <v>258</v>
      </c>
      <c r="G9215" t="s">
        <v>259</v>
      </c>
      <c r="H9215" t="s">
        <v>73</v>
      </c>
      <c r="I9215" t="s">
        <v>48</v>
      </c>
      <c r="J9215" t="s">
        <v>64</v>
      </c>
      <c r="K9215" t="s">
        <v>65</v>
      </c>
      <c r="L9215" t="s">
        <v>66</v>
      </c>
      <c r="M9215" t="s">
        <v>67</v>
      </c>
      <c r="N9215"/>
      <c r="O9215"/>
      <c r="P9215" t="s">
        <v>76</v>
      </c>
      <c r="Q9215" t="s">
        <v>86</v>
      </c>
      <c r="R9215" t="s">
        <v>47</v>
      </c>
      <c r="S9215" t="s">
        <v>103</v>
      </c>
      <c r="T9215" t="s">
        <v>48</v>
      </c>
      <c r="U9215" t="s">
        <v>49</v>
      </c>
      <c r="V9215" t="s">
        <v>54</v>
      </c>
      <c r="W9215" t="s">
        <v>47</v>
      </c>
      <c r="X9215" t="s">
        <v>47</v>
      </c>
      <c r="Y9215" t="s">
        <v>78</v>
      </c>
      <c r="Z9215" t="s">
        <v>49</v>
      </c>
      <c r="AA9215" t="s">
        <v>49</v>
      </c>
      <c r="AB9215" t="s">
        <v>56</v>
      </c>
      <c r="AC9215" t="s">
        <v>47</v>
      </c>
      <c r="AD9215" t="s">
        <v>54</v>
      </c>
      <c r="AE9215" t="s">
        <v>58</v>
      </c>
      <c r="AF9215"/>
      <c r="AG9215" t="s">
        <v>59</v>
      </c>
      <c r="AH9215" t="s">
        <v>60</v>
      </c>
      <c r="AI9215" t="s">
        <v>47</v>
      </c>
      <c r="AJ9215"/>
      <c r="AK9215" t="s">
        <v>217</v>
      </c>
      <c r="AL9215" t="s">
        <v>49</v>
      </c>
      <c r="AM9215" t="s">
        <v>62</v>
      </c>
      <c r="AN9215" t="s">
        <v>63</v>
      </c>
      <c r="AO9215" t="n">
        <v>0.1</v>
      </c>
      <c r="AP9215" t="n">
        <v>1.13</v>
      </c>
      <c r="AQ9215" t="n">
        <v>20.83</v>
      </c>
      <c r="AR9215" t="n">
        <v>0.722</v>
      </c>
      <c r="AS9215" t="n">
        <v>16.97</v>
      </c>
      <c r="AT9215"/>
    </row>
    <row r="9216">
      <c r="A9216" t="n">
        <v>11130</v>
      </c>
      <c r="B9216" t="s">
        <v>72</v>
      </c>
      <c r="C9216" t="s">
        <v>47</v>
      </c>
      <c r="D9216" t="s">
        <v>47</v>
      </c>
      <c r="E9216" t="s">
        <v>48</v>
      </c>
      <c r="F9216" t="s">
        <v>49</v>
      </c>
      <c r="G9216" t="s">
        <v>49</v>
      </c>
      <c r="H9216" t="s">
        <v>73</v>
      </c>
      <c r="I9216" t="s">
        <v>48</v>
      </c>
      <c r="J9216" t="s">
        <v>51</v>
      </c>
      <c r="K9216" t="s">
        <v>47</v>
      </c>
      <c r="L9216" t="s">
        <v>52</v>
      </c>
      <c r="M9216" t="s">
        <v>49</v>
      </c>
      <c r="N9216" t="s">
        <v>192</v>
      </c>
      <c r="O9216"/>
      <c r="P9216" t="s">
        <v>53</v>
      </c>
      <c r="Q9216" t="s">
        <v>47</v>
      </c>
      <c r="R9216" t="s">
        <v>47</v>
      </c>
      <c r="S9216" t="s">
        <v>48</v>
      </c>
      <c r="T9216" t="s">
        <v>49</v>
      </c>
      <c r="U9216" t="s">
        <v>49</v>
      </c>
      <c r="V9216" t="s">
        <v>54</v>
      </c>
      <c r="W9216" t="s">
        <v>47</v>
      </c>
      <c r="X9216" t="s">
        <v>47</v>
      </c>
      <c r="Y9216" t="s">
        <v>169</v>
      </c>
      <c r="Z9216" t="s">
        <v>49</v>
      </c>
      <c r="AA9216" t="s">
        <v>49</v>
      </c>
      <c r="AB9216" t="s">
        <v>56</v>
      </c>
      <c r="AC9216" t="s">
        <v>47</v>
      </c>
      <c r="AD9216" t="s">
        <v>54</v>
      </c>
      <c r="AE9216" t="s">
        <v>58</v>
      </c>
      <c r="AF9216" t="s">
        <v>225</v>
      </c>
      <c r="AG9216" t="s">
        <v>59</v>
      </c>
      <c r="AH9216" t="s">
        <v>60</v>
      </c>
      <c r="AI9216" t="s">
        <v>47</v>
      </c>
      <c r="AJ9216"/>
      <c r="AK9216" t="s">
        <v>125</v>
      </c>
      <c r="AL9216" t="s">
        <v>49</v>
      </c>
      <c r="AM9216" t="s">
        <v>62</v>
      </c>
      <c r="AN9216" t="s">
        <v>63</v>
      </c>
      <c r="AO9216" t="n">
        <v>0.16</v>
      </c>
      <c r="AP9216" t="n">
        <v>0.96</v>
      </c>
      <c r="AQ9216" t="n">
        <v>23.28</v>
      </c>
      <c r="AR9216" t="n">
        <v>0.65</v>
      </c>
      <c r="AS9216" t="n">
        <v>14.64</v>
      </c>
      <c r="AT9216" t="n">
        <v>1.55</v>
      </c>
    </row>
    <row r="9217">
      <c r="A9217" t="n">
        <v>11131</v>
      </c>
      <c r="B9217" t="s">
        <v>72</v>
      </c>
      <c r="C9217" t="s">
        <v>47</v>
      </c>
      <c r="D9217" t="s">
        <v>47</v>
      </c>
      <c r="E9217" t="s">
        <v>48</v>
      </c>
      <c r="F9217" t="s">
        <v>49</v>
      </c>
      <c r="G9217" t="s">
        <v>49</v>
      </c>
      <c r="H9217" t="s">
        <v>73</v>
      </c>
      <c r="I9217" t="s">
        <v>48</v>
      </c>
      <c r="J9217" t="s">
        <v>51</v>
      </c>
      <c r="K9217" t="s">
        <v>47</v>
      </c>
      <c r="L9217" t="s">
        <v>52</v>
      </c>
      <c r="M9217" t="s">
        <v>49</v>
      </c>
      <c r="N9217" t="s">
        <v>1722</v>
      </c>
      <c r="O9217" t="s">
        <v>1723</v>
      </c>
      <c r="P9217" t="s">
        <v>53</v>
      </c>
      <c r="Q9217" t="s">
        <v>47</v>
      </c>
      <c r="R9217" t="s">
        <v>47</v>
      </c>
      <c r="S9217" t="s">
        <v>48</v>
      </c>
      <c r="T9217" t="s">
        <v>49</v>
      </c>
      <c r="U9217" t="s">
        <v>49</v>
      </c>
      <c r="V9217" t="s">
        <v>54</v>
      </c>
      <c r="W9217" t="s">
        <v>47</v>
      </c>
      <c r="X9217" t="s">
        <v>47</v>
      </c>
      <c r="Y9217" t="s">
        <v>169</v>
      </c>
      <c r="Z9217" t="s">
        <v>49</v>
      </c>
      <c r="AA9217" t="s">
        <v>49</v>
      </c>
      <c r="AB9217" t="s">
        <v>56</v>
      </c>
      <c r="AC9217" t="s">
        <v>47</v>
      </c>
      <c r="AD9217" t="s">
        <v>54</v>
      </c>
      <c r="AE9217" t="s">
        <v>58</v>
      </c>
      <c r="AF9217" t="s">
        <v>225</v>
      </c>
      <c r="AG9217" t="s">
        <v>59</v>
      </c>
      <c r="AH9217" t="s">
        <v>60</v>
      </c>
      <c r="AI9217" t="s">
        <v>47</v>
      </c>
      <c r="AJ9217"/>
      <c r="AK9217" t="s">
        <v>125</v>
      </c>
      <c r="AL9217" t="s">
        <v>49</v>
      </c>
      <c r="AM9217" t="s">
        <v>62</v>
      </c>
      <c r="AN9217" t="s">
        <v>63</v>
      </c>
      <c r="AO9217" t="n">
        <v>0.16</v>
      </c>
      <c r="AP9217" t="n">
        <v>1.01</v>
      </c>
      <c r="AQ9217" t="n">
        <v>21.29</v>
      </c>
      <c r="AR9217" t="n">
        <v>0.5</v>
      </c>
      <c r="AS9217" t="n">
        <v>10.72</v>
      </c>
      <c r="AT9217" t="n">
        <v>1.6</v>
      </c>
    </row>
    <row r="9218">
      <c r="A9218" t="n">
        <v>11132</v>
      </c>
      <c r="B9218" t="s">
        <v>72</v>
      </c>
      <c r="C9218" t="s">
        <v>47</v>
      </c>
      <c r="D9218" t="s">
        <v>47</v>
      </c>
      <c r="E9218" t="s">
        <v>48</v>
      </c>
      <c r="F9218" t="s">
        <v>49</v>
      </c>
      <c r="G9218" t="s">
        <v>49</v>
      </c>
      <c r="H9218" t="s">
        <v>73</v>
      </c>
      <c r="I9218" t="s">
        <v>48</v>
      </c>
      <c r="J9218" t="s">
        <v>51</v>
      </c>
      <c r="K9218" t="s">
        <v>47</v>
      </c>
      <c r="L9218" t="s">
        <v>52</v>
      </c>
      <c r="M9218" t="s">
        <v>49</v>
      </c>
      <c r="N9218" t="s">
        <v>1722</v>
      </c>
      <c r="O9218" t="s">
        <v>1724</v>
      </c>
      <c r="P9218" t="s">
        <v>53</v>
      </c>
      <c r="Q9218" t="s">
        <v>47</v>
      </c>
      <c r="R9218" t="s">
        <v>47</v>
      </c>
      <c r="S9218" t="s">
        <v>48</v>
      </c>
      <c r="T9218" t="s">
        <v>49</v>
      </c>
      <c r="U9218" t="s">
        <v>49</v>
      </c>
      <c r="V9218" t="s">
        <v>54</v>
      </c>
      <c r="W9218" t="s">
        <v>47</v>
      </c>
      <c r="X9218" t="s">
        <v>47</v>
      </c>
      <c r="Y9218" t="s">
        <v>169</v>
      </c>
      <c r="Z9218" t="s">
        <v>49</v>
      </c>
      <c r="AA9218" t="s">
        <v>49</v>
      </c>
      <c r="AB9218" t="s">
        <v>56</v>
      </c>
      <c r="AC9218" t="s">
        <v>47</v>
      </c>
      <c r="AD9218" t="s">
        <v>54</v>
      </c>
      <c r="AE9218" t="s">
        <v>58</v>
      </c>
      <c r="AF9218" t="s">
        <v>225</v>
      </c>
      <c r="AG9218" t="s">
        <v>59</v>
      </c>
      <c r="AH9218" t="s">
        <v>60</v>
      </c>
      <c r="AI9218" t="s">
        <v>47</v>
      </c>
      <c r="AJ9218"/>
      <c r="AK9218" t="s">
        <v>125</v>
      </c>
      <c r="AL9218" t="s">
        <v>49</v>
      </c>
      <c r="AM9218" t="s">
        <v>62</v>
      </c>
      <c r="AN9218" t="s">
        <v>63</v>
      </c>
      <c r="AO9218" t="n">
        <v>0.16</v>
      </c>
      <c r="AP9218" t="n">
        <v>1.02</v>
      </c>
      <c r="AQ9218" t="n">
        <v>24.78</v>
      </c>
      <c r="AR9218" t="n">
        <v>0.69</v>
      </c>
      <c r="AS9218" t="n">
        <v>17.56</v>
      </c>
      <c r="AT9218" t="n">
        <v>1.55</v>
      </c>
    </row>
    <row r="9219">
      <c r="A9219" t="n">
        <v>11133</v>
      </c>
      <c r="B9219" t="s">
        <v>72</v>
      </c>
      <c r="C9219" t="s">
        <v>47</v>
      </c>
      <c r="D9219" t="s">
        <v>47</v>
      </c>
      <c r="E9219" t="s">
        <v>48</v>
      </c>
      <c r="F9219" t="s">
        <v>49</v>
      </c>
      <c r="G9219" t="s">
        <v>49</v>
      </c>
      <c r="H9219" t="s">
        <v>73</v>
      </c>
      <c r="I9219" t="s">
        <v>48</v>
      </c>
      <c r="J9219" t="s">
        <v>51</v>
      </c>
      <c r="K9219" t="s">
        <v>47</v>
      </c>
      <c r="L9219" t="s">
        <v>52</v>
      </c>
      <c r="M9219" t="s">
        <v>49</v>
      </c>
      <c r="N9219" t="s">
        <v>1722</v>
      </c>
      <c r="O9219" t="s">
        <v>1725</v>
      </c>
      <c r="P9219" t="s">
        <v>53</v>
      </c>
      <c r="Q9219" t="s">
        <v>47</v>
      </c>
      <c r="R9219" t="s">
        <v>47</v>
      </c>
      <c r="S9219" t="s">
        <v>48</v>
      </c>
      <c r="T9219" t="s">
        <v>49</v>
      </c>
      <c r="U9219" t="s">
        <v>49</v>
      </c>
      <c r="V9219" t="s">
        <v>54</v>
      </c>
      <c r="W9219" t="s">
        <v>47</v>
      </c>
      <c r="X9219" t="s">
        <v>47</v>
      </c>
      <c r="Y9219" t="s">
        <v>169</v>
      </c>
      <c r="Z9219" t="s">
        <v>49</v>
      </c>
      <c r="AA9219" t="s">
        <v>49</v>
      </c>
      <c r="AB9219" t="s">
        <v>56</v>
      </c>
      <c r="AC9219" t="s">
        <v>47</v>
      </c>
      <c r="AD9219" t="s">
        <v>54</v>
      </c>
      <c r="AE9219" t="s">
        <v>58</v>
      </c>
      <c r="AF9219" t="s">
        <v>225</v>
      </c>
      <c r="AG9219" t="s">
        <v>59</v>
      </c>
      <c r="AH9219" t="s">
        <v>60</v>
      </c>
      <c r="AI9219" t="s">
        <v>47</v>
      </c>
      <c r="AJ9219"/>
      <c r="AK9219" t="s">
        <v>125</v>
      </c>
      <c r="AL9219" t="s">
        <v>49</v>
      </c>
      <c r="AM9219" t="s">
        <v>62</v>
      </c>
      <c r="AN9219" t="s">
        <v>63</v>
      </c>
      <c r="AO9219" t="n">
        <v>0.16</v>
      </c>
      <c r="AP9219" t="n">
        <v>0.88</v>
      </c>
      <c r="AQ9219" t="n">
        <v>16.12</v>
      </c>
      <c r="AR9219" t="n">
        <v>0.42</v>
      </c>
      <c r="AS9219" t="n">
        <v>5.93</v>
      </c>
      <c r="AT9219" t="n">
        <v>1.6</v>
      </c>
    </row>
    <row r="9220">
      <c r="A9220" t="n">
        <v>11134</v>
      </c>
      <c r="B9220" t="s">
        <v>72</v>
      </c>
      <c r="C9220" t="s">
        <v>47</v>
      </c>
      <c r="D9220" t="s">
        <v>47</v>
      </c>
      <c r="E9220" t="s">
        <v>48</v>
      </c>
      <c r="F9220" t="s">
        <v>49</v>
      </c>
      <c r="G9220" t="s">
        <v>49</v>
      </c>
      <c r="H9220" t="s">
        <v>73</v>
      </c>
      <c r="I9220" t="s">
        <v>48</v>
      </c>
      <c r="J9220" t="s">
        <v>51</v>
      </c>
      <c r="K9220" t="s">
        <v>47</v>
      </c>
      <c r="L9220" t="s">
        <v>52</v>
      </c>
      <c r="M9220" t="s">
        <v>49</v>
      </c>
      <c r="N9220" t="s">
        <v>1722</v>
      </c>
      <c r="O9220" t="s">
        <v>1726</v>
      </c>
      <c r="P9220" t="s">
        <v>53</v>
      </c>
      <c r="Q9220" t="s">
        <v>47</v>
      </c>
      <c r="R9220" t="s">
        <v>47</v>
      </c>
      <c r="S9220" t="s">
        <v>48</v>
      </c>
      <c r="T9220" t="s">
        <v>49</v>
      </c>
      <c r="U9220" t="s">
        <v>49</v>
      </c>
      <c r="V9220" t="s">
        <v>54</v>
      </c>
      <c r="W9220" t="s">
        <v>47</v>
      </c>
      <c r="X9220" t="s">
        <v>47</v>
      </c>
      <c r="Y9220" t="s">
        <v>169</v>
      </c>
      <c r="Z9220" t="s">
        <v>49</v>
      </c>
      <c r="AA9220" t="s">
        <v>49</v>
      </c>
      <c r="AB9220" t="s">
        <v>56</v>
      </c>
      <c r="AC9220" t="s">
        <v>47</v>
      </c>
      <c r="AD9220" t="s">
        <v>54</v>
      </c>
      <c r="AE9220" t="s">
        <v>58</v>
      </c>
      <c r="AF9220" t="s">
        <v>225</v>
      </c>
      <c r="AG9220" t="s">
        <v>59</v>
      </c>
      <c r="AH9220" t="s">
        <v>60</v>
      </c>
      <c r="AI9220" t="s">
        <v>47</v>
      </c>
      <c r="AJ9220"/>
      <c r="AK9220" t="s">
        <v>125</v>
      </c>
      <c r="AL9220" t="s">
        <v>49</v>
      </c>
      <c r="AM9220" t="s">
        <v>62</v>
      </c>
      <c r="AN9220" t="s">
        <v>63</v>
      </c>
      <c r="AO9220" t="n">
        <v>0.16</v>
      </c>
      <c r="AP9220" t="n">
        <v>0.82</v>
      </c>
      <c r="AQ9220" t="n">
        <v>2.93</v>
      </c>
      <c r="AR9220" t="n">
        <v>0.42</v>
      </c>
      <c r="AS9220" t="n">
        <v>1.01</v>
      </c>
      <c r="AT9220" t="n">
        <v>1.6</v>
      </c>
    </row>
    <row r="9221">
      <c r="A9221" t="n">
        <v>11135</v>
      </c>
      <c r="B9221" t="s">
        <v>72</v>
      </c>
      <c r="C9221" t="s">
        <v>47</v>
      </c>
      <c r="D9221" t="s">
        <v>47</v>
      </c>
      <c r="E9221" t="s">
        <v>48</v>
      </c>
      <c r="F9221" t="s">
        <v>49</v>
      </c>
      <c r="G9221" t="s">
        <v>49</v>
      </c>
      <c r="H9221" t="s">
        <v>73</v>
      </c>
      <c r="I9221" t="s">
        <v>48</v>
      </c>
      <c r="J9221" t="s">
        <v>51</v>
      </c>
      <c r="K9221" t="s">
        <v>47</v>
      </c>
      <c r="L9221" t="s">
        <v>52</v>
      </c>
      <c r="M9221" t="s">
        <v>49</v>
      </c>
      <c r="N9221"/>
      <c r="O9221"/>
      <c r="P9221" t="s">
        <v>76</v>
      </c>
      <c r="Q9221" t="s">
        <v>47</v>
      </c>
      <c r="R9221" t="s">
        <v>47</v>
      </c>
      <c r="S9221" t="s">
        <v>48</v>
      </c>
      <c r="T9221" t="s">
        <v>49</v>
      </c>
      <c r="U9221" t="s">
        <v>49</v>
      </c>
      <c r="V9221" t="s">
        <v>125</v>
      </c>
      <c r="W9221" t="s">
        <v>47</v>
      </c>
      <c r="X9221" t="s">
        <v>47</v>
      </c>
      <c r="Y9221" t="s">
        <v>126</v>
      </c>
      <c r="Z9221" t="s">
        <v>49</v>
      </c>
      <c r="AA9221" t="s">
        <v>49</v>
      </c>
      <c r="AB9221" t="s">
        <v>89</v>
      </c>
      <c r="AC9221" t="s">
        <v>47</v>
      </c>
      <c r="AD9221" t="s">
        <v>54</v>
      </c>
      <c r="AE9221" t="s">
        <v>159</v>
      </c>
      <c r="AF9221" t="s">
        <v>114</v>
      </c>
      <c r="AG9221" t="s">
        <v>95</v>
      </c>
      <c r="AH9221" t="s">
        <v>47</v>
      </c>
      <c r="AI9221" t="s">
        <v>47</v>
      </c>
      <c r="AJ9221"/>
      <c r="AK9221" t="s">
        <v>49</v>
      </c>
      <c r="AL9221" t="s">
        <v>49</v>
      </c>
      <c r="AM9221" t="s">
        <v>62</v>
      </c>
      <c r="AN9221" t="s">
        <v>63</v>
      </c>
      <c r="AO9221" t="n">
        <v>0.1</v>
      </c>
      <c r="AP9221" t="n">
        <v>0.56</v>
      </c>
      <c r="AQ9221" t="n">
        <v>4.28</v>
      </c>
      <c r="AR9221" t="n">
        <v>0.523</v>
      </c>
      <c r="AS9221" t="n">
        <v>1.3</v>
      </c>
      <c r="AT9221" t="n">
        <v>1.6</v>
      </c>
    </row>
    <row r="9222">
      <c r="A9222" t="n">
        <v>11136</v>
      </c>
      <c r="B9222" t="s">
        <v>72</v>
      </c>
      <c r="C9222" t="s">
        <v>47</v>
      </c>
      <c r="D9222" t="s">
        <v>47</v>
      </c>
      <c r="E9222" t="s">
        <v>48</v>
      </c>
      <c r="F9222" t="s">
        <v>49</v>
      </c>
      <c r="G9222" t="s">
        <v>49</v>
      </c>
      <c r="H9222" t="s">
        <v>73</v>
      </c>
      <c r="I9222" t="s">
        <v>48</v>
      </c>
      <c r="J9222" t="s">
        <v>51</v>
      </c>
      <c r="K9222" t="s">
        <v>47</v>
      </c>
      <c r="L9222" t="s">
        <v>52</v>
      </c>
      <c r="M9222" t="s">
        <v>49</v>
      </c>
      <c r="N9222"/>
      <c r="O9222"/>
      <c r="P9222" t="s">
        <v>76</v>
      </c>
      <c r="Q9222" t="s">
        <v>47</v>
      </c>
      <c r="R9222" t="s">
        <v>47</v>
      </c>
      <c r="S9222" t="s">
        <v>48</v>
      </c>
      <c r="T9222" t="s">
        <v>49</v>
      </c>
      <c r="U9222" t="s">
        <v>49</v>
      </c>
      <c r="V9222" t="s">
        <v>125</v>
      </c>
      <c r="W9222" t="s">
        <v>47</v>
      </c>
      <c r="X9222" t="s">
        <v>47</v>
      </c>
      <c r="Y9222" t="s">
        <v>126</v>
      </c>
      <c r="Z9222" t="s">
        <v>49</v>
      </c>
      <c r="AA9222" t="s">
        <v>49</v>
      </c>
      <c r="AB9222" t="s">
        <v>89</v>
      </c>
      <c r="AC9222" t="s">
        <v>47</v>
      </c>
      <c r="AD9222" t="s">
        <v>54</v>
      </c>
      <c r="AE9222" t="s">
        <v>159</v>
      </c>
      <c r="AF9222" t="s">
        <v>114</v>
      </c>
      <c r="AG9222" t="s">
        <v>95</v>
      </c>
      <c r="AH9222" t="s">
        <v>47</v>
      </c>
      <c r="AI9222" t="s">
        <v>47</v>
      </c>
      <c r="AJ9222"/>
      <c r="AK9222" t="s">
        <v>49</v>
      </c>
      <c r="AL9222" t="s">
        <v>49</v>
      </c>
      <c r="AM9222" t="s">
        <v>62</v>
      </c>
      <c r="AN9222" t="s">
        <v>63</v>
      </c>
      <c r="AO9222" t="n">
        <v>0.1</v>
      </c>
      <c r="AP9222" t="n">
        <v>0.62</v>
      </c>
      <c r="AQ9222" t="n">
        <v>4.04</v>
      </c>
      <c r="AR9222" t="n">
        <v>0.568</v>
      </c>
      <c r="AS9222" t="n">
        <v>1.4</v>
      </c>
      <c r="AT9222" t="n">
        <v>1.6</v>
      </c>
    </row>
    <row r="9223">
      <c r="A9223" t="n">
        <v>11137</v>
      </c>
      <c r="B9223" t="s">
        <v>72</v>
      </c>
      <c r="C9223" t="s">
        <v>47</v>
      </c>
      <c r="D9223" t="s">
        <v>47</v>
      </c>
      <c r="E9223" t="s">
        <v>48</v>
      </c>
      <c r="F9223" t="s">
        <v>49</v>
      </c>
      <c r="G9223" t="s">
        <v>49</v>
      </c>
      <c r="H9223" t="s">
        <v>73</v>
      </c>
      <c r="I9223" t="s">
        <v>48</v>
      </c>
      <c r="J9223" t="s">
        <v>51</v>
      </c>
      <c r="K9223" t="s">
        <v>47</v>
      </c>
      <c r="L9223" t="s">
        <v>52</v>
      </c>
      <c r="M9223" t="s">
        <v>49</v>
      </c>
      <c r="N9223"/>
      <c r="O9223"/>
      <c r="P9223" t="s">
        <v>76</v>
      </c>
      <c r="Q9223" t="s">
        <v>47</v>
      </c>
      <c r="R9223" t="s">
        <v>47</v>
      </c>
      <c r="S9223" t="s">
        <v>48</v>
      </c>
      <c r="T9223" t="s">
        <v>49</v>
      </c>
      <c r="U9223" t="s">
        <v>49</v>
      </c>
      <c r="V9223" t="s">
        <v>256</v>
      </c>
      <c r="W9223" t="s">
        <v>47</v>
      </c>
      <c r="X9223" t="s">
        <v>47</v>
      </c>
      <c r="Y9223" t="s">
        <v>126</v>
      </c>
      <c r="Z9223" t="s">
        <v>49</v>
      </c>
      <c r="AA9223" t="s">
        <v>49</v>
      </c>
      <c r="AB9223" t="s">
        <v>89</v>
      </c>
      <c r="AC9223" t="s">
        <v>47</v>
      </c>
      <c r="AD9223" t="s">
        <v>54</v>
      </c>
      <c r="AE9223" t="s">
        <v>159</v>
      </c>
      <c r="AF9223" t="s">
        <v>114</v>
      </c>
      <c r="AG9223" t="s">
        <v>95</v>
      </c>
      <c r="AH9223" t="s">
        <v>47</v>
      </c>
      <c r="AI9223" t="s">
        <v>47</v>
      </c>
      <c r="AJ9223"/>
      <c r="AK9223" t="s">
        <v>49</v>
      </c>
      <c r="AL9223" t="s">
        <v>49</v>
      </c>
      <c r="AM9223" t="s">
        <v>62</v>
      </c>
      <c r="AN9223" t="s">
        <v>63</v>
      </c>
      <c r="AO9223" t="n">
        <v>0.1</v>
      </c>
      <c r="AP9223" t="n">
        <v>0.89</v>
      </c>
      <c r="AQ9223" t="n">
        <v>15.38</v>
      </c>
      <c r="AR9223" t="n">
        <v>0.571</v>
      </c>
      <c r="AS9223" t="n">
        <v>7.8</v>
      </c>
      <c r="AT9223" t="n">
        <v>1.6</v>
      </c>
    </row>
    <row r="9224">
      <c r="A9224" t="n">
        <v>11138</v>
      </c>
      <c r="B9224" t="s">
        <v>72</v>
      </c>
      <c r="C9224" t="s">
        <v>47</v>
      </c>
      <c r="D9224" t="s">
        <v>47</v>
      </c>
      <c r="E9224" t="s">
        <v>48</v>
      </c>
      <c r="F9224" t="s">
        <v>49</v>
      </c>
      <c r="G9224" t="s">
        <v>49</v>
      </c>
      <c r="H9224" t="s">
        <v>73</v>
      </c>
      <c r="I9224" t="s">
        <v>48</v>
      </c>
      <c r="J9224" t="s">
        <v>51</v>
      </c>
      <c r="K9224" t="s">
        <v>47</v>
      </c>
      <c r="L9224" t="s">
        <v>52</v>
      </c>
      <c r="M9224" t="s">
        <v>49</v>
      </c>
      <c r="N9224"/>
      <c r="O9224"/>
      <c r="P9224" t="s">
        <v>76</v>
      </c>
      <c r="Q9224" t="s">
        <v>47</v>
      </c>
      <c r="R9224" t="s">
        <v>47</v>
      </c>
      <c r="S9224" t="s">
        <v>48</v>
      </c>
      <c r="T9224" t="s">
        <v>49</v>
      </c>
      <c r="U9224" t="s">
        <v>49</v>
      </c>
      <c r="V9224" t="s">
        <v>54</v>
      </c>
      <c r="W9224" t="s">
        <v>47</v>
      </c>
      <c r="X9224" t="s">
        <v>47</v>
      </c>
      <c r="Y9224" t="s">
        <v>91</v>
      </c>
      <c r="Z9224" t="s">
        <v>49</v>
      </c>
      <c r="AA9224" t="s">
        <v>49</v>
      </c>
      <c r="AB9224" t="s">
        <v>89</v>
      </c>
      <c r="AC9224" t="s">
        <v>47</v>
      </c>
      <c r="AD9224" t="s">
        <v>54</v>
      </c>
      <c r="AE9224" t="s">
        <v>159</v>
      </c>
      <c r="AF9224" t="s">
        <v>114</v>
      </c>
      <c r="AG9224" t="s">
        <v>95</v>
      </c>
      <c r="AH9224" t="s">
        <v>47</v>
      </c>
      <c r="AI9224" t="s">
        <v>47</v>
      </c>
      <c r="AJ9224"/>
      <c r="AK9224" t="s">
        <v>49</v>
      </c>
      <c r="AL9224" t="s">
        <v>49</v>
      </c>
      <c r="AM9224" t="s">
        <v>62</v>
      </c>
      <c r="AN9224" t="s">
        <v>63</v>
      </c>
      <c r="AO9224" t="n">
        <v>0.1</v>
      </c>
      <c r="AP9224" t="n">
        <v>0.92</v>
      </c>
      <c r="AQ9224" t="n">
        <v>20.63</v>
      </c>
      <c r="AR9224" t="n">
        <v>0.676</v>
      </c>
      <c r="AS9224" t="n">
        <v>12.8</v>
      </c>
      <c r="AT9224" t="n">
        <v>1.6</v>
      </c>
    </row>
    <row r="9225">
      <c r="A9225" t="n">
        <v>11139</v>
      </c>
      <c r="B9225" t="s">
        <v>46</v>
      </c>
      <c r="C9225" t="s">
        <v>96</v>
      </c>
      <c r="D9225" t="s">
        <v>97</v>
      </c>
      <c r="E9225" t="s">
        <v>202</v>
      </c>
      <c r="F9225" t="s">
        <v>258</v>
      </c>
      <c r="G9225" t="s">
        <v>109</v>
      </c>
      <c r="H9225" t="s">
        <v>73</v>
      </c>
      <c r="I9225" t="s">
        <v>48</v>
      </c>
      <c r="J9225" t="s">
        <v>64</v>
      </c>
      <c r="K9225" t="s">
        <v>65</v>
      </c>
      <c r="L9225" t="s">
        <v>110</v>
      </c>
      <c r="M9225" t="s">
        <v>111</v>
      </c>
      <c r="N9225"/>
      <c r="O9225"/>
      <c r="P9225" t="s">
        <v>76</v>
      </c>
      <c r="Q9225" t="s">
        <v>86</v>
      </c>
      <c r="R9225" t="s">
        <v>47</v>
      </c>
      <c r="S9225" t="s">
        <v>103</v>
      </c>
      <c r="T9225" t="s">
        <v>48</v>
      </c>
      <c r="U9225" t="s">
        <v>49</v>
      </c>
      <c r="V9225" t="s">
        <v>54</v>
      </c>
      <c r="W9225" t="s">
        <v>47</v>
      </c>
      <c r="X9225" t="s">
        <v>47</v>
      </c>
      <c r="Y9225" t="s">
        <v>169</v>
      </c>
      <c r="Z9225" t="s">
        <v>49</v>
      </c>
      <c r="AA9225" t="s">
        <v>49</v>
      </c>
      <c r="AB9225" t="s">
        <v>56</v>
      </c>
      <c r="AC9225" t="s">
        <v>47</v>
      </c>
      <c r="AD9225" t="s">
        <v>54</v>
      </c>
      <c r="AE9225" t="s">
        <v>58</v>
      </c>
      <c r="AF9225"/>
      <c r="AG9225" t="s">
        <v>59</v>
      </c>
      <c r="AH9225" t="s">
        <v>60</v>
      </c>
      <c r="AI9225" t="s">
        <v>47</v>
      </c>
      <c r="AJ9225"/>
      <c r="AK9225"/>
      <c r="AL9225" t="s">
        <v>49</v>
      </c>
      <c r="AM9225" t="s">
        <v>62</v>
      </c>
      <c r="AN9225" t="s">
        <v>63</v>
      </c>
      <c r="AO9225" t="n">
        <v>0.1</v>
      </c>
      <c r="AP9225" t="n">
        <v>1.124</v>
      </c>
      <c r="AQ9225" t="n">
        <v>22.8</v>
      </c>
      <c r="AR9225" t="n">
        <v>0.76</v>
      </c>
      <c r="AS9225" t="n">
        <v>19.4</v>
      </c>
      <c r="AT9225"/>
    </row>
    <row r="9226">
      <c r="A9226" t="n">
        <v>11140</v>
      </c>
      <c r="B9226" t="s">
        <v>72</v>
      </c>
      <c r="C9226" t="s">
        <v>47</v>
      </c>
      <c r="D9226" t="s">
        <v>47</v>
      </c>
      <c r="E9226" t="s">
        <v>48</v>
      </c>
      <c r="F9226" t="s">
        <v>49</v>
      </c>
      <c r="G9226" t="s">
        <v>49</v>
      </c>
      <c r="H9226" t="s">
        <v>73</v>
      </c>
      <c r="I9226" t="s">
        <v>48</v>
      </c>
      <c r="J9226" t="s">
        <v>51</v>
      </c>
      <c r="K9226" t="s">
        <v>47</v>
      </c>
      <c r="L9226" t="s">
        <v>52</v>
      </c>
      <c r="M9226" t="s">
        <v>49</v>
      </c>
      <c r="N9226"/>
      <c r="O9226"/>
      <c r="P9226" t="s">
        <v>76</v>
      </c>
      <c r="Q9226" t="s">
        <v>86</v>
      </c>
      <c r="R9226" t="s">
        <v>47</v>
      </c>
      <c r="S9226" t="s">
        <v>52</v>
      </c>
      <c r="T9226" t="s">
        <v>48</v>
      </c>
      <c r="U9226" t="s">
        <v>49</v>
      </c>
      <c r="V9226" t="s">
        <v>54</v>
      </c>
      <c r="W9226" t="s">
        <v>47</v>
      </c>
      <c r="X9226" t="s">
        <v>47</v>
      </c>
      <c r="Y9226" t="s">
        <v>78</v>
      </c>
      <c r="Z9226" t="s">
        <v>49</v>
      </c>
      <c r="AA9226" t="s">
        <v>49</v>
      </c>
      <c r="AB9226" t="s">
        <v>56</v>
      </c>
      <c r="AC9226" t="s">
        <v>47</v>
      </c>
      <c r="AD9226" t="s">
        <v>54</v>
      </c>
      <c r="AE9226" t="s">
        <v>58</v>
      </c>
      <c r="AF9226"/>
      <c r="AG9226" t="s">
        <v>95</v>
      </c>
      <c r="AH9226" t="s">
        <v>47</v>
      </c>
      <c r="AI9226" t="s">
        <v>47</v>
      </c>
      <c r="AJ9226"/>
      <c r="AK9226" t="s">
        <v>49</v>
      </c>
      <c r="AL9226" t="s">
        <v>49</v>
      </c>
      <c r="AM9226" t="s">
        <v>62</v>
      </c>
      <c r="AN9226" t="s">
        <v>63</v>
      </c>
      <c r="AO9226" t="n">
        <v>0.1</v>
      </c>
      <c r="AP9226" t="n">
        <v>1.1</v>
      </c>
      <c r="AQ9226" t="n">
        <v>20.8</v>
      </c>
      <c r="AR9226" t="n">
        <v>0.69</v>
      </c>
      <c r="AS9226" t="n">
        <v>15.8</v>
      </c>
      <c r="AT9226" t="n">
        <v>1.6</v>
      </c>
    </row>
    <row r="9227">
      <c r="A9227" t="n">
        <v>11141</v>
      </c>
      <c r="B9227" t="s">
        <v>72</v>
      </c>
      <c r="C9227" t="s">
        <v>47</v>
      </c>
      <c r="D9227" t="s">
        <v>47</v>
      </c>
      <c r="E9227" t="s">
        <v>48</v>
      </c>
      <c r="F9227" t="s">
        <v>49</v>
      </c>
      <c r="G9227" t="s">
        <v>49</v>
      </c>
      <c r="H9227" t="s">
        <v>73</v>
      </c>
      <c r="I9227" t="s">
        <v>48</v>
      </c>
      <c r="J9227" t="s">
        <v>51</v>
      </c>
      <c r="K9227" t="s">
        <v>47</v>
      </c>
      <c r="L9227" t="s">
        <v>52</v>
      </c>
      <c r="M9227" t="s">
        <v>49</v>
      </c>
      <c r="N9227"/>
      <c r="O9227"/>
      <c r="P9227" t="s">
        <v>76</v>
      </c>
      <c r="Q9227" t="s">
        <v>86</v>
      </c>
      <c r="R9227" t="s">
        <v>47</v>
      </c>
      <c r="S9227" t="s">
        <v>52</v>
      </c>
      <c r="T9227" t="s">
        <v>48</v>
      </c>
      <c r="U9227" t="s">
        <v>49</v>
      </c>
      <c r="V9227" t="s">
        <v>54</v>
      </c>
      <c r="W9227" t="s">
        <v>47</v>
      </c>
      <c r="X9227" t="s">
        <v>47</v>
      </c>
      <c r="Y9227" t="s">
        <v>78</v>
      </c>
      <c r="Z9227" t="s">
        <v>49</v>
      </c>
      <c r="AA9227" t="s">
        <v>49</v>
      </c>
      <c r="AB9227" t="s">
        <v>56</v>
      </c>
      <c r="AC9227" t="s">
        <v>47</v>
      </c>
      <c r="AD9227" t="s">
        <v>54</v>
      </c>
      <c r="AE9227" t="s">
        <v>58</v>
      </c>
      <c r="AF9227"/>
      <c r="AG9227" t="s">
        <v>95</v>
      </c>
      <c r="AH9227" t="s">
        <v>47</v>
      </c>
      <c r="AI9227" t="s">
        <v>47</v>
      </c>
      <c r="AJ9227"/>
      <c r="AK9227" t="s">
        <v>49</v>
      </c>
      <c r="AL9227" t="s">
        <v>49</v>
      </c>
      <c r="AM9227" t="s">
        <v>62</v>
      </c>
      <c r="AN9227" t="s">
        <v>63</v>
      </c>
      <c r="AO9227" t="n">
        <v>0.1</v>
      </c>
      <c r="AP9227" t="n">
        <v>1.05</v>
      </c>
      <c r="AQ9227" t="n">
        <v>20.5</v>
      </c>
      <c r="AR9227" t="n">
        <v>0.65</v>
      </c>
      <c r="AS9227" t="n">
        <v>14.1</v>
      </c>
      <c r="AT9227" t="n">
        <v>1.6</v>
      </c>
    </row>
    <row r="9228">
      <c r="A9228" t="n">
        <v>11142</v>
      </c>
      <c r="B9228" t="s">
        <v>72</v>
      </c>
      <c r="C9228" t="s">
        <v>47</v>
      </c>
      <c r="D9228" t="s">
        <v>47</v>
      </c>
      <c r="E9228" t="s">
        <v>48</v>
      </c>
      <c r="F9228" t="s">
        <v>49</v>
      </c>
      <c r="G9228" t="s">
        <v>49</v>
      </c>
      <c r="H9228" t="s">
        <v>73</v>
      </c>
      <c r="I9228" t="s">
        <v>48</v>
      </c>
      <c r="J9228" t="s">
        <v>51</v>
      </c>
      <c r="K9228" t="s">
        <v>47</v>
      </c>
      <c r="L9228" t="s">
        <v>52</v>
      </c>
      <c r="M9228" t="s">
        <v>49</v>
      </c>
      <c r="N9228"/>
      <c r="O9228"/>
      <c r="P9228" t="s">
        <v>76</v>
      </c>
      <c r="Q9228" t="s">
        <v>86</v>
      </c>
      <c r="R9228" t="s">
        <v>47</v>
      </c>
      <c r="S9228" t="s">
        <v>52</v>
      </c>
      <c r="T9228" t="s">
        <v>48</v>
      </c>
      <c r="U9228" t="s">
        <v>49</v>
      </c>
      <c r="V9228" t="s">
        <v>54</v>
      </c>
      <c r="W9228" t="s">
        <v>47</v>
      </c>
      <c r="X9228" t="s">
        <v>47</v>
      </c>
      <c r="Y9228" t="s">
        <v>78</v>
      </c>
      <c r="Z9228" t="s">
        <v>49</v>
      </c>
      <c r="AA9228" t="s">
        <v>49</v>
      </c>
      <c r="AB9228" t="s">
        <v>56</v>
      </c>
      <c r="AC9228" t="s">
        <v>47</v>
      </c>
      <c r="AD9228" t="s">
        <v>54</v>
      </c>
      <c r="AE9228" t="s">
        <v>58</v>
      </c>
      <c r="AF9228"/>
      <c r="AG9228" t="s">
        <v>95</v>
      </c>
      <c r="AH9228" t="s">
        <v>47</v>
      </c>
      <c r="AI9228" t="s">
        <v>47</v>
      </c>
      <c r="AJ9228"/>
      <c r="AK9228" t="s">
        <v>49</v>
      </c>
      <c r="AL9228" t="s">
        <v>49</v>
      </c>
      <c r="AM9228" t="s">
        <v>62</v>
      </c>
      <c r="AN9228" t="s">
        <v>63</v>
      </c>
      <c r="AO9228" t="n">
        <v>0.1</v>
      </c>
      <c r="AP9228" t="n">
        <v>1.08</v>
      </c>
      <c r="AQ9228" t="n">
        <v>20.6</v>
      </c>
      <c r="AR9228" t="n">
        <v>0.65</v>
      </c>
      <c r="AS9228" t="n">
        <v>13.6</v>
      </c>
      <c r="AT9228" t="n">
        <v>1.6</v>
      </c>
    </row>
    <row r="9229">
      <c r="A9229" t="n">
        <v>11143</v>
      </c>
      <c r="B9229" t="s">
        <v>72</v>
      </c>
      <c r="C9229" t="s">
        <v>47</v>
      </c>
      <c r="D9229" t="s">
        <v>47</v>
      </c>
      <c r="E9229" t="s">
        <v>48</v>
      </c>
      <c r="F9229" t="s">
        <v>49</v>
      </c>
      <c r="G9229" t="s">
        <v>49</v>
      </c>
      <c r="H9229" t="s">
        <v>73</v>
      </c>
      <c r="I9229" t="s">
        <v>48</v>
      </c>
      <c r="J9229" t="s">
        <v>51</v>
      </c>
      <c r="K9229" t="s">
        <v>47</v>
      </c>
      <c r="L9229" t="s">
        <v>52</v>
      </c>
      <c r="M9229" t="s">
        <v>49</v>
      </c>
      <c r="N9229"/>
      <c r="O9229"/>
      <c r="P9229" t="s">
        <v>76</v>
      </c>
      <c r="Q9229" t="s">
        <v>86</v>
      </c>
      <c r="R9229" t="s">
        <v>47</v>
      </c>
      <c r="S9229" t="s">
        <v>52</v>
      </c>
      <c r="T9229" t="s">
        <v>48</v>
      </c>
      <c r="U9229" t="s">
        <v>49</v>
      </c>
      <c r="V9229" t="s">
        <v>54</v>
      </c>
      <c r="W9229" t="s">
        <v>47</v>
      </c>
      <c r="X9229" t="s">
        <v>47</v>
      </c>
      <c r="Y9229" t="s">
        <v>78</v>
      </c>
      <c r="Z9229" t="s">
        <v>49</v>
      </c>
      <c r="AA9229" t="s">
        <v>49</v>
      </c>
      <c r="AB9229" t="s">
        <v>56</v>
      </c>
      <c r="AC9229" t="s">
        <v>47</v>
      </c>
      <c r="AD9229" t="s">
        <v>54</v>
      </c>
      <c r="AE9229" t="s">
        <v>58</v>
      </c>
      <c r="AF9229"/>
      <c r="AG9229" t="s">
        <v>95</v>
      </c>
      <c r="AH9229" t="s">
        <v>47</v>
      </c>
      <c r="AI9229" t="s">
        <v>47</v>
      </c>
      <c r="AJ9229"/>
      <c r="AK9229" t="s">
        <v>49</v>
      </c>
      <c r="AL9229" t="s">
        <v>49</v>
      </c>
      <c r="AM9229" t="s">
        <v>62</v>
      </c>
      <c r="AN9229" t="s">
        <v>63</v>
      </c>
      <c r="AO9229" t="n">
        <v>0.1</v>
      </c>
      <c r="AP9229" t="n">
        <v>1.05</v>
      </c>
      <c r="AQ9229" t="n">
        <v>20.3</v>
      </c>
      <c r="AR9229" t="n">
        <v>0.56</v>
      </c>
      <c r="AS9229" t="n">
        <v>12</v>
      </c>
      <c r="AT9229" t="n">
        <v>1.6</v>
      </c>
    </row>
    <row r="9230">
      <c r="A9230" t="n">
        <v>11144</v>
      </c>
      <c r="B9230" t="s">
        <v>72</v>
      </c>
      <c r="C9230" t="s">
        <v>47</v>
      </c>
      <c r="D9230" t="s">
        <v>47</v>
      </c>
      <c r="E9230" t="s">
        <v>48</v>
      </c>
      <c r="F9230" t="s">
        <v>49</v>
      </c>
      <c r="G9230" t="s">
        <v>49</v>
      </c>
      <c r="H9230" t="s">
        <v>73</v>
      </c>
      <c r="I9230" t="s">
        <v>48</v>
      </c>
      <c r="J9230" t="s">
        <v>51</v>
      </c>
      <c r="K9230" t="s">
        <v>47</v>
      </c>
      <c r="L9230" t="s">
        <v>52</v>
      </c>
      <c r="M9230" t="s">
        <v>49</v>
      </c>
      <c r="N9230"/>
      <c r="O9230"/>
      <c r="P9230" t="s">
        <v>76</v>
      </c>
      <c r="Q9230" t="s">
        <v>86</v>
      </c>
      <c r="R9230" t="s">
        <v>47</v>
      </c>
      <c r="S9230" t="s">
        <v>52</v>
      </c>
      <c r="T9230" t="s">
        <v>48</v>
      </c>
      <c r="U9230" t="s">
        <v>49</v>
      </c>
      <c r="V9230" t="s">
        <v>54</v>
      </c>
      <c r="W9230" t="s">
        <v>47</v>
      </c>
      <c r="X9230" t="s">
        <v>47</v>
      </c>
      <c r="Y9230" t="s">
        <v>78</v>
      </c>
      <c r="Z9230" t="s">
        <v>49</v>
      </c>
      <c r="AA9230" t="s">
        <v>49</v>
      </c>
      <c r="AB9230" t="s">
        <v>56</v>
      </c>
      <c r="AC9230" t="s">
        <v>47</v>
      </c>
      <c r="AD9230" t="s">
        <v>54</v>
      </c>
      <c r="AE9230" t="s">
        <v>58</v>
      </c>
      <c r="AF9230"/>
      <c r="AG9230" t="s">
        <v>95</v>
      </c>
      <c r="AH9230" t="s">
        <v>47</v>
      </c>
      <c r="AI9230" t="s">
        <v>47</v>
      </c>
      <c r="AJ9230"/>
      <c r="AK9230" t="s">
        <v>49</v>
      </c>
      <c r="AL9230" t="s">
        <v>49</v>
      </c>
      <c r="AM9230" t="s">
        <v>62</v>
      </c>
      <c r="AN9230" t="s">
        <v>63</v>
      </c>
      <c r="AO9230" t="n">
        <v>0.1</v>
      </c>
      <c r="AP9230" t="n">
        <v>0.91</v>
      </c>
      <c r="AQ9230" t="n">
        <v>19.5</v>
      </c>
      <c r="AR9230" t="n">
        <v>0.41</v>
      </c>
      <c r="AS9230" t="n">
        <v>6.5</v>
      </c>
      <c r="AT9230" t="n">
        <v>1.6</v>
      </c>
    </row>
    <row r="9231">
      <c r="A9231" t="n">
        <v>11145</v>
      </c>
      <c r="B9231" t="s">
        <v>72</v>
      </c>
      <c r="C9231" t="s">
        <v>47</v>
      </c>
      <c r="D9231" t="s">
        <v>47</v>
      </c>
      <c r="E9231" t="s">
        <v>48</v>
      </c>
      <c r="F9231" t="s">
        <v>49</v>
      </c>
      <c r="G9231" t="s">
        <v>49</v>
      </c>
      <c r="H9231" t="s">
        <v>73</v>
      </c>
      <c r="I9231" t="s">
        <v>48</v>
      </c>
      <c r="J9231" t="s">
        <v>51</v>
      </c>
      <c r="K9231" t="s">
        <v>47</v>
      </c>
      <c r="L9231" t="s">
        <v>52</v>
      </c>
      <c r="M9231" t="s">
        <v>49</v>
      </c>
      <c r="N9231"/>
      <c r="O9231"/>
      <c r="P9231" t="s">
        <v>76</v>
      </c>
      <c r="Q9231" t="s">
        <v>47</v>
      </c>
      <c r="R9231" t="s">
        <v>47</v>
      </c>
      <c r="S9231" t="s">
        <v>48</v>
      </c>
      <c r="T9231" t="s">
        <v>49</v>
      </c>
      <c r="U9231" t="s">
        <v>49</v>
      </c>
      <c r="V9231" t="s">
        <v>78</v>
      </c>
      <c r="W9231" t="s">
        <v>54</v>
      </c>
      <c r="X9231" t="s">
        <v>47</v>
      </c>
      <c r="Y9231" t="s">
        <v>71</v>
      </c>
      <c r="Z9231" t="s">
        <v>71</v>
      </c>
      <c r="AA9231" t="s">
        <v>49</v>
      </c>
      <c r="AB9231" t="s">
        <v>89</v>
      </c>
      <c r="AC9231" t="s">
        <v>47</v>
      </c>
      <c r="AD9231" t="s">
        <v>54</v>
      </c>
      <c r="AE9231" t="s">
        <v>171</v>
      </c>
      <c r="AF9231" t="s">
        <v>91</v>
      </c>
      <c r="AG9231" t="s">
        <v>138</v>
      </c>
      <c r="AH9231" t="s">
        <v>466</v>
      </c>
      <c r="AI9231" t="s">
        <v>47</v>
      </c>
      <c r="AJ9231"/>
      <c r="AK9231"/>
      <c r="AL9231" t="s">
        <v>49</v>
      </c>
      <c r="AM9231" t="s">
        <v>62</v>
      </c>
      <c r="AN9231" t="s">
        <v>94</v>
      </c>
      <c r="AO9231" t="n">
        <v>0.09</v>
      </c>
      <c r="AP9231" t="n">
        <v>1.03</v>
      </c>
      <c r="AQ9231" t="n">
        <v>20</v>
      </c>
      <c r="AR9231" t="n">
        <v>0.663</v>
      </c>
      <c r="AS9231" t="n">
        <v>13.7</v>
      </c>
      <c r="AT9231" t="n">
        <v>1.6</v>
      </c>
    </row>
    <row r="9232">
      <c r="A9232" t="n">
        <v>11146</v>
      </c>
      <c r="B9232" t="s">
        <v>72</v>
      </c>
      <c r="C9232" t="s">
        <v>47</v>
      </c>
      <c r="D9232" t="s">
        <v>47</v>
      </c>
      <c r="E9232" t="s">
        <v>48</v>
      </c>
      <c r="F9232" t="s">
        <v>49</v>
      </c>
      <c r="G9232" t="s">
        <v>49</v>
      </c>
      <c r="H9232" t="s">
        <v>73</v>
      </c>
      <c r="I9232" t="s">
        <v>48</v>
      </c>
      <c r="J9232" t="s">
        <v>51</v>
      </c>
      <c r="K9232" t="s">
        <v>47</v>
      </c>
      <c r="L9232" t="s">
        <v>52</v>
      </c>
      <c r="M9232" t="s">
        <v>49</v>
      </c>
      <c r="N9232"/>
      <c r="O9232"/>
      <c r="P9232" t="s">
        <v>76</v>
      </c>
      <c r="Q9232" t="s">
        <v>47</v>
      </c>
      <c r="R9232" t="s">
        <v>47</v>
      </c>
      <c r="S9232" t="s">
        <v>48</v>
      </c>
      <c r="T9232" t="s">
        <v>49</v>
      </c>
      <c r="U9232" t="s">
        <v>49</v>
      </c>
      <c r="V9232" t="s">
        <v>78</v>
      </c>
      <c r="W9232" t="s">
        <v>54</v>
      </c>
      <c r="X9232" t="s">
        <v>47</v>
      </c>
      <c r="Y9232" t="s">
        <v>71</v>
      </c>
      <c r="Z9232" t="s">
        <v>71</v>
      </c>
      <c r="AA9232" t="s">
        <v>49</v>
      </c>
      <c r="AB9232" t="s">
        <v>89</v>
      </c>
      <c r="AC9232" t="s">
        <v>47</v>
      </c>
      <c r="AD9232" t="s">
        <v>54</v>
      </c>
      <c r="AE9232" t="s">
        <v>171</v>
      </c>
      <c r="AF9232" t="s">
        <v>91</v>
      </c>
      <c r="AG9232" t="s">
        <v>138</v>
      </c>
      <c r="AH9232" t="s">
        <v>466</v>
      </c>
      <c r="AI9232" t="s">
        <v>47</v>
      </c>
      <c r="AJ9232"/>
      <c r="AK9232"/>
      <c r="AL9232" t="s">
        <v>49</v>
      </c>
      <c r="AM9232" t="s">
        <v>62</v>
      </c>
      <c r="AN9232" t="s">
        <v>94</v>
      </c>
      <c r="AO9232" t="n">
        <v>0.09</v>
      </c>
      <c r="AP9232" t="n">
        <v>1.04</v>
      </c>
      <c r="AQ9232" t="n">
        <v>21.7</v>
      </c>
      <c r="AR9232" t="n">
        <v>0.701</v>
      </c>
      <c r="AS9232" t="n">
        <v>16.1</v>
      </c>
      <c r="AT9232" t="n">
        <v>1.6</v>
      </c>
    </row>
    <row r="9233">
      <c r="A9233" t="n">
        <v>11147</v>
      </c>
      <c r="B9233" t="s">
        <v>72</v>
      </c>
      <c r="C9233" t="s">
        <v>47</v>
      </c>
      <c r="D9233" t="s">
        <v>47</v>
      </c>
      <c r="E9233" t="s">
        <v>48</v>
      </c>
      <c r="F9233" t="s">
        <v>49</v>
      </c>
      <c r="G9233" t="s">
        <v>49</v>
      </c>
      <c r="H9233" t="s">
        <v>73</v>
      </c>
      <c r="I9233" t="s">
        <v>48</v>
      </c>
      <c r="J9233" t="s">
        <v>51</v>
      </c>
      <c r="K9233" t="s">
        <v>47</v>
      </c>
      <c r="L9233" t="s">
        <v>52</v>
      </c>
      <c r="M9233" t="s">
        <v>49</v>
      </c>
      <c r="N9233"/>
      <c r="O9233"/>
      <c r="P9233" t="s">
        <v>76</v>
      </c>
      <c r="Q9233" t="s">
        <v>47</v>
      </c>
      <c r="R9233" t="s">
        <v>47</v>
      </c>
      <c r="S9233" t="s">
        <v>48</v>
      </c>
      <c r="T9233" t="s">
        <v>49</v>
      </c>
      <c r="U9233" t="s">
        <v>49</v>
      </c>
      <c r="V9233" t="s">
        <v>78</v>
      </c>
      <c r="W9233" t="s">
        <v>54</v>
      </c>
      <c r="X9233" t="s">
        <v>47</v>
      </c>
      <c r="Y9233" t="s">
        <v>71</v>
      </c>
      <c r="Z9233" t="s">
        <v>71</v>
      </c>
      <c r="AA9233" t="s">
        <v>49</v>
      </c>
      <c r="AB9233" t="s">
        <v>89</v>
      </c>
      <c r="AC9233" t="s">
        <v>47</v>
      </c>
      <c r="AD9233" t="s">
        <v>54</v>
      </c>
      <c r="AE9233" t="s">
        <v>171</v>
      </c>
      <c r="AF9233" t="s">
        <v>91</v>
      </c>
      <c r="AG9233" t="s">
        <v>138</v>
      </c>
      <c r="AH9233" t="s">
        <v>466</v>
      </c>
      <c r="AI9233" t="s">
        <v>47</v>
      </c>
      <c r="AJ9233"/>
      <c r="AK9233"/>
      <c r="AL9233" t="s">
        <v>49</v>
      </c>
      <c r="AM9233" t="s">
        <v>62</v>
      </c>
      <c r="AN9233" t="s">
        <v>94</v>
      </c>
      <c r="AO9233" t="n">
        <v>0.09</v>
      </c>
      <c r="AP9233" t="n">
        <v>1.05</v>
      </c>
      <c r="AQ9233" t="n">
        <v>20.5</v>
      </c>
      <c r="AR9233" t="n">
        <v>0.656</v>
      </c>
      <c r="AS9233" t="n">
        <v>13.8</v>
      </c>
      <c r="AT9233" t="n">
        <v>1.6</v>
      </c>
    </row>
    <row r="9234">
      <c r="A9234" t="n">
        <v>11148</v>
      </c>
      <c r="B9234" t="s">
        <v>72</v>
      </c>
      <c r="C9234" t="s">
        <v>47</v>
      </c>
      <c r="D9234" t="s">
        <v>47</v>
      </c>
      <c r="E9234" t="s">
        <v>48</v>
      </c>
      <c r="F9234" t="s">
        <v>49</v>
      </c>
      <c r="G9234" t="s">
        <v>49</v>
      </c>
      <c r="H9234" t="s">
        <v>73</v>
      </c>
      <c r="I9234" t="s">
        <v>48</v>
      </c>
      <c r="J9234" t="s">
        <v>51</v>
      </c>
      <c r="K9234" t="s">
        <v>47</v>
      </c>
      <c r="L9234" t="s">
        <v>52</v>
      </c>
      <c r="M9234" t="s">
        <v>49</v>
      </c>
      <c r="N9234"/>
      <c r="O9234"/>
      <c r="P9234" t="s">
        <v>76</v>
      </c>
      <c r="Q9234" t="s">
        <v>47</v>
      </c>
      <c r="R9234" t="s">
        <v>47</v>
      </c>
      <c r="S9234" t="s">
        <v>48</v>
      </c>
      <c r="T9234" t="s">
        <v>49</v>
      </c>
      <c r="U9234" t="s">
        <v>49</v>
      </c>
      <c r="V9234" t="s">
        <v>78</v>
      </c>
      <c r="W9234" t="s">
        <v>54</v>
      </c>
      <c r="X9234" t="s">
        <v>47</v>
      </c>
      <c r="Y9234" t="s">
        <v>71</v>
      </c>
      <c r="Z9234" t="s">
        <v>71</v>
      </c>
      <c r="AA9234" t="s">
        <v>49</v>
      </c>
      <c r="AB9234" t="s">
        <v>89</v>
      </c>
      <c r="AC9234" t="s">
        <v>47</v>
      </c>
      <c r="AD9234" t="s">
        <v>54</v>
      </c>
      <c r="AE9234" t="s">
        <v>171</v>
      </c>
      <c r="AF9234" t="s">
        <v>91</v>
      </c>
      <c r="AG9234" t="s">
        <v>138</v>
      </c>
      <c r="AH9234" t="s">
        <v>466</v>
      </c>
      <c r="AI9234" t="s">
        <v>47</v>
      </c>
      <c r="AJ9234"/>
      <c r="AK9234"/>
      <c r="AL9234" t="s">
        <v>49</v>
      </c>
      <c r="AM9234" t="s">
        <v>62</v>
      </c>
      <c r="AN9234" t="s">
        <v>94</v>
      </c>
      <c r="AO9234" t="n">
        <v>0.09</v>
      </c>
      <c r="AP9234" t="n">
        <v>0.9</v>
      </c>
      <c r="AQ9234" t="n">
        <v>19.7</v>
      </c>
      <c r="AR9234" t="n">
        <v>0.584</v>
      </c>
      <c r="AS9234" t="n">
        <v>11.1</v>
      </c>
      <c r="AT9234" t="n">
        <v>1.6</v>
      </c>
    </row>
    <row r="9235">
      <c r="A9235" t="n">
        <v>11149</v>
      </c>
      <c r="B9235" t="s">
        <v>72</v>
      </c>
      <c r="C9235" t="s">
        <v>47</v>
      </c>
      <c r="D9235" t="s">
        <v>47</v>
      </c>
      <c r="E9235" t="s">
        <v>48</v>
      </c>
      <c r="F9235" t="s">
        <v>49</v>
      </c>
      <c r="G9235" t="s">
        <v>49</v>
      </c>
      <c r="H9235" t="s">
        <v>73</v>
      </c>
      <c r="I9235" t="s">
        <v>48</v>
      </c>
      <c r="J9235" t="s">
        <v>51</v>
      </c>
      <c r="K9235" t="s">
        <v>47</v>
      </c>
      <c r="L9235" t="s">
        <v>52</v>
      </c>
      <c r="M9235" t="s">
        <v>49</v>
      </c>
      <c r="N9235"/>
      <c r="O9235"/>
      <c r="P9235" t="s">
        <v>76</v>
      </c>
      <c r="Q9235" t="s">
        <v>47</v>
      </c>
      <c r="R9235" t="s">
        <v>47</v>
      </c>
      <c r="S9235" t="s">
        <v>48</v>
      </c>
      <c r="T9235" t="s">
        <v>49</v>
      </c>
      <c r="U9235" t="s">
        <v>49</v>
      </c>
      <c r="V9235" t="s">
        <v>78</v>
      </c>
      <c r="W9235" t="s">
        <v>54</v>
      </c>
      <c r="X9235" t="s">
        <v>47</v>
      </c>
      <c r="Y9235" t="s">
        <v>71</v>
      </c>
      <c r="Z9235" t="s">
        <v>71</v>
      </c>
      <c r="AA9235" t="s">
        <v>49</v>
      </c>
      <c r="AB9235" t="s">
        <v>89</v>
      </c>
      <c r="AC9235" t="s">
        <v>47</v>
      </c>
      <c r="AD9235" t="s">
        <v>54</v>
      </c>
      <c r="AE9235" t="s">
        <v>171</v>
      </c>
      <c r="AF9235" t="s">
        <v>91</v>
      </c>
      <c r="AG9235" t="s">
        <v>138</v>
      </c>
      <c r="AH9235" t="s">
        <v>466</v>
      </c>
      <c r="AI9235" t="s">
        <v>47</v>
      </c>
      <c r="AJ9235"/>
      <c r="AK9235"/>
      <c r="AL9235" t="s">
        <v>49</v>
      </c>
      <c r="AM9235" t="s">
        <v>62</v>
      </c>
      <c r="AN9235" t="s">
        <v>94</v>
      </c>
      <c r="AO9235" t="n">
        <v>0.09</v>
      </c>
      <c r="AP9235" t="n">
        <v>0.88</v>
      </c>
      <c r="AQ9235" t="n">
        <v>13.6</v>
      </c>
      <c r="AR9235" t="n">
        <v>0.579</v>
      </c>
      <c r="AS9235" t="n">
        <v>6.9</v>
      </c>
      <c r="AT9235" t="n">
        <v>1.6</v>
      </c>
    </row>
    <row r="9236">
      <c r="A9236" t="n">
        <v>11154</v>
      </c>
      <c r="B9236" t="s">
        <v>107</v>
      </c>
      <c r="C9236" t="s">
        <v>97</v>
      </c>
      <c r="D9236" t="s">
        <v>47</v>
      </c>
      <c r="E9236" t="s">
        <v>190</v>
      </c>
      <c r="F9236" t="s">
        <v>98</v>
      </c>
      <c r="G9236" t="s">
        <v>49</v>
      </c>
      <c r="H9236" t="s">
        <v>73</v>
      </c>
      <c r="I9236" t="s">
        <v>48</v>
      </c>
      <c r="J9236" t="s">
        <v>64</v>
      </c>
      <c r="K9236" t="s">
        <v>65</v>
      </c>
      <c r="L9236" t="s">
        <v>109</v>
      </c>
      <c r="M9236" t="s">
        <v>191</v>
      </c>
      <c r="N9236"/>
      <c r="O9236"/>
      <c r="P9236" t="s">
        <v>76</v>
      </c>
      <c r="Q9236" t="s">
        <v>86</v>
      </c>
      <c r="R9236" t="s">
        <v>47</v>
      </c>
      <c r="S9236" t="s">
        <v>103</v>
      </c>
      <c r="T9236" t="s">
        <v>48</v>
      </c>
      <c r="U9236" t="s">
        <v>49</v>
      </c>
      <c r="V9236" t="s">
        <v>125</v>
      </c>
      <c r="W9236" t="s">
        <v>54</v>
      </c>
      <c r="X9236" t="s">
        <v>47</v>
      </c>
      <c r="Y9236" t="s">
        <v>55</v>
      </c>
      <c r="Z9236" t="s">
        <v>55</v>
      </c>
      <c r="AA9236" t="s">
        <v>49</v>
      </c>
      <c r="AB9236" t="s">
        <v>56</v>
      </c>
      <c r="AC9236" t="s">
        <v>47</v>
      </c>
      <c r="AD9236" t="s">
        <v>84</v>
      </c>
      <c r="AE9236" t="s">
        <v>58</v>
      </c>
      <c r="AF9236"/>
      <c r="AG9236" t="s">
        <v>59</v>
      </c>
      <c r="AH9236" t="s">
        <v>60</v>
      </c>
      <c r="AI9236" t="s">
        <v>47</v>
      </c>
      <c r="AJ9236"/>
      <c r="AK9236"/>
      <c r="AL9236" t="s">
        <v>49</v>
      </c>
      <c r="AM9236" t="s">
        <v>62</v>
      </c>
      <c r="AN9236" t="s">
        <v>63</v>
      </c>
      <c r="AO9236" t="n">
        <v>0.1</v>
      </c>
      <c r="AP9236" t="n">
        <v>1.08</v>
      </c>
      <c r="AQ9236" t="n">
        <v>23.47</v>
      </c>
      <c r="AR9236" t="n">
        <v>0.823</v>
      </c>
      <c r="AS9236" t="n">
        <v>20.82</v>
      </c>
      <c r="AT9236"/>
    </row>
    <row r="9237">
      <c r="A9237" t="n">
        <v>11155</v>
      </c>
      <c r="B9237" t="s">
        <v>107</v>
      </c>
      <c r="C9237" t="s">
        <v>97</v>
      </c>
      <c r="D9237" t="s">
        <v>47</v>
      </c>
      <c r="E9237" t="s">
        <v>190</v>
      </c>
      <c r="F9237" t="s">
        <v>98</v>
      </c>
      <c r="G9237" t="s">
        <v>49</v>
      </c>
      <c r="H9237" t="s">
        <v>73</v>
      </c>
      <c r="I9237" t="s">
        <v>48</v>
      </c>
      <c r="J9237" t="s">
        <v>64</v>
      </c>
      <c r="K9237" t="s">
        <v>65</v>
      </c>
      <c r="L9237" t="s">
        <v>109</v>
      </c>
      <c r="M9237" t="s">
        <v>191</v>
      </c>
      <c r="N9237"/>
      <c r="O9237"/>
      <c r="P9237" t="s">
        <v>76</v>
      </c>
      <c r="Q9237" t="s">
        <v>86</v>
      </c>
      <c r="R9237" t="s">
        <v>47</v>
      </c>
      <c r="S9237" t="s">
        <v>103</v>
      </c>
      <c r="T9237" t="s">
        <v>48</v>
      </c>
      <c r="U9237" t="s">
        <v>49</v>
      </c>
      <c r="V9237" t="s">
        <v>125</v>
      </c>
      <c r="W9237" t="s">
        <v>54</v>
      </c>
      <c r="X9237" t="s">
        <v>47</v>
      </c>
      <c r="Y9237" t="s">
        <v>55</v>
      </c>
      <c r="Z9237" t="s">
        <v>55</v>
      </c>
      <c r="AA9237" t="s">
        <v>49</v>
      </c>
      <c r="AB9237" t="s">
        <v>56</v>
      </c>
      <c r="AC9237" t="s">
        <v>47</v>
      </c>
      <c r="AD9237" t="s">
        <v>84</v>
      </c>
      <c r="AE9237" t="s">
        <v>58</v>
      </c>
      <c r="AF9237"/>
      <c r="AG9237" t="s">
        <v>59</v>
      </c>
      <c r="AH9237" t="s">
        <v>60</v>
      </c>
      <c r="AI9237" t="s">
        <v>47</v>
      </c>
      <c r="AJ9237"/>
      <c r="AK9237"/>
      <c r="AL9237" t="s">
        <v>49</v>
      </c>
      <c r="AM9237" t="s">
        <v>62</v>
      </c>
      <c r="AN9237" t="s">
        <v>63</v>
      </c>
      <c r="AO9237" t="n">
        <v>0.1</v>
      </c>
      <c r="AP9237" t="n">
        <v>1.08</v>
      </c>
      <c r="AQ9237" t="n">
        <v>23.43</v>
      </c>
      <c r="AR9237" t="n">
        <v>0.828</v>
      </c>
      <c r="AS9237" t="n">
        <v>20.91</v>
      </c>
      <c r="AT9237"/>
    </row>
    <row r="9238">
      <c r="A9238" t="n">
        <v>11156</v>
      </c>
      <c r="B9238" t="s">
        <v>107</v>
      </c>
      <c r="C9238" t="s">
        <v>97</v>
      </c>
      <c r="D9238" t="s">
        <v>47</v>
      </c>
      <c r="E9238" t="s">
        <v>190</v>
      </c>
      <c r="F9238" t="s">
        <v>98</v>
      </c>
      <c r="G9238" t="s">
        <v>49</v>
      </c>
      <c r="H9238" t="s">
        <v>73</v>
      </c>
      <c r="I9238" t="s">
        <v>48</v>
      </c>
      <c r="J9238" t="s">
        <v>64</v>
      </c>
      <c r="K9238" t="s">
        <v>65</v>
      </c>
      <c r="L9238" t="s">
        <v>109</v>
      </c>
      <c r="M9238" t="s">
        <v>191</v>
      </c>
      <c r="N9238"/>
      <c r="O9238"/>
      <c r="P9238" t="s">
        <v>76</v>
      </c>
      <c r="Q9238" t="s">
        <v>86</v>
      </c>
      <c r="R9238" t="s">
        <v>47</v>
      </c>
      <c r="S9238" t="s">
        <v>103</v>
      </c>
      <c r="T9238" t="s">
        <v>48</v>
      </c>
      <c r="U9238" t="s">
        <v>49</v>
      </c>
      <c r="V9238" t="s">
        <v>125</v>
      </c>
      <c r="W9238" t="s">
        <v>54</v>
      </c>
      <c r="X9238" t="s">
        <v>47</v>
      </c>
      <c r="Y9238" t="s">
        <v>55</v>
      </c>
      <c r="Z9238" t="s">
        <v>55</v>
      </c>
      <c r="AA9238" t="s">
        <v>49</v>
      </c>
      <c r="AB9238" t="s">
        <v>56</v>
      </c>
      <c r="AC9238" t="s">
        <v>47</v>
      </c>
      <c r="AD9238" t="s">
        <v>84</v>
      </c>
      <c r="AE9238" t="s">
        <v>58</v>
      </c>
      <c r="AF9238"/>
      <c r="AG9238" t="s">
        <v>59</v>
      </c>
      <c r="AH9238" t="s">
        <v>60</v>
      </c>
      <c r="AI9238" t="s">
        <v>47</v>
      </c>
      <c r="AJ9238"/>
      <c r="AK9238"/>
      <c r="AL9238" t="s">
        <v>49</v>
      </c>
      <c r="AM9238" t="s">
        <v>62</v>
      </c>
      <c r="AN9238" t="s">
        <v>63</v>
      </c>
      <c r="AO9238" t="n">
        <v>0.1</v>
      </c>
      <c r="AP9238" t="n">
        <v>1.08</v>
      </c>
      <c r="AQ9238" t="n">
        <v>23.58</v>
      </c>
      <c r="AR9238" t="n">
        <v>0.817</v>
      </c>
      <c r="AS9238" t="n">
        <v>20.75</v>
      </c>
      <c r="AT9238"/>
    </row>
    <row r="9239">
      <c r="A9239" t="n">
        <v>11157</v>
      </c>
      <c r="B9239" t="s">
        <v>107</v>
      </c>
      <c r="C9239" t="s">
        <v>97</v>
      </c>
      <c r="D9239" t="s">
        <v>47</v>
      </c>
      <c r="E9239" t="s">
        <v>190</v>
      </c>
      <c r="F9239" t="s">
        <v>98</v>
      </c>
      <c r="G9239" t="s">
        <v>49</v>
      </c>
      <c r="H9239" t="s">
        <v>73</v>
      </c>
      <c r="I9239" t="s">
        <v>48</v>
      </c>
      <c r="J9239" t="s">
        <v>64</v>
      </c>
      <c r="K9239" t="s">
        <v>65</v>
      </c>
      <c r="L9239" t="s">
        <v>109</v>
      </c>
      <c r="M9239" t="s">
        <v>191</v>
      </c>
      <c r="N9239"/>
      <c r="O9239"/>
      <c r="P9239" t="s">
        <v>76</v>
      </c>
      <c r="Q9239" t="s">
        <v>86</v>
      </c>
      <c r="R9239" t="s">
        <v>47</v>
      </c>
      <c r="S9239" t="s">
        <v>103</v>
      </c>
      <c r="T9239" t="s">
        <v>48</v>
      </c>
      <c r="U9239" t="s">
        <v>49</v>
      </c>
      <c r="V9239" t="s">
        <v>125</v>
      </c>
      <c r="W9239" t="s">
        <v>54</v>
      </c>
      <c r="X9239" t="s">
        <v>47</v>
      </c>
      <c r="Y9239" t="s">
        <v>55</v>
      </c>
      <c r="Z9239" t="s">
        <v>55</v>
      </c>
      <c r="AA9239" t="s">
        <v>49</v>
      </c>
      <c r="AB9239" t="s">
        <v>56</v>
      </c>
      <c r="AC9239" t="s">
        <v>47</v>
      </c>
      <c r="AD9239" t="s">
        <v>84</v>
      </c>
      <c r="AE9239" t="s">
        <v>58</v>
      </c>
      <c r="AF9239"/>
      <c r="AG9239" t="s">
        <v>59</v>
      </c>
      <c r="AH9239" t="s">
        <v>60</v>
      </c>
      <c r="AI9239" t="s">
        <v>47</v>
      </c>
      <c r="AJ9239"/>
      <c r="AK9239"/>
      <c r="AL9239" t="s">
        <v>49</v>
      </c>
      <c r="AM9239" t="s">
        <v>62</v>
      </c>
      <c r="AN9239" t="s">
        <v>63</v>
      </c>
      <c r="AO9239" t="n">
        <v>0.1</v>
      </c>
      <c r="AP9239" t="n">
        <v>1.02</v>
      </c>
      <c r="AQ9239" t="n">
        <v>8.72</v>
      </c>
      <c r="AR9239" t="n">
        <v>0.526</v>
      </c>
      <c r="AS9239" t="n">
        <v>4.67</v>
      </c>
      <c r="AT9239"/>
    </row>
    <row r="9240">
      <c r="A9240" t="n">
        <v>11158</v>
      </c>
      <c r="B9240" t="s">
        <v>107</v>
      </c>
      <c r="C9240" t="s">
        <v>97</v>
      </c>
      <c r="D9240" t="s">
        <v>47</v>
      </c>
      <c r="E9240" t="s">
        <v>190</v>
      </c>
      <c r="F9240" t="s">
        <v>98</v>
      </c>
      <c r="G9240" t="s">
        <v>49</v>
      </c>
      <c r="H9240" t="s">
        <v>73</v>
      </c>
      <c r="I9240" t="s">
        <v>48</v>
      </c>
      <c r="J9240" t="s">
        <v>64</v>
      </c>
      <c r="K9240" t="s">
        <v>65</v>
      </c>
      <c r="L9240" t="s">
        <v>109</v>
      </c>
      <c r="M9240" t="s">
        <v>191</v>
      </c>
      <c r="N9240"/>
      <c r="O9240"/>
      <c r="P9240" t="s">
        <v>76</v>
      </c>
      <c r="Q9240" t="s">
        <v>86</v>
      </c>
      <c r="R9240" t="s">
        <v>47</v>
      </c>
      <c r="S9240" t="s">
        <v>103</v>
      </c>
      <c r="T9240" t="s">
        <v>48</v>
      </c>
      <c r="U9240" t="s">
        <v>49</v>
      </c>
      <c r="V9240" t="s">
        <v>125</v>
      </c>
      <c r="W9240" t="s">
        <v>54</v>
      </c>
      <c r="X9240" t="s">
        <v>47</v>
      </c>
      <c r="Y9240" t="s">
        <v>55</v>
      </c>
      <c r="Z9240" t="s">
        <v>55</v>
      </c>
      <c r="AA9240" t="s">
        <v>49</v>
      </c>
      <c r="AB9240" t="s">
        <v>56</v>
      </c>
      <c r="AC9240" t="s">
        <v>47</v>
      </c>
      <c r="AD9240" t="s">
        <v>84</v>
      </c>
      <c r="AE9240" t="s">
        <v>58</v>
      </c>
      <c r="AF9240"/>
      <c r="AG9240" t="s">
        <v>59</v>
      </c>
      <c r="AH9240" t="s">
        <v>60</v>
      </c>
      <c r="AI9240" t="s">
        <v>47</v>
      </c>
      <c r="AJ9240"/>
      <c r="AK9240"/>
      <c r="AL9240" t="s">
        <v>49</v>
      </c>
      <c r="AM9240" t="s">
        <v>62</v>
      </c>
      <c r="AN9240" t="s">
        <v>63</v>
      </c>
      <c r="AO9240" t="n">
        <v>0.1</v>
      </c>
      <c r="AP9240" t="n">
        <v>1.05</v>
      </c>
      <c r="AQ9240" t="n">
        <v>22.28</v>
      </c>
      <c r="AR9240" t="n">
        <v>0.814</v>
      </c>
      <c r="AS9240" t="n">
        <v>18.99</v>
      </c>
      <c r="AT9240"/>
    </row>
    <row r="9241">
      <c r="A9241" t="n">
        <v>11159</v>
      </c>
      <c r="B9241" t="s">
        <v>107</v>
      </c>
      <c r="C9241" t="s">
        <v>97</v>
      </c>
      <c r="D9241" t="s">
        <v>47</v>
      </c>
      <c r="E9241" t="s">
        <v>190</v>
      </c>
      <c r="F9241" t="s">
        <v>98</v>
      </c>
      <c r="G9241" t="s">
        <v>49</v>
      </c>
      <c r="H9241" t="s">
        <v>73</v>
      </c>
      <c r="I9241" t="s">
        <v>48</v>
      </c>
      <c r="J9241" t="s">
        <v>64</v>
      </c>
      <c r="K9241" t="s">
        <v>65</v>
      </c>
      <c r="L9241" t="s">
        <v>109</v>
      </c>
      <c r="M9241" t="s">
        <v>191</v>
      </c>
      <c r="N9241"/>
      <c r="O9241"/>
      <c r="P9241" t="s">
        <v>76</v>
      </c>
      <c r="Q9241" t="s">
        <v>86</v>
      </c>
      <c r="R9241" t="s">
        <v>47</v>
      </c>
      <c r="S9241" t="s">
        <v>103</v>
      </c>
      <c r="T9241" t="s">
        <v>48</v>
      </c>
      <c r="U9241" t="s">
        <v>49</v>
      </c>
      <c r="V9241" t="s">
        <v>125</v>
      </c>
      <c r="W9241" t="s">
        <v>54</v>
      </c>
      <c r="X9241" t="s">
        <v>47</v>
      </c>
      <c r="Y9241" t="s">
        <v>55</v>
      </c>
      <c r="Z9241" t="s">
        <v>55</v>
      </c>
      <c r="AA9241" t="s">
        <v>49</v>
      </c>
      <c r="AB9241" t="s">
        <v>56</v>
      </c>
      <c r="AC9241" t="s">
        <v>47</v>
      </c>
      <c r="AD9241" t="s">
        <v>84</v>
      </c>
      <c r="AE9241" t="s">
        <v>58</v>
      </c>
      <c r="AF9241"/>
      <c r="AG9241" t="s">
        <v>59</v>
      </c>
      <c r="AH9241" t="s">
        <v>60</v>
      </c>
      <c r="AI9241" t="s">
        <v>47</v>
      </c>
      <c r="AJ9241"/>
      <c r="AK9241"/>
      <c r="AL9241" t="s">
        <v>49</v>
      </c>
      <c r="AM9241" t="s">
        <v>62</v>
      </c>
      <c r="AN9241" t="s">
        <v>63</v>
      </c>
      <c r="AO9241" t="n">
        <v>0.1</v>
      </c>
      <c r="AP9241" t="n">
        <v>1.05</v>
      </c>
      <c r="AQ9241" t="n">
        <v>22.63</v>
      </c>
      <c r="AR9241" t="n">
        <v>0.799</v>
      </c>
      <c r="AS9241" t="n">
        <v>18.93</v>
      </c>
      <c r="AT9241"/>
    </row>
    <row r="9242">
      <c r="A9242" t="n">
        <v>11160</v>
      </c>
      <c r="B9242" t="s">
        <v>46</v>
      </c>
      <c r="C9242" t="s">
        <v>96</v>
      </c>
      <c r="D9242" t="s">
        <v>97</v>
      </c>
      <c r="E9242" t="s">
        <v>98</v>
      </c>
      <c r="F9242" t="s">
        <v>258</v>
      </c>
      <c r="G9242" t="s">
        <v>259</v>
      </c>
      <c r="H9242" t="s">
        <v>73</v>
      </c>
      <c r="I9242" t="s">
        <v>48</v>
      </c>
      <c r="J9242" t="s">
        <v>64</v>
      </c>
      <c r="K9242" t="s">
        <v>65</v>
      </c>
      <c r="L9242" t="s">
        <v>101</v>
      </c>
      <c r="M9242" t="s">
        <v>102</v>
      </c>
      <c r="N9242"/>
      <c r="O9242"/>
      <c r="P9242" t="s">
        <v>76</v>
      </c>
      <c r="Q9242" t="s">
        <v>86</v>
      </c>
      <c r="R9242" t="s">
        <v>47</v>
      </c>
      <c r="S9242" t="s">
        <v>103</v>
      </c>
      <c r="T9242" t="s">
        <v>48</v>
      </c>
      <c r="U9242" t="s">
        <v>49</v>
      </c>
      <c r="V9242" t="s">
        <v>54</v>
      </c>
      <c r="W9242" t="s">
        <v>47</v>
      </c>
      <c r="X9242" t="s">
        <v>47</v>
      </c>
      <c r="Y9242" t="s">
        <v>78</v>
      </c>
      <c r="Z9242" t="s">
        <v>49</v>
      </c>
      <c r="AA9242" t="s">
        <v>49</v>
      </c>
      <c r="AB9242" t="s">
        <v>56</v>
      </c>
      <c r="AC9242" t="s">
        <v>47</v>
      </c>
      <c r="AD9242" t="s">
        <v>54</v>
      </c>
      <c r="AE9242" t="s">
        <v>58</v>
      </c>
      <c r="AF9242"/>
      <c r="AG9242" t="s">
        <v>59</v>
      </c>
      <c r="AH9242" t="s">
        <v>60</v>
      </c>
      <c r="AI9242" t="s">
        <v>47</v>
      </c>
      <c r="AJ9242" t="s">
        <v>126</v>
      </c>
      <c r="AK9242" t="s">
        <v>78</v>
      </c>
      <c r="AL9242" t="s">
        <v>49</v>
      </c>
      <c r="AM9242" t="s">
        <v>275</v>
      </c>
      <c r="AN9242" t="s">
        <v>94</v>
      </c>
      <c r="AO9242" t="n">
        <v>0.1</v>
      </c>
      <c r="AP9242" t="n">
        <v>1.11</v>
      </c>
      <c r="AQ9242" t="n">
        <v>21.6</v>
      </c>
      <c r="AR9242" t="n">
        <v>0.75</v>
      </c>
      <c r="AS9242" t="n">
        <v>18</v>
      </c>
      <c r="AT9242"/>
    </row>
    <row r="9243">
      <c r="A9243" t="n">
        <v>11161</v>
      </c>
      <c r="B9243" t="s">
        <v>46</v>
      </c>
      <c r="C9243" t="s">
        <v>96</v>
      </c>
      <c r="D9243" t="s">
        <v>97</v>
      </c>
      <c r="E9243" t="s">
        <v>98</v>
      </c>
      <c r="F9243" t="s">
        <v>1214</v>
      </c>
      <c r="G9243" t="s">
        <v>1215</v>
      </c>
      <c r="H9243" t="s">
        <v>73</v>
      </c>
      <c r="I9243" t="s">
        <v>48</v>
      </c>
      <c r="J9243" t="s">
        <v>64</v>
      </c>
      <c r="K9243" t="s">
        <v>65</v>
      </c>
      <c r="L9243" t="s">
        <v>101</v>
      </c>
      <c r="M9243" t="s">
        <v>102</v>
      </c>
      <c r="N9243"/>
      <c r="O9243"/>
      <c r="P9243" t="s">
        <v>76</v>
      </c>
      <c r="Q9243" t="s">
        <v>86</v>
      </c>
      <c r="R9243" t="s">
        <v>47</v>
      </c>
      <c r="S9243" t="s">
        <v>103</v>
      </c>
      <c r="T9243" t="s">
        <v>48</v>
      </c>
      <c r="U9243" t="s">
        <v>49</v>
      </c>
      <c r="V9243" t="s">
        <v>54</v>
      </c>
      <c r="W9243" t="s">
        <v>47</v>
      </c>
      <c r="X9243" t="s">
        <v>47</v>
      </c>
      <c r="Y9243" t="s">
        <v>78</v>
      </c>
      <c r="Z9243" t="s">
        <v>49</v>
      </c>
      <c r="AA9243" t="s">
        <v>49</v>
      </c>
      <c r="AB9243" t="s">
        <v>112</v>
      </c>
      <c r="AC9243" t="s">
        <v>47</v>
      </c>
      <c r="AD9243" t="s">
        <v>1727</v>
      </c>
      <c r="AE9243" t="s">
        <v>47</v>
      </c>
      <c r="AF9243"/>
      <c r="AG9243" t="s">
        <v>59</v>
      </c>
      <c r="AH9243" t="s">
        <v>60</v>
      </c>
      <c r="AI9243" t="s">
        <v>47</v>
      </c>
      <c r="AJ9243" t="s">
        <v>164</v>
      </c>
      <c r="AK9243"/>
      <c r="AL9243" t="s">
        <v>49</v>
      </c>
      <c r="AM9243" t="s">
        <v>62</v>
      </c>
      <c r="AN9243" t="s">
        <v>63</v>
      </c>
      <c r="AO9243" t="n">
        <v>0.07</v>
      </c>
      <c r="AP9243" t="n">
        <v>0.938</v>
      </c>
      <c r="AQ9243" t="n">
        <v>20.12</v>
      </c>
      <c r="AR9243" t="n">
        <v>0.581</v>
      </c>
      <c r="AS9243" t="n">
        <v>10.97</v>
      </c>
      <c r="AT9243"/>
    </row>
    <row r="9244">
      <c r="A9244" t="n">
        <v>11162</v>
      </c>
      <c r="B9244" t="s">
        <v>46</v>
      </c>
      <c r="C9244" t="s">
        <v>96</v>
      </c>
      <c r="D9244" t="s">
        <v>97</v>
      </c>
      <c r="E9244" t="s">
        <v>98</v>
      </c>
      <c r="F9244" t="s">
        <v>1214</v>
      </c>
      <c r="G9244" t="s">
        <v>1215</v>
      </c>
      <c r="H9244" t="s">
        <v>73</v>
      </c>
      <c r="I9244" t="s">
        <v>48</v>
      </c>
      <c r="J9244" t="s">
        <v>64</v>
      </c>
      <c r="K9244" t="s">
        <v>65</v>
      </c>
      <c r="L9244" t="s">
        <v>101</v>
      </c>
      <c r="M9244" t="s">
        <v>102</v>
      </c>
      <c r="N9244" t="s">
        <v>1728</v>
      </c>
      <c r="O9244" t="s">
        <v>1729</v>
      </c>
      <c r="P9244" t="s">
        <v>76</v>
      </c>
      <c r="Q9244" t="s">
        <v>86</v>
      </c>
      <c r="R9244" t="s">
        <v>47</v>
      </c>
      <c r="S9244" t="s">
        <v>103</v>
      </c>
      <c r="T9244" t="s">
        <v>48</v>
      </c>
      <c r="U9244" t="s">
        <v>49</v>
      </c>
      <c r="V9244" t="s">
        <v>54</v>
      </c>
      <c r="W9244" t="s">
        <v>47</v>
      </c>
      <c r="X9244" t="s">
        <v>47</v>
      </c>
      <c r="Y9244" t="s">
        <v>78</v>
      </c>
      <c r="Z9244" t="s">
        <v>49</v>
      </c>
      <c r="AA9244" t="s">
        <v>49</v>
      </c>
      <c r="AB9244" t="s">
        <v>112</v>
      </c>
      <c r="AC9244" t="s">
        <v>47</v>
      </c>
      <c r="AD9244" t="s">
        <v>1727</v>
      </c>
      <c r="AE9244" t="s">
        <v>47</v>
      </c>
      <c r="AF9244"/>
      <c r="AG9244" t="s">
        <v>59</v>
      </c>
      <c r="AH9244" t="s">
        <v>60</v>
      </c>
      <c r="AI9244" t="s">
        <v>47</v>
      </c>
      <c r="AJ9244" t="s">
        <v>164</v>
      </c>
      <c r="AK9244"/>
      <c r="AL9244" t="s">
        <v>49</v>
      </c>
      <c r="AM9244" t="s">
        <v>62</v>
      </c>
      <c r="AN9244" t="s">
        <v>63</v>
      </c>
      <c r="AO9244" t="n">
        <v>0.07</v>
      </c>
      <c r="AP9244" t="n">
        <v>0.951</v>
      </c>
      <c r="AQ9244" t="n">
        <v>21.28</v>
      </c>
      <c r="AR9244" t="n">
        <v>0.593</v>
      </c>
      <c r="AS9244" t="n">
        <v>12</v>
      </c>
      <c r="AT9244"/>
    </row>
    <row r="9245">
      <c r="A9245" t="n">
        <v>11163</v>
      </c>
      <c r="B9245" t="s">
        <v>46</v>
      </c>
      <c r="C9245" t="s">
        <v>96</v>
      </c>
      <c r="D9245" t="s">
        <v>97</v>
      </c>
      <c r="E9245" t="s">
        <v>98</v>
      </c>
      <c r="F9245" t="s">
        <v>1214</v>
      </c>
      <c r="G9245" t="s">
        <v>1215</v>
      </c>
      <c r="H9245" t="s">
        <v>73</v>
      </c>
      <c r="I9245" t="s">
        <v>48</v>
      </c>
      <c r="J9245" t="s">
        <v>64</v>
      </c>
      <c r="K9245" t="s">
        <v>65</v>
      </c>
      <c r="L9245" t="s">
        <v>101</v>
      </c>
      <c r="M9245" t="s">
        <v>102</v>
      </c>
      <c r="N9245" t="s">
        <v>1728</v>
      </c>
      <c r="O9245" t="s">
        <v>452</v>
      </c>
      <c r="P9245" t="s">
        <v>76</v>
      </c>
      <c r="Q9245" t="s">
        <v>86</v>
      </c>
      <c r="R9245" t="s">
        <v>47</v>
      </c>
      <c r="S9245" t="s">
        <v>103</v>
      </c>
      <c r="T9245" t="s">
        <v>48</v>
      </c>
      <c r="U9245" t="s">
        <v>49</v>
      </c>
      <c r="V9245" t="s">
        <v>54</v>
      </c>
      <c r="W9245" t="s">
        <v>47</v>
      </c>
      <c r="X9245" t="s">
        <v>47</v>
      </c>
      <c r="Y9245" t="s">
        <v>78</v>
      </c>
      <c r="Z9245" t="s">
        <v>49</v>
      </c>
      <c r="AA9245" t="s">
        <v>49</v>
      </c>
      <c r="AB9245" t="s">
        <v>112</v>
      </c>
      <c r="AC9245" t="s">
        <v>47</v>
      </c>
      <c r="AD9245" t="s">
        <v>1727</v>
      </c>
      <c r="AE9245" t="s">
        <v>47</v>
      </c>
      <c r="AF9245"/>
      <c r="AG9245" t="s">
        <v>59</v>
      </c>
      <c r="AH9245" t="s">
        <v>60</v>
      </c>
      <c r="AI9245" t="s">
        <v>47</v>
      </c>
      <c r="AJ9245" t="s">
        <v>164</v>
      </c>
      <c r="AK9245"/>
      <c r="AL9245" t="s">
        <v>49</v>
      </c>
      <c r="AM9245" t="s">
        <v>62</v>
      </c>
      <c r="AN9245" t="s">
        <v>63</v>
      </c>
      <c r="AO9245" t="n">
        <v>0.07</v>
      </c>
      <c r="AP9245" t="n">
        <v>0.92</v>
      </c>
      <c r="AQ9245" t="n">
        <v>20.03</v>
      </c>
      <c r="AR9245" t="n">
        <v>0.551</v>
      </c>
      <c r="AS9245" t="n">
        <v>10.17</v>
      </c>
      <c r="AT9245"/>
    </row>
    <row r="9246">
      <c r="A9246" t="n">
        <v>11164</v>
      </c>
      <c r="B9246" t="s">
        <v>46</v>
      </c>
      <c r="C9246" t="s">
        <v>96</v>
      </c>
      <c r="D9246" t="s">
        <v>97</v>
      </c>
      <c r="E9246" t="s">
        <v>98</v>
      </c>
      <c r="F9246" t="s">
        <v>1214</v>
      </c>
      <c r="G9246" t="s">
        <v>1215</v>
      </c>
      <c r="H9246" t="s">
        <v>73</v>
      </c>
      <c r="I9246" t="s">
        <v>48</v>
      </c>
      <c r="J9246" t="s">
        <v>64</v>
      </c>
      <c r="K9246" t="s">
        <v>65</v>
      </c>
      <c r="L9246" t="s">
        <v>101</v>
      </c>
      <c r="M9246" t="s">
        <v>102</v>
      </c>
      <c r="N9246" t="s">
        <v>1728</v>
      </c>
      <c r="O9246" t="s">
        <v>98</v>
      </c>
      <c r="P9246" t="s">
        <v>76</v>
      </c>
      <c r="Q9246" t="s">
        <v>86</v>
      </c>
      <c r="R9246" t="s">
        <v>47</v>
      </c>
      <c r="S9246" t="s">
        <v>103</v>
      </c>
      <c r="T9246" t="s">
        <v>48</v>
      </c>
      <c r="U9246" t="s">
        <v>49</v>
      </c>
      <c r="V9246" t="s">
        <v>54</v>
      </c>
      <c r="W9246" t="s">
        <v>47</v>
      </c>
      <c r="X9246" t="s">
        <v>47</v>
      </c>
      <c r="Y9246" t="s">
        <v>78</v>
      </c>
      <c r="Z9246" t="s">
        <v>49</v>
      </c>
      <c r="AA9246" t="s">
        <v>49</v>
      </c>
      <c r="AB9246" t="s">
        <v>112</v>
      </c>
      <c r="AC9246" t="s">
        <v>47</v>
      </c>
      <c r="AD9246" t="s">
        <v>1727</v>
      </c>
      <c r="AE9246" t="s">
        <v>47</v>
      </c>
      <c r="AF9246"/>
      <c r="AG9246" t="s">
        <v>59</v>
      </c>
      <c r="AH9246" t="s">
        <v>60</v>
      </c>
      <c r="AI9246" t="s">
        <v>47</v>
      </c>
      <c r="AJ9246" t="s">
        <v>164</v>
      </c>
      <c r="AK9246"/>
      <c r="AL9246" t="s">
        <v>49</v>
      </c>
      <c r="AM9246" t="s">
        <v>62</v>
      </c>
      <c r="AN9246" t="s">
        <v>63</v>
      </c>
      <c r="AO9246" t="n">
        <v>0.07</v>
      </c>
      <c r="AP9246" t="n">
        <v>0.91</v>
      </c>
      <c r="AQ9246" t="n">
        <v>19.52</v>
      </c>
      <c r="AR9246" t="n">
        <v>0.531</v>
      </c>
      <c r="AS9246" t="n">
        <v>9.4</v>
      </c>
      <c r="AT9246"/>
    </row>
    <row r="9247">
      <c r="A9247" t="n">
        <v>11165</v>
      </c>
      <c r="B9247" t="s">
        <v>72</v>
      </c>
      <c r="C9247" t="s">
        <v>47</v>
      </c>
      <c r="D9247" t="s">
        <v>47</v>
      </c>
      <c r="E9247" t="s">
        <v>48</v>
      </c>
      <c r="F9247" t="s">
        <v>49</v>
      </c>
      <c r="G9247" t="s">
        <v>49</v>
      </c>
      <c r="H9247" t="s">
        <v>73</v>
      </c>
      <c r="I9247" t="s">
        <v>48</v>
      </c>
      <c r="J9247" t="s">
        <v>51</v>
      </c>
      <c r="K9247" t="s">
        <v>47</v>
      </c>
      <c r="L9247" t="s">
        <v>52</v>
      </c>
      <c r="M9247" t="s">
        <v>49</v>
      </c>
      <c r="N9247"/>
      <c r="O9247"/>
      <c r="P9247" t="s">
        <v>154</v>
      </c>
      <c r="Q9247" t="s">
        <v>47</v>
      </c>
      <c r="R9247" t="s">
        <v>155</v>
      </c>
      <c r="S9247" t="s">
        <v>48</v>
      </c>
      <c r="T9247" t="s">
        <v>49</v>
      </c>
      <c r="U9247" t="s">
        <v>48</v>
      </c>
      <c r="V9247"/>
      <c r="W9247" t="s">
        <v>47</v>
      </c>
      <c r="X9247" t="s">
        <v>84</v>
      </c>
      <c r="Y9247"/>
      <c r="Z9247" t="s">
        <v>49</v>
      </c>
      <c r="AA9247" t="s">
        <v>114</v>
      </c>
      <c r="AB9247" t="s">
        <v>56</v>
      </c>
      <c r="AC9247" t="s">
        <v>47</v>
      </c>
      <c r="AD9247" t="s">
        <v>84</v>
      </c>
      <c r="AE9247" t="s">
        <v>1730</v>
      </c>
      <c r="AF9247"/>
      <c r="AG9247" t="s">
        <v>59</v>
      </c>
      <c r="AH9247" t="s">
        <v>60</v>
      </c>
      <c r="AI9247" t="s">
        <v>47</v>
      </c>
      <c r="AJ9247"/>
      <c r="AK9247" t="s">
        <v>232</v>
      </c>
      <c r="AL9247" t="s">
        <v>49</v>
      </c>
      <c r="AM9247" t="s">
        <v>62</v>
      </c>
      <c r="AN9247" t="s">
        <v>63</v>
      </c>
      <c r="AO9247" t="n">
        <v>0.16</v>
      </c>
      <c r="AP9247" t="n">
        <v>0.94</v>
      </c>
      <c r="AQ9247" t="n">
        <v>20.6</v>
      </c>
      <c r="AR9247" t="n">
        <v>0.65</v>
      </c>
      <c r="AS9247" t="n">
        <v>12.6</v>
      </c>
      <c r="AT9247" t="n">
        <v>1.51</v>
      </c>
    </row>
    <row r="9248">
      <c r="A9248" t="n">
        <v>11166</v>
      </c>
      <c r="B9248" t="s">
        <v>72</v>
      </c>
      <c r="C9248" t="s">
        <v>47</v>
      </c>
      <c r="D9248" t="s">
        <v>47</v>
      </c>
      <c r="E9248" t="s">
        <v>48</v>
      </c>
      <c r="F9248" t="s">
        <v>49</v>
      </c>
      <c r="G9248" t="s">
        <v>49</v>
      </c>
      <c r="H9248" t="s">
        <v>73</v>
      </c>
      <c r="I9248" t="s">
        <v>48</v>
      </c>
      <c r="J9248" t="s">
        <v>51</v>
      </c>
      <c r="K9248" t="s">
        <v>47</v>
      </c>
      <c r="L9248" t="s">
        <v>52</v>
      </c>
      <c r="M9248" t="s">
        <v>49</v>
      </c>
      <c r="N9248"/>
      <c r="O9248"/>
      <c r="P9248" t="s">
        <v>154</v>
      </c>
      <c r="Q9248" t="s">
        <v>47</v>
      </c>
      <c r="R9248" t="s">
        <v>155</v>
      </c>
      <c r="S9248" t="s">
        <v>48</v>
      </c>
      <c r="T9248" t="s">
        <v>49</v>
      </c>
      <c r="U9248" t="s">
        <v>48</v>
      </c>
      <c r="V9248"/>
      <c r="W9248" t="s">
        <v>47</v>
      </c>
      <c r="X9248" t="s">
        <v>84</v>
      </c>
      <c r="Y9248"/>
      <c r="Z9248" t="s">
        <v>49</v>
      </c>
      <c r="AA9248" t="s">
        <v>114</v>
      </c>
      <c r="AB9248" t="s">
        <v>56</v>
      </c>
      <c r="AC9248" t="s">
        <v>47</v>
      </c>
      <c r="AD9248" t="s">
        <v>84</v>
      </c>
      <c r="AE9248" t="s">
        <v>1731</v>
      </c>
      <c r="AF9248"/>
      <c r="AG9248" t="s">
        <v>59</v>
      </c>
      <c r="AH9248" t="s">
        <v>60</v>
      </c>
      <c r="AI9248" t="s">
        <v>47</v>
      </c>
      <c r="AJ9248"/>
      <c r="AK9248" t="s">
        <v>232</v>
      </c>
      <c r="AL9248" t="s">
        <v>49</v>
      </c>
      <c r="AM9248" t="s">
        <v>62</v>
      </c>
      <c r="AN9248" t="s">
        <v>63</v>
      </c>
      <c r="AO9248" t="n">
        <v>0.16</v>
      </c>
      <c r="AP9248" t="n">
        <v>0.97</v>
      </c>
      <c r="AQ9248" t="n">
        <v>20.8</v>
      </c>
      <c r="AR9248" t="n">
        <v>0.65</v>
      </c>
      <c r="AS9248" t="n">
        <v>13.2</v>
      </c>
      <c r="AT9248" t="n">
        <v>1.51</v>
      </c>
    </row>
    <row r="9249">
      <c r="A9249" t="n">
        <v>11167</v>
      </c>
      <c r="B9249" t="s">
        <v>72</v>
      </c>
      <c r="C9249" t="s">
        <v>47</v>
      </c>
      <c r="D9249" t="s">
        <v>47</v>
      </c>
      <c r="E9249" t="s">
        <v>48</v>
      </c>
      <c r="F9249" t="s">
        <v>49</v>
      </c>
      <c r="G9249" t="s">
        <v>49</v>
      </c>
      <c r="H9249" t="s">
        <v>73</v>
      </c>
      <c r="I9249" t="s">
        <v>48</v>
      </c>
      <c r="J9249" t="s">
        <v>51</v>
      </c>
      <c r="K9249" t="s">
        <v>47</v>
      </c>
      <c r="L9249" t="s">
        <v>52</v>
      </c>
      <c r="M9249" t="s">
        <v>49</v>
      </c>
      <c r="N9249"/>
      <c r="O9249"/>
      <c r="P9249" t="s">
        <v>154</v>
      </c>
      <c r="Q9249" t="s">
        <v>47</v>
      </c>
      <c r="R9249" t="s">
        <v>155</v>
      </c>
      <c r="S9249" t="s">
        <v>48</v>
      </c>
      <c r="T9249" t="s">
        <v>49</v>
      </c>
      <c r="U9249" t="s">
        <v>48</v>
      </c>
      <c r="V9249"/>
      <c r="W9249" t="s">
        <v>47</v>
      </c>
      <c r="X9249" t="s">
        <v>84</v>
      </c>
      <c r="Y9249"/>
      <c r="Z9249" t="s">
        <v>49</v>
      </c>
      <c r="AA9249" t="s">
        <v>114</v>
      </c>
      <c r="AB9249" t="s">
        <v>56</v>
      </c>
      <c r="AC9249" t="s">
        <v>47</v>
      </c>
      <c r="AD9249" t="s">
        <v>84</v>
      </c>
      <c r="AE9249" t="s">
        <v>58</v>
      </c>
      <c r="AF9249"/>
      <c r="AG9249" t="s">
        <v>59</v>
      </c>
      <c r="AH9249" t="s">
        <v>60</v>
      </c>
      <c r="AI9249" t="s">
        <v>47</v>
      </c>
      <c r="AJ9249"/>
      <c r="AK9249" t="s">
        <v>232</v>
      </c>
      <c r="AL9249" t="s">
        <v>49</v>
      </c>
      <c r="AM9249" t="s">
        <v>62</v>
      </c>
      <c r="AN9249" t="s">
        <v>63</v>
      </c>
      <c r="AO9249" t="n">
        <v>0.16</v>
      </c>
      <c r="AP9249" t="n">
        <v>0.95</v>
      </c>
      <c r="AQ9249" t="n">
        <v>20.9</v>
      </c>
      <c r="AR9249" t="n">
        <v>0.7</v>
      </c>
      <c r="AS9249" t="n">
        <v>13.8</v>
      </c>
      <c r="AT9249" t="n">
        <v>1.51</v>
      </c>
    </row>
    <row r="9250">
      <c r="A9250" t="n">
        <v>11168</v>
      </c>
      <c r="B9250" t="s">
        <v>72</v>
      </c>
      <c r="C9250" t="s">
        <v>47</v>
      </c>
      <c r="D9250" t="s">
        <v>47</v>
      </c>
      <c r="E9250" t="s">
        <v>48</v>
      </c>
      <c r="F9250" t="s">
        <v>49</v>
      </c>
      <c r="G9250" t="s">
        <v>49</v>
      </c>
      <c r="H9250" t="s">
        <v>73</v>
      </c>
      <c r="I9250" t="s">
        <v>48</v>
      </c>
      <c r="J9250" t="s">
        <v>51</v>
      </c>
      <c r="K9250" t="s">
        <v>47</v>
      </c>
      <c r="L9250" t="s">
        <v>52</v>
      </c>
      <c r="M9250" t="s">
        <v>49</v>
      </c>
      <c r="N9250"/>
      <c r="O9250"/>
      <c r="P9250" t="s">
        <v>154</v>
      </c>
      <c r="Q9250" t="s">
        <v>47</v>
      </c>
      <c r="R9250" t="s">
        <v>155</v>
      </c>
      <c r="S9250" t="s">
        <v>48</v>
      </c>
      <c r="T9250" t="s">
        <v>49</v>
      </c>
      <c r="U9250" t="s">
        <v>48</v>
      </c>
      <c r="V9250"/>
      <c r="W9250" t="s">
        <v>47</v>
      </c>
      <c r="X9250" t="s">
        <v>47</v>
      </c>
      <c r="Y9250"/>
      <c r="Z9250" t="s">
        <v>49</v>
      </c>
      <c r="AA9250" t="s">
        <v>49</v>
      </c>
      <c r="AB9250" t="s">
        <v>56</v>
      </c>
      <c r="AC9250" t="s">
        <v>47</v>
      </c>
      <c r="AD9250"/>
      <c r="AE9250" t="s">
        <v>1732</v>
      </c>
      <c r="AF9250"/>
      <c r="AG9250" t="s">
        <v>59</v>
      </c>
      <c r="AH9250" t="s">
        <v>60</v>
      </c>
      <c r="AI9250" t="s">
        <v>47</v>
      </c>
      <c r="AJ9250"/>
      <c r="AK9250"/>
      <c r="AL9250" t="s">
        <v>49</v>
      </c>
      <c r="AM9250" t="s">
        <v>62</v>
      </c>
      <c r="AN9250" t="s">
        <v>63</v>
      </c>
      <c r="AO9250" t="n">
        <v>0.2</v>
      </c>
      <c r="AP9250" t="n">
        <v>0.99</v>
      </c>
      <c r="AQ9250" t="n">
        <v>10.3</v>
      </c>
      <c r="AR9250" t="n">
        <v>0.71</v>
      </c>
      <c r="AS9250" t="n">
        <v>7.3</v>
      </c>
      <c r="AT9250" t="n">
        <v>1.6</v>
      </c>
    </row>
    <row r="9251">
      <c r="A9251" t="n">
        <v>11169</v>
      </c>
      <c r="B9251" t="s">
        <v>72</v>
      </c>
      <c r="C9251" t="s">
        <v>47</v>
      </c>
      <c r="D9251" t="s">
        <v>47</v>
      </c>
      <c r="E9251" t="s">
        <v>48</v>
      </c>
      <c r="F9251" t="s">
        <v>49</v>
      </c>
      <c r="G9251" t="s">
        <v>49</v>
      </c>
      <c r="H9251" t="s">
        <v>73</v>
      </c>
      <c r="I9251" t="s">
        <v>48</v>
      </c>
      <c r="J9251" t="s">
        <v>51</v>
      </c>
      <c r="K9251" t="s">
        <v>47</v>
      </c>
      <c r="L9251" t="s">
        <v>52</v>
      </c>
      <c r="M9251" t="s">
        <v>49</v>
      </c>
      <c r="N9251"/>
      <c r="O9251"/>
      <c r="P9251" t="s">
        <v>154</v>
      </c>
      <c r="Q9251" t="s">
        <v>47</v>
      </c>
      <c r="R9251" t="s">
        <v>155</v>
      </c>
      <c r="S9251" t="s">
        <v>48</v>
      </c>
      <c r="T9251" t="s">
        <v>49</v>
      </c>
      <c r="U9251" t="s">
        <v>48</v>
      </c>
      <c r="V9251"/>
      <c r="W9251" t="s">
        <v>47</v>
      </c>
      <c r="X9251" t="s">
        <v>47</v>
      </c>
      <c r="Y9251"/>
      <c r="Z9251" t="s">
        <v>49</v>
      </c>
      <c r="AA9251" t="s">
        <v>49</v>
      </c>
      <c r="AB9251" t="s">
        <v>56</v>
      </c>
      <c r="AC9251" t="s">
        <v>47</v>
      </c>
      <c r="AD9251"/>
      <c r="AE9251" t="s">
        <v>1732</v>
      </c>
      <c r="AF9251"/>
      <c r="AG9251" t="s">
        <v>59</v>
      </c>
      <c r="AH9251" t="s">
        <v>60</v>
      </c>
      <c r="AI9251" t="s">
        <v>47</v>
      </c>
      <c r="AJ9251"/>
      <c r="AK9251"/>
      <c r="AL9251" t="s">
        <v>49</v>
      </c>
      <c r="AM9251" t="s">
        <v>62</v>
      </c>
      <c r="AN9251" t="s">
        <v>63</v>
      </c>
      <c r="AO9251" t="n">
        <v>0.2</v>
      </c>
      <c r="AP9251" t="n">
        <v>1.06</v>
      </c>
      <c r="AQ9251" t="n">
        <v>11.2</v>
      </c>
      <c r="AR9251" t="n">
        <v>0.73</v>
      </c>
      <c r="AS9251" t="n">
        <v>8.7</v>
      </c>
      <c r="AT9251" t="n">
        <v>1.6</v>
      </c>
    </row>
    <row r="9252">
      <c r="A9252" t="n">
        <v>11170</v>
      </c>
      <c r="B9252" t="s">
        <v>72</v>
      </c>
      <c r="C9252" t="s">
        <v>47</v>
      </c>
      <c r="D9252" t="s">
        <v>47</v>
      </c>
      <c r="E9252" t="s">
        <v>48</v>
      </c>
      <c r="F9252" t="s">
        <v>49</v>
      </c>
      <c r="G9252" t="s">
        <v>49</v>
      </c>
      <c r="H9252" t="s">
        <v>73</v>
      </c>
      <c r="I9252" t="s">
        <v>48</v>
      </c>
      <c r="J9252" t="s">
        <v>51</v>
      </c>
      <c r="K9252" t="s">
        <v>47</v>
      </c>
      <c r="L9252" t="s">
        <v>52</v>
      </c>
      <c r="M9252" t="s">
        <v>49</v>
      </c>
      <c r="N9252"/>
      <c r="O9252"/>
      <c r="P9252" t="s">
        <v>154</v>
      </c>
      <c r="Q9252" t="s">
        <v>47</v>
      </c>
      <c r="R9252" t="s">
        <v>155</v>
      </c>
      <c r="S9252" t="s">
        <v>48</v>
      </c>
      <c r="T9252" t="s">
        <v>49</v>
      </c>
      <c r="U9252" t="s">
        <v>48</v>
      </c>
      <c r="V9252"/>
      <c r="W9252" t="s">
        <v>47</v>
      </c>
      <c r="X9252" t="s">
        <v>47</v>
      </c>
      <c r="Y9252"/>
      <c r="Z9252" t="s">
        <v>49</v>
      </c>
      <c r="AA9252" t="s">
        <v>49</v>
      </c>
      <c r="AB9252" t="s">
        <v>56</v>
      </c>
      <c r="AC9252" t="s">
        <v>47</v>
      </c>
      <c r="AD9252"/>
      <c r="AE9252" t="s">
        <v>1732</v>
      </c>
      <c r="AF9252"/>
      <c r="AG9252" t="s">
        <v>59</v>
      </c>
      <c r="AH9252" t="s">
        <v>60</v>
      </c>
      <c r="AI9252" t="s">
        <v>47</v>
      </c>
      <c r="AJ9252"/>
      <c r="AK9252"/>
      <c r="AL9252" t="s">
        <v>49</v>
      </c>
      <c r="AM9252" t="s">
        <v>62</v>
      </c>
      <c r="AN9252" t="s">
        <v>63</v>
      </c>
      <c r="AO9252" t="n">
        <v>0.2</v>
      </c>
      <c r="AP9252" t="n">
        <v>1.08</v>
      </c>
      <c r="AQ9252" t="n">
        <v>13</v>
      </c>
      <c r="AR9252" t="n">
        <v>0.78</v>
      </c>
      <c r="AS9252" t="n">
        <v>11</v>
      </c>
      <c r="AT9252" t="n">
        <v>1.6</v>
      </c>
    </row>
    <row r="9253">
      <c r="A9253" t="n">
        <v>11171</v>
      </c>
      <c r="B9253" t="s">
        <v>72</v>
      </c>
      <c r="C9253" t="s">
        <v>47</v>
      </c>
      <c r="D9253" t="s">
        <v>47</v>
      </c>
      <c r="E9253" t="s">
        <v>48</v>
      </c>
      <c r="F9253" t="s">
        <v>49</v>
      </c>
      <c r="G9253" t="s">
        <v>49</v>
      </c>
      <c r="H9253" t="s">
        <v>73</v>
      </c>
      <c r="I9253" t="s">
        <v>48</v>
      </c>
      <c r="J9253" t="s">
        <v>51</v>
      </c>
      <c r="K9253" t="s">
        <v>47</v>
      </c>
      <c r="L9253" t="s">
        <v>52</v>
      </c>
      <c r="M9253" t="s">
        <v>49</v>
      </c>
      <c r="N9253"/>
      <c r="O9253"/>
      <c r="P9253" t="s">
        <v>154</v>
      </c>
      <c r="Q9253" t="s">
        <v>47</v>
      </c>
      <c r="R9253" t="s">
        <v>155</v>
      </c>
      <c r="S9253" t="s">
        <v>48</v>
      </c>
      <c r="T9253" t="s">
        <v>49</v>
      </c>
      <c r="U9253" t="s">
        <v>48</v>
      </c>
      <c r="V9253"/>
      <c r="W9253" t="s">
        <v>47</v>
      </c>
      <c r="X9253" t="s">
        <v>47</v>
      </c>
      <c r="Y9253"/>
      <c r="Z9253" t="s">
        <v>49</v>
      </c>
      <c r="AA9253" t="s">
        <v>49</v>
      </c>
      <c r="AB9253" t="s">
        <v>56</v>
      </c>
      <c r="AC9253" t="s">
        <v>47</v>
      </c>
      <c r="AD9253"/>
      <c r="AE9253" t="s">
        <v>58</v>
      </c>
      <c r="AF9253"/>
      <c r="AG9253" t="s">
        <v>59</v>
      </c>
      <c r="AH9253" t="s">
        <v>60</v>
      </c>
      <c r="AI9253" t="s">
        <v>47</v>
      </c>
      <c r="AJ9253"/>
      <c r="AK9253"/>
      <c r="AL9253" t="s">
        <v>49</v>
      </c>
      <c r="AM9253" t="s">
        <v>62</v>
      </c>
      <c r="AN9253" t="s">
        <v>63</v>
      </c>
      <c r="AO9253" t="n">
        <v>0.2</v>
      </c>
      <c r="AP9253" t="n">
        <v>1.06</v>
      </c>
      <c r="AQ9253" t="n">
        <v>17.2</v>
      </c>
      <c r="AR9253" t="n">
        <v>0.63</v>
      </c>
      <c r="AS9253" t="n">
        <v>11.4</v>
      </c>
      <c r="AT9253" t="n">
        <v>1.6</v>
      </c>
    </row>
    <row r="9254">
      <c r="A9254" t="n">
        <v>11172</v>
      </c>
      <c r="B9254" t="s">
        <v>72</v>
      </c>
      <c r="C9254" t="s">
        <v>47</v>
      </c>
      <c r="D9254" t="s">
        <v>47</v>
      </c>
      <c r="E9254" t="s">
        <v>48</v>
      </c>
      <c r="F9254" t="s">
        <v>49</v>
      </c>
      <c r="G9254" t="s">
        <v>49</v>
      </c>
      <c r="H9254" t="s">
        <v>73</v>
      </c>
      <c r="I9254" t="s">
        <v>48</v>
      </c>
      <c r="J9254" t="s">
        <v>51</v>
      </c>
      <c r="K9254" t="s">
        <v>47</v>
      </c>
      <c r="L9254" t="s">
        <v>52</v>
      </c>
      <c r="M9254" t="s">
        <v>49</v>
      </c>
      <c r="N9254"/>
      <c r="O9254"/>
      <c r="P9254" t="s">
        <v>76</v>
      </c>
      <c r="Q9254" t="s">
        <v>86</v>
      </c>
      <c r="R9254" t="s">
        <v>47</v>
      </c>
      <c r="S9254" t="s">
        <v>87</v>
      </c>
      <c r="T9254" t="s">
        <v>48</v>
      </c>
      <c r="U9254" t="s">
        <v>49</v>
      </c>
      <c r="V9254" t="s">
        <v>54</v>
      </c>
      <c r="W9254" t="s">
        <v>47</v>
      </c>
      <c r="X9254" t="s">
        <v>47</v>
      </c>
      <c r="Y9254" t="s">
        <v>55</v>
      </c>
      <c r="Z9254" t="s">
        <v>49</v>
      </c>
      <c r="AA9254" t="s">
        <v>49</v>
      </c>
      <c r="AB9254" t="s">
        <v>56</v>
      </c>
      <c r="AC9254" t="s">
        <v>47</v>
      </c>
      <c r="AD9254" t="s">
        <v>79</v>
      </c>
      <c r="AE9254" t="s">
        <v>1733</v>
      </c>
      <c r="AF9254"/>
      <c r="AG9254" t="s">
        <v>59</v>
      </c>
      <c r="AH9254" t="s">
        <v>60</v>
      </c>
      <c r="AI9254" t="s">
        <v>47</v>
      </c>
      <c r="AJ9254"/>
      <c r="AK9254"/>
      <c r="AL9254" t="s">
        <v>49</v>
      </c>
      <c r="AM9254" t="s">
        <v>62</v>
      </c>
      <c r="AN9254" t="s">
        <v>63</v>
      </c>
      <c r="AO9254" t="n">
        <v>0.1</v>
      </c>
      <c r="AP9254" t="n">
        <v>0.95</v>
      </c>
      <c r="AQ9254" t="n">
        <v>21.625</v>
      </c>
      <c r="AR9254" t="n">
        <v>0.41</v>
      </c>
      <c r="AS9254" t="n">
        <v>8.48</v>
      </c>
      <c r="AT9254" t="n">
        <v>1.6</v>
      </c>
    </row>
    <row r="9255">
      <c r="A9255" t="n">
        <v>11173</v>
      </c>
      <c r="B9255" t="s">
        <v>72</v>
      </c>
      <c r="C9255" t="s">
        <v>47</v>
      </c>
      <c r="D9255" t="s">
        <v>47</v>
      </c>
      <c r="E9255" t="s">
        <v>48</v>
      </c>
      <c r="F9255" t="s">
        <v>49</v>
      </c>
      <c r="G9255" t="s">
        <v>49</v>
      </c>
      <c r="H9255" t="s">
        <v>73</v>
      </c>
      <c r="I9255" t="s">
        <v>48</v>
      </c>
      <c r="J9255" t="s">
        <v>51</v>
      </c>
      <c r="K9255" t="s">
        <v>47</v>
      </c>
      <c r="L9255" t="s">
        <v>52</v>
      </c>
      <c r="M9255" t="s">
        <v>49</v>
      </c>
      <c r="N9255" t="s">
        <v>74</v>
      </c>
      <c r="O9255"/>
      <c r="P9255" t="s">
        <v>76</v>
      </c>
      <c r="Q9255" t="s">
        <v>86</v>
      </c>
      <c r="R9255" t="s">
        <v>47</v>
      </c>
      <c r="S9255" t="s">
        <v>87</v>
      </c>
      <c r="T9255" t="s">
        <v>48</v>
      </c>
      <c r="U9255" t="s">
        <v>49</v>
      </c>
      <c r="V9255" t="s">
        <v>54</v>
      </c>
      <c r="W9255" t="s">
        <v>47</v>
      </c>
      <c r="X9255" t="s">
        <v>47</v>
      </c>
      <c r="Y9255" t="s">
        <v>55</v>
      </c>
      <c r="Z9255" t="s">
        <v>49</v>
      </c>
      <c r="AA9255" t="s">
        <v>49</v>
      </c>
      <c r="AB9255" t="s">
        <v>56</v>
      </c>
      <c r="AC9255" t="s">
        <v>47</v>
      </c>
      <c r="AD9255" t="s">
        <v>79</v>
      </c>
      <c r="AE9255" t="s">
        <v>1734</v>
      </c>
      <c r="AF9255"/>
      <c r="AG9255" t="s">
        <v>59</v>
      </c>
      <c r="AH9255" t="s">
        <v>60</v>
      </c>
      <c r="AI9255" t="s">
        <v>47</v>
      </c>
      <c r="AJ9255"/>
      <c r="AK9255"/>
      <c r="AL9255" t="s">
        <v>49</v>
      </c>
      <c r="AM9255" t="s">
        <v>62</v>
      </c>
      <c r="AN9255" t="s">
        <v>63</v>
      </c>
      <c r="AO9255" t="n">
        <v>0.1</v>
      </c>
      <c r="AP9255" t="n">
        <v>0.94</v>
      </c>
      <c r="AQ9255" t="n">
        <v>15.837</v>
      </c>
      <c r="AR9255" t="n">
        <v>0.37</v>
      </c>
      <c r="AS9255" t="n">
        <v>5.41</v>
      </c>
      <c r="AT9255" t="n">
        <v>1.6</v>
      </c>
    </row>
    <row r="9256">
      <c r="A9256" t="n">
        <v>11174</v>
      </c>
      <c r="B9256" t="s">
        <v>72</v>
      </c>
      <c r="C9256" t="s">
        <v>47</v>
      </c>
      <c r="D9256" t="s">
        <v>47</v>
      </c>
      <c r="E9256" t="s">
        <v>48</v>
      </c>
      <c r="F9256" t="s">
        <v>49</v>
      </c>
      <c r="G9256" t="s">
        <v>49</v>
      </c>
      <c r="H9256" t="s">
        <v>73</v>
      </c>
      <c r="I9256" t="s">
        <v>48</v>
      </c>
      <c r="J9256" t="s">
        <v>51</v>
      </c>
      <c r="K9256" t="s">
        <v>47</v>
      </c>
      <c r="L9256" t="s">
        <v>52</v>
      </c>
      <c r="M9256" t="s">
        <v>49</v>
      </c>
      <c r="N9256" t="s">
        <v>74</v>
      </c>
      <c r="O9256"/>
      <c r="P9256" t="s">
        <v>76</v>
      </c>
      <c r="Q9256" t="s">
        <v>86</v>
      </c>
      <c r="R9256" t="s">
        <v>47</v>
      </c>
      <c r="S9256" t="s">
        <v>87</v>
      </c>
      <c r="T9256" t="s">
        <v>48</v>
      </c>
      <c r="U9256" t="s">
        <v>49</v>
      </c>
      <c r="V9256" t="s">
        <v>54</v>
      </c>
      <c r="W9256" t="s">
        <v>47</v>
      </c>
      <c r="X9256" t="s">
        <v>47</v>
      </c>
      <c r="Y9256" t="s">
        <v>55</v>
      </c>
      <c r="Z9256" t="s">
        <v>49</v>
      </c>
      <c r="AA9256" t="s">
        <v>49</v>
      </c>
      <c r="AB9256" t="s">
        <v>56</v>
      </c>
      <c r="AC9256" t="s">
        <v>47</v>
      </c>
      <c r="AD9256" t="s">
        <v>79</v>
      </c>
      <c r="AE9256" t="s">
        <v>1735</v>
      </c>
      <c r="AF9256"/>
      <c r="AG9256" t="s">
        <v>59</v>
      </c>
      <c r="AH9256" t="s">
        <v>60</v>
      </c>
      <c r="AI9256" t="s">
        <v>47</v>
      </c>
      <c r="AJ9256"/>
      <c r="AK9256"/>
      <c r="AL9256" t="s">
        <v>49</v>
      </c>
      <c r="AM9256" t="s">
        <v>62</v>
      </c>
      <c r="AN9256" t="s">
        <v>63</v>
      </c>
      <c r="AO9256" t="n">
        <v>0.1</v>
      </c>
      <c r="AP9256" t="n">
        <v>0.96</v>
      </c>
      <c r="AQ9256" t="n">
        <v>14.25</v>
      </c>
      <c r="AR9256" t="n">
        <v>0.24</v>
      </c>
      <c r="AS9256" t="n">
        <v>3.23</v>
      </c>
      <c r="AT9256" t="n">
        <v>1.6</v>
      </c>
    </row>
    <row r="9257">
      <c r="A9257" t="n">
        <v>11175</v>
      </c>
      <c r="B9257" t="s">
        <v>72</v>
      </c>
      <c r="C9257" t="s">
        <v>47</v>
      </c>
      <c r="D9257" t="s">
        <v>47</v>
      </c>
      <c r="E9257" t="s">
        <v>48</v>
      </c>
      <c r="F9257" t="s">
        <v>49</v>
      </c>
      <c r="G9257" t="s">
        <v>49</v>
      </c>
      <c r="H9257" t="s">
        <v>73</v>
      </c>
      <c r="I9257" t="s">
        <v>48</v>
      </c>
      <c r="J9257" t="s">
        <v>51</v>
      </c>
      <c r="K9257" t="s">
        <v>47</v>
      </c>
      <c r="L9257" t="s">
        <v>52</v>
      </c>
      <c r="M9257" t="s">
        <v>49</v>
      </c>
      <c r="N9257" t="s">
        <v>74</v>
      </c>
      <c r="O9257"/>
      <c r="P9257" t="s">
        <v>76</v>
      </c>
      <c r="Q9257" t="s">
        <v>86</v>
      </c>
      <c r="R9257" t="s">
        <v>47</v>
      </c>
      <c r="S9257" t="s">
        <v>87</v>
      </c>
      <c r="T9257" t="s">
        <v>48</v>
      </c>
      <c r="U9257" t="s">
        <v>49</v>
      </c>
      <c r="V9257" t="s">
        <v>54</v>
      </c>
      <c r="W9257" t="s">
        <v>47</v>
      </c>
      <c r="X9257" t="s">
        <v>47</v>
      </c>
      <c r="Y9257" t="s">
        <v>55</v>
      </c>
      <c r="Z9257" t="s">
        <v>49</v>
      </c>
      <c r="AA9257" t="s">
        <v>49</v>
      </c>
      <c r="AB9257" t="s">
        <v>56</v>
      </c>
      <c r="AC9257" t="s">
        <v>47</v>
      </c>
      <c r="AD9257" t="s">
        <v>79</v>
      </c>
      <c r="AE9257" t="s">
        <v>1733</v>
      </c>
      <c r="AF9257"/>
      <c r="AG9257" t="s">
        <v>59</v>
      </c>
      <c r="AH9257" t="s">
        <v>60</v>
      </c>
      <c r="AI9257" t="s">
        <v>47</v>
      </c>
      <c r="AJ9257"/>
      <c r="AK9257"/>
      <c r="AL9257" t="s">
        <v>49</v>
      </c>
      <c r="AM9257" t="s">
        <v>62</v>
      </c>
      <c r="AN9257" t="s">
        <v>63</v>
      </c>
      <c r="AO9257" t="n">
        <v>0.1</v>
      </c>
      <c r="AP9257" t="n">
        <v>0.94</v>
      </c>
      <c r="AQ9257" t="n">
        <v>20.7</v>
      </c>
      <c r="AR9257" t="n">
        <v>0.4</v>
      </c>
      <c r="AS9257" t="n">
        <v>7.85</v>
      </c>
      <c r="AT9257" t="n">
        <v>1.6</v>
      </c>
    </row>
    <row r="9258">
      <c r="A9258" t="n">
        <v>11176</v>
      </c>
      <c r="B9258" t="s">
        <v>72</v>
      </c>
      <c r="C9258" t="s">
        <v>47</v>
      </c>
      <c r="D9258" t="s">
        <v>47</v>
      </c>
      <c r="E9258" t="s">
        <v>48</v>
      </c>
      <c r="F9258" t="s">
        <v>49</v>
      </c>
      <c r="G9258" t="s">
        <v>49</v>
      </c>
      <c r="H9258" t="s">
        <v>73</v>
      </c>
      <c r="I9258" t="s">
        <v>48</v>
      </c>
      <c r="J9258" t="s">
        <v>51</v>
      </c>
      <c r="K9258" t="s">
        <v>47</v>
      </c>
      <c r="L9258" t="s">
        <v>52</v>
      </c>
      <c r="M9258" t="s">
        <v>49</v>
      </c>
      <c r="N9258" t="s">
        <v>74</v>
      </c>
      <c r="O9258"/>
      <c r="P9258" t="s">
        <v>76</v>
      </c>
      <c r="Q9258" t="s">
        <v>86</v>
      </c>
      <c r="R9258" t="s">
        <v>47</v>
      </c>
      <c r="S9258" t="s">
        <v>87</v>
      </c>
      <c r="T9258" t="s">
        <v>48</v>
      </c>
      <c r="U9258" t="s">
        <v>49</v>
      </c>
      <c r="V9258" t="s">
        <v>54</v>
      </c>
      <c r="W9258" t="s">
        <v>47</v>
      </c>
      <c r="X9258" t="s">
        <v>47</v>
      </c>
      <c r="Y9258" t="s">
        <v>55</v>
      </c>
      <c r="Z9258" t="s">
        <v>49</v>
      </c>
      <c r="AA9258" t="s">
        <v>49</v>
      </c>
      <c r="AB9258" t="s">
        <v>56</v>
      </c>
      <c r="AC9258" t="s">
        <v>47</v>
      </c>
      <c r="AD9258" t="s">
        <v>79</v>
      </c>
      <c r="AE9258" t="s">
        <v>58</v>
      </c>
      <c r="AF9258"/>
      <c r="AG9258" t="s">
        <v>59</v>
      </c>
      <c r="AH9258" t="s">
        <v>60</v>
      </c>
      <c r="AI9258" t="s">
        <v>47</v>
      </c>
      <c r="AJ9258"/>
      <c r="AK9258"/>
      <c r="AL9258" t="s">
        <v>49</v>
      </c>
      <c r="AM9258" t="s">
        <v>62</v>
      </c>
      <c r="AN9258" t="s">
        <v>63</v>
      </c>
      <c r="AO9258" t="n">
        <v>0.1</v>
      </c>
      <c r="AP9258" t="n">
        <v>0.99</v>
      </c>
      <c r="AQ9258" t="n">
        <v>21.52</v>
      </c>
      <c r="AR9258" t="n">
        <v>0.38</v>
      </c>
      <c r="AS9258" t="n">
        <v>8.13</v>
      </c>
      <c r="AT9258" t="n">
        <v>1.6</v>
      </c>
    </row>
    <row r="9259">
      <c r="A9259" t="n">
        <v>11177</v>
      </c>
      <c r="B9259" t="s">
        <v>72</v>
      </c>
      <c r="C9259" t="s">
        <v>47</v>
      </c>
      <c r="D9259" t="s">
        <v>47</v>
      </c>
      <c r="E9259" t="s">
        <v>48</v>
      </c>
      <c r="F9259" t="s">
        <v>49</v>
      </c>
      <c r="G9259" t="s">
        <v>49</v>
      </c>
      <c r="H9259" t="s">
        <v>73</v>
      </c>
      <c r="I9259" t="s">
        <v>48</v>
      </c>
      <c r="J9259" t="s">
        <v>51</v>
      </c>
      <c r="K9259" t="s">
        <v>47</v>
      </c>
      <c r="L9259" t="s">
        <v>52</v>
      </c>
      <c r="M9259" t="s">
        <v>49</v>
      </c>
      <c r="N9259" t="s">
        <v>74</v>
      </c>
      <c r="O9259"/>
      <c r="P9259" t="s">
        <v>76</v>
      </c>
      <c r="Q9259" t="s">
        <v>86</v>
      </c>
      <c r="R9259" t="s">
        <v>47</v>
      </c>
      <c r="S9259" t="s">
        <v>87</v>
      </c>
      <c r="T9259" t="s">
        <v>48</v>
      </c>
      <c r="U9259" t="s">
        <v>49</v>
      </c>
      <c r="V9259" t="s">
        <v>54</v>
      </c>
      <c r="W9259" t="s">
        <v>47</v>
      </c>
      <c r="X9259" t="s">
        <v>47</v>
      </c>
      <c r="Y9259" t="s">
        <v>55</v>
      </c>
      <c r="Z9259" t="s">
        <v>49</v>
      </c>
      <c r="AA9259" t="s">
        <v>49</v>
      </c>
      <c r="AB9259" t="s">
        <v>56</v>
      </c>
      <c r="AC9259" t="s">
        <v>47</v>
      </c>
      <c r="AD9259" t="s">
        <v>79</v>
      </c>
      <c r="AE9259" t="s">
        <v>1733</v>
      </c>
      <c r="AF9259"/>
      <c r="AG9259" t="s">
        <v>59</v>
      </c>
      <c r="AH9259" t="s">
        <v>60</v>
      </c>
      <c r="AI9259" t="s">
        <v>47</v>
      </c>
      <c r="AJ9259"/>
      <c r="AK9259"/>
      <c r="AL9259" t="s">
        <v>49</v>
      </c>
      <c r="AM9259" t="s">
        <v>62</v>
      </c>
      <c r="AN9259" t="s">
        <v>63</v>
      </c>
      <c r="AO9259" t="n">
        <v>0.1</v>
      </c>
      <c r="AP9259" t="n">
        <v>1.05</v>
      </c>
      <c r="AQ9259" t="n">
        <v>22.93</v>
      </c>
      <c r="AR9259" t="n">
        <v>0.79</v>
      </c>
      <c r="AS9259" t="n">
        <v>18.87</v>
      </c>
      <c r="AT9259" t="n">
        <v>1.6</v>
      </c>
    </row>
    <row r="9260">
      <c r="A9260" t="n">
        <v>11178</v>
      </c>
      <c r="B9260" t="s">
        <v>72</v>
      </c>
      <c r="C9260" t="s">
        <v>47</v>
      </c>
      <c r="D9260" t="s">
        <v>47</v>
      </c>
      <c r="E9260" t="s">
        <v>48</v>
      </c>
      <c r="F9260" t="s">
        <v>49</v>
      </c>
      <c r="G9260" t="s">
        <v>49</v>
      </c>
      <c r="H9260" t="s">
        <v>73</v>
      </c>
      <c r="I9260" t="s">
        <v>48</v>
      </c>
      <c r="J9260" t="s">
        <v>51</v>
      </c>
      <c r="K9260" t="s">
        <v>47</v>
      </c>
      <c r="L9260" t="s">
        <v>52</v>
      </c>
      <c r="M9260" t="s">
        <v>49</v>
      </c>
      <c r="N9260" t="s">
        <v>74</v>
      </c>
      <c r="O9260"/>
      <c r="P9260" t="s">
        <v>76</v>
      </c>
      <c r="Q9260" t="s">
        <v>86</v>
      </c>
      <c r="R9260" t="s">
        <v>47</v>
      </c>
      <c r="S9260" t="s">
        <v>87</v>
      </c>
      <c r="T9260" t="s">
        <v>48</v>
      </c>
      <c r="U9260" t="s">
        <v>49</v>
      </c>
      <c r="V9260" t="s">
        <v>54</v>
      </c>
      <c r="W9260" t="s">
        <v>47</v>
      </c>
      <c r="X9260" t="s">
        <v>47</v>
      </c>
      <c r="Y9260" t="s">
        <v>55</v>
      </c>
      <c r="Z9260" t="s">
        <v>49</v>
      </c>
      <c r="AA9260" t="s">
        <v>49</v>
      </c>
      <c r="AB9260" t="s">
        <v>56</v>
      </c>
      <c r="AC9260" t="s">
        <v>47</v>
      </c>
      <c r="AD9260" t="s">
        <v>79</v>
      </c>
      <c r="AE9260" t="s">
        <v>1734</v>
      </c>
      <c r="AF9260"/>
      <c r="AG9260" t="s">
        <v>59</v>
      </c>
      <c r="AH9260" t="s">
        <v>60</v>
      </c>
      <c r="AI9260" t="s">
        <v>47</v>
      </c>
      <c r="AJ9260"/>
      <c r="AK9260"/>
      <c r="AL9260" t="s">
        <v>49</v>
      </c>
      <c r="AM9260" t="s">
        <v>62</v>
      </c>
      <c r="AN9260" t="s">
        <v>63</v>
      </c>
      <c r="AO9260" t="n">
        <v>0.1</v>
      </c>
      <c r="AP9260" t="n">
        <v>1.05</v>
      </c>
      <c r="AQ9260" t="n">
        <v>20.57</v>
      </c>
      <c r="AR9260" t="n">
        <v>0.75</v>
      </c>
      <c r="AS9260" t="n">
        <v>16.2</v>
      </c>
      <c r="AT9260" t="n">
        <v>1.6</v>
      </c>
    </row>
    <row r="9261">
      <c r="A9261" t="n">
        <v>11179</v>
      </c>
      <c r="B9261" t="s">
        <v>72</v>
      </c>
      <c r="C9261" t="s">
        <v>47</v>
      </c>
      <c r="D9261" t="s">
        <v>47</v>
      </c>
      <c r="E9261" t="s">
        <v>48</v>
      </c>
      <c r="F9261" t="s">
        <v>49</v>
      </c>
      <c r="G9261" t="s">
        <v>49</v>
      </c>
      <c r="H9261" t="s">
        <v>73</v>
      </c>
      <c r="I9261" t="s">
        <v>48</v>
      </c>
      <c r="J9261" t="s">
        <v>51</v>
      </c>
      <c r="K9261" t="s">
        <v>47</v>
      </c>
      <c r="L9261" t="s">
        <v>52</v>
      </c>
      <c r="M9261" t="s">
        <v>49</v>
      </c>
      <c r="N9261" t="s">
        <v>74</v>
      </c>
      <c r="O9261"/>
      <c r="P9261" t="s">
        <v>76</v>
      </c>
      <c r="Q9261" t="s">
        <v>86</v>
      </c>
      <c r="R9261" t="s">
        <v>47</v>
      </c>
      <c r="S9261" t="s">
        <v>87</v>
      </c>
      <c r="T9261" t="s">
        <v>48</v>
      </c>
      <c r="U9261" t="s">
        <v>49</v>
      </c>
      <c r="V9261" t="s">
        <v>54</v>
      </c>
      <c r="W9261" t="s">
        <v>47</v>
      </c>
      <c r="X9261" t="s">
        <v>47</v>
      </c>
      <c r="Y9261" t="s">
        <v>55</v>
      </c>
      <c r="Z9261" t="s">
        <v>49</v>
      </c>
      <c r="AA9261" t="s">
        <v>49</v>
      </c>
      <c r="AB9261" t="s">
        <v>56</v>
      </c>
      <c r="AC9261" t="s">
        <v>47</v>
      </c>
      <c r="AD9261" t="s">
        <v>79</v>
      </c>
      <c r="AE9261" t="s">
        <v>1735</v>
      </c>
      <c r="AF9261"/>
      <c r="AG9261" t="s">
        <v>59</v>
      </c>
      <c r="AH9261" t="s">
        <v>60</v>
      </c>
      <c r="AI9261" t="s">
        <v>47</v>
      </c>
      <c r="AJ9261"/>
      <c r="AK9261"/>
      <c r="AL9261" t="s">
        <v>49</v>
      </c>
      <c r="AM9261" t="s">
        <v>62</v>
      </c>
      <c r="AN9261" t="s">
        <v>63</v>
      </c>
      <c r="AO9261" t="n">
        <v>0.1</v>
      </c>
      <c r="AP9261" t="n">
        <v>1.03</v>
      </c>
      <c r="AQ9261" t="n">
        <v>21.19</v>
      </c>
      <c r="AR9261" t="n">
        <v>0.75</v>
      </c>
      <c r="AS9261" t="n">
        <v>16.5</v>
      </c>
      <c r="AT9261" t="n">
        <v>1.6</v>
      </c>
    </row>
    <row r="9262">
      <c r="A9262" t="n">
        <v>11180</v>
      </c>
      <c r="B9262" t="s">
        <v>72</v>
      </c>
      <c r="C9262" t="s">
        <v>47</v>
      </c>
      <c r="D9262" t="s">
        <v>47</v>
      </c>
      <c r="E9262" t="s">
        <v>48</v>
      </c>
      <c r="F9262" t="s">
        <v>49</v>
      </c>
      <c r="G9262" t="s">
        <v>49</v>
      </c>
      <c r="H9262" t="s">
        <v>73</v>
      </c>
      <c r="I9262" t="s">
        <v>48</v>
      </c>
      <c r="J9262" t="s">
        <v>51</v>
      </c>
      <c r="K9262" t="s">
        <v>47</v>
      </c>
      <c r="L9262" t="s">
        <v>52</v>
      </c>
      <c r="M9262" t="s">
        <v>49</v>
      </c>
      <c r="N9262" t="s">
        <v>74</v>
      </c>
      <c r="O9262"/>
      <c r="P9262" t="s">
        <v>76</v>
      </c>
      <c r="Q9262" t="s">
        <v>86</v>
      </c>
      <c r="R9262" t="s">
        <v>47</v>
      </c>
      <c r="S9262" t="s">
        <v>87</v>
      </c>
      <c r="T9262" t="s">
        <v>48</v>
      </c>
      <c r="U9262" t="s">
        <v>49</v>
      </c>
      <c r="V9262" t="s">
        <v>54</v>
      </c>
      <c r="W9262" t="s">
        <v>47</v>
      </c>
      <c r="X9262" t="s">
        <v>47</v>
      </c>
      <c r="Y9262" t="s">
        <v>55</v>
      </c>
      <c r="Z9262" t="s">
        <v>49</v>
      </c>
      <c r="AA9262" t="s">
        <v>49</v>
      </c>
      <c r="AB9262" t="s">
        <v>56</v>
      </c>
      <c r="AC9262" t="s">
        <v>47</v>
      </c>
      <c r="AD9262" t="s">
        <v>79</v>
      </c>
      <c r="AE9262" t="s">
        <v>1733</v>
      </c>
      <c r="AF9262"/>
      <c r="AG9262" t="s">
        <v>59</v>
      </c>
      <c r="AH9262" t="s">
        <v>60</v>
      </c>
      <c r="AI9262" t="s">
        <v>47</v>
      </c>
      <c r="AJ9262"/>
      <c r="AK9262"/>
      <c r="AL9262" t="s">
        <v>49</v>
      </c>
      <c r="AM9262" t="s">
        <v>62</v>
      </c>
      <c r="AN9262" t="s">
        <v>63</v>
      </c>
      <c r="AO9262" t="n">
        <v>0.1</v>
      </c>
      <c r="AP9262" t="n">
        <v>1.05</v>
      </c>
      <c r="AQ9262" t="n">
        <v>22.32</v>
      </c>
      <c r="AR9262" t="n">
        <v>0.76</v>
      </c>
      <c r="AS9262" t="n">
        <v>18</v>
      </c>
      <c r="AT9262" t="n">
        <v>1.6</v>
      </c>
    </row>
    <row r="9263">
      <c r="A9263" t="n">
        <v>11181</v>
      </c>
      <c r="B9263" t="s">
        <v>72</v>
      </c>
      <c r="C9263" t="s">
        <v>47</v>
      </c>
      <c r="D9263" t="s">
        <v>47</v>
      </c>
      <c r="E9263" t="s">
        <v>48</v>
      </c>
      <c r="F9263" t="s">
        <v>49</v>
      </c>
      <c r="G9263" t="s">
        <v>49</v>
      </c>
      <c r="H9263" t="s">
        <v>73</v>
      </c>
      <c r="I9263" t="s">
        <v>48</v>
      </c>
      <c r="J9263" t="s">
        <v>51</v>
      </c>
      <c r="K9263" t="s">
        <v>47</v>
      </c>
      <c r="L9263" t="s">
        <v>52</v>
      </c>
      <c r="M9263" t="s">
        <v>49</v>
      </c>
      <c r="N9263" t="s">
        <v>74</v>
      </c>
      <c r="O9263"/>
      <c r="P9263" t="s">
        <v>76</v>
      </c>
      <c r="Q9263" t="s">
        <v>86</v>
      </c>
      <c r="R9263" t="s">
        <v>47</v>
      </c>
      <c r="S9263" t="s">
        <v>87</v>
      </c>
      <c r="T9263" t="s">
        <v>48</v>
      </c>
      <c r="U9263" t="s">
        <v>49</v>
      </c>
      <c r="V9263" t="s">
        <v>54</v>
      </c>
      <c r="W9263" t="s">
        <v>47</v>
      </c>
      <c r="X9263" t="s">
        <v>47</v>
      </c>
      <c r="Y9263" t="s">
        <v>55</v>
      </c>
      <c r="Z9263" t="s">
        <v>49</v>
      </c>
      <c r="AA9263" t="s">
        <v>49</v>
      </c>
      <c r="AB9263" t="s">
        <v>56</v>
      </c>
      <c r="AC9263" t="s">
        <v>47</v>
      </c>
      <c r="AD9263" t="s">
        <v>79</v>
      </c>
      <c r="AE9263" t="s">
        <v>58</v>
      </c>
      <c r="AF9263"/>
      <c r="AG9263" t="s">
        <v>59</v>
      </c>
      <c r="AH9263" t="s">
        <v>60</v>
      </c>
      <c r="AI9263" t="s">
        <v>47</v>
      </c>
      <c r="AJ9263"/>
      <c r="AK9263"/>
      <c r="AL9263" t="s">
        <v>49</v>
      </c>
      <c r="AM9263" t="s">
        <v>62</v>
      </c>
      <c r="AN9263" t="s">
        <v>63</v>
      </c>
      <c r="AO9263" t="n">
        <v>0.1</v>
      </c>
      <c r="AP9263" t="n">
        <v>1.05</v>
      </c>
      <c r="AQ9263" t="n">
        <v>22.01</v>
      </c>
      <c r="AR9263" t="n">
        <v>0.77</v>
      </c>
      <c r="AS9263" t="n">
        <v>17.71</v>
      </c>
      <c r="AT9263" t="n">
        <v>1.6</v>
      </c>
    </row>
    <row r="9264">
      <c r="A9264" t="n">
        <v>11182</v>
      </c>
      <c r="B9264" t="s">
        <v>72</v>
      </c>
      <c r="C9264" t="s">
        <v>47</v>
      </c>
      <c r="D9264" t="s">
        <v>47</v>
      </c>
      <c r="E9264" t="s">
        <v>48</v>
      </c>
      <c r="F9264" t="s">
        <v>49</v>
      </c>
      <c r="G9264" t="s">
        <v>49</v>
      </c>
      <c r="H9264" t="s">
        <v>73</v>
      </c>
      <c r="I9264" t="s">
        <v>48</v>
      </c>
      <c r="J9264" t="s">
        <v>51</v>
      </c>
      <c r="K9264" t="s">
        <v>47</v>
      </c>
      <c r="L9264" t="s">
        <v>52</v>
      </c>
      <c r="M9264" t="s">
        <v>49</v>
      </c>
      <c r="N9264"/>
      <c r="O9264"/>
      <c r="P9264" t="s">
        <v>154</v>
      </c>
      <c r="Q9264" t="s">
        <v>47</v>
      </c>
      <c r="R9264" t="s">
        <v>155</v>
      </c>
      <c r="S9264" t="s">
        <v>48</v>
      </c>
      <c r="T9264" t="s">
        <v>49</v>
      </c>
      <c r="U9264" t="s">
        <v>48</v>
      </c>
      <c r="V9264" t="s">
        <v>84</v>
      </c>
      <c r="W9264" t="s">
        <v>47</v>
      </c>
      <c r="X9264" t="s">
        <v>84</v>
      </c>
      <c r="Y9264" t="s">
        <v>130</v>
      </c>
      <c r="Z9264" t="s">
        <v>49</v>
      </c>
      <c r="AA9264" t="s">
        <v>114</v>
      </c>
      <c r="AB9264" t="s">
        <v>56</v>
      </c>
      <c r="AC9264" t="s">
        <v>47</v>
      </c>
      <c r="AD9264"/>
      <c r="AE9264" t="s">
        <v>883</v>
      </c>
      <c r="AF9264"/>
      <c r="AG9264" t="s">
        <v>224</v>
      </c>
      <c r="AH9264" t="s">
        <v>47</v>
      </c>
      <c r="AI9264" t="s">
        <v>47</v>
      </c>
      <c r="AJ9264" t="s">
        <v>1736</v>
      </c>
      <c r="AK9264" t="s">
        <v>49</v>
      </c>
      <c r="AL9264" t="s">
        <v>49</v>
      </c>
      <c r="AM9264" t="s">
        <v>62</v>
      </c>
      <c r="AN9264" t="s">
        <v>63</v>
      </c>
      <c r="AO9264" t="n">
        <v>0.25</v>
      </c>
      <c r="AP9264" t="n">
        <v>0.45</v>
      </c>
      <c r="AQ9264" t="n">
        <v>9.2</v>
      </c>
      <c r="AR9264" t="n">
        <v>0.45</v>
      </c>
      <c r="AS9264" t="n">
        <v>2</v>
      </c>
      <c r="AT9264" t="n">
        <v>1.6</v>
      </c>
    </row>
    <row r="9265">
      <c r="A9265" t="n">
        <v>11183</v>
      </c>
      <c r="B9265" t="s">
        <v>72</v>
      </c>
      <c r="C9265" t="s">
        <v>47</v>
      </c>
      <c r="D9265" t="s">
        <v>47</v>
      </c>
      <c r="E9265" t="s">
        <v>48</v>
      </c>
      <c r="F9265" t="s">
        <v>49</v>
      </c>
      <c r="G9265" t="s">
        <v>49</v>
      </c>
      <c r="H9265" t="s">
        <v>73</v>
      </c>
      <c r="I9265" t="s">
        <v>48</v>
      </c>
      <c r="J9265" t="s">
        <v>51</v>
      </c>
      <c r="K9265" t="s">
        <v>47</v>
      </c>
      <c r="L9265" t="s">
        <v>52</v>
      </c>
      <c r="M9265" t="s">
        <v>49</v>
      </c>
      <c r="N9265"/>
      <c r="O9265"/>
      <c r="P9265" t="s">
        <v>154</v>
      </c>
      <c r="Q9265" t="s">
        <v>47</v>
      </c>
      <c r="R9265" t="s">
        <v>155</v>
      </c>
      <c r="S9265" t="s">
        <v>48</v>
      </c>
      <c r="T9265" t="s">
        <v>49</v>
      </c>
      <c r="U9265" t="s">
        <v>48</v>
      </c>
      <c r="V9265" t="s">
        <v>84</v>
      </c>
      <c r="W9265" t="s">
        <v>47</v>
      </c>
      <c r="X9265" t="s">
        <v>84</v>
      </c>
      <c r="Y9265" t="s">
        <v>130</v>
      </c>
      <c r="Z9265" t="s">
        <v>49</v>
      </c>
      <c r="AA9265" t="s">
        <v>114</v>
      </c>
      <c r="AB9265" t="s">
        <v>56</v>
      </c>
      <c r="AC9265" t="s">
        <v>47</v>
      </c>
      <c r="AD9265"/>
      <c r="AE9265" t="s">
        <v>883</v>
      </c>
      <c r="AF9265"/>
      <c r="AG9265" t="s">
        <v>224</v>
      </c>
      <c r="AH9265" t="s">
        <v>47</v>
      </c>
      <c r="AI9265" t="s">
        <v>47</v>
      </c>
      <c r="AJ9265" t="s">
        <v>1737</v>
      </c>
      <c r="AK9265" t="s">
        <v>49</v>
      </c>
      <c r="AL9265" t="s">
        <v>49</v>
      </c>
      <c r="AM9265" t="s">
        <v>62</v>
      </c>
      <c r="AN9265" t="s">
        <v>63</v>
      </c>
      <c r="AO9265" t="n">
        <v>0.25</v>
      </c>
      <c r="AP9265" t="n">
        <v>0.5</v>
      </c>
      <c r="AQ9265" t="n">
        <v>11</v>
      </c>
      <c r="AR9265" t="n">
        <v>0.48</v>
      </c>
      <c r="AS9265" t="n">
        <v>2.6</v>
      </c>
      <c r="AT9265" t="n">
        <v>1.6</v>
      </c>
    </row>
    <row r="9266">
      <c r="A9266" t="n">
        <v>11184</v>
      </c>
      <c r="B9266" t="s">
        <v>72</v>
      </c>
      <c r="C9266" t="s">
        <v>47</v>
      </c>
      <c r="D9266" t="s">
        <v>47</v>
      </c>
      <c r="E9266" t="s">
        <v>48</v>
      </c>
      <c r="F9266" t="s">
        <v>49</v>
      </c>
      <c r="G9266" t="s">
        <v>49</v>
      </c>
      <c r="H9266" t="s">
        <v>73</v>
      </c>
      <c r="I9266" t="s">
        <v>48</v>
      </c>
      <c r="J9266" t="s">
        <v>51</v>
      </c>
      <c r="K9266" t="s">
        <v>47</v>
      </c>
      <c r="L9266" t="s">
        <v>52</v>
      </c>
      <c r="M9266" t="s">
        <v>49</v>
      </c>
      <c r="N9266"/>
      <c r="O9266"/>
      <c r="P9266" t="s">
        <v>154</v>
      </c>
      <c r="Q9266" t="s">
        <v>47</v>
      </c>
      <c r="R9266" t="s">
        <v>155</v>
      </c>
      <c r="S9266" t="s">
        <v>48</v>
      </c>
      <c r="T9266" t="s">
        <v>49</v>
      </c>
      <c r="U9266" t="s">
        <v>48</v>
      </c>
      <c r="V9266" t="s">
        <v>84</v>
      </c>
      <c r="W9266" t="s">
        <v>47</v>
      </c>
      <c r="X9266" t="s">
        <v>84</v>
      </c>
      <c r="Y9266" t="s">
        <v>130</v>
      </c>
      <c r="Z9266" t="s">
        <v>49</v>
      </c>
      <c r="AA9266" t="s">
        <v>114</v>
      </c>
      <c r="AB9266" t="s">
        <v>56</v>
      </c>
      <c r="AC9266" t="s">
        <v>47</v>
      </c>
      <c r="AD9266"/>
      <c r="AE9266" t="s">
        <v>883</v>
      </c>
      <c r="AF9266"/>
      <c r="AG9266" t="s">
        <v>224</v>
      </c>
      <c r="AH9266" t="s">
        <v>47</v>
      </c>
      <c r="AI9266" t="s">
        <v>47</v>
      </c>
      <c r="AJ9266" t="s">
        <v>1738</v>
      </c>
      <c r="AK9266" t="s">
        <v>49</v>
      </c>
      <c r="AL9266" t="s">
        <v>49</v>
      </c>
      <c r="AM9266" t="s">
        <v>62</v>
      </c>
      <c r="AN9266" t="s">
        <v>63</v>
      </c>
      <c r="AO9266" t="n">
        <v>0.25</v>
      </c>
      <c r="AP9266" t="n">
        <v>0.45</v>
      </c>
      <c r="AQ9266" t="n">
        <v>9</v>
      </c>
      <c r="AR9266" t="n">
        <v>0.4</v>
      </c>
      <c r="AS9266" t="n">
        <v>1.6</v>
      </c>
      <c r="AT9266" t="n">
        <v>1.6</v>
      </c>
    </row>
    <row r="9267">
      <c r="A9267" t="n">
        <v>11185</v>
      </c>
      <c r="B9267" t="s">
        <v>72</v>
      </c>
      <c r="C9267" t="s">
        <v>47</v>
      </c>
      <c r="D9267" t="s">
        <v>47</v>
      </c>
      <c r="E9267" t="s">
        <v>48</v>
      </c>
      <c r="F9267" t="s">
        <v>49</v>
      </c>
      <c r="G9267" t="s">
        <v>49</v>
      </c>
      <c r="H9267" t="s">
        <v>73</v>
      </c>
      <c r="I9267" t="s">
        <v>48</v>
      </c>
      <c r="J9267" t="s">
        <v>51</v>
      </c>
      <c r="K9267" t="s">
        <v>47</v>
      </c>
      <c r="L9267" t="s">
        <v>52</v>
      </c>
      <c r="M9267" t="s">
        <v>49</v>
      </c>
      <c r="N9267"/>
      <c r="O9267"/>
      <c r="P9267" t="s">
        <v>154</v>
      </c>
      <c r="Q9267" t="s">
        <v>47</v>
      </c>
      <c r="R9267" t="s">
        <v>155</v>
      </c>
      <c r="S9267" t="s">
        <v>48</v>
      </c>
      <c r="T9267" t="s">
        <v>49</v>
      </c>
      <c r="U9267" t="s">
        <v>48</v>
      </c>
      <c r="V9267" t="s">
        <v>84</v>
      </c>
      <c r="W9267" t="s">
        <v>47</v>
      </c>
      <c r="X9267" t="s">
        <v>84</v>
      </c>
      <c r="Y9267" t="s">
        <v>130</v>
      </c>
      <c r="Z9267" t="s">
        <v>49</v>
      </c>
      <c r="AA9267" t="s">
        <v>114</v>
      </c>
      <c r="AB9267" t="s">
        <v>56</v>
      </c>
      <c r="AC9267" t="s">
        <v>47</v>
      </c>
      <c r="AD9267"/>
      <c r="AE9267" t="s">
        <v>883</v>
      </c>
      <c r="AF9267"/>
      <c r="AG9267" t="s">
        <v>224</v>
      </c>
      <c r="AH9267" t="s">
        <v>47</v>
      </c>
      <c r="AI9267" t="s">
        <v>47</v>
      </c>
      <c r="AJ9267" t="s">
        <v>1739</v>
      </c>
      <c r="AK9267" t="s">
        <v>49</v>
      </c>
      <c r="AL9267" t="s">
        <v>49</v>
      </c>
      <c r="AM9267" t="s">
        <v>62</v>
      </c>
      <c r="AN9267" t="s">
        <v>63</v>
      </c>
      <c r="AO9267" t="n">
        <v>0.25</v>
      </c>
      <c r="AP9267" t="n">
        <v>0.45</v>
      </c>
      <c r="AQ9267" t="n">
        <v>6</v>
      </c>
      <c r="AR9267" t="n">
        <v>0.45</v>
      </c>
      <c r="AS9267" t="n">
        <v>1.2</v>
      </c>
      <c r="AT9267" t="n">
        <v>1.6</v>
      </c>
    </row>
    <row r="9268">
      <c r="A9268" t="n">
        <v>11186</v>
      </c>
      <c r="B9268" t="s">
        <v>72</v>
      </c>
      <c r="C9268" t="s">
        <v>47</v>
      </c>
      <c r="D9268" t="s">
        <v>47</v>
      </c>
      <c r="E9268" t="s">
        <v>48</v>
      </c>
      <c r="F9268" t="s">
        <v>49</v>
      </c>
      <c r="G9268" t="s">
        <v>49</v>
      </c>
      <c r="H9268" t="s">
        <v>73</v>
      </c>
      <c r="I9268" t="s">
        <v>48</v>
      </c>
      <c r="J9268" t="s">
        <v>51</v>
      </c>
      <c r="K9268" t="s">
        <v>47</v>
      </c>
      <c r="L9268" t="s">
        <v>52</v>
      </c>
      <c r="M9268" t="s">
        <v>49</v>
      </c>
      <c r="N9268"/>
      <c r="O9268"/>
      <c r="P9268" t="s">
        <v>154</v>
      </c>
      <c r="Q9268" t="s">
        <v>47</v>
      </c>
      <c r="R9268" t="s">
        <v>155</v>
      </c>
      <c r="S9268" t="s">
        <v>48</v>
      </c>
      <c r="T9268" t="s">
        <v>49</v>
      </c>
      <c r="U9268" t="s">
        <v>48</v>
      </c>
      <c r="V9268" t="s">
        <v>84</v>
      </c>
      <c r="W9268" t="s">
        <v>47</v>
      </c>
      <c r="X9268" t="s">
        <v>84</v>
      </c>
      <c r="Y9268" t="s">
        <v>130</v>
      </c>
      <c r="Z9268" t="s">
        <v>49</v>
      </c>
      <c r="AA9268" t="s">
        <v>114</v>
      </c>
      <c r="AB9268" t="s">
        <v>56</v>
      </c>
      <c r="AC9268" t="s">
        <v>47</v>
      </c>
      <c r="AD9268"/>
      <c r="AE9268" t="s">
        <v>883</v>
      </c>
      <c r="AF9268"/>
      <c r="AG9268" t="s">
        <v>224</v>
      </c>
      <c r="AH9268" t="s">
        <v>47</v>
      </c>
      <c r="AI9268" t="s">
        <v>47</v>
      </c>
      <c r="AJ9268" t="s">
        <v>1740</v>
      </c>
      <c r="AK9268" t="s">
        <v>49</v>
      </c>
      <c r="AL9268" t="s">
        <v>49</v>
      </c>
      <c r="AM9268" t="s">
        <v>62</v>
      </c>
      <c r="AN9268" t="s">
        <v>63</v>
      </c>
      <c r="AO9268" t="n">
        <v>0.25</v>
      </c>
      <c r="AP9268" t="n">
        <v>0.45</v>
      </c>
      <c r="AQ9268" t="n">
        <v>6</v>
      </c>
      <c r="AR9268" t="n">
        <v>0.4</v>
      </c>
      <c r="AS9268" t="n">
        <v>1.1</v>
      </c>
      <c r="AT9268" t="n">
        <v>1.6</v>
      </c>
    </row>
    <row r="9269">
      <c r="A9269" t="n">
        <v>11187</v>
      </c>
      <c r="B9269" t="s">
        <v>107</v>
      </c>
      <c r="C9269" t="s">
        <v>47</v>
      </c>
      <c r="D9269" t="s">
        <v>47</v>
      </c>
      <c r="E9269" t="s">
        <v>48</v>
      </c>
      <c r="F9269" t="s">
        <v>49</v>
      </c>
      <c r="G9269" t="s">
        <v>49</v>
      </c>
      <c r="H9269" t="s">
        <v>73</v>
      </c>
      <c r="I9269" t="s">
        <v>48</v>
      </c>
      <c r="J9269" t="s">
        <v>51</v>
      </c>
      <c r="K9269" t="s">
        <v>47</v>
      </c>
      <c r="L9269" t="s">
        <v>52</v>
      </c>
      <c r="M9269" t="s">
        <v>49</v>
      </c>
      <c r="N9269"/>
      <c r="O9269"/>
      <c r="P9269" t="s">
        <v>154</v>
      </c>
      <c r="Q9269" t="s">
        <v>47</v>
      </c>
      <c r="R9269" t="s">
        <v>155</v>
      </c>
      <c r="S9269" t="s">
        <v>48</v>
      </c>
      <c r="T9269" t="s">
        <v>49</v>
      </c>
      <c r="U9269" t="s">
        <v>48</v>
      </c>
      <c r="V9269"/>
      <c r="W9269" t="s">
        <v>47</v>
      </c>
      <c r="X9269" t="s">
        <v>54</v>
      </c>
      <c r="Y9269"/>
      <c r="Z9269" t="s">
        <v>49</v>
      </c>
      <c r="AA9269" t="s">
        <v>55</v>
      </c>
      <c r="AB9269" t="s">
        <v>56</v>
      </c>
      <c r="AC9269" t="s">
        <v>47</v>
      </c>
      <c r="AD9269" t="s">
        <v>78</v>
      </c>
      <c r="AE9269" t="s">
        <v>159</v>
      </c>
      <c r="AF9269"/>
      <c r="AG9269" t="s">
        <v>59</v>
      </c>
      <c r="AH9269" t="s">
        <v>60</v>
      </c>
      <c r="AI9269" t="s">
        <v>47</v>
      </c>
      <c r="AJ9269"/>
      <c r="AK9269"/>
      <c r="AL9269" t="s">
        <v>49</v>
      </c>
      <c r="AM9269" t="s">
        <v>62</v>
      </c>
      <c r="AN9269" t="s">
        <v>63</v>
      </c>
      <c r="AO9269" t="n">
        <v>0.15</v>
      </c>
      <c r="AP9269" t="n">
        <v>0.84</v>
      </c>
      <c r="AQ9269" t="n">
        <v>18.3</v>
      </c>
      <c r="AR9269" t="n">
        <v>0.5</v>
      </c>
      <c r="AS9269" t="n">
        <v>7.5</v>
      </c>
      <c r="AT9269" t="n">
        <v>1.4</v>
      </c>
    </row>
    <row r="9270">
      <c r="A9270" t="n">
        <v>11188</v>
      </c>
      <c r="B9270" t="s">
        <v>107</v>
      </c>
      <c r="C9270" t="s">
        <v>47</v>
      </c>
      <c r="D9270" t="s">
        <v>47</v>
      </c>
      <c r="E9270" t="s">
        <v>48</v>
      </c>
      <c r="F9270" t="s">
        <v>49</v>
      </c>
      <c r="G9270" t="s">
        <v>49</v>
      </c>
      <c r="H9270" t="s">
        <v>73</v>
      </c>
      <c r="I9270" t="s">
        <v>48</v>
      </c>
      <c r="J9270" t="s">
        <v>51</v>
      </c>
      <c r="K9270" t="s">
        <v>47</v>
      </c>
      <c r="L9270" t="s">
        <v>52</v>
      </c>
      <c r="M9270" t="s">
        <v>49</v>
      </c>
      <c r="N9270"/>
      <c r="O9270"/>
      <c r="P9270" t="s">
        <v>76</v>
      </c>
      <c r="Q9270" t="s">
        <v>47</v>
      </c>
      <c r="R9270" t="s">
        <v>47</v>
      </c>
      <c r="S9270" t="s">
        <v>48</v>
      </c>
      <c r="T9270" t="s">
        <v>49</v>
      </c>
      <c r="U9270" t="s">
        <v>49</v>
      </c>
      <c r="V9270"/>
      <c r="W9270" t="s">
        <v>47</v>
      </c>
      <c r="X9270" t="s">
        <v>47</v>
      </c>
      <c r="Y9270"/>
      <c r="Z9270" t="s">
        <v>49</v>
      </c>
      <c r="AA9270" t="s">
        <v>49</v>
      </c>
      <c r="AB9270" t="s">
        <v>56</v>
      </c>
      <c r="AC9270" t="s">
        <v>47</v>
      </c>
      <c r="AD9270" t="s">
        <v>78</v>
      </c>
      <c r="AE9270" t="s">
        <v>159</v>
      </c>
      <c r="AF9270"/>
      <c r="AG9270" t="s">
        <v>59</v>
      </c>
      <c r="AH9270" t="s">
        <v>60</v>
      </c>
      <c r="AI9270" t="s">
        <v>47</v>
      </c>
      <c r="AJ9270"/>
      <c r="AK9270"/>
      <c r="AL9270" t="s">
        <v>49</v>
      </c>
      <c r="AM9270" t="s">
        <v>62</v>
      </c>
      <c r="AN9270" t="s">
        <v>63</v>
      </c>
      <c r="AO9270" t="n">
        <v>0.15</v>
      </c>
      <c r="AP9270" t="n">
        <v>0.55</v>
      </c>
      <c r="AQ9270" t="n">
        <v>16.6</v>
      </c>
      <c r="AR9270" t="n">
        <v>0.41</v>
      </c>
      <c r="AS9270" t="n">
        <v>3.7</v>
      </c>
      <c r="AT9270" t="n">
        <v>1.4</v>
      </c>
    </row>
    <row r="9271">
      <c r="A9271" t="n">
        <v>11189</v>
      </c>
      <c r="B9271" t="s">
        <v>72</v>
      </c>
      <c r="C9271" t="s">
        <v>47</v>
      </c>
      <c r="D9271" t="s">
        <v>47</v>
      </c>
      <c r="E9271" t="s">
        <v>48</v>
      </c>
      <c r="F9271" t="s">
        <v>49</v>
      </c>
      <c r="G9271" t="s">
        <v>49</v>
      </c>
      <c r="H9271" t="s">
        <v>73</v>
      </c>
      <c r="I9271" t="s">
        <v>48</v>
      </c>
      <c r="J9271" t="s">
        <v>64</v>
      </c>
      <c r="K9271" t="s">
        <v>47</v>
      </c>
      <c r="L9271" t="s">
        <v>52</v>
      </c>
      <c r="M9271" t="s">
        <v>49</v>
      </c>
      <c r="N9271"/>
      <c r="O9271"/>
      <c r="P9271" t="s">
        <v>76</v>
      </c>
      <c r="Q9271" t="s">
        <v>47</v>
      </c>
      <c r="R9271" t="s">
        <v>47</v>
      </c>
      <c r="S9271" t="s">
        <v>48</v>
      </c>
      <c r="T9271" t="s">
        <v>49</v>
      </c>
      <c r="U9271" t="s">
        <v>49</v>
      </c>
      <c r="V9271"/>
      <c r="W9271" t="s">
        <v>47</v>
      </c>
      <c r="X9271" t="s">
        <v>47</v>
      </c>
      <c r="Y9271"/>
      <c r="Z9271" t="s">
        <v>49</v>
      </c>
      <c r="AA9271" t="s">
        <v>49</v>
      </c>
      <c r="AB9271" t="s">
        <v>56</v>
      </c>
      <c r="AC9271" t="s">
        <v>47</v>
      </c>
      <c r="AD9271"/>
      <c r="AE9271" t="s">
        <v>58</v>
      </c>
      <c r="AF9271"/>
      <c r="AG9271" t="s">
        <v>95</v>
      </c>
      <c r="AH9271" t="s">
        <v>47</v>
      </c>
      <c r="AI9271" t="s">
        <v>47</v>
      </c>
      <c r="AJ9271"/>
      <c r="AK9271" t="s">
        <v>49</v>
      </c>
      <c r="AL9271" t="s">
        <v>49</v>
      </c>
      <c r="AM9271" t="s">
        <v>62</v>
      </c>
      <c r="AN9271" t="s">
        <v>63</v>
      </c>
      <c r="AO9271" t="n">
        <v>0.1</v>
      </c>
      <c r="AP9271" t="n">
        <v>1.31</v>
      </c>
      <c r="AQ9271" t="n">
        <v>8.77</v>
      </c>
      <c r="AR9271" t="n">
        <v>0.62</v>
      </c>
      <c r="AS9271" t="n">
        <v>7.11</v>
      </c>
      <c r="AT9271" t="n">
        <v>2.31</v>
      </c>
    </row>
    <row r="9272">
      <c r="A9272" t="n">
        <v>11190</v>
      </c>
      <c r="B9272" t="s">
        <v>72</v>
      </c>
      <c r="C9272" t="s">
        <v>47</v>
      </c>
      <c r="D9272" t="s">
        <v>47</v>
      </c>
      <c r="E9272" t="s">
        <v>48</v>
      </c>
      <c r="F9272" t="s">
        <v>49</v>
      </c>
      <c r="G9272" t="s">
        <v>49</v>
      </c>
      <c r="H9272" t="s">
        <v>73</v>
      </c>
      <c r="I9272" t="s">
        <v>48</v>
      </c>
      <c r="J9272" t="s">
        <v>51</v>
      </c>
      <c r="K9272" t="s">
        <v>47</v>
      </c>
      <c r="L9272" t="s">
        <v>52</v>
      </c>
      <c r="M9272" t="s">
        <v>49</v>
      </c>
      <c r="N9272"/>
      <c r="O9272"/>
      <c r="P9272" t="s">
        <v>76</v>
      </c>
      <c r="Q9272" t="s">
        <v>47</v>
      </c>
      <c r="R9272" t="s">
        <v>47</v>
      </c>
      <c r="S9272" t="s">
        <v>48</v>
      </c>
      <c r="T9272" t="s">
        <v>49</v>
      </c>
      <c r="U9272" t="s">
        <v>49</v>
      </c>
      <c r="V9272" t="s">
        <v>104</v>
      </c>
      <c r="W9272" t="s">
        <v>47</v>
      </c>
      <c r="X9272" t="s">
        <v>47</v>
      </c>
      <c r="Y9272" t="s">
        <v>114</v>
      </c>
      <c r="Z9272" t="s">
        <v>49</v>
      </c>
      <c r="AA9272" t="s">
        <v>49</v>
      </c>
      <c r="AB9272" t="s">
        <v>112</v>
      </c>
      <c r="AC9272" t="s">
        <v>47</v>
      </c>
      <c r="AD9272"/>
      <c r="AE9272" t="s">
        <v>47</v>
      </c>
      <c r="AF9272"/>
      <c r="AG9272" t="s">
        <v>59</v>
      </c>
      <c r="AH9272" t="s">
        <v>60</v>
      </c>
      <c r="AI9272" t="s">
        <v>47</v>
      </c>
      <c r="AJ9272"/>
      <c r="AK9272"/>
      <c r="AL9272" t="s">
        <v>49</v>
      </c>
      <c r="AM9272" t="s">
        <v>62</v>
      </c>
      <c r="AN9272" t="s">
        <v>63</v>
      </c>
      <c r="AO9272" t="n">
        <v>0.49</v>
      </c>
      <c r="AP9272" t="n">
        <v>0.84</v>
      </c>
      <c r="AQ9272" t="n">
        <v>7.52</v>
      </c>
      <c r="AR9272" t="n">
        <v>0.43</v>
      </c>
      <c r="AS9272" t="n">
        <v>2.72</v>
      </c>
      <c r="AT9272" t="n">
        <v>1.55</v>
      </c>
    </row>
    <row r="9273">
      <c r="A9273" t="n">
        <v>11191</v>
      </c>
      <c r="B9273" t="s">
        <v>72</v>
      </c>
      <c r="C9273" t="s">
        <v>47</v>
      </c>
      <c r="D9273" t="s">
        <v>47</v>
      </c>
      <c r="E9273" t="s">
        <v>48</v>
      </c>
      <c r="F9273" t="s">
        <v>49</v>
      </c>
      <c r="G9273" t="s">
        <v>49</v>
      </c>
      <c r="H9273" t="s">
        <v>73</v>
      </c>
      <c r="I9273" t="s">
        <v>48</v>
      </c>
      <c r="J9273" t="s">
        <v>51</v>
      </c>
      <c r="K9273" t="s">
        <v>47</v>
      </c>
      <c r="L9273" t="s">
        <v>52</v>
      </c>
      <c r="M9273" t="s">
        <v>49</v>
      </c>
      <c r="N9273"/>
      <c r="O9273"/>
      <c r="P9273" t="s">
        <v>76</v>
      </c>
      <c r="Q9273" t="s">
        <v>47</v>
      </c>
      <c r="R9273" t="s">
        <v>47</v>
      </c>
      <c r="S9273" t="s">
        <v>48</v>
      </c>
      <c r="T9273" t="s">
        <v>49</v>
      </c>
      <c r="U9273" t="s">
        <v>49</v>
      </c>
      <c r="V9273" t="s">
        <v>104</v>
      </c>
      <c r="W9273" t="s">
        <v>47</v>
      </c>
      <c r="X9273" t="s">
        <v>47</v>
      </c>
      <c r="Y9273" t="s">
        <v>114</v>
      </c>
      <c r="Z9273" t="s">
        <v>49</v>
      </c>
      <c r="AA9273" t="s">
        <v>49</v>
      </c>
      <c r="AB9273" t="s">
        <v>112</v>
      </c>
      <c r="AC9273" t="s">
        <v>47</v>
      </c>
      <c r="AD9273"/>
      <c r="AE9273" t="s">
        <v>47</v>
      </c>
      <c r="AF9273"/>
      <c r="AG9273" t="s">
        <v>59</v>
      </c>
      <c r="AH9273" t="s">
        <v>60</v>
      </c>
      <c r="AI9273" t="s">
        <v>47</v>
      </c>
      <c r="AJ9273"/>
      <c r="AK9273"/>
      <c r="AL9273" t="s">
        <v>49</v>
      </c>
      <c r="AM9273" t="s">
        <v>62</v>
      </c>
      <c r="AN9273" t="s">
        <v>63</v>
      </c>
      <c r="AO9273" t="n">
        <v>0.49</v>
      </c>
      <c r="AP9273" t="n">
        <v>0.85</v>
      </c>
      <c r="AQ9273" t="n">
        <v>10.34</v>
      </c>
      <c r="AR9273" t="n">
        <v>0.37</v>
      </c>
      <c r="AS9273" t="n">
        <v>3.28</v>
      </c>
      <c r="AT9273" t="n">
        <v>1.55</v>
      </c>
    </row>
    <row r="9274">
      <c r="A9274" t="n">
        <v>11192</v>
      </c>
      <c r="B9274" t="s">
        <v>72</v>
      </c>
      <c r="C9274" t="s">
        <v>47</v>
      </c>
      <c r="D9274" t="s">
        <v>47</v>
      </c>
      <c r="E9274" t="s">
        <v>48</v>
      </c>
      <c r="F9274" t="s">
        <v>49</v>
      </c>
      <c r="G9274" t="s">
        <v>49</v>
      </c>
      <c r="H9274" t="s">
        <v>73</v>
      </c>
      <c r="I9274" t="s">
        <v>48</v>
      </c>
      <c r="J9274" t="s">
        <v>51</v>
      </c>
      <c r="K9274" t="s">
        <v>47</v>
      </c>
      <c r="L9274" t="s">
        <v>52</v>
      </c>
      <c r="M9274" t="s">
        <v>49</v>
      </c>
      <c r="N9274"/>
      <c r="O9274"/>
      <c r="P9274" t="s">
        <v>76</v>
      </c>
      <c r="Q9274" t="s">
        <v>47</v>
      </c>
      <c r="R9274" t="s">
        <v>47</v>
      </c>
      <c r="S9274" t="s">
        <v>48</v>
      </c>
      <c r="T9274" t="s">
        <v>49</v>
      </c>
      <c r="U9274" t="s">
        <v>49</v>
      </c>
      <c r="V9274" t="s">
        <v>104</v>
      </c>
      <c r="W9274" t="s">
        <v>47</v>
      </c>
      <c r="X9274" t="s">
        <v>47</v>
      </c>
      <c r="Y9274" t="s">
        <v>114</v>
      </c>
      <c r="Z9274" t="s">
        <v>49</v>
      </c>
      <c r="AA9274" t="s">
        <v>49</v>
      </c>
      <c r="AB9274" t="s">
        <v>112</v>
      </c>
      <c r="AC9274" t="s">
        <v>47</v>
      </c>
      <c r="AD9274"/>
      <c r="AE9274" t="s">
        <v>47</v>
      </c>
      <c r="AF9274"/>
      <c r="AG9274" t="s">
        <v>59</v>
      </c>
      <c r="AH9274" t="s">
        <v>60</v>
      </c>
      <c r="AI9274" t="s">
        <v>47</v>
      </c>
      <c r="AJ9274"/>
      <c r="AK9274"/>
      <c r="AL9274" t="s">
        <v>49</v>
      </c>
      <c r="AM9274" t="s">
        <v>62</v>
      </c>
      <c r="AN9274" t="s">
        <v>63</v>
      </c>
      <c r="AO9274" t="n">
        <v>0.49</v>
      </c>
      <c r="AP9274" t="n">
        <v>0.9</v>
      </c>
      <c r="AQ9274" t="n">
        <v>12.59</v>
      </c>
      <c r="AR9274" t="n">
        <v>0.44</v>
      </c>
      <c r="AS9274" t="n">
        <v>5.02</v>
      </c>
      <c r="AT9274" t="n">
        <v>1.55</v>
      </c>
    </row>
    <row r="9275">
      <c r="A9275" t="n">
        <v>11193</v>
      </c>
      <c r="B9275" t="s">
        <v>72</v>
      </c>
      <c r="C9275" t="s">
        <v>47</v>
      </c>
      <c r="D9275" t="s">
        <v>47</v>
      </c>
      <c r="E9275" t="s">
        <v>48</v>
      </c>
      <c r="F9275" t="s">
        <v>49</v>
      </c>
      <c r="G9275" t="s">
        <v>49</v>
      </c>
      <c r="H9275" t="s">
        <v>73</v>
      </c>
      <c r="I9275" t="s">
        <v>48</v>
      </c>
      <c r="J9275" t="s">
        <v>51</v>
      </c>
      <c r="K9275" t="s">
        <v>47</v>
      </c>
      <c r="L9275" t="s">
        <v>52</v>
      </c>
      <c r="M9275" t="s">
        <v>49</v>
      </c>
      <c r="N9275"/>
      <c r="O9275"/>
      <c r="P9275" t="s">
        <v>76</v>
      </c>
      <c r="Q9275" t="s">
        <v>47</v>
      </c>
      <c r="R9275" t="s">
        <v>47</v>
      </c>
      <c r="S9275" t="s">
        <v>48</v>
      </c>
      <c r="T9275" t="s">
        <v>49</v>
      </c>
      <c r="U9275" t="s">
        <v>49</v>
      </c>
      <c r="V9275" t="s">
        <v>104</v>
      </c>
      <c r="W9275" t="s">
        <v>47</v>
      </c>
      <c r="X9275" t="s">
        <v>47</v>
      </c>
      <c r="Y9275" t="s">
        <v>114</v>
      </c>
      <c r="Z9275" t="s">
        <v>49</v>
      </c>
      <c r="AA9275" t="s">
        <v>49</v>
      </c>
      <c r="AB9275" t="s">
        <v>112</v>
      </c>
      <c r="AC9275" t="s">
        <v>47</v>
      </c>
      <c r="AD9275"/>
      <c r="AE9275" t="s">
        <v>47</v>
      </c>
      <c r="AF9275"/>
      <c r="AG9275" t="s">
        <v>59</v>
      </c>
      <c r="AH9275" t="s">
        <v>60</v>
      </c>
      <c r="AI9275" t="s">
        <v>47</v>
      </c>
      <c r="AJ9275"/>
      <c r="AK9275"/>
      <c r="AL9275" t="s">
        <v>49</v>
      </c>
      <c r="AM9275" t="s">
        <v>62</v>
      </c>
      <c r="AN9275" t="s">
        <v>63</v>
      </c>
      <c r="AO9275" t="n">
        <v>0.49</v>
      </c>
      <c r="AP9275" t="n">
        <v>0.89</v>
      </c>
      <c r="AQ9275" t="n">
        <v>10.95</v>
      </c>
      <c r="AR9275" t="n">
        <v>0.36</v>
      </c>
      <c r="AS9275" t="n">
        <v>3.59</v>
      </c>
      <c r="AT9275" t="n">
        <v>1.55</v>
      </c>
    </row>
    <row r="9276">
      <c r="A9276" t="n">
        <v>11194</v>
      </c>
      <c r="B9276" t="s">
        <v>72</v>
      </c>
      <c r="C9276" t="s">
        <v>47</v>
      </c>
      <c r="D9276" t="s">
        <v>47</v>
      </c>
      <c r="E9276" t="s">
        <v>48</v>
      </c>
      <c r="F9276" t="s">
        <v>49</v>
      </c>
      <c r="G9276" t="s">
        <v>49</v>
      </c>
      <c r="H9276" t="s">
        <v>73</v>
      </c>
      <c r="I9276" t="s">
        <v>48</v>
      </c>
      <c r="J9276" t="s">
        <v>51</v>
      </c>
      <c r="K9276" t="s">
        <v>47</v>
      </c>
      <c r="L9276" t="s">
        <v>52</v>
      </c>
      <c r="M9276" t="s">
        <v>49</v>
      </c>
      <c r="N9276"/>
      <c r="O9276"/>
      <c r="P9276" t="s">
        <v>76</v>
      </c>
      <c r="Q9276" t="s">
        <v>47</v>
      </c>
      <c r="R9276" t="s">
        <v>47</v>
      </c>
      <c r="S9276" t="s">
        <v>48</v>
      </c>
      <c r="T9276" t="s">
        <v>49</v>
      </c>
      <c r="U9276" t="s">
        <v>49</v>
      </c>
      <c r="V9276" t="s">
        <v>104</v>
      </c>
      <c r="W9276" t="s">
        <v>47</v>
      </c>
      <c r="X9276" t="s">
        <v>47</v>
      </c>
      <c r="Y9276" t="s">
        <v>114</v>
      </c>
      <c r="Z9276" t="s">
        <v>49</v>
      </c>
      <c r="AA9276" t="s">
        <v>49</v>
      </c>
      <c r="AB9276" t="s">
        <v>112</v>
      </c>
      <c r="AC9276" t="s">
        <v>47</v>
      </c>
      <c r="AD9276"/>
      <c r="AE9276" t="s">
        <v>47</v>
      </c>
      <c r="AF9276"/>
      <c r="AG9276" t="s">
        <v>59</v>
      </c>
      <c r="AH9276" t="s">
        <v>60</v>
      </c>
      <c r="AI9276" t="s">
        <v>47</v>
      </c>
      <c r="AJ9276"/>
      <c r="AK9276"/>
      <c r="AL9276" t="s">
        <v>49</v>
      </c>
      <c r="AM9276" t="s">
        <v>62</v>
      </c>
      <c r="AN9276" t="s">
        <v>63</v>
      </c>
      <c r="AO9276" t="n">
        <v>0.49</v>
      </c>
      <c r="AP9276" t="n">
        <v>0.88</v>
      </c>
      <c r="AQ9276" t="n">
        <v>8.55</v>
      </c>
      <c r="AR9276" t="n">
        <v>0.38</v>
      </c>
      <c r="AS9276" t="n">
        <v>2.85</v>
      </c>
      <c r="AT9276" t="n">
        <v>1.55</v>
      </c>
    </row>
    <row r="9277">
      <c r="A9277" t="n">
        <v>11195</v>
      </c>
      <c r="B9277" t="s">
        <v>72</v>
      </c>
      <c r="C9277" t="s">
        <v>47</v>
      </c>
      <c r="D9277" t="s">
        <v>47</v>
      </c>
      <c r="E9277" t="s">
        <v>48</v>
      </c>
      <c r="F9277" t="s">
        <v>49</v>
      </c>
      <c r="G9277" t="s">
        <v>49</v>
      </c>
      <c r="H9277" t="s">
        <v>73</v>
      </c>
      <c r="I9277" t="s">
        <v>48</v>
      </c>
      <c r="J9277" t="s">
        <v>51</v>
      </c>
      <c r="K9277" t="s">
        <v>47</v>
      </c>
      <c r="L9277" t="s">
        <v>52</v>
      </c>
      <c r="M9277" t="s">
        <v>49</v>
      </c>
      <c r="N9277"/>
      <c r="O9277"/>
      <c r="P9277" t="s">
        <v>76</v>
      </c>
      <c r="Q9277" t="s">
        <v>47</v>
      </c>
      <c r="R9277" t="s">
        <v>47</v>
      </c>
      <c r="S9277" t="s">
        <v>48</v>
      </c>
      <c r="T9277" t="s">
        <v>49</v>
      </c>
      <c r="U9277" t="s">
        <v>49</v>
      </c>
      <c r="V9277" t="s">
        <v>104</v>
      </c>
      <c r="W9277" t="s">
        <v>47</v>
      </c>
      <c r="X9277" t="s">
        <v>47</v>
      </c>
      <c r="Y9277" t="s">
        <v>114</v>
      </c>
      <c r="Z9277" t="s">
        <v>49</v>
      </c>
      <c r="AA9277" t="s">
        <v>49</v>
      </c>
      <c r="AB9277" t="s">
        <v>112</v>
      </c>
      <c r="AC9277" t="s">
        <v>47</v>
      </c>
      <c r="AD9277"/>
      <c r="AE9277" t="s">
        <v>47</v>
      </c>
      <c r="AF9277"/>
      <c r="AG9277" t="s">
        <v>59</v>
      </c>
      <c r="AH9277" t="s">
        <v>60</v>
      </c>
      <c r="AI9277" t="s">
        <v>47</v>
      </c>
      <c r="AJ9277"/>
      <c r="AK9277"/>
      <c r="AL9277" t="s">
        <v>49</v>
      </c>
      <c r="AM9277" t="s">
        <v>62</v>
      </c>
      <c r="AN9277" t="s">
        <v>63</v>
      </c>
      <c r="AO9277" t="n">
        <v>0.49</v>
      </c>
      <c r="AP9277" t="n">
        <v>0.85</v>
      </c>
      <c r="AQ9277" t="n">
        <v>5.31</v>
      </c>
      <c r="AR9277" t="n">
        <v>0.4</v>
      </c>
      <c r="AS9277" t="n">
        <v>1.77</v>
      </c>
      <c r="AT9277" t="n">
        <v>1.55</v>
      </c>
    </row>
    <row r="9278">
      <c r="A9278" t="n">
        <v>11196</v>
      </c>
      <c r="B9278" t="s">
        <v>72</v>
      </c>
      <c r="C9278" t="s">
        <v>47</v>
      </c>
      <c r="D9278" t="s">
        <v>47</v>
      </c>
      <c r="E9278" t="s">
        <v>48</v>
      </c>
      <c r="F9278" t="s">
        <v>49</v>
      </c>
      <c r="G9278" t="s">
        <v>49</v>
      </c>
      <c r="H9278" t="s">
        <v>73</v>
      </c>
      <c r="I9278" t="s">
        <v>48</v>
      </c>
      <c r="J9278" t="s">
        <v>51</v>
      </c>
      <c r="K9278" t="s">
        <v>47</v>
      </c>
      <c r="L9278" t="s">
        <v>52</v>
      </c>
      <c r="M9278" t="s">
        <v>49</v>
      </c>
      <c r="N9278"/>
      <c r="O9278"/>
      <c r="P9278" t="s">
        <v>76</v>
      </c>
      <c r="Q9278" t="s">
        <v>47</v>
      </c>
      <c r="R9278" t="s">
        <v>47</v>
      </c>
      <c r="S9278" t="s">
        <v>48</v>
      </c>
      <c r="T9278" t="s">
        <v>49</v>
      </c>
      <c r="U9278" t="s">
        <v>49</v>
      </c>
      <c r="V9278" t="s">
        <v>104</v>
      </c>
      <c r="W9278" t="s">
        <v>47</v>
      </c>
      <c r="X9278" t="s">
        <v>47</v>
      </c>
      <c r="Y9278" t="s">
        <v>114</v>
      </c>
      <c r="Z9278" t="s">
        <v>49</v>
      </c>
      <c r="AA9278" t="s">
        <v>49</v>
      </c>
      <c r="AB9278" t="s">
        <v>112</v>
      </c>
      <c r="AC9278" t="s">
        <v>47</v>
      </c>
      <c r="AD9278"/>
      <c r="AE9278" t="s">
        <v>47</v>
      </c>
      <c r="AF9278"/>
      <c r="AG9278" t="s">
        <v>59</v>
      </c>
      <c r="AH9278" t="s">
        <v>60</v>
      </c>
      <c r="AI9278" t="s">
        <v>47</v>
      </c>
      <c r="AJ9278"/>
      <c r="AK9278"/>
      <c r="AL9278" t="s">
        <v>49</v>
      </c>
      <c r="AM9278" t="s">
        <v>62</v>
      </c>
      <c r="AN9278" t="s">
        <v>63</v>
      </c>
      <c r="AO9278" t="n">
        <v>0.49</v>
      </c>
      <c r="AP9278" t="n">
        <v>0.82</v>
      </c>
      <c r="AQ9278" t="n">
        <v>6.53</v>
      </c>
      <c r="AR9278" t="n">
        <v>0.41</v>
      </c>
      <c r="AS9278" t="n">
        <v>2.2</v>
      </c>
      <c r="AT9278" t="n">
        <v>1.55</v>
      </c>
    </row>
    <row r="9279">
      <c r="A9279" t="n">
        <v>11197</v>
      </c>
      <c r="B9279" t="s">
        <v>72</v>
      </c>
      <c r="C9279" t="s">
        <v>47</v>
      </c>
      <c r="D9279" t="s">
        <v>47</v>
      </c>
      <c r="E9279" t="s">
        <v>48</v>
      </c>
      <c r="F9279" t="s">
        <v>49</v>
      </c>
      <c r="G9279" t="s">
        <v>49</v>
      </c>
      <c r="H9279" t="s">
        <v>73</v>
      </c>
      <c r="I9279" t="s">
        <v>48</v>
      </c>
      <c r="J9279" t="s">
        <v>51</v>
      </c>
      <c r="K9279" t="s">
        <v>47</v>
      </c>
      <c r="L9279" t="s">
        <v>52</v>
      </c>
      <c r="M9279" t="s">
        <v>49</v>
      </c>
      <c r="N9279"/>
      <c r="O9279"/>
      <c r="P9279" t="s">
        <v>76</v>
      </c>
      <c r="Q9279" t="s">
        <v>47</v>
      </c>
      <c r="R9279" t="s">
        <v>47</v>
      </c>
      <c r="S9279" t="s">
        <v>48</v>
      </c>
      <c r="T9279" t="s">
        <v>49</v>
      </c>
      <c r="U9279" t="s">
        <v>49</v>
      </c>
      <c r="V9279" t="s">
        <v>104</v>
      </c>
      <c r="W9279" t="s">
        <v>47</v>
      </c>
      <c r="X9279" t="s">
        <v>47</v>
      </c>
      <c r="Y9279" t="s">
        <v>114</v>
      </c>
      <c r="Z9279" t="s">
        <v>49</v>
      </c>
      <c r="AA9279" t="s">
        <v>49</v>
      </c>
      <c r="AB9279" t="s">
        <v>112</v>
      </c>
      <c r="AC9279" t="s">
        <v>47</v>
      </c>
      <c r="AD9279"/>
      <c r="AE9279" t="s">
        <v>47</v>
      </c>
      <c r="AF9279"/>
      <c r="AG9279" t="s">
        <v>59</v>
      </c>
      <c r="AH9279" t="s">
        <v>60</v>
      </c>
      <c r="AI9279" t="s">
        <v>47</v>
      </c>
      <c r="AJ9279"/>
      <c r="AK9279"/>
      <c r="AL9279" t="s">
        <v>49</v>
      </c>
      <c r="AM9279" t="s">
        <v>62</v>
      </c>
      <c r="AN9279" t="s">
        <v>63</v>
      </c>
      <c r="AO9279" t="n">
        <v>0.49</v>
      </c>
      <c r="AP9279" t="n">
        <v>0.84</v>
      </c>
      <c r="AQ9279" t="n">
        <v>10.56</v>
      </c>
      <c r="AR9279" t="n">
        <v>0.31</v>
      </c>
      <c r="AS9279" t="n">
        <v>2.78</v>
      </c>
      <c r="AT9279" t="n">
        <v>1.55</v>
      </c>
    </row>
    <row r="9280">
      <c r="A9280" t="n">
        <v>11198</v>
      </c>
      <c r="B9280" t="s">
        <v>72</v>
      </c>
      <c r="C9280" t="s">
        <v>47</v>
      </c>
      <c r="D9280" t="s">
        <v>47</v>
      </c>
      <c r="E9280" t="s">
        <v>48</v>
      </c>
      <c r="F9280" t="s">
        <v>49</v>
      </c>
      <c r="G9280" t="s">
        <v>49</v>
      </c>
      <c r="H9280" t="s">
        <v>73</v>
      </c>
      <c r="I9280" t="s">
        <v>48</v>
      </c>
      <c r="J9280" t="s">
        <v>51</v>
      </c>
      <c r="K9280" t="s">
        <v>47</v>
      </c>
      <c r="L9280" t="s">
        <v>52</v>
      </c>
      <c r="M9280" t="s">
        <v>49</v>
      </c>
      <c r="N9280"/>
      <c r="O9280"/>
      <c r="P9280" t="s">
        <v>154</v>
      </c>
      <c r="Q9280" t="s">
        <v>47</v>
      </c>
      <c r="R9280" t="s">
        <v>559</v>
      </c>
      <c r="S9280" t="s">
        <v>48</v>
      </c>
      <c r="T9280" t="s">
        <v>49</v>
      </c>
      <c r="U9280" t="s">
        <v>48</v>
      </c>
      <c r="V9280"/>
      <c r="W9280" t="s">
        <v>47</v>
      </c>
      <c r="X9280" t="s">
        <v>79</v>
      </c>
      <c r="Y9280"/>
      <c r="Z9280" t="s">
        <v>49</v>
      </c>
      <c r="AA9280" t="s">
        <v>114</v>
      </c>
      <c r="AB9280" t="s">
        <v>112</v>
      </c>
      <c r="AC9280" t="s">
        <v>47</v>
      </c>
      <c r="AD9280"/>
      <c r="AE9280" t="s">
        <v>47</v>
      </c>
      <c r="AF9280"/>
      <c r="AG9280" t="s">
        <v>59</v>
      </c>
      <c r="AH9280" t="s">
        <v>60</v>
      </c>
      <c r="AI9280" t="s">
        <v>47</v>
      </c>
      <c r="AJ9280"/>
      <c r="AK9280"/>
      <c r="AL9280" t="s">
        <v>49</v>
      </c>
      <c r="AM9280" t="s">
        <v>62</v>
      </c>
      <c r="AN9280" t="s">
        <v>63</v>
      </c>
      <c r="AO9280" t="n">
        <v>0.49</v>
      </c>
      <c r="AP9280" t="n">
        <v>0.72</v>
      </c>
      <c r="AQ9280" t="n">
        <v>3.69</v>
      </c>
      <c r="AR9280" t="n">
        <v>0.45</v>
      </c>
      <c r="AS9280" t="n">
        <v>1.21</v>
      </c>
      <c r="AT9280" t="n">
        <v>1.55</v>
      </c>
    </row>
    <row r="9281">
      <c r="A9281" t="n">
        <v>11199</v>
      </c>
      <c r="B9281" t="s">
        <v>72</v>
      </c>
      <c r="C9281" t="s">
        <v>47</v>
      </c>
      <c r="D9281" t="s">
        <v>47</v>
      </c>
      <c r="E9281" t="s">
        <v>48</v>
      </c>
      <c r="F9281" t="s">
        <v>49</v>
      </c>
      <c r="G9281" t="s">
        <v>49</v>
      </c>
      <c r="H9281" t="s">
        <v>73</v>
      </c>
      <c r="I9281" t="s">
        <v>48</v>
      </c>
      <c r="J9281" t="s">
        <v>51</v>
      </c>
      <c r="K9281" t="s">
        <v>47</v>
      </c>
      <c r="L9281" t="s">
        <v>52</v>
      </c>
      <c r="M9281" t="s">
        <v>49</v>
      </c>
      <c r="N9281"/>
      <c r="O9281"/>
      <c r="P9281" t="s">
        <v>76</v>
      </c>
      <c r="Q9281" t="s">
        <v>86</v>
      </c>
      <c r="R9281" t="s">
        <v>47</v>
      </c>
      <c r="S9281"/>
      <c r="T9281"/>
      <c r="U9281" t="s">
        <v>49</v>
      </c>
      <c r="V9281" t="s">
        <v>61</v>
      </c>
      <c r="W9281" t="s">
        <v>47</v>
      </c>
      <c r="X9281" t="s">
        <v>47</v>
      </c>
      <c r="Y9281" t="s">
        <v>48</v>
      </c>
      <c r="Z9281" t="s">
        <v>49</v>
      </c>
      <c r="AA9281" t="s">
        <v>49</v>
      </c>
      <c r="AB9281" t="s">
        <v>56</v>
      </c>
      <c r="AC9281" t="s">
        <v>47</v>
      </c>
      <c r="AD9281" t="s">
        <v>577</v>
      </c>
      <c r="AE9281" t="s">
        <v>58</v>
      </c>
      <c r="AF9281"/>
      <c r="AG9281" t="s">
        <v>59</v>
      </c>
      <c r="AH9281" t="s">
        <v>60</v>
      </c>
      <c r="AI9281" t="s">
        <v>47</v>
      </c>
      <c r="AJ9281"/>
      <c r="AK9281"/>
      <c r="AL9281" t="s">
        <v>49</v>
      </c>
      <c r="AM9281" t="s">
        <v>62</v>
      </c>
      <c r="AN9281" t="s">
        <v>63</v>
      </c>
      <c r="AO9281" t="n">
        <v>0.1</v>
      </c>
      <c r="AP9281" t="n">
        <v>0.99</v>
      </c>
      <c r="AQ9281" t="n">
        <v>20</v>
      </c>
      <c r="AR9281" t="n">
        <v>0.62</v>
      </c>
      <c r="AS9281" t="n">
        <v>12.4</v>
      </c>
      <c r="AT9281" t="n">
        <v>1.6</v>
      </c>
    </row>
    <row r="9282">
      <c r="A9282" t="n">
        <v>11200</v>
      </c>
      <c r="B9282" t="s">
        <v>72</v>
      </c>
      <c r="C9282" t="s">
        <v>47</v>
      </c>
      <c r="D9282" t="s">
        <v>47</v>
      </c>
      <c r="E9282" t="s">
        <v>48</v>
      </c>
      <c r="F9282" t="s">
        <v>49</v>
      </c>
      <c r="G9282" t="s">
        <v>49</v>
      </c>
      <c r="H9282" t="s">
        <v>73</v>
      </c>
      <c r="I9282" t="s">
        <v>48</v>
      </c>
      <c r="J9282" t="s">
        <v>51</v>
      </c>
      <c r="K9282" t="s">
        <v>47</v>
      </c>
      <c r="L9282" t="s">
        <v>52</v>
      </c>
      <c r="M9282" t="s">
        <v>49</v>
      </c>
      <c r="N9282"/>
      <c r="O9282"/>
      <c r="P9282" t="s">
        <v>76</v>
      </c>
      <c r="Q9282" t="s">
        <v>86</v>
      </c>
      <c r="R9282" t="s">
        <v>47</v>
      </c>
      <c r="S9282"/>
      <c r="T9282"/>
      <c r="U9282" t="s">
        <v>49</v>
      </c>
      <c r="V9282" t="s">
        <v>61</v>
      </c>
      <c r="W9282" t="s">
        <v>47</v>
      </c>
      <c r="X9282" t="s">
        <v>47</v>
      </c>
      <c r="Y9282" t="s">
        <v>48</v>
      </c>
      <c r="Z9282" t="s">
        <v>49</v>
      </c>
      <c r="AA9282" t="s">
        <v>49</v>
      </c>
      <c r="AB9282" t="s">
        <v>56</v>
      </c>
      <c r="AC9282" t="s">
        <v>47</v>
      </c>
      <c r="AD9282" t="s">
        <v>577</v>
      </c>
      <c r="AE9282" t="s">
        <v>1741</v>
      </c>
      <c r="AF9282"/>
      <c r="AG9282" t="s">
        <v>59</v>
      </c>
      <c r="AH9282" t="s">
        <v>60</v>
      </c>
      <c r="AI9282" t="s">
        <v>47</v>
      </c>
      <c r="AJ9282"/>
      <c r="AK9282"/>
      <c r="AL9282" t="s">
        <v>49</v>
      </c>
      <c r="AM9282" t="s">
        <v>62</v>
      </c>
      <c r="AN9282" t="s">
        <v>63</v>
      </c>
      <c r="AO9282" t="n">
        <v>0.1</v>
      </c>
      <c r="AP9282" t="n">
        <v>1.03</v>
      </c>
      <c r="AQ9282" t="n">
        <v>20</v>
      </c>
      <c r="AR9282" t="n">
        <v>0.65</v>
      </c>
      <c r="AS9282" t="n">
        <v>13.6</v>
      </c>
      <c r="AT9282" t="n">
        <v>1.6</v>
      </c>
    </row>
    <row r="9283">
      <c r="A9283" t="n">
        <v>11201</v>
      </c>
      <c r="B9283" t="s">
        <v>72</v>
      </c>
      <c r="C9283" t="s">
        <v>47</v>
      </c>
      <c r="D9283" t="s">
        <v>47</v>
      </c>
      <c r="E9283" t="s">
        <v>48</v>
      </c>
      <c r="F9283" t="s">
        <v>49</v>
      </c>
      <c r="G9283" t="s">
        <v>49</v>
      </c>
      <c r="H9283" t="s">
        <v>73</v>
      </c>
      <c r="I9283" t="s">
        <v>48</v>
      </c>
      <c r="J9283" t="s">
        <v>51</v>
      </c>
      <c r="K9283" t="s">
        <v>47</v>
      </c>
      <c r="L9283" t="s">
        <v>52</v>
      </c>
      <c r="M9283" t="s">
        <v>49</v>
      </c>
      <c r="N9283"/>
      <c r="O9283"/>
      <c r="P9283" t="s">
        <v>76</v>
      </c>
      <c r="Q9283" t="s">
        <v>86</v>
      </c>
      <c r="R9283" t="s">
        <v>47</v>
      </c>
      <c r="S9283"/>
      <c r="T9283"/>
      <c r="U9283" t="s">
        <v>49</v>
      </c>
      <c r="V9283" t="s">
        <v>61</v>
      </c>
      <c r="W9283" t="s">
        <v>47</v>
      </c>
      <c r="X9283" t="s">
        <v>47</v>
      </c>
      <c r="Y9283" t="s">
        <v>48</v>
      </c>
      <c r="Z9283" t="s">
        <v>49</v>
      </c>
      <c r="AA9283" t="s">
        <v>49</v>
      </c>
      <c r="AB9283" t="s">
        <v>56</v>
      </c>
      <c r="AC9283" t="s">
        <v>47</v>
      </c>
      <c r="AD9283" t="s">
        <v>577</v>
      </c>
      <c r="AE9283" t="s">
        <v>1741</v>
      </c>
      <c r="AF9283"/>
      <c r="AG9283" t="s">
        <v>59</v>
      </c>
      <c r="AH9283" t="s">
        <v>60</v>
      </c>
      <c r="AI9283" t="s">
        <v>47</v>
      </c>
      <c r="AJ9283"/>
      <c r="AK9283"/>
      <c r="AL9283" t="s">
        <v>49</v>
      </c>
      <c r="AM9283" t="s">
        <v>62</v>
      </c>
      <c r="AN9283" t="s">
        <v>63</v>
      </c>
      <c r="AO9283" t="n">
        <v>0.1</v>
      </c>
      <c r="AP9283" t="n">
        <v>1.05</v>
      </c>
      <c r="AQ9283" t="n">
        <v>23</v>
      </c>
      <c r="AR9283" t="n">
        <v>0.7</v>
      </c>
      <c r="AS9283" t="n">
        <v>16.6</v>
      </c>
      <c r="AT9283" t="n">
        <v>1.6</v>
      </c>
    </row>
    <row r="9284">
      <c r="A9284" t="n">
        <v>11202</v>
      </c>
      <c r="B9284" t="s">
        <v>72</v>
      </c>
      <c r="C9284" t="s">
        <v>47</v>
      </c>
      <c r="D9284" t="s">
        <v>47</v>
      </c>
      <c r="E9284" t="s">
        <v>48</v>
      </c>
      <c r="F9284" t="s">
        <v>49</v>
      </c>
      <c r="G9284" t="s">
        <v>49</v>
      </c>
      <c r="H9284" t="s">
        <v>73</v>
      </c>
      <c r="I9284" t="s">
        <v>48</v>
      </c>
      <c r="J9284" t="s">
        <v>51</v>
      </c>
      <c r="K9284" t="s">
        <v>47</v>
      </c>
      <c r="L9284" t="s">
        <v>52</v>
      </c>
      <c r="M9284" t="s">
        <v>49</v>
      </c>
      <c r="N9284"/>
      <c r="O9284"/>
      <c r="P9284" t="s">
        <v>76</v>
      </c>
      <c r="Q9284" t="s">
        <v>86</v>
      </c>
      <c r="R9284" t="s">
        <v>47</v>
      </c>
      <c r="S9284"/>
      <c r="T9284"/>
      <c r="U9284" t="s">
        <v>49</v>
      </c>
      <c r="V9284" t="s">
        <v>61</v>
      </c>
      <c r="W9284" t="s">
        <v>47</v>
      </c>
      <c r="X9284" t="s">
        <v>47</v>
      </c>
      <c r="Y9284" t="s">
        <v>48</v>
      </c>
      <c r="Z9284" t="s">
        <v>49</v>
      </c>
      <c r="AA9284" t="s">
        <v>49</v>
      </c>
      <c r="AB9284" t="s">
        <v>56</v>
      </c>
      <c r="AC9284" t="s">
        <v>47</v>
      </c>
      <c r="AD9284" t="s">
        <v>577</v>
      </c>
      <c r="AE9284" t="s">
        <v>1741</v>
      </c>
      <c r="AF9284"/>
      <c r="AG9284" t="s">
        <v>59</v>
      </c>
      <c r="AH9284" t="s">
        <v>60</v>
      </c>
      <c r="AI9284" t="s">
        <v>47</v>
      </c>
      <c r="AJ9284"/>
      <c r="AK9284"/>
      <c r="AL9284" t="s">
        <v>49</v>
      </c>
      <c r="AM9284" t="s">
        <v>62</v>
      </c>
      <c r="AN9284" t="s">
        <v>63</v>
      </c>
      <c r="AO9284" t="n">
        <v>0.1</v>
      </c>
      <c r="AP9284" t="n">
        <v>1.04</v>
      </c>
      <c r="AQ9284" t="n">
        <v>21</v>
      </c>
      <c r="AR9284" t="n">
        <v>0.65</v>
      </c>
      <c r="AS9284" t="n">
        <v>14.2</v>
      </c>
      <c r="AT9284" t="n">
        <v>1.6</v>
      </c>
    </row>
    <row r="9285">
      <c r="A9285" t="n">
        <v>11203</v>
      </c>
      <c r="B9285" t="s">
        <v>72</v>
      </c>
      <c r="C9285" t="s">
        <v>47</v>
      </c>
      <c r="D9285" t="s">
        <v>47</v>
      </c>
      <c r="E9285" t="s">
        <v>48</v>
      </c>
      <c r="F9285" t="s">
        <v>49</v>
      </c>
      <c r="G9285" t="s">
        <v>49</v>
      </c>
      <c r="H9285" t="s">
        <v>73</v>
      </c>
      <c r="I9285" t="s">
        <v>48</v>
      </c>
      <c r="J9285" t="s">
        <v>51</v>
      </c>
      <c r="K9285" t="s">
        <v>47</v>
      </c>
      <c r="L9285" t="s">
        <v>52</v>
      </c>
      <c r="M9285" t="s">
        <v>49</v>
      </c>
      <c r="N9285"/>
      <c r="O9285"/>
      <c r="P9285" t="s">
        <v>76</v>
      </c>
      <c r="Q9285" t="s">
        <v>86</v>
      </c>
      <c r="R9285" t="s">
        <v>47</v>
      </c>
      <c r="S9285" t="s">
        <v>87</v>
      </c>
      <c r="T9285" t="s">
        <v>48</v>
      </c>
      <c r="U9285" t="s">
        <v>49</v>
      </c>
      <c r="V9285" t="s">
        <v>61</v>
      </c>
      <c r="W9285" t="s">
        <v>54</v>
      </c>
      <c r="X9285" t="s">
        <v>47</v>
      </c>
      <c r="Y9285" t="s">
        <v>48</v>
      </c>
      <c r="Z9285" t="s">
        <v>55</v>
      </c>
      <c r="AA9285" t="s">
        <v>49</v>
      </c>
      <c r="AB9285" t="s">
        <v>56</v>
      </c>
      <c r="AC9285" t="s">
        <v>47</v>
      </c>
      <c r="AD9285" t="s">
        <v>79</v>
      </c>
      <c r="AE9285" t="s">
        <v>58</v>
      </c>
      <c r="AF9285"/>
      <c r="AG9285" t="s">
        <v>59</v>
      </c>
      <c r="AH9285" t="s">
        <v>1742</v>
      </c>
      <c r="AI9285" t="s">
        <v>47</v>
      </c>
      <c r="AJ9285" t="s">
        <v>1743</v>
      </c>
      <c r="AK9285"/>
      <c r="AL9285" t="s">
        <v>49</v>
      </c>
      <c r="AM9285" t="s">
        <v>62</v>
      </c>
      <c r="AN9285" t="s">
        <v>63</v>
      </c>
      <c r="AO9285" t="n">
        <v>0.1</v>
      </c>
      <c r="AP9285" t="n">
        <v>1.032</v>
      </c>
      <c r="AQ9285" t="n">
        <v>22.89</v>
      </c>
      <c r="AR9285" t="n">
        <v>0.645</v>
      </c>
      <c r="AS9285" t="n">
        <v>15.24</v>
      </c>
      <c r="AT9285" t="n">
        <v>1.6</v>
      </c>
    </row>
    <row r="9286">
      <c r="A9286" t="n">
        <v>11204</v>
      </c>
      <c r="B9286" t="s">
        <v>72</v>
      </c>
      <c r="C9286" t="s">
        <v>47</v>
      </c>
      <c r="D9286" t="s">
        <v>47</v>
      </c>
      <c r="E9286" t="s">
        <v>48</v>
      </c>
      <c r="F9286" t="s">
        <v>49</v>
      </c>
      <c r="G9286" t="s">
        <v>49</v>
      </c>
      <c r="H9286" t="s">
        <v>73</v>
      </c>
      <c r="I9286" t="s">
        <v>48</v>
      </c>
      <c r="J9286" t="s">
        <v>51</v>
      </c>
      <c r="K9286" t="s">
        <v>47</v>
      </c>
      <c r="L9286" t="s">
        <v>52</v>
      </c>
      <c r="M9286" t="s">
        <v>49</v>
      </c>
      <c r="N9286"/>
      <c r="O9286"/>
      <c r="P9286" t="s">
        <v>76</v>
      </c>
      <c r="Q9286" t="s">
        <v>86</v>
      </c>
      <c r="R9286" t="s">
        <v>47</v>
      </c>
      <c r="S9286" t="s">
        <v>87</v>
      </c>
      <c r="T9286" t="s">
        <v>48</v>
      </c>
      <c r="U9286" t="s">
        <v>49</v>
      </c>
      <c r="V9286" t="s">
        <v>61</v>
      </c>
      <c r="W9286" t="s">
        <v>54</v>
      </c>
      <c r="X9286" t="s">
        <v>47</v>
      </c>
      <c r="Y9286" t="s">
        <v>48</v>
      </c>
      <c r="Z9286" t="s">
        <v>55</v>
      </c>
      <c r="AA9286" t="s">
        <v>49</v>
      </c>
      <c r="AB9286" t="s">
        <v>56</v>
      </c>
      <c r="AC9286" t="s">
        <v>47</v>
      </c>
      <c r="AD9286" t="s">
        <v>79</v>
      </c>
      <c r="AE9286" t="s">
        <v>58</v>
      </c>
      <c r="AF9286"/>
      <c r="AG9286" t="s">
        <v>59</v>
      </c>
      <c r="AH9286" t="s">
        <v>1742</v>
      </c>
      <c r="AI9286" t="s">
        <v>47</v>
      </c>
      <c r="AJ9286" t="s">
        <v>232</v>
      </c>
      <c r="AK9286"/>
      <c r="AL9286" t="s">
        <v>49</v>
      </c>
      <c r="AM9286" t="s">
        <v>62</v>
      </c>
      <c r="AN9286" t="s">
        <v>63</v>
      </c>
      <c r="AO9286" t="n">
        <v>0.1</v>
      </c>
      <c r="AP9286" t="n">
        <v>1.036</v>
      </c>
      <c r="AQ9286" t="n">
        <v>23.75</v>
      </c>
      <c r="AR9286" t="n">
        <v>0.658</v>
      </c>
      <c r="AS9286" t="n">
        <v>16.21</v>
      </c>
      <c r="AT9286" t="n">
        <v>1.6</v>
      </c>
    </row>
    <row r="9287">
      <c r="A9287" t="n">
        <v>11205</v>
      </c>
      <c r="B9287" t="s">
        <v>72</v>
      </c>
      <c r="C9287" t="s">
        <v>47</v>
      </c>
      <c r="D9287" t="s">
        <v>47</v>
      </c>
      <c r="E9287" t="s">
        <v>48</v>
      </c>
      <c r="F9287" t="s">
        <v>49</v>
      </c>
      <c r="G9287" t="s">
        <v>49</v>
      </c>
      <c r="H9287" t="s">
        <v>73</v>
      </c>
      <c r="I9287" t="s">
        <v>48</v>
      </c>
      <c r="J9287" t="s">
        <v>51</v>
      </c>
      <c r="K9287" t="s">
        <v>47</v>
      </c>
      <c r="L9287" t="s">
        <v>52</v>
      </c>
      <c r="M9287" t="s">
        <v>49</v>
      </c>
      <c r="N9287"/>
      <c r="O9287"/>
      <c r="P9287" t="s">
        <v>76</v>
      </c>
      <c r="Q9287" t="s">
        <v>86</v>
      </c>
      <c r="R9287" t="s">
        <v>47</v>
      </c>
      <c r="S9287" t="s">
        <v>87</v>
      </c>
      <c r="T9287" t="s">
        <v>48</v>
      </c>
      <c r="U9287" t="s">
        <v>49</v>
      </c>
      <c r="V9287" t="s">
        <v>61</v>
      </c>
      <c r="W9287" t="s">
        <v>54</v>
      </c>
      <c r="X9287" t="s">
        <v>47</v>
      </c>
      <c r="Y9287" t="s">
        <v>48</v>
      </c>
      <c r="Z9287" t="s">
        <v>55</v>
      </c>
      <c r="AA9287" t="s">
        <v>49</v>
      </c>
      <c r="AB9287" t="s">
        <v>56</v>
      </c>
      <c r="AC9287" t="s">
        <v>47</v>
      </c>
      <c r="AD9287" t="s">
        <v>79</v>
      </c>
      <c r="AE9287" t="s">
        <v>58</v>
      </c>
      <c r="AF9287"/>
      <c r="AG9287" t="s">
        <v>59</v>
      </c>
      <c r="AH9287" t="s">
        <v>1742</v>
      </c>
      <c r="AI9287" t="s">
        <v>47</v>
      </c>
      <c r="AJ9287" t="s">
        <v>504</v>
      </c>
      <c r="AK9287"/>
      <c r="AL9287" t="s">
        <v>49</v>
      </c>
      <c r="AM9287" t="s">
        <v>62</v>
      </c>
      <c r="AN9287" t="s">
        <v>63</v>
      </c>
      <c r="AO9287" t="n">
        <v>0.1</v>
      </c>
      <c r="AP9287" t="n">
        <v>1.048</v>
      </c>
      <c r="AQ9287" t="n">
        <v>23.71</v>
      </c>
      <c r="AR9287" t="n">
        <v>0.692</v>
      </c>
      <c r="AS9287" t="n">
        <v>17.21</v>
      </c>
      <c r="AT9287" t="n">
        <v>1.6</v>
      </c>
    </row>
    <row r="9288">
      <c r="A9288" t="n">
        <v>11206</v>
      </c>
      <c r="B9288" t="s">
        <v>72</v>
      </c>
      <c r="C9288" t="s">
        <v>47</v>
      </c>
      <c r="D9288" t="s">
        <v>47</v>
      </c>
      <c r="E9288" t="s">
        <v>48</v>
      </c>
      <c r="F9288" t="s">
        <v>49</v>
      </c>
      <c r="G9288" t="s">
        <v>49</v>
      </c>
      <c r="H9288" t="s">
        <v>73</v>
      </c>
      <c r="I9288" t="s">
        <v>48</v>
      </c>
      <c r="J9288" t="s">
        <v>51</v>
      </c>
      <c r="K9288" t="s">
        <v>47</v>
      </c>
      <c r="L9288" t="s">
        <v>52</v>
      </c>
      <c r="M9288" t="s">
        <v>49</v>
      </c>
      <c r="N9288"/>
      <c r="O9288"/>
      <c r="P9288" t="s">
        <v>76</v>
      </c>
      <c r="Q9288" t="s">
        <v>86</v>
      </c>
      <c r="R9288" t="s">
        <v>47</v>
      </c>
      <c r="S9288" t="s">
        <v>87</v>
      </c>
      <c r="T9288" t="s">
        <v>48</v>
      </c>
      <c r="U9288" t="s">
        <v>49</v>
      </c>
      <c r="V9288" t="s">
        <v>61</v>
      </c>
      <c r="W9288" t="s">
        <v>54</v>
      </c>
      <c r="X9288" t="s">
        <v>47</v>
      </c>
      <c r="Y9288" t="s">
        <v>48</v>
      </c>
      <c r="Z9288" t="s">
        <v>55</v>
      </c>
      <c r="AA9288" t="s">
        <v>49</v>
      </c>
      <c r="AB9288" t="s">
        <v>56</v>
      </c>
      <c r="AC9288" t="s">
        <v>47</v>
      </c>
      <c r="AD9288" t="s">
        <v>79</v>
      </c>
      <c r="AE9288" t="s">
        <v>58</v>
      </c>
      <c r="AF9288"/>
      <c r="AG9288" t="s">
        <v>59</v>
      </c>
      <c r="AH9288" t="s">
        <v>1742</v>
      </c>
      <c r="AI9288" t="s">
        <v>47</v>
      </c>
      <c r="AJ9288" t="s">
        <v>229</v>
      </c>
      <c r="AK9288"/>
      <c r="AL9288" t="s">
        <v>49</v>
      </c>
      <c r="AM9288" t="s">
        <v>62</v>
      </c>
      <c r="AN9288" t="s">
        <v>63</v>
      </c>
      <c r="AO9288" t="n">
        <v>0.1</v>
      </c>
      <c r="AP9288" t="n">
        <v>1.038</v>
      </c>
      <c r="AQ9288" t="n">
        <v>22.78</v>
      </c>
      <c r="AR9288" t="n">
        <v>0.675</v>
      </c>
      <c r="AS9288" t="n">
        <v>15.98</v>
      </c>
      <c r="AT9288" t="n">
        <v>1.6</v>
      </c>
    </row>
    <row r="9289">
      <c r="A9289" t="n">
        <v>11207</v>
      </c>
      <c r="B9289" t="s">
        <v>72</v>
      </c>
      <c r="C9289" t="s">
        <v>47</v>
      </c>
      <c r="D9289" t="s">
        <v>47</v>
      </c>
      <c r="E9289" t="s">
        <v>48</v>
      </c>
      <c r="F9289" t="s">
        <v>49</v>
      </c>
      <c r="G9289" t="s">
        <v>49</v>
      </c>
      <c r="H9289" t="s">
        <v>73</v>
      </c>
      <c r="I9289" t="s">
        <v>48</v>
      </c>
      <c r="J9289" t="s">
        <v>51</v>
      </c>
      <c r="K9289" t="s">
        <v>47</v>
      </c>
      <c r="L9289" t="s">
        <v>52</v>
      </c>
      <c r="M9289" t="s">
        <v>49</v>
      </c>
      <c r="N9289"/>
      <c r="O9289"/>
      <c r="P9289" t="s">
        <v>76</v>
      </c>
      <c r="Q9289" t="s">
        <v>86</v>
      </c>
      <c r="R9289" t="s">
        <v>47</v>
      </c>
      <c r="S9289" t="s">
        <v>87</v>
      </c>
      <c r="T9289" t="s">
        <v>48</v>
      </c>
      <c r="U9289" t="s">
        <v>49</v>
      </c>
      <c r="V9289" t="s">
        <v>61</v>
      </c>
      <c r="W9289" t="s">
        <v>54</v>
      </c>
      <c r="X9289" t="s">
        <v>47</v>
      </c>
      <c r="Y9289" t="s">
        <v>48</v>
      </c>
      <c r="Z9289" t="s">
        <v>55</v>
      </c>
      <c r="AA9289" t="s">
        <v>49</v>
      </c>
      <c r="AB9289" t="s">
        <v>56</v>
      </c>
      <c r="AC9289" t="s">
        <v>47</v>
      </c>
      <c r="AD9289" t="s">
        <v>79</v>
      </c>
      <c r="AE9289" t="s">
        <v>58</v>
      </c>
      <c r="AF9289"/>
      <c r="AG9289" t="s">
        <v>59</v>
      </c>
      <c r="AH9289" t="s">
        <v>60</v>
      </c>
      <c r="AI9289" t="s">
        <v>47</v>
      </c>
      <c r="AJ9289" t="s">
        <v>217</v>
      </c>
      <c r="AK9289"/>
      <c r="AL9289" t="s">
        <v>49</v>
      </c>
      <c r="AM9289" t="s">
        <v>62</v>
      </c>
      <c r="AN9289" t="s">
        <v>63</v>
      </c>
      <c r="AO9289" t="n">
        <v>0.1</v>
      </c>
      <c r="AP9289" t="n">
        <v>1.019</v>
      </c>
      <c r="AQ9289" t="n">
        <v>23.27</v>
      </c>
      <c r="AR9289" t="n">
        <v>0.625</v>
      </c>
      <c r="AS9289" t="n">
        <v>14.83</v>
      </c>
      <c r="AT9289" t="n">
        <v>1.6</v>
      </c>
    </row>
    <row r="9290">
      <c r="A9290" t="n">
        <v>11208</v>
      </c>
      <c r="B9290" t="s">
        <v>72</v>
      </c>
      <c r="C9290" t="s">
        <v>47</v>
      </c>
      <c r="D9290" t="s">
        <v>47</v>
      </c>
      <c r="E9290" t="s">
        <v>48</v>
      </c>
      <c r="F9290" t="s">
        <v>49</v>
      </c>
      <c r="G9290" t="s">
        <v>49</v>
      </c>
      <c r="H9290" t="s">
        <v>73</v>
      </c>
      <c r="I9290" t="s">
        <v>48</v>
      </c>
      <c r="J9290" t="s">
        <v>51</v>
      </c>
      <c r="K9290" t="s">
        <v>47</v>
      </c>
      <c r="L9290" t="s">
        <v>52</v>
      </c>
      <c r="M9290" t="s">
        <v>49</v>
      </c>
      <c r="N9290"/>
      <c r="O9290"/>
      <c r="P9290" t="s">
        <v>76</v>
      </c>
      <c r="Q9290" t="s">
        <v>218</v>
      </c>
      <c r="R9290" t="s">
        <v>155</v>
      </c>
      <c r="S9290" t="s">
        <v>103</v>
      </c>
      <c r="T9290" t="s">
        <v>48</v>
      </c>
      <c r="U9290" t="s">
        <v>48</v>
      </c>
      <c r="V9290" t="s">
        <v>84</v>
      </c>
      <c r="W9290" t="s">
        <v>47</v>
      </c>
      <c r="X9290" t="s">
        <v>54</v>
      </c>
      <c r="Y9290" t="s">
        <v>158</v>
      </c>
      <c r="Z9290" t="s">
        <v>49</v>
      </c>
      <c r="AA9290" t="s">
        <v>114</v>
      </c>
      <c r="AB9290" t="s">
        <v>56</v>
      </c>
      <c r="AC9290" t="s">
        <v>47</v>
      </c>
      <c r="AD9290" t="s">
        <v>79</v>
      </c>
      <c r="AE9290" t="s">
        <v>58</v>
      </c>
      <c r="AF9290"/>
      <c r="AG9290" t="s">
        <v>59</v>
      </c>
      <c r="AH9290" t="s">
        <v>60</v>
      </c>
      <c r="AI9290" t="s">
        <v>47</v>
      </c>
      <c r="AJ9290"/>
      <c r="AK9290"/>
      <c r="AL9290" t="s">
        <v>49</v>
      </c>
      <c r="AM9290" t="s">
        <v>62</v>
      </c>
      <c r="AN9290" t="s">
        <v>63</v>
      </c>
      <c r="AO9290" t="n">
        <v>0.125</v>
      </c>
      <c r="AP9290" t="n">
        <v>1.013</v>
      </c>
      <c r="AQ9290" t="n">
        <v>21.44</v>
      </c>
      <c r="AR9290" t="n">
        <v>0.67</v>
      </c>
      <c r="AS9290" t="n">
        <v>15.55</v>
      </c>
      <c r="AT9290" t="n">
        <v>1.6</v>
      </c>
    </row>
    <row r="9291">
      <c r="A9291" t="n">
        <v>11219</v>
      </c>
      <c r="B9291" t="s">
        <v>72</v>
      </c>
      <c r="C9291" t="s">
        <v>47</v>
      </c>
      <c r="D9291" t="s">
        <v>47</v>
      </c>
      <c r="E9291" t="s">
        <v>48</v>
      </c>
      <c r="F9291" t="s">
        <v>49</v>
      </c>
      <c r="G9291" t="s">
        <v>49</v>
      </c>
      <c r="H9291" t="s">
        <v>73</v>
      </c>
      <c r="I9291" t="s">
        <v>48</v>
      </c>
      <c r="J9291" t="s">
        <v>51</v>
      </c>
      <c r="K9291" t="s">
        <v>47</v>
      </c>
      <c r="L9291" t="s">
        <v>52</v>
      </c>
      <c r="M9291" t="s">
        <v>49</v>
      </c>
      <c r="N9291"/>
      <c r="O9291"/>
      <c r="P9291" t="s">
        <v>154</v>
      </c>
      <c r="Q9291" t="s">
        <v>47</v>
      </c>
      <c r="R9291" t="s">
        <v>155</v>
      </c>
      <c r="S9291" t="s">
        <v>48</v>
      </c>
      <c r="T9291" t="s">
        <v>49</v>
      </c>
      <c r="U9291" t="s">
        <v>48</v>
      </c>
      <c r="V9291"/>
      <c r="W9291" t="s">
        <v>47</v>
      </c>
      <c r="X9291" t="s">
        <v>54</v>
      </c>
      <c r="Y9291"/>
      <c r="Z9291" t="s">
        <v>49</v>
      </c>
      <c r="AA9291" t="s">
        <v>55</v>
      </c>
      <c r="AB9291" t="s">
        <v>56</v>
      </c>
      <c r="AC9291" t="s">
        <v>47</v>
      </c>
      <c r="AD9291" t="s">
        <v>78</v>
      </c>
      <c r="AE9291" t="s">
        <v>58</v>
      </c>
      <c r="AF9291"/>
      <c r="AG9291" t="s">
        <v>59</v>
      </c>
      <c r="AH9291" t="s">
        <v>60</v>
      </c>
      <c r="AI9291" t="s">
        <v>47</v>
      </c>
      <c r="AJ9291"/>
      <c r="AK9291"/>
      <c r="AL9291" t="s">
        <v>49</v>
      </c>
      <c r="AM9291" t="s">
        <v>62</v>
      </c>
      <c r="AN9291" t="s">
        <v>63</v>
      </c>
      <c r="AO9291" t="n">
        <v>0.16</v>
      </c>
      <c r="AP9291" t="n">
        <v>0.963</v>
      </c>
      <c r="AQ9291" t="n">
        <v>20.8</v>
      </c>
      <c r="AR9291" t="n">
        <v>0.7</v>
      </c>
      <c r="AS9291" t="n">
        <v>14.15</v>
      </c>
      <c r="AT9291" t="n">
        <v>1.6</v>
      </c>
    </row>
    <row r="9292">
      <c r="A9292" t="n">
        <v>11220</v>
      </c>
      <c r="B9292" t="s">
        <v>72</v>
      </c>
      <c r="C9292" t="s">
        <v>47</v>
      </c>
      <c r="D9292" t="s">
        <v>47</v>
      </c>
      <c r="E9292" t="s">
        <v>48</v>
      </c>
      <c r="F9292" t="s">
        <v>49</v>
      </c>
      <c r="G9292" t="s">
        <v>49</v>
      </c>
      <c r="H9292" t="s">
        <v>73</v>
      </c>
      <c r="I9292" t="s">
        <v>48</v>
      </c>
      <c r="J9292" t="s">
        <v>51</v>
      </c>
      <c r="K9292" t="s">
        <v>47</v>
      </c>
      <c r="L9292" t="s">
        <v>52</v>
      </c>
      <c r="M9292" t="s">
        <v>49</v>
      </c>
      <c r="N9292"/>
      <c r="O9292"/>
      <c r="P9292" t="s">
        <v>154</v>
      </c>
      <c r="Q9292" t="s">
        <v>47</v>
      </c>
      <c r="R9292" t="s">
        <v>155</v>
      </c>
      <c r="S9292" t="s">
        <v>48</v>
      </c>
      <c r="T9292" t="s">
        <v>49</v>
      </c>
      <c r="U9292" t="s">
        <v>48</v>
      </c>
      <c r="V9292"/>
      <c r="W9292" t="s">
        <v>47</v>
      </c>
      <c r="X9292" t="s">
        <v>54</v>
      </c>
      <c r="Y9292"/>
      <c r="Z9292" t="s">
        <v>49</v>
      </c>
      <c r="AA9292" t="s">
        <v>55</v>
      </c>
      <c r="AB9292" t="s">
        <v>56</v>
      </c>
      <c r="AC9292" t="s">
        <v>47</v>
      </c>
      <c r="AD9292" t="s">
        <v>78</v>
      </c>
      <c r="AE9292" t="s">
        <v>58</v>
      </c>
      <c r="AF9292"/>
      <c r="AG9292" t="s">
        <v>59</v>
      </c>
      <c r="AH9292" t="s">
        <v>60</v>
      </c>
      <c r="AI9292" t="s">
        <v>47</v>
      </c>
      <c r="AJ9292"/>
      <c r="AK9292"/>
      <c r="AL9292" t="s">
        <v>49</v>
      </c>
      <c r="AM9292" t="s">
        <v>62</v>
      </c>
      <c r="AN9292" t="s">
        <v>63</v>
      </c>
      <c r="AO9292" t="n">
        <v>0.16</v>
      </c>
      <c r="AP9292" t="n">
        <v>0.95</v>
      </c>
      <c r="AQ9292" t="n">
        <v>20.7</v>
      </c>
      <c r="AR9292" t="n">
        <v>0.72</v>
      </c>
      <c r="AS9292" t="n">
        <v>14.18</v>
      </c>
      <c r="AT9292" t="n">
        <v>1.6</v>
      </c>
    </row>
    <row r="9293">
      <c r="A9293" t="n">
        <v>11221</v>
      </c>
      <c r="B9293" t="s">
        <v>72</v>
      </c>
      <c r="C9293" t="s">
        <v>47</v>
      </c>
      <c r="D9293" t="s">
        <v>47</v>
      </c>
      <c r="E9293" t="s">
        <v>48</v>
      </c>
      <c r="F9293" t="s">
        <v>49</v>
      </c>
      <c r="G9293" t="s">
        <v>49</v>
      </c>
      <c r="H9293" t="s">
        <v>73</v>
      </c>
      <c r="I9293" t="s">
        <v>48</v>
      </c>
      <c r="J9293" t="s">
        <v>51</v>
      </c>
      <c r="K9293" t="s">
        <v>47</v>
      </c>
      <c r="L9293" t="s">
        <v>52</v>
      </c>
      <c r="M9293" t="s">
        <v>49</v>
      </c>
      <c r="N9293"/>
      <c r="O9293"/>
      <c r="P9293" t="s">
        <v>154</v>
      </c>
      <c r="Q9293" t="s">
        <v>47</v>
      </c>
      <c r="R9293" t="s">
        <v>155</v>
      </c>
      <c r="S9293" t="s">
        <v>48</v>
      </c>
      <c r="T9293" t="s">
        <v>49</v>
      </c>
      <c r="U9293" t="s">
        <v>48</v>
      </c>
      <c r="V9293"/>
      <c r="W9293" t="s">
        <v>47</v>
      </c>
      <c r="X9293" t="s">
        <v>54</v>
      </c>
      <c r="Y9293"/>
      <c r="Z9293" t="s">
        <v>49</v>
      </c>
      <c r="AA9293" t="s">
        <v>55</v>
      </c>
      <c r="AB9293" t="s">
        <v>56</v>
      </c>
      <c r="AC9293" t="s">
        <v>47</v>
      </c>
      <c r="AD9293" t="s">
        <v>78</v>
      </c>
      <c r="AE9293" t="s">
        <v>58</v>
      </c>
      <c r="AF9293"/>
      <c r="AG9293" t="s">
        <v>59</v>
      </c>
      <c r="AH9293" t="s">
        <v>60</v>
      </c>
      <c r="AI9293" t="s">
        <v>47</v>
      </c>
      <c r="AJ9293"/>
      <c r="AK9293"/>
      <c r="AL9293" t="s">
        <v>49</v>
      </c>
      <c r="AM9293" t="s">
        <v>62</v>
      </c>
      <c r="AN9293" t="s">
        <v>63</v>
      </c>
      <c r="AO9293" t="n">
        <v>0.16</v>
      </c>
      <c r="AP9293" t="n">
        <v>0.954</v>
      </c>
      <c r="AQ9293" t="n">
        <v>20.6</v>
      </c>
      <c r="AR9293" t="n">
        <v>0.73</v>
      </c>
      <c r="AS9293" t="n">
        <v>14.36</v>
      </c>
      <c r="AT9293" t="n">
        <v>1.6</v>
      </c>
    </row>
    <row r="9294">
      <c r="A9294" t="n">
        <v>11222</v>
      </c>
      <c r="B9294" t="s">
        <v>72</v>
      </c>
      <c r="C9294" t="s">
        <v>47</v>
      </c>
      <c r="D9294" t="s">
        <v>47</v>
      </c>
      <c r="E9294" t="s">
        <v>48</v>
      </c>
      <c r="F9294" t="s">
        <v>49</v>
      </c>
      <c r="G9294" t="s">
        <v>49</v>
      </c>
      <c r="H9294" t="s">
        <v>73</v>
      </c>
      <c r="I9294" t="s">
        <v>48</v>
      </c>
      <c r="J9294" t="s">
        <v>51</v>
      </c>
      <c r="K9294" t="s">
        <v>47</v>
      </c>
      <c r="L9294" t="s">
        <v>52</v>
      </c>
      <c r="M9294" t="s">
        <v>49</v>
      </c>
      <c r="N9294"/>
      <c r="O9294"/>
      <c r="P9294" t="s">
        <v>154</v>
      </c>
      <c r="Q9294" t="s">
        <v>47</v>
      </c>
      <c r="R9294" t="s">
        <v>155</v>
      </c>
      <c r="S9294" t="s">
        <v>48</v>
      </c>
      <c r="T9294" t="s">
        <v>49</v>
      </c>
      <c r="U9294" t="s">
        <v>48</v>
      </c>
      <c r="V9294"/>
      <c r="W9294" t="s">
        <v>47</v>
      </c>
      <c r="X9294" t="s">
        <v>54</v>
      </c>
      <c r="Y9294"/>
      <c r="Z9294" t="s">
        <v>49</v>
      </c>
      <c r="AA9294" t="s">
        <v>55</v>
      </c>
      <c r="AB9294" t="s">
        <v>56</v>
      </c>
      <c r="AC9294" t="s">
        <v>47</v>
      </c>
      <c r="AD9294" t="s">
        <v>78</v>
      </c>
      <c r="AE9294" t="s">
        <v>58</v>
      </c>
      <c r="AF9294"/>
      <c r="AG9294" t="s">
        <v>59</v>
      </c>
      <c r="AH9294" t="s">
        <v>60</v>
      </c>
      <c r="AI9294" t="s">
        <v>47</v>
      </c>
      <c r="AJ9294"/>
      <c r="AK9294"/>
      <c r="AL9294" t="s">
        <v>49</v>
      </c>
      <c r="AM9294" t="s">
        <v>62</v>
      </c>
      <c r="AN9294" t="s">
        <v>63</v>
      </c>
      <c r="AO9294" t="n">
        <v>0.16</v>
      </c>
      <c r="AP9294" t="n">
        <v>0.953</v>
      </c>
      <c r="AQ9294" t="n">
        <v>20.8</v>
      </c>
      <c r="AR9294" t="n">
        <v>0.74</v>
      </c>
      <c r="AS9294" t="n">
        <v>14.6</v>
      </c>
      <c r="AT9294" t="n">
        <v>1.6</v>
      </c>
    </row>
    <row r="9295">
      <c r="A9295" t="n">
        <v>11223</v>
      </c>
      <c r="B9295" t="s">
        <v>72</v>
      </c>
      <c r="C9295" t="s">
        <v>47</v>
      </c>
      <c r="D9295" t="s">
        <v>47</v>
      </c>
      <c r="E9295" t="s">
        <v>48</v>
      </c>
      <c r="F9295" t="s">
        <v>49</v>
      </c>
      <c r="G9295" t="s">
        <v>49</v>
      </c>
      <c r="H9295" t="s">
        <v>73</v>
      </c>
      <c r="I9295" t="s">
        <v>48</v>
      </c>
      <c r="J9295" t="s">
        <v>51</v>
      </c>
      <c r="K9295" t="s">
        <v>47</v>
      </c>
      <c r="L9295" t="s">
        <v>52</v>
      </c>
      <c r="M9295" t="s">
        <v>49</v>
      </c>
      <c r="N9295"/>
      <c r="O9295"/>
      <c r="P9295" t="s">
        <v>154</v>
      </c>
      <c r="Q9295" t="s">
        <v>47</v>
      </c>
      <c r="R9295" t="s">
        <v>155</v>
      </c>
      <c r="S9295" t="s">
        <v>48</v>
      </c>
      <c r="T9295" t="s">
        <v>49</v>
      </c>
      <c r="U9295" t="s">
        <v>48</v>
      </c>
      <c r="V9295"/>
      <c r="W9295" t="s">
        <v>47</v>
      </c>
      <c r="X9295" t="s">
        <v>54</v>
      </c>
      <c r="Y9295"/>
      <c r="Z9295" t="s">
        <v>49</v>
      </c>
      <c r="AA9295" t="s">
        <v>55</v>
      </c>
      <c r="AB9295" t="s">
        <v>56</v>
      </c>
      <c r="AC9295" t="s">
        <v>47</v>
      </c>
      <c r="AD9295" t="s">
        <v>78</v>
      </c>
      <c r="AE9295" t="s">
        <v>58</v>
      </c>
      <c r="AF9295"/>
      <c r="AG9295" t="s">
        <v>59</v>
      </c>
      <c r="AH9295" t="s">
        <v>60</v>
      </c>
      <c r="AI9295" t="s">
        <v>47</v>
      </c>
      <c r="AJ9295"/>
      <c r="AK9295"/>
      <c r="AL9295" t="s">
        <v>49</v>
      </c>
      <c r="AM9295" t="s">
        <v>62</v>
      </c>
      <c r="AN9295" t="s">
        <v>63</v>
      </c>
      <c r="AO9295" t="n">
        <v>0.16</v>
      </c>
      <c r="AP9295" t="n">
        <v>1.066</v>
      </c>
      <c r="AQ9295" t="n">
        <v>21.5</v>
      </c>
      <c r="AR9295" t="n">
        <v>0.75</v>
      </c>
      <c r="AS9295" t="n">
        <v>17.14</v>
      </c>
      <c r="AT9295" t="n">
        <v>1.6</v>
      </c>
    </row>
    <row r="9296">
      <c r="A9296" t="n">
        <v>11224</v>
      </c>
      <c r="B9296" t="s">
        <v>72</v>
      </c>
      <c r="C9296" t="s">
        <v>47</v>
      </c>
      <c r="D9296" t="s">
        <v>47</v>
      </c>
      <c r="E9296" t="s">
        <v>48</v>
      </c>
      <c r="F9296" t="s">
        <v>49</v>
      </c>
      <c r="G9296" t="s">
        <v>49</v>
      </c>
      <c r="H9296" t="s">
        <v>73</v>
      </c>
      <c r="I9296" t="s">
        <v>48</v>
      </c>
      <c r="J9296" t="s">
        <v>51</v>
      </c>
      <c r="K9296" t="s">
        <v>47</v>
      </c>
      <c r="L9296" t="s">
        <v>52</v>
      </c>
      <c r="M9296" t="s">
        <v>49</v>
      </c>
      <c r="N9296"/>
      <c r="O9296"/>
      <c r="P9296" t="s">
        <v>154</v>
      </c>
      <c r="Q9296" t="s">
        <v>47</v>
      </c>
      <c r="R9296" t="s">
        <v>155</v>
      </c>
      <c r="S9296" t="s">
        <v>48</v>
      </c>
      <c r="T9296" t="s">
        <v>49</v>
      </c>
      <c r="U9296" t="s">
        <v>48</v>
      </c>
      <c r="V9296"/>
      <c r="W9296" t="s">
        <v>47</v>
      </c>
      <c r="X9296" t="s">
        <v>54</v>
      </c>
      <c r="Y9296"/>
      <c r="Z9296" t="s">
        <v>49</v>
      </c>
      <c r="AA9296" t="s">
        <v>55</v>
      </c>
      <c r="AB9296" t="s">
        <v>56</v>
      </c>
      <c r="AC9296" t="s">
        <v>47</v>
      </c>
      <c r="AD9296" t="s">
        <v>78</v>
      </c>
      <c r="AE9296" t="s">
        <v>58</v>
      </c>
      <c r="AF9296"/>
      <c r="AG9296" t="s">
        <v>59</v>
      </c>
      <c r="AH9296" t="s">
        <v>60</v>
      </c>
      <c r="AI9296" t="s">
        <v>47</v>
      </c>
      <c r="AJ9296"/>
      <c r="AK9296"/>
      <c r="AL9296" t="s">
        <v>49</v>
      </c>
      <c r="AM9296" t="s">
        <v>62</v>
      </c>
      <c r="AN9296" t="s">
        <v>63</v>
      </c>
      <c r="AO9296" t="n">
        <v>0.16</v>
      </c>
      <c r="AP9296" t="n">
        <v>1.055</v>
      </c>
      <c r="AQ9296" t="n">
        <v>20.1</v>
      </c>
      <c r="AR9296" t="n">
        <v>0.74</v>
      </c>
      <c r="AS9296" t="n">
        <v>16.41</v>
      </c>
      <c r="AT9296" t="n">
        <v>1.6</v>
      </c>
    </row>
    <row r="9297">
      <c r="A9297" t="n">
        <v>11225</v>
      </c>
      <c r="B9297" t="s">
        <v>72</v>
      </c>
      <c r="C9297" t="s">
        <v>47</v>
      </c>
      <c r="D9297" t="s">
        <v>47</v>
      </c>
      <c r="E9297" t="s">
        <v>48</v>
      </c>
      <c r="F9297" t="s">
        <v>49</v>
      </c>
      <c r="G9297" t="s">
        <v>49</v>
      </c>
      <c r="H9297" t="s">
        <v>73</v>
      </c>
      <c r="I9297" t="s">
        <v>48</v>
      </c>
      <c r="J9297" t="s">
        <v>51</v>
      </c>
      <c r="K9297" t="s">
        <v>47</v>
      </c>
      <c r="L9297" t="s">
        <v>52</v>
      </c>
      <c r="M9297" t="s">
        <v>49</v>
      </c>
      <c r="N9297"/>
      <c r="O9297"/>
      <c r="P9297" t="s">
        <v>76</v>
      </c>
      <c r="Q9297" t="s">
        <v>47</v>
      </c>
      <c r="R9297" t="s">
        <v>47</v>
      </c>
      <c r="S9297" t="s">
        <v>48</v>
      </c>
      <c r="T9297" t="s">
        <v>49</v>
      </c>
      <c r="U9297" t="s">
        <v>49</v>
      </c>
      <c r="V9297" t="s">
        <v>54</v>
      </c>
      <c r="W9297" t="s">
        <v>47</v>
      </c>
      <c r="X9297" t="s">
        <v>47</v>
      </c>
      <c r="Y9297" t="s">
        <v>169</v>
      </c>
      <c r="Z9297" t="s">
        <v>49</v>
      </c>
      <c r="AA9297" t="s">
        <v>49</v>
      </c>
      <c r="AB9297" t="s">
        <v>56</v>
      </c>
      <c r="AC9297" t="s">
        <v>47</v>
      </c>
      <c r="AD9297" t="s">
        <v>91</v>
      </c>
      <c r="AE9297" t="s">
        <v>1744</v>
      </c>
      <c r="AF9297"/>
      <c r="AG9297" t="s">
        <v>95</v>
      </c>
      <c r="AH9297" t="s">
        <v>47</v>
      </c>
      <c r="AI9297" t="s">
        <v>47</v>
      </c>
      <c r="AJ9297"/>
      <c r="AK9297" t="s">
        <v>49</v>
      </c>
      <c r="AL9297" t="s">
        <v>49</v>
      </c>
      <c r="AM9297" t="s">
        <v>62</v>
      </c>
      <c r="AN9297" t="s">
        <v>63</v>
      </c>
      <c r="AO9297" t="n">
        <v>0.0831</v>
      </c>
      <c r="AP9297" t="n">
        <v>1.01</v>
      </c>
      <c r="AQ9297" t="n">
        <v>19.6</v>
      </c>
      <c r="AR9297" t="n">
        <v>0.68</v>
      </c>
      <c r="AS9297" t="n">
        <v>13.5</v>
      </c>
      <c r="AT9297" t="n">
        <v>1.6</v>
      </c>
    </row>
    <row r="9298">
      <c r="A9298" t="n">
        <v>11226</v>
      </c>
      <c r="B9298" t="s">
        <v>72</v>
      </c>
      <c r="C9298" t="s">
        <v>47</v>
      </c>
      <c r="D9298" t="s">
        <v>47</v>
      </c>
      <c r="E9298" t="s">
        <v>48</v>
      </c>
      <c r="F9298" t="s">
        <v>49</v>
      </c>
      <c r="G9298" t="s">
        <v>49</v>
      </c>
      <c r="H9298" t="s">
        <v>73</v>
      </c>
      <c r="I9298" t="s">
        <v>48</v>
      </c>
      <c r="J9298" t="s">
        <v>51</v>
      </c>
      <c r="K9298" t="s">
        <v>47</v>
      </c>
      <c r="L9298" t="s">
        <v>52</v>
      </c>
      <c r="M9298" t="s">
        <v>49</v>
      </c>
      <c r="N9298"/>
      <c r="O9298"/>
      <c r="P9298" t="s">
        <v>76</v>
      </c>
      <c r="Q9298" t="s">
        <v>47</v>
      </c>
      <c r="R9298" t="s">
        <v>47</v>
      </c>
      <c r="S9298" t="s">
        <v>48</v>
      </c>
      <c r="T9298" t="s">
        <v>49</v>
      </c>
      <c r="U9298" t="s">
        <v>49</v>
      </c>
      <c r="V9298" t="s">
        <v>54</v>
      </c>
      <c r="W9298" t="s">
        <v>47</v>
      </c>
      <c r="X9298" t="s">
        <v>47</v>
      </c>
      <c r="Y9298" t="s">
        <v>169</v>
      </c>
      <c r="Z9298" t="s">
        <v>49</v>
      </c>
      <c r="AA9298" t="s">
        <v>49</v>
      </c>
      <c r="AB9298" t="s">
        <v>56</v>
      </c>
      <c r="AC9298" t="s">
        <v>47</v>
      </c>
      <c r="AD9298" t="s">
        <v>91</v>
      </c>
      <c r="AE9298" t="s">
        <v>58</v>
      </c>
      <c r="AF9298"/>
      <c r="AG9298" t="s">
        <v>95</v>
      </c>
      <c r="AH9298" t="s">
        <v>47</v>
      </c>
      <c r="AI9298" t="s">
        <v>47</v>
      </c>
      <c r="AJ9298"/>
      <c r="AK9298" t="s">
        <v>49</v>
      </c>
      <c r="AL9298" t="s">
        <v>49</v>
      </c>
      <c r="AM9298" t="s">
        <v>62</v>
      </c>
      <c r="AN9298" t="s">
        <v>63</v>
      </c>
      <c r="AO9298" t="n">
        <v>0.0831</v>
      </c>
      <c r="AP9298" t="n">
        <v>1.05</v>
      </c>
      <c r="AQ9298" t="n">
        <v>19</v>
      </c>
      <c r="AR9298" t="n">
        <v>0.64</v>
      </c>
      <c r="AS9298" t="n">
        <v>13.2</v>
      </c>
      <c r="AT9298" t="n">
        <v>1.6</v>
      </c>
    </row>
    <row r="9299">
      <c r="A9299" t="n">
        <v>11227</v>
      </c>
      <c r="B9299" t="s">
        <v>46</v>
      </c>
      <c r="C9299" t="s">
        <v>96</v>
      </c>
      <c r="D9299" t="s">
        <v>97</v>
      </c>
      <c r="E9299" t="s">
        <v>98</v>
      </c>
      <c r="F9299" t="s">
        <v>1214</v>
      </c>
      <c r="G9299" t="s">
        <v>1215</v>
      </c>
      <c r="H9299" t="s">
        <v>73</v>
      </c>
      <c r="I9299" t="s">
        <v>48</v>
      </c>
      <c r="J9299" t="s">
        <v>51</v>
      </c>
      <c r="K9299" t="s">
        <v>47</v>
      </c>
      <c r="L9299" t="s">
        <v>52</v>
      </c>
      <c r="M9299" t="s">
        <v>49</v>
      </c>
      <c r="N9299"/>
      <c r="O9299"/>
      <c r="P9299" t="s">
        <v>76</v>
      </c>
      <c r="Q9299" t="s">
        <v>86</v>
      </c>
      <c r="R9299" t="s">
        <v>47</v>
      </c>
      <c r="S9299" t="s">
        <v>48</v>
      </c>
      <c r="T9299" t="s">
        <v>103</v>
      </c>
      <c r="U9299" t="s">
        <v>49</v>
      </c>
      <c r="V9299" t="s">
        <v>121</v>
      </c>
      <c r="W9299" t="s">
        <v>54</v>
      </c>
      <c r="X9299" t="s">
        <v>47</v>
      </c>
      <c r="Y9299" t="s">
        <v>121</v>
      </c>
      <c r="Z9299" t="s">
        <v>55</v>
      </c>
      <c r="AA9299" t="s">
        <v>49</v>
      </c>
      <c r="AB9299" t="s">
        <v>56</v>
      </c>
      <c r="AC9299" t="s">
        <v>47</v>
      </c>
      <c r="AD9299" t="s">
        <v>91</v>
      </c>
      <c r="AE9299" t="s">
        <v>1744</v>
      </c>
      <c r="AF9299"/>
      <c r="AG9299" t="s">
        <v>95</v>
      </c>
      <c r="AH9299" t="s">
        <v>47</v>
      </c>
      <c r="AI9299" t="s">
        <v>47</v>
      </c>
      <c r="AJ9299"/>
      <c r="AK9299" t="s">
        <v>49</v>
      </c>
      <c r="AL9299" t="s">
        <v>49</v>
      </c>
      <c r="AM9299" t="s">
        <v>62</v>
      </c>
      <c r="AN9299" t="s">
        <v>63</v>
      </c>
      <c r="AO9299" t="n">
        <v>0.0831</v>
      </c>
      <c r="AP9299" t="n">
        <v>1.03</v>
      </c>
      <c r="AQ9299" t="n">
        <v>19.4</v>
      </c>
      <c r="AR9299" t="n">
        <v>0.73</v>
      </c>
      <c r="AS9299" t="n">
        <v>14.6</v>
      </c>
      <c r="AT9299"/>
    </row>
    <row r="9300">
      <c r="A9300" t="n">
        <v>11228</v>
      </c>
      <c r="B9300" t="s">
        <v>46</v>
      </c>
      <c r="C9300" t="s">
        <v>96</v>
      </c>
      <c r="D9300" t="s">
        <v>97</v>
      </c>
      <c r="E9300" t="s">
        <v>98</v>
      </c>
      <c r="F9300" t="s">
        <v>1214</v>
      </c>
      <c r="G9300" t="s">
        <v>1215</v>
      </c>
      <c r="H9300" t="s">
        <v>73</v>
      </c>
      <c r="I9300" t="s">
        <v>48</v>
      </c>
      <c r="J9300" t="s">
        <v>51</v>
      </c>
      <c r="K9300" t="s">
        <v>47</v>
      </c>
      <c r="L9300" t="s">
        <v>52</v>
      </c>
      <c r="M9300" t="s">
        <v>49</v>
      </c>
      <c r="N9300"/>
      <c r="O9300"/>
      <c r="P9300" t="s">
        <v>76</v>
      </c>
      <c r="Q9300" t="s">
        <v>86</v>
      </c>
      <c r="R9300" t="s">
        <v>47</v>
      </c>
      <c r="S9300" t="s">
        <v>48</v>
      </c>
      <c r="T9300" t="s">
        <v>103</v>
      </c>
      <c r="U9300" t="s">
        <v>49</v>
      </c>
      <c r="V9300" t="s">
        <v>121</v>
      </c>
      <c r="W9300" t="s">
        <v>54</v>
      </c>
      <c r="X9300" t="s">
        <v>47</v>
      </c>
      <c r="Y9300" t="s">
        <v>121</v>
      </c>
      <c r="Z9300" t="s">
        <v>55</v>
      </c>
      <c r="AA9300" t="s">
        <v>49</v>
      </c>
      <c r="AB9300" t="s">
        <v>56</v>
      </c>
      <c r="AC9300" t="s">
        <v>47</v>
      </c>
      <c r="AD9300" t="s">
        <v>91</v>
      </c>
      <c r="AE9300" t="s">
        <v>58</v>
      </c>
      <c r="AF9300"/>
      <c r="AG9300" t="s">
        <v>95</v>
      </c>
      <c r="AH9300" t="s">
        <v>47</v>
      </c>
      <c r="AI9300" t="s">
        <v>47</v>
      </c>
      <c r="AJ9300"/>
      <c r="AK9300" t="s">
        <v>49</v>
      </c>
      <c r="AL9300" t="s">
        <v>49</v>
      </c>
      <c r="AM9300" t="s">
        <v>62</v>
      </c>
      <c r="AN9300" t="s">
        <v>63</v>
      </c>
      <c r="AO9300" t="n">
        <v>0.0831</v>
      </c>
      <c r="AP9300" t="n">
        <v>1.11</v>
      </c>
      <c r="AQ9300" t="n">
        <v>20.8</v>
      </c>
      <c r="AR9300" t="n">
        <v>0.66</v>
      </c>
      <c r="AS9300" t="n">
        <v>15.3</v>
      </c>
      <c r="AT9300"/>
    </row>
    <row r="9301">
      <c r="A9301" t="n">
        <v>11229</v>
      </c>
      <c r="B9301" t="s">
        <v>72</v>
      </c>
      <c r="C9301" t="s">
        <v>47</v>
      </c>
      <c r="D9301" t="s">
        <v>47</v>
      </c>
      <c r="E9301" t="s">
        <v>48</v>
      </c>
      <c r="F9301" t="s">
        <v>49</v>
      </c>
      <c r="G9301" t="s">
        <v>49</v>
      </c>
      <c r="H9301" t="s">
        <v>73</v>
      </c>
      <c r="I9301" t="s">
        <v>48</v>
      </c>
      <c r="J9301" t="s">
        <v>51</v>
      </c>
      <c r="K9301" t="s">
        <v>47</v>
      </c>
      <c r="L9301" t="s">
        <v>52</v>
      </c>
      <c r="M9301" t="s">
        <v>49</v>
      </c>
      <c r="N9301"/>
      <c r="O9301"/>
      <c r="P9301" t="s">
        <v>433</v>
      </c>
      <c r="Q9301" t="s">
        <v>47</v>
      </c>
      <c r="R9301" t="s">
        <v>219</v>
      </c>
      <c r="S9301" t="s">
        <v>48</v>
      </c>
      <c r="T9301" t="s">
        <v>49</v>
      </c>
      <c r="U9301" t="s">
        <v>48</v>
      </c>
      <c r="V9301"/>
      <c r="W9301" t="s">
        <v>47</v>
      </c>
      <c r="X9301" t="s">
        <v>77</v>
      </c>
      <c r="Y9301"/>
      <c r="Z9301" t="s">
        <v>49</v>
      </c>
      <c r="AA9301"/>
      <c r="AB9301" t="s">
        <v>89</v>
      </c>
      <c r="AC9301" t="s">
        <v>47</v>
      </c>
      <c r="AD9301" t="s">
        <v>104</v>
      </c>
      <c r="AE9301" t="s">
        <v>58</v>
      </c>
      <c r="AF9301"/>
      <c r="AG9301" t="s">
        <v>59</v>
      </c>
      <c r="AH9301" t="s">
        <v>222</v>
      </c>
      <c r="AI9301" t="s">
        <v>47</v>
      </c>
      <c r="AJ9301"/>
      <c r="AK9301" t="s">
        <v>105</v>
      </c>
      <c r="AL9301" t="s">
        <v>49</v>
      </c>
      <c r="AM9301" t="s">
        <v>62</v>
      </c>
      <c r="AN9301" t="s">
        <v>63</v>
      </c>
      <c r="AO9301" t="n">
        <v>0.1</v>
      </c>
      <c r="AP9301" t="n">
        <v>0.96</v>
      </c>
      <c r="AQ9301" t="n">
        <v>7.79</v>
      </c>
      <c r="AR9301" t="n">
        <v>0.45</v>
      </c>
      <c r="AS9301" t="n">
        <v>3</v>
      </c>
      <c r="AT9301" t="n">
        <v>1.6</v>
      </c>
    </row>
    <row r="9302">
      <c r="A9302" t="n">
        <v>11230</v>
      </c>
      <c r="B9302" t="s">
        <v>72</v>
      </c>
      <c r="C9302" t="s">
        <v>47</v>
      </c>
      <c r="D9302" t="s">
        <v>47</v>
      </c>
      <c r="E9302" t="s">
        <v>48</v>
      </c>
      <c r="F9302" t="s">
        <v>49</v>
      </c>
      <c r="G9302" t="s">
        <v>49</v>
      </c>
      <c r="H9302" t="s">
        <v>73</v>
      </c>
      <c r="I9302" t="s">
        <v>48</v>
      </c>
      <c r="J9302" t="s">
        <v>51</v>
      </c>
      <c r="K9302" t="s">
        <v>47</v>
      </c>
      <c r="L9302" t="s">
        <v>52</v>
      </c>
      <c r="M9302" t="s">
        <v>49</v>
      </c>
      <c r="N9302"/>
      <c r="O9302"/>
      <c r="P9302" t="s">
        <v>433</v>
      </c>
      <c r="Q9302" t="s">
        <v>47</v>
      </c>
      <c r="R9302" t="s">
        <v>219</v>
      </c>
      <c r="S9302" t="s">
        <v>48</v>
      </c>
      <c r="T9302" t="s">
        <v>49</v>
      </c>
      <c r="U9302" t="s">
        <v>48</v>
      </c>
      <c r="V9302"/>
      <c r="W9302" t="s">
        <v>47</v>
      </c>
      <c r="X9302" t="s">
        <v>104</v>
      </c>
      <c r="Y9302"/>
      <c r="Z9302" t="s">
        <v>49</v>
      </c>
      <c r="AA9302"/>
      <c r="AB9302" t="s">
        <v>89</v>
      </c>
      <c r="AC9302" t="s">
        <v>47</v>
      </c>
      <c r="AD9302" t="s">
        <v>104</v>
      </c>
      <c r="AE9302" t="s">
        <v>58</v>
      </c>
      <c r="AF9302"/>
      <c r="AG9302" t="s">
        <v>59</v>
      </c>
      <c r="AH9302" t="s">
        <v>222</v>
      </c>
      <c r="AI9302" t="s">
        <v>47</v>
      </c>
      <c r="AJ9302"/>
      <c r="AK9302" t="s">
        <v>105</v>
      </c>
      <c r="AL9302" t="s">
        <v>49</v>
      </c>
      <c r="AM9302" t="s">
        <v>62</v>
      </c>
      <c r="AN9302" t="s">
        <v>63</v>
      </c>
      <c r="AO9302" t="n">
        <v>0.1</v>
      </c>
      <c r="AP9302" t="n">
        <v>1.07</v>
      </c>
      <c r="AQ9302" t="n">
        <v>15.1</v>
      </c>
      <c r="AR9302" t="n">
        <v>0.66</v>
      </c>
      <c r="AS9302" t="n">
        <v>11</v>
      </c>
      <c r="AT9302" t="n">
        <v>1.6</v>
      </c>
    </row>
    <row r="9303">
      <c r="A9303" t="n">
        <v>11231</v>
      </c>
      <c r="B9303" t="s">
        <v>72</v>
      </c>
      <c r="C9303" t="s">
        <v>47</v>
      </c>
      <c r="D9303" t="s">
        <v>47</v>
      </c>
      <c r="E9303" t="s">
        <v>48</v>
      </c>
      <c r="F9303" t="s">
        <v>49</v>
      </c>
      <c r="G9303" t="s">
        <v>49</v>
      </c>
      <c r="H9303" t="s">
        <v>73</v>
      </c>
      <c r="I9303" t="s">
        <v>48</v>
      </c>
      <c r="J9303" t="s">
        <v>51</v>
      </c>
      <c r="K9303" t="s">
        <v>47</v>
      </c>
      <c r="L9303" t="s">
        <v>52</v>
      </c>
      <c r="M9303" t="s">
        <v>49</v>
      </c>
      <c r="N9303"/>
      <c r="O9303"/>
      <c r="P9303" t="s">
        <v>433</v>
      </c>
      <c r="Q9303" t="s">
        <v>47</v>
      </c>
      <c r="R9303" t="s">
        <v>219</v>
      </c>
      <c r="S9303" t="s">
        <v>48</v>
      </c>
      <c r="T9303" t="s">
        <v>49</v>
      </c>
      <c r="U9303" t="s">
        <v>48</v>
      </c>
      <c r="V9303"/>
      <c r="W9303" t="s">
        <v>47</v>
      </c>
      <c r="X9303" t="s">
        <v>256</v>
      </c>
      <c r="Y9303"/>
      <c r="Z9303" t="s">
        <v>49</v>
      </c>
      <c r="AA9303"/>
      <c r="AB9303" t="s">
        <v>89</v>
      </c>
      <c r="AC9303" t="s">
        <v>47</v>
      </c>
      <c r="AD9303" t="s">
        <v>104</v>
      </c>
      <c r="AE9303" t="s">
        <v>58</v>
      </c>
      <c r="AF9303"/>
      <c r="AG9303" t="s">
        <v>59</v>
      </c>
      <c r="AH9303" t="s">
        <v>222</v>
      </c>
      <c r="AI9303" t="s">
        <v>47</v>
      </c>
      <c r="AJ9303"/>
      <c r="AK9303" t="s">
        <v>105</v>
      </c>
      <c r="AL9303" t="s">
        <v>49</v>
      </c>
      <c r="AM9303" t="s">
        <v>62</v>
      </c>
      <c r="AN9303" t="s">
        <v>63</v>
      </c>
      <c r="AO9303" t="n">
        <v>0.1</v>
      </c>
      <c r="AP9303" t="n">
        <v>1</v>
      </c>
      <c r="AQ9303" t="n">
        <v>12.7</v>
      </c>
      <c r="AR9303" t="n">
        <v>0.56</v>
      </c>
      <c r="AS9303" t="n">
        <v>7</v>
      </c>
      <c r="AT9303" t="n">
        <v>1.6</v>
      </c>
    </row>
    <row r="9304">
      <c r="A9304" t="n">
        <v>11232</v>
      </c>
      <c r="B9304" t="s">
        <v>72</v>
      </c>
      <c r="C9304" t="s">
        <v>47</v>
      </c>
      <c r="D9304" t="s">
        <v>47</v>
      </c>
      <c r="E9304" t="s">
        <v>48</v>
      </c>
      <c r="F9304" t="s">
        <v>49</v>
      </c>
      <c r="G9304" t="s">
        <v>49</v>
      </c>
      <c r="H9304" t="s">
        <v>73</v>
      </c>
      <c r="I9304" t="s">
        <v>48</v>
      </c>
      <c r="J9304" t="s">
        <v>51</v>
      </c>
      <c r="K9304" t="s">
        <v>47</v>
      </c>
      <c r="L9304" t="s">
        <v>52</v>
      </c>
      <c r="M9304" t="s">
        <v>49</v>
      </c>
      <c r="N9304"/>
      <c r="O9304"/>
      <c r="P9304" t="s">
        <v>433</v>
      </c>
      <c r="Q9304" t="s">
        <v>47</v>
      </c>
      <c r="R9304" t="s">
        <v>219</v>
      </c>
      <c r="S9304" t="s">
        <v>48</v>
      </c>
      <c r="T9304" t="s">
        <v>49</v>
      </c>
      <c r="U9304" t="s">
        <v>48</v>
      </c>
      <c r="V9304"/>
      <c r="W9304" t="s">
        <v>47</v>
      </c>
      <c r="X9304" t="s">
        <v>229</v>
      </c>
      <c r="Y9304"/>
      <c r="Z9304" t="s">
        <v>49</v>
      </c>
      <c r="AA9304"/>
      <c r="AB9304" t="s">
        <v>89</v>
      </c>
      <c r="AC9304" t="s">
        <v>47</v>
      </c>
      <c r="AD9304" t="s">
        <v>104</v>
      </c>
      <c r="AE9304" t="s">
        <v>58</v>
      </c>
      <c r="AF9304"/>
      <c r="AG9304" t="s">
        <v>59</v>
      </c>
      <c r="AH9304" t="s">
        <v>222</v>
      </c>
      <c r="AI9304" t="s">
        <v>47</v>
      </c>
      <c r="AJ9304"/>
      <c r="AK9304" t="s">
        <v>105</v>
      </c>
      <c r="AL9304" t="s">
        <v>49</v>
      </c>
      <c r="AM9304" t="s">
        <v>62</v>
      </c>
      <c r="AN9304" t="s">
        <v>63</v>
      </c>
      <c r="AO9304" t="n">
        <v>0.1</v>
      </c>
      <c r="AP9304" t="n">
        <v>0.95</v>
      </c>
      <c r="AQ9304" t="n">
        <v>10.9</v>
      </c>
      <c r="AR9304" t="n">
        <v>0.35</v>
      </c>
      <c r="AS9304" t="n">
        <v>3</v>
      </c>
      <c r="AT9304" t="n">
        <v>1.6</v>
      </c>
    </row>
    <row r="9305">
      <c r="A9305" t="n">
        <v>11233</v>
      </c>
      <c r="B9305" t="s">
        <v>72</v>
      </c>
      <c r="C9305" t="s">
        <v>47</v>
      </c>
      <c r="D9305" t="s">
        <v>47</v>
      </c>
      <c r="E9305" t="s">
        <v>48</v>
      </c>
      <c r="F9305" t="s">
        <v>49</v>
      </c>
      <c r="G9305" t="s">
        <v>49</v>
      </c>
      <c r="H9305" t="s">
        <v>73</v>
      </c>
      <c r="I9305" t="s">
        <v>48</v>
      </c>
      <c r="J9305" t="s">
        <v>51</v>
      </c>
      <c r="K9305" t="s">
        <v>47</v>
      </c>
      <c r="L9305" t="s">
        <v>52</v>
      </c>
      <c r="M9305" t="s">
        <v>49</v>
      </c>
      <c r="N9305"/>
      <c r="O9305"/>
      <c r="P9305" t="s">
        <v>154</v>
      </c>
      <c r="Q9305" t="s">
        <v>47</v>
      </c>
      <c r="R9305" t="s">
        <v>155</v>
      </c>
      <c r="S9305" t="s">
        <v>48</v>
      </c>
      <c r="T9305" t="s">
        <v>49</v>
      </c>
      <c r="U9305" t="s">
        <v>48</v>
      </c>
      <c r="V9305" t="s">
        <v>84</v>
      </c>
      <c r="W9305" t="s">
        <v>47</v>
      </c>
      <c r="X9305" t="s">
        <v>84</v>
      </c>
      <c r="Y9305" t="s">
        <v>114</v>
      </c>
      <c r="Z9305" t="s">
        <v>49</v>
      </c>
      <c r="AA9305" t="s">
        <v>114</v>
      </c>
      <c r="AB9305" t="s">
        <v>56</v>
      </c>
      <c r="AC9305" t="s">
        <v>47</v>
      </c>
      <c r="AD9305" t="s">
        <v>54</v>
      </c>
      <c r="AE9305" t="s">
        <v>1745</v>
      </c>
      <c r="AF9305"/>
      <c r="AG9305" t="s">
        <v>95</v>
      </c>
      <c r="AH9305" t="s">
        <v>47</v>
      </c>
      <c r="AI9305" t="s">
        <v>47</v>
      </c>
      <c r="AJ9305"/>
      <c r="AK9305" t="s">
        <v>49</v>
      </c>
      <c r="AL9305" t="s">
        <v>49</v>
      </c>
      <c r="AM9305" t="s">
        <v>62</v>
      </c>
      <c r="AN9305" t="s">
        <v>63</v>
      </c>
      <c r="AO9305" t="n">
        <v>0.2</v>
      </c>
      <c r="AP9305" t="n">
        <v>0.97</v>
      </c>
      <c r="AQ9305" t="n">
        <v>18.9</v>
      </c>
      <c r="AR9305" t="n">
        <v>0.57</v>
      </c>
      <c r="AS9305" t="n">
        <v>10.6</v>
      </c>
      <c r="AT9305" t="n">
        <v>1.6</v>
      </c>
    </row>
    <row r="9306">
      <c r="A9306" t="n">
        <v>11234</v>
      </c>
      <c r="B9306" t="s">
        <v>72</v>
      </c>
      <c r="C9306" t="s">
        <v>47</v>
      </c>
      <c r="D9306" t="s">
        <v>47</v>
      </c>
      <c r="E9306" t="s">
        <v>48</v>
      </c>
      <c r="F9306" t="s">
        <v>49</v>
      </c>
      <c r="G9306" t="s">
        <v>49</v>
      </c>
      <c r="H9306" t="s">
        <v>73</v>
      </c>
      <c r="I9306" t="s">
        <v>48</v>
      </c>
      <c r="J9306" t="s">
        <v>51</v>
      </c>
      <c r="K9306" t="s">
        <v>47</v>
      </c>
      <c r="L9306" t="s">
        <v>52</v>
      </c>
      <c r="M9306" t="s">
        <v>49</v>
      </c>
      <c r="N9306"/>
      <c r="O9306"/>
      <c r="P9306" t="s">
        <v>154</v>
      </c>
      <c r="Q9306" t="s">
        <v>47</v>
      </c>
      <c r="R9306" t="s">
        <v>155</v>
      </c>
      <c r="S9306" t="s">
        <v>48</v>
      </c>
      <c r="T9306" t="s">
        <v>49</v>
      </c>
      <c r="U9306" t="s">
        <v>48</v>
      </c>
      <c r="V9306" t="s">
        <v>84</v>
      </c>
      <c r="W9306" t="s">
        <v>47</v>
      </c>
      <c r="X9306" t="s">
        <v>84</v>
      </c>
      <c r="Y9306" t="s">
        <v>114</v>
      </c>
      <c r="Z9306" t="s">
        <v>49</v>
      </c>
      <c r="AA9306" t="s">
        <v>114</v>
      </c>
      <c r="AB9306" t="s">
        <v>56</v>
      </c>
      <c r="AC9306" t="s">
        <v>47</v>
      </c>
      <c r="AD9306" t="s">
        <v>54</v>
      </c>
      <c r="AE9306" t="s">
        <v>1745</v>
      </c>
      <c r="AF9306"/>
      <c r="AG9306" t="s">
        <v>95</v>
      </c>
      <c r="AH9306" t="s">
        <v>47</v>
      </c>
      <c r="AI9306" t="s">
        <v>47</v>
      </c>
      <c r="AJ9306"/>
      <c r="AK9306" t="s">
        <v>49</v>
      </c>
      <c r="AL9306" t="s">
        <v>49</v>
      </c>
      <c r="AM9306" t="s">
        <v>62</v>
      </c>
      <c r="AN9306" t="s">
        <v>63</v>
      </c>
      <c r="AO9306" t="n">
        <v>0.2</v>
      </c>
      <c r="AP9306" t="n">
        <v>1.02</v>
      </c>
      <c r="AQ9306" t="n">
        <v>19</v>
      </c>
      <c r="AR9306" t="n">
        <v>0.64</v>
      </c>
      <c r="AS9306" t="n">
        <v>12.6</v>
      </c>
      <c r="AT9306" t="n">
        <v>1.6</v>
      </c>
    </row>
    <row r="9307">
      <c r="A9307" t="n">
        <v>11235</v>
      </c>
      <c r="B9307" t="s">
        <v>72</v>
      </c>
      <c r="C9307" t="s">
        <v>47</v>
      </c>
      <c r="D9307" t="s">
        <v>47</v>
      </c>
      <c r="E9307" t="s">
        <v>48</v>
      </c>
      <c r="F9307" t="s">
        <v>49</v>
      </c>
      <c r="G9307" t="s">
        <v>49</v>
      </c>
      <c r="H9307" t="s">
        <v>73</v>
      </c>
      <c r="I9307" t="s">
        <v>48</v>
      </c>
      <c r="J9307" t="s">
        <v>51</v>
      </c>
      <c r="K9307" t="s">
        <v>47</v>
      </c>
      <c r="L9307" t="s">
        <v>52</v>
      </c>
      <c r="M9307" t="s">
        <v>49</v>
      </c>
      <c r="N9307"/>
      <c r="O9307"/>
      <c r="P9307" t="s">
        <v>154</v>
      </c>
      <c r="Q9307" t="s">
        <v>47</v>
      </c>
      <c r="R9307" t="s">
        <v>155</v>
      </c>
      <c r="S9307" t="s">
        <v>48</v>
      </c>
      <c r="T9307" t="s">
        <v>49</v>
      </c>
      <c r="U9307" t="s">
        <v>48</v>
      </c>
      <c r="V9307" t="s">
        <v>84</v>
      </c>
      <c r="W9307" t="s">
        <v>47</v>
      </c>
      <c r="X9307" t="s">
        <v>84</v>
      </c>
      <c r="Y9307" t="s">
        <v>114</v>
      </c>
      <c r="Z9307" t="s">
        <v>49</v>
      </c>
      <c r="AA9307" t="s">
        <v>114</v>
      </c>
      <c r="AB9307" t="s">
        <v>56</v>
      </c>
      <c r="AC9307" t="s">
        <v>47</v>
      </c>
      <c r="AD9307" t="s">
        <v>54</v>
      </c>
      <c r="AE9307" t="s">
        <v>1745</v>
      </c>
      <c r="AF9307"/>
      <c r="AG9307" t="s">
        <v>95</v>
      </c>
      <c r="AH9307" t="s">
        <v>47</v>
      </c>
      <c r="AI9307" t="s">
        <v>47</v>
      </c>
      <c r="AJ9307"/>
      <c r="AK9307" t="s">
        <v>49</v>
      </c>
      <c r="AL9307" t="s">
        <v>49</v>
      </c>
      <c r="AM9307" t="s">
        <v>62</v>
      </c>
      <c r="AN9307" t="s">
        <v>63</v>
      </c>
      <c r="AO9307" t="n">
        <v>0.2</v>
      </c>
      <c r="AP9307" t="n">
        <v>1.05</v>
      </c>
      <c r="AQ9307" t="n">
        <v>19.1</v>
      </c>
      <c r="AR9307" t="n">
        <v>0.65</v>
      </c>
      <c r="AS9307" t="n">
        <v>13.2</v>
      </c>
      <c r="AT9307" t="n">
        <v>1.6</v>
      </c>
    </row>
    <row r="9308">
      <c r="A9308" t="n">
        <v>11236</v>
      </c>
      <c r="B9308" t="s">
        <v>72</v>
      </c>
      <c r="C9308" t="s">
        <v>47</v>
      </c>
      <c r="D9308" t="s">
        <v>47</v>
      </c>
      <c r="E9308" t="s">
        <v>48</v>
      </c>
      <c r="F9308" t="s">
        <v>49</v>
      </c>
      <c r="G9308" t="s">
        <v>49</v>
      </c>
      <c r="H9308" t="s">
        <v>73</v>
      </c>
      <c r="I9308" t="s">
        <v>48</v>
      </c>
      <c r="J9308" t="s">
        <v>51</v>
      </c>
      <c r="K9308" t="s">
        <v>47</v>
      </c>
      <c r="L9308" t="s">
        <v>52</v>
      </c>
      <c r="M9308" t="s">
        <v>49</v>
      </c>
      <c r="N9308"/>
      <c r="O9308"/>
      <c r="P9308" t="s">
        <v>154</v>
      </c>
      <c r="Q9308" t="s">
        <v>47</v>
      </c>
      <c r="R9308" t="s">
        <v>155</v>
      </c>
      <c r="S9308" t="s">
        <v>48</v>
      </c>
      <c r="T9308" t="s">
        <v>49</v>
      </c>
      <c r="U9308" t="s">
        <v>48</v>
      </c>
      <c r="V9308" t="s">
        <v>84</v>
      </c>
      <c r="W9308" t="s">
        <v>47</v>
      </c>
      <c r="X9308" t="s">
        <v>84</v>
      </c>
      <c r="Y9308" t="s">
        <v>114</v>
      </c>
      <c r="Z9308" t="s">
        <v>49</v>
      </c>
      <c r="AA9308" t="s">
        <v>114</v>
      </c>
      <c r="AB9308" t="s">
        <v>56</v>
      </c>
      <c r="AC9308" t="s">
        <v>47</v>
      </c>
      <c r="AD9308" t="s">
        <v>54</v>
      </c>
      <c r="AE9308" t="s">
        <v>58</v>
      </c>
      <c r="AF9308"/>
      <c r="AG9308" t="s">
        <v>95</v>
      </c>
      <c r="AH9308" t="s">
        <v>47</v>
      </c>
      <c r="AI9308" t="s">
        <v>47</v>
      </c>
      <c r="AJ9308"/>
      <c r="AK9308" t="s">
        <v>49</v>
      </c>
      <c r="AL9308" t="s">
        <v>49</v>
      </c>
      <c r="AM9308" t="s">
        <v>62</v>
      </c>
      <c r="AN9308" t="s">
        <v>63</v>
      </c>
      <c r="AO9308" t="n">
        <v>0.2</v>
      </c>
      <c r="AP9308" t="n">
        <v>1.05</v>
      </c>
      <c r="AQ9308" t="n">
        <v>18.9</v>
      </c>
      <c r="AR9308" t="n">
        <v>0.69</v>
      </c>
      <c r="AS9308" t="n">
        <v>13.7</v>
      </c>
      <c r="AT9308" t="n">
        <v>1.6</v>
      </c>
    </row>
    <row r="9309">
      <c r="A9309" t="n">
        <v>11237</v>
      </c>
      <c r="B9309" t="s">
        <v>72</v>
      </c>
      <c r="C9309" t="s">
        <v>47</v>
      </c>
      <c r="D9309" t="s">
        <v>47</v>
      </c>
      <c r="E9309" t="s">
        <v>48</v>
      </c>
      <c r="F9309" t="s">
        <v>49</v>
      </c>
      <c r="G9309" t="s">
        <v>49</v>
      </c>
      <c r="H9309" t="s">
        <v>73</v>
      </c>
      <c r="I9309" t="s">
        <v>48</v>
      </c>
      <c r="J9309" t="s">
        <v>51</v>
      </c>
      <c r="K9309" t="s">
        <v>47</v>
      </c>
      <c r="L9309" t="s">
        <v>52</v>
      </c>
      <c r="M9309" t="s">
        <v>49</v>
      </c>
      <c r="N9309"/>
      <c r="O9309"/>
      <c r="P9309" t="s">
        <v>238</v>
      </c>
      <c r="Q9309" t="s">
        <v>1238</v>
      </c>
      <c r="R9309" t="s">
        <v>47</v>
      </c>
      <c r="S9309"/>
      <c r="T9309"/>
      <c r="U9309" t="s">
        <v>49</v>
      </c>
      <c r="V9309" t="s">
        <v>54</v>
      </c>
      <c r="W9309" t="s">
        <v>47</v>
      </c>
      <c r="X9309" t="s">
        <v>47</v>
      </c>
      <c r="Y9309" t="s">
        <v>78</v>
      </c>
      <c r="Z9309" t="s">
        <v>49</v>
      </c>
      <c r="AA9309" t="s">
        <v>49</v>
      </c>
      <c r="AB9309" t="s">
        <v>56</v>
      </c>
      <c r="AC9309" t="s">
        <v>47</v>
      </c>
      <c r="AD9309" t="s">
        <v>79</v>
      </c>
      <c r="AE9309" t="s">
        <v>58</v>
      </c>
      <c r="AF9309"/>
      <c r="AG9309" t="s">
        <v>123</v>
      </c>
      <c r="AH9309" t="s">
        <v>47</v>
      </c>
      <c r="AI9309" t="s">
        <v>47</v>
      </c>
      <c r="AJ9309"/>
      <c r="AK9309" t="s">
        <v>49</v>
      </c>
      <c r="AL9309" t="s">
        <v>49</v>
      </c>
      <c r="AM9309" t="s">
        <v>62</v>
      </c>
      <c r="AN9309" t="s">
        <v>63</v>
      </c>
      <c r="AO9309" t="n">
        <v>0.0925</v>
      </c>
      <c r="AP9309" t="n">
        <v>1.04</v>
      </c>
      <c r="AQ9309" t="n">
        <v>22.6</v>
      </c>
      <c r="AR9309" t="n">
        <v>0.76</v>
      </c>
      <c r="AS9309" t="n">
        <v>17.4</v>
      </c>
      <c r="AT9309" t="n">
        <v>1.6</v>
      </c>
    </row>
    <row r="9310">
      <c r="A9310" t="n">
        <v>11238</v>
      </c>
      <c r="B9310" t="s">
        <v>72</v>
      </c>
      <c r="C9310" t="s">
        <v>47</v>
      </c>
      <c r="D9310" t="s">
        <v>47</v>
      </c>
      <c r="E9310" t="s">
        <v>48</v>
      </c>
      <c r="F9310" t="s">
        <v>49</v>
      </c>
      <c r="G9310" t="s">
        <v>49</v>
      </c>
      <c r="H9310" t="s">
        <v>73</v>
      </c>
      <c r="I9310" t="s">
        <v>48</v>
      </c>
      <c r="J9310" t="s">
        <v>51</v>
      </c>
      <c r="K9310" t="s">
        <v>47</v>
      </c>
      <c r="L9310" t="s">
        <v>52</v>
      </c>
      <c r="M9310" t="s">
        <v>49</v>
      </c>
      <c r="N9310"/>
      <c r="O9310"/>
      <c r="P9310" t="s">
        <v>238</v>
      </c>
      <c r="Q9310" t="s">
        <v>1238</v>
      </c>
      <c r="R9310" t="s">
        <v>47</v>
      </c>
      <c r="S9310"/>
      <c r="T9310"/>
      <c r="U9310" t="s">
        <v>49</v>
      </c>
      <c r="V9310" t="s">
        <v>54</v>
      </c>
      <c r="W9310" t="s">
        <v>47</v>
      </c>
      <c r="X9310" t="s">
        <v>47</v>
      </c>
      <c r="Y9310" t="s">
        <v>78</v>
      </c>
      <c r="Z9310" t="s">
        <v>49</v>
      </c>
      <c r="AA9310" t="s">
        <v>49</v>
      </c>
      <c r="AB9310" t="s">
        <v>56</v>
      </c>
      <c r="AC9310" t="s">
        <v>47</v>
      </c>
      <c r="AD9310" t="s">
        <v>79</v>
      </c>
      <c r="AE9310" t="s">
        <v>58</v>
      </c>
      <c r="AF9310"/>
      <c r="AG9310" t="s">
        <v>123</v>
      </c>
      <c r="AH9310" t="s">
        <v>47</v>
      </c>
      <c r="AI9310" t="s">
        <v>47</v>
      </c>
      <c r="AJ9310"/>
      <c r="AK9310" t="s">
        <v>49</v>
      </c>
      <c r="AL9310" t="s">
        <v>49</v>
      </c>
      <c r="AM9310" t="s">
        <v>62</v>
      </c>
      <c r="AN9310" t="s">
        <v>63</v>
      </c>
      <c r="AO9310" t="n">
        <v>0.0925</v>
      </c>
      <c r="AP9310" t="n">
        <v>1.13</v>
      </c>
      <c r="AQ9310" t="n">
        <v>23.4</v>
      </c>
      <c r="AR9310" t="n">
        <v>0.73</v>
      </c>
      <c r="AS9310" t="n">
        <v>18.4</v>
      </c>
      <c r="AT9310" t="n">
        <v>1.6</v>
      </c>
    </row>
    <row r="9311">
      <c r="A9311" t="n">
        <v>11241</v>
      </c>
      <c r="B9311" t="s">
        <v>72</v>
      </c>
      <c r="C9311" t="s">
        <v>47</v>
      </c>
      <c r="D9311" t="s">
        <v>47</v>
      </c>
      <c r="E9311" t="s">
        <v>48</v>
      </c>
      <c r="F9311" t="s">
        <v>49</v>
      </c>
      <c r="G9311" t="s">
        <v>49</v>
      </c>
      <c r="H9311" t="s">
        <v>73</v>
      </c>
      <c r="I9311" t="s">
        <v>48</v>
      </c>
      <c r="J9311" t="s">
        <v>51</v>
      </c>
      <c r="K9311" t="s">
        <v>47</v>
      </c>
      <c r="L9311" t="s">
        <v>52</v>
      </c>
      <c r="M9311" t="s">
        <v>49</v>
      </c>
      <c r="N9311"/>
      <c r="O9311"/>
      <c r="P9311" t="s">
        <v>76</v>
      </c>
      <c r="Q9311" t="s">
        <v>218</v>
      </c>
      <c r="R9311" t="s">
        <v>155</v>
      </c>
      <c r="S9311" t="s">
        <v>87</v>
      </c>
      <c r="T9311" t="s">
        <v>48</v>
      </c>
      <c r="U9311" t="s">
        <v>48</v>
      </c>
      <c r="V9311"/>
      <c r="W9311" t="s">
        <v>47</v>
      </c>
      <c r="X9311" t="s">
        <v>168</v>
      </c>
      <c r="Y9311"/>
      <c r="Z9311" t="s">
        <v>49</v>
      </c>
      <c r="AA9311" t="s">
        <v>55</v>
      </c>
      <c r="AB9311" t="s">
        <v>56</v>
      </c>
      <c r="AC9311" t="s">
        <v>47</v>
      </c>
      <c r="AD9311" t="s">
        <v>79</v>
      </c>
      <c r="AE9311" t="s">
        <v>58</v>
      </c>
      <c r="AF9311"/>
      <c r="AG9311" t="s">
        <v>59</v>
      </c>
      <c r="AH9311" t="s">
        <v>60</v>
      </c>
      <c r="AI9311" t="s">
        <v>47</v>
      </c>
      <c r="AJ9311"/>
      <c r="AK9311"/>
      <c r="AL9311" t="s">
        <v>49</v>
      </c>
      <c r="AM9311" t="s">
        <v>62</v>
      </c>
      <c r="AN9311" t="s">
        <v>63</v>
      </c>
      <c r="AO9311" t="n">
        <v>0.1</v>
      </c>
      <c r="AP9311" t="n">
        <v>1.01</v>
      </c>
      <c r="AQ9311" t="n">
        <v>19.3</v>
      </c>
      <c r="AR9311" t="n">
        <v>0.67</v>
      </c>
      <c r="AS9311" t="n">
        <v>13.05</v>
      </c>
      <c r="AT9311" t="n">
        <v>1.6</v>
      </c>
    </row>
    <row r="9312">
      <c r="A9312" t="n">
        <v>11242</v>
      </c>
      <c r="B9312" t="s">
        <v>72</v>
      </c>
      <c r="C9312" t="s">
        <v>47</v>
      </c>
      <c r="D9312" t="s">
        <v>47</v>
      </c>
      <c r="E9312" t="s">
        <v>48</v>
      </c>
      <c r="F9312" t="s">
        <v>49</v>
      </c>
      <c r="G9312" t="s">
        <v>49</v>
      </c>
      <c r="H9312" t="s">
        <v>73</v>
      </c>
      <c r="I9312" t="s">
        <v>48</v>
      </c>
      <c r="J9312" t="s">
        <v>51</v>
      </c>
      <c r="K9312" t="s">
        <v>47</v>
      </c>
      <c r="L9312" t="s">
        <v>52</v>
      </c>
      <c r="M9312" t="s">
        <v>49</v>
      </c>
      <c r="N9312"/>
      <c r="O9312"/>
      <c r="P9312" t="s">
        <v>76</v>
      </c>
      <c r="Q9312" t="s">
        <v>218</v>
      </c>
      <c r="R9312" t="s">
        <v>155</v>
      </c>
      <c r="S9312" t="s">
        <v>87</v>
      </c>
      <c r="T9312" t="s">
        <v>48</v>
      </c>
      <c r="U9312" t="s">
        <v>48</v>
      </c>
      <c r="V9312"/>
      <c r="W9312" t="s">
        <v>47</v>
      </c>
      <c r="X9312" t="s">
        <v>168</v>
      </c>
      <c r="Y9312"/>
      <c r="Z9312" t="s">
        <v>49</v>
      </c>
      <c r="AA9312" t="s">
        <v>55</v>
      </c>
      <c r="AB9312" t="s">
        <v>56</v>
      </c>
      <c r="AC9312" t="s">
        <v>47</v>
      </c>
      <c r="AD9312" t="s">
        <v>79</v>
      </c>
      <c r="AE9312" t="s">
        <v>58</v>
      </c>
      <c r="AF9312"/>
      <c r="AG9312" t="s">
        <v>59</v>
      </c>
      <c r="AH9312" t="s">
        <v>60</v>
      </c>
      <c r="AI9312" t="s">
        <v>47</v>
      </c>
      <c r="AJ9312"/>
      <c r="AK9312"/>
      <c r="AL9312" t="s">
        <v>49</v>
      </c>
      <c r="AM9312" t="s">
        <v>62</v>
      </c>
      <c r="AN9312" t="s">
        <v>63</v>
      </c>
      <c r="AO9312" t="n">
        <v>0.1</v>
      </c>
      <c r="AP9312" t="n">
        <v>1.02</v>
      </c>
      <c r="AQ9312" t="n">
        <v>20.15</v>
      </c>
      <c r="AR9312" t="n">
        <v>0.73</v>
      </c>
      <c r="AS9312" t="n">
        <v>15.06</v>
      </c>
      <c r="AT9312" t="n">
        <v>1.6</v>
      </c>
    </row>
    <row r="9313">
      <c r="A9313" t="n">
        <v>11243</v>
      </c>
      <c r="B9313" t="s">
        <v>72</v>
      </c>
      <c r="C9313" t="s">
        <v>47</v>
      </c>
      <c r="D9313" t="s">
        <v>47</v>
      </c>
      <c r="E9313" t="s">
        <v>48</v>
      </c>
      <c r="F9313" t="s">
        <v>49</v>
      </c>
      <c r="G9313" t="s">
        <v>49</v>
      </c>
      <c r="H9313" t="s">
        <v>73</v>
      </c>
      <c r="I9313" t="s">
        <v>48</v>
      </c>
      <c r="J9313" t="s">
        <v>51</v>
      </c>
      <c r="K9313" t="s">
        <v>47</v>
      </c>
      <c r="L9313" t="s">
        <v>52</v>
      </c>
      <c r="M9313" t="s">
        <v>49</v>
      </c>
      <c r="N9313"/>
      <c r="O9313"/>
      <c r="P9313" t="s">
        <v>76</v>
      </c>
      <c r="Q9313" t="s">
        <v>218</v>
      </c>
      <c r="R9313" t="s">
        <v>155</v>
      </c>
      <c r="S9313" t="s">
        <v>87</v>
      </c>
      <c r="T9313" t="s">
        <v>48</v>
      </c>
      <c r="U9313" t="s">
        <v>48</v>
      </c>
      <c r="V9313"/>
      <c r="W9313" t="s">
        <v>47</v>
      </c>
      <c r="X9313" t="s">
        <v>168</v>
      </c>
      <c r="Y9313"/>
      <c r="Z9313" t="s">
        <v>49</v>
      </c>
      <c r="AA9313" t="s">
        <v>55</v>
      </c>
      <c r="AB9313" t="s">
        <v>56</v>
      </c>
      <c r="AC9313" t="s">
        <v>47</v>
      </c>
      <c r="AD9313" t="s">
        <v>79</v>
      </c>
      <c r="AE9313" t="s">
        <v>58</v>
      </c>
      <c r="AF9313"/>
      <c r="AG9313" t="s">
        <v>59</v>
      </c>
      <c r="AH9313" t="s">
        <v>60</v>
      </c>
      <c r="AI9313" t="s">
        <v>47</v>
      </c>
      <c r="AJ9313"/>
      <c r="AK9313"/>
      <c r="AL9313" t="s">
        <v>49</v>
      </c>
      <c r="AM9313" t="s">
        <v>62</v>
      </c>
      <c r="AN9313" t="s">
        <v>63</v>
      </c>
      <c r="AO9313" t="n">
        <v>0.1</v>
      </c>
      <c r="AP9313" t="n">
        <v>1.04</v>
      </c>
      <c r="AQ9313" t="n">
        <v>21.3</v>
      </c>
      <c r="AR9313" t="n">
        <v>0.75</v>
      </c>
      <c r="AS9313" t="n">
        <v>16.58</v>
      </c>
      <c r="AT9313" t="n">
        <v>1.6</v>
      </c>
    </row>
    <row r="9314">
      <c r="A9314" t="n">
        <v>11244</v>
      </c>
      <c r="B9314" t="s">
        <v>72</v>
      </c>
      <c r="C9314" t="s">
        <v>47</v>
      </c>
      <c r="D9314" t="s">
        <v>47</v>
      </c>
      <c r="E9314" t="s">
        <v>48</v>
      </c>
      <c r="F9314" t="s">
        <v>49</v>
      </c>
      <c r="G9314" t="s">
        <v>49</v>
      </c>
      <c r="H9314" t="s">
        <v>73</v>
      </c>
      <c r="I9314" t="s">
        <v>48</v>
      </c>
      <c r="J9314" t="s">
        <v>51</v>
      </c>
      <c r="K9314" t="s">
        <v>47</v>
      </c>
      <c r="L9314" t="s">
        <v>52</v>
      </c>
      <c r="M9314" t="s">
        <v>49</v>
      </c>
      <c r="N9314"/>
      <c r="O9314"/>
      <c r="P9314" t="s">
        <v>76</v>
      </c>
      <c r="Q9314" t="s">
        <v>218</v>
      </c>
      <c r="R9314" t="s">
        <v>155</v>
      </c>
      <c r="S9314" t="s">
        <v>87</v>
      </c>
      <c r="T9314" t="s">
        <v>48</v>
      </c>
      <c r="U9314" t="s">
        <v>48</v>
      </c>
      <c r="V9314"/>
      <c r="W9314" t="s">
        <v>47</v>
      </c>
      <c r="X9314" t="s">
        <v>168</v>
      </c>
      <c r="Y9314"/>
      <c r="Z9314" t="s">
        <v>49</v>
      </c>
      <c r="AA9314" t="s">
        <v>55</v>
      </c>
      <c r="AB9314" t="s">
        <v>56</v>
      </c>
      <c r="AC9314" t="s">
        <v>47</v>
      </c>
      <c r="AD9314" t="s">
        <v>79</v>
      </c>
      <c r="AE9314" t="s">
        <v>58</v>
      </c>
      <c r="AF9314"/>
      <c r="AG9314" t="s">
        <v>59</v>
      </c>
      <c r="AH9314" t="s">
        <v>60</v>
      </c>
      <c r="AI9314" t="s">
        <v>47</v>
      </c>
      <c r="AJ9314"/>
      <c r="AK9314"/>
      <c r="AL9314" t="s">
        <v>49</v>
      </c>
      <c r="AM9314" t="s">
        <v>62</v>
      </c>
      <c r="AN9314" t="s">
        <v>63</v>
      </c>
      <c r="AO9314" t="n">
        <v>0.1</v>
      </c>
      <c r="AP9314" t="n">
        <v>0.99</v>
      </c>
      <c r="AQ9314" t="n">
        <v>21.11</v>
      </c>
      <c r="AR9314" t="n">
        <v>0.71</v>
      </c>
      <c r="AS9314" t="n">
        <v>14.99</v>
      </c>
      <c r="AT9314" t="n">
        <v>1.6</v>
      </c>
    </row>
    <row r="9315">
      <c r="A9315" t="n">
        <v>11245</v>
      </c>
      <c r="B9315" t="s">
        <v>72</v>
      </c>
      <c r="C9315" t="s">
        <v>47</v>
      </c>
      <c r="D9315" t="s">
        <v>47</v>
      </c>
      <c r="E9315" t="s">
        <v>48</v>
      </c>
      <c r="F9315" t="s">
        <v>49</v>
      </c>
      <c r="G9315" t="s">
        <v>49</v>
      </c>
      <c r="H9315" t="s">
        <v>73</v>
      </c>
      <c r="I9315" t="s">
        <v>48</v>
      </c>
      <c r="J9315" t="s">
        <v>51</v>
      </c>
      <c r="K9315" t="s">
        <v>47</v>
      </c>
      <c r="L9315" t="s">
        <v>52</v>
      </c>
      <c r="M9315" t="s">
        <v>49</v>
      </c>
      <c r="N9315"/>
      <c r="O9315"/>
      <c r="P9315" t="s">
        <v>76</v>
      </c>
      <c r="Q9315" t="s">
        <v>218</v>
      </c>
      <c r="R9315" t="s">
        <v>155</v>
      </c>
      <c r="S9315" t="s">
        <v>87</v>
      </c>
      <c r="T9315" t="s">
        <v>48</v>
      </c>
      <c r="U9315" t="s">
        <v>48</v>
      </c>
      <c r="V9315"/>
      <c r="W9315" t="s">
        <v>47</v>
      </c>
      <c r="X9315" t="s">
        <v>168</v>
      </c>
      <c r="Y9315"/>
      <c r="Z9315" t="s">
        <v>49</v>
      </c>
      <c r="AA9315" t="s">
        <v>55</v>
      </c>
      <c r="AB9315" t="s">
        <v>56</v>
      </c>
      <c r="AC9315" t="s">
        <v>47</v>
      </c>
      <c r="AD9315" t="s">
        <v>79</v>
      </c>
      <c r="AE9315" t="s">
        <v>58</v>
      </c>
      <c r="AF9315"/>
      <c r="AG9315" t="s">
        <v>59</v>
      </c>
      <c r="AH9315" t="s">
        <v>60</v>
      </c>
      <c r="AI9315" t="s">
        <v>47</v>
      </c>
      <c r="AJ9315"/>
      <c r="AK9315"/>
      <c r="AL9315" t="s">
        <v>49</v>
      </c>
      <c r="AM9315" t="s">
        <v>62</v>
      </c>
      <c r="AN9315" t="s">
        <v>63</v>
      </c>
      <c r="AO9315" t="n">
        <v>0.1</v>
      </c>
      <c r="AP9315" t="n">
        <v>1.01</v>
      </c>
      <c r="AQ9315" t="n">
        <v>20.77</v>
      </c>
      <c r="AR9315" t="n">
        <v>0.71</v>
      </c>
      <c r="AS9315" t="n">
        <v>14.92</v>
      </c>
      <c r="AT9315" t="n">
        <v>1.6</v>
      </c>
    </row>
    <row r="9316">
      <c r="A9316" t="n">
        <v>11246</v>
      </c>
      <c r="B9316" t="s">
        <v>72</v>
      </c>
      <c r="C9316" t="s">
        <v>47</v>
      </c>
      <c r="D9316" t="s">
        <v>47</v>
      </c>
      <c r="E9316" t="s">
        <v>48</v>
      </c>
      <c r="F9316" t="s">
        <v>49</v>
      </c>
      <c r="G9316" t="s">
        <v>49</v>
      </c>
      <c r="H9316" t="s">
        <v>73</v>
      </c>
      <c r="I9316" t="s">
        <v>48</v>
      </c>
      <c r="J9316" t="s">
        <v>51</v>
      </c>
      <c r="K9316" t="s">
        <v>47</v>
      </c>
      <c r="L9316" t="s">
        <v>52</v>
      </c>
      <c r="M9316" t="s">
        <v>49</v>
      </c>
      <c r="N9316"/>
      <c r="O9316"/>
      <c r="P9316" t="s">
        <v>76</v>
      </c>
      <c r="Q9316" t="s">
        <v>218</v>
      </c>
      <c r="R9316" t="s">
        <v>155</v>
      </c>
      <c r="S9316" t="s">
        <v>87</v>
      </c>
      <c r="T9316" t="s">
        <v>48</v>
      </c>
      <c r="U9316" t="s">
        <v>48</v>
      </c>
      <c r="V9316"/>
      <c r="W9316" t="s">
        <v>47</v>
      </c>
      <c r="X9316" t="s">
        <v>168</v>
      </c>
      <c r="Y9316"/>
      <c r="Z9316" t="s">
        <v>49</v>
      </c>
      <c r="AA9316" t="s">
        <v>55</v>
      </c>
      <c r="AB9316" t="s">
        <v>56</v>
      </c>
      <c r="AC9316" t="s">
        <v>47</v>
      </c>
      <c r="AD9316" t="s">
        <v>79</v>
      </c>
      <c r="AE9316" t="s">
        <v>58</v>
      </c>
      <c r="AF9316"/>
      <c r="AG9316" t="s">
        <v>59</v>
      </c>
      <c r="AH9316" t="s">
        <v>60</v>
      </c>
      <c r="AI9316" t="s">
        <v>47</v>
      </c>
      <c r="AJ9316"/>
      <c r="AK9316"/>
      <c r="AL9316" t="s">
        <v>49</v>
      </c>
      <c r="AM9316" t="s">
        <v>62</v>
      </c>
      <c r="AN9316" t="s">
        <v>63</v>
      </c>
      <c r="AO9316" t="n">
        <v>0.1</v>
      </c>
      <c r="AP9316" t="n">
        <v>1.03</v>
      </c>
      <c r="AQ9316" t="n">
        <v>21</v>
      </c>
      <c r="AR9316" t="n">
        <v>0.73</v>
      </c>
      <c r="AS9316" t="n">
        <v>15.78</v>
      </c>
      <c r="AT9316" t="n">
        <v>1.6</v>
      </c>
    </row>
    <row r="9317">
      <c r="A9317" t="n">
        <v>11247</v>
      </c>
      <c r="B9317" t="s">
        <v>72</v>
      </c>
      <c r="C9317" t="s">
        <v>47</v>
      </c>
      <c r="D9317" t="s">
        <v>47</v>
      </c>
      <c r="E9317" t="s">
        <v>48</v>
      </c>
      <c r="F9317" t="s">
        <v>49</v>
      </c>
      <c r="G9317" t="s">
        <v>49</v>
      </c>
      <c r="H9317" t="s">
        <v>73</v>
      </c>
      <c r="I9317" t="s">
        <v>48</v>
      </c>
      <c r="J9317" t="s">
        <v>51</v>
      </c>
      <c r="K9317" t="s">
        <v>47</v>
      </c>
      <c r="L9317" t="s">
        <v>52</v>
      </c>
      <c r="M9317" t="s">
        <v>49</v>
      </c>
      <c r="N9317"/>
      <c r="O9317"/>
      <c r="P9317" t="s">
        <v>76</v>
      </c>
      <c r="Q9317" t="s">
        <v>218</v>
      </c>
      <c r="R9317" t="s">
        <v>155</v>
      </c>
      <c r="S9317" t="s">
        <v>87</v>
      </c>
      <c r="T9317" t="s">
        <v>48</v>
      </c>
      <c r="U9317" t="s">
        <v>48</v>
      </c>
      <c r="V9317"/>
      <c r="W9317" t="s">
        <v>47</v>
      </c>
      <c r="X9317" t="s">
        <v>168</v>
      </c>
      <c r="Y9317"/>
      <c r="Z9317" t="s">
        <v>49</v>
      </c>
      <c r="AA9317" t="s">
        <v>55</v>
      </c>
      <c r="AB9317" t="s">
        <v>56</v>
      </c>
      <c r="AC9317" t="s">
        <v>47</v>
      </c>
      <c r="AD9317" t="s">
        <v>79</v>
      </c>
      <c r="AE9317" t="s">
        <v>58</v>
      </c>
      <c r="AF9317"/>
      <c r="AG9317" t="s">
        <v>59</v>
      </c>
      <c r="AH9317" t="s">
        <v>60</v>
      </c>
      <c r="AI9317" t="s">
        <v>47</v>
      </c>
      <c r="AJ9317"/>
      <c r="AK9317"/>
      <c r="AL9317" t="s">
        <v>49</v>
      </c>
      <c r="AM9317" t="s">
        <v>62</v>
      </c>
      <c r="AN9317" t="s">
        <v>63</v>
      </c>
      <c r="AO9317" t="n">
        <v>0.1</v>
      </c>
      <c r="AP9317" t="n">
        <v>1.04</v>
      </c>
      <c r="AQ9317" t="n">
        <v>21.3</v>
      </c>
      <c r="AR9317" t="n">
        <v>0.75</v>
      </c>
      <c r="AS9317" t="n">
        <v>16.58</v>
      </c>
      <c r="AT9317" t="n">
        <v>1.6</v>
      </c>
    </row>
    <row r="9318">
      <c r="A9318" t="n">
        <v>11248</v>
      </c>
      <c r="B9318" t="s">
        <v>72</v>
      </c>
      <c r="C9318" t="s">
        <v>47</v>
      </c>
      <c r="D9318" t="s">
        <v>47</v>
      </c>
      <c r="E9318" t="s">
        <v>48</v>
      </c>
      <c r="F9318" t="s">
        <v>49</v>
      </c>
      <c r="G9318" t="s">
        <v>49</v>
      </c>
      <c r="H9318" t="s">
        <v>73</v>
      </c>
      <c r="I9318" t="s">
        <v>48</v>
      </c>
      <c r="J9318" t="s">
        <v>51</v>
      </c>
      <c r="K9318" t="s">
        <v>47</v>
      </c>
      <c r="L9318" t="s">
        <v>52</v>
      </c>
      <c r="M9318" t="s">
        <v>49</v>
      </c>
      <c r="N9318"/>
      <c r="O9318"/>
      <c r="P9318" t="s">
        <v>76</v>
      </c>
      <c r="Q9318" t="s">
        <v>218</v>
      </c>
      <c r="R9318" t="s">
        <v>155</v>
      </c>
      <c r="S9318" t="s">
        <v>87</v>
      </c>
      <c r="T9318" t="s">
        <v>48</v>
      </c>
      <c r="U9318" t="s">
        <v>48</v>
      </c>
      <c r="V9318"/>
      <c r="W9318" t="s">
        <v>47</v>
      </c>
      <c r="X9318" t="s">
        <v>168</v>
      </c>
      <c r="Y9318"/>
      <c r="Z9318" t="s">
        <v>49</v>
      </c>
      <c r="AA9318" t="s">
        <v>55</v>
      </c>
      <c r="AB9318" t="s">
        <v>56</v>
      </c>
      <c r="AC9318" t="s">
        <v>47</v>
      </c>
      <c r="AD9318" t="s">
        <v>79</v>
      </c>
      <c r="AE9318" t="s">
        <v>58</v>
      </c>
      <c r="AF9318"/>
      <c r="AG9318" t="s">
        <v>59</v>
      </c>
      <c r="AH9318" t="s">
        <v>60</v>
      </c>
      <c r="AI9318" t="s">
        <v>47</v>
      </c>
      <c r="AJ9318"/>
      <c r="AK9318"/>
      <c r="AL9318" t="s">
        <v>49</v>
      </c>
      <c r="AM9318" t="s">
        <v>62</v>
      </c>
      <c r="AN9318" t="s">
        <v>63</v>
      </c>
      <c r="AO9318" t="n">
        <v>0.1</v>
      </c>
      <c r="AP9318" t="n">
        <v>1</v>
      </c>
      <c r="AQ9318" t="n">
        <v>20.88</v>
      </c>
      <c r="AR9318" t="n">
        <v>0.71</v>
      </c>
      <c r="AS9318" t="n">
        <v>14.91</v>
      </c>
      <c r="AT9318" t="n">
        <v>1.6</v>
      </c>
    </row>
    <row r="9319">
      <c r="A9319" t="n">
        <v>11249</v>
      </c>
      <c r="B9319" t="s">
        <v>46</v>
      </c>
      <c r="C9319" t="s">
        <v>96</v>
      </c>
      <c r="D9319" t="s">
        <v>97</v>
      </c>
      <c r="E9319" t="s">
        <v>98</v>
      </c>
      <c r="F9319" t="s">
        <v>258</v>
      </c>
      <c r="G9319" t="s">
        <v>259</v>
      </c>
      <c r="H9319" t="s">
        <v>73</v>
      </c>
      <c r="I9319" t="s">
        <v>48</v>
      </c>
      <c r="J9319" t="s">
        <v>64</v>
      </c>
      <c r="K9319" t="s">
        <v>65</v>
      </c>
      <c r="L9319" t="s">
        <v>101</v>
      </c>
      <c r="M9319" t="s">
        <v>102</v>
      </c>
      <c r="N9319"/>
      <c r="O9319"/>
      <c r="P9319" t="s">
        <v>76</v>
      </c>
      <c r="Q9319" t="s">
        <v>86</v>
      </c>
      <c r="R9319" t="s">
        <v>47</v>
      </c>
      <c r="S9319" t="s">
        <v>103</v>
      </c>
      <c r="T9319" t="s">
        <v>48</v>
      </c>
      <c r="U9319" t="s">
        <v>49</v>
      </c>
      <c r="V9319" t="s">
        <v>54</v>
      </c>
      <c r="W9319" t="s">
        <v>47</v>
      </c>
      <c r="X9319" t="s">
        <v>47</v>
      </c>
      <c r="Y9319" t="s">
        <v>169</v>
      </c>
      <c r="Z9319" t="s">
        <v>49</v>
      </c>
      <c r="AA9319" t="s">
        <v>49</v>
      </c>
      <c r="AB9319" t="s">
        <v>56</v>
      </c>
      <c r="AC9319" t="s">
        <v>47</v>
      </c>
      <c r="AD9319"/>
      <c r="AE9319" t="s">
        <v>58</v>
      </c>
      <c r="AF9319"/>
      <c r="AG9319" t="s">
        <v>59</v>
      </c>
      <c r="AH9319" t="s">
        <v>60</v>
      </c>
      <c r="AI9319" t="s">
        <v>47</v>
      </c>
      <c r="AJ9319"/>
      <c r="AK9319"/>
      <c r="AL9319" t="s">
        <v>49</v>
      </c>
      <c r="AM9319" t="s">
        <v>62</v>
      </c>
      <c r="AN9319" t="s">
        <v>63</v>
      </c>
      <c r="AO9319" t="n">
        <v>0.1</v>
      </c>
      <c r="AP9319" t="n">
        <v>1</v>
      </c>
      <c r="AQ9319" t="n">
        <v>20.6</v>
      </c>
      <c r="AR9319" t="n">
        <v>0.78</v>
      </c>
      <c r="AS9319" t="n">
        <v>14.4</v>
      </c>
      <c r="AT9319"/>
    </row>
    <row r="9320">
      <c r="A9320" t="n">
        <v>11250</v>
      </c>
      <c r="B9320" t="s">
        <v>46</v>
      </c>
      <c r="C9320" t="s">
        <v>96</v>
      </c>
      <c r="D9320" t="s">
        <v>97</v>
      </c>
      <c r="E9320" t="s">
        <v>98</v>
      </c>
      <c r="F9320" t="s">
        <v>258</v>
      </c>
      <c r="G9320" t="s">
        <v>259</v>
      </c>
      <c r="H9320" t="s">
        <v>73</v>
      </c>
      <c r="I9320" t="s">
        <v>48</v>
      </c>
      <c r="J9320" t="s">
        <v>64</v>
      </c>
      <c r="K9320" t="s">
        <v>65</v>
      </c>
      <c r="L9320" t="s">
        <v>101</v>
      </c>
      <c r="M9320" t="s">
        <v>102</v>
      </c>
      <c r="N9320"/>
      <c r="O9320"/>
      <c r="P9320" t="s">
        <v>76</v>
      </c>
      <c r="Q9320" t="s">
        <v>86</v>
      </c>
      <c r="R9320" t="s">
        <v>47</v>
      </c>
      <c r="S9320" t="s">
        <v>103</v>
      </c>
      <c r="T9320" t="s">
        <v>48</v>
      </c>
      <c r="U9320" t="s">
        <v>49</v>
      </c>
      <c r="V9320" t="s">
        <v>54</v>
      </c>
      <c r="W9320" t="s">
        <v>47</v>
      </c>
      <c r="X9320" t="s">
        <v>47</v>
      </c>
      <c r="Y9320" t="s">
        <v>169</v>
      </c>
      <c r="Z9320" t="s">
        <v>49</v>
      </c>
      <c r="AA9320" t="s">
        <v>49</v>
      </c>
      <c r="AB9320" t="s">
        <v>56</v>
      </c>
      <c r="AC9320" t="s">
        <v>47</v>
      </c>
      <c r="AD9320"/>
      <c r="AE9320" t="s">
        <v>1746</v>
      </c>
      <c r="AF9320"/>
      <c r="AG9320" t="s">
        <v>59</v>
      </c>
      <c r="AH9320" t="s">
        <v>60</v>
      </c>
      <c r="AI9320" t="s">
        <v>47</v>
      </c>
      <c r="AJ9320"/>
      <c r="AK9320"/>
      <c r="AL9320" t="s">
        <v>49</v>
      </c>
      <c r="AM9320" t="s">
        <v>62</v>
      </c>
      <c r="AN9320" t="s">
        <v>63</v>
      </c>
      <c r="AO9320" t="n">
        <v>0.1</v>
      </c>
      <c r="AP9320" t="n">
        <v>1.04</v>
      </c>
      <c r="AQ9320" t="n">
        <v>17.9</v>
      </c>
      <c r="AR9320" t="n">
        <v>0.73</v>
      </c>
      <c r="AS9320" t="n">
        <v>12.8</v>
      </c>
      <c r="AT9320"/>
    </row>
    <row r="9321">
      <c r="A9321" t="n">
        <v>11251</v>
      </c>
      <c r="B9321" t="s">
        <v>107</v>
      </c>
      <c r="C9321" t="s">
        <v>97</v>
      </c>
      <c r="D9321" t="s">
        <v>47</v>
      </c>
      <c r="E9321" t="s">
        <v>193</v>
      </c>
      <c r="F9321" t="s">
        <v>194</v>
      </c>
      <c r="G9321" t="s">
        <v>49</v>
      </c>
      <c r="H9321" t="s">
        <v>73</v>
      </c>
      <c r="I9321" t="s">
        <v>48</v>
      </c>
      <c r="J9321" t="s">
        <v>51</v>
      </c>
      <c r="K9321" t="s">
        <v>47</v>
      </c>
      <c r="L9321" t="s">
        <v>52</v>
      </c>
      <c r="M9321" t="s">
        <v>49</v>
      </c>
      <c r="N9321"/>
      <c r="O9321"/>
      <c r="P9321" t="s">
        <v>76</v>
      </c>
      <c r="Q9321" t="s">
        <v>47</v>
      </c>
      <c r="R9321" t="s">
        <v>47</v>
      </c>
      <c r="S9321" t="s">
        <v>48</v>
      </c>
      <c r="T9321" t="s">
        <v>49</v>
      </c>
      <c r="U9321" t="s">
        <v>49</v>
      </c>
      <c r="V9321" t="s">
        <v>104</v>
      </c>
      <c r="W9321" t="s">
        <v>47</v>
      </c>
      <c r="X9321" t="s">
        <v>47</v>
      </c>
      <c r="Y9321" t="s">
        <v>158</v>
      </c>
      <c r="Z9321" t="s">
        <v>49</v>
      </c>
      <c r="AA9321" t="s">
        <v>49</v>
      </c>
      <c r="AB9321" t="s">
        <v>56</v>
      </c>
      <c r="AC9321" t="s">
        <v>47</v>
      </c>
      <c r="AD9321" t="s">
        <v>79</v>
      </c>
      <c r="AE9321" t="s">
        <v>58</v>
      </c>
      <c r="AF9321"/>
      <c r="AG9321" t="s">
        <v>95</v>
      </c>
      <c r="AH9321" t="s">
        <v>47</v>
      </c>
      <c r="AI9321" t="s">
        <v>47</v>
      </c>
      <c r="AJ9321"/>
      <c r="AK9321" t="s">
        <v>49</v>
      </c>
      <c r="AL9321" t="s">
        <v>49</v>
      </c>
      <c r="AM9321" t="s">
        <v>62</v>
      </c>
      <c r="AN9321" t="s">
        <v>63</v>
      </c>
      <c r="AO9321" t="n">
        <v>0.1</v>
      </c>
      <c r="AP9321" t="n">
        <v>1.03</v>
      </c>
      <c r="AQ9321" t="n">
        <v>22.89</v>
      </c>
      <c r="AR9321" t="n">
        <v>0.76</v>
      </c>
      <c r="AS9321" t="n">
        <v>17.92</v>
      </c>
      <c r="AT9321" t="n">
        <v>1.6</v>
      </c>
    </row>
    <row r="9322">
      <c r="A9322" t="n">
        <v>11255</v>
      </c>
      <c r="B9322" t="s">
        <v>72</v>
      </c>
      <c r="C9322" t="s">
        <v>47</v>
      </c>
      <c r="D9322" t="s">
        <v>47</v>
      </c>
      <c r="E9322" t="s">
        <v>48</v>
      </c>
      <c r="F9322" t="s">
        <v>49</v>
      </c>
      <c r="G9322" t="s">
        <v>49</v>
      </c>
      <c r="H9322" t="s">
        <v>73</v>
      </c>
      <c r="I9322" t="s">
        <v>48</v>
      </c>
      <c r="J9322" t="s">
        <v>51</v>
      </c>
      <c r="K9322" t="s">
        <v>47</v>
      </c>
      <c r="L9322" t="s">
        <v>52</v>
      </c>
      <c r="M9322" t="s">
        <v>49</v>
      </c>
      <c r="N9322"/>
      <c r="O9322"/>
      <c r="P9322" t="s">
        <v>76</v>
      </c>
      <c r="Q9322" t="s">
        <v>86</v>
      </c>
      <c r="R9322" t="s">
        <v>47</v>
      </c>
      <c r="S9322" t="s">
        <v>52</v>
      </c>
      <c r="T9322" t="s">
        <v>140</v>
      </c>
      <c r="U9322" t="s">
        <v>49</v>
      </c>
      <c r="V9322" t="s">
        <v>54</v>
      </c>
      <c r="W9322" t="s">
        <v>47</v>
      </c>
      <c r="X9322" t="s">
        <v>47</v>
      </c>
      <c r="Y9322" t="s">
        <v>55</v>
      </c>
      <c r="Z9322" t="s">
        <v>49</v>
      </c>
      <c r="AA9322" t="s">
        <v>49</v>
      </c>
      <c r="AB9322" t="s">
        <v>89</v>
      </c>
      <c r="AC9322" t="s">
        <v>47</v>
      </c>
      <c r="AD9322"/>
      <c r="AE9322" t="s">
        <v>58</v>
      </c>
      <c r="AF9322"/>
      <c r="AG9322" t="s">
        <v>59</v>
      </c>
      <c r="AH9322" t="s">
        <v>60</v>
      </c>
      <c r="AI9322" t="s">
        <v>47</v>
      </c>
      <c r="AJ9322"/>
      <c r="AK9322"/>
      <c r="AL9322" t="s">
        <v>49</v>
      </c>
      <c r="AM9322" t="s">
        <v>62</v>
      </c>
      <c r="AN9322" t="s">
        <v>63</v>
      </c>
      <c r="AO9322" t="n">
        <v>0.1</v>
      </c>
      <c r="AP9322" t="n">
        <v>1.03</v>
      </c>
      <c r="AQ9322" t="n">
        <v>19.8</v>
      </c>
      <c r="AR9322" t="n">
        <v>0.73</v>
      </c>
      <c r="AS9322" t="n">
        <v>14.9</v>
      </c>
      <c r="AT9322" t="n">
        <v>1.5</v>
      </c>
    </row>
    <row r="9323">
      <c r="A9323" t="n">
        <v>11256</v>
      </c>
      <c r="B9323" t="s">
        <v>72</v>
      </c>
      <c r="C9323" t="s">
        <v>47</v>
      </c>
      <c r="D9323" t="s">
        <v>47</v>
      </c>
      <c r="E9323" t="s">
        <v>48</v>
      </c>
      <c r="F9323" t="s">
        <v>49</v>
      </c>
      <c r="G9323" t="s">
        <v>49</v>
      </c>
      <c r="H9323" t="s">
        <v>73</v>
      </c>
      <c r="I9323" t="s">
        <v>48</v>
      </c>
      <c r="J9323" t="s">
        <v>51</v>
      </c>
      <c r="K9323" t="s">
        <v>47</v>
      </c>
      <c r="L9323" t="s">
        <v>52</v>
      </c>
      <c r="M9323" t="s">
        <v>49</v>
      </c>
      <c r="N9323"/>
      <c r="O9323"/>
      <c r="P9323" t="s">
        <v>76</v>
      </c>
      <c r="Q9323" t="s">
        <v>86</v>
      </c>
      <c r="R9323" t="s">
        <v>47</v>
      </c>
      <c r="S9323" t="s">
        <v>52</v>
      </c>
      <c r="T9323" t="s">
        <v>140</v>
      </c>
      <c r="U9323" t="s">
        <v>49</v>
      </c>
      <c r="V9323" t="s">
        <v>54</v>
      </c>
      <c r="W9323" t="s">
        <v>47</v>
      </c>
      <c r="X9323" t="s">
        <v>47</v>
      </c>
      <c r="Y9323" t="s">
        <v>55</v>
      </c>
      <c r="Z9323" t="s">
        <v>49</v>
      </c>
      <c r="AA9323" t="s">
        <v>49</v>
      </c>
      <c r="AB9323" t="s">
        <v>89</v>
      </c>
      <c r="AC9323" t="s">
        <v>47</v>
      </c>
      <c r="AD9323"/>
      <c r="AE9323" t="s">
        <v>58</v>
      </c>
      <c r="AF9323"/>
      <c r="AG9323" t="s">
        <v>59</v>
      </c>
      <c r="AH9323" t="s">
        <v>60</v>
      </c>
      <c r="AI9323" t="s">
        <v>47</v>
      </c>
      <c r="AJ9323"/>
      <c r="AK9323"/>
      <c r="AL9323" t="s">
        <v>49</v>
      </c>
      <c r="AM9323" t="s">
        <v>62</v>
      </c>
      <c r="AN9323" t="s">
        <v>63</v>
      </c>
      <c r="AO9323" t="n">
        <v>0.1</v>
      </c>
      <c r="AP9323" t="n">
        <v>1.13</v>
      </c>
      <c r="AQ9323" t="n">
        <v>22.4</v>
      </c>
      <c r="AR9323" t="n">
        <v>0.78</v>
      </c>
      <c r="AS9323" t="n">
        <v>19.7</v>
      </c>
      <c r="AT9323" t="n">
        <v>1.5</v>
      </c>
    </row>
    <row r="9324">
      <c r="A9324" t="n">
        <v>11257</v>
      </c>
      <c r="B9324" t="s">
        <v>72</v>
      </c>
      <c r="C9324" t="s">
        <v>47</v>
      </c>
      <c r="D9324" t="s">
        <v>47</v>
      </c>
      <c r="E9324" t="s">
        <v>48</v>
      </c>
      <c r="F9324" t="s">
        <v>49</v>
      </c>
      <c r="G9324" t="s">
        <v>49</v>
      </c>
      <c r="H9324" t="s">
        <v>73</v>
      </c>
      <c r="I9324" t="s">
        <v>48</v>
      </c>
      <c r="J9324" t="s">
        <v>51</v>
      </c>
      <c r="K9324" t="s">
        <v>47</v>
      </c>
      <c r="L9324" t="s">
        <v>52</v>
      </c>
      <c r="M9324" t="s">
        <v>49</v>
      </c>
      <c r="N9324"/>
      <c r="O9324"/>
      <c r="P9324" t="s">
        <v>227</v>
      </c>
      <c r="Q9324" t="s">
        <v>47</v>
      </c>
      <c r="R9324" t="s">
        <v>47</v>
      </c>
      <c r="S9324" t="s">
        <v>48</v>
      </c>
      <c r="T9324" t="s">
        <v>49</v>
      </c>
      <c r="U9324" t="s">
        <v>49</v>
      </c>
      <c r="V9324" t="s">
        <v>104</v>
      </c>
      <c r="W9324" t="s">
        <v>47</v>
      </c>
      <c r="X9324" t="s">
        <v>47</v>
      </c>
      <c r="Y9324" t="s">
        <v>55</v>
      </c>
      <c r="Z9324" t="s">
        <v>49</v>
      </c>
      <c r="AA9324" t="s">
        <v>49</v>
      </c>
      <c r="AB9324" t="s">
        <v>56</v>
      </c>
      <c r="AC9324" t="s">
        <v>47</v>
      </c>
      <c r="AD9324" t="s">
        <v>79</v>
      </c>
      <c r="AE9324" t="s">
        <v>58</v>
      </c>
      <c r="AF9324"/>
      <c r="AG9324" t="s">
        <v>95</v>
      </c>
      <c r="AH9324" t="s">
        <v>47</v>
      </c>
      <c r="AI9324" t="s">
        <v>47</v>
      </c>
      <c r="AJ9324"/>
      <c r="AK9324" t="s">
        <v>49</v>
      </c>
      <c r="AL9324" t="s">
        <v>49</v>
      </c>
      <c r="AM9324" t="s">
        <v>62</v>
      </c>
      <c r="AN9324" t="s">
        <v>63</v>
      </c>
      <c r="AO9324" t="n">
        <v>0.8</v>
      </c>
      <c r="AP9324" t="n">
        <v>1.04</v>
      </c>
      <c r="AQ9324" t="n">
        <v>20.66</v>
      </c>
      <c r="AR9324" t="n">
        <v>0.63</v>
      </c>
      <c r="AS9324" t="n">
        <v>13.54</v>
      </c>
      <c r="AT9324" t="n">
        <v>1.6</v>
      </c>
    </row>
    <row r="9325">
      <c r="A9325" t="n">
        <v>11258</v>
      </c>
      <c r="B9325" t="s">
        <v>72</v>
      </c>
      <c r="C9325" t="s">
        <v>47</v>
      </c>
      <c r="D9325" t="s">
        <v>47</v>
      </c>
      <c r="E9325" t="s">
        <v>48</v>
      </c>
      <c r="F9325" t="s">
        <v>49</v>
      </c>
      <c r="G9325" t="s">
        <v>49</v>
      </c>
      <c r="H9325" t="s">
        <v>73</v>
      </c>
      <c r="I9325" t="s">
        <v>48</v>
      </c>
      <c r="J9325" t="s">
        <v>51</v>
      </c>
      <c r="K9325" t="s">
        <v>47</v>
      </c>
      <c r="L9325" t="s">
        <v>52</v>
      </c>
      <c r="M9325" t="s">
        <v>49</v>
      </c>
      <c r="N9325"/>
      <c r="O9325"/>
      <c r="P9325" t="s">
        <v>227</v>
      </c>
      <c r="Q9325" t="s">
        <v>47</v>
      </c>
      <c r="R9325" t="s">
        <v>47</v>
      </c>
      <c r="S9325" t="s">
        <v>48</v>
      </c>
      <c r="T9325" t="s">
        <v>49</v>
      </c>
      <c r="U9325" t="s">
        <v>49</v>
      </c>
      <c r="V9325" t="s">
        <v>104</v>
      </c>
      <c r="W9325" t="s">
        <v>47</v>
      </c>
      <c r="X9325" t="s">
        <v>47</v>
      </c>
      <c r="Y9325" t="s">
        <v>55</v>
      </c>
      <c r="Z9325" t="s">
        <v>49</v>
      </c>
      <c r="AA9325" t="s">
        <v>49</v>
      </c>
      <c r="AB9325" t="s">
        <v>56</v>
      </c>
      <c r="AC9325" t="s">
        <v>47</v>
      </c>
      <c r="AD9325" t="s">
        <v>79</v>
      </c>
      <c r="AE9325" t="s">
        <v>58</v>
      </c>
      <c r="AF9325"/>
      <c r="AG9325" t="s">
        <v>95</v>
      </c>
      <c r="AH9325" t="s">
        <v>47</v>
      </c>
      <c r="AI9325" t="s">
        <v>47</v>
      </c>
      <c r="AJ9325" t="s">
        <v>91</v>
      </c>
      <c r="AK9325" t="s">
        <v>49</v>
      </c>
      <c r="AL9325" t="s">
        <v>49</v>
      </c>
      <c r="AM9325" t="s">
        <v>62</v>
      </c>
      <c r="AN9325" t="s">
        <v>63</v>
      </c>
      <c r="AO9325" t="n">
        <v>0.8</v>
      </c>
      <c r="AP9325" t="n">
        <v>1.04</v>
      </c>
      <c r="AQ9325" t="n">
        <v>21.41</v>
      </c>
      <c r="AR9325" t="n">
        <v>0.69</v>
      </c>
      <c r="AS9325" t="n">
        <v>15.39</v>
      </c>
      <c r="AT9325" t="n">
        <v>1.6</v>
      </c>
    </row>
    <row r="9326">
      <c r="A9326" t="n">
        <v>11259</v>
      </c>
      <c r="B9326" t="s">
        <v>72</v>
      </c>
      <c r="C9326" t="s">
        <v>47</v>
      </c>
      <c r="D9326" t="s">
        <v>47</v>
      </c>
      <c r="E9326" t="s">
        <v>48</v>
      </c>
      <c r="F9326" t="s">
        <v>49</v>
      </c>
      <c r="G9326" t="s">
        <v>49</v>
      </c>
      <c r="H9326" t="s">
        <v>73</v>
      </c>
      <c r="I9326" t="s">
        <v>48</v>
      </c>
      <c r="J9326" t="s">
        <v>51</v>
      </c>
      <c r="K9326" t="s">
        <v>47</v>
      </c>
      <c r="L9326" t="s">
        <v>52</v>
      </c>
      <c r="M9326" t="s">
        <v>49</v>
      </c>
      <c r="N9326"/>
      <c r="O9326"/>
      <c r="P9326" t="s">
        <v>227</v>
      </c>
      <c r="Q9326" t="s">
        <v>47</v>
      </c>
      <c r="R9326" t="s">
        <v>47</v>
      </c>
      <c r="S9326" t="s">
        <v>48</v>
      </c>
      <c r="T9326" t="s">
        <v>49</v>
      </c>
      <c r="U9326" t="s">
        <v>49</v>
      </c>
      <c r="V9326" t="s">
        <v>104</v>
      </c>
      <c r="W9326" t="s">
        <v>47</v>
      </c>
      <c r="X9326" t="s">
        <v>47</v>
      </c>
      <c r="Y9326" t="s">
        <v>55</v>
      </c>
      <c r="Z9326" t="s">
        <v>49</v>
      </c>
      <c r="AA9326" t="s">
        <v>49</v>
      </c>
      <c r="AB9326" t="s">
        <v>56</v>
      </c>
      <c r="AC9326" t="s">
        <v>47</v>
      </c>
      <c r="AD9326" t="s">
        <v>79</v>
      </c>
      <c r="AE9326" t="s">
        <v>58</v>
      </c>
      <c r="AF9326"/>
      <c r="AG9326" t="s">
        <v>95</v>
      </c>
      <c r="AH9326" t="s">
        <v>47</v>
      </c>
      <c r="AI9326" t="s">
        <v>47</v>
      </c>
      <c r="AJ9326" t="s">
        <v>91</v>
      </c>
      <c r="AK9326" t="s">
        <v>49</v>
      </c>
      <c r="AL9326" t="s">
        <v>49</v>
      </c>
      <c r="AM9326" t="s">
        <v>62</v>
      </c>
      <c r="AN9326" t="s">
        <v>63</v>
      </c>
      <c r="AO9326" t="n">
        <v>0.8</v>
      </c>
      <c r="AP9326" t="n">
        <v>1.04</v>
      </c>
      <c r="AQ9326" t="n">
        <v>21.26</v>
      </c>
      <c r="AR9326" t="n">
        <v>0.68</v>
      </c>
      <c r="AS9326" t="n">
        <v>15.12</v>
      </c>
      <c r="AT9326" t="n">
        <v>1.6</v>
      </c>
    </row>
    <row r="9327">
      <c r="A9327" t="n">
        <v>11260</v>
      </c>
      <c r="B9327" t="s">
        <v>72</v>
      </c>
      <c r="C9327" t="s">
        <v>47</v>
      </c>
      <c r="D9327" t="s">
        <v>47</v>
      </c>
      <c r="E9327" t="s">
        <v>48</v>
      </c>
      <c r="F9327" t="s">
        <v>49</v>
      </c>
      <c r="G9327" t="s">
        <v>49</v>
      </c>
      <c r="H9327" t="s">
        <v>73</v>
      </c>
      <c r="I9327" t="s">
        <v>48</v>
      </c>
      <c r="J9327" t="s">
        <v>51</v>
      </c>
      <c r="K9327" t="s">
        <v>47</v>
      </c>
      <c r="L9327" t="s">
        <v>52</v>
      </c>
      <c r="M9327" t="s">
        <v>49</v>
      </c>
      <c r="N9327"/>
      <c r="O9327"/>
      <c r="P9327" t="s">
        <v>227</v>
      </c>
      <c r="Q9327" t="s">
        <v>47</v>
      </c>
      <c r="R9327" t="s">
        <v>47</v>
      </c>
      <c r="S9327" t="s">
        <v>48</v>
      </c>
      <c r="T9327" t="s">
        <v>49</v>
      </c>
      <c r="U9327" t="s">
        <v>49</v>
      </c>
      <c r="V9327" t="s">
        <v>104</v>
      </c>
      <c r="W9327" t="s">
        <v>47</v>
      </c>
      <c r="X9327" t="s">
        <v>47</v>
      </c>
      <c r="Y9327" t="s">
        <v>55</v>
      </c>
      <c r="Z9327" t="s">
        <v>49</v>
      </c>
      <c r="AA9327" t="s">
        <v>49</v>
      </c>
      <c r="AB9327" t="s">
        <v>56</v>
      </c>
      <c r="AC9327" t="s">
        <v>47</v>
      </c>
      <c r="AD9327" t="s">
        <v>79</v>
      </c>
      <c r="AE9327" t="s">
        <v>58</v>
      </c>
      <c r="AF9327"/>
      <c r="AG9327" t="s">
        <v>95</v>
      </c>
      <c r="AH9327" t="s">
        <v>47</v>
      </c>
      <c r="AI9327" t="s">
        <v>47</v>
      </c>
      <c r="AJ9327" t="s">
        <v>91</v>
      </c>
      <c r="AK9327" t="s">
        <v>49</v>
      </c>
      <c r="AL9327" t="s">
        <v>49</v>
      </c>
      <c r="AM9327" t="s">
        <v>62</v>
      </c>
      <c r="AN9327" t="s">
        <v>63</v>
      </c>
      <c r="AO9327" t="n">
        <v>0.8</v>
      </c>
      <c r="AP9327" t="n">
        <v>1.04</v>
      </c>
      <c r="AQ9327" t="n">
        <v>21.36</v>
      </c>
      <c r="AR9327" t="n">
        <v>0.63</v>
      </c>
      <c r="AS9327" t="n">
        <v>14.32</v>
      </c>
      <c r="AT9327" t="n">
        <v>1.6</v>
      </c>
    </row>
    <row r="9328">
      <c r="A9328" t="n">
        <v>11261</v>
      </c>
      <c r="B9328" t="s">
        <v>72</v>
      </c>
      <c r="C9328" t="s">
        <v>47</v>
      </c>
      <c r="D9328" t="s">
        <v>47</v>
      </c>
      <c r="E9328" t="s">
        <v>48</v>
      </c>
      <c r="F9328" t="s">
        <v>49</v>
      </c>
      <c r="G9328" t="s">
        <v>49</v>
      </c>
      <c r="H9328" t="s">
        <v>73</v>
      </c>
      <c r="I9328" t="s">
        <v>48</v>
      </c>
      <c r="J9328" t="s">
        <v>51</v>
      </c>
      <c r="K9328" t="s">
        <v>47</v>
      </c>
      <c r="L9328" t="s">
        <v>52</v>
      </c>
      <c r="M9328" t="s">
        <v>49</v>
      </c>
      <c r="N9328"/>
      <c r="O9328"/>
      <c r="P9328" t="s">
        <v>154</v>
      </c>
      <c r="Q9328" t="s">
        <v>47</v>
      </c>
      <c r="R9328" t="s">
        <v>155</v>
      </c>
      <c r="S9328" t="s">
        <v>48</v>
      </c>
      <c r="T9328" t="s">
        <v>49</v>
      </c>
      <c r="U9328" t="s">
        <v>48</v>
      </c>
      <c r="V9328"/>
      <c r="W9328" t="s">
        <v>47</v>
      </c>
      <c r="X9328" t="s">
        <v>125</v>
      </c>
      <c r="Y9328"/>
      <c r="Z9328" t="s">
        <v>49</v>
      </c>
      <c r="AA9328" t="s">
        <v>126</v>
      </c>
      <c r="AB9328" t="s">
        <v>89</v>
      </c>
      <c r="AC9328" t="s">
        <v>47</v>
      </c>
      <c r="AD9328" t="s">
        <v>57</v>
      </c>
      <c r="AE9328" t="s">
        <v>58</v>
      </c>
      <c r="AF9328"/>
      <c r="AG9328" t="s">
        <v>95</v>
      </c>
      <c r="AH9328" t="s">
        <v>47</v>
      </c>
      <c r="AI9328" t="s">
        <v>47</v>
      </c>
      <c r="AJ9328"/>
      <c r="AK9328" t="s">
        <v>49</v>
      </c>
      <c r="AL9328" t="s">
        <v>49</v>
      </c>
      <c r="AM9328" t="s">
        <v>62</v>
      </c>
      <c r="AN9328" t="s">
        <v>63</v>
      </c>
      <c r="AO9328" t="n">
        <v>0.078</v>
      </c>
      <c r="AP9328" t="n">
        <v>1.04</v>
      </c>
      <c r="AQ9328" t="n">
        <v>21.7</v>
      </c>
      <c r="AR9328" t="n">
        <v>0.664</v>
      </c>
      <c r="AS9328" t="n">
        <v>14.9</v>
      </c>
      <c r="AT9328" t="n">
        <v>1.6</v>
      </c>
    </row>
    <row r="9329">
      <c r="A9329" t="n">
        <v>11262</v>
      </c>
      <c r="B9329" t="s">
        <v>72</v>
      </c>
      <c r="C9329" t="s">
        <v>47</v>
      </c>
      <c r="D9329" t="s">
        <v>47</v>
      </c>
      <c r="E9329" t="s">
        <v>48</v>
      </c>
      <c r="F9329" t="s">
        <v>49</v>
      </c>
      <c r="G9329" t="s">
        <v>49</v>
      </c>
      <c r="H9329" t="s">
        <v>73</v>
      </c>
      <c r="I9329" t="s">
        <v>48</v>
      </c>
      <c r="J9329" t="s">
        <v>51</v>
      </c>
      <c r="K9329" t="s">
        <v>47</v>
      </c>
      <c r="L9329" t="s">
        <v>52</v>
      </c>
      <c r="M9329" t="s">
        <v>49</v>
      </c>
      <c r="N9329" t="s">
        <v>74</v>
      </c>
      <c r="O9329"/>
      <c r="P9329" t="s">
        <v>154</v>
      </c>
      <c r="Q9329" t="s">
        <v>47</v>
      </c>
      <c r="R9329" t="s">
        <v>155</v>
      </c>
      <c r="S9329" t="s">
        <v>48</v>
      </c>
      <c r="T9329" t="s">
        <v>49</v>
      </c>
      <c r="U9329" t="s">
        <v>48</v>
      </c>
      <c r="V9329"/>
      <c r="W9329" t="s">
        <v>47</v>
      </c>
      <c r="X9329" t="s">
        <v>125</v>
      </c>
      <c r="Y9329"/>
      <c r="Z9329" t="s">
        <v>49</v>
      </c>
      <c r="AA9329" t="s">
        <v>126</v>
      </c>
      <c r="AB9329" t="s">
        <v>89</v>
      </c>
      <c r="AC9329" t="s">
        <v>47</v>
      </c>
      <c r="AD9329" t="s">
        <v>57</v>
      </c>
      <c r="AE9329" t="s">
        <v>58</v>
      </c>
      <c r="AF9329"/>
      <c r="AG9329" t="s">
        <v>95</v>
      </c>
      <c r="AH9329" t="s">
        <v>47</v>
      </c>
      <c r="AI9329" t="s">
        <v>47</v>
      </c>
      <c r="AJ9329"/>
      <c r="AK9329" t="s">
        <v>49</v>
      </c>
      <c r="AL9329" t="s">
        <v>49</v>
      </c>
      <c r="AM9329" t="s">
        <v>62</v>
      </c>
      <c r="AN9329" t="s">
        <v>63</v>
      </c>
      <c r="AO9329" t="n">
        <v>0.078</v>
      </c>
      <c r="AP9329" t="n">
        <v>1.05</v>
      </c>
      <c r="AQ9329" t="n">
        <v>22.5</v>
      </c>
      <c r="AR9329" t="n">
        <v>0.693</v>
      </c>
      <c r="AS9329" t="n">
        <v>16.4</v>
      </c>
      <c r="AT9329" t="n">
        <v>1.6</v>
      </c>
    </row>
    <row r="9330">
      <c r="A9330" t="n">
        <v>11263</v>
      </c>
      <c r="B9330" t="s">
        <v>72</v>
      </c>
      <c r="C9330" t="s">
        <v>47</v>
      </c>
      <c r="D9330" t="s">
        <v>47</v>
      </c>
      <c r="E9330" t="s">
        <v>48</v>
      </c>
      <c r="F9330" t="s">
        <v>49</v>
      </c>
      <c r="G9330" t="s">
        <v>49</v>
      </c>
      <c r="H9330" t="s">
        <v>73</v>
      </c>
      <c r="I9330" t="s">
        <v>48</v>
      </c>
      <c r="J9330" t="s">
        <v>51</v>
      </c>
      <c r="K9330" t="s">
        <v>47</v>
      </c>
      <c r="L9330" t="s">
        <v>52</v>
      </c>
      <c r="M9330" t="s">
        <v>49</v>
      </c>
      <c r="N9330" t="s">
        <v>74</v>
      </c>
      <c r="O9330"/>
      <c r="P9330" t="s">
        <v>154</v>
      </c>
      <c r="Q9330" t="s">
        <v>47</v>
      </c>
      <c r="R9330" t="s">
        <v>155</v>
      </c>
      <c r="S9330" t="s">
        <v>48</v>
      </c>
      <c r="T9330" t="s">
        <v>49</v>
      </c>
      <c r="U9330" t="s">
        <v>48</v>
      </c>
      <c r="V9330"/>
      <c r="W9330" t="s">
        <v>47</v>
      </c>
      <c r="X9330" t="s">
        <v>125</v>
      </c>
      <c r="Y9330"/>
      <c r="Z9330" t="s">
        <v>49</v>
      </c>
      <c r="AA9330" t="s">
        <v>126</v>
      </c>
      <c r="AB9330" t="s">
        <v>89</v>
      </c>
      <c r="AC9330" t="s">
        <v>47</v>
      </c>
      <c r="AD9330" t="s">
        <v>57</v>
      </c>
      <c r="AE9330" t="s">
        <v>58</v>
      </c>
      <c r="AF9330"/>
      <c r="AG9330" t="s">
        <v>95</v>
      </c>
      <c r="AH9330" t="s">
        <v>47</v>
      </c>
      <c r="AI9330" t="s">
        <v>47</v>
      </c>
      <c r="AJ9330"/>
      <c r="AK9330" t="s">
        <v>49</v>
      </c>
      <c r="AL9330" t="s">
        <v>49</v>
      </c>
      <c r="AM9330" t="s">
        <v>62</v>
      </c>
      <c r="AN9330" t="s">
        <v>63</v>
      </c>
      <c r="AO9330" t="n">
        <v>0.078</v>
      </c>
      <c r="AP9330" t="n">
        <v>1.04</v>
      </c>
      <c r="AQ9330" t="n">
        <v>23</v>
      </c>
      <c r="AR9330" t="n">
        <v>0.706</v>
      </c>
      <c r="AS9330" t="n">
        <v>16.9</v>
      </c>
      <c r="AT9330" t="n">
        <v>1.6</v>
      </c>
    </row>
    <row r="9331">
      <c r="A9331" t="n">
        <v>11264</v>
      </c>
      <c r="B9331" t="s">
        <v>72</v>
      </c>
      <c r="C9331" t="s">
        <v>47</v>
      </c>
      <c r="D9331" t="s">
        <v>47</v>
      </c>
      <c r="E9331" t="s">
        <v>48</v>
      </c>
      <c r="F9331" t="s">
        <v>49</v>
      </c>
      <c r="G9331" t="s">
        <v>49</v>
      </c>
      <c r="H9331" t="s">
        <v>73</v>
      </c>
      <c r="I9331" t="s">
        <v>48</v>
      </c>
      <c r="J9331" t="s">
        <v>51</v>
      </c>
      <c r="K9331" t="s">
        <v>47</v>
      </c>
      <c r="L9331" t="s">
        <v>52</v>
      </c>
      <c r="M9331" t="s">
        <v>49</v>
      </c>
      <c r="N9331" t="s">
        <v>74</v>
      </c>
      <c r="O9331"/>
      <c r="P9331" t="s">
        <v>154</v>
      </c>
      <c r="Q9331" t="s">
        <v>47</v>
      </c>
      <c r="R9331" t="s">
        <v>155</v>
      </c>
      <c r="S9331" t="s">
        <v>48</v>
      </c>
      <c r="T9331" t="s">
        <v>49</v>
      </c>
      <c r="U9331" t="s">
        <v>48</v>
      </c>
      <c r="V9331"/>
      <c r="W9331" t="s">
        <v>47</v>
      </c>
      <c r="X9331" t="s">
        <v>125</v>
      </c>
      <c r="Y9331"/>
      <c r="Z9331" t="s">
        <v>49</v>
      </c>
      <c r="AA9331" t="s">
        <v>126</v>
      </c>
      <c r="AB9331" t="s">
        <v>89</v>
      </c>
      <c r="AC9331" t="s">
        <v>47</v>
      </c>
      <c r="AD9331" t="s">
        <v>57</v>
      </c>
      <c r="AE9331" t="s">
        <v>58</v>
      </c>
      <c r="AF9331"/>
      <c r="AG9331" t="s">
        <v>95</v>
      </c>
      <c r="AH9331" t="s">
        <v>47</v>
      </c>
      <c r="AI9331" t="s">
        <v>47</v>
      </c>
      <c r="AJ9331"/>
      <c r="AK9331" t="s">
        <v>49</v>
      </c>
      <c r="AL9331" t="s">
        <v>49</v>
      </c>
      <c r="AM9331" t="s">
        <v>62</v>
      </c>
      <c r="AN9331" t="s">
        <v>63</v>
      </c>
      <c r="AO9331" t="n">
        <v>0.078</v>
      </c>
      <c r="AP9331" t="n">
        <v>1.02</v>
      </c>
      <c r="AQ9331" t="n">
        <v>22.8</v>
      </c>
      <c r="AR9331" t="n">
        <v>0.698</v>
      </c>
      <c r="AS9331" t="n">
        <v>16.3</v>
      </c>
      <c r="AT9331" t="n">
        <v>1.6</v>
      </c>
    </row>
    <row r="9332">
      <c r="A9332" t="n">
        <v>11265</v>
      </c>
      <c r="B9332" t="s">
        <v>46</v>
      </c>
      <c r="C9332" t="s">
        <v>96</v>
      </c>
      <c r="D9332" t="s">
        <v>97</v>
      </c>
      <c r="E9332" t="s">
        <v>98</v>
      </c>
      <c r="F9332" t="s">
        <v>1214</v>
      </c>
      <c r="G9332" t="s">
        <v>1215</v>
      </c>
      <c r="H9332" t="s">
        <v>73</v>
      </c>
      <c r="I9332" t="s">
        <v>48</v>
      </c>
      <c r="J9332" t="s">
        <v>64</v>
      </c>
      <c r="K9332" t="s">
        <v>65</v>
      </c>
      <c r="L9332" t="s">
        <v>101</v>
      </c>
      <c r="M9332" t="s">
        <v>102</v>
      </c>
      <c r="N9332"/>
      <c r="O9332"/>
      <c r="P9332" t="s">
        <v>76</v>
      </c>
      <c r="Q9332" t="s">
        <v>86</v>
      </c>
      <c r="R9332" t="s">
        <v>47</v>
      </c>
      <c r="S9332" t="s">
        <v>103</v>
      </c>
      <c r="T9332" t="s">
        <v>48</v>
      </c>
      <c r="U9332" t="s">
        <v>49</v>
      </c>
      <c r="V9332" t="s">
        <v>54</v>
      </c>
      <c r="W9332" t="s">
        <v>47</v>
      </c>
      <c r="X9332" t="s">
        <v>47</v>
      </c>
      <c r="Y9332" t="s">
        <v>114</v>
      </c>
      <c r="Z9332" t="s">
        <v>49</v>
      </c>
      <c r="AA9332" t="s">
        <v>49</v>
      </c>
      <c r="AB9332" t="s">
        <v>56</v>
      </c>
      <c r="AC9332" t="s">
        <v>47</v>
      </c>
      <c r="AD9332" t="s">
        <v>84</v>
      </c>
      <c r="AE9332" t="s">
        <v>58</v>
      </c>
      <c r="AF9332"/>
      <c r="AG9332" t="s">
        <v>95</v>
      </c>
      <c r="AH9332" t="s">
        <v>47</v>
      </c>
      <c r="AI9332" t="s">
        <v>47</v>
      </c>
      <c r="AJ9332"/>
      <c r="AK9332" t="s">
        <v>49</v>
      </c>
      <c r="AL9332" t="s">
        <v>49</v>
      </c>
      <c r="AM9332" t="s">
        <v>62</v>
      </c>
      <c r="AN9332" t="s">
        <v>63</v>
      </c>
      <c r="AO9332" t="n">
        <v>0.125</v>
      </c>
      <c r="AP9332" t="n">
        <v>1.04</v>
      </c>
      <c r="AQ9332" t="n">
        <v>20.71</v>
      </c>
      <c r="AR9332" t="n">
        <v>0.7</v>
      </c>
      <c r="AS9332" t="n">
        <v>15.65</v>
      </c>
      <c r="AT9332"/>
    </row>
    <row r="9333">
      <c r="A9333" t="n">
        <v>11266</v>
      </c>
      <c r="B9333" t="s">
        <v>46</v>
      </c>
      <c r="C9333" t="s">
        <v>96</v>
      </c>
      <c r="D9333" t="s">
        <v>97</v>
      </c>
      <c r="E9333" t="s">
        <v>98</v>
      </c>
      <c r="F9333" t="s">
        <v>1214</v>
      </c>
      <c r="G9333" t="s">
        <v>1215</v>
      </c>
      <c r="H9333" t="s">
        <v>73</v>
      </c>
      <c r="I9333" t="s">
        <v>48</v>
      </c>
      <c r="J9333" t="s">
        <v>64</v>
      </c>
      <c r="K9333" t="s">
        <v>65</v>
      </c>
      <c r="L9333" t="s">
        <v>101</v>
      </c>
      <c r="M9333" t="s">
        <v>102</v>
      </c>
      <c r="N9333"/>
      <c r="O9333"/>
      <c r="P9333" t="s">
        <v>76</v>
      </c>
      <c r="Q9333" t="s">
        <v>86</v>
      </c>
      <c r="R9333" t="s">
        <v>47</v>
      </c>
      <c r="S9333" t="s">
        <v>103</v>
      </c>
      <c r="T9333" t="s">
        <v>48</v>
      </c>
      <c r="U9333" t="s">
        <v>49</v>
      </c>
      <c r="V9333" t="s">
        <v>217</v>
      </c>
      <c r="W9333" t="s">
        <v>47</v>
      </c>
      <c r="X9333" t="s">
        <v>47</v>
      </c>
      <c r="Y9333" t="s">
        <v>48</v>
      </c>
      <c r="Z9333" t="s">
        <v>49</v>
      </c>
      <c r="AA9333" t="s">
        <v>49</v>
      </c>
      <c r="AB9333" t="s">
        <v>56</v>
      </c>
      <c r="AC9333" t="s">
        <v>47</v>
      </c>
      <c r="AD9333" t="s">
        <v>84</v>
      </c>
      <c r="AE9333" t="s">
        <v>58</v>
      </c>
      <c r="AF9333"/>
      <c r="AG9333" t="s">
        <v>95</v>
      </c>
      <c r="AH9333" t="s">
        <v>47</v>
      </c>
      <c r="AI9333" t="s">
        <v>47</v>
      </c>
      <c r="AJ9333"/>
      <c r="AK9333" t="s">
        <v>49</v>
      </c>
      <c r="AL9333" t="s">
        <v>49</v>
      </c>
      <c r="AM9333" t="s">
        <v>62</v>
      </c>
      <c r="AN9333" t="s">
        <v>63</v>
      </c>
      <c r="AO9333" t="n">
        <v>0.125</v>
      </c>
      <c r="AP9333" t="n">
        <v>1.06</v>
      </c>
      <c r="AQ9333" t="n">
        <v>21.87</v>
      </c>
      <c r="AR9333" t="n">
        <v>0.753</v>
      </c>
      <c r="AS9333" t="n">
        <v>17.43</v>
      </c>
      <c r="AT9333"/>
    </row>
    <row r="9334">
      <c r="A9334" t="n">
        <v>11267</v>
      </c>
      <c r="B9334" t="s">
        <v>46</v>
      </c>
      <c r="C9334" t="s">
        <v>96</v>
      </c>
      <c r="D9334" t="s">
        <v>97</v>
      </c>
      <c r="E9334" t="s">
        <v>98</v>
      </c>
      <c r="F9334" t="s">
        <v>1214</v>
      </c>
      <c r="G9334" t="s">
        <v>1215</v>
      </c>
      <c r="H9334" t="s">
        <v>73</v>
      </c>
      <c r="I9334" t="s">
        <v>48</v>
      </c>
      <c r="J9334" t="s">
        <v>64</v>
      </c>
      <c r="K9334" t="s">
        <v>65</v>
      </c>
      <c r="L9334" t="s">
        <v>101</v>
      </c>
      <c r="M9334" t="s">
        <v>102</v>
      </c>
      <c r="N9334"/>
      <c r="O9334"/>
      <c r="P9334" t="s">
        <v>76</v>
      </c>
      <c r="Q9334" t="s">
        <v>86</v>
      </c>
      <c r="R9334" t="s">
        <v>47</v>
      </c>
      <c r="S9334" t="s">
        <v>103</v>
      </c>
      <c r="T9334" t="s">
        <v>48</v>
      </c>
      <c r="U9334" t="s">
        <v>49</v>
      </c>
      <c r="V9334" t="s">
        <v>232</v>
      </c>
      <c r="W9334" t="s">
        <v>47</v>
      </c>
      <c r="X9334" t="s">
        <v>47</v>
      </c>
      <c r="Y9334" t="s">
        <v>617</v>
      </c>
      <c r="Z9334" t="s">
        <v>49</v>
      </c>
      <c r="AA9334" t="s">
        <v>49</v>
      </c>
      <c r="AB9334" t="s">
        <v>56</v>
      </c>
      <c r="AC9334" t="s">
        <v>47</v>
      </c>
      <c r="AD9334" t="s">
        <v>84</v>
      </c>
      <c r="AE9334" t="s">
        <v>58</v>
      </c>
      <c r="AF9334"/>
      <c r="AG9334" t="s">
        <v>95</v>
      </c>
      <c r="AH9334" t="s">
        <v>47</v>
      </c>
      <c r="AI9334" t="s">
        <v>47</v>
      </c>
      <c r="AJ9334"/>
      <c r="AK9334" t="s">
        <v>49</v>
      </c>
      <c r="AL9334" t="s">
        <v>49</v>
      </c>
      <c r="AM9334" t="s">
        <v>62</v>
      </c>
      <c r="AN9334" t="s">
        <v>63</v>
      </c>
      <c r="AO9334" t="n">
        <v>0.125</v>
      </c>
      <c r="AP9334" t="n">
        <v>1.12</v>
      </c>
      <c r="AQ9334" t="n">
        <v>22.04</v>
      </c>
      <c r="AR9334" t="n">
        <v>0.761</v>
      </c>
      <c r="AS9334" t="n">
        <v>18.09</v>
      </c>
      <c r="AT9334"/>
    </row>
    <row r="9335">
      <c r="A9335" t="n">
        <v>11268</v>
      </c>
      <c r="B9335" t="s">
        <v>46</v>
      </c>
      <c r="C9335" t="s">
        <v>96</v>
      </c>
      <c r="D9335" t="s">
        <v>97</v>
      </c>
      <c r="E9335" t="s">
        <v>98</v>
      </c>
      <c r="F9335" t="s">
        <v>1214</v>
      </c>
      <c r="G9335" t="s">
        <v>1215</v>
      </c>
      <c r="H9335" t="s">
        <v>73</v>
      </c>
      <c r="I9335" t="s">
        <v>48</v>
      </c>
      <c r="J9335" t="s">
        <v>64</v>
      </c>
      <c r="K9335" t="s">
        <v>65</v>
      </c>
      <c r="L9335" t="s">
        <v>101</v>
      </c>
      <c r="M9335" t="s">
        <v>102</v>
      </c>
      <c r="N9335"/>
      <c r="O9335"/>
      <c r="P9335" t="s">
        <v>76</v>
      </c>
      <c r="Q9335" t="s">
        <v>86</v>
      </c>
      <c r="R9335" t="s">
        <v>47</v>
      </c>
      <c r="S9335" t="s">
        <v>103</v>
      </c>
      <c r="T9335" t="s">
        <v>48</v>
      </c>
      <c r="U9335" t="s">
        <v>49</v>
      </c>
      <c r="V9335" t="s">
        <v>81</v>
      </c>
      <c r="W9335" t="s">
        <v>47</v>
      </c>
      <c r="X9335" t="s">
        <v>47</v>
      </c>
      <c r="Y9335" t="s">
        <v>1747</v>
      </c>
      <c r="Z9335" t="s">
        <v>49</v>
      </c>
      <c r="AA9335" t="s">
        <v>49</v>
      </c>
      <c r="AB9335" t="s">
        <v>56</v>
      </c>
      <c r="AC9335" t="s">
        <v>47</v>
      </c>
      <c r="AD9335" t="s">
        <v>84</v>
      </c>
      <c r="AE9335" t="s">
        <v>58</v>
      </c>
      <c r="AF9335"/>
      <c r="AG9335" t="s">
        <v>95</v>
      </c>
      <c r="AH9335" t="s">
        <v>47</v>
      </c>
      <c r="AI9335" t="s">
        <v>47</v>
      </c>
      <c r="AJ9335"/>
      <c r="AK9335" t="s">
        <v>49</v>
      </c>
      <c r="AL9335" t="s">
        <v>49</v>
      </c>
      <c r="AM9335" t="s">
        <v>62</v>
      </c>
      <c r="AN9335" t="s">
        <v>63</v>
      </c>
      <c r="AO9335" t="n">
        <v>0.125</v>
      </c>
      <c r="AP9335" t="n">
        <v>1.04</v>
      </c>
      <c r="AQ9335" t="n">
        <v>20.86</v>
      </c>
      <c r="AR9335" t="n">
        <v>0.699</v>
      </c>
      <c r="AS9335" t="n">
        <v>15.06</v>
      </c>
      <c r="AT9335"/>
    </row>
    <row r="9336">
      <c r="A9336" t="n">
        <v>11269</v>
      </c>
      <c r="B9336" t="s">
        <v>72</v>
      </c>
      <c r="C9336" t="s">
        <v>47</v>
      </c>
      <c r="D9336" t="s">
        <v>47</v>
      </c>
      <c r="E9336" t="s">
        <v>48</v>
      </c>
      <c r="F9336" t="s">
        <v>49</v>
      </c>
      <c r="G9336" t="s">
        <v>49</v>
      </c>
      <c r="H9336" t="s">
        <v>73</v>
      </c>
      <c r="I9336" t="s">
        <v>48</v>
      </c>
      <c r="J9336" t="s">
        <v>51</v>
      </c>
      <c r="K9336" t="s">
        <v>47</v>
      </c>
      <c r="L9336" t="s">
        <v>52</v>
      </c>
      <c r="M9336" t="s">
        <v>49</v>
      </c>
      <c r="N9336"/>
      <c r="O9336"/>
      <c r="P9336" t="s">
        <v>154</v>
      </c>
      <c r="Q9336" t="s">
        <v>47</v>
      </c>
      <c r="R9336" t="s">
        <v>155</v>
      </c>
      <c r="S9336" t="s">
        <v>48</v>
      </c>
      <c r="T9336" t="s">
        <v>49</v>
      </c>
      <c r="U9336" t="s">
        <v>48</v>
      </c>
      <c r="V9336"/>
      <c r="W9336" t="s">
        <v>47</v>
      </c>
      <c r="X9336" t="s">
        <v>57</v>
      </c>
      <c r="Y9336"/>
      <c r="Z9336" t="s">
        <v>49</v>
      </c>
      <c r="AA9336"/>
      <c r="AB9336" t="s">
        <v>56</v>
      </c>
      <c r="AC9336" t="s">
        <v>47</v>
      </c>
      <c r="AD9336" t="s">
        <v>79</v>
      </c>
      <c r="AE9336" t="s">
        <v>58</v>
      </c>
      <c r="AF9336"/>
      <c r="AG9336" t="s">
        <v>95</v>
      </c>
      <c r="AH9336" t="s">
        <v>47</v>
      </c>
      <c r="AI9336" t="s">
        <v>47</v>
      </c>
      <c r="AJ9336"/>
      <c r="AK9336" t="s">
        <v>49</v>
      </c>
      <c r="AL9336" t="s">
        <v>49</v>
      </c>
      <c r="AM9336" t="s">
        <v>62</v>
      </c>
      <c r="AN9336" t="s">
        <v>63</v>
      </c>
      <c r="AO9336" t="n">
        <v>0.1</v>
      </c>
      <c r="AP9336" t="n">
        <v>0.87</v>
      </c>
      <c r="AQ9336" t="n">
        <v>11.2</v>
      </c>
      <c r="AR9336" t="n">
        <v>0.4</v>
      </c>
      <c r="AS9336" t="n">
        <v>4.01</v>
      </c>
      <c r="AT9336" t="n">
        <v>1.6</v>
      </c>
    </row>
    <row r="9337">
      <c r="A9337" t="n">
        <v>11270</v>
      </c>
      <c r="B9337" t="s">
        <v>72</v>
      </c>
      <c r="C9337" t="s">
        <v>47</v>
      </c>
      <c r="D9337" t="s">
        <v>47</v>
      </c>
      <c r="E9337" t="s">
        <v>48</v>
      </c>
      <c r="F9337" t="s">
        <v>49</v>
      </c>
      <c r="G9337" t="s">
        <v>49</v>
      </c>
      <c r="H9337" t="s">
        <v>73</v>
      </c>
      <c r="I9337" t="s">
        <v>48</v>
      </c>
      <c r="J9337" t="s">
        <v>51</v>
      </c>
      <c r="K9337" t="s">
        <v>47</v>
      </c>
      <c r="L9337" t="s">
        <v>52</v>
      </c>
      <c r="M9337" t="s">
        <v>49</v>
      </c>
      <c r="N9337" t="s">
        <v>628</v>
      </c>
      <c r="O9337"/>
      <c r="P9337" t="s">
        <v>154</v>
      </c>
      <c r="Q9337" t="s">
        <v>47</v>
      </c>
      <c r="R9337" t="s">
        <v>155</v>
      </c>
      <c r="S9337" t="s">
        <v>48</v>
      </c>
      <c r="T9337" t="s">
        <v>49</v>
      </c>
      <c r="U9337" t="s">
        <v>48</v>
      </c>
      <c r="V9337"/>
      <c r="W9337" t="s">
        <v>47</v>
      </c>
      <c r="X9337" t="s">
        <v>57</v>
      </c>
      <c r="Y9337"/>
      <c r="Z9337" t="s">
        <v>49</v>
      </c>
      <c r="AA9337"/>
      <c r="AB9337" t="s">
        <v>56</v>
      </c>
      <c r="AC9337" t="s">
        <v>47</v>
      </c>
      <c r="AD9337" t="s">
        <v>79</v>
      </c>
      <c r="AE9337" t="s">
        <v>58</v>
      </c>
      <c r="AF9337"/>
      <c r="AG9337" t="s">
        <v>95</v>
      </c>
      <c r="AH9337" t="s">
        <v>47</v>
      </c>
      <c r="AI9337" t="s">
        <v>47</v>
      </c>
      <c r="AJ9337"/>
      <c r="AK9337" t="s">
        <v>49</v>
      </c>
      <c r="AL9337" t="s">
        <v>49</v>
      </c>
      <c r="AM9337" t="s">
        <v>62</v>
      </c>
      <c r="AN9337" t="s">
        <v>63</v>
      </c>
      <c r="AO9337" t="n">
        <v>0.1</v>
      </c>
      <c r="AP9337" t="n">
        <v>0.89</v>
      </c>
      <c r="AQ9337" t="n">
        <v>12.7</v>
      </c>
      <c r="AR9337" t="n">
        <v>0.53</v>
      </c>
      <c r="AS9337" t="n">
        <v>5.97</v>
      </c>
      <c r="AT9337" t="n">
        <v>1.6</v>
      </c>
    </row>
    <row r="9338">
      <c r="A9338" t="n">
        <v>11271</v>
      </c>
      <c r="B9338" t="s">
        <v>72</v>
      </c>
      <c r="C9338" t="s">
        <v>47</v>
      </c>
      <c r="D9338" t="s">
        <v>47</v>
      </c>
      <c r="E9338" t="s">
        <v>48</v>
      </c>
      <c r="F9338" t="s">
        <v>49</v>
      </c>
      <c r="G9338" t="s">
        <v>49</v>
      </c>
      <c r="H9338" t="s">
        <v>73</v>
      </c>
      <c r="I9338" t="s">
        <v>48</v>
      </c>
      <c r="J9338" t="s">
        <v>51</v>
      </c>
      <c r="K9338" t="s">
        <v>47</v>
      </c>
      <c r="L9338" t="s">
        <v>52</v>
      </c>
      <c r="M9338" t="s">
        <v>49</v>
      </c>
      <c r="N9338" t="s">
        <v>628</v>
      </c>
      <c r="O9338"/>
      <c r="P9338" t="s">
        <v>154</v>
      </c>
      <c r="Q9338" t="s">
        <v>47</v>
      </c>
      <c r="R9338" t="s">
        <v>155</v>
      </c>
      <c r="S9338" t="s">
        <v>48</v>
      </c>
      <c r="T9338" t="s">
        <v>49</v>
      </c>
      <c r="U9338" t="s">
        <v>48</v>
      </c>
      <c r="V9338"/>
      <c r="W9338" t="s">
        <v>47</v>
      </c>
      <c r="X9338" t="s">
        <v>57</v>
      </c>
      <c r="Y9338"/>
      <c r="Z9338" t="s">
        <v>49</v>
      </c>
      <c r="AA9338"/>
      <c r="AB9338" t="s">
        <v>56</v>
      </c>
      <c r="AC9338" t="s">
        <v>47</v>
      </c>
      <c r="AD9338" t="s">
        <v>79</v>
      </c>
      <c r="AE9338" t="s">
        <v>58</v>
      </c>
      <c r="AF9338"/>
      <c r="AG9338" t="s">
        <v>95</v>
      </c>
      <c r="AH9338" t="s">
        <v>47</v>
      </c>
      <c r="AI9338" t="s">
        <v>47</v>
      </c>
      <c r="AJ9338"/>
      <c r="AK9338" t="s">
        <v>49</v>
      </c>
      <c r="AL9338" t="s">
        <v>49</v>
      </c>
      <c r="AM9338" t="s">
        <v>62</v>
      </c>
      <c r="AN9338" t="s">
        <v>63</v>
      </c>
      <c r="AO9338" t="n">
        <v>0.1</v>
      </c>
      <c r="AP9338" t="n">
        <v>0.94</v>
      </c>
      <c r="AQ9338" t="n">
        <v>13.7</v>
      </c>
      <c r="AR9338" t="n">
        <v>0.59</v>
      </c>
      <c r="AS9338" t="n">
        <v>7.56</v>
      </c>
      <c r="AT9338" t="n">
        <v>1.6</v>
      </c>
    </row>
    <row r="9339">
      <c r="A9339" t="n">
        <v>11272</v>
      </c>
      <c r="B9339" t="s">
        <v>72</v>
      </c>
      <c r="C9339" t="s">
        <v>47</v>
      </c>
      <c r="D9339" t="s">
        <v>47</v>
      </c>
      <c r="E9339" t="s">
        <v>48</v>
      </c>
      <c r="F9339" t="s">
        <v>49</v>
      </c>
      <c r="G9339" t="s">
        <v>49</v>
      </c>
      <c r="H9339" t="s">
        <v>73</v>
      </c>
      <c r="I9339" t="s">
        <v>48</v>
      </c>
      <c r="J9339" t="s">
        <v>51</v>
      </c>
      <c r="K9339" t="s">
        <v>47</v>
      </c>
      <c r="L9339" t="s">
        <v>52</v>
      </c>
      <c r="M9339" t="s">
        <v>49</v>
      </c>
      <c r="N9339" t="s">
        <v>628</v>
      </c>
      <c r="O9339"/>
      <c r="P9339" t="s">
        <v>154</v>
      </c>
      <c r="Q9339" t="s">
        <v>47</v>
      </c>
      <c r="R9339" t="s">
        <v>155</v>
      </c>
      <c r="S9339" t="s">
        <v>48</v>
      </c>
      <c r="T9339" t="s">
        <v>49</v>
      </c>
      <c r="U9339" t="s">
        <v>48</v>
      </c>
      <c r="V9339"/>
      <c r="W9339" t="s">
        <v>47</v>
      </c>
      <c r="X9339" t="s">
        <v>57</v>
      </c>
      <c r="Y9339"/>
      <c r="Z9339" t="s">
        <v>49</v>
      </c>
      <c r="AA9339"/>
      <c r="AB9339" t="s">
        <v>56</v>
      </c>
      <c r="AC9339" t="s">
        <v>47</v>
      </c>
      <c r="AD9339" t="s">
        <v>79</v>
      </c>
      <c r="AE9339" t="s">
        <v>58</v>
      </c>
      <c r="AF9339"/>
      <c r="AG9339" t="s">
        <v>95</v>
      </c>
      <c r="AH9339" t="s">
        <v>47</v>
      </c>
      <c r="AI9339" t="s">
        <v>47</v>
      </c>
      <c r="AJ9339"/>
      <c r="AK9339" t="s">
        <v>49</v>
      </c>
      <c r="AL9339" t="s">
        <v>49</v>
      </c>
      <c r="AM9339" t="s">
        <v>62</v>
      </c>
      <c r="AN9339" t="s">
        <v>63</v>
      </c>
      <c r="AO9339" t="n">
        <v>0.1</v>
      </c>
      <c r="AP9339" t="n">
        <v>0.97</v>
      </c>
      <c r="AQ9339" t="n">
        <v>15.5</v>
      </c>
      <c r="AR9339" t="n">
        <v>0.52</v>
      </c>
      <c r="AS9339" t="n">
        <v>7.82</v>
      </c>
      <c r="AT9339" t="n">
        <v>1.6</v>
      </c>
    </row>
    <row r="9340">
      <c r="A9340" t="n">
        <v>11273</v>
      </c>
      <c r="B9340" t="s">
        <v>72</v>
      </c>
      <c r="C9340" t="s">
        <v>47</v>
      </c>
      <c r="D9340" t="s">
        <v>47</v>
      </c>
      <c r="E9340" t="s">
        <v>48</v>
      </c>
      <c r="F9340" t="s">
        <v>49</v>
      </c>
      <c r="G9340" t="s">
        <v>49</v>
      </c>
      <c r="H9340" t="s">
        <v>73</v>
      </c>
      <c r="I9340" t="s">
        <v>48</v>
      </c>
      <c r="J9340" t="s">
        <v>51</v>
      </c>
      <c r="K9340" t="s">
        <v>47</v>
      </c>
      <c r="L9340" t="s">
        <v>52</v>
      </c>
      <c r="M9340" t="s">
        <v>49</v>
      </c>
      <c r="N9340" t="s">
        <v>628</v>
      </c>
      <c r="O9340"/>
      <c r="P9340" t="s">
        <v>154</v>
      </c>
      <c r="Q9340" t="s">
        <v>47</v>
      </c>
      <c r="R9340" t="s">
        <v>155</v>
      </c>
      <c r="S9340" t="s">
        <v>48</v>
      </c>
      <c r="T9340" t="s">
        <v>49</v>
      </c>
      <c r="U9340" t="s">
        <v>48</v>
      </c>
      <c r="V9340"/>
      <c r="W9340" t="s">
        <v>47</v>
      </c>
      <c r="X9340" t="s">
        <v>57</v>
      </c>
      <c r="Y9340"/>
      <c r="Z9340" t="s">
        <v>49</v>
      </c>
      <c r="AA9340"/>
      <c r="AB9340" t="s">
        <v>56</v>
      </c>
      <c r="AC9340" t="s">
        <v>47</v>
      </c>
      <c r="AD9340" t="s">
        <v>79</v>
      </c>
      <c r="AE9340" t="s">
        <v>58</v>
      </c>
      <c r="AF9340"/>
      <c r="AG9340" t="s">
        <v>95</v>
      </c>
      <c r="AH9340" t="s">
        <v>47</v>
      </c>
      <c r="AI9340" t="s">
        <v>47</v>
      </c>
      <c r="AJ9340"/>
      <c r="AK9340" t="s">
        <v>49</v>
      </c>
      <c r="AL9340" t="s">
        <v>49</v>
      </c>
      <c r="AM9340" t="s">
        <v>62</v>
      </c>
      <c r="AN9340" t="s">
        <v>63</v>
      </c>
      <c r="AO9340" t="n">
        <v>0.1</v>
      </c>
      <c r="AP9340" t="n">
        <v>0.99</v>
      </c>
      <c r="AQ9340" t="n">
        <v>15.5</v>
      </c>
      <c r="AR9340" t="n">
        <v>0.65</v>
      </c>
      <c r="AS9340" t="n">
        <v>9.97</v>
      </c>
      <c r="AT9340" t="n">
        <v>1.6</v>
      </c>
    </row>
    <row r="9341">
      <c r="A9341" t="n">
        <v>11274</v>
      </c>
      <c r="B9341" t="s">
        <v>72</v>
      </c>
      <c r="C9341" t="s">
        <v>47</v>
      </c>
      <c r="D9341" t="s">
        <v>47</v>
      </c>
      <c r="E9341" t="s">
        <v>48</v>
      </c>
      <c r="F9341" t="s">
        <v>49</v>
      </c>
      <c r="G9341" t="s">
        <v>49</v>
      </c>
      <c r="H9341" t="s">
        <v>73</v>
      </c>
      <c r="I9341" t="s">
        <v>48</v>
      </c>
      <c r="J9341" t="s">
        <v>51</v>
      </c>
      <c r="K9341" t="s">
        <v>47</v>
      </c>
      <c r="L9341" t="s">
        <v>52</v>
      </c>
      <c r="M9341" t="s">
        <v>49</v>
      </c>
      <c r="N9341" t="s">
        <v>628</v>
      </c>
      <c r="O9341"/>
      <c r="P9341" t="s">
        <v>154</v>
      </c>
      <c r="Q9341" t="s">
        <v>47</v>
      </c>
      <c r="R9341" t="s">
        <v>155</v>
      </c>
      <c r="S9341" t="s">
        <v>48</v>
      </c>
      <c r="T9341" t="s">
        <v>49</v>
      </c>
      <c r="U9341" t="s">
        <v>48</v>
      </c>
      <c r="V9341"/>
      <c r="W9341" t="s">
        <v>47</v>
      </c>
      <c r="X9341" t="s">
        <v>57</v>
      </c>
      <c r="Y9341"/>
      <c r="Z9341" t="s">
        <v>49</v>
      </c>
      <c r="AA9341"/>
      <c r="AB9341" t="s">
        <v>56</v>
      </c>
      <c r="AC9341" t="s">
        <v>47</v>
      </c>
      <c r="AD9341" t="s">
        <v>79</v>
      </c>
      <c r="AE9341" t="s">
        <v>58</v>
      </c>
      <c r="AF9341"/>
      <c r="AG9341" t="s">
        <v>95</v>
      </c>
      <c r="AH9341" t="s">
        <v>47</v>
      </c>
      <c r="AI9341" t="s">
        <v>47</v>
      </c>
      <c r="AJ9341"/>
      <c r="AK9341" t="s">
        <v>49</v>
      </c>
      <c r="AL9341" t="s">
        <v>49</v>
      </c>
      <c r="AM9341" t="s">
        <v>62</v>
      </c>
      <c r="AN9341" t="s">
        <v>63</v>
      </c>
      <c r="AO9341" t="n">
        <v>0.1</v>
      </c>
      <c r="AP9341" t="n">
        <v>1</v>
      </c>
      <c r="AQ9341" t="n">
        <v>17.6</v>
      </c>
      <c r="AR9341" t="n">
        <v>0.7</v>
      </c>
      <c r="AS9341" t="n">
        <v>12.32</v>
      </c>
      <c r="AT9341" t="n">
        <v>1.6</v>
      </c>
    </row>
    <row r="9342">
      <c r="A9342" t="n">
        <v>11275</v>
      </c>
      <c r="B9342" t="s">
        <v>72</v>
      </c>
      <c r="C9342" t="s">
        <v>47</v>
      </c>
      <c r="D9342" t="s">
        <v>47</v>
      </c>
      <c r="E9342" t="s">
        <v>48</v>
      </c>
      <c r="F9342" t="s">
        <v>49</v>
      </c>
      <c r="G9342" t="s">
        <v>49</v>
      </c>
      <c r="H9342" t="s">
        <v>73</v>
      </c>
      <c r="I9342" t="s">
        <v>48</v>
      </c>
      <c r="J9342" t="s">
        <v>51</v>
      </c>
      <c r="K9342" t="s">
        <v>47</v>
      </c>
      <c r="L9342" t="s">
        <v>52</v>
      </c>
      <c r="M9342" t="s">
        <v>49</v>
      </c>
      <c r="N9342" t="s">
        <v>628</v>
      </c>
      <c r="O9342"/>
      <c r="P9342" t="s">
        <v>154</v>
      </c>
      <c r="Q9342" t="s">
        <v>47</v>
      </c>
      <c r="R9342" t="s">
        <v>155</v>
      </c>
      <c r="S9342" t="s">
        <v>48</v>
      </c>
      <c r="T9342" t="s">
        <v>49</v>
      </c>
      <c r="U9342" t="s">
        <v>48</v>
      </c>
      <c r="V9342"/>
      <c r="W9342" t="s">
        <v>47</v>
      </c>
      <c r="X9342" t="s">
        <v>57</v>
      </c>
      <c r="Y9342"/>
      <c r="Z9342" t="s">
        <v>49</v>
      </c>
      <c r="AA9342"/>
      <c r="AB9342" t="s">
        <v>56</v>
      </c>
      <c r="AC9342" t="s">
        <v>47</v>
      </c>
      <c r="AD9342" t="s">
        <v>79</v>
      </c>
      <c r="AE9342" t="s">
        <v>58</v>
      </c>
      <c r="AF9342"/>
      <c r="AG9342" t="s">
        <v>95</v>
      </c>
      <c r="AH9342" t="s">
        <v>47</v>
      </c>
      <c r="AI9342" t="s">
        <v>47</v>
      </c>
      <c r="AJ9342"/>
      <c r="AK9342" t="s">
        <v>49</v>
      </c>
      <c r="AL9342" t="s">
        <v>49</v>
      </c>
      <c r="AM9342" t="s">
        <v>62</v>
      </c>
      <c r="AN9342" t="s">
        <v>63</v>
      </c>
      <c r="AO9342" t="n">
        <v>0.1</v>
      </c>
      <c r="AP9342" t="n">
        <v>0.94</v>
      </c>
      <c r="AQ9342" t="n">
        <v>13.4</v>
      </c>
      <c r="AR9342" t="n">
        <v>0.48</v>
      </c>
      <c r="AS9342" t="n">
        <v>6.05</v>
      </c>
      <c r="AT9342" t="n">
        <v>1.6</v>
      </c>
    </row>
    <row r="9343">
      <c r="A9343" t="n">
        <v>11276</v>
      </c>
      <c r="B9343" t="s">
        <v>72</v>
      </c>
      <c r="C9343" t="s">
        <v>47</v>
      </c>
      <c r="D9343" t="s">
        <v>47</v>
      </c>
      <c r="E9343" t="s">
        <v>48</v>
      </c>
      <c r="F9343" t="s">
        <v>49</v>
      </c>
      <c r="G9343" t="s">
        <v>49</v>
      </c>
      <c r="H9343" t="s">
        <v>73</v>
      </c>
      <c r="I9343" t="s">
        <v>48</v>
      </c>
      <c r="J9343" t="s">
        <v>51</v>
      </c>
      <c r="K9343" t="s">
        <v>47</v>
      </c>
      <c r="L9343" t="s">
        <v>52</v>
      </c>
      <c r="M9343" t="s">
        <v>49</v>
      </c>
      <c r="N9343"/>
      <c r="O9343"/>
      <c r="P9343" t="s">
        <v>76</v>
      </c>
      <c r="Q9343" t="s">
        <v>86</v>
      </c>
      <c r="R9343" t="s">
        <v>47</v>
      </c>
      <c r="S9343" t="s">
        <v>55</v>
      </c>
      <c r="T9343" t="s">
        <v>48</v>
      </c>
      <c r="U9343" t="s">
        <v>49</v>
      </c>
      <c r="V9343" t="s">
        <v>61</v>
      </c>
      <c r="W9343" t="s">
        <v>54</v>
      </c>
      <c r="X9343" t="s">
        <v>47</v>
      </c>
      <c r="Y9343" t="s">
        <v>48</v>
      </c>
      <c r="Z9343" t="s">
        <v>71</v>
      </c>
      <c r="AA9343" t="s">
        <v>49</v>
      </c>
      <c r="AB9343" t="s">
        <v>56</v>
      </c>
      <c r="AC9343" t="s">
        <v>47</v>
      </c>
      <c r="AD9343" t="s">
        <v>54</v>
      </c>
      <c r="AE9343" t="s">
        <v>352</v>
      </c>
      <c r="AF9343"/>
      <c r="AG9343" t="s">
        <v>59</v>
      </c>
      <c r="AH9343" t="s">
        <v>60</v>
      </c>
      <c r="AI9343" t="s">
        <v>47</v>
      </c>
      <c r="AJ9343"/>
      <c r="AK9343"/>
      <c r="AL9343" t="s">
        <v>49</v>
      </c>
      <c r="AM9343" t="s">
        <v>62</v>
      </c>
      <c r="AN9343" t="s">
        <v>63</v>
      </c>
      <c r="AO9343" t="n">
        <v>0.1</v>
      </c>
      <c r="AP9343" t="n">
        <v>0.92</v>
      </c>
      <c r="AQ9343" t="n">
        <v>19.5</v>
      </c>
      <c r="AR9343" t="n">
        <v>0.58</v>
      </c>
      <c r="AS9343" t="n">
        <v>10.41</v>
      </c>
      <c r="AT9343" t="n">
        <v>1.6</v>
      </c>
    </row>
    <row r="9344">
      <c r="A9344" t="n">
        <v>11279</v>
      </c>
      <c r="B9344" t="s">
        <v>72</v>
      </c>
      <c r="C9344" t="s">
        <v>47</v>
      </c>
      <c r="D9344" t="s">
        <v>47</v>
      </c>
      <c r="E9344" t="s">
        <v>48</v>
      </c>
      <c r="F9344" t="s">
        <v>49</v>
      </c>
      <c r="G9344" t="s">
        <v>49</v>
      </c>
      <c r="H9344" t="s">
        <v>73</v>
      </c>
      <c r="I9344" t="s">
        <v>48</v>
      </c>
      <c r="J9344" t="s">
        <v>51</v>
      </c>
      <c r="K9344" t="s">
        <v>47</v>
      </c>
      <c r="L9344" t="s">
        <v>52</v>
      </c>
      <c r="M9344" t="s">
        <v>49</v>
      </c>
      <c r="N9344"/>
      <c r="O9344"/>
      <c r="P9344" t="s">
        <v>76</v>
      </c>
      <c r="Q9344" t="s">
        <v>47</v>
      </c>
      <c r="R9344" t="s">
        <v>47</v>
      </c>
      <c r="S9344" t="s">
        <v>48</v>
      </c>
      <c r="T9344" t="s">
        <v>49</v>
      </c>
      <c r="U9344" t="s">
        <v>49</v>
      </c>
      <c r="V9344" t="s">
        <v>54</v>
      </c>
      <c r="W9344" t="s">
        <v>47</v>
      </c>
      <c r="X9344" t="s">
        <v>47</v>
      </c>
      <c r="Y9344"/>
      <c r="Z9344" t="s">
        <v>49</v>
      </c>
      <c r="AA9344" t="s">
        <v>49</v>
      </c>
      <c r="AB9344" t="s">
        <v>89</v>
      </c>
      <c r="AC9344" t="s">
        <v>47</v>
      </c>
      <c r="AD9344"/>
      <c r="AE9344" t="s">
        <v>58</v>
      </c>
      <c r="AF9344"/>
      <c r="AG9344" t="s">
        <v>95</v>
      </c>
      <c r="AH9344" t="s">
        <v>47</v>
      </c>
      <c r="AI9344" t="s">
        <v>47</v>
      </c>
      <c r="AJ9344"/>
      <c r="AK9344" t="s">
        <v>49</v>
      </c>
      <c r="AL9344" t="s">
        <v>49</v>
      </c>
      <c r="AM9344" t="s">
        <v>62</v>
      </c>
      <c r="AN9344" t="s">
        <v>63</v>
      </c>
      <c r="AO9344" t="n">
        <v>0.12</v>
      </c>
      <c r="AP9344" t="n">
        <v>0.914</v>
      </c>
      <c r="AQ9344" t="n">
        <v>17.81</v>
      </c>
      <c r="AR9344" t="n">
        <v>0.48</v>
      </c>
      <c r="AS9344" t="n">
        <v>7.87</v>
      </c>
      <c r="AT9344" t="n">
        <v>1.6</v>
      </c>
    </row>
    <row r="9345">
      <c r="A9345" t="n">
        <v>11280</v>
      </c>
      <c r="B9345" t="s">
        <v>72</v>
      </c>
      <c r="C9345" t="s">
        <v>47</v>
      </c>
      <c r="D9345" t="s">
        <v>47</v>
      </c>
      <c r="E9345" t="s">
        <v>48</v>
      </c>
      <c r="F9345" t="s">
        <v>49</v>
      </c>
      <c r="G9345" t="s">
        <v>49</v>
      </c>
      <c r="H9345" t="s">
        <v>73</v>
      </c>
      <c r="I9345" t="s">
        <v>48</v>
      </c>
      <c r="J9345" t="s">
        <v>51</v>
      </c>
      <c r="K9345" t="s">
        <v>47</v>
      </c>
      <c r="L9345" t="s">
        <v>52</v>
      </c>
      <c r="M9345" t="s">
        <v>49</v>
      </c>
      <c r="N9345"/>
      <c r="O9345"/>
      <c r="P9345" t="s">
        <v>76</v>
      </c>
      <c r="Q9345" t="s">
        <v>47</v>
      </c>
      <c r="R9345" t="s">
        <v>47</v>
      </c>
      <c r="S9345" t="s">
        <v>48</v>
      </c>
      <c r="T9345" t="s">
        <v>49</v>
      </c>
      <c r="U9345" t="s">
        <v>49</v>
      </c>
      <c r="V9345" t="s">
        <v>54</v>
      </c>
      <c r="W9345" t="s">
        <v>47</v>
      </c>
      <c r="X9345" t="s">
        <v>47</v>
      </c>
      <c r="Y9345"/>
      <c r="Z9345" t="s">
        <v>49</v>
      </c>
      <c r="AA9345" t="s">
        <v>49</v>
      </c>
      <c r="AB9345" t="s">
        <v>89</v>
      </c>
      <c r="AC9345" t="s">
        <v>47</v>
      </c>
      <c r="AD9345"/>
      <c r="AE9345" t="s">
        <v>58</v>
      </c>
      <c r="AF9345"/>
      <c r="AG9345" t="s">
        <v>95</v>
      </c>
      <c r="AH9345" t="s">
        <v>47</v>
      </c>
      <c r="AI9345" t="s">
        <v>47</v>
      </c>
      <c r="AJ9345"/>
      <c r="AK9345" t="s">
        <v>49</v>
      </c>
      <c r="AL9345" t="s">
        <v>49</v>
      </c>
      <c r="AM9345" t="s">
        <v>62</v>
      </c>
      <c r="AN9345" t="s">
        <v>63</v>
      </c>
      <c r="AO9345" t="n">
        <v>0.12</v>
      </c>
      <c r="AP9345" t="n">
        <v>0.945</v>
      </c>
      <c r="AQ9345" t="n">
        <v>18.73</v>
      </c>
      <c r="AR9345" t="n">
        <v>0.48</v>
      </c>
      <c r="AS9345" t="n">
        <v>8.61</v>
      </c>
      <c r="AT9345" t="n">
        <v>1.6</v>
      </c>
    </row>
    <row r="9346">
      <c r="A9346" t="n">
        <v>11281</v>
      </c>
      <c r="B9346" t="s">
        <v>72</v>
      </c>
      <c r="C9346" t="s">
        <v>47</v>
      </c>
      <c r="D9346" t="s">
        <v>47</v>
      </c>
      <c r="E9346" t="s">
        <v>48</v>
      </c>
      <c r="F9346" t="s">
        <v>49</v>
      </c>
      <c r="G9346" t="s">
        <v>49</v>
      </c>
      <c r="H9346" t="s">
        <v>73</v>
      </c>
      <c r="I9346" t="s">
        <v>48</v>
      </c>
      <c r="J9346" t="s">
        <v>51</v>
      </c>
      <c r="K9346" t="s">
        <v>47</v>
      </c>
      <c r="L9346" t="s">
        <v>52</v>
      </c>
      <c r="M9346" t="s">
        <v>49</v>
      </c>
      <c r="N9346"/>
      <c r="O9346"/>
      <c r="P9346" t="s">
        <v>76</v>
      </c>
      <c r="Q9346" t="s">
        <v>47</v>
      </c>
      <c r="R9346" t="s">
        <v>47</v>
      </c>
      <c r="S9346" t="s">
        <v>48</v>
      </c>
      <c r="T9346" t="s">
        <v>49</v>
      </c>
      <c r="U9346" t="s">
        <v>49</v>
      </c>
      <c r="V9346" t="s">
        <v>54</v>
      </c>
      <c r="W9346" t="s">
        <v>47</v>
      </c>
      <c r="X9346" t="s">
        <v>47</v>
      </c>
      <c r="Y9346"/>
      <c r="Z9346" t="s">
        <v>49</v>
      </c>
      <c r="AA9346" t="s">
        <v>49</v>
      </c>
      <c r="AB9346" t="s">
        <v>89</v>
      </c>
      <c r="AC9346" t="s">
        <v>47</v>
      </c>
      <c r="AD9346"/>
      <c r="AE9346" t="s">
        <v>58</v>
      </c>
      <c r="AF9346"/>
      <c r="AG9346" t="s">
        <v>95</v>
      </c>
      <c r="AH9346" t="s">
        <v>47</v>
      </c>
      <c r="AI9346" t="s">
        <v>47</v>
      </c>
      <c r="AJ9346"/>
      <c r="AK9346" t="s">
        <v>49</v>
      </c>
      <c r="AL9346" t="s">
        <v>49</v>
      </c>
      <c r="AM9346" t="s">
        <v>62</v>
      </c>
      <c r="AN9346" t="s">
        <v>63</v>
      </c>
      <c r="AO9346" t="n">
        <v>0.12</v>
      </c>
      <c r="AP9346" t="n">
        <v>0.966</v>
      </c>
      <c r="AQ9346" t="n">
        <v>19.02</v>
      </c>
      <c r="AR9346" t="n">
        <v>0.53</v>
      </c>
      <c r="AS9346" t="n">
        <v>9.72</v>
      </c>
      <c r="AT9346" t="n">
        <v>1.6</v>
      </c>
    </row>
    <row r="9347">
      <c r="A9347" t="n">
        <v>11282</v>
      </c>
      <c r="B9347" t="s">
        <v>72</v>
      </c>
      <c r="C9347" t="s">
        <v>47</v>
      </c>
      <c r="D9347" t="s">
        <v>47</v>
      </c>
      <c r="E9347" t="s">
        <v>48</v>
      </c>
      <c r="F9347" t="s">
        <v>49</v>
      </c>
      <c r="G9347" t="s">
        <v>49</v>
      </c>
      <c r="H9347" t="s">
        <v>73</v>
      </c>
      <c r="I9347" t="s">
        <v>48</v>
      </c>
      <c r="J9347" t="s">
        <v>51</v>
      </c>
      <c r="K9347" t="s">
        <v>47</v>
      </c>
      <c r="L9347" t="s">
        <v>52</v>
      </c>
      <c r="M9347" t="s">
        <v>49</v>
      </c>
      <c r="N9347"/>
      <c r="O9347"/>
      <c r="P9347" t="s">
        <v>76</v>
      </c>
      <c r="Q9347" t="s">
        <v>47</v>
      </c>
      <c r="R9347" t="s">
        <v>47</v>
      </c>
      <c r="S9347" t="s">
        <v>48</v>
      </c>
      <c r="T9347" t="s">
        <v>49</v>
      </c>
      <c r="U9347" t="s">
        <v>49</v>
      </c>
      <c r="V9347" t="s">
        <v>54</v>
      </c>
      <c r="W9347" t="s">
        <v>47</v>
      </c>
      <c r="X9347" t="s">
        <v>47</v>
      </c>
      <c r="Y9347"/>
      <c r="Z9347" t="s">
        <v>49</v>
      </c>
      <c r="AA9347" t="s">
        <v>49</v>
      </c>
      <c r="AB9347" t="s">
        <v>89</v>
      </c>
      <c r="AC9347" t="s">
        <v>47</v>
      </c>
      <c r="AD9347"/>
      <c r="AE9347" t="s">
        <v>58</v>
      </c>
      <c r="AF9347"/>
      <c r="AG9347" t="s">
        <v>95</v>
      </c>
      <c r="AH9347" t="s">
        <v>47</v>
      </c>
      <c r="AI9347" t="s">
        <v>47</v>
      </c>
      <c r="AJ9347"/>
      <c r="AK9347" t="s">
        <v>49</v>
      </c>
      <c r="AL9347" t="s">
        <v>49</v>
      </c>
      <c r="AM9347" t="s">
        <v>62</v>
      </c>
      <c r="AN9347" t="s">
        <v>63</v>
      </c>
      <c r="AO9347" t="n">
        <v>0.12</v>
      </c>
      <c r="AP9347" t="n">
        <v>0.985</v>
      </c>
      <c r="AQ9347" t="n">
        <v>19.68</v>
      </c>
      <c r="AR9347" t="n">
        <v>0.6</v>
      </c>
      <c r="AS9347" t="n">
        <v>1.67</v>
      </c>
      <c r="AT9347" t="n">
        <v>1.6</v>
      </c>
    </row>
    <row r="9348">
      <c r="A9348" t="n">
        <v>11283</v>
      </c>
      <c r="B9348" t="s">
        <v>72</v>
      </c>
      <c r="C9348" t="s">
        <v>47</v>
      </c>
      <c r="D9348" t="s">
        <v>47</v>
      </c>
      <c r="E9348" t="s">
        <v>48</v>
      </c>
      <c r="F9348" t="s">
        <v>49</v>
      </c>
      <c r="G9348" t="s">
        <v>49</v>
      </c>
      <c r="H9348" t="s">
        <v>73</v>
      </c>
      <c r="I9348" t="s">
        <v>48</v>
      </c>
      <c r="J9348" t="s">
        <v>51</v>
      </c>
      <c r="K9348" t="s">
        <v>47</v>
      </c>
      <c r="L9348" t="s">
        <v>52</v>
      </c>
      <c r="M9348" t="s">
        <v>49</v>
      </c>
      <c r="N9348"/>
      <c r="O9348"/>
      <c r="P9348" t="s">
        <v>76</v>
      </c>
      <c r="Q9348" t="s">
        <v>47</v>
      </c>
      <c r="R9348" t="s">
        <v>47</v>
      </c>
      <c r="S9348" t="s">
        <v>48</v>
      </c>
      <c r="T9348" t="s">
        <v>49</v>
      </c>
      <c r="U9348" t="s">
        <v>49</v>
      </c>
      <c r="V9348" t="s">
        <v>54</v>
      </c>
      <c r="W9348" t="s">
        <v>47</v>
      </c>
      <c r="X9348" t="s">
        <v>47</v>
      </c>
      <c r="Y9348"/>
      <c r="Z9348" t="s">
        <v>49</v>
      </c>
      <c r="AA9348" t="s">
        <v>49</v>
      </c>
      <c r="AB9348" t="s">
        <v>89</v>
      </c>
      <c r="AC9348" t="s">
        <v>47</v>
      </c>
      <c r="AD9348"/>
      <c r="AE9348" t="s">
        <v>58</v>
      </c>
      <c r="AF9348"/>
      <c r="AG9348" t="s">
        <v>95</v>
      </c>
      <c r="AH9348" t="s">
        <v>47</v>
      </c>
      <c r="AI9348" t="s">
        <v>47</v>
      </c>
      <c r="AJ9348"/>
      <c r="AK9348" t="s">
        <v>49</v>
      </c>
      <c r="AL9348" t="s">
        <v>49</v>
      </c>
      <c r="AM9348" t="s">
        <v>62</v>
      </c>
      <c r="AN9348" t="s">
        <v>63</v>
      </c>
      <c r="AO9348" t="n">
        <v>0.12</v>
      </c>
      <c r="AP9348" t="n">
        <v>0.938</v>
      </c>
      <c r="AQ9348" t="n">
        <v>17.38</v>
      </c>
      <c r="AR9348" t="n">
        <v>0.53</v>
      </c>
      <c r="AS9348" t="n">
        <v>8.62</v>
      </c>
      <c r="AT9348" t="n">
        <v>1.6</v>
      </c>
    </row>
    <row r="9349">
      <c r="A9349" t="n">
        <v>11284</v>
      </c>
      <c r="B9349" t="s">
        <v>72</v>
      </c>
      <c r="C9349" t="s">
        <v>47</v>
      </c>
      <c r="D9349" t="s">
        <v>47</v>
      </c>
      <c r="E9349" t="s">
        <v>48</v>
      </c>
      <c r="F9349" t="s">
        <v>49</v>
      </c>
      <c r="G9349" t="s">
        <v>49</v>
      </c>
      <c r="H9349" t="s">
        <v>73</v>
      </c>
      <c r="I9349" t="s">
        <v>48</v>
      </c>
      <c r="J9349" t="s">
        <v>51</v>
      </c>
      <c r="K9349" t="s">
        <v>47</v>
      </c>
      <c r="L9349" t="s">
        <v>52</v>
      </c>
      <c r="M9349" t="s">
        <v>49</v>
      </c>
      <c r="N9349"/>
      <c r="O9349"/>
      <c r="P9349" t="s">
        <v>76</v>
      </c>
      <c r="Q9349" t="s">
        <v>47</v>
      </c>
      <c r="R9349" t="s">
        <v>47</v>
      </c>
      <c r="S9349" t="s">
        <v>48</v>
      </c>
      <c r="T9349" t="s">
        <v>49</v>
      </c>
      <c r="U9349" t="s">
        <v>49</v>
      </c>
      <c r="V9349" t="s">
        <v>54</v>
      </c>
      <c r="W9349" t="s">
        <v>47</v>
      </c>
      <c r="X9349" t="s">
        <v>47</v>
      </c>
      <c r="Y9349"/>
      <c r="Z9349" t="s">
        <v>49</v>
      </c>
      <c r="AA9349" t="s">
        <v>49</v>
      </c>
      <c r="AB9349" t="s">
        <v>89</v>
      </c>
      <c r="AC9349" t="s">
        <v>47</v>
      </c>
      <c r="AD9349"/>
      <c r="AE9349" t="s">
        <v>58</v>
      </c>
      <c r="AF9349"/>
      <c r="AG9349" t="s">
        <v>95</v>
      </c>
      <c r="AH9349" t="s">
        <v>47</v>
      </c>
      <c r="AI9349" t="s">
        <v>47</v>
      </c>
      <c r="AJ9349"/>
      <c r="AK9349" t="s">
        <v>49</v>
      </c>
      <c r="AL9349" t="s">
        <v>49</v>
      </c>
      <c r="AM9349" t="s">
        <v>62</v>
      </c>
      <c r="AN9349" t="s">
        <v>63</v>
      </c>
      <c r="AO9349" t="n">
        <v>0.12</v>
      </c>
      <c r="AP9349" t="n">
        <v>0.914</v>
      </c>
      <c r="AQ9349" t="n">
        <v>17.65</v>
      </c>
      <c r="AR9349" t="n">
        <v>0.42</v>
      </c>
      <c r="AS9349" t="n">
        <v>6.72</v>
      </c>
      <c r="AT9349" t="n">
        <v>1.6</v>
      </c>
    </row>
    <row r="9350">
      <c r="A9350" t="n">
        <v>11288</v>
      </c>
      <c r="B9350" t="s">
        <v>72</v>
      </c>
      <c r="C9350" t="s">
        <v>47</v>
      </c>
      <c r="D9350" t="s">
        <v>47</v>
      </c>
      <c r="E9350" t="s">
        <v>48</v>
      </c>
      <c r="F9350" t="s">
        <v>49</v>
      </c>
      <c r="G9350" t="s">
        <v>49</v>
      </c>
      <c r="H9350" t="s">
        <v>50</v>
      </c>
      <c r="I9350" t="s">
        <v>48</v>
      </c>
      <c r="J9350" t="s">
        <v>51</v>
      </c>
      <c r="K9350" t="s">
        <v>47</v>
      </c>
      <c r="L9350" t="s">
        <v>52</v>
      </c>
      <c r="M9350" t="s">
        <v>49</v>
      </c>
      <c r="N9350"/>
      <c r="O9350"/>
      <c r="P9350" t="s">
        <v>76</v>
      </c>
      <c r="Q9350" t="s">
        <v>86</v>
      </c>
      <c r="R9350" t="s">
        <v>47</v>
      </c>
      <c r="S9350" t="s">
        <v>55</v>
      </c>
      <c r="T9350" t="s">
        <v>48</v>
      </c>
      <c r="U9350" t="s">
        <v>49</v>
      </c>
      <c r="V9350" t="s">
        <v>54</v>
      </c>
      <c r="W9350" t="s">
        <v>47</v>
      </c>
      <c r="X9350" t="s">
        <v>47</v>
      </c>
      <c r="Y9350" t="s">
        <v>130</v>
      </c>
      <c r="Z9350" t="s">
        <v>49</v>
      </c>
      <c r="AA9350" t="s">
        <v>49</v>
      </c>
      <c r="AB9350" t="s">
        <v>141</v>
      </c>
      <c r="AC9350" t="s">
        <v>47</v>
      </c>
      <c r="AD9350" t="s">
        <v>125</v>
      </c>
      <c r="AE9350" t="s">
        <v>90</v>
      </c>
      <c r="AF9350"/>
      <c r="AG9350" t="s">
        <v>132</v>
      </c>
      <c r="AH9350" t="s">
        <v>47</v>
      </c>
      <c r="AI9350" t="s">
        <v>47</v>
      </c>
      <c r="AJ9350"/>
      <c r="AK9350" t="s">
        <v>49</v>
      </c>
      <c r="AL9350" t="s">
        <v>49</v>
      </c>
      <c r="AM9350" t="s">
        <v>62</v>
      </c>
      <c r="AN9350" t="s">
        <v>63</v>
      </c>
      <c r="AO9350" t="n">
        <v>0.07</v>
      </c>
      <c r="AP9350" t="n">
        <v>0.06</v>
      </c>
      <c r="AQ9350" t="n">
        <v>0.02</v>
      </c>
      <c r="AR9350" t="n">
        <v>0.28</v>
      </c>
      <c r="AS9350" t="n">
        <v>0</v>
      </c>
      <c r="AT9350"/>
    </row>
    <row r="9351">
      <c r="A9351" t="n">
        <v>11289</v>
      </c>
      <c r="B9351" t="s">
        <v>72</v>
      </c>
      <c r="C9351" t="s">
        <v>47</v>
      </c>
      <c r="D9351" t="s">
        <v>47</v>
      </c>
      <c r="E9351" t="s">
        <v>48</v>
      </c>
      <c r="F9351" t="s">
        <v>49</v>
      </c>
      <c r="G9351" t="s">
        <v>49</v>
      </c>
      <c r="H9351" t="s">
        <v>73</v>
      </c>
      <c r="I9351" t="s">
        <v>48</v>
      </c>
      <c r="J9351" t="s">
        <v>51</v>
      </c>
      <c r="K9351" t="s">
        <v>47</v>
      </c>
      <c r="L9351" t="s">
        <v>52</v>
      </c>
      <c r="M9351" t="s">
        <v>49</v>
      </c>
      <c r="N9351"/>
      <c r="O9351"/>
      <c r="P9351" t="s">
        <v>53</v>
      </c>
      <c r="Q9351" t="s">
        <v>47</v>
      </c>
      <c r="R9351" t="s">
        <v>47</v>
      </c>
      <c r="S9351" t="s">
        <v>48</v>
      </c>
      <c r="T9351" t="s">
        <v>49</v>
      </c>
      <c r="U9351" t="s">
        <v>49</v>
      </c>
      <c r="V9351" t="s">
        <v>54</v>
      </c>
      <c r="W9351" t="s">
        <v>47</v>
      </c>
      <c r="X9351" t="s">
        <v>47</v>
      </c>
      <c r="Y9351" t="s">
        <v>55</v>
      </c>
      <c r="Z9351" t="s">
        <v>49</v>
      </c>
      <c r="AA9351" t="s">
        <v>49</v>
      </c>
      <c r="AB9351" t="s">
        <v>89</v>
      </c>
      <c r="AC9351" t="s">
        <v>47</v>
      </c>
      <c r="AD9351" t="s">
        <v>54</v>
      </c>
      <c r="AE9351" t="s">
        <v>1748</v>
      </c>
      <c r="AF9351"/>
      <c r="AG9351" t="s">
        <v>138</v>
      </c>
      <c r="AH9351" t="s">
        <v>236</v>
      </c>
      <c r="AI9351" t="s">
        <v>47</v>
      </c>
      <c r="AJ9351"/>
      <c r="AK9351"/>
      <c r="AL9351" t="s">
        <v>49</v>
      </c>
      <c r="AM9351" t="s">
        <v>62</v>
      </c>
      <c r="AN9351" t="s">
        <v>63</v>
      </c>
      <c r="AO9351" t="n">
        <v>0.1</v>
      </c>
      <c r="AP9351" t="n">
        <v>1.06</v>
      </c>
      <c r="AQ9351" t="n">
        <v>22.28</v>
      </c>
      <c r="AR9351" t="n">
        <v>0.76</v>
      </c>
      <c r="AS9351" t="n">
        <v>18.02</v>
      </c>
      <c r="AT9351" t="n">
        <v>1.6</v>
      </c>
    </row>
    <row r="9352">
      <c r="A9352" t="n">
        <v>11290</v>
      </c>
      <c r="B9352" t="s">
        <v>72</v>
      </c>
      <c r="C9352" t="s">
        <v>47</v>
      </c>
      <c r="D9352" t="s">
        <v>47</v>
      </c>
      <c r="E9352" t="s">
        <v>48</v>
      </c>
      <c r="F9352" t="s">
        <v>49</v>
      </c>
      <c r="G9352" t="s">
        <v>49</v>
      </c>
      <c r="H9352" t="s">
        <v>73</v>
      </c>
      <c r="I9352" t="s">
        <v>48</v>
      </c>
      <c r="J9352" t="s">
        <v>51</v>
      </c>
      <c r="K9352" t="s">
        <v>47</v>
      </c>
      <c r="L9352" t="s">
        <v>52</v>
      </c>
      <c r="M9352" t="s">
        <v>49</v>
      </c>
      <c r="N9352"/>
      <c r="O9352"/>
      <c r="P9352" t="s">
        <v>53</v>
      </c>
      <c r="Q9352" t="s">
        <v>47</v>
      </c>
      <c r="R9352" t="s">
        <v>47</v>
      </c>
      <c r="S9352" t="s">
        <v>48</v>
      </c>
      <c r="T9352" t="s">
        <v>49</v>
      </c>
      <c r="U9352" t="s">
        <v>49</v>
      </c>
      <c r="V9352" t="s">
        <v>54</v>
      </c>
      <c r="W9352" t="s">
        <v>47</v>
      </c>
      <c r="X9352" t="s">
        <v>47</v>
      </c>
      <c r="Y9352" t="s">
        <v>55</v>
      </c>
      <c r="Z9352" t="s">
        <v>49</v>
      </c>
      <c r="AA9352" t="s">
        <v>49</v>
      </c>
      <c r="AB9352" t="s">
        <v>89</v>
      </c>
      <c r="AC9352" t="s">
        <v>47</v>
      </c>
      <c r="AD9352" t="s">
        <v>54</v>
      </c>
      <c r="AE9352" t="s">
        <v>1748</v>
      </c>
      <c r="AF9352"/>
      <c r="AG9352" t="s">
        <v>138</v>
      </c>
      <c r="AH9352" t="s">
        <v>236</v>
      </c>
      <c r="AI9352" t="s">
        <v>47</v>
      </c>
      <c r="AJ9352"/>
      <c r="AK9352"/>
      <c r="AL9352" t="s">
        <v>49</v>
      </c>
      <c r="AM9352" t="s">
        <v>62</v>
      </c>
      <c r="AN9352" t="s">
        <v>63</v>
      </c>
      <c r="AO9352" t="n">
        <v>0.1</v>
      </c>
      <c r="AP9352" t="n">
        <v>1.04</v>
      </c>
      <c r="AQ9352" t="n">
        <v>19.78</v>
      </c>
      <c r="AR9352" t="n">
        <v>0.63</v>
      </c>
      <c r="AS9352" t="n">
        <v>12.96</v>
      </c>
      <c r="AT9352" t="n">
        <v>1.6</v>
      </c>
    </row>
    <row r="9353">
      <c r="A9353" t="n">
        <v>11291</v>
      </c>
      <c r="B9353" t="s">
        <v>72</v>
      </c>
      <c r="C9353" t="s">
        <v>47</v>
      </c>
      <c r="D9353" t="s">
        <v>47</v>
      </c>
      <c r="E9353" t="s">
        <v>48</v>
      </c>
      <c r="F9353" t="s">
        <v>49</v>
      </c>
      <c r="G9353" t="s">
        <v>49</v>
      </c>
      <c r="H9353" t="s">
        <v>73</v>
      </c>
      <c r="I9353" t="s">
        <v>48</v>
      </c>
      <c r="J9353" t="s">
        <v>51</v>
      </c>
      <c r="K9353" t="s">
        <v>47</v>
      </c>
      <c r="L9353" t="s">
        <v>52</v>
      </c>
      <c r="M9353" t="s">
        <v>49</v>
      </c>
      <c r="N9353"/>
      <c r="O9353"/>
      <c r="P9353" t="s">
        <v>53</v>
      </c>
      <c r="Q9353" t="s">
        <v>47</v>
      </c>
      <c r="R9353" t="s">
        <v>47</v>
      </c>
      <c r="S9353" t="s">
        <v>48</v>
      </c>
      <c r="T9353" t="s">
        <v>49</v>
      </c>
      <c r="U9353" t="s">
        <v>49</v>
      </c>
      <c r="V9353" t="s">
        <v>54</v>
      </c>
      <c r="W9353" t="s">
        <v>47</v>
      </c>
      <c r="X9353" t="s">
        <v>47</v>
      </c>
      <c r="Y9353" t="s">
        <v>55</v>
      </c>
      <c r="Z9353" t="s">
        <v>49</v>
      </c>
      <c r="AA9353" t="s">
        <v>49</v>
      </c>
      <c r="AB9353" t="s">
        <v>89</v>
      </c>
      <c r="AC9353" t="s">
        <v>47</v>
      </c>
      <c r="AD9353" t="s">
        <v>54</v>
      </c>
      <c r="AE9353" t="s">
        <v>1748</v>
      </c>
      <c r="AF9353"/>
      <c r="AG9353" t="s">
        <v>138</v>
      </c>
      <c r="AH9353" t="s">
        <v>236</v>
      </c>
      <c r="AI9353" t="s">
        <v>47</v>
      </c>
      <c r="AJ9353"/>
      <c r="AK9353"/>
      <c r="AL9353" t="s">
        <v>49</v>
      </c>
      <c r="AM9353" t="s">
        <v>62</v>
      </c>
      <c r="AN9353" t="s">
        <v>63</v>
      </c>
      <c r="AO9353" t="n">
        <v>0.1</v>
      </c>
      <c r="AP9353" t="n">
        <v>1.06</v>
      </c>
      <c r="AQ9353" t="n">
        <v>19.05</v>
      </c>
      <c r="AR9353" t="n">
        <v>0.59</v>
      </c>
      <c r="AS9353" t="n">
        <v>11.91</v>
      </c>
      <c r="AT9353" t="n">
        <v>1.6</v>
      </c>
    </row>
    <row r="9354">
      <c r="A9354" t="n">
        <v>11292</v>
      </c>
      <c r="B9354" t="s">
        <v>72</v>
      </c>
      <c r="C9354" t="s">
        <v>47</v>
      </c>
      <c r="D9354" t="s">
        <v>47</v>
      </c>
      <c r="E9354" t="s">
        <v>48</v>
      </c>
      <c r="F9354" t="s">
        <v>49</v>
      </c>
      <c r="G9354" t="s">
        <v>49</v>
      </c>
      <c r="H9354" t="s">
        <v>73</v>
      </c>
      <c r="I9354" t="s">
        <v>48</v>
      </c>
      <c r="J9354" t="s">
        <v>51</v>
      </c>
      <c r="K9354" t="s">
        <v>47</v>
      </c>
      <c r="L9354" t="s">
        <v>52</v>
      </c>
      <c r="M9354" t="s">
        <v>49</v>
      </c>
      <c r="N9354"/>
      <c r="O9354"/>
      <c r="P9354" t="s">
        <v>154</v>
      </c>
      <c r="Q9354" t="s">
        <v>47</v>
      </c>
      <c r="R9354" t="s">
        <v>155</v>
      </c>
      <c r="S9354" t="s">
        <v>48</v>
      </c>
      <c r="T9354" t="s">
        <v>49</v>
      </c>
      <c r="U9354" t="s">
        <v>48</v>
      </c>
      <c r="V9354" t="s">
        <v>79</v>
      </c>
      <c r="W9354" t="s">
        <v>47</v>
      </c>
      <c r="X9354" t="s">
        <v>54</v>
      </c>
      <c r="Y9354" t="s">
        <v>114</v>
      </c>
      <c r="Z9354" t="s">
        <v>49</v>
      </c>
      <c r="AA9354" t="s">
        <v>126</v>
      </c>
      <c r="AB9354" t="s">
        <v>56</v>
      </c>
      <c r="AC9354" t="s">
        <v>47</v>
      </c>
      <c r="AD9354" t="s">
        <v>54</v>
      </c>
      <c r="AE9354" t="s">
        <v>90</v>
      </c>
      <c r="AF9354"/>
      <c r="AG9354" t="s">
        <v>95</v>
      </c>
      <c r="AH9354" t="s">
        <v>47</v>
      </c>
      <c r="AI9354" t="s">
        <v>47</v>
      </c>
      <c r="AJ9354"/>
      <c r="AK9354" t="s">
        <v>49</v>
      </c>
      <c r="AL9354" t="s">
        <v>49</v>
      </c>
      <c r="AM9354" t="s">
        <v>62</v>
      </c>
      <c r="AN9354" t="s">
        <v>63</v>
      </c>
      <c r="AO9354" t="n">
        <v>0.12</v>
      </c>
      <c r="AP9354" t="n">
        <v>0.828</v>
      </c>
      <c r="AQ9354" t="n">
        <v>14.25</v>
      </c>
      <c r="AR9354" t="n">
        <v>0.49</v>
      </c>
      <c r="AS9354" t="n">
        <v>5.83</v>
      </c>
      <c r="AT9354" t="n">
        <v>1.5</v>
      </c>
    </row>
    <row r="9355">
      <c r="A9355" t="n">
        <v>11293</v>
      </c>
      <c r="B9355" t="s">
        <v>72</v>
      </c>
      <c r="C9355" t="s">
        <v>47</v>
      </c>
      <c r="D9355" t="s">
        <v>47</v>
      </c>
      <c r="E9355" t="s">
        <v>48</v>
      </c>
      <c r="F9355" t="s">
        <v>49</v>
      </c>
      <c r="G9355" t="s">
        <v>49</v>
      </c>
      <c r="H9355" t="s">
        <v>73</v>
      </c>
      <c r="I9355" t="s">
        <v>48</v>
      </c>
      <c r="J9355" t="s">
        <v>51</v>
      </c>
      <c r="K9355" t="s">
        <v>47</v>
      </c>
      <c r="L9355" t="s">
        <v>52</v>
      </c>
      <c r="M9355" t="s">
        <v>49</v>
      </c>
      <c r="N9355"/>
      <c r="O9355"/>
      <c r="P9355" t="s">
        <v>154</v>
      </c>
      <c r="Q9355" t="s">
        <v>47</v>
      </c>
      <c r="R9355" t="s">
        <v>155</v>
      </c>
      <c r="S9355" t="s">
        <v>48</v>
      </c>
      <c r="T9355" t="s">
        <v>49</v>
      </c>
      <c r="U9355" t="s">
        <v>48</v>
      </c>
      <c r="V9355" t="s">
        <v>79</v>
      </c>
      <c r="W9355" t="s">
        <v>47</v>
      </c>
      <c r="X9355" t="s">
        <v>54</v>
      </c>
      <c r="Y9355" t="s">
        <v>114</v>
      </c>
      <c r="Z9355" t="s">
        <v>49</v>
      </c>
      <c r="AA9355" t="s">
        <v>126</v>
      </c>
      <c r="AB9355" t="s">
        <v>56</v>
      </c>
      <c r="AC9355" t="s">
        <v>47</v>
      </c>
      <c r="AD9355" t="s">
        <v>54</v>
      </c>
      <c r="AE9355" t="s">
        <v>90</v>
      </c>
      <c r="AF9355"/>
      <c r="AG9355" t="s">
        <v>95</v>
      </c>
      <c r="AH9355" t="s">
        <v>47</v>
      </c>
      <c r="AI9355" t="s">
        <v>47</v>
      </c>
      <c r="AJ9355"/>
      <c r="AK9355" t="s">
        <v>49</v>
      </c>
      <c r="AL9355" t="s">
        <v>49</v>
      </c>
      <c r="AM9355" t="s">
        <v>62</v>
      </c>
      <c r="AN9355" t="s">
        <v>63</v>
      </c>
      <c r="AO9355" t="n">
        <v>0.12</v>
      </c>
      <c r="AP9355" t="n">
        <v>0.887</v>
      </c>
      <c r="AQ9355" t="n">
        <v>16.2</v>
      </c>
      <c r="AR9355" t="n">
        <v>0.57</v>
      </c>
      <c r="AS9355" t="n">
        <v>8.25</v>
      </c>
      <c r="AT9355" t="n">
        <v>1.5</v>
      </c>
    </row>
    <row r="9356">
      <c r="A9356" t="n">
        <v>11294</v>
      </c>
      <c r="B9356" t="s">
        <v>72</v>
      </c>
      <c r="C9356" t="s">
        <v>47</v>
      </c>
      <c r="D9356" t="s">
        <v>47</v>
      </c>
      <c r="E9356" t="s">
        <v>48</v>
      </c>
      <c r="F9356" t="s">
        <v>49</v>
      </c>
      <c r="G9356" t="s">
        <v>49</v>
      </c>
      <c r="H9356" t="s">
        <v>73</v>
      </c>
      <c r="I9356" t="s">
        <v>48</v>
      </c>
      <c r="J9356" t="s">
        <v>51</v>
      </c>
      <c r="K9356" t="s">
        <v>47</v>
      </c>
      <c r="L9356" t="s">
        <v>52</v>
      </c>
      <c r="M9356" t="s">
        <v>49</v>
      </c>
      <c r="N9356"/>
      <c r="O9356"/>
      <c r="P9356" t="s">
        <v>154</v>
      </c>
      <c r="Q9356" t="s">
        <v>47</v>
      </c>
      <c r="R9356" t="s">
        <v>155</v>
      </c>
      <c r="S9356" t="s">
        <v>48</v>
      </c>
      <c r="T9356" t="s">
        <v>49</v>
      </c>
      <c r="U9356" t="s">
        <v>48</v>
      </c>
      <c r="V9356" t="s">
        <v>79</v>
      </c>
      <c r="W9356" t="s">
        <v>47</v>
      </c>
      <c r="X9356" t="s">
        <v>54</v>
      </c>
      <c r="Y9356" t="s">
        <v>114</v>
      </c>
      <c r="Z9356" t="s">
        <v>49</v>
      </c>
      <c r="AA9356" t="s">
        <v>126</v>
      </c>
      <c r="AB9356" t="s">
        <v>56</v>
      </c>
      <c r="AC9356" t="s">
        <v>47</v>
      </c>
      <c r="AD9356" t="s">
        <v>54</v>
      </c>
      <c r="AE9356" t="s">
        <v>90</v>
      </c>
      <c r="AF9356"/>
      <c r="AG9356" t="s">
        <v>95</v>
      </c>
      <c r="AH9356" t="s">
        <v>47</v>
      </c>
      <c r="AI9356" t="s">
        <v>47</v>
      </c>
      <c r="AJ9356"/>
      <c r="AK9356" t="s">
        <v>49</v>
      </c>
      <c r="AL9356" t="s">
        <v>49</v>
      </c>
      <c r="AM9356" t="s">
        <v>62</v>
      </c>
      <c r="AN9356" t="s">
        <v>63</v>
      </c>
      <c r="AO9356" t="n">
        <v>0.12</v>
      </c>
      <c r="AP9356" t="n">
        <v>0.96</v>
      </c>
      <c r="AQ9356" t="n">
        <v>18.83</v>
      </c>
      <c r="AR9356" t="n">
        <v>0.67</v>
      </c>
      <c r="AS9356" t="n">
        <v>12.18</v>
      </c>
      <c r="AT9356" t="n">
        <v>1.5</v>
      </c>
    </row>
    <row r="9357">
      <c r="A9357" t="n">
        <v>11295</v>
      </c>
      <c r="B9357" t="s">
        <v>72</v>
      </c>
      <c r="C9357" t="s">
        <v>47</v>
      </c>
      <c r="D9357" t="s">
        <v>47</v>
      </c>
      <c r="E9357" t="s">
        <v>48</v>
      </c>
      <c r="F9357" t="s">
        <v>49</v>
      </c>
      <c r="G9357" t="s">
        <v>49</v>
      </c>
      <c r="H9357" t="s">
        <v>73</v>
      </c>
      <c r="I9357" t="s">
        <v>48</v>
      </c>
      <c r="J9357" t="s">
        <v>51</v>
      </c>
      <c r="K9357" t="s">
        <v>47</v>
      </c>
      <c r="L9357" t="s">
        <v>52</v>
      </c>
      <c r="M9357" t="s">
        <v>49</v>
      </c>
      <c r="N9357"/>
      <c r="O9357"/>
      <c r="P9357" t="s">
        <v>154</v>
      </c>
      <c r="Q9357" t="s">
        <v>47</v>
      </c>
      <c r="R9357" t="s">
        <v>155</v>
      </c>
      <c r="S9357" t="s">
        <v>48</v>
      </c>
      <c r="T9357" t="s">
        <v>49</v>
      </c>
      <c r="U9357" t="s">
        <v>48</v>
      </c>
      <c r="V9357" t="s">
        <v>79</v>
      </c>
      <c r="W9357" t="s">
        <v>47</v>
      </c>
      <c r="X9357" t="s">
        <v>54</v>
      </c>
      <c r="Y9357" t="s">
        <v>114</v>
      </c>
      <c r="Z9357" t="s">
        <v>49</v>
      </c>
      <c r="AA9357" t="s">
        <v>126</v>
      </c>
      <c r="AB9357" t="s">
        <v>56</v>
      </c>
      <c r="AC9357" t="s">
        <v>47</v>
      </c>
      <c r="AD9357" t="s">
        <v>54</v>
      </c>
      <c r="AE9357" t="s">
        <v>90</v>
      </c>
      <c r="AF9357"/>
      <c r="AG9357" t="s">
        <v>95</v>
      </c>
      <c r="AH9357" t="s">
        <v>47</v>
      </c>
      <c r="AI9357" t="s">
        <v>47</v>
      </c>
      <c r="AJ9357"/>
      <c r="AK9357" t="s">
        <v>49</v>
      </c>
      <c r="AL9357" t="s">
        <v>49</v>
      </c>
      <c r="AM9357" t="s">
        <v>62</v>
      </c>
      <c r="AN9357" t="s">
        <v>63</v>
      </c>
      <c r="AO9357" t="n">
        <v>0.12</v>
      </c>
      <c r="AP9357" t="n">
        <v>0.934</v>
      </c>
      <c r="AQ9357" t="n">
        <v>16.77</v>
      </c>
      <c r="AR9357" t="n">
        <v>0.58</v>
      </c>
      <c r="AS9357" t="n">
        <v>9.31</v>
      </c>
      <c r="AT9357" t="n">
        <v>1.5</v>
      </c>
    </row>
    <row r="9358">
      <c r="A9358" t="n">
        <v>11296</v>
      </c>
      <c r="B9358" t="s">
        <v>72</v>
      </c>
      <c r="C9358" t="s">
        <v>47</v>
      </c>
      <c r="D9358" t="s">
        <v>47</v>
      </c>
      <c r="E9358" t="s">
        <v>48</v>
      </c>
      <c r="F9358" t="s">
        <v>49</v>
      </c>
      <c r="G9358" t="s">
        <v>49</v>
      </c>
      <c r="H9358" t="s">
        <v>73</v>
      </c>
      <c r="I9358" t="s">
        <v>48</v>
      </c>
      <c r="J9358" t="s">
        <v>51</v>
      </c>
      <c r="K9358" t="s">
        <v>47</v>
      </c>
      <c r="L9358" t="s">
        <v>52</v>
      </c>
      <c r="M9358" t="s">
        <v>49</v>
      </c>
      <c r="N9358"/>
      <c r="O9358"/>
      <c r="P9358" t="s">
        <v>154</v>
      </c>
      <c r="Q9358" t="s">
        <v>47</v>
      </c>
      <c r="R9358" t="s">
        <v>155</v>
      </c>
      <c r="S9358" t="s">
        <v>48</v>
      </c>
      <c r="T9358" t="s">
        <v>49</v>
      </c>
      <c r="U9358" t="s">
        <v>48</v>
      </c>
      <c r="V9358" t="s">
        <v>79</v>
      </c>
      <c r="W9358" t="s">
        <v>47</v>
      </c>
      <c r="X9358" t="s">
        <v>54</v>
      </c>
      <c r="Y9358" t="s">
        <v>114</v>
      </c>
      <c r="Z9358" t="s">
        <v>49</v>
      </c>
      <c r="AA9358" t="s">
        <v>126</v>
      </c>
      <c r="AB9358" t="s">
        <v>56</v>
      </c>
      <c r="AC9358" t="s">
        <v>47</v>
      </c>
      <c r="AD9358" t="s">
        <v>54</v>
      </c>
      <c r="AE9358" t="s">
        <v>90</v>
      </c>
      <c r="AF9358"/>
      <c r="AG9358" t="s">
        <v>95</v>
      </c>
      <c r="AH9358" t="s">
        <v>47</v>
      </c>
      <c r="AI9358" t="s">
        <v>47</v>
      </c>
      <c r="AJ9358"/>
      <c r="AK9358" t="s">
        <v>49</v>
      </c>
      <c r="AL9358" t="s">
        <v>49</v>
      </c>
      <c r="AM9358" t="s">
        <v>62</v>
      </c>
      <c r="AN9358" t="s">
        <v>63</v>
      </c>
      <c r="AO9358" t="n">
        <v>0.12</v>
      </c>
      <c r="AP9358" t="n">
        <v>1.013</v>
      </c>
      <c r="AQ9358" t="n">
        <v>20.15</v>
      </c>
      <c r="AR9358" t="n">
        <v>0.74</v>
      </c>
      <c r="AS9358" t="n">
        <v>15.1</v>
      </c>
      <c r="AT9358" t="n">
        <v>1.6</v>
      </c>
    </row>
    <row r="9359">
      <c r="A9359" t="n">
        <v>11297</v>
      </c>
      <c r="B9359" t="s">
        <v>72</v>
      </c>
      <c r="C9359" t="s">
        <v>47</v>
      </c>
      <c r="D9359" t="s">
        <v>47</v>
      </c>
      <c r="E9359" t="s">
        <v>48</v>
      </c>
      <c r="F9359" t="s">
        <v>49</v>
      </c>
      <c r="G9359" t="s">
        <v>49</v>
      </c>
      <c r="H9359" t="s">
        <v>73</v>
      </c>
      <c r="I9359" t="s">
        <v>48</v>
      </c>
      <c r="J9359" t="s">
        <v>51</v>
      </c>
      <c r="K9359" t="s">
        <v>47</v>
      </c>
      <c r="L9359" t="s">
        <v>52</v>
      </c>
      <c r="M9359" t="s">
        <v>49</v>
      </c>
      <c r="N9359"/>
      <c r="O9359"/>
      <c r="P9359" t="s">
        <v>154</v>
      </c>
      <c r="Q9359" t="s">
        <v>47</v>
      </c>
      <c r="R9359" t="s">
        <v>155</v>
      </c>
      <c r="S9359" t="s">
        <v>48</v>
      </c>
      <c r="T9359" t="s">
        <v>49</v>
      </c>
      <c r="U9359" t="s">
        <v>48</v>
      </c>
      <c r="V9359" t="s">
        <v>79</v>
      </c>
      <c r="W9359" t="s">
        <v>47</v>
      </c>
      <c r="X9359" t="s">
        <v>54</v>
      </c>
      <c r="Y9359" t="s">
        <v>114</v>
      </c>
      <c r="Z9359" t="s">
        <v>49</v>
      </c>
      <c r="AA9359" t="s">
        <v>126</v>
      </c>
      <c r="AB9359" t="s">
        <v>56</v>
      </c>
      <c r="AC9359" t="s">
        <v>47</v>
      </c>
      <c r="AD9359" t="s">
        <v>54</v>
      </c>
      <c r="AE9359" t="s">
        <v>90</v>
      </c>
      <c r="AF9359"/>
      <c r="AG9359" t="s">
        <v>95</v>
      </c>
      <c r="AH9359" t="s">
        <v>47</v>
      </c>
      <c r="AI9359" t="s">
        <v>47</v>
      </c>
      <c r="AJ9359"/>
      <c r="AK9359" t="s">
        <v>49</v>
      </c>
      <c r="AL9359" t="s">
        <v>49</v>
      </c>
      <c r="AM9359" t="s">
        <v>62</v>
      </c>
      <c r="AN9359" t="s">
        <v>63</v>
      </c>
      <c r="AO9359" t="n">
        <v>0.12</v>
      </c>
      <c r="AP9359" t="n">
        <v>0.96</v>
      </c>
      <c r="AQ9359" t="n">
        <v>18.83</v>
      </c>
      <c r="AR9359" t="n">
        <v>0.67</v>
      </c>
      <c r="AS9359" t="n">
        <v>12.18</v>
      </c>
      <c r="AT9359" t="n">
        <v>1.6</v>
      </c>
    </row>
    <row r="9360">
      <c r="A9360" t="n">
        <v>11298</v>
      </c>
      <c r="B9360" t="s">
        <v>72</v>
      </c>
      <c r="C9360" t="s">
        <v>47</v>
      </c>
      <c r="D9360" t="s">
        <v>47</v>
      </c>
      <c r="E9360" t="s">
        <v>48</v>
      </c>
      <c r="F9360" t="s">
        <v>49</v>
      </c>
      <c r="G9360" t="s">
        <v>49</v>
      </c>
      <c r="H9360" t="s">
        <v>73</v>
      </c>
      <c r="I9360" t="s">
        <v>48</v>
      </c>
      <c r="J9360" t="s">
        <v>51</v>
      </c>
      <c r="K9360" t="s">
        <v>47</v>
      </c>
      <c r="L9360" t="s">
        <v>52</v>
      </c>
      <c r="M9360" t="s">
        <v>49</v>
      </c>
      <c r="N9360"/>
      <c r="O9360"/>
      <c r="P9360" t="s">
        <v>154</v>
      </c>
      <c r="Q9360" t="s">
        <v>47</v>
      </c>
      <c r="R9360" t="s">
        <v>155</v>
      </c>
      <c r="S9360" t="s">
        <v>48</v>
      </c>
      <c r="T9360" t="s">
        <v>49</v>
      </c>
      <c r="U9360" t="s">
        <v>48</v>
      </c>
      <c r="V9360" t="s">
        <v>84</v>
      </c>
      <c r="W9360" t="s">
        <v>47</v>
      </c>
      <c r="X9360" t="s">
        <v>54</v>
      </c>
      <c r="Y9360" t="s">
        <v>114</v>
      </c>
      <c r="Z9360" t="s">
        <v>49</v>
      </c>
      <c r="AA9360" t="s">
        <v>105</v>
      </c>
      <c r="AB9360" t="s">
        <v>89</v>
      </c>
      <c r="AC9360" t="s">
        <v>47</v>
      </c>
      <c r="AD9360" t="s">
        <v>79</v>
      </c>
      <c r="AE9360" t="s">
        <v>58</v>
      </c>
      <c r="AF9360"/>
      <c r="AG9360" t="s">
        <v>59</v>
      </c>
      <c r="AH9360" t="s">
        <v>1749</v>
      </c>
      <c r="AI9360" t="s">
        <v>47</v>
      </c>
      <c r="AJ9360"/>
      <c r="AK9360"/>
      <c r="AL9360" t="s">
        <v>49</v>
      </c>
      <c r="AM9360" t="s">
        <v>62</v>
      </c>
      <c r="AN9360" t="s">
        <v>63</v>
      </c>
      <c r="AO9360" t="n">
        <v>0.1</v>
      </c>
      <c r="AP9360" t="n">
        <v>0.92</v>
      </c>
      <c r="AQ9360" t="n">
        <v>12.42</v>
      </c>
      <c r="AR9360" t="n">
        <v>0.6</v>
      </c>
      <c r="AS9360" t="n">
        <v>6.85</v>
      </c>
      <c r="AT9360" t="n">
        <v>1.6</v>
      </c>
    </row>
    <row r="9361">
      <c r="A9361" t="n">
        <v>11304</v>
      </c>
      <c r="B9361" t="s">
        <v>72</v>
      </c>
      <c r="C9361" t="s">
        <v>47</v>
      </c>
      <c r="D9361" t="s">
        <v>47</v>
      </c>
      <c r="E9361" t="s">
        <v>48</v>
      </c>
      <c r="F9361" t="s">
        <v>49</v>
      </c>
      <c r="G9361" t="s">
        <v>49</v>
      </c>
      <c r="H9361" t="s">
        <v>73</v>
      </c>
      <c r="I9361" t="s">
        <v>48</v>
      </c>
      <c r="J9361" t="s">
        <v>51</v>
      </c>
      <c r="K9361" t="s">
        <v>47</v>
      </c>
      <c r="L9361" t="s">
        <v>52</v>
      </c>
      <c r="M9361" t="s">
        <v>49</v>
      </c>
      <c r="N9361"/>
      <c r="O9361"/>
      <c r="P9361" t="s">
        <v>154</v>
      </c>
      <c r="Q9361" t="s">
        <v>47</v>
      </c>
      <c r="R9361" t="s">
        <v>155</v>
      </c>
      <c r="S9361" t="s">
        <v>48</v>
      </c>
      <c r="T9361" t="s">
        <v>49</v>
      </c>
      <c r="U9361" t="s">
        <v>48</v>
      </c>
      <c r="V9361" t="s">
        <v>84</v>
      </c>
      <c r="W9361" t="s">
        <v>47</v>
      </c>
      <c r="X9361" t="s">
        <v>54</v>
      </c>
      <c r="Y9361" t="s">
        <v>114</v>
      </c>
      <c r="Z9361" t="s">
        <v>49</v>
      </c>
      <c r="AA9361" t="s">
        <v>105</v>
      </c>
      <c r="AB9361" t="s">
        <v>89</v>
      </c>
      <c r="AC9361" t="s">
        <v>47</v>
      </c>
      <c r="AD9361" t="s">
        <v>79</v>
      </c>
      <c r="AE9361" t="s">
        <v>58</v>
      </c>
      <c r="AF9361"/>
      <c r="AG9361" t="s">
        <v>59</v>
      </c>
      <c r="AH9361" t="s">
        <v>60</v>
      </c>
      <c r="AI9361" t="s">
        <v>47</v>
      </c>
      <c r="AJ9361"/>
      <c r="AK9361"/>
      <c r="AL9361" t="s">
        <v>49</v>
      </c>
      <c r="AM9361" t="s">
        <v>62</v>
      </c>
      <c r="AN9361" t="s">
        <v>63</v>
      </c>
      <c r="AO9361" t="n">
        <v>0.1</v>
      </c>
      <c r="AP9361" t="n">
        <v>0.86</v>
      </c>
      <c r="AQ9361" t="n">
        <v>14.26</v>
      </c>
      <c r="AR9361" t="n">
        <v>0.59</v>
      </c>
      <c r="AS9361" t="n">
        <v>7.24</v>
      </c>
      <c r="AT9361" t="n">
        <v>1.6</v>
      </c>
    </row>
    <row r="9362">
      <c r="A9362" t="n">
        <v>11305</v>
      </c>
      <c r="B9362" t="s">
        <v>46</v>
      </c>
      <c r="C9362" t="s">
        <v>96</v>
      </c>
      <c r="D9362" t="s">
        <v>97</v>
      </c>
      <c r="E9362" t="s">
        <v>267</v>
      </c>
      <c r="F9362" t="s">
        <v>1750</v>
      </c>
      <c r="G9362" t="s">
        <v>300</v>
      </c>
      <c r="H9362" t="s">
        <v>73</v>
      </c>
      <c r="I9362" t="s">
        <v>48</v>
      </c>
      <c r="J9362" t="s">
        <v>64</v>
      </c>
      <c r="K9362" t="s">
        <v>65</v>
      </c>
      <c r="L9362" t="s">
        <v>1228</v>
      </c>
      <c r="M9362" t="s">
        <v>1229</v>
      </c>
      <c r="N9362"/>
      <c r="O9362"/>
      <c r="P9362" t="s">
        <v>76</v>
      </c>
      <c r="Q9362" t="s">
        <v>86</v>
      </c>
      <c r="R9362" t="s">
        <v>47</v>
      </c>
      <c r="S9362" t="s">
        <v>103</v>
      </c>
      <c r="T9362" t="s">
        <v>48</v>
      </c>
      <c r="U9362" t="s">
        <v>49</v>
      </c>
      <c r="V9362" t="s">
        <v>125</v>
      </c>
      <c r="W9362" t="s">
        <v>47</v>
      </c>
      <c r="X9362" t="s">
        <v>47</v>
      </c>
      <c r="Y9362" t="s">
        <v>55</v>
      </c>
      <c r="Z9362" t="s">
        <v>49</v>
      </c>
      <c r="AA9362" t="s">
        <v>49</v>
      </c>
      <c r="AB9362" t="s">
        <v>56</v>
      </c>
      <c r="AC9362" t="s">
        <v>47</v>
      </c>
      <c r="AD9362"/>
      <c r="AE9362" t="s">
        <v>58</v>
      </c>
      <c r="AF9362"/>
      <c r="AG9362" t="s">
        <v>810</v>
      </c>
      <c r="AH9362" t="s">
        <v>47</v>
      </c>
      <c r="AI9362" t="s">
        <v>47</v>
      </c>
      <c r="AJ9362"/>
      <c r="AK9362" t="s">
        <v>49</v>
      </c>
      <c r="AL9362" t="s">
        <v>49</v>
      </c>
      <c r="AM9362" t="s">
        <v>62</v>
      </c>
      <c r="AN9362" t="s">
        <v>63</v>
      </c>
      <c r="AO9362" t="n">
        <v>0.09</v>
      </c>
      <c r="AP9362" t="n">
        <v>1.1</v>
      </c>
      <c r="AQ9362" t="n">
        <v>21.59</v>
      </c>
      <c r="AR9362" t="n">
        <v>0.75</v>
      </c>
      <c r="AS9362" t="n">
        <v>17.82</v>
      </c>
      <c r="AT9362" t="n">
        <v>1.58</v>
      </c>
    </row>
    <row r="9363">
      <c r="A9363" t="n">
        <v>11306</v>
      </c>
      <c r="B9363" t="s">
        <v>46</v>
      </c>
      <c r="C9363" t="s">
        <v>96</v>
      </c>
      <c r="D9363" t="s">
        <v>97</v>
      </c>
      <c r="E9363" t="s">
        <v>267</v>
      </c>
      <c r="F9363" t="s">
        <v>1750</v>
      </c>
      <c r="G9363" t="s">
        <v>300</v>
      </c>
      <c r="H9363" t="s">
        <v>73</v>
      </c>
      <c r="I9363" t="s">
        <v>48</v>
      </c>
      <c r="J9363" t="s">
        <v>64</v>
      </c>
      <c r="K9363" t="s">
        <v>65</v>
      </c>
      <c r="L9363" t="s">
        <v>1228</v>
      </c>
      <c r="M9363" t="s">
        <v>1229</v>
      </c>
      <c r="N9363"/>
      <c r="O9363"/>
      <c r="P9363" t="s">
        <v>76</v>
      </c>
      <c r="Q9363" t="s">
        <v>86</v>
      </c>
      <c r="R9363" t="s">
        <v>47</v>
      </c>
      <c r="S9363" t="s">
        <v>103</v>
      </c>
      <c r="T9363" t="s">
        <v>48</v>
      </c>
      <c r="U9363" t="s">
        <v>49</v>
      </c>
      <c r="V9363" t="s">
        <v>125</v>
      </c>
      <c r="W9363" t="s">
        <v>47</v>
      </c>
      <c r="X9363" t="s">
        <v>47</v>
      </c>
      <c r="Y9363" t="s">
        <v>55</v>
      </c>
      <c r="Z9363" t="s">
        <v>49</v>
      </c>
      <c r="AA9363" t="s">
        <v>49</v>
      </c>
      <c r="AB9363" t="s">
        <v>56</v>
      </c>
      <c r="AC9363" t="s">
        <v>47</v>
      </c>
      <c r="AD9363"/>
      <c r="AE9363" t="s">
        <v>58</v>
      </c>
      <c r="AF9363"/>
      <c r="AG9363" t="s">
        <v>810</v>
      </c>
      <c r="AH9363" t="s">
        <v>47</v>
      </c>
      <c r="AI9363" t="s">
        <v>47</v>
      </c>
      <c r="AJ9363"/>
      <c r="AK9363" t="s">
        <v>49</v>
      </c>
      <c r="AL9363" t="s">
        <v>49</v>
      </c>
      <c r="AM9363" t="s">
        <v>62</v>
      </c>
      <c r="AN9363" t="s">
        <v>63</v>
      </c>
      <c r="AO9363" t="n">
        <v>0.09</v>
      </c>
      <c r="AP9363" t="n">
        <v>1.08</v>
      </c>
      <c r="AQ9363" t="n">
        <v>21.56</v>
      </c>
      <c r="AR9363" t="n">
        <v>0.7</v>
      </c>
      <c r="AS9363" t="n">
        <v>16.43</v>
      </c>
      <c r="AT9363" t="n">
        <v>1.58</v>
      </c>
    </row>
    <row r="9364">
      <c r="A9364" t="n">
        <v>11307</v>
      </c>
      <c r="B9364" t="s">
        <v>46</v>
      </c>
      <c r="C9364" t="s">
        <v>96</v>
      </c>
      <c r="D9364" t="s">
        <v>97</v>
      </c>
      <c r="E9364" t="s">
        <v>267</v>
      </c>
      <c r="F9364" t="s">
        <v>1750</v>
      </c>
      <c r="G9364" t="s">
        <v>300</v>
      </c>
      <c r="H9364" t="s">
        <v>73</v>
      </c>
      <c r="I9364" t="s">
        <v>48</v>
      </c>
      <c r="J9364" t="s">
        <v>64</v>
      </c>
      <c r="K9364" t="s">
        <v>65</v>
      </c>
      <c r="L9364" t="s">
        <v>1228</v>
      </c>
      <c r="M9364" t="s">
        <v>1229</v>
      </c>
      <c r="N9364"/>
      <c r="O9364"/>
      <c r="P9364" t="s">
        <v>76</v>
      </c>
      <c r="Q9364" t="s">
        <v>86</v>
      </c>
      <c r="R9364" t="s">
        <v>47</v>
      </c>
      <c r="S9364" t="s">
        <v>103</v>
      </c>
      <c r="T9364" t="s">
        <v>48</v>
      </c>
      <c r="U9364" t="s">
        <v>49</v>
      </c>
      <c r="V9364" t="s">
        <v>125</v>
      </c>
      <c r="W9364" t="s">
        <v>47</v>
      </c>
      <c r="X9364" t="s">
        <v>47</v>
      </c>
      <c r="Y9364" t="s">
        <v>55</v>
      </c>
      <c r="Z9364" t="s">
        <v>49</v>
      </c>
      <c r="AA9364" t="s">
        <v>49</v>
      </c>
      <c r="AB9364" t="s">
        <v>56</v>
      </c>
      <c r="AC9364" t="s">
        <v>47</v>
      </c>
      <c r="AD9364"/>
      <c r="AE9364" t="s">
        <v>58</v>
      </c>
      <c r="AF9364"/>
      <c r="AG9364" t="s">
        <v>810</v>
      </c>
      <c r="AH9364" t="s">
        <v>47</v>
      </c>
      <c r="AI9364" t="s">
        <v>47</v>
      </c>
      <c r="AJ9364"/>
      <c r="AK9364" t="s">
        <v>49</v>
      </c>
      <c r="AL9364" t="s">
        <v>49</v>
      </c>
      <c r="AM9364" t="s">
        <v>62</v>
      </c>
      <c r="AN9364" t="s">
        <v>63</v>
      </c>
      <c r="AO9364" t="n">
        <v>0.09</v>
      </c>
      <c r="AP9364" t="n">
        <v>1.1</v>
      </c>
      <c r="AQ9364" t="n">
        <v>21.85</v>
      </c>
      <c r="AR9364" t="n">
        <v>0.75</v>
      </c>
      <c r="AS9364" t="n">
        <v>18.14</v>
      </c>
      <c r="AT9364" t="n">
        <v>1.58</v>
      </c>
    </row>
    <row r="9365">
      <c r="A9365" t="n">
        <v>11308</v>
      </c>
      <c r="B9365" t="s">
        <v>72</v>
      </c>
      <c r="C9365" t="s">
        <v>47</v>
      </c>
      <c r="D9365" t="s">
        <v>47</v>
      </c>
      <c r="E9365" t="s">
        <v>48</v>
      </c>
      <c r="F9365" t="s">
        <v>49</v>
      </c>
      <c r="G9365" t="s">
        <v>49</v>
      </c>
      <c r="H9365" t="s">
        <v>73</v>
      </c>
      <c r="I9365" t="s">
        <v>48</v>
      </c>
      <c r="J9365" t="s">
        <v>51</v>
      </c>
      <c r="K9365" t="s">
        <v>47</v>
      </c>
      <c r="L9365" t="s">
        <v>52</v>
      </c>
      <c r="M9365" t="s">
        <v>49</v>
      </c>
      <c r="N9365"/>
      <c r="O9365"/>
      <c r="P9365" t="s">
        <v>76</v>
      </c>
      <c r="Q9365" t="s">
        <v>86</v>
      </c>
      <c r="R9365" t="s">
        <v>47</v>
      </c>
      <c r="S9365" t="s">
        <v>105</v>
      </c>
      <c r="T9365" t="s">
        <v>133</v>
      </c>
      <c r="U9365" t="s">
        <v>49</v>
      </c>
      <c r="V9365" t="s">
        <v>54</v>
      </c>
      <c r="W9365" t="s">
        <v>47</v>
      </c>
      <c r="X9365" t="s">
        <v>47</v>
      </c>
      <c r="Y9365" t="s">
        <v>78</v>
      </c>
      <c r="Z9365" t="s">
        <v>49</v>
      </c>
      <c r="AA9365" t="s">
        <v>49</v>
      </c>
      <c r="AB9365" t="s">
        <v>56</v>
      </c>
      <c r="AC9365" t="s">
        <v>47</v>
      </c>
      <c r="AD9365" t="s">
        <v>78</v>
      </c>
      <c r="AE9365" t="s">
        <v>58</v>
      </c>
      <c r="AF9365"/>
      <c r="AG9365" t="s">
        <v>59</v>
      </c>
      <c r="AH9365" t="s">
        <v>1751</v>
      </c>
      <c r="AI9365" t="s">
        <v>47</v>
      </c>
      <c r="AJ9365"/>
      <c r="AK9365"/>
      <c r="AL9365" t="s">
        <v>49</v>
      </c>
      <c r="AM9365" t="s">
        <v>62</v>
      </c>
      <c r="AN9365" t="s">
        <v>63</v>
      </c>
      <c r="AO9365" t="n">
        <v>0.09</v>
      </c>
      <c r="AP9365" t="n">
        <v>1.04</v>
      </c>
      <c r="AQ9365" t="n">
        <v>19.6</v>
      </c>
      <c r="AR9365" t="n">
        <v>0.71</v>
      </c>
      <c r="AS9365" t="n">
        <v>14.4</v>
      </c>
      <c r="AT9365" t="n">
        <v>1.6</v>
      </c>
    </row>
    <row r="9366">
      <c r="A9366" t="n">
        <v>11309</v>
      </c>
      <c r="B9366" t="s">
        <v>72</v>
      </c>
      <c r="C9366" t="s">
        <v>47</v>
      </c>
      <c r="D9366" t="s">
        <v>47</v>
      </c>
      <c r="E9366" t="s">
        <v>48</v>
      </c>
      <c r="F9366" t="s">
        <v>49</v>
      </c>
      <c r="G9366" t="s">
        <v>49</v>
      </c>
      <c r="H9366" t="s">
        <v>73</v>
      </c>
      <c r="I9366" t="s">
        <v>48</v>
      </c>
      <c r="J9366" t="s">
        <v>51</v>
      </c>
      <c r="K9366" t="s">
        <v>47</v>
      </c>
      <c r="L9366" t="s">
        <v>52</v>
      </c>
      <c r="M9366" t="s">
        <v>49</v>
      </c>
      <c r="N9366"/>
      <c r="O9366"/>
      <c r="P9366" t="s">
        <v>76</v>
      </c>
      <c r="Q9366" t="s">
        <v>86</v>
      </c>
      <c r="R9366" t="s">
        <v>47</v>
      </c>
      <c r="S9366" t="s">
        <v>105</v>
      </c>
      <c r="T9366" t="s">
        <v>133</v>
      </c>
      <c r="U9366" t="s">
        <v>49</v>
      </c>
      <c r="V9366" t="s">
        <v>54</v>
      </c>
      <c r="W9366" t="s">
        <v>47</v>
      </c>
      <c r="X9366" t="s">
        <v>47</v>
      </c>
      <c r="Y9366" t="s">
        <v>78</v>
      </c>
      <c r="Z9366" t="s">
        <v>49</v>
      </c>
      <c r="AA9366" t="s">
        <v>49</v>
      </c>
      <c r="AB9366" t="s">
        <v>56</v>
      </c>
      <c r="AC9366" t="s">
        <v>47</v>
      </c>
      <c r="AD9366" t="s">
        <v>78</v>
      </c>
      <c r="AE9366" t="s">
        <v>58</v>
      </c>
      <c r="AF9366"/>
      <c r="AG9366" t="s">
        <v>59</v>
      </c>
      <c r="AH9366" t="s">
        <v>1751</v>
      </c>
      <c r="AI9366" t="s">
        <v>47</v>
      </c>
      <c r="AJ9366"/>
      <c r="AK9366"/>
      <c r="AL9366" t="s">
        <v>49</v>
      </c>
      <c r="AM9366" t="s">
        <v>62</v>
      </c>
      <c r="AN9366" t="s">
        <v>63</v>
      </c>
      <c r="AO9366" t="n">
        <v>0.09</v>
      </c>
      <c r="AP9366" t="n">
        <v>1.02</v>
      </c>
      <c r="AQ9366" t="n">
        <v>18.7</v>
      </c>
      <c r="AR9366" t="n">
        <v>0.68</v>
      </c>
      <c r="AS9366" t="n">
        <v>12.9</v>
      </c>
      <c r="AT9366" t="n">
        <v>1.6</v>
      </c>
    </row>
    <row r="9367">
      <c r="A9367" t="n">
        <v>11310</v>
      </c>
      <c r="B9367" t="s">
        <v>72</v>
      </c>
      <c r="C9367" t="s">
        <v>47</v>
      </c>
      <c r="D9367" t="s">
        <v>47</v>
      </c>
      <c r="E9367" t="s">
        <v>48</v>
      </c>
      <c r="F9367" t="s">
        <v>49</v>
      </c>
      <c r="G9367" t="s">
        <v>49</v>
      </c>
      <c r="H9367" t="s">
        <v>73</v>
      </c>
      <c r="I9367" t="s">
        <v>48</v>
      </c>
      <c r="J9367" t="s">
        <v>51</v>
      </c>
      <c r="K9367" t="s">
        <v>47</v>
      </c>
      <c r="L9367" t="s">
        <v>52</v>
      </c>
      <c r="M9367" t="s">
        <v>49</v>
      </c>
      <c r="N9367"/>
      <c r="O9367"/>
      <c r="P9367" t="s">
        <v>76</v>
      </c>
      <c r="Q9367" t="s">
        <v>86</v>
      </c>
      <c r="R9367" t="s">
        <v>47</v>
      </c>
      <c r="S9367" t="s">
        <v>105</v>
      </c>
      <c r="T9367" t="s">
        <v>133</v>
      </c>
      <c r="U9367" t="s">
        <v>49</v>
      </c>
      <c r="V9367" t="s">
        <v>54</v>
      </c>
      <c r="W9367" t="s">
        <v>47</v>
      </c>
      <c r="X9367" t="s">
        <v>47</v>
      </c>
      <c r="Y9367" t="s">
        <v>78</v>
      </c>
      <c r="Z9367" t="s">
        <v>49</v>
      </c>
      <c r="AA9367" t="s">
        <v>49</v>
      </c>
      <c r="AB9367" t="s">
        <v>56</v>
      </c>
      <c r="AC9367" t="s">
        <v>47</v>
      </c>
      <c r="AD9367" t="s">
        <v>78</v>
      </c>
      <c r="AE9367" t="s">
        <v>58</v>
      </c>
      <c r="AF9367"/>
      <c r="AG9367" t="s">
        <v>59</v>
      </c>
      <c r="AH9367" t="s">
        <v>60</v>
      </c>
      <c r="AI9367" t="s">
        <v>47</v>
      </c>
      <c r="AJ9367"/>
      <c r="AK9367"/>
      <c r="AL9367" t="s">
        <v>49</v>
      </c>
      <c r="AM9367" t="s">
        <v>62</v>
      </c>
      <c r="AN9367" t="s">
        <v>63</v>
      </c>
      <c r="AO9367" t="n">
        <v>0.09</v>
      </c>
      <c r="AP9367" t="n">
        <v>1.06</v>
      </c>
      <c r="AQ9367" t="n">
        <v>19.1</v>
      </c>
      <c r="AR9367" t="n">
        <v>0.75</v>
      </c>
      <c r="AS9367" t="n">
        <v>15.3</v>
      </c>
      <c r="AT9367" t="n">
        <v>1.6</v>
      </c>
    </row>
    <row r="9368">
      <c r="A9368" t="n">
        <v>11312</v>
      </c>
      <c r="B9368" t="s">
        <v>72</v>
      </c>
      <c r="C9368" t="s">
        <v>47</v>
      </c>
      <c r="D9368" t="s">
        <v>47</v>
      </c>
      <c r="E9368" t="s">
        <v>48</v>
      </c>
      <c r="F9368" t="s">
        <v>49</v>
      </c>
      <c r="G9368" t="s">
        <v>49</v>
      </c>
      <c r="H9368" t="s">
        <v>73</v>
      </c>
      <c r="I9368" t="s">
        <v>48</v>
      </c>
      <c r="J9368" t="s">
        <v>51</v>
      </c>
      <c r="K9368" t="s">
        <v>47</v>
      </c>
      <c r="L9368" t="s">
        <v>52</v>
      </c>
      <c r="M9368" t="s">
        <v>49</v>
      </c>
      <c r="N9368"/>
      <c r="O9368"/>
      <c r="P9368" t="s">
        <v>76</v>
      </c>
      <c r="Q9368" t="s">
        <v>86</v>
      </c>
      <c r="R9368" t="s">
        <v>47</v>
      </c>
      <c r="S9368" t="s">
        <v>87</v>
      </c>
      <c r="T9368" t="s">
        <v>48</v>
      </c>
      <c r="U9368" t="s">
        <v>49</v>
      </c>
      <c r="V9368" t="s">
        <v>54</v>
      </c>
      <c r="W9368" t="s">
        <v>47</v>
      </c>
      <c r="X9368" t="s">
        <v>47</v>
      </c>
      <c r="Y9368" t="s">
        <v>78</v>
      </c>
      <c r="Z9368" t="s">
        <v>49</v>
      </c>
      <c r="AA9368" t="s">
        <v>49</v>
      </c>
      <c r="AB9368" t="s">
        <v>56</v>
      </c>
      <c r="AC9368" t="s">
        <v>47</v>
      </c>
      <c r="AD9368" t="s">
        <v>79</v>
      </c>
      <c r="AE9368" t="s">
        <v>58</v>
      </c>
      <c r="AF9368"/>
      <c r="AG9368" t="s">
        <v>95</v>
      </c>
      <c r="AH9368" t="s">
        <v>47</v>
      </c>
      <c r="AI9368" t="s">
        <v>47</v>
      </c>
      <c r="AJ9368"/>
      <c r="AK9368" t="s">
        <v>49</v>
      </c>
      <c r="AL9368" t="s">
        <v>49</v>
      </c>
      <c r="AM9368" t="s">
        <v>62</v>
      </c>
      <c r="AN9368" t="s">
        <v>63</v>
      </c>
      <c r="AO9368" t="n">
        <v>0.09</v>
      </c>
      <c r="AP9368" t="n">
        <v>0.97</v>
      </c>
      <c r="AQ9368" t="n">
        <v>20.97</v>
      </c>
      <c r="AR9368" t="n">
        <v>0.67</v>
      </c>
      <c r="AS9368" t="n">
        <v>13.66</v>
      </c>
      <c r="AT9368" t="n">
        <v>1.6</v>
      </c>
    </row>
    <row r="9369">
      <c r="A9369" t="n">
        <v>11313</v>
      </c>
      <c r="B9369" t="s">
        <v>72</v>
      </c>
      <c r="C9369" t="s">
        <v>47</v>
      </c>
      <c r="D9369" t="s">
        <v>47</v>
      </c>
      <c r="E9369" t="s">
        <v>48</v>
      </c>
      <c r="F9369" t="s">
        <v>49</v>
      </c>
      <c r="G9369" t="s">
        <v>49</v>
      </c>
      <c r="H9369" t="s">
        <v>73</v>
      </c>
      <c r="I9369" t="s">
        <v>48</v>
      </c>
      <c r="J9369" t="s">
        <v>51</v>
      </c>
      <c r="K9369" t="s">
        <v>47</v>
      </c>
      <c r="L9369" t="s">
        <v>52</v>
      </c>
      <c r="M9369" t="s">
        <v>49</v>
      </c>
      <c r="N9369"/>
      <c r="O9369"/>
      <c r="P9369" t="s">
        <v>76</v>
      </c>
      <c r="Q9369" t="s">
        <v>86</v>
      </c>
      <c r="R9369" t="s">
        <v>47</v>
      </c>
      <c r="S9369" t="s">
        <v>87</v>
      </c>
      <c r="T9369" t="s">
        <v>48</v>
      </c>
      <c r="U9369" t="s">
        <v>49</v>
      </c>
      <c r="V9369" t="s">
        <v>54</v>
      </c>
      <c r="W9369" t="s">
        <v>47</v>
      </c>
      <c r="X9369" t="s">
        <v>47</v>
      </c>
      <c r="Y9369" t="s">
        <v>78</v>
      </c>
      <c r="Z9369" t="s">
        <v>49</v>
      </c>
      <c r="AA9369" t="s">
        <v>49</v>
      </c>
      <c r="AB9369" t="s">
        <v>56</v>
      </c>
      <c r="AC9369" t="s">
        <v>47</v>
      </c>
      <c r="AD9369" t="s">
        <v>79</v>
      </c>
      <c r="AE9369" t="s">
        <v>58</v>
      </c>
      <c r="AF9369"/>
      <c r="AG9369" t="s">
        <v>95</v>
      </c>
      <c r="AH9369" t="s">
        <v>47</v>
      </c>
      <c r="AI9369" t="s">
        <v>47</v>
      </c>
      <c r="AJ9369"/>
      <c r="AK9369" t="s">
        <v>49</v>
      </c>
      <c r="AL9369" t="s">
        <v>49</v>
      </c>
      <c r="AM9369" t="s">
        <v>62</v>
      </c>
      <c r="AN9369" t="s">
        <v>63</v>
      </c>
      <c r="AO9369" t="n">
        <v>0.09</v>
      </c>
      <c r="AP9369" t="n">
        <v>0.95</v>
      </c>
      <c r="AQ9369" t="n">
        <v>22.49</v>
      </c>
      <c r="AR9369" t="n">
        <v>0.68</v>
      </c>
      <c r="AS9369" t="n">
        <v>14.23</v>
      </c>
      <c r="AT9369" t="n">
        <v>1.6</v>
      </c>
    </row>
    <row r="9370">
      <c r="A9370" t="n">
        <v>11314</v>
      </c>
      <c r="B9370" t="s">
        <v>72</v>
      </c>
      <c r="C9370" t="s">
        <v>47</v>
      </c>
      <c r="D9370" t="s">
        <v>47</v>
      </c>
      <c r="E9370" t="s">
        <v>48</v>
      </c>
      <c r="F9370" t="s">
        <v>49</v>
      </c>
      <c r="G9370" t="s">
        <v>49</v>
      </c>
      <c r="H9370" t="s">
        <v>73</v>
      </c>
      <c r="I9370" t="s">
        <v>48</v>
      </c>
      <c r="J9370" t="s">
        <v>51</v>
      </c>
      <c r="K9370" t="s">
        <v>47</v>
      </c>
      <c r="L9370" t="s">
        <v>52</v>
      </c>
      <c r="M9370" t="s">
        <v>49</v>
      </c>
      <c r="N9370" t="s">
        <v>74</v>
      </c>
      <c r="O9370"/>
      <c r="P9370" t="s">
        <v>76</v>
      </c>
      <c r="Q9370" t="s">
        <v>47</v>
      </c>
      <c r="R9370" t="s">
        <v>47</v>
      </c>
      <c r="S9370" t="s">
        <v>48</v>
      </c>
      <c r="T9370" t="s">
        <v>49</v>
      </c>
      <c r="U9370" t="s">
        <v>49</v>
      </c>
      <c r="V9370" t="s">
        <v>125</v>
      </c>
      <c r="W9370" t="s">
        <v>47</v>
      </c>
      <c r="X9370" t="s">
        <v>47</v>
      </c>
      <c r="Y9370" t="s">
        <v>504</v>
      </c>
      <c r="Z9370" t="s">
        <v>49</v>
      </c>
      <c r="AA9370" t="s">
        <v>49</v>
      </c>
      <c r="AB9370" t="s">
        <v>89</v>
      </c>
      <c r="AC9370" t="s">
        <v>47</v>
      </c>
      <c r="AD9370" t="s">
        <v>79</v>
      </c>
      <c r="AE9370" t="s">
        <v>58</v>
      </c>
      <c r="AF9370"/>
      <c r="AG9370" t="s">
        <v>95</v>
      </c>
      <c r="AH9370" t="s">
        <v>47</v>
      </c>
      <c r="AI9370" t="s">
        <v>47</v>
      </c>
      <c r="AJ9370"/>
      <c r="AK9370" t="s">
        <v>49</v>
      </c>
      <c r="AL9370" t="s">
        <v>49</v>
      </c>
      <c r="AM9370" t="s">
        <v>62</v>
      </c>
      <c r="AN9370" t="s">
        <v>63</v>
      </c>
      <c r="AO9370" t="n">
        <v>0.09</v>
      </c>
      <c r="AP9370" t="n">
        <v>0.99</v>
      </c>
      <c r="AQ9370" t="n">
        <v>22.27</v>
      </c>
      <c r="AR9370" t="n">
        <v>0.62</v>
      </c>
      <c r="AS9370" t="n">
        <v>12.89</v>
      </c>
      <c r="AT9370" t="n">
        <v>1.6</v>
      </c>
    </row>
    <row r="9371">
      <c r="A9371" t="n">
        <v>11315</v>
      </c>
      <c r="B9371" t="s">
        <v>72</v>
      </c>
      <c r="C9371" t="s">
        <v>47</v>
      </c>
      <c r="D9371" t="s">
        <v>47</v>
      </c>
      <c r="E9371" t="s">
        <v>48</v>
      </c>
      <c r="F9371" t="s">
        <v>49</v>
      </c>
      <c r="G9371" t="s">
        <v>49</v>
      </c>
      <c r="H9371" t="s">
        <v>73</v>
      </c>
      <c r="I9371" t="s">
        <v>48</v>
      </c>
      <c r="J9371" t="s">
        <v>51</v>
      </c>
      <c r="K9371" t="s">
        <v>47</v>
      </c>
      <c r="L9371" t="s">
        <v>52</v>
      </c>
      <c r="M9371" t="s">
        <v>49</v>
      </c>
      <c r="N9371" t="s">
        <v>74</v>
      </c>
      <c r="O9371"/>
      <c r="P9371" t="s">
        <v>76</v>
      </c>
      <c r="Q9371" t="s">
        <v>47</v>
      </c>
      <c r="R9371" t="s">
        <v>47</v>
      </c>
      <c r="S9371" t="s">
        <v>48</v>
      </c>
      <c r="T9371" t="s">
        <v>49</v>
      </c>
      <c r="U9371" t="s">
        <v>49</v>
      </c>
      <c r="V9371" t="s">
        <v>125</v>
      </c>
      <c r="W9371" t="s">
        <v>47</v>
      </c>
      <c r="X9371" t="s">
        <v>47</v>
      </c>
      <c r="Y9371" t="s">
        <v>504</v>
      </c>
      <c r="Z9371" t="s">
        <v>49</v>
      </c>
      <c r="AA9371" t="s">
        <v>49</v>
      </c>
      <c r="AB9371" t="s">
        <v>89</v>
      </c>
      <c r="AC9371" t="s">
        <v>47</v>
      </c>
      <c r="AD9371" t="s">
        <v>79</v>
      </c>
      <c r="AE9371" t="s">
        <v>58</v>
      </c>
      <c r="AF9371"/>
      <c r="AG9371" t="s">
        <v>95</v>
      </c>
      <c r="AH9371" t="s">
        <v>47</v>
      </c>
      <c r="AI9371" t="s">
        <v>47</v>
      </c>
      <c r="AJ9371"/>
      <c r="AK9371" t="s">
        <v>49</v>
      </c>
      <c r="AL9371" t="s">
        <v>49</v>
      </c>
      <c r="AM9371" t="s">
        <v>62</v>
      </c>
      <c r="AN9371" t="s">
        <v>63</v>
      </c>
      <c r="AO9371" t="n">
        <v>0.09</v>
      </c>
      <c r="AP9371" t="n">
        <v>1.03</v>
      </c>
      <c r="AQ9371" t="n">
        <v>21.76</v>
      </c>
      <c r="AR9371" t="n">
        <v>0.7</v>
      </c>
      <c r="AS9371" t="n">
        <v>15.22</v>
      </c>
      <c r="AT9371" t="n">
        <v>1.6</v>
      </c>
    </row>
    <row r="9372">
      <c r="A9372" t="n">
        <v>11316</v>
      </c>
      <c r="B9372" t="s">
        <v>72</v>
      </c>
      <c r="C9372" t="s">
        <v>47</v>
      </c>
      <c r="D9372" t="s">
        <v>47</v>
      </c>
      <c r="E9372" t="s">
        <v>48</v>
      </c>
      <c r="F9372" t="s">
        <v>49</v>
      </c>
      <c r="G9372" t="s">
        <v>49</v>
      </c>
      <c r="H9372" t="s">
        <v>73</v>
      </c>
      <c r="I9372" t="s">
        <v>48</v>
      </c>
      <c r="J9372" t="s">
        <v>51</v>
      </c>
      <c r="K9372" t="s">
        <v>47</v>
      </c>
      <c r="L9372" t="s">
        <v>52</v>
      </c>
      <c r="M9372" t="s">
        <v>49</v>
      </c>
      <c r="N9372" t="s">
        <v>74</v>
      </c>
      <c r="O9372"/>
      <c r="P9372" t="s">
        <v>76</v>
      </c>
      <c r="Q9372" t="s">
        <v>47</v>
      </c>
      <c r="R9372" t="s">
        <v>47</v>
      </c>
      <c r="S9372" t="s">
        <v>48</v>
      </c>
      <c r="T9372" t="s">
        <v>49</v>
      </c>
      <c r="U9372" t="s">
        <v>49</v>
      </c>
      <c r="V9372" t="s">
        <v>125</v>
      </c>
      <c r="W9372" t="s">
        <v>47</v>
      </c>
      <c r="X9372" t="s">
        <v>47</v>
      </c>
      <c r="Y9372" t="s">
        <v>504</v>
      </c>
      <c r="Z9372" t="s">
        <v>49</v>
      </c>
      <c r="AA9372" t="s">
        <v>49</v>
      </c>
      <c r="AB9372" t="s">
        <v>89</v>
      </c>
      <c r="AC9372" t="s">
        <v>47</v>
      </c>
      <c r="AD9372" t="s">
        <v>79</v>
      </c>
      <c r="AE9372" t="s">
        <v>58</v>
      </c>
      <c r="AF9372"/>
      <c r="AG9372" t="s">
        <v>95</v>
      </c>
      <c r="AH9372" t="s">
        <v>47</v>
      </c>
      <c r="AI9372" t="s">
        <v>47</v>
      </c>
      <c r="AJ9372"/>
      <c r="AK9372" t="s">
        <v>49</v>
      </c>
      <c r="AL9372" t="s">
        <v>49</v>
      </c>
      <c r="AM9372" t="s">
        <v>62</v>
      </c>
      <c r="AN9372" t="s">
        <v>63</v>
      </c>
      <c r="AO9372" t="n">
        <v>0.09</v>
      </c>
      <c r="AP9372" t="n">
        <v>1.08</v>
      </c>
      <c r="AQ9372" t="n">
        <v>22.54</v>
      </c>
      <c r="AR9372" t="n">
        <v>0.75</v>
      </c>
      <c r="AS9372" t="n">
        <v>17.71</v>
      </c>
      <c r="AT9372" t="n">
        <v>1.6</v>
      </c>
    </row>
    <row r="9373">
      <c r="A9373" t="n">
        <v>11317</v>
      </c>
      <c r="B9373" t="s">
        <v>72</v>
      </c>
      <c r="C9373" t="s">
        <v>47</v>
      </c>
      <c r="D9373" t="s">
        <v>47</v>
      </c>
      <c r="E9373" t="s">
        <v>48</v>
      </c>
      <c r="F9373" t="s">
        <v>49</v>
      </c>
      <c r="G9373" t="s">
        <v>49</v>
      </c>
      <c r="H9373" t="s">
        <v>73</v>
      </c>
      <c r="I9373" t="s">
        <v>48</v>
      </c>
      <c r="J9373" t="s">
        <v>51</v>
      </c>
      <c r="K9373" t="s">
        <v>47</v>
      </c>
      <c r="L9373" t="s">
        <v>52</v>
      </c>
      <c r="M9373" t="s">
        <v>49</v>
      </c>
      <c r="N9373" t="s">
        <v>74</v>
      </c>
      <c r="O9373"/>
      <c r="P9373" t="s">
        <v>76</v>
      </c>
      <c r="Q9373" t="s">
        <v>47</v>
      </c>
      <c r="R9373" t="s">
        <v>47</v>
      </c>
      <c r="S9373" t="s">
        <v>48</v>
      </c>
      <c r="T9373" t="s">
        <v>49</v>
      </c>
      <c r="U9373" t="s">
        <v>49</v>
      </c>
      <c r="V9373" t="s">
        <v>125</v>
      </c>
      <c r="W9373" t="s">
        <v>47</v>
      </c>
      <c r="X9373" t="s">
        <v>47</v>
      </c>
      <c r="Y9373" t="s">
        <v>504</v>
      </c>
      <c r="Z9373" t="s">
        <v>49</v>
      </c>
      <c r="AA9373" t="s">
        <v>49</v>
      </c>
      <c r="AB9373" t="s">
        <v>89</v>
      </c>
      <c r="AC9373" t="s">
        <v>47</v>
      </c>
      <c r="AD9373" t="s">
        <v>79</v>
      </c>
      <c r="AE9373" t="s">
        <v>58</v>
      </c>
      <c r="AF9373"/>
      <c r="AG9373" t="s">
        <v>95</v>
      </c>
      <c r="AH9373" t="s">
        <v>47</v>
      </c>
      <c r="AI9373" t="s">
        <v>47</v>
      </c>
      <c r="AJ9373"/>
      <c r="AK9373" t="s">
        <v>49</v>
      </c>
      <c r="AL9373" t="s">
        <v>49</v>
      </c>
      <c r="AM9373" t="s">
        <v>62</v>
      </c>
      <c r="AN9373" t="s">
        <v>63</v>
      </c>
      <c r="AO9373" t="n">
        <v>0.09</v>
      </c>
      <c r="AP9373" t="n">
        <v>0.89</v>
      </c>
      <c r="AQ9373" t="n">
        <v>22.03</v>
      </c>
      <c r="AR9373" t="n">
        <v>0.62</v>
      </c>
      <c r="AS9373" t="n">
        <v>11.89</v>
      </c>
      <c r="AT9373" t="n">
        <v>1.6</v>
      </c>
    </row>
    <row r="9374">
      <c r="A9374" t="n">
        <v>11318</v>
      </c>
      <c r="B9374" t="s">
        <v>72</v>
      </c>
      <c r="C9374" t="s">
        <v>47</v>
      </c>
      <c r="D9374" t="s">
        <v>47</v>
      </c>
      <c r="E9374" t="s">
        <v>48</v>
      </c>
      <c r="F9374" t="s">
        <v>49</v>
      </c>
      <c r="G9374" t="s">
        <v>49</v>
      </c>
      <c r="H9374" t="s">
        <v>73</v>
      </c>
      <c r="I9374" t="s">
        <v>48</v>
      </c>
      <c r="J9374" t="s">
        <v>51</v>
      </c>
      <c r="K9374" t="s">
        <v>47</v>
      </c>
      <c r="L9374" t="s">
        <v>52</v>
      </c>
      <c r="M9374" t="s">
        <v>49</v>
      </c>
      <c r="N9374" t="s">
        <v>74</v>
      </c>
      <c r="O9374"/>
      <c r="P9374" t="s">
        <v>576</v>
      </c>
      <c r="Q9374" t="s">
        <v>47</v>
      </c>
      <c r="R9374" t="s">
        <v>155</v>
      </c>
      <c r="S9374" t="s">
        <v>48</v>
      </c>
      <c r="T9374" t="s">
        <v>49</v>
      </c>
      <c r="U9374" t="s">
        <v>48</v>
      </c>
      <c r="V9374"/>
      <c r="W9374" t="s">
        <v>47</v>
      </c>
      <c r="X9374" t="s">
        <v>229</v>
      </c>
      <c r="Y9374"/>
      <c r="Z9374" t="s">
        <v>49</v>
      </c>
      <c r="AA9374" t="s">
        <v>55</v>
      </c>
      <c r="AB9374" t="s">
        <v>56</v>
      </c>
      <c r="AC9374" t="s">
        <v>47</v>
      </c>
      <c r="AD9374" t="s">
        <v>78</v>
      </c>
      <c r="AE9374" t="s">
        <v>58</v>
      </c>
      <c r="AF9374"/>
      <c r="AG9374" t="s">
        <v>59</v>
      </c>
      <c r="AH9374" t="s">
        <v>80</v>
      </c>
      <c r="AI9374" t="s">
        <v>47</v>
      </c>
      <c r="AJ9374"/>
      <c r="AK9374"/>
      <c r="AL9374" t="s">
        <v>49</v>
      </c>
      <c r="AM9374" t="s">
        <v>62</v>
      </c>
      <c r="AN9374" t="s">
        <v>63</v>
      </c>
      <c r="AO9374" t="n">
        <v>0.09</v>
      </c>
      <c r="AP9374" t="n">
        <v>1</v>
      </c>
      <c r="AQ9374" t="n">
        <v>21.8</v>
      </c>
      <c r="AR9374" t="n">
        <v>0.71</v>
      </c>
      <c r="AS9374" t="n">
        <v>15.63</v>
      </c>
      <c r="AT9374" t="n">
        <v>1.6</v>
      </c>
    </row>
    <row r="9375">
      <c r="A9375" t="n">
        <v>11319</v>
      </c>
      <c r="B9375" t="s">
        <v>72</v>
      </c>
      <c r="C9375" t="s">
        <v>47</v>
      </c>
      <c r="D9375" t="s">
        <v>47</v>
      </c>
      <c r="E9375" t="s">
        <v>48</v>
      </c>
      <c r="F9375" t="s">
        <v>49</v>
      </c>
      <c r="G9375" t="s">
        <v>49</v>
      </c>
      <c r="H9375" t="s">
        <v>73</v>
      </c>
      <c r="I9375" t="s">
        <v>48</v>
      </c>
      <c r="J9375" t="s">
        <v>51</v>
      </c>
      <c r="K9375" t="s">
        <v>47</v>
      </c>
      <c r="L9375" t="s">
        <v>52</v>
      </c>
      <c r="M9375" t="s">
        <v>49</v>
      </c>
      <c r="N9375" t="s">
        <v>74</v>
      </c>
      <c r="O9375"/>
      <c r="P9375" t="s">
        <v>576</v>
      </c>
      <c r="Q9375" t="s">
        <v>47</v>
      </c>
      <c r="R9375" t="s">
        <v>155</v>
      </c>
      <c r="S9375" t="s">
        <v>48</v>
      </c>
      <c r="T9375" t="s">
        <v>49</v>
      </c>
      <c r="U9375" t="s">
        <v>48</v>
      </c>
      <c r="V9375"/>
      <c r="W9375" t="s">
        <v>47</v>
      </c>
      <c r="X9375" t="s">
        <v>229</v>
      </c>
      <c r="Y9375"/>
      <c r="Z9375" t="s">
        <v>49</v>
      </c>
      <c r="AA9375" t="s">
        <v>55</v>
      </c>
      <c r="AB9375" t="s">
        <v>56</v>
      </c>
      <c r="AC9375" t="s">
        <v>47</v>
      </c>
      <c r="AD9375" t="s">
        <v>78</v>
      </c>
      <c r="AE9375" t="s">
        <v>58</v>
      </c>
      <c r="AF9375"/>
      <c r="AG9375" t="s">
        <v>59</v>
      </c>
      <c r="AH9375" t="s">
        <v>80</v>
      </c>
      <c r="AI9375" t="s">
        <v>47</v>
      </c>
      <c r="AJ9375"/>
      <c r="AK9375"/>
      <c r="AL9375" t="s">
        <v>49</v>
      </c>
      <c r="AM9375" t="s">
        <v>62</v>
      </c>
      <c r="AN9375" t="s">
        <v>63</v>
      </c>
      <c r="AO9375" t="n">
        <v>0.09</v>
      </c>
      <c r="AP9375" t="n">
        <v>0.96</v>
      </c>
      <c r="AQ9375" t="n">
        <v>20.39</v>
      </c>
      <c r="AR9375" t="n">
        <v>0.69</v>
      </c>
      <c r="AS9375" t="n">
        <v>13.51</v>
      </c>
      <c r="AT9375" t="n">
        <v>1.6</v>
      </c>
    </row>
    <row r="9376">
      <c r="A9376" t="n">
        <v>11320</v>
      </c>
      <c r="B9376" t="s">
        <v>72</v>
      </c>
      <c r="C9376" t="s">
        <v>47</v>
      </c>
      <c r="D9376" t="s">
        <v>47</v>
      </c>
      <c r="E9376" t="s">
        <v>48</v>
      </c>
      <c r="F9376" t="s">
        <v>49</v>
      </c>
      <c r="G9376" t="s">
        <v>49</v>
      </c>
      <c r="H9376" t="s">
        <v>73</v>
      </c>
      <c r="I9376" t="s">
        <v>48</v>
      </c>
      <c r="J9376" t="s">
        <v>51</v>
      </c>
      <c r="K9376" t="s">
        <v>47</v>
      </c>
      <c r="L9376" t="s">
        <v>52</v>
      </c>
      <c r="M9376" t="s">
        <v>49</v>
      </c>
      <c r="N9376" t="s">
        <v>74</v>
      </c>
      <c r="O9376"/>
      <c r="P9376" t="s">
        <v>576</v>
      </c>
      <c r="Q9376" t="s">
        <v>47</v>
      </c>
      <c r="R9376" t="s">
        <v>155</v>
      </c>
      <c r="S9376" t="s">
        <v>48</v>
      </c>
      <c r="T9376" t="s">
        <v>49</v>
      </c>
      <c r="U9376" t="s">
        <v>48</v>
      </c>
      <c r="V9376"/>
      <c r="W9376" t="s">
        <v>47</v>
      </c>
      <c r="X9376" t="s">
        <v>229</v>
      </c>
      <c r="Y9376"/>
      <c r="Z9376" t="s">
        <v>49</v>
      </c>
      <c r="AA9376" t="s">
        <v>55</v>
      </c>
      <c r="AB9376" t="s">
        <v>56</v>
      </c>
      <c r="AC9376" t="s">
        <v>47</v>
      </c>
      <c r="AD9376" t="s">
        <v>78</v>
      </c>
      <c r="AE9376" t="s">
        <v>58</v>
      </c>
      <c r="AF9376"/>
      <c r="AG9376" t="s">
        <v>59</v>
      </c>
      <c r="AH9376" t="s">
        <v>80</v>
      </c>
      <c r="AI9376" t="s">
        <v>47</v>
      </c>
      <c r="AJ9376"/>
      <c r="AK9376"/>
      <c r="AL9376" t="s">
        <v>49</v>
      </c>
      <c r="AM9376" t="s">
        <v>62</v>
      </c>
      <c r="AN9376" t="s">
        <v>63</v>
      </c>
      <c r="AO9376" t="n">
        <v>0.09</v>
      </c>
      <c r="AP9376" t="n">
        <v>0.93</v>
      </c>
      <c r="AQ9376" t="n">
        <v>20.1</v>
      </c>
      <c r="AR9376" t="n">
        <v>0.64</v>
      </c>
      <c r="AS9376" t="n">
        <v>11.99</v>
      </c>
      <c r="AT9376" t="n">
        <v>1.6</v>
      </c>
    </row>
    <row r="9377">
      <c r="A9377" t="n">
        <v>11321</v>
      </c>
      <c r="B9377" t="s">
        <v>72</v>
      </c>
      <c r="C9377" t="s">
        <v>47</v>
      </c>
      <c r="D9377" t="s">
        <v>47</v>
      </c>
      <c r="E9377" t="s">
        <v>48</v>
      </c>
      <c r="F9377" t="s">
        <v>49</v>
      </c>
      <c r="G9377" t="s">
        <v>49</v>
      </c>
      <c r="H9377" t="s">
        <v>73</v>
      </c>
      <c r="I9377" t="s">
        <v>48</v>
      </c>
      <c r="J9377" t="s">
        <v>51</v>
      </c>
      <c r="K9377" t="s">
        <v>47</v>
      </c>
      <c r="L9377" t="s">
        <v>52</v>
      </c>
      <c r="M9377" t="s">
        <v>49</v>
      </c>
      <c r="N9377"/>
      <c r="O9377"/>
      <c r="P9377" t="s">
        <v>1558</v>
      </c>
      <c r="Q9377" t="s">
        <v>47</v>
      </c>
      <c r="R9377" t="s">
        <v>155</v>
      </c>
      <c r="S9377" t="s">
        <v>48</v>
      </c>
      <c r="T9377" t="s">
        <v>49</v>
      </c>
      <c r="U9377" t="s">
        <v>48</v>
      </c>
      <c r="V9377"/>
      <c r="W9377" t="s">
        <v>47</v>
      </c>
      <c r="X9377" t="s">
        <v>54</v>
      </c>
      <c r="Y9377"/>
      <c r="Z9377" t="s">
        <v>49</v>
      </c>
      <c r="AA9377" t="s">
        <v>126</v>
      </c>
      <c r="AB9377" t="s">
        <v>89</v>
      </c>
      <c r="AC9377" t="s">
        <v>47</v>
      </c>
      <c r="AD9377"/>
      <c r="AE9377" t="s">
        <v>58</v>
      </c>
      <c r="AF9377"/>
      <c r="AG9377" t="s">
        <v>628</v>
      </c>
      <c r="AH9377" t="s">
        <v>47</v>
      </c>
      <c r="AI9377" t="s">
        <v>47</v>
      </c>
      <c r="AJ9377"/>
      <c r="AK9377" t="s">
        <v>49</v>
      </c>
      <c r="AL9377" t="s">
        <v>49</v>
      </c>
      <c r="AM9377" t="s">
        <v>62</v>
      </c>
      <c r="AN9377" t="s">
        <v>63</v>
      </c>
      <c r="AO9377" t="n">
        <v>0.1</v>
      </c>
      <c r="AP9377" t="n">
        <v>0.724</v>
      </c>
      <c r="AQ9377" t="n">
        <v>13.9</v>
      </c>
      <c r="AR9377" t="n">
        <v>0.6</v>
      </c>
      <c r="AS9377" t="n">
        <v>6.2</v>
      </c>
      <c r="AT9377" t="n">
        <v>1.6</v>
      </c>
    </row>
    <row r="9378">
      <c r="A9378" t="n">
        <v>11322</v>
      </c>
      <c r="B9378" t="s">
        <v>72</v>
      </c>
      <c r="C9378" t="s">
        <v>47</v>
      </c>
      <c r="D9378" t="s">
        <v>47</v>
      </c>
      <c r="E9378" t="s">
        <v>48</v>
      </c>
      <c r="F9378" t="s">
        <v>49</v>
      </c>
      <c r="G9378" t="s">
        <v>49</v>
      </c>
      <c r="H9378" t="s">
        <v>73</v>
      </c>
      <c r="I9378" t="s">
        <v>48</v>
      </c>
      <c r="J9378" t="s">
        <v>51</v>
      </c>
      <c r="K9378" t="s">
        <v>47</v>
      </c>
      <c r="L9378" t="s">
        <v>52</v>
      </c>
      <c r="M9378" t="s">
        <v>49</v>
      </c>
      <c r="N9378"/>
      <c r="O9378"/>
      <c r="P9378" t="s">
        <v>1558</v>
      </c>
      <c r="Q9378" t="s">
        <v>47</v>
      </c>
      <c r="R9378" t="s">
        <v>155</v>
      </c>
      <c r="S9378" t="s">
        <v>48</v>
      </c>
      <c r="T9378" t="s">
        <v>49</v>
      </c>
      <c r="U9378" t="s">
        <v>48</v>
      </c>
      <c r="V9378"/>
      <c r="W9378" t="s">
        <v>47</v>
      </c>
      <c r="X9378" t="s">
        <v>54</v>
      </c>
      <c r="Y9378"/>
      <c r="Z9378" t="s">
        <v>49</v>
      </c>
      <c r="AA9378" t="s">
        <v>126</v>
      </c>
      <c r="AB9378" t="s">
        <v>89</v>
      </c>
      <c r="AC9378" t="s">
        <v>47</v>
      </c>
      <c r="AD9378"/>
      <c r="AE9378" t="s">
        <v>58</v>
      </c>
      <c r="AF9378"/>
      <c r="AG9378" t="s">
        <v>628</v>
      </c>
      <c r="AH9378" t="s">
        <v>47</v>
      </c>
      <c r="AI9378" t="s">
        <v>47</v>
      </c>
      <c r="AJ9378"/>
      <c r="AK9378" t="s">
        <v>49</v>
      </c>
      <c r="AL9378" t="s">
        <v>49</v>
      </c>
      <c r="AM9378" t="s">
        <v>62</v>
      </c>
      <c r="AN9378" t="s">
        <v>63</v>
      </c>
      <c r="AO9378" t="n">
        <v>0.1</v>
      </c>
      <c r="AP9378" t="n">
        <v>0.761</v>
      </c>
      <c r="AQ9378" t="n">
        <v>14.8</v>
      </c>
      <c r="AR9378" t="n">
        <v>0.62</v>
      </c>
      <c r="AS9378" t="n">
        <v>7.8</v>
      </c>
      <c r="AT9378" t="n">
        <v>1.6</v>
      </c>
    </row>
    <row r="9379">
      <c r="A9379" t="n">
        <v>11323</v>
      </c>
      <c r="B9379" t="s">
        <v>46</v>
      </c>
      <c r="C9379" t="s">
        <v>96</v>
      </c>
      <c r="D9379" t="s">
        <v>97</v>
      </c>
      <c r="E9379" t="s">
        <v>193</v>
      </c>
      <c r="F9379" t="s">
        <v>438</v>
      </c>
      <c r="G9379" t="s">
        <v>109</v>
      </c>
      <c r="H9379" t="s">
        <v>73</v>
      </c>
      <c r="I9379" t="s">
        <v>48</v>
      </c>
      <c r="J9379" t="s">
        <v>64</v>
      </c>
      <c r="K9379" t="s">
        <v>65</v>
      </c>
      <c r="L9379" t="s">
        <v>110</v>
      </c>
      <c r="M9379" t="s">
        <v>111</v>
      </c>
      <c r="N9379"/>
      <c r="O9379"/>
      <c r="P9379" t="s">
        <v>76</v>
      </c>
      <c r="Q9379" t="s">
        <v>86</v>
      </c>
      <c r="R9379" t="s">
        <v>47</v>
      </c>
      <c r="S9379" t="s">
        <v>52</v>
      </c>
      <c r="T9379" t="s">
        <v>48</v>
      </c>
      <c r="U9379" t="s">
        <v>49</v>
      </c>
      <c r="V9379" t="s">
        <v>54</v>
      </c>
      <c r="W9379" t="s">
        <v>47</v>
      </c>
      <c r="X9379" t="s">
        <v>47</v>
      </c>
      <c r="Y9379" t="s">
        <v>78</v>
      </c>
      <c r="Z9379" t="s">
        <v>49</v>
      </c>
      <c r="AA9379" t="s">
        <v>49</v>
      </c>
      <c r="AB9379" t="s">
        <v>112</v>
      </c>
      <c r="AC9379" t="s">
        <v>47</v>
      </c>
      <c r="AD9379"/>
      <c r="AE9379" t="s">
        <v>352</v>
      </c>
      <c r="AF9379"/>
      <c r="AG9379" t="s">
        <v>123</v>
      </c>
      <c r="AH9379" t="s">
        <v>47</v>
      </c>
      <c r="AI9379" t="s">
        <v>47</v>
      </c>
      <c r="AJ9379"/>
      <c r="AK9379" t="s">
        <v>49</v>
      </c>
      <c r="AL9379" t="s">
        <v>49</v>
      </c>
      <c r="AM9379" t="s">
        <v>62</v>
      </c>
      <c r="AN9379" t="s">
        <v>63</v>
      </c>
      <c r="AO9379" t="n">
        <v>0.071</v>
      </c>
      <c r="AP9379" t="n">
        <v>1.05</v>
      </c>
      <c r="AQ9379" t="n">
        <v>22.68</v>
      </c>
      <c r="AR9379" t="n">
        <v>0.61</v>
      </c>
      <c r="AS9379" t="n">
        <v>14.57</v>
      </c>
      <c r="AT9379"/>
    </row>
    <row r="9380">
      <c r="A9380" t="n">
        <v>11324</v>
      </c>
      <c r="B9380" t="s">
        <v>46</v>
      </c>
      <c r="C9380" t="s">
        <v>96</v>
      </c>
      <c r="D9380" t="s">
        <v>97</v>
      </c>
      <c r="E9380" t="s">
        <v>193</v>
      </c>
      <c r="F9380" t="s">
        <v>438</v>
      </c>
      <c r="G9380" t="s">
        <v>109</v>
      </c>
      <c r="H9380" t="s">
        <v>73</v>
      </c>
      <c r="I9380" t="s">
        <v>48</v>
      </c>
      <c r="J9380" t="s">
        <v>64</v>
      </c>
      <c r="K9380" t="s">
        <v>65</v>
      </c>
      <c r="L9380" t="s">
        <v>110</v>
      </c>
      <c r="M9380" t="s">
        <v>111</v>
      </c>
      <c r="N9380"/>
      <c r="O9380"/>
      <c r="P9380" t="s">
        <v>76</v>
      </c>
      <c r="Q9380" t="s">
        <v>86</v>
      </c>
      <c r="R9380" t="s">
        <v>47</v>
      </c>
      <c r="S9380" t="s">
        <v>52</v>
      </c>
      <c r="T9380" t="s">
        <v>48</v>
      </c>
      <c r="U9380" t="s">
        <v>49</v>
      </c>
      <c r="V9380" t="s">
        <v>54</v>
      </c>
      <c r="W9380" t="s">
        <v>47</v>
      </c>
      <c r="X9380" t="s">
        <v>47</v>
      </c>
      <c r="Y9380" t="s">
        <v>78</v>
      </c>
      <c r="Z9380" t="s">
        <v>49</v>
      </c>
      <c r="AA9380" t="s">
        <v>49</v>
      </c>
      <c r="AB9380" t="s">
        <v>112</v>
      </c>
      <c r="AC9380" t="s">
        <v>47</v>
      </c>
      <c r="AD9380"/>
      <c r="AE9380" t="s">
        <v>352</v>
      </c>
      <c r="AF9380"/>
      <c r="AG9380" t="s">
        <v>1752</v>
      </c>
      <c r="AH9380" t="s">
        <v>47</v>
      </c>
      <c r="AI9380" t="s">
        <v>47</v>
      </c>
      <c r="AJ9380"/>
      <c r="AK9380" t="s">
        <v>49</v>
      </c>
      <c r="AL9380" t="s">
        <v>49</v>
      </c>
      <c r="AM9380" t="s">
        <v>62</v>
      </c>
      <c r="AN9380" t="s">
        <v>63</v>
      </c>
      <c r="AO9380" t="n">
        <v>0.071</v>
      </c>
      <c r="AP9380" t="n">
        <v>1.09</v>
      </c>
      <c r="AQ9380" t="n">
        <v>22.98</v>
      </c>
      <c r="AR9380" t="n">
        <v>0.67</v>
      </c>
      <c r="AS9380" t="n">
        <v>16.49</v>
      </c>
      <c r="AT9380"/>
    </row>
    <row r="9381">
      <c r="A9381" t="n">
        <v>11325</v>
      </c>
      <c r="B9381" t="s">
        <v>72</v>
      </c>
      <c r="C9381" t="s">
        <v>47</v>
      </c>
      <c r="D9381" t="s">
        <v>47</v>
      </c>
      <c r="E9381" t="s">
        <v>48</v>
      </c>
      <c r="F9381" t="s">
        <v>49</v>
      </c>
      <c r="G9381" t="s">
        <v>49</v>
      </c>
      <c r="H9381" t="s">
        <v>73</v>
      </c>
      <c r="I9381" t="s">
        <v>48</v>
      </c>
      <c r="J9381" t="s">
        <v>51</v>
      </c>
      <c r="K9381" t="s">
        <v>47</v>
      </c>
      <c r="L9381" t="s">
        <v>52</v>
      </c>
      <c r="M9381" t="s">
        <v>49</v>
      </c>
      <c r="N9381"/>
      <c r="O9381"/>
      <c r="P9381" t="s">
        <v>76</v>
      </c>
      <c r="Q9381" t="s">
        <v>218</v>
      </c>
      <c r="R9381" t="s">
        <v>155</v>
      </c>
      <c r="S9381" t="s">
        <v>55</v>
      </c>
      <c r="T9381" t="s">
        <v>48</v>
      </c>
      <c r="U9381" t="s">
        <v>48</v>
      </c>
      <c r="V9381" t="s">
        <v>79</v>
      </c>
      <c r="W9381" t="s">
        <v>47</v>
      </c>
      <c r="X9381" t="s">
        <v>77</v>
      </c>
      <c r="Y9381" t="s">
        <v>158</v>
      </c>
      <c r="Z9381" t="s">
        <v>49</v>
      </c>
      <c r="AA9381" t="s">
        <v>55</v>
      </c>
      <c r="AB9381" t="s">
        <v>56</v>
      </c>
      <c r="AC9381" t="s">
        <v>47</v>
      </c>
      <c r="AD9381"/>
      <c r="AE9381" t="s">
        <v>58</v>
      </c>
      <c r="AF9381"/>
      <c r="AG9381" t="s">
        <v>59</v>
      </c>
      <c r="AH9381" t="s">
        <v>60</v>
      </c>
      <c r="AI9381" t="s">
        <v>47</v>
      </c>
      <c r="AJ9381"/>
      <c r="AK9381"/>
      <c r="AL9381" t="s">
        <v>49</v>
      </c>
      <c r="AM9381" t="s">
        <v>62</v>
      </c>
      <c r="AN9381" t="s">
        <v>63</v>
      </c>
      <c r="AO9381" t="n">
        <v>0.11</v>
      </c>
      <c r="AP9381" t="n">
        <v>1.04</v>
      </c>
      <c r="AQ9381" t="n">
        <v>22.4</v>
      </c>
      <c r="AR9381" t="n">
        <v>0.72</v>
      </c>
      <c r="AS9381" t="n">
        <v>16.79</v>
      </c>
      <c r="AT9381" t="n">
        <v>1.6</v>
      </c>
    </row>
    <row r="9382">
      <c r="A9382" t="n">
        <v>11326</v>
      </c>
      <c r="B9382" t="s">
        <v>72</v>
      </c>
      <c r="C9382" t="s">
        <v>47</v>
      </c>
      <c r="D9382" t="s">
        <v>47</v>
      </c>
      <c r="E9382" t="s">
        <v>48</v>
      </c>
      <c r="F9382" t="s">
        <v>49</v>
      </c>
      <c r="G9382" t="s">
        <v>49</v>
      </c>
      <c r="H9382" t="s">
        <v>73</v>
      </c>
      <c r="I9382" t="s">
        <v>48</v>
      </c>
      <c r="J9382" t="s">
        <v>51</v>
      </c>
      <c r="K9382" t="s">
        <v>47</v>
      </c>
      <c r="L9382" t="s">
        <v>52</v>
      </c>
      <c r="M9382" t="s">
        <v>49</v>
      </c>
      <c r="N9382"/>
      <c r="O9382"/>
      <c r="P9382" t="s">
        <v>76</v>
      </c>
      <c r="Q9382" t="s">
        <v>218</v>
      </c>
      <c r="R9382" t="s">
        <v>155</v>
      </c>
      <c r="S9382" t="s">
        <v>55</v>
      </c>
      <c r="T9382" t="s">
        <v>48</v>
      </c>
      <c r="U9382" t="s">
        <v>48</v>
      </c>
      <c r="V9382" t="s">
        <v>79</v>
      </c>
      <c r="W9382" t="s">
        <v>47</v>
      </c>
      <c r="X9382" t="s">
        <v>77</v>
      </c>
      <c r="Y9382" t="s">
        <v>158</v>
      </c>
      <c r="Z9382" t="s">
        <v>49</v>
      </c>
      <c r="AA9382" t="s">
        <v>55</v>
      </c>
      <c r="AB9382" t="s">
        <v>56</v>
      </c>
      <c r="AC9382" t="s">
        <v>47</v>
      </c>
      <c r="AD9382"/>
      <c r="AE9382" t="s">
        <v>58</v>
      </c>
      <c r="AF9382"/>
      <c r="AG9382" t="s">
        <v>59</v>
      </c>
      <c r="AH9382" t="s">
        <v>289</v>
      </c>
      <c r="AI9382" t="s">
        <v>1753</v>
      </c>
      <c r="AJ9382"/>
      <c r="AK9382"/>
      <c r="AL9382"/>
      <c r="AM9382" t="s">
        <v>62</v>
      </c>
      <c r="AN9382" t="s">
        <v>63</v>
      </c>
      <c r="AO9382" t="n">
        <v>0.11</v>
      </c>
      <c r="AP9382" t="n">
        <v>1.02</v>
      </c>
      <c r="AQ9382" t="n">
        <v>22.38</v>
      </c>
      <c r="AR9382" t="n">
        <v>0.72</v>
      </c>
      <c r="AS9382" t="n">
        <v>16.34</v>
      </c>
      <c r="AT9382" t="n">
        <v>1.6</v>
      </c>
    </row>
    <row r="9383">
      <c r="A9383" t="n">
        <v>11327</v>
      </c>
      <c r="B9383" t="s">
        <v>72</v>
      </c>
      <c r="C9383" t="s">
        <v>47</v>
      </c>
      <c r="D9383" t="s">
        <v>47</v>
      </c>
      <c r="E9383" t="s">
        <v>48</v>
      </c>
      <c r="F9383" t="s">
        <v>49</v>
      </c>
      <c r="G9383" t="s">
        <v>49</v>
      </c>
      <c r="H9383" t="s">
        <v>73</v>
      </c>
      <c r="I9383" t="s">
        <v>48</v>
      </c>
      <c r="J9383" t="s">
        <v>51</v>
      </c>
      <c r="K9383" t="s">
        <v>47</v>
      </c>
      <c r="L9383" t="s">
        <v>52</v>
      </c>
      <c r="M9383" t="s">
        <v>49</v>
      </c>
      <c r="N9383"/>
      <c r="O9383"/>
      <c r="P9383" t="s">
        <v>76</v>
      </c>
      <c r="Q9383" t="s">
        <v>218</v>
      </c>
      <c r="R9383" t="s">
        <v>155</v>
      </c>
      <c r="S9383" t="s">
        <v>55</v>
      </c>
      <c r="T9383" t="s">
        <v>48</v>
      </c>
      <c r="U9383" t="s">
        <v>48</v>
      </c>
      <c r="V9383" t="s">
        <v>79</v>
      </c>
      <c r="W9383" t="s">
        <v>47</v>
      </c>
      <c r="X9383" t="s">
        <v>77</v>
      </c>
      <c r="Y9383" t="s">
        <v>158</v>
      </c>
      <c r="Z9383" t="s">
        <v>49</v>
      </c>
      <c r="AA9383" t="s">
        <v>55</v>
      </c>
      <c r="AB9383" t="s">
        <v>56</v>
      </c>
      <c r="AC9383" t="s">
        <v>47</v>
      </c>
      <c r="AD9383"/>
      <c r="AE9383" t="s">
        <v>58</v>
      </c>
      <c r="AF9383"/>
      <c r="AG9383" t="s">
        <v>59</v>
      </c>
      <c r="AH9383" t="s">
        <v>289</v>
      </c>
      <c r="AI9383" t="s">
        <v>1754</v>
      </c>
      <c r="AJ9383"/>
      <c r="AK9383"/>
      <c r="AL9383"/>
      <c r="AM9383" t="s">
        <v>62</v>
      </c>
      <c r="AN9383" t="s">
        <v>63</v>
      </c>
      <c r="AO9383" t="n">
        <v>0.11</v>
      </c>
      <c r="AP9383" t="n">
        <v>1.05</v>
      </c>
      <c r="AQ9383" t="n">
        <v>22.77</v>
      </c>
      <c r="AR9383" t="n">
        <v>0.72</v>
      </c>
      <c r="AS9383" t="n">
        <v>16.99</v>
      </c>
      <c r="AT9383" t="n">
        <v>1.6</v>
      </c>
    </row>
    <row r="9384">
      <c r="A9384" t="n">
        <v>11331</v>
      </c>
      <c r="B9384" t="s">
        <v>107</v>
      </c>
      <c r="C9384" t="s">
        <v>97</v>
      </c>
      <c r="D9384" t="s">
        <v>47</v>
      </c>
      <c r="E9384" t="s">
        <v>108</v>
      </c>
      <c r="F9384" t="s">
        <v>109</v>
      </c>
      <c r="G9384" t="s">
        <v>49</v>
      </c>
      <c r="H9384" t="s">
        <v>73</v>
      </c>
      <c r="I9384" t="s">
        <v>48</v>
      </c>
      <c r="J9384" t="s">
        <v>64</v>
      </c>
      <c r="K9384" t="s">
        <v>65</v>
      </c>
      <c r="L9384" t="s">
        <v>110</v>
      </c>
      <c r="M9384" t="s">
        <v>111</v>
      </c>
      <c r="N9384"/>
      <c r="O9384"/>
      <c r="P9384" t="s">
        <v>76</v>
      </c>
      <c r="Q9384" t="s">
        <v>86</v>
      </c>
      <c r="R9384" t="s">
        <v>47</v>
      </c>
      <c r="S9384" t="s">
        <v>103</v>
      </c>
      <c r="T9384" t="s">
        <v>48</v>
      </c>
      <c r="U9384" t="s">
        <v>49</v>
      </c>
      <c r="V9384" t="s">
        <v>54</v>
      </c>
      <c r="W9384" t="s">
        <v>47</v>
      </c>
      <c r="X9384" t="s">
        <v>47</v>
      </c>
      <c r="Y9384" t="s">
        <v>169</v>
      </c>
      <c r="Z9384" t="s">
        <v>49</v>
      </c>
      <c r="AA9384" t="s">
        <v>49</v>
      </c>
      <c r="AB9384" t="s">
        <v>56</v>
      </c>
      <c r="AC9384" t="s">
        <v>47</v>
      </c>
      <c r="AD9384" t="s">
        <v>79</v>
      </c>
      <c r="AE9384" t="s">
        <v>1755</v>
      </c>
      <c r="AF9384"/>
      <c r="AG9384" t="s">
        <v>59</v>
      </c>
      <c r="AH9384" t="s">
        <v>60</v>
      </c>
      <c r="AI9384" t="s">
        <v>47</v>
      </c>
      <c r="AJ9384"/>
      <c r="AK9384"/>
      <c r="AL9384" t="s">
        <v>49</v>
      </c>
      <c r="AM9384" t="s">
        <v>62</v>
      </c>
      <c r="AN9384" t="s">
        <v>63</v>
      </c>
      <c r="AO9384" t="n">
        <v>0.126</v>
      </c>
      <c r="AP9384" t="n">
        <v>0.778</v>
      </c>
      <c r="AQ9384" t="n">
        <v>21.97</v>
      </c>
      <c r="AR9384" t="n">
        <v>0.33</v>
      </c>
      <c r="AS9384" t="n">
        <v>5.66</v>
      </c>
      <c r="AT9384"/>
    </row>
    <row r="9385">
      <c r="A9385" t="n">
        <v>11333</v>
      </c>
      <c r="B9385" t="s">
        <v>72</v>
      </c>
      <c r="C9385" t="s">
        <v>47</v>
      </c>
      <c r="D9385" t="s">
        <v>47</v>
      </c>
      <c r="E9385" t="s">
        <v>48</v>
      </c>
      <c r="F9385" t="s">
        <v>49</v>
      </c>
      <c r="G9385" t="s">
        <v>49</v>
      </c>
      <c r="H9385" t="s">
        <v>73</v>
      </c>
      <c r="I9385" t="s">
        <v>48</v>
      </c>
      <c r="J9385" t="s">
        <v>64</v>
      </c>
      <c r="K9385" t="s">
        <v>65</v>
      </c>
      <c r="L9385" t="s">
        <v>48</v>
      </c>
      <c r="M9385" t="s">
        <v>71</v>
      </c>
      <c r="N9385"/>
      <c r="O9385"/>
      <c r="P9385" t="s">
        <v>76</v>
      </c>
      <c r="Q9385" t="s">
        <v>218</v>
      </c>
      <c r="R9385" t="s">
        <v>155</v>
      </c>
      <c r="S9385" t="s">
        <v>126</v>
      </c>
      <c r="T9385" t="s">
        <v>48</v>
      </c>
      <c r="U9385" t="s">
        <v>48</v>
      </c>
      <c r="V9385"/>
      <c r="W9385" t="s">
        <v>47</v>
      </c>
      <c r="X9385" t="s">
        <v>47</v>
      </c>
      <c r="Y9385"/>
      <c r="Z9385" t="s">
        <v>49</v>
      </c>
      <c r="AA9385" t="s">
        <v>49</v>
      </c>
      <c r="AB9385" t="s">
        <v>56</v>
      </c>
      <c r="AC9385" t="s">
        <v>47</v>
      </c>
      <c r="AD9385" t="s">
        <v>78</v>
      </c>
      <c r="AE9385" t="s">
        <v>58</v>
      </c>
      <c r="AF9385"/>
      <c r="AG9385" t="s">
        <v>95</v>
      </c>
      <c r="AH9385" t="s">
        <v>47</v>
      </c>
      <c r="AI9385" t="s">
        <v>47</v>
      </c>
      <c r="AJ9385"/>
      <c r="AK9385" t="s">
        <v>49</v>
      </c>
      <c r="AL9385" t="s">
        <v>49</v>
      </c>
      <c r="AM9385" t="s">
        <v>62</v>
      </c>
      <c r="AN9385" t="s">
        <v>63</v>
      </c>
      <c r="AO9385" t="n">
        <v>0.09</v>
      </c>
      <c r="AP9385" t="n">
        <v>0.95</v>
      </c>
      <c r="AQ9385" t="n">
        <v>17.93</v>
      </c>
      <c r="AR9385" t="n">
        <v>0.68</v>
      </c>
      <c r="AS9385" t="n">
        <v>11.55</v>
      </c>
      <c r="AT9385"/>
    </row>
    <row r="9386">
      <c r="A9386" t="n">
        <v>11334</v>
      </c>
      <c r="B9386" t="s">
        <v>72</v>
      </c>
      <c r="C9386" t="s">
        <v>47</v>
      </c>
      <c r="D9386" t="s">
        <v>47</v>
      </c>
      <c r="E9386" t="s">
        <v>48</v>
      </c>
      <c r="F9386" t="s">
        <v>49</v>
      </c>
      <c r="G9386" t="s">
        <v>49</v>
      </c>
      <c r="H9386" t="s">
        <v>73</v>
      </c>
      <c r="I9386" t="s">
        <v>48</v>
      </c>
      <c r="J9386" t="s">
        <v>64</v>
      </c>
      <c r="K9386" t="s">
        <v>65</v>
      </c>
      <c r="L9386" t="s">
        <v>48</v>
      </c>
      <c r="M9386" t="s">
        <v>71</v>
      </c>
      <c r="N9386"/>
      <c r="O9386"/>
      <c r="P9386" t="s">
        <v>76</v>
      </c>
      <c r="Q9386" t="s">
        <v>218</v>
      </c>
      <c r="R9386" t="s">
        <v>155</v>
      </c>
      <c r="S9386" t="s">
        <v>126</v>
      </c>
      <c r="T9386" t="s">
        <v>48</v>
      </c>
      <c r="U9386" t="s">
        <v>48</v>
      </c>
      <c r="V9386"/>
      <c r="W9386" t="s">
        <v>47</v>
      </c>
      <c r="X9386" t="s">
        <v>47</v>
      </c>
      <c r="Y9386"/>
      <c r="Z9386" t="s">
        <v>49</v>
      </c>
      <c r="AA9386" t="s">
        <v>49</v>
      </c>
      <c r="AB9386" t="s">
        <v>56</v>
      </c>
      <c r="AC9386" t="s">
        <v>47</v>
      </c>
      <c r="AD9386" t="s">
        <v>78</v>
      </c>
      <c r="AE9386" t="s">
        <v>58</v>
      </c>
      <c r="AF9386"/>
      <c r="AG9386" t="s">
        <v>95</v>
      </c>
      <c r="AH9386" t="s">
        <v>47</v>
      </c>
      <c r="AI9386" t="s">
        <v>47</v>
      </c>
      <c r="AJ9386"/>
      <c r="AK9386" t="s">
        <v>49</v>
      </c>
      <c r="AL9386" t="s">
        <v>49</v>
      </c>
      <c r="AM9386" t="s">
        <v>62</v>
      </c>
      <c r="AN9386" t="s">
        <v>63</v>
      </c>
      <c r="AO9386" t="n">
        <v>0.09</v>
      </c>
      <c r="AP9386" t="n">
        <v>0.9</v>
      </c>
      <c r="AQ9386" t="n">
        <v>18.6</v>
      </c>
      <c r="AR9386" t="n">
        <v>0.62</v>
      </c>
      <c r="AS9386" t="n">
        <v>10.32</v>
      </c>
      <c r="AT9386"/>
    </row>
    <row r="9387">
      <c r="A9387" t="n">
        <v>11335</v>
      </c>
      <c r="B9387" t="s">
        <v>72</v>
      </c>
      <c r="C9387" t="s">
        <v>47</v>
      </c>
      <c r="D9387" t="s">
        <v>47</v>
      </c>
      <c r="E9387" t="s">
        <v>48</v>
      </c>
      <c r="F9387" t="s">
        <v>49</v>
      </c>
      <c r="G9387" t="s">
        <v>49</v>
      </c>
      <c r="H9387" t="s">
        <v>73</v>
      </c>
      <c r="I9387" t="s">
        <v>48</v>
      </c>
      <c r="J9387" t="s">
        <v>64</v>
      </c>
      <c r="K9387" t="s">
        <v>65</v>
      </c>
      <c r="L9387" t="s">
        <v>48</v>
      </c>
      <c r="M9387" t="s">
        <v>71</v>
      </c>
      <c r="N9387"/>
      <c r="O9387"/>
      <c r="P9387" t="s">
        <v>76</v>
      </c>
      <c r="Q9387" t="s">
        <v>218</v>
      </c>
      <c r="R9387" t="s">
        <v>155</v>
      </c>
      <c r="S9387" t="s">
        <v>126</v>
      </c>
      <c r="T9387" t="s">
        <v>48</v>
      </c>
      <c r="U9387" t="s">
        <v>48</v>
      </c>
      <c r="V9387"/>
      <c r="W9387" t="s">
        <v>47</v>
      </c>
      <c r="X9387" t="s">
        <v>47</v>
      </c>
      <c r="Y9387"/>
      <c r="Z9387" t="s">
        <v>49</v>
      </c>
      <c r="AA9387" t="s">
        <v>49</v>
      </c>
      <c r="AB9387" t="s">
        <v>56</v>
      </c>
      <c r="AC9387" t="s">
        <v>47</v>
      </c>
      <c r="AD9387" t="s">
        <v>78</v>
      </c>
      <c r="AE9387" t="s">
        <v>58</v>
      </c>
      <c r="AF9387"/>
      <c r="AG9387" t="s">
        <v>95</v>
      </c>
      <c r="AH9387" t="s">
        <v>47</v>
      </c>
      <c r="AI9387" t="s">
        <v>47</v>
      </c>
      <c r="AJ9387"/>
      <c r="AK9387" t="s">
        <v>49</v>
      </c>
      <c r="AL9387" t="s">
        <v>49</v>
      </c>
      <c r="AM9387" t="s">
        <v>62</v>
      </c>
      <c r="AN9387" t="s">
        <v>63</v>
      </c>
      <c r="AO9387" t="n">
        <v>0.09</v>
      </c>
      <c r="AP9387" t="n">
        <v>0.7</v>
      </c>
      <c r="AQ9387" t="n">
        <v>9.86</v>
      </c>
      <c r="AR9387" t="n">
        <v>0.57</v>
      </c>
      <c r="AS9387" t="n">
        <v>3.86</v>
      </c>
      <c r="AT9387"/>
    </row>
    <row r="9388">
      <c r="A9388" t="n">
        <v>11348</v>
      </c>
      <c r="B9388" t="s">
        <v>72</v>
      </c>
      <c r="C9388" t="s">
        <v>47</v>
      </c>
      <c r="D9388" t="s">
        <v>47</v>
      </c>
      <c r="E9388" t="s">
        <v>48</v>
      </c>
      <c r="F9388" t="s">
        <v>49</v>
      </c>
      <c r="G9388" t="s">
        <v>49</v>
      </c>
      <c r="H9388" t="s">
        <v>73</v>
      </c>
      <c r="I9388" t="s">
        <v>48</v>
      </c>
      <c r="J9388" t="s">
        <v>51</v>
      </c>
      <c r="K9388" t="s">
        <v>47</v>
      </c>
      <c r="L9388" t="s">
        <v>52</v>
      </c>
      <c r="M9388" t="s">
        <v>49</v>
      </c>
      <c r="N9388"/>
      <c r="O9388"/>
      <c r="P9388" t="s">
        <v>53</v>
      </c>
      <c r="Q9388" t="s">
        <v>47</v>
      </c>
      <c r="R9388" t="s">
        <v>47</v>
      </c>
      <c r="S9388" t="s">
        <v>48</v>
      </c>
      <c r="T9388" t="s">
        <v>49</v>
      </c>
      <c r="U9388" t="s">
        <v>49</v>
      </c>
      <c r="V9388" t="s">
        <v>168</v>
      </c>
      <c r="W9388" t="s">
        <v>47</v>
      </c>
      <c r="X9388" t="s">
        <v>47</v>
      </c>
      <c r="Y9388" t="s">
        <v>78</v>
      </c>
      <c r="Z9388" t="s">
        <v>49</v>
      </c>
      <c r="AA9388" t="s">
        <v>49</v>
      </c>
      <c r="AB9388" t="s">
        <v>56</v>
      </c>
      <c r="AC9388" t="s">
        <v>47</v>
      </c>
      <c r="AD9388" t="s">
        <v>79</v>
      </c>
      <c r="AE9388" t="s">
        <v>159</v>
      </c>
      <c r="AF9388"/>
      <c r="AG9388" t="s">
        <v>59</v>
      </c>
      <c r="AH9388" t="s">
        <v>60</v>
      </c>
      <c r="AI9388" t="s">
        <v>47</v>
      </c>
      <c r="AJ9388"/>
      <c r="AK9388"/>
      <c r="AL9388" t="s">
        <v>49</v>
      </c>
      <c r="AM9388" t="s">
        <v>62</v>
      </c>
      <c r="AN9388" t="s">
        <v>63</v>
      </c>
      <c r="AO9388" t="n">
        <v>0.24</v>
      </c>
      <c r="AP9388" t="n">
        <v>0.91</v>
      </c>
      <c r="AQ9388" t="n">
        <v>18.36</v>
      </c>
      <c r="AR9388" t="n">
        <v>0.8</v>
      </c>
      <c r="AS9388" t="n">
        <v>13.4</v>
      </c>
      <c r="AT9388" t="n">
        <v>1.6</v>
      </c>
    </row>
    <row r="9389">
      <c r="A9389" t="n">
        <v>11349</v>
      </c>
      <c r="B9389" t="s">
        <v>72</v>
      </c>
      <c r="C9389" t="s">
        <v>47</v>
      </c>
      <c r="D9389" t="s">
        <v>47</v>
      </c>
      <c r="E9389" t="s">
        <v>48</v>
      </c>
      <c r="F9389" t="s">
        <v>49</v>
      </c>
      <c r="G9389" t="s">
        <v>49</v>
      </c>
      <c r="H9389" t="s">
        <v>73</v>
      </c>
      <c r="I9389" t="s">
        <v>48</v>
      </c>
      <c r="J9389" t="s">
        <v>51</v>
      </c>
      <c r="K9389" t="s">
        <v>47</v>
      </c>
      <c r="L9389" t="s">
        <v>52</v>
      </c>
      <c r="M9389" t="s">
        <v>49</v>
      </c>
      <c r="N9389"/>
      <c r="O9389"/>
      <c r="P9389" t="s">
        <v>53</v>
      </c>
      <c r="Q9389" t="s">
        <v>47</v>
      </c>
      <c r="R9389" t="s">
        <v>47</v>
      </c>
      <c r="S9389" t="s">
        <v>48</v>
      </c>
      <c r="T9389" t="s">
        <v>49</v>
      </c>
      <c r="U9389" t="s">
        <v>49</v>
      </c>
      <c r="V9389" t="s">
        <v>168</v>
      </c>
      <c r="W9389" t="s">
        <v>47</v>
      </c>
      <c r="X9389" t="s">
        <v>47</v>
      </c>
      <c r="Y9389" t="s">
        <v>78</v>
      </c>
      <c r="Z9389" t="s">
        <v>49</v>
      </c>
      <c r="AA9389" t="s">
        <v>49</v>
      </c>
      <c r="AB9389" t="s">
        <v>56</v>
      </c>
      <c r="AC9389" t="s">
        <v>47</v>
      </c>
      <c r="AD9389" t="s">
        <v>79</v>
      </c>
      <c r="AE9389" t="s">
        <v>159</v>
      </c>
      <c r="AF9389"/>
      <c r="AG9389" t="s">
        <v>59</v>
      </c>
      <c r="AH9389" t="s">
        <v>60</v>
      </c>
      <c r="AI9389" t="s">
        <v>47</v>
      </c>
      <c r="AJ9389"/>
      <c r="AK9389"/>
      <c r="AL9389" t="s">
        <v>49</v>
      </c>
      <c r="AM9389" t="s">
        <v>62</v>
      </c>
      <c r="AN9389" t="s">
        <v>63</v>
      </c>
      <c r="AO9389" t="n">
        <v>0.24</v>
      </c>
      <c r="AP9389" t="n">
        <v>0.9</v>
      </c>
      <c r="AQ9389" t="n">
        <v>16.7</v>
      </c>
      <c r="AR9389" t="n">
        <v>0.79</v>
      </c>
      <c r="AS9389" t="n">
        <v>11.8</v>
      </c>
      <c r="AT9389" t="n">
        <v>1.6</v>
      </c>
    </row>
    <row r="9390">
      <c r="A9390" t="n">
        <v>11350</v>
      </c>
      <c r="B9390" t="s">
        <v>72</v>
      </c>
      <c r="C9390" t="s">
        <v>47</v>
      </c>
      <c r="D9390" t="s">
        <v>47</v>
      </c>
      <c r="E9390" t="s">
        <v>48</v>
      </c>
      <c r="F9390" t="s">
        <v>49</v>
      </c>
      <c r="G9390" t="s">
        <v>49</v>
      </c>
      <c r="H9390" t="s">
        <v>73</v>
      </c>
      <c r="I9390" t="s">
        <v>48</v>
      </c>
      <c r="J9390" t="s">
        <v>51</v>
      </c>
      <c r="K9390" t="s">
        <v>47</v>
      </c>
      <c r="L9390" t="s">
        <v>52</v>
      </c>
      <c r="M9390" t="s">
        <v>49</v>
      </c>
      <c r="N9390"/>
      <c r="O9390"/>
      <c r="P9390" t="s">
        <v>53</v>
      </c>
      <c r="Q9390" t="s">
        <v>47</v>
      </c>
      <c r="R9390" t="s">
        <v>47</v>
      </c>
      <c r="S9390" t="s">
        <v>48</v>
      </c>
      <c r="T9390" t="s">
        <v>49</v>
      </c>
      <c r="U9390" t="s">
        <v>49</v>
      </c>
      <c r="V9390" t="s">
        <v>168</v>
      </c>
      <c r="W9390" t="s">
        <v>47</v>
      </c>
      <c r="X9390" t="s">
        <v>47</v>
      </c>
      <c r="Y9390" t="s">
        <v>78</v>
      </c>
      <c r="Z9390" t="s">
        <v>49</v>
      </c>
      <c r="AA9390" t="s">
        <v>49</v>
      </c>
      <c r="AB9390" t="s">
        <v>56</v>
      </c>
      <c r="AC9390" t="s">
        <v>47</v>
      </c>
      <c r="AD9390" t="s">
        <v>79</v>
      </c>
      <c r="AE9390" t="s">
        <v>159</v>
      </c>
      <c r="AF9390"/>
      <c r="AG9390" t="s">
        <v>59</v>
      </c>
      <c r="AH9390" t="s">
        <v>60</v>
      </c>
      <c r="AI9390" t="s">
        <v>47</v>
      </c>
      <c r="AJ9390"/>
      <c r="AK9390"/>
      <c r="AL9390" t="s">
        <v>49</v>
      </c>
      <c r="AM9390" t="s">
        <v>62</v>
      </c>
      <c r="AN9390" t="s">
        <v>63</v>
      </c>
      <c r="AO9390" t="n">
        <v>0.24</v>
      </c>
      <c r="AP9390" t="n">
        <v>0.92</v>
      </c>
      <c r="AQ9390" t="n">
        <v>17.68</v>
      </c>
      <c r="AR9390" t="n">
        <v>0.7</v>
      </c>
      <c r="AS9390" t="n">
        <v>11.5</v>
      </c>
      <c r="AT9390" t="n">
        <v>1.6</v>
      </c>
    </row>
    <row r="9391">
      <c r="A9391" t="n">
        <v>11351</v>
      </c>
      <c r="B9391" t="s">
        <v>72</v>
      </c>
      <c r="C9391" t="s">
        <v>47</v>
      </c>
      <c r="D9391" t="s">
        <v>47</v>
      </c>
      <c r="E9391" t="s">
        <v>48</v>
      </c>
      <c r="F9391" t="s">
        <v>49</v>
      </c>
      <c r="G9391" t="s">
        <v>49</v>
      </c>
      <c r="H9391" t="s">
        <v>73</v>
      </c>
      <c r="I9391" t="s">
        <v>48</v>
      </c>
      <c r="J9391" t="s">
        <v>51</v>
      </c>
      <c r="K9391" t="s">
        <v>47</v>
      </c>
      <c r="L9391" t="s">
        <v>52</v>
      </c>
      <c r="M9391" t="s">
        <v>49</v>
      </c>
      <c r="N9391"/>
      <c r="O9391"/>
      <c r="P9391" t="s">
        <v>53</v>
      </c>
      <c r="Q9391" t="s">
        <v>47</v>
      </c>
      <c r="R9391" t="s">
        <v>47</v>
      </c>
      <c r="S9391" t="s">
        <v>48</v>
      </c>
      <c r="T9391" t="s">
        <v>49</v>
      </c>
      <c r="U9391" t="s">
        <v>49</v>
      </c>
      <c r="V9391" t="s">
        <v>168</v>
      </c>
      <c r="W9391" t="s">
        <v>47</v>
      </c>
      <c r="X9391" t="s">
        <v>47</v>
      </c>
      <c r="Y9391" t="s">
        <v>78</v>
      </c>
      <c r="Z9391" t="s">
        <v>49</v>
      </c>
      <c r="AA9391" t="s">
        <v>49</v>
      </c>
      <c r="AB9391" t="s">
        <v>56</v>
      </c>
      <c r="AC9391" t="s">
        <v>47</v>
      </c>
      <c r="AD9391" t="s">
        <v>79</v>
      </c>
      <c r="AE9391" t="s">
        <v>159</v>
      </c>
      <c r="AF9391"/>
      <c r="AG9391" t="s">
        <v>59</v>
      </c>
      <c r="AH9391" t="s">
        <v>60</v>
      </c>
      <c r="AI9391" t="s">
        <v>47</v>
      </c>
      <c r="AJ9391"/>
      <c r="AK9391"/>
      <c r="AL9391" t="s">
        <v>49</v>
      </c>
      <c r="AM9391" t="s">
        <v>62</v>
      </c>
      <c r="AN9391" t="s">
        <v>63</v>
      </c>
      <c r="AO9391" t="n">
        <v>0.24</v>
      </c>
      <c r="AP9391" t="n">
        <v>0.91</v>
      </c>
      <c r="AQ9391" t="n">
        <v>17.27</v>
      </c>
      <c r="AR9391" t="n">
        <v>0.7</v>
      </c>
      <c r="AS9391" t="n">
        <v>11</v>
      </c>
      <c r="AT9391" t="n">
        <v>1.6</v>
      </c>
    </row>
    <row r="9392">
      <c r="A9392" t="n">
        <v>11352</v>
      </c>
      <c r="B9392" t="s">
        <v>72</v>
      </c>
      <c r="C9392" t="s">
        <v>47</v>
      </c>
      <c r="D9392" t="s">
        <v>47</v>
      </c>
      <c r="E9392" t="s">
        <v>48</v>
      </c>
      <c r="F9392" t="s">
        <v>49</v>
      </c>
      <c r="G9392" t="s">
        <v>49</v>
      </c>
      <c r="H9392" t="s">
        <v>73</v>
      </c>
      <c r="I9392" t="s">
        <v>48</v>
      </c>
      <c r="J9392" t="s">
        <v>51</v>
      </c>
      <c r="K9392" t="s">
        <v>47</v>
      </c>
      <c r="L9392" t="s">
        <v>52</v>
      </c>
      <c r="M9392" t="s">
        <v>49</v>
      </c>
      <c r="N9392"/>
      <c r="O9392"/>
      <c r="P9392" t="s">
        <v>53</v>
      </c>
      <c r="Q9392" t="s">
        <v>47</v>
      </c>
      <c r="R9392" t="s">
        <v>47</v>
      </c>
      <c r="S9392" t="s">
        <v>48</v>
      </c>
      <c r="T9392" t="s">
        <v>49</v>
      </c>
      <c r="U9392" t="s">
        <v>49</v>
      </c>
      <c r="V9392" t="s">
        <v>168</v>
      </c>
      <c r="W9392" t="s">
        <v>47</v>
      </c>
      <c r="X9392" t="s">
        <v>47</v>
      </c>
      <c r="Y9392" t="s">
        <v>78</v>
      </c>
      <c r="Z9392" t="s">
        <v>49</v>
      </c>
      <c r="AA9392" t="s">
        <v>49</v>
      </c>
      <c r="AB9392" t="s">
        <v>56</v>
      </c>
      <c r="AC9392" t="s">
        <v>47</v>
      </c>
      <c r="AD9392" t="s">
        <v>79</v>
      </c>
      <c r="AE9392" t="s">
        <v>159</v>
      </c>
      <c r="AF9392"/>
      <c r="AG9392" t="s">
        <v>59</v>
      </c>
      <c r="AH9392" t="s">
        <v>60</v>
      </c>
      <c r="AI9392" t="s">
        <v>47</v>
      </c>
      <c r="AJ9392"/>
      <c r="AK9392"/>
      <c r="AL9392" t="s">
        <v>49</v>
      </c>
      <c r="AM9392" t="s">
        <v>62</v>
      </c>
      <c r="AN9392" t="s">
        <v>63</v>
      </c>
      <c r="AO9392" t="n">
        <v>0.24</v>
      </c>
      <c r="AP9392" t="n">
        <v>0.9</v>
      </c>
      <c r="AQ9392" t="n">
        <v>18.11</v>
      </c>
      <c r="AR9392" t="n">
        <v>0.69</v>
      </c>
      <c r="AS9392" t="n">
        <v>11.2</v>
      </c>
      <c r="AT9392" t="n">
        <v>1.6</v>
      </c>
    </row>
    <row r="9393">
      <c r="A9393" t="n">
        <v>11353</v>
      </c>
      <c r="B9393" t="s">
        <v>72</v>
      </c>
      <c r="C9393" t="s">
        <v>47</v>
      </c>
      <c r="D9393" t="s">
        <v>47</v>
      </c>
      <c r="E9393" t="s">
        <v>48</v>
      </c>
      <c r="F9393" t="s">
        <v>49</v>
      </c>
      <c r="G9393" t="s">
        <v>49</v>
      </c>
      <c r="H9393" t="s">
        <v>73</v>
      </c>
      <c r="I9393" t="s">
        <v>48</v>
      </c>
      <c r="J9393" t="s">
        <v>51</v>
      </c>
      <c r="K9393" t="s">
        <v>47</v>
      </c>
      <c r="L9393" t="s">
        <v>52</v>
      </c>
      <c r="M9393" t="s">
        <v>49</v>
      </c>
      <c r="N9393"/>
      <c r="O9393"/>
      <c r="P9393" t="s">
        <v>53</v>
      </c>
      <c r="Q9393" t="s">
        <v>47</v>
      </c>
      <c r="R9393" t="s">
        <v>47</v>
      </c>
      <c r="S9393" t="s">
        <v>48</v>
      </c>
      <c r="T9393" t="s">
        <v>49</v>
      </c>
      <c r="U9393" t="s">
        <v>49</v>
      </c>
      <c r="V9393" t="s">
        <v>168</v>
      </c>
      <c r="W9393" t="s">
        <v>47</v>
      </c>
      <c r="X9393" t="s">
        <v>47</v>
      </c>
      <c r="Y9393" t="s">
        <v>78</v>
      </c>
      <c r="Z9393" t="s">
        <v>49</v>
      </c>
      <c r="AA9393" t="s">
        <v>49</v>
      </c>
      <c r="AB9393" t="s">
        <v>56</v>
      </c>
      <c r="AC9393" t="s">
        <v>47</v>
      </c>
      <c r="AD9393" t="s">
        <v>79</v>
      </c>
      <c r="AE9393" t="s">
        <v>159</v>
      </c>
      <c r="AF9393"/>
      <c r="AG9393" t="s">
        <v>59</v>
      </c>
      <c r="AH9393" t="s">
        <v>60</v>
      </c>
      <c r="AI9393" t="s">
        <v>47</v>
      </c>
      <c r="AJ9393"/>
      <c r="AK9393"/>
      <c r="AL9393" t="s">
        <v>49</v>
      </c>
      <c r="AM9393" t="s">
        <v>62</v>
      </c>
      <c r="AN9393" t="s">
        <v>63</v>
      </c>
      <c r="AO9393" t="n">
        <v>0.24</v>
      </c>
      <c r="AP9393" t="n">
        <v>0.87</v>
      </c>
      <c r="AQ9393" t="n">
        <v>17.87</v>
      </c>
      <c r="AR9393" t="n">
        <v>0.66</v>
      </c>
      <c r="AS9393" t="n">
        <v>10.2</v>
      </c>
      <c r="AT9393" t="n">
        <v>1.6</v>
      </c>
    </row>
    <row r="9394">
      <c r="A9394" t="n">
        <v>11354</v>
      </c>
      <c r="B9394" t="s">
        <v>72</v>
      </c>
      <c r="C9394" t="s">
        <v>47</v>
      </c>
      <c r="D9394" t="s">
        <v>47</v>
      </c>
      <c r="E9394" t="s">
        <v>48</v>
      </c>
      <c r="F9394" t="s">
        <v>49</v>
      </c>
      <c r="G9394" t="s">
        <v>49</v>
      </c>
      <c r="H9394" t="s">
        <v>73</v>
      </c>
      <c r="I9394" t="s">
        <v>48</v>
      </c>
      <c r="J9394" t="s">
        <v>51</v>
      </c>
      <c r="K9394" t="s">
        <v>47</v>
      </c>
      <c r="L9394" t="s">
        <v>52</v>
      </c>
      <c r="M9394" t="s">
        <v>49</v>
      </c>
      <c r="N9394"/>
      <c r="O9394"/>
      <c r="P9394" t="s">
        <v>53</v>
      </c>
      <c r="Q9394" t="s">
        <v>47</v>
      </c>
      <c r="R9394" t="s">
        <v>47</v>
      </c>
      <c r="S9394" t="s">
        <v>48</v>
      </c>
      <c r="T9394" t="s">
        <v>49</v>
      </c>
      <c r="U9394" t="s">
        <v>49</v>
      </c>
      <c r="V9394" t="s">
        <v>168</v>
      </c>
      <c r="W9394" t="s">
        <v>47</v>
      </c>
      <c r="X9394" t="s">
        <v>47</v>
      </c>
      <c r="Y9394" t="s">
        <v>78</v>
      </c>
      <c r="Z9394" t="s">
        <v>49</v>
      </c>
      <c r="AA9394" t="s">
        <v>49</v>
      </c>
      <c r="AB9394" t="s">
        <v>56</v>
      </c>
      <c r="AC9394" t="s">
        <v>47</v>
      </c>
      <c r="AD9394" t="s">
        <v>79</v>
      </c>
      <c r="AE9394" t="s">
        <v>58</v>
      </c>
      <c r="AF9394"/>
      <c r="AG9394" t="s">
        <v>59</v>
      </c>
      <c r="AH9394" t="s">
        <v>60</v>
      </c>
      <c r="AI9394" t="s">
        <v>47</v>
      </c>
      <c r="AJ9394"/>
      <c r="AK9394"/>
      <c r="AL9394" t="s">
        <v>49</v>
      </c>
      <c r="AM9394" t="s">
        <v>62</v>
      </c>
      <c r="AN9394" t="s">
        <v>63</v>
      </c>
      <c r="AO9394" t="n">
        <v>0.24</v>
      </c>
      <c r="AP9394" t="n">
        <v>1.01</v>
      </c>
      <c r="AQ9394" t="n">
        <v>22.15</v>
      </c>
      <c r="AR9394" t="n">
        <v>0.78</v>
      </c>
      <c r="AS9394" t="n">
        <v>17.7</v>
      </c>
      <c r="AT9394" t="n">
        <v>1.6</v>
      </c>
    </row>
    <row r="9395">
      <c r="A9395" t="n">
        <v>11355</v>
      </c>
      <c r="B9395" t="s">
        <v>72</v>
      </c>
      <c r="C9395" t="s">
        <v>47</v>
      </c>
      <c r="D9395" t="s">
        <v>47</v>
      </c>
      <c r="E9395" t="s">
        <v>48</v>
      </c>
      <c r="F9395" t="s">
        <v>49</v>
      </c>
      <c r="G9395" t="s">
        <v>49</v>
      </c>
      <c r="H9395" t="s">
        <v>73</v>
      </c>
      <c r="I9395" t="s">
        <v>48</v>
      </c>
      <c r="J9395" t="s">
        <v>51</v>
      </c>
      <c r="K9395" t="s">
        <v>47</v>
      </c>
      <c r="L9395" t="s">
        <v>52</v>
      </c>
      <c r="M9395" t="s">
        <v>49</v>
      </c>
      <c r="N9395"/>
      <c r="O9395"/>
      <c r="P9395" t="s">
        <v>53</v>
      </c>
      <c r="Q9395" t="s">
        <v>47</v>
      </c>
      <c r="R9395" t="s">
        <v>47</v>
      </c>
      <c r="S9395" t="s">
        <v>48</v>
      </c>
      <c r="T9395" t="s">
        <v>49</v>
      </c>
      <c r="U9395" t="s">
        <v>49</v>
      </c>
      <c r="V9395" t="s">
        <v>168</v>
      </c>
      <c r="W9395" t="s">
        <v>47</v>
      </c>
      <c r="X9395" t="s">
        <v>47</v>
      </c>
      <c r="Y9395" t="s">
        <v>78</v>
      </c>
      <c r="Z9395" t="s">
        <v>49</v>
      </c>
      <c r="AA9395" t="s">
        <v>49</v>
      </c>
      <c r="AB9395" t="s">
        <v>56</v>
      </c>
      <c r="AC9395" t="s">
        <v>47</v>
      </c>
      <c r="AD9395" t="s">
        <v>79</v>
      </c>
      <c r="AE9395" t="s">
        <v>58</v>
      </c>
      <c r="AF9395"/>
      <c r="AG9395" t="s">
        <v>59</v>
      </c>
      <c r="AH9395" t="s">
        <v>60</v>
      </c>
      <c r="AI9395" t="s">
        <v>47</v>
      </c>
      <c r="AJ9395"/>
      <c r="AK9395"/>
      <c r="AL9395" t="s">
        <v>49</v>
      </c>
      <c r="AM9395" t="s">
        <v>62</v>
      </c>
      <c r="AN9395" t="s">
        <v>63</v>
      </c>
      <c r="AO9395" t="n">
        <v>0.24</v>
      </c>
      <c r="AP9395" t="n">
        <v>1.01</v>
      </c>
      <c r="AQ9395" t="n">
        <v>20.83</v>
      </c>
      <c r="AR9395" t="n">
        <v>0.77</v>
      </c>
      <c r="AS9395" t="n">
        <v>16.1</v>
      </c>
      <c r="AT9395" t="n">
        <v>1.6</v>
      </c>
    </row>
    <row r="9396">
      <c r="A9396" t="n">
        <v>11356</v>
      </c>
      <c r="B9396" t="s">
        <v>72</v>
      </c>
      <c r="C9396" t="s">
        <v>47</v>
      </c>
      <c r="D9396" t="s">
        <v>47</v>
      </c>
      <c r="E9396" t="s">
        <v>48</v>
      </c>
      <c r="F9396" t="s">
        <v>49</v>
      </c>
      <c r="G9396" t="s">
        <v>49</v>
      </c>
      <c r="H9396" t="s">
        <v>73</v>
      </c>
      <c r="I9396" t="s">
        <v>48</v>
      </c>
      <c r="J9396" t="s">
        <v>51</v>
      </c>
      <c r="K9396" t="s">
        <v>47</v>
      </c>
      <c r="L9396" t="s">
        <v>52</v>
      </c>
      <c r="M9396" t="s">
        <v>49</v>
      </c>
      <c r="N9396"/>
      <c r="O9396"/>
      <c r="P9396" t="s">
        <v>53</v>
      </c>
      <c r="Q9396" t="s">
        <v>47</v>
      </c>
      <c r="R9396" t="s">
        <v>47</v>
      </c>
      <c r="S9396" t="s">
        <v>48</v>
      </c>
      <c r="T9396" t="s">
        <v>49</v>
      </c>
      <c r="U9396" t="s">
        <v>49</v>
      </c>
      <c r="V9396" t="s">
        <v>168</v>
      </c>
      <c r="W9396" t="s">
        <v>47</v>
      </c>
      <c r="X9396" t="s">
        <v>47</v>
      </c>
      <c r="Y9396" t="s">
        <v>78</v>
      </c>
      <c r="Z9396" t="s">
        <v>49</v>
      </c>
      <c r="AA9396" t="s">
        <v>49</v>
      </c>
      <c r="AB9396" t="s">
        <v>56</v>
      </c>
      <c r="AC9396" t="s">
        <v>47</v>
      </c>
      <c r="AD9396" t="s">
        <v>79</v>
      </c>
      <c r="AE9396" t="s">
        <v>58</v>
      </c>
      <c r="AF9396"/>
      <c r="AG9396" t="s">
        <v>59</v>
      </c>
      <c r="AH9396" t="s">
        <v>60</v>
      </c>
      <c r="AI9396" t="s">
        <v>47</v>
      </c>
      <c r="AJ9396"/>
      <c r="AK9396"/>
      <c r="AL9396" t="s">
        <v>49</v>
      </c>
      <c r="AM9396" t="s">
        <v>62</v>
      </c>
      <c r="AN9396" t="s">
        <v>63</v>
      </c>
      <c r="AO9396" t="n">
        <v>0.24</v>
      </c>
      <c r="AP9396" t="n">
        <v>0.94</v>
      </c>
      <c r="AQ9396" t="n">
        <v>16.67</v>
      </c>
      <c r="AR9396" t="n">
        <v>0.33</v>
      </c>
      <c r="AS9396" t="n">
        <v>5.13</v>
      </c>
      <c r="AT9396" t="n">
        <v>1.6</v>
      </c>
    </row>
    <row r="9397">
      <c r="A9397" t="n">
        <v>11357</v>
      </c>
      <c r="B9397" t="s">
        <v>72</v>
      </c>
      <c r="C9397" t="s">
        <v>47</v>
      </c>
      <c r="D9397" t="s">
        <v>47</v>
      </c>
      <c r="E9397" t="s">
        <v>48</v>
      </c>
      <c r="F9397" t="s">
        <v>49</v>
      </c>
      <c r="G9397" t="s">
        <v>49</v>
      </c>
      <c r="H9397" t="s">
        <v>73</v>
      </c>
      <c r="I9397" t="s">
        <v>48</v>
      </c>
      <c r="J9397" t="s">
        <v>51</v>
      </c>
      <c r="K9397" t="s">
        <v>47</v>
      </c>
      <c r="L9397" t="s">
        <v>52</v>
      </c>
      <c r="M9397" t="s">
        <v>49</v>
      </c>
      <c r="N9397"/>
      <c r="O9397"/>
      <c r="P9397" t="s">
        <v>53</v>
      </c>
      <c r="Q9397" t="s">
        <v>47</v>
      </c>
      <c r="R9397" t="s">
        <v>47</v>
      </c>
      <c r="S9397" t="s">
        <v>48</v>
      </c>
      <c r="T9397" t="s">
        <v>49</v>
      </c>
      <c r="U9397" t="s">
        <v>49</v>
      </c>
      <c r="V9397" t="s">
        <v>168</v>
      </c>
      <c r="W9397" t="s">
        <v>47</v>
      </c>
      <c r="X9397" t="s">
        <v>47</v>
      </c>
      <c r="Y9397" t="s">
        <v>78</v>
      </c>
      <c r="Z9397" t="s">
        <v>49</v>
      </c>
      <c r="AA9397" t="s">
        <v>49</v>
      </c>
      <c r="AB9397" t="s">
        <v>56</v>
      </c>
      <c r="AC9397" t="s">
        <v>47</v>
      </c>
      <c r="AD9397" t="s">
        <v>79</v>
      </c>
      <c r="AE9397" t="s">
        <v>58</v>
      </c>
      <c r="AF9397"/>
      <c r="AG9397" t="s">
        <v>59</v>
      </c>
      <c r="AH9397" t="s">
        <v>60</v>
      </c>
      <c r="AI9397" t="s">
        <v>47</v>
      </c>
      <c r="AJ9397"/>
      <c r="AK9397"/>
      <c r="AL9397" t="s">
        <v>49</v>
      </c>
      <c r="AM9397" t="s">
        <v>62</v>
      </c>
      <c r="AN9397" t="s">
        <v>63</v>
      </c>
      <c r="AO9397" t="n">
        <v>0.24</v>
      </c>
      <c r="AP9397" t="n">
        <v>0.91</v>
      </c>
      <c r="AQ9397" t="n">
        <v>12.61</v>
      </c>
      <c r="AR9397" t="n">
        <v>0.28</v>
      </c>
      <c r="AS9397" t="n">
        <v>3.46</v>
      </c>
      <c r="AT9397" t="n">
        <v>1.6</v>
      </c>
    </row>
    <row r="9398">
      <c r="A9398" t="n">
        <v>11358</v>
      </c>
      <c r="B9398" t="s">
        <v>72</v>
      </c>
      <c r="C9398" t="s">
        <v>47</v>
      </c>
      <c r="D9398" t="s">
        <v>47</v>
      </c>
      <c r="E9398" t="s">
        <v>48</v>
      </c>
      <c r="F9398" t="s">
        <v>49</v>
      </c>
      <c r="G9398" t="s">
        <v>49</v>
      </c>
      <c r="H9398" t="s">
        <v>73</v>
      </c>
      <c r="I9398" t="s">
        <v>48</v>
      </c>
      <c r="J9398" t="s">
        <v>51</v>
      </c>
      <c r="K9398" t="s">
        <v>47</v>
      </c>
      <c r="L9398" t="s">
        <v>52</v>
      </c>
      <c r="M9398" t="s">
        <v>49</v>
      </c>
      <c r="N9398"/>
      <c r="O9398"/>
      <c r="P9398" t="s">
        <v>76</v>
      </c>
      <c r="Q9398" t="s">
        <v>47</v>
      </c>
      <c r="R9398" t="s">
        <v>47</v>
      </c>
      <c r="S9398" t="s">
        <v>48</v>
      </c>
      <c r="T9398" t="s">
        <v>49</v>
      </c>
      <c r="U9398" t="s">
        <v>49</v>
      </c>
      <c r="V9398" t="s">
        <v>180</v>
      </c>
      <c r="W9398" t="s">
        <v>47</v>
      </c>
      <c r="X9398" t="s">
        <v>47</v>
      </c>
      <c r="Y9398" t="s">
        <v>121</v>
      </c>
      <c r="Z9398" t="s">
        <v>49</v>
      </c>
      <c r="AA9398" t="s">
        <v>49</v>
      </c>
      <c r="AB9398" t="s">
        <v>89</v>
      </c>
      <c r="AC9398" t="s">
        <v>47</v>
      </c>
      <c r="AD9398" t="s">
        <v>54</v>
      </c>
      <c r="AE9398" t="s">
        <v>58</v>
      </c>
      <c r="AF9398"/>
      <c r="AG9398" t="s">
        <v>95</v>
      </c>
      <c r="AH9398" t="s">
        <v>47</v>
      </c>
      <c r="AI9398" t="s">
        <v>47</v>
      </c>
      <c r="AJ9398"/>
      <c r="AK9398" t="s">
        <v>49</v>
      </c>
      <c r="AL9398" t="s">
        <v>49</v>
      </c>
      <c r="AM9398" t="s">
        <v>62</v>
      </c>
      <c r="AN9398" t="s">
        <v>63</v>
      </c>
      <c r="AO9398" t="n">
        <v>0.07</v>
      </c>
      <c r="AP9398" t="n">
        <v>0.91</v>
      </c>
      <c r="AQ9398" t="n">
        <v>21.13</v>
      </c>
      <c r="AR9398" t="n">
        <v>0.54</v>
      </c>
      <c r="AS9398" t="n">
        <v>10.46</v>
      </c>
      <c r="AT9398" t="n">
        <v>1.6</v>
      </c>
    </row>
    <row r="9399">
      <c r="A9399" t="n">
        <v>11359</v>
      </c>
      <c r="B9399" t="s">
        <v>72</v>
      </c>
      <c r="C9399" t="s">
        <v>47</v>
      </c>
      <c r="D9399" t="s">
        <v>47</v>
      </c>
      <c r="E9399" t="s">
        <v>48</v>
      </c>
      <c r="F9399" t="s">
        <v>49</v>
      </c>
      <c r="G9399" t="s">
        <v>49</v>
      </c>
      <c r="H9399" t="s">
        <v>73</v>
      </c>
      <c r="I9399" t="s">
        <v>48</v>
      </c>
      <c r="J9399" t="s">
        <v>51</v>
      </c>
      <c r="K9399" t="s">
        <v>47</v>
      </c>
      <c r="L9399" t="s">
        <v>52</v>
      </c>
      <c r="M9399" t="s">
        <v>49</v>
      </c>
      <c r="N9399" t="s">
        <v>302</v>
      </c>
      <c r="O9399" t="s">
        <v>267</v>
      </c>
      <c r="P9399" t="s">
        <v>76</v>
      </c>
      <c r="Q9399" t="s">
        <v>47</v>
      </c>
      <c r="R9399" t="s">
        <v>47</v>
      </c>
      <c r="S9399" t="s">
        <v>48</v>
      </c>
      <c r="T9399" t="s">
        <v>49</v>
      </c>
      <c r="U9399" t="s">
        <v>49</v>
      </c>
      <c r="V9399" t="s">
        <v>180</v>
      </c>
      <c r="W9399" t="s">
        <v>47</v>
      </c>
      <c r="X9399" t="s">
        <v>47</v>
      </c>
      <c r="Y9399" t="s">
        <v>121</v>
      </c>
      <c r="Z9399" t="s">
        <v>49</v>
      </c>
      <c r="AA9399" t="s">
        <v>49</v>
      </c>
      <c r="AB9399" t="s">
        <v>89</v>
      </c>
      <c r="AC9399" t="s">
        <v>47</v>
      </c>
      <c r="AD9399" t="s">
        <v>54</v>
      </c>
      <c r="AE9399" t="s">
        <v>58</v>
      </c>
      <c r="AF9399"/>
      <c r="AG9399" t="s">
        <v>95</v>
      </c>
      <c r="AH9399" t="s">
        <v>47</v>
      </c>
      <c r="AI9399" t="s">
        <v>47</v>
      </c>
      <c r="AJ9399"/>
      <c r="AK9399" t="s">
        <v>49</v>
      </c>
      <c r="AL9399" t="s">
        <v>49</v>
      </c>
      <c r="AM9399" t="s">
        <v>62</v>
      </c>
      <c r="AN9399" t="s">
        <v>63</v>
      </c>
      <c r="AO9399" t="n">
        <v>0.07</v>
      </c>
      <c r="AP9399" t="n">
        <v>0.99</v>
      </c>
      <c r="AQ9399" t="n">
        <v>22.9</v>
      </c>
      <c r="AR9399" t="n">
        <v>0.56</v>
      </c>
      <c r="AS9399" t="n">
        <v>12.96</v>
      </c>
      <c r="AT9399" t="n">
        <v>1.6</v>
      </c>
    </row>
    <row r="9400">
      <c r="A9400" t="n">
        <v>11360</v>
      </c>
      <c r="B9400" t="s">
        <v>72</v>
      </c>
      <c r="C9400" t="s">
        <v>47</v>
      </c>
      <c r="D9400" t="s">
        <v>47</v>
      </c>
      <c r="E9400" t="s">
        <v>48</v>
      </c>
      <c r="F9400" t="s">
        <v>49</v>
      </c>
      <c r="G9400" t="s">
        <v>49</v>
      </c>
      <c r="H9400" t="s">
        <v>73</v>
      </c>
      <c r="I9400" t="s">
        <v>48</v>
      </c>
      <c r="J9400" t="s">
        <v>51</v>
      </c>
      <c r="K9400" t="s">
        <v>47</v>
      </c>
      <c r="L9400" t="s">
        <v>52</v>
      </c>
      <c r="M9400" t="s">
        <v>49</v>
      </c>
      <c r="N9400" t="s">
        <v>302</v>
      </c>
      <c r="O9400" t="s">
        <v>70</v>
      </c>
      <c r="P9400" t="s">
        <v>76</v>
      </c>
      <c r="Q9400" t="s">
        <v>47</v>
      </c>
      <c r="R9400" t="s">
        <v>47</v>
      </c>
      <c r="S9400" t="s">
        <v>48</v>
      </c>
      <c r="T9400" t="s">
        <v>49</v>
      </c>
      <c r="U9400" t="s">
        <v>49</v>
      </c>
      <c r="V9400" t="s">
        <v>180</v>
      </c>
      <c r="W9400" t="s">
        <v>47</v>
      </c>
      <c r="X9400" t="s">
        <v>47</v>
      </c>
      <c r="Y9400" t="s">
        <v>121</v>
      </c>
      <c r="Z9400" t="s">
        <v>49</v>
      </c>
      <c r="AA9400" t="s">
        <v>49</v>
      </c>
      <c r="AB9400" t="s">
        <v>89</v>
      </c>
      <c r="AC9400" t="s">
        <v>47</v>
      </c>
      <c r="AD9400" t="s">
        <v>54</v>
      </c>
      <c r="AE9400" t="s">
        <v>58</v>
      </c>
      <c r="AF9400"/>
      <c r="AG9400" t="s">
        <v>95</v>
      </c>
      <c r="AH9400" t="s">
        <v>47</v>
      </c>
      <c r="AI9400" t="s">
        <v>47</v>
      </c>
      <c r="AJ9400"/>
      <c r="AK9400" t="s">
        <v>49</v>
      </c>
      <c r="AL9400" t="s">
        <v>49</v>
      </c>
      <c r="AM9400" t="s">
        <v>62</v>
      </c>
      <c r="AN9400" t="s">
        <v>63</v>
      </c>
      <c r="AO9400" t="n">
        <v>0.07</v>
      </c>
      <c r="AP9400" t="n">
        <v>0.86</v>
      </c>
      <c r="AQ9400" t="n">
        <v>20.8</v>
      </c>
      <c r="AR9400" t="n">
        <v>0.6</v>
      </c>
      <c r="AS9400" t="n">
        <v>10.78</v>
      </c>
      <c r="AT9400" t="n">
        <v>1.6</v>
      </c>
    </row>
    <row r="9401">
      <c r="A9401" t="n">
        <v>11361</v>
      </c>
      <c r="B9401" t="s">
        <v>72</v>
      </c>
      <c r="C9401" t="s">
        <v>47</v>
      </c>
      <c r="D9401" t="s">
        <v>47</v>
      </c>
      <c r="E9401" t="s">
        <v>48</v>
      </c>
      <c r="F9401" t="s">
        <v>49</v>
      </c>
      <c r="G9401" t="s">
        <v>49</v>
      </c>
      <c r="H9401" t="s">
        <v>73</v>
      </c>
      <c r="I9401" t="s">
        <v>48</v>
      </c>
      <c r="J9401" t="s">
        <v>51</v>
      </c>
      <c r="K9401" t="s">
        <v>47</v>
      </c>
      <c r="L9401" t="s">
        <v>52</v>
      </c>
      <c r="M9401" t="s">
        <v>49</v>
      </c>
      <c r="N9401"/>
      <c r="O9401"/>
      <c r="P9401" t="s">
        <v>154</v>
      </c>
      <c r="Q9401" t="s">
        <v>47</v>
      </c>
      <c r="R9401" t="s">
        <v>155</v>
      </c>
      <c r="S9401" t="s">
        <v>48</v>
      </c>
      <c r="T9401" t="s">
        <v>49</v>
      </c>
      <c r="U9401" t="s">
        <v>48</v>
      </c>
      <c r="V9401" t="s">
        <v>54</v>
      </c>
      <c r="W9401" t="s">
        <v>47</v>
      </c>
      <c r="X9401" t="s">
        <v>54</v>
      </c>
      <c r="Y9401" t="s">
        <v>158</v>
      </c>
      <c r="Z9401" t="s">
        <v>49</v>
      </c>
      <c r="AA9401" t="s">
        <v>158</v>
      </c>
      <c r="AB9401" t="s">
        <v>89</v>
      </c>
      <c r="AC9401" t="s">
        <v>47</v>
      </c>
      <c r="AD9401"/>
      <c r="AE9401" t="s">
        <v>58</v>
      </c>
      <c r="AF9401"/>
      <c r="AG9401" t="s">
        <v>95</v>
      </c>
      <c r="AH9401" t="s">
        <v>47</v>
      </c>
      <c r="AI9401" t="s">
        <v>47</v>
      </c>
      <c r="AJ9401"/>
      <c r="AK9401" t="s">
        <v>49</v>
      </c>
      <c r="AL9401" t="s">
        <v>49</v>
      </c>
      <c r="AM9401" t="s">
        <v>62</v>
      </c>
      <c r="AN9401" t="s">
        <v>63</v>
      </c>
      <c r="AO9401" t="n">
        <v>0.0625</v>
      </c>
      <c r="AP9401" t="n">
        <v>0.97</v>
      </c>
      <c r="AQ9401" t="n">
        <v>22.23</v>
      </c>
      <c r="AR9401" t="n">
        <v>0.56</v>
      </c>
      <c r="AS9401" t="n">
        <v>12.02</v>
      </c>
      <c r="AT9401" t="n">
        <v>1.6</v>
      </c>
    </row>
    <row r="9402">
      <c r="A9402" t="n">
        <v>11362</v>
      </c>
      <c r="B9402" t="s">
        <v>72</v>
      </c>
      <c r="C9402" t="s">
        <v>47</v>
      </c>
      <c r="D9402" t="s">
        <v>47</v>
      </c>
      <c r="E9402" t="s">
        <v>48</v>
      </c>
      <c r="F9402" t="s">
        <v>49</v>
      </c>
      <c r="G9402" t="s">
        <v>49</v>
      </c>
      <c r="H9402" t="s">
        <v>73</v>
      </c>
      <c r="I9402" t="s">
        <v>48</v>
      </c>
      <c r="J9402" t="s">
        <v>51</v>
      </c>
      <c r="K9402" t="s">
        <v>47</v>
      </c>
      <c r="L9402" t="s">
        <v>52</v>
      </c>
      <c r="M9402" t="s">
        <v>49</v>
      </c>
      <c r="N9402"/>
      <c r="O9402"/>
      <c r="P9402" t="s">
        <v>154</v>
      </c>
      <c r="Q9402" t="s">
        <v>47</v>
      </c>
      <c r="R9402" t="s">
        <v>155</v>
      </c>
      <c r="S9402" t="s">
        <v>48</v>
      </c>
      <c r="T9402" t="s">
        <v>49</v>
      </c>
      <c r="U9402" t="s">
        <v>48</v>
      </c>
      <c r="V9402" t="s">
        <v>54</v>
      </c>
      <c r="W9402" t="s">
        <v>47</v>
      </c>
      <c r="X9402" t="s">
        <v>54</v>
      </c>
      <c r="Y9402" t="s">
        <v>158</v>
      </c>
      <c r="Z9402" t="s">
        <v>49</v>
      </c>
      <c r="AA9402" t="s">
        <v>158</v>
      </c>
      <c r="AB9402" t="s">
        <v>89</v>
      </c>
      <c r="AC9402" t="s">
        <v>47</v>
      </c>
      <c r="AD9402"/>
      <c r="AE9402" t="s">
        <v>58</v>
      </c>
      <c r="AF9402"/>
      <c r="AG9402" t="s">
        <v>95</v>
      </c>
      <c r="AH9402" t="s">
        <v>47</v>
      </c>
      <c r="AI9402" t="s">
        <v>47</v>
      </c>
      <c r="AJ9402"/>
      <c r="AK9402" t="s">
        <v>49</v>
      </c>
      <c r="AL9402" t="s">
        <v>49</v>
      </c>
      <c r="AM9402" t="s">
        <v>62</v>
      </c>
      <c r="AN9402" t="s">
        <v>63</v>
      </c>
      <c r="AO9402" t="n">
        <v>0.0625</v>
      </c>
      <c r="AP9402" t="n">
        <v>0.97</v>
      </c>
      <c r="AQ9402" t="n">
        <v>21.97</v>
      </c>
      <c r="AR9402" t="n">
        <v>0.51</v>
      </c>
      <c r="AS9402" t="n">
        <v>10.84</v>
      </c>
      <c r="AT9402" t="n">
        <v>1.6</v>
      </c>
    </row>
    <row r="9403">
      <c r="A9403" t="n">
        <v>11363</v>
      </c>
      <c r="B9403" t="s">
        <v>72</v>
      </c>
      <c r="C9403" t="s">
        <v>47</v>
      </c>
      <c r="D9403" t="s">
        <v>47</v>
      </c>
      <c r="E9403" t="s">
        <v>48</v>
      </c>
      <c r="F9403" t="s">
        <v>49</v>
      </c>
      <c r="G9403" t="s">
        <v>49</v>
      </c>
      <c r="H9403" t="s">
        <v>73</v>
      </c>
      <c r="I9403" t="s">
        <v>48</v>
      </c>
      <c r="J9403" t="s">
        <v>51</v>
      </c>
      <c r="K9403" t="s">
        <v>47</v>
      </c>
      <c r="L9403" t="s">
        <v>52</v>
      </c>
      <c r="M9403" t="s">
        <v>49</v>
      </c>
      <c r="N9403"/>
      <c r="O9403"/>
      <c r="P9403" t="s">
        <v>154</v>
      </c>
      <c r="Q9403" t="s">
        <v>47</v>
      </c>
      <c r="R9403" t="s">
        <v>155</v>
      </c>
      <c r="S9403" t="s">
        <v>48</v>
      </c>
      <c r="T9403" t="s">
        <v>49</v>
      </c>
      <c r="U9403" t="s">
        <v>48</v>
      </c>
      <c r="V9403" t="s">
        <v>54</v>
      </c>
      <c r="W9403" t="s">
        <v>47</v>
      </c>
      <c r="X9403" t="s">
        <v>54</v>
      </c>
      <c r="Y9403" t="s">
        <v>158</v>
      </c>
      <c r="Z9403" t="s">
        <v>49</v>
      </c>
      <c r="AA9403" t="s">
        <v>158</v>
      </c>
      <c r="AB9403" t="s">
        <v>89</v>
      </c>
      <c r="AC9403" t="s">
        <v>47</v>
      </c>
      <c r="AD9403"/>
      <c r="AE9403" t="s">
        <v>58</v>
      </c>
      <c r="AF9403"/>
      <c r="AG9403" t="s">
        <v>95</v>
      </c>
      <c r="AH9403" t="s">
        <v>47</v>
      </c>
      <c r="AI9403" t="s">
        <v>47</v>
      </c>
      <c r="AJ9403"/>
      <c r="AK9403" t="s">
        <v>49</v>
      </c>
      <c r="AL9403" t="s">
        <v>49</v>
      </c>
      <c r="AM9403" t="s">
        <v>62</v>
      </c>
      <c r="AN9403" t="s">
        <v>63</v>
      </c>
      <c r="AO9403" t="n">
        <v>0.0625</v>
      </c>
      <c r="AP9403" t="n">
        <v>0.97</v>
      </c>
      <c r="AQ9403" t="n">
        <v>22.53</v>
      </c>
      <c r="AR9403" t="n">
        <v>0.48</v>
      </c>
      <c r="AS9403" t="n">
        <v>10.43</v>
      </c>
      <c r="AT9403" t="n">
        <v>1.6</v>
      </c>
    </row>
    <row r="9404">
      <c r="A9404" t="n">
        <v>11364</v>
      </c>
      <c r="B9404" t="s">
        <v>72</v>
      </c>
      <c r="C9404" t="s">
        <v>47</v>
      </c>
      <c r="D9404" t="s">
        <v>47</v>
      </c>
      <c r="E9404" t="s">
        <v>48</v>
      </c>
      <c r="F9404" t="s">
        <v>49</v>
      </c>
      <c r="G9404" t="s">
        <v>49</v>
      </c>
      <c r="H9404" t="s">
        <v>73</v>
      </c>
      <c r="I9404" t="s">
        <v>48</v>
      </c>
      <c r="J9404" t="s">
        <v>51</v>
      </c>
      <c r="K9404" t="s">
        <v>47</v>
      </c>
      <c r="L9404" t="s">
        <v>52</v>
      </c>
      <c r="M9404" t="s">
        <v>49</v>
      </c>
      <c r="N9404"/>
      <c r="O9404"/>
      <c r="P9404" t="s">
        <v>154</v>
      </c>
      <c r="Q9404" t="s">
        <v>47</v>
      </c>
      <c r="R9404" t="s">
        <v>155</v>
      </c>
      <c r="S9404" t="s">
        <v>48</v>
      </c>
      <c r="T9404" t="s">
        <v>49</v>
      </c>
      <c r="U9404" t="s">
        <v>48</v>
      </c>
      <c r="V9404" t="s">
        <v>54</v>
      </c>
      <c r="W9404" t="s">
        <v>47</v>
      </c>
      <c r="X9404" t="s">
        <v>54</v>
      </c>
      <c r="Y9404" t="s">
        <v>158</v>
      </c>
      <c r="Z9404" t="s">
        <v>49</v>
      </c>
      <c r="AA9404" t="s">
        <v>158</v>
      </c>
      <c r="AB9404" t="s">
        <v>89</v>
      </c>
      <c r="AC9404" t="s">
        <v>47</v>
      </c>
      <c r="AD9404"/>
      <c r="AE9404" t="s">
        <v>58</v>
      </c>
      <c r="AF9404"/>
      <c r="AG9404" t="s">
        <v>344</v>
      </c>
      <c r="AH9404" t="s">
        <v>85</v>
      </c>
      <c r="AI9404" t="s">
        <v>47</v>
      </c>
      <c r="AJ9404"/>
      <c r="AK9404"/>
      <c r="AL9404" t="s">
        <v>49</v>
      </c>
      <c r="AM9404" t="s">
        <v>62</v>
      </c>
      <c r="AN9404" t="s">
        <v>63</v>
      </c>
      <c r="AO9404" t="n">
        <v>0.0625</v>
      </c>
      <c r="AP9404" t="n">
        <v>1.02</v>
      </c>
      <c r="AQ9404" t="n">
        <v>22.22</v>
      </c>
      <c r="AR9404" t="n">
        <v>0.72</v>
      </c>
      <c r="AS9404" t="n">
        <v>16.49</v>
      </c>
      <c r="AT9404" t="n">
        <v>1.6</v>
      </c>
    </row>
    <row r="9405">
      <c r="A9405" t="n">
        <v>11365</v>
      </c>
      <c r="B9405" t="s">
        <v>72</v>
      </c>
      <c r="C9405" t="s">
        <v>47</v>
      </c>
      <c r="D9405" t="s">
        <v>47</v>
      </c>
      <c r="E9405" t="s">
        <v>48</v>
      </c>
      <c r="F9405" t="s">
        <v>49</v>
      </c>
      <c r="G9405" t="s">
        <v>49</v>
      </c>
      <c r="H9405" t="s">
        <v>73</v>
      </c>
      <c r="I9405" t="s">
        <v>48</v>
      </c>
      <c r="J9405" t="s">
        <v>51</v>
      </c>
      <c r="K9405" t="s">
        <v>47</v>
      </c>
      <c r="L9405" t="s">
        <v>52</v>
      </c>
      <c r="M9405" t="s">
        <v>49</v>
      </c>
      <c r="N9405"/>
      <c r="O9405"/>
      <c r="P9405" t="s">
        <v>154</v>
      </c>
      <c r="Q9405" t="s">
        <v>47</v>
      </c>
      <c r="R9405" t="s">
        <v>155</v>
      </c>
      <c r="S9405" t="s">
        <v>48</v>
      </c>
      <c r="T9405" t="s">
        <v>49</v>
      </c>
      <c r="U9405" t="s">
        <v>48</v>
      </c>
      <c r="V9405" t="s">
        <v>54</v>
      </c>
      <c r="W9405" t="s">
        <v>47</v>
      </c>
      <c r="X9405" t="s">
        <v>54</v>
      </c>
      <c r="Y9405" t="s">
        <v>158</v>
      </c>
      <c r="Z9405" t="s">
        <v>49</v>
      </c>
      <c r="AA9405" t="s">
        <v>158</v>
      </c>
      <c r="AB9405" t="s">
        <v>89</v>
      </c>
      <c r="AC9405" t="s">
        <v>47</v>
      </c>
      <c r="AD9405"/>
      <c r="AE9405" t="s">
        <v>58</v>
      </c>
      <c r="AF9405"/>
      <c r="AG9405" t="s">
        <v>344</v>
      </c>
      <c r="AH9405" t="s">
        <v>85</v>
      </c>
      <c r="AI9405" t="s">
        <v>47</v>
      </c>
      <c r="AJ9405"/>
      <c r="AK9405"/>
      <c r="AL9405" t="s">
        <v>49</v>
      </c>
      <c r="AM9405" t="s">
        <v>62</v>
      </c>
      <c r="AN9405" t="s">
        <v>63</v>
      </c>
      <c r="AO9405" t="n">
        <v>0.0625</v>
      </c>
      <c r="AP9405" t="n">
        <v>1.02</v>
      </c>
      <c r="AQ9405" t="n">
        <v>22.45</v>
      </c>
      <c r="AR9405" t="n">
        <v>0.69</v>
      </c>
      <c r="AS9405" t="n">
        <v>15.74</v>
      </c>
      <c r="AT9405" t="n">
        <v>1.6</v>
      </c>
    </row>
    <row r="9406">
      <c r="A9406" t="n">
        <v>11366</v>
      </c>
      <c r="B9406" t="s">
        <v>72</v>
      </c>
      <c r="C9406" t="s">
        <v>47</v>
      </c>
      <c r="D9406" t="s">
        <v>47</v>
      </c>
      <c r="E9406" t="s">
        <v>48</v>
      </c>
      <c r="F9406" t="s">
        <v>49</v>
      </c>
      <c r="G9406" t="s">
        <v>49</v>
      </c>
      <c r="H9406" t="s">
        <v>73</v>
      </c>
      <c r="I9406" t="s">
        <v>48</v>
      </c>
      <c r="J9406" t="s">
        <v>51</v>
      </c>
      <c r="K9406" t="s">
        <v>47</v>
      </c>
      <c r="L9406" t="s">
        <v>52</v>
      </c>
      <c r="M9406" t="s">
        <v>49</v>
      </c>
      <c r="N9406"/>
      <c r="O9406"/>
      <c r="P9406" t="s">
        <v>154</v>
      </c>
      <c r="Q9406" t="s">
        <v>47</v>
      </c>
      <c r="R9406" t="s">
        <v>155</v>
      </c>
      <c r="S9406" t="s">
        <v>48</v>
      </c>
      <c r="T9406" t="s">
        <v>49</v>
      </c>
      <c r="U9406" t="s">
        <v>48</v>
      </c>
      <c r="V9406" t="s">
        <v>54</v>
      </c>
      <c r="W9406" t="s">
        <v>47</v>
      </c>
      <c r="X9406" t="s">
        <v>54</v>
      </c>
      <c r="Y9406" t="s">
        <v>158</v>
      </c>
      <c r="Z9406" t="s">
        <v>49</v>
      </c>
      <c r="AA9406" t="s">
        <v>158</v>
      </c>
      <c r="AB9406" t="s">
        <v>89</v>
      </c>
      <c r="AC9406" t="s">
        <v>47</v>
      </c>
      <c r="AD9406"/>
      <c r="AE9406" t="s">
        <v>58</v>
      </c>
      <c r="AF9406"/>
      <c r="AG9406" t="s">
        <v>344</v>
      </c>
      <c r="AH9406" t="s">
        <v>85</v>
      </c>
      <c r="AI9406" t="s">
        <v>47</v>
      </c>
      <c r="AJ9406"/>
      <c r="AK9406"/>
      <c r="AL9406" t="s">
        <v>49</v>
      </c>
      <c r="AM9406" t="s">
        <v>62</v>
      </c>
      <c r="AN9406" t="s">
        <v>63</v>
      </c>
      <c r="AO9406" t="n">
        <v>0.0625</v>
      </c>
      <c r="AP9406" t="n">
        <v>0.99</v>
      </c>
      <c r="AQ9406" t="n">
        <v>22.93</v>
      </c>
      <c r="AR9406" t="n">
        <v>0.64</v>
      </c>
      <c r="AS9406" t="n">
        <v>14.6</v>
      </c>
      <c r="AT9406" t="n">
        <v>1.6</v>
      </c>
    </row>
    <row r="9407">
      <c r="A9407" t="n">
        <v>11367</v>
      </c>
      <c r="B9407" t="s">
        <v>107</v>
      </c>
      <c r="C9407" t="s">
        <v>47</v>
      </c>
      <c r="D9407" t="s">
        <v>47</v>
      </c>
      <c r="E9407" t="s">
        <v>48</v>
      </c>
      <c r="F9407" t="s">
        <v>49</v>
      </c>
      <c r="G9407" t="s">
        <v>49</v>
      </c>
      <c r="H9407" t="s">
        <v>73</v>
      </c>
      <c r="I9407" t="s">
        <v>48</v>
      </c>
      <c r="J9407" t="s">
        <v>51</v>
      </c>
      <c r="K9407" t="s">
        <v>47</v>
      </c>
      <c r="L9407" t="s">
        <v>52</v>
      </c>
      <c r="M9407" t="s">
        <v>49</v>
      </c>
      <c r="N9407" t="s">
        <v>74</v>
      </c>
      <c r="O9407"/>
      <c r="P9407" t="s">
        <v>76</v>
      </c>
      <c r="Q9407" t="s">
        <v>47</v>
      </c>
      <c r="R9407" t="s">
        <v>47</v>
      </c>
      <c r="S9407" t="s">
        <v>48</v>
      </c>
      <c r="T9407" t="s">
        <v>49</v>
      </c>
      <c r="U9407" t="s">
        <v>49</v>
      </c>
      <c r="V9407" t="s">
        <v>104</v>
      </c>
      <c r="W9407" t="s">
        <v>47</v>
      </c>
      <c r="X9407" t="s">
        <v>47</v>
      </c>
      <c r="Y9407" t="s">
        <v>114</v>
      </c>
      <c r="Z9407" t="s">
        <v>49</v>
      </c>
      <c r="AA9407" t="s">
        <v>49</v>
      </c>
      <c r="AB9407" t="s">
        <v>56</v>
      </c>
      <c r="AC9407" t="s">
        <v>47</v>
      </c>
      <c r="AD9407" t="s">
        <v>78</v>
      </c>
      <c r="AE9407" t="s">
        <v>159</v>
      </c>
      <c r="AF9407"/>
      <c r="AG9407" t="s">
        <v>59</v>
      </c>
      <c r="AH9407" t="s">
        <v>60</v>
      </c>
      <c r="AI9407" t="s">
        <v>47</v>
      </c>
      <c r="AJ9407"/>
      <c r="AK9407"/>
      <c r="AL9407" t="s">
        <v>49</v>
      </c>
      <c r="AM9407" t="s">
        <v>62</v>
      </c>
      <c r="AN9407" t="s">
        <v>63</v>
      </c>
      <c r="AO9407" t="n">
        <v>0.09</v>
      </c>
      <c r="AP9407" t="n">
        <v>0.65</v>
      </c>
      <c r="AQ9407" t="n">
        <v>20</v>
      </c>
      <c r="AR9407" t="n">
        <v>0.51</v>
      </c>
      <c r="AS9407" t="n">
        <v>6.6</v>
      </c>
      <c r="AT9407" t="n">
        <v>1.49</v>
      </c>
    </row>
    <row r="9408">
      <c r="A9408" t="n">
        <v>11368</v>
      </c>
      <c r="B9408" t="s">
        <v>72</v>
      </c>
      <c r="C9408" t="s">
        <v>47</v>
      </c>
      <c r="D9408" t="s">
        <v>47</v>
      </c>
      <c r="E9408" t="s">
        <v>48</v>
      </c>
      <c r="F9408" t="s">
        <v>49</v>
      </c>
      <c r="G9408" t="s">
        <v>49</v>
      </c>
      <c r="H9408" t="s">
        <v>73</v>
      </c>
      <c r="I9408" t="s">
        <v>48</v>
      </c>
      <c r="J9408" t="s">
        <v>51</v>
      </c>
      <c r="K9408" t="s">
        <v>47</v>
      </c>
      <c r="L9408" t="s">
        <v>52</v>
      </c>
      <c r="M9408" t="s">
        <v>49</v>
      </c>
      <c r="N9408"/>
      <c r="O9408"/>
      <c r="P9408" t="s">
        <v>154</v>
      </c>
      <c r="Q9408" t="s">
        <v>47</v>
      </c>
      <c r="R9408" t="s">
        <v>155</v>
      </c>
      <c r="S9408" t="s">
        <v>48</v>
      </c>
      <c r="T9408" t="s">
        <v>49</v>
      </c>
      <c r="U9408" t="s">
        <v>48</v>
      </c>
      <c r="V9408" t="s">
        <v>57</v>
      </c>
      <c r="W9408" t="s">
        <v>47</v>
      </c>
      <c r="X9408" t="s">
        <v>57</v>
      </c>
      <c r="Y9408" t="s">
        <v>105</v>
      </c>
      <c r="Z9408" t="s">
        <v>49</v>
      </c>
      <c r="AA9408" t="s">
        <v>55</v>
      </c>
      <c r="AB9408" t="s">
        <v>56</v>
      </c>
      <c r="AC9408" t="s">
        <v>47</v>
      </c>
      <c r="AD9408" t="s">
        <v>78</v>
      </c>
      <c r="AE9408" t="s">
        <v>47</v>
      </c>
      <c r="AF9408"/>
      <c r="AG9408" t="s">
        <v>59</v>
      </c>
      <c r="AH9408" t="s">
        <v>60</v>
      </c>
      <c r="AI9408" t="s">
        <v>47</v>
      </c>
      <c r="AJ9408"/>
      <c r="AK9408"/>
      <c r="AL9408" t="s">
        <v>49</v>
      </c>
      <c r="AM9408" t="s">
        <v>62</v>
      </c>
      <c r="AN9408" t="s">
        <v>63</v>
      </c>
      <c r="AO9408" t="n">
        <v>0.1</v>
      </c>
      <c r="AP9408" t="n">
        <v>0.72</v>
      </c>
      <c r="AQ9408" t="n">
        <v>10.96</v>
      </c>
      <c r="AR9408" t="n">
        <v>0.58</v>
      </c>
      <c r="AS9408" t="n">
        <v>4.57</v>
      </c>
      <c r="AT9408" t="n">
        <v>1.5</v>
      </c>
    </row>
    <row r="9409">
      <c r="A9409" t="n">
        <v>11372</v>
      </c>
      <c r="B9409" t="s">
        <v>72</v>
      </c>
      <c r="C9409" t="s">
        <v>47</v>
      </c>
      <c r="D9409" t="s">
        <v>47</v>
      </c>
      <c r="E9409" t="s">
        <v>48</v>
      </c>
      <c r="F9409" t="s">
        <v>49</v>
      </c>
      <c r="G9409" t="s">
        <v>49</v>
      </c>
      <c r="H9409" t="s">
        <v>73</v>
      </c>
      <c r="I9409" t="s">
        <v>48</v>
      </c>
      <c r="J9409" t="s">
        <v>51</v>
      </c>
      <c r="K9409" t="s">
        <v>47</v>
      </c>
      <c r="L9409" t="s">
        <v>52</v>
      </c>
      <c r="M9409" t="s">
        <v>49</v>
      </c>
      <c r="N9409" t="s">
        <v>74</v>
      </c>
      <c r="O9409"/>
      <c r="P9409" t="s">
        <v>76</v>
      </c>
      <c r="Q9409" t="s">
        <v>47</v>
      </c>
      <c r="R9409" t="s">
        <v>47</v>
      </c>
      <c r="S9409" t="s">
        <v>48</v>
      </c>
      <c r="T9409" t="s">
        <v>49</v>
      </c>
      <c r="U9409" t="s">
        <v>49</v>
      </c>
      <c r="V9409" t="s">
        <v>54</v>
      </c>
      <c r="W9409" t="s">
        <v>47</v>
      </c>
      <c r="X9409" t="s">
        <v>47</v>
      </c>
      <c r="Y9409"/>
      <c r="Z9409" t="s">
        <v>49</v>
      </c>
      <c r="AA9409" t="s">
        <v>49</v>
      </c>
      <c r="AB9409" t="s">
        <v>89</v>
      </c>
      <c r="AC9409" t="s">
        <v>47</v>
      </c>
      <c r="AD9409"/>
      <c r="AE9409" t="s">
        <v>58</v>
      </c>
      <c r="AF9409"/>
      <c r="AG9409" t="s">
        <v>95</v>
      </c>
      <c r="AH9409" t="s">
        <v>47</v>
      </c>
      <c r="AI9409" t="s">
        <v>47</v>
      </c>
      <c r="AJ9409"/>
      <c r="AK9409" t="s">
        <v>49</v>
      </c>
      <c r="AL9409" t="s">
        <v>49</v>
      </c>
      <c r="AM9409" t="s">
        <v>62</v>
      </c>
      <c r="AN9409" t="s">
        <v>63</v>
      </c>
      <c r="AO9409" t="n">
        <v>0.09</v>
      </c>
      <c r="AP9409" t="n">
        <v>1.06</v>
      </c>
      <c r="AQ9409" t="n">
        <v>20.62</v>
      </c>
      <c r="AR9409" t="n">
        <v>0.71</v>
      </c>
      <c r="AS9409" t="n">
        <v>15.45</v>
      </c>
      <c r="AT9409" t="n">
        <v>1.6</v>
      </c>
    </row>
    <row r="9410">
      <c r="A9410" t="n">
        <v>11375</v>
      </c>
      <c r="B9410" t="s">
        <v>72</v>
      </c>
      <c r="C9410" t="s">
        <v>47</v>
      </c>
      <c r="D9410" t="s">
        <v>47</v>
      </c>
      <c r="E9410" t="s">
        <v>48</v>
      </c>
      <c r="F9410" t="s">
        <v>49</v>
      </c>
      <c r="G9410" t="s">
        <v>49</v>
      </c>
      <c r="H9410" t="s">
        <v>73</v>
      </c>
      <c r="I9410" t="s">
        <v>48</v>
      </c>
      <c r="J9410" t="s">
        <v>51</v>
      </c>
      <c r="K9410" t="s">
        <v>47</v>
      </c>
      <c r="L9410" t="s">
        <v>52</v>
      </c>
      <c r="M9410" t="s">
        <v>49</v>
      </c>
      <c r="N9410"/>
      <c r="O9410"/>
      <c r="P9410" t="s">
        <v>154</v>
      </c>
      <c r="Q9410" t="s">
        <v>47</v>
      </c>
      <c r="R9410" t="s">
        <v>155</v>
      </c>
      <c r="S9410" t="s">
        <v>48</v>
      </c>
      <c r="T9410" t="s">
        <v>49</v>
      </c>
      <c r="U9410" t="s">
        <v>48</v>
      </c>
      <c r="V9410"/>
      <c r="W9410" t="s">
        <v>47</v>
      </c>
      <c r="X9410" t="s">
        <v>54</v>
      </c>
      <c r="Y9410"/>
      <c r="Z9410" t="s">
        <v>49</v>
      </c>
      <c r="AA9410"/>
      <c r="AB9410" t="s">
        <v>56</v>
      </c>
      <c r="AC9410" t="s">
        <v>47</v>
      </c>
      <c r="AD9410"/>
      <c r="AE9410" t="s">
        <v>58</v>
      </c>
      <c r="AF9410"/>
      <c r="AG9410" t="s">
        <v>59</v>
      </c>
      <c r="AH9410" t="s">
        <v>60</v>
      </c>
      <c r="AI9410" t="s">
        <v>47</v>
      </c>
      <c r="AJ9410"/>
      <c r="AK9410"/>
      <c r="AL9410" t="s">
        <v>49</v>
      </c>
      <c r="AM9410" t="s">
        <v>62</v>
      </c>
      <c r="AN9410" t="s">
        <v>63</v>
      </c>
      <c r="AO9410" t="n">
        <v>0.05</v>
      </c>
      <c r="AP9410" t="n">
        <v>0.9</v>
      </c>
      <c r="AQ9410" t="n">
        <v>13.9</v>
      </c>
      <c r="AR9410" t="n">
        <v>0.56</v>
      </c>
      <c r="AS9410" t="n">
        <v>7</v>
      </c>
      <c r="AT9410" t="n">
        <v>1.6</v>
      </c>
    </row>
    <row r="9411">
      <c r="A9411" t="n">
        <v>11376</v>
      </c>
      <c r="B9411" t="s">
        <v>72</v>
      </c>
      <c r="C9411" t="s">
        <v>47</v>
      </c>
      <c r="D9411" t="s">
        <v>47</v>
      </c>
      <c r="E9411" t="s">
        <v>48</v>
      </c>
      <c r="F9411" t="s">
        <v>49</v>
      </c>
      <c r="G9411" t="s">
        <v>49</v>
      </c>
      <c r="H9411" t="s">
        <v>73</v>
      </c>
      <c r="I9411" t="s">
        <v>48</v>
      </c>
      <c r="J9411" t="s">
        <v>51</v>
      </c>
      <c r="K9411" t="s">
        <v>47</v>
      </c>
      <c r="L9411" t="s">
        <v>52</v>
      </c>
      <c r="M9411" t="s">
        <v>49</v>
      </c>
      <c r="N9411"/>
      <c r="O9411"/>
      <c r="P9411" t="s">
        <v>154</v>
      </c>
      <c r="Q9411" t="s">
        <v>47</v>
      </c>
      <c r="R9411" t="s">
        <v>155</v>
      </c>
      <c r="S9411" t="s">
        <v>48</v>
      </c>
      <c r="T9411" t="s">
        <v>49</v>
      </c>
      <c r="U9411" t="s">
        <v>48</v>
      </c>
      <c r="V9411"/>
      <c r="W9411" t="s">
        <v>47</v>
      </c>
      <c r="X9411" t="s">
        <v>54</v>
      </c>
      <c r="Y9411"/>
      <c r="Z9411" t="s">
        <v>49</v>
      </c>
      <c r="AA9411"/>
      <c r="AB9411" t="s">
        <v>56</v>
      </c>
      <c r="AC9411" t="s">
        <v>47</v>
      </c>
      <c r="AD9411"/>
      <c r="AE9411" t="s">
        <v>1756</v>
      </c>
      <c r="AF9411"/>
      <c r="AG9411" t="s">
        <v>59</v>
      </c>
      <c r="AH9411" t="s">
        <v>60</v>
      </c>
      <c r="AI9411" t="s">
        <v>47</v>
      </c>
      <c r="AJ9411"/>
      <c r="AK9411"/>
      <c r="AL9411" t="s">
        <v>49</v>
      </c>
      <c r="AM9411" t="s">
        <v>62</v>
      </c>
      <c r="AN9411" t="s">
        <v>63</v>
      </c>
      <c r="AO9411" t="n">
        <v>0.05</v>
      </c>
      <c r="AP9411" t="n">
        <v>0.66</v>
      </c>
      <c r="AQ9411" t="n">
        <v>10.5</v>
      </c>
      <c r="AR9411" t="n">
        <v>0.51</v>
      </c>
      <c r="AS9411" t="n">
        <v>3.5</v>
      </c>
      <c r="AT9411" t="n">
        <v>1.6</v>
      </c>
    </row>
    <row r="9412">
      <c r="A9412" t="n">
        <v>11377</v>
      </c>
      <c r="B9412" t="s">
        <v>72</v>
      </c>
      <c r="C9412" t="s">
        <v>47</v>
      </c>
      <c r="D9412" t="s">
        <v>47</v>
      </c>
      <c r="E9412" t="s">
        <v>48</v>
      </c>
      <c r="F9412" t="s">
        <v>49</v>
      </c>
      <c r="G9412" t="s">
        <v>49</v>
      </c>
      <c r="H9412" t="s">
        <v>73</v>
      </c>
      <c r="I9412" t="s">
        <v>48</v>
      </c>
      <c r="J9412" t="s">
        <v>51</v>
      </c>
      <c r="K9412" t="s">
        <v>47</v>
      </c>
      <c r="L9412" t="s">
        <v>52</v>
      </c>
      <c r="M9412" t="s">
        <v>49</v>
      </c>
      <c r="N9412"/>
      <c r="O9412"/>
      <c r="P9412" t="s">
        <v>154</v>
      </c>
      <c r="Q9412" t="s">
        <v>47</v>
      </c>
      <c r="R9412" t="s">
        <v>155</v>
      </c>
      <c r="S9412" t="s">
        <v>48</v>
      </c>
      <c r="T9412" t="s">
        <v>49</v>
      </c>
      <c r="U9412" t="s">
        <v>48</v>
      </c>
      <c r="V9412"/>
      <c r="W9412" t="s">
        <v>47</v>
      </c>
      <c r="X9412" t="s">
        <v>54</v>
      </c>
      <c r="Y9412"/>
      <c r="Z9412" t="s">
        <v>49</v>
      </c>
      <c r="AA9412"/>
      <c r="AB9412" t="s">
        <v>56</v>
      </c>
      <c r="AC9412" t="s">
        <v>47</v>
      </c>
      <c r="AD9412"/>
      <c r="AE9412" t="s">
        <v>58</v>
      </c>
      <c r="AF9412"/>
      <c r="AG9412" t="s">
        <v>59</v>
      </c>
      <c r="AH9412" t="s">
        <v>60</v>
      </c>
      <c r="AI9412" t="s">
        <v>47</v>
      </c>
      <c r="AJ9412"/>
      <c r="AK9412"/>
      <c r="AL9412" t="s">
        <v>49</v>
      </c>
      <c r="AM9412" t="s">
        <v>62</v>
      </c>
      <c r="AN9412" t="s">
        <v>63</v>
      </c>
      <c r="AO9412" t="n">
        <v>0.05</v>
      </c>
      <c r="AP9412" t="n">
        <v>0.91</v>
      </c>
      <c r="AQ9412" t="n">
        <v>16.5</v>
      </c>
      <c r="AR9412" t="n">
        <v>0.64</v>
      </c>
      <c r="AS9412" t="n">
        <v>9.6</v>
      </c>
      <c r="AT9412" t="n">
        <v>1.6</v>
      </c>
    </row>
    <row r="9413">
      <c r="A9413" t="n">
        <v>11378</v>
      </c>
      <c r="B9413" t="s">
        <v>72</v>
      </c>
      <c r="C9413" t="s">
        <v>47</v>
      </c>
      <c r="D9413" t="s">
        <v>47</v>
      </c>
      <c r="E9413" t="s">
        <v>48</v>
      </c>
      <c r="F9413" t="s">
        <v>49</v>
      </c>
      <c r="G9413" t="s">
        <v>49</v>
      </c>
      <c r="H9413" t="s">
        <v>73</v>
      </c>
      <c r="I9413" t="s">
        <v>48</v>
      </c>
      <c r="J9413" t="s">
        <v>51</v>
      </c>
      <c r="K9413" t="s">
        <v>47</v>
      </c>
      <c r="L9413" t="s">
        <v>52</v>
      </c>
      <c r="M9413" t="s">
        <v>49</v>
      </c>
      <c r="N9413"/>
      <c r="O9413"/>
      <c r="P9413" t="s">
        <v>154</v>
      </c>
      <c r="Q9413" t="s">
        <v>47</v>
      </c>
      <c r="R9413" t="s">
        <v>155</v>
      </c>
      <c r="S9413" t="s">
        <v>48</v>
      </c>
      <c r="T9413" t="s">
        <v>49</v>
      </c>
      <c r="U9413" t="s">
        <v>48</v>
      </c>
      <c r="V9413"/>
      <c r="W9413" t="s">
        <v>47</v>
      </c>
      <c r="X9413" t="s">
        <v>54</v>
      </c>
      <c r="Y9413"/>
      <c r="Z9413" t="s">
        <v>49</v>
      </c>
      <c r="AA9413"/>
      <c r="AB9413" t="s">
        <v>56</v>
      </c>
      <c r="AC9413" t="s">
        <v>47</v>
      </c>
      <c r="AD9413"/>
      <c r="AE9413" t="s">
        <v>1756</v>
      </c>
      <c r="AF9413"/>
      <c r="AG9413" t="s">
        <v>59</v>
      </c>
      <c r="AH9413" t="s">
        <v>60</v>
      </c>
      <c r="AI9413" t="s">
        <v>47</v>
      </c>
      <c r="AJ9413"/>
      <c r="AK9413"/>
      <c r="AL9413" t="s">
        <v>49</v>
      </c>
      <c r="AM9413" t="s">
        <v>62</v>
      </c>
      <c r="AN9413" t="s">
        <v>63</v>
      </c>
      <c r="AO9413" t="n">
        <v>0.05</v>
      </c>
      <c r="AP9413" t="n">
        <v>0.88</v>
      </c>
      <c r="AQ9413" t="n">
        <v>17.2</v>
      </c>
      <c r="AR9413" t="n">
        <v>0.62</v>
      </c>
      <c r="AS9413" t="n">
        <v>9.3</v>
      </c>
      <c r="AT9413" t="n">
        <v>1.6</v>
      </c>
    </row>
    <row r="9414">
      <c r="A9414" t="n">
        <v>11379</v>
      </c>
      <c r="B9414" t="s">
        <v>72</v>
      </c>
      <c r="C9414" t="s">
        <v>47</v>
      </c>
      <c r="D9414" t="s">
        <v>47</v>
      </c>
      <c r="E9414" t="s">
        <v>48</v>
      </c>
      <c r="F9414" t="s">
        <v>49</v>
      </c>
      <c r="G9414" t="s">
        <v>49</v>
      </c>
      <c r="H9414" t="s">
        <v>73</v>
      </c>
      <c r="I9414" t="s">
        <v>48</v>
      </c>
      <c r="J9414" t="s">
        <v>51</v>
      </c>
      <c r="K9414" t="s">
        <v>47</v>
      </c>
      <c r="L9414" t="s">
        <v>52</v>
      </c>
      <c r="M9414" t="s">
        <v>49</v>
      </c>
      <c r="N9414"/>
      <c r="O9414"/>
      <c r="P9414" t="s">
        <v>154</v>
      </c>
      <c r="Q9414" t="s">
        <v>47</v>
      </c>
      <c r="R9414" t="s">
        <v>155</v>
      </c>
      <c r="S9414" t="s">
        <v>48</v>
      </c>
      <c r="T9414" t="s">
        <v>49</v>
      </c>
      <c r="U9414" t="s">
        <v>48</v>
      </c>
      <c r="V9414"/>
      <c r="W9414" t="s">
        <v>47</v>
      </c>
      <c r="X9414" t="s">
        <v>54</v>
      </c>
      <c r="Y9414"/>
      <c r="Z9414" t="s">
        <v>49</v>
      </c>
      <c r="AA9414"/>
      <c r="AB9414" t="s">
        <v>56</v>
      </c>
      <c r="AC9414" t="s">
        <v>47</v>
      </c>
      <c r="AD9414"/>
      <c r="AE9414" t="s">
        <v>58</v>
      </c>
      <c r="AF9414"/>
      <c r="AG9414" t="s">
        <v>59</v>
      </c>
      <c r="AH9414" t="s">
        <v>60</v>
      </c>
      <c r="AI9414" t="s">
        <v>47</v>
      </c>
      <c r="AJ9414"/>
      <c r="AK9414"/>
      <c r="AL9414" t="s">
        <v>49</v>
      </c>
      <c r="AM9414" t="s">
        <v>62</v>
      </c>
      <c r="AN9414" t="s">
        <v>63</v>
      </c>
      <c r="AO9414" t="n">
        <v>0.05</v>
      </c>
      <c r="AP9414" t="n">
        <v>0.8</v>
      </c>
      <c r="AQ9414" t="n">
        <v>15.8</v>
      </c>
      <c r="AR9414" t="n">
        <v>0.62</v>
      </c>
      <c r="AS9414" t="n">
        <v>7.8</v>
      </c>
      <c r="AT9414" t="n">
        <v>1.6</v>
      </c>
    </row>
    <row r="9415">
      <c r="A9415" t="n">
        <v>11380</v>
      </c>
      <c r="B9415" t="s">
        <v>72</v>
      </c>
      <c r="C9415" t="s">
        <v>47</v>
      </c>
      <c r="D9415" t="s">
        <v>47</v>
      </c>
      <c r="E9415" t="s">
        <v>48</v>
      </c>
      <c r="F9415" t="s">
        <v>49</v>
      </c>
      <c r="G9415" t="s">
        <v>49</v>
      </c>
      <c r="H9415" t="s">
        <v>73</v>
      </c>
      <c r="I9415" t="s">
        <v>48</v>
      </c>
      <c r="J9415" t="s">
        <v>51</v>
      </c>
      <c r="K9415" t="s">
        <v>47</v>
      </c>
      <c r="L9415" t="s">
        <v>52</v>
      </c>
      <c r="M9415" t="s">
        <v>49</v>
      </c>
      <c r="N9415"/>
      <c r="O9415"/>
      <c r="P9415" t="s">
        <v>154</v>
      </c>
      <c r="Q9415" t="s">
        <v>47</v>
      </c>
      <c r="R9415" t="s">
        <v>155</v>
      </c>
      <c r="S9415" t="s">
        <v>48</v>
      </c>
      <c r="T9415" t="s">
        <v>49</v>
      </c>
      <c r="U9415" t="s">
        <v>48</v>
      </c>
      <c r="V9415"/>
      <c r="W9415" t="s">
        <v>47</v>
      </c>
      <c r="X9415" t="s">
        <v>54</v>
      </c>
      <c r="Y9415"/>
      <c r="Z9415" t="s">
        <v>49</v>
      </c>
      <c r="AA9415"/>
      <c r="AB9415" t="s">
        <v>56</v>
      </c>
      <c r="AC9415" t="s">
        <v>47</v>
      </c>
      <c r="AD9415"/>
      <c r="AE9415" t="s">
        <v>1756</v>
      </c>
      <c r="AF9415"/>
      <c r="AG9415" t="s">
        <v>59</v>
      </c>
      <c r="AH9415" t="s">
        <v>60</v>
      </c>
      <c r="AI9415" t="s">
        <v>47</v>
      </c>
      <c r="AJ9415"/>
      <c r="AK9415"/>
      <c r="AL9415" t="s">
        <v>49</v>
      </c>
      <c r="AM9415" t="s">
        <v>62</v>
      </c>
      <c r="AN9415" t="s">
        <v>63</v>
      </c>
      <c r="AO9415" t="n">
        <v>0.05</v>
      </c>
      <c r="AP9415" t="n">
        <v>0.8</v>
      </c>
      <c r="AQ9415" t="n">
        <v>17.2</v>
      </c>
      <c r="AR9415" t="n">
        <v>0.57</v>
      </c>
      <c r="AS9415" t="n">
        <v>7.8</v>
      </c>
      <c r="AT9415" t="n">
        <v>1.6</v>
      </c>
    </row>
    <row r="9416">
      <c r="A9416" t="n">
        <v>11382</v>
      </c>
      <c r="B9416" t="s">
        <v>72</v>
      </c>
      <c r="C9416" t="s">
        <v>47</v>
      </c>
      <c r="D9416" t="s">
        <v>47</v>
      </c>
      <c r="E9416" t="s">
        <v>48</v>
      </c>
      <c r="F9416" t="s">
        <v>49</v>
      </c>
      <c r="G9416" t="s">
        <v>49</v>
      </c>
      <c r="H9416" t="s">
        <v>73</v>
      </c>
      <c r="I9416" t="s">
        <v>48</v>
      </c>
      <c r="J9416" t="s">
        <v>51</v>
      </c>
      <c r="K9416" t="s">
        <v>47</v>
      </c>
      <c r="L9416" t="s">
        <v>52</v>
      </c>
      <c r="M9416" t="s">
        <v>49</v>
      </c>
      <c r="N9416"/>
      <c r="O9416"/>
      <c r="P9416" t="s">
        <v>76</v>
      </c>
      <c r="Q9416" t="s">
        <v>47</v>
      </c>
      <c r="R9416" t="s">
        <v>47</v>
      </c>
      <c r="S9416" t="s">
        <v>48</v>
      </c>
      <c r="T9416" t="s">
        <v>49</v>
      </c>
      <c r="U9416" t="s">
        <v>49</v>
      </c>
      <c r="V9416" t="s">
        <v>54</v>
      </c>
      <c r="W9416" t="s">
        <v>47</v>
      </c>
      <c r="X9416" t="s">
        <v>47</v>
      </c>
      <c r="Y9416"/>
      <c r="Z9416" t="s">
        <v>49</v>
      </c>
      <c r="AA9416" t="s">
        <v>49</v>
      </c>
      <c r="AB9416" t="s">
        <v>56</v>
      </c>
      <c r="AC9416" t="s">
        <v>47</v>
      </c>
      <c r="AD9416"/>
      <c r="AE9416" t="s">
        <v>58</v>
      </c>
      <c r="AF9416"/>
      <c r="AG9416" t="s">
        <v>59</v>
      </c>
      <c r="AH9416" t="s">
        <v>60</v>
      </c>
      <c r="AI9416" t="s">
        <v>47</v>
      </c>
      <c r="AJ9416"/>
      <c r="AK9416"/>
      <c r="AL9416" t="s">
        <v>49</v>
      </c>
      <c r="AM9416" t="s">
        <v>62</v>
      </c>
      <c r="AN9416" t="s">
        <v>63</v>
      </c>
      <c r="AO9416" t="n">
        <v>0.05</v>
      </c>
      <c r="AP9416" t="n">
        <v>0.76</v>
      </c>
      <c r="AQ9416" t="n">
        <v>13.6</v>
      </c>
      <c r="AR9416" t="n">
        <v>0.51</v>
      </c>
      <c r="AS9416" t="n">
        <v>5.2</v>
      </c>
      <c r="AT9416" t="n">
        <v>1.6</v>
      </c>
    </row>
    <row r="9417">
      <c r="A9417" t="n">
        <v>11383</v>
      </c>
      <c r="B9417" t="s">
        <v>72</v>
      </c>
      <c r="C9417" t="s">
        <v>47</v>
      </c>
      <c r="D9417" t="s">
        <v>47</v>
      </c>
      <c r="E9417" t="s">
        <v>48</v>
      </c>
      <c r="F9417" t="s">
        <v>49</v>
      </c>
      <c r="G9417" t="s">
        <v>49</v>
      </c>
      <c r="H9417" t="s">
        <v>73</v>
      </c>
      <c r="I9417" t="s">
        <v>48</v>
      </c>
      <c r="J9417" t="s">
        <v>51</v>
      </c>
      <c r="K9417" t="s">
        <v>47</v>
      </c>
      <c r="L9417" t="s">
        <v>52</v>
      </c>
      <c r="M9417" t="s">
        <v>49</v>
      </c>
      <c r="N9417"/>
      <c r="O9417"/>
      <c r="P9417" t="s">
        <v>76</v>
      </c>
      <c r="Q9417" t="s">
        <v>47</v>
      </c>
      <c r="R9417" t="s">
        <v>47</v>
      </c>
      <c r="S9417" t="s">
        <v>48</v>
      </c>
      <c r="T9417" t="s">
        <v>49</v>
      </c>
      <c r="U9417" t="s">
        <v>49</v>
      </c>
      <c r="V9417" t="s">
        <v>54</v>
      </c>
      <c r="W9417" t="s">
        <v>47</v>
      </c>
      <c r="X9417" t="s">
        <v>47</v>
      </c>
      <c r="Y9417"/>
      <c r="Z9417" t="s">
        <v>49</v>
      </c>
      <c r="AA9417" t="s">
        <v>49</v>
      </c>
      <c r="AB9417" t="s">
        <v>56</v>
      </c>
      <c r="AC9417" t="s">
        <v>47</v>
      </c>
      <c r="AD9417"/>
      <c r="AE9417" t="s">
        <v>1756</v>
      </c>
      <c r="AF9417"/>
      <c r="AG9417" t="s">
        <v>59</v>
      </c>
      <c r="AH9417" t="s">
        <v>60</v>
      </c>
      <c r="AI9417" t="s">
        <v>47</v>
      </c>
      <c r="AJ9417"/>
      <c r="AK9417"/>
      <c r="AL9417" t="s">
        <v>49</v>
      </c>
      <c r="AM9417" t="s">
        <v>62</v>
      </c>
      <c r="AN9417" t="s">
        <v>63</v>
      </c>
      <c r="AO9417" t="n">
        <v>0.05</v>
      </c>
      <c r="AP9417" t="n">
        <v>0.79</v>
      </c>
      <c r="AQ9417" t="n">
        <v>13.1</v>
      </c>
      <c r="AR9417" t="n">
        <v>0.43</v>
      </c>
      <c r="AS9417" t="n">
        <v>4.4</v>
      </c>
      <c r="AT9417" t="n">
        <v>1.6</v>
      </c>
    </row>
    <row r="9418">
      <c r="A9418" t="n">
        <v>11384</v>
      </c>
      <c r="B9418" t="s">
        <v>72</v>
      </c>
      <c r="C9418" t="s">
        <v>47</v>
      </c>
      <c r="D9418" t="s">
        <v>47</v>
      </c>
      <c r="E9418" t="s">
        <v>48</v>
      </c>
      <c r="F9418" t="s">
        <v>49</v>
      </c>
      <c r="G9418" t="s">
        <v>49</v>
      </c>
      <c r="H9418" t="s">
        <v>73</v>
      </c>
      <c r="I9418" t="s">
        <v>48</v>
      </c>
      <c r="J9418" t="s">
        <v>51</v>
      </c>
      <c r="K9418" t="s">
        <v>47</v>
      </c>
      <c r="L9418" t="s">
        <v>52</v>
      </c>
      <c r="M9418" t="s">
        <v>49</v>
      </c>
      <c r="N9418"/>
      <c r="O9418"/>
      <c r="P9418" t="s">
        <v>76</v>
      </c>
      <c r="Q9418" t="s">
        <v>47</v>
      </c>
      <c r="R9418" t="s">
        <v>47</v>
      </c>
      <c r="S9418" t="s">
        <v>48</v>
      </c>
      <c r="T9418" t="s">
        <v>49</v>
      </c>
      <c r="U9418" t="s">
        <v>49</v>
      </c>
      <c r="V9418" t="s">
        <v>54</v>
      </c>
      <c r="W9418" t="s">
        <v>47</v>
      </c>
      <c r="X9418" t="s">
        <v>47</v>
      </c>
      <c r="Y9418"/>
      <c r="Z9418" t="s">
        <v>49</v>
      </c>
      <c r="AA9418" t="s">
        <v>49</v>
      </c>
      <c r="AB9418" t="s">
        <v>56</v>
      </c>
      <c r="AC9418" t="s">
        <v>47</v>
      </c>
      <c r="AD9418"/>
      <c r="AE9418" t="s">
        <v>58</v>
      </c>
      <c r="AF9418"/>
      <c r="AG9418" t="s">
        <v>59</v>
      </c>
      <c r="AH9418" t="s">
        <v>60</v>
      </c>
      <c r="AI9418" t="s">
        <v>47</v>
      </c>
      <c r="AJ9418"/>
      <c r="AK9418"/>
      <c r="AL9418" t="s">
        <v>49</v>
      </c>
      <c r="AM9418" t="s">
        <v>62</v>
      </c>
      <c r="AN9418" t="s">
        <v>63</v>
      </c>
      <c r="AO9418" t="n">
        <v>0.05</v>
      </c>
      <c r="AP9418" t="n">
        <v>0.91</v>
      </c>
      <c r="AQ9418" t="n">
        <v>9.5</v>
      </c>
      <c r="AR9418" t="n">
        <v>0.54</v>
      </c>
      <c r="AS9418" t="n">
        <v>4.7</v>
      </c>
      <c r="AT9418" t="n">
        <v>1.6</v>
      </c>
    </row>
    <row r="9419">
      <c r="A9419" t="n">
        <v>11385</v>
      </c>
      <c r="B9419" t="s">
        <v>72</v>
      </c>
      <c r="C9419" t="s">
        <v>47</v>
      </c>
      <c r="D9419" t="s">
        <v>47</v>
      </c>
      <c r="E9419" t="s">
        <v>48</v>
      </c>
      <c r="F9419" t="s">
        <v>49</v>
      </c>
      <c r="G9419" t="s">
        <v>49</v>
      </c>
      <c r="H9419" t="s">
        <v>73</v>
      </c>
      <c r="I9419" t="s">
        <v>48</v>
      </c>
      <c r="J9419" t="s">
        <v>51</v>
      </c>
      <c r="K9419" t="s">
        <v>47</v>
      </c>
      <c r="L9419" t="s">
        <v>52</v>
      </c>
      <c r="M9419" t="s">
        <v>49</v>
      </c>
      <c r="N9419"/>
      <c r="O9419"/>
      <c r="P9419" t="s">
        <v>76</v>
      </c>
      <c r="Q9419" t="s">
        <v>47</v>
      </c>
      <c r="R9419" t="s">
        <v>47</v>
      </c>
      <c r="S9419" t="s">
        <v>48</v>
      </c>
      <c r="T9419" t="s">
        <v>49</v>
      </c>
      <c r="U9419" t="s">
        <v>49</v>
      </c>
      <c r="V9419" t="s">
        <v>54</v>
      </c>
      <c r="W9419" t="s">
        <v>47</v>
      </c>
      <c r="X9419" t="s">
        <v>47</v>
      </c>
      <c r="Y9419"/>
      <c r="Z9419" t="s">
        <v>49</v>
      </c>
      <c r="AA9419" t="s">
        <v>49</v>
      </c>
      <c r="AB9419" t="s">
        <v>56</v>
      </c>
      <c r="AC9419" t="s">
        <v>47</v>
      </c>
      <c r="AD9419"/>
      <c r="AE9419" t="s">
        <v>1756</v>
      </c>
      <c r="AF9419"/>
      <c r="AG9419" t="s">
        <v>59</v>
      </c>
      <c r="AH9419" t="s">
        <v>60</v>
      </c>
      <c r="AI9419" t="s">
        <v>47</v>
      </c>
      <c r="AJ9419"/>
      <c r="AK9419"/>
      <c r="AL9419" t="s">
        <v>49</v>
      </c>
      <c r="AM9419" t="s">
        <v>62</v>
      </c>
      <c r="AN9419" t="s">
        <v>63</v>
      </c>
      <c r="AO9419" t="n">
        <v>0.05</v>
      </c>
      <c r="AP9419" t="n">
        <v>0.76</v>
      </c>
      <c r="AQ9419" t="n">
        <v>9.7</v>
      </c>
      <c r="AR9419" t="n">
        <v>0.51</v>
      </c>
      <c r="AS9419" t="n">
        <v>3.8</v>
      </c>
      <c r="AT9419" t="n">
        <v>1.6</v>
      </c>
    </row>
    <row r="9420">
      <c r="A9420" t="n">
        <v>11386</v>
      </c>
      <c r="B9420" t="s">
        <v>72</v>
      </c>
      <c r="C9420" t="s">
        <v>47</v>
      </c>
      <c r="D9420" t="s">
        <v>47</v>
      </c>
      <c r="E9420" t="s">
        <v>48</v>
      </c>
      <c r="F9420" t="s">
        <v>49</v>
      </c>
      <c r="G9420" t="s">
        <v>49</v>
      </c>
      <c r="H9420" t="s">
        <v>73</v>
      </c>
      <c r="I9420" t="s">
        <v>48</v>
      </c>
      <c r="J9420" t="s">
        <v>51</v>
      </c>
      <c r="K9420" t="s">
        <v>47</v>
      </c>
      <c r="L9420" t="s">
        <v>52</v>
      </c>
      <c r="M9420" t="s">
        <v>49</v>
      </c>
      <c r="N9420" t="s">
        <v>74</v>
      </c>
      <c r="O9420"/>
      <c r="P9420" t="s">
        <v>76</v>
      </c>
      <c r="Q9420" t="s">
        <v>47</v>
      </c>
      <c r="R9420" t="s">
        <v>47</v>
      </c>
      <c r="S9420" t="s">
        <v>48</v>
      </c>
      <c r="T9420" t="s">
        <v>49</v>
      </c>
      <c r="U9420" t="s">
        <v>49</v>
      </c>
      <c r="V9420" t="s">
        <v>54</v>
      </c>
      <c r="W9420" t="s">
        <v>47</v>
      </c>
      <c r="X9420" t="s">
        <v>47</v>
      </c>
      <c r="Y9420"/>
      <c r="Z9420" t="s">
        <v>49</v>
      </c>
      <c r="AA9420" t="s">
        <v>49</v>
      </c>
      <c r="AB9420" t="s">
        <v>56</v>
      </c>
      <c r="AC9420" t="s">
        <v>47</v>
      </c>
      <c r="AD9420"/>
      <c r="AE9420" t="s">
        <v>58</v>
      </c>
      <c r="AF9420"/>
      <c r="AG9420" t="s">
        <v>59</v>
      </c>
      <c r="AH9420" t="s">
        <v>60</v>
      </c>
      <c r="AI9420" t="s">
        <v>47</v>
      </c>
      <c r="AJ9420"/>
      <c r="AK9420"/>
      <c r="AL9420" t="s">
        <v>49</v>
      </c>
      <c r="AM9420" t="s">
        <v>62</v>
      </c>
      <c r="AN9420" t="s">
        <v>63</v>
      </c>
      <c r="AO9420" t="n">
        <v>0.05</v>
      </c>
      <c r="AP9420" t="n">
        <v>0.67</v>
      </c>
      <c r="AQ9420" t="n">
        <v>8.4</v>
      </c>
      <c r="AR9420" t="n">
        <v>0.59</v>
      </c>
      <c r="AS9420" t="n">
        <v>3.3</v>
      </c>
      <c r="AT9420" t="n">
        <v>1.6</v>
      </c>
    </row>
    <row r="9421">
      <c r="A9421" t="n">
        <v>11387</v>
      </c>
      <c r="B9421" t="s">
        <v>72</v>
      </c>
      <c r="C9421" t="s">
        <v>47</v>
      </c>
      <c r="D9421" t="s">
        <v>47</v>
      </c>
      <c r="E9421" t="s">
        <v>48</v>
      </c>
      <c r="F9421" t="s">
        <v>49</v>
      </c>
      <c r="G9421" t="s">
        <v>49</v>
      </c>
      <c r="H9421" t="s">
        <v>73</v>
      </c>
      <c r="I9421" t="s">
        <v>48</v>
      </c>
      <c r="J9421" t="s">
        <v>51</v>
      </c>
      <c r="K9421" t="s">
        <v>47</v>
      </c>
      <c r="L9421" t="s">
        <v>52</v>
      </c>
      <c r="M9421" t="s">
        <v>49</v>
      </c>
      <c r="N9421" t="s">
        <v>74</v>
      </c>
      <c r="O9421"/>
      <c r="P9421" t="s">
        <v>76</v>
      </c>
      <c r="Q9421" t="s">
        <v>47</v>
      </c>
      <c r="R9421" t="s">
        <v>47</v>
      </c>
      <c r="S9421" t="s">
        <v>48</v>
      </c>
      <c r="T9421" t="s">
        <v>49</v>
      </c>
      <c r="U9421" t="s">
        <v>49</v>
      </c>
      <c r="V9421" t="s">
        <v>54</v>
      </c>
      <c r="W9421" t="s">
        <v>47</v>
      </c>
      <c r="X9421" t="s">
        <v>47</v>
      </c>
      <c r="Y9421"/>
      <c r="Z9421" t="s">
        <v>49</v>
      </c>
      <c r="AA9421" t="s">
        <v>49</v>
      </c>
      <c r="AB9421" t="s">
        <v>56</v>
      </c>
      <c r="AC9421" t="s">
        <v>47</v>
      </c>
      <c r="AD9421"/>
      <c r="AE9421" t="s">
        <v>1756</v>
      </c>
      <c r="AF9421"/>
      <c r="AG9421" t="s">
        <v>59</v>
      </c>
      <c r="AH9421" t="s">
        <v>60</v>
      </c>
      <c r="AI9421" t="s">
        <v>47</v>
      </c>
      <c r="AJ9421"/>
      <c r="AK9421"/>
      <c r="AL9421" t="s">
        <v>49</v>
      </c>
      <c r="AM9421" t="s">
        <v>62</v>
      </c>
      <c r="AN9421" t="s">
        <v>63</v>
      </c>
      <c r="AO9421" t="n">
        <v>0.05</v>
      </c>
      <c r="AP9421" t="n">
        <v>0.67</v>
      </c>
      <c r="AQ9421" t="n">
        <v>9.6</v>
      </c>
      <c r="AR9421" t="n">
        <v>0.36</v>
      </c>
      <c r="AS9421" t="n">
        <v>2.3</v>
      </c>
      <c r="AT9421" t="n">
        <v>1.6</v>
      </c>
    </row>
    <row r="9422">
      <c r="A9422" t="n">
        <v>11388</v>
      </c>
      <c r="B9422" t="s">
        <v>72</v>
      </c>
      <c r="C9422" t="s">
        <v>47</v>
      </c>
      <c r="D9422" t="s">
        <v>47</v>
      </c>
      <c r="E9422" t="s">
        <v>48</v>
      </c>
      <c r="F9422" t="s">
        <v>49</v>
      </c>
      <c r="G9422" t="s">
        <v>49</v>
      </c>
      <c r="H9422" t="s">
        <v>73</v>
      </c>
      <c r="I9422" t="s">
        <v>48</v>
      </c>
      <c r="J9422" t="s">
        <v>51</v>
      </c>
      <c r="K9422" t="s">
        <v>47</v>
      </c>
      <c r="L9422" t="s">
        <v>52</v>
      </c>
      <c r="M9422" t="s">
        <v>49</v>
      </c>
      <c r="N9422"/>
      <c r="O9422"/>
      <c r="P9422" t="s">
        <v>76</v>
      </c>
      <c r="Q9422" t="s">
        <v>47</v>
      </c>
      <c r="R9422" t="s">
        <v>47</v>
      </c>
      <c r="S9422" t="s">
        <v>48</v>
      </c>
      <c r="T9422" t="s">
        <v>49</v>
      </c>
      <c r="U9422" t="s">
        <v>49</v>
      </c>
      <c r="V9422" t="s">
        <v>54</v>
      </c>
      <c r="W9422" t="s">
        <v>47</v>
      </c>
      <c r="X9422" t="s">
        <v>47</v>
      </c>
      <c r="Y9422" t="s">
        <v>55</v>
      </c>
      <c r="Z9422" t="s">
        <v>49</v>
      </c>
      <c r="AA9422" t="s">
        <v>49</v>
      </c>
      <c r="AB9422" t="s">
        <v>89</v>
      </c>
      <c r="AC9422" t="s">
        <v>47</v>
      </c>
      <c r="AD9422" t="s">
        <v>79</v>
      </c>
      <c r="AE9422" t="s">
        <v>58</v>
      </c>
      <c r="AF9422"/>
      <c r="AG9422" t="s">
        <v>95</v>
      </c>
      <c r="AH9422" t="s">
        <v>47</v>
      </c>
      <c r="AI9422" t="s">
        <v>47</v>
      </c>
      <c r="AJ9422" t="s">
        <v>126</v>
      </c>
      <c r="AK9422" t="s">
        <v>49</v>
      </c>
      <c r="AL9422" t="s">
        <v>49</v>
      </c>
      <c r="AM9422" t="s">
        <v>62</v>
      </c>
      <c r="AN9422" t="s">
        <v>63</v>
      </c>
      <c r="AO9422" t="n">
        <v>0.16</v>
      </c>
      <c r="AP9422" t="n">
        <v>0.084</v>
      </c>
      <c r="AQ9422" t="n">
        <v>1.39</v>
      </c>
      <c r="AR9422" t="n">
        <v>0.26</v>
      </c>
      <c r="AS9422" t="n">
        <v>0.03</v>
      </c>
      <c r="AT9422" t="n">
        <v>1.6</v>
      </c>
    </row>
    <row r="9423">
      <c r="A9423" t="n">
        <v>11389</v>
      </c>
      <c r="B9423" t="s">
        <v>72</v>
      </c>
      <c r="C9423" t="s">
        <v>47</v>
      </c>
      <c r="D9423" t="s">
        <v>47</v>
      </c>
      <c r="E9423" t="s">
        <v>48</v>
      </c>
      <c r="F9423" t="s">
        <v>49</v>
      </c>
      <c r="G9423" t="s">
        <v>49</v>
      </c>
      <c r="H9423" t="s">
        <v>73</v>
      </c>
      <c r="I9423" t="s">
        <v>48</v>
      </c>
      <c r="J9423" t="s">
        <v>51</v>
      </c>
      <c r="K9423" t="s">
        <v>47</v>
      </c>
      <c r="L9423" t="s">
        <v>52</v>
      </c>
      <c r="M9423" t="s">
        <v>49</v>
      </c>
      <c r="N9423"/>
      <c r="O9423"/>
      <c r="P9423" t="s">
        <v>76</v>
      </c>
      <c r="Q9423" t="s">
        <v>47</v>
      </c>
      <c r="R9423" t="s">
        <v>47</v>
      </c>
      <c r="S9423" t="s">
        <v>48</v>
      </c>
      <c r="T9423" t="s">
        <v>49</v>
      </c>
      <c r="U9423" t="s">
        <v>49</v>
      </c>
      <c r="V9423" t="s">
        <v>54</v>
      </c>
      <c r="W9423" t="s">
        <v>47</v>
      </c>
      <c r="X9423" t="s">
        <v>47</v>
      </c>
      <c r="Y9423" t="s">
        <v>55</v>
      </c>
      <c r="Z9423" t="s">
        <v>49</v>
      </c>
      <c r="AA9423" t="s">
        <v>49</v>
      </c>
      <c r="AB9423" t="s">
        <v>89</v>
      </c>
      <c r="AC9423" t="s">
        <v>47</v>
      </c>
      <c r="AD9423" t="s">
        <v>79</v>
      </c>
      <c r="AE9423" t="s">
        <v>58</v>
      </c>
      <c r="AF9423"/>
      <c r="AG9423" t="s">
        <v>95</v>
      </c>
      <c r="AH9423" t="s">
        <v>47</v>
      </c>
      <c r="AI9423" t="s">
        <v>47</v>
      </c>
      <c r="AJ9423" t="s">
        <v>121</v>
      </c>
      <c r="AK9423" t="s">
        <v>49</v>
      </c>
      <c r="AL9423" t="s">
        <v>49</v>
      </c>
      <c r="AM9423" t="s">
        <v>62</v>
      </c>
      <c r="AN9423" t="s">
        <v>63</v>
      </c>
      <c r="AO9423" t="n">
        <v>0.16</v>
      </c>
      <c r="AP9423" t="n">
        <v>0.961</v>
      </c>
      <c r="AQ9423" t="n">
        <v>16.6</v>
      </c>
      <c r="AR9423" t="n">
        <v>0.51</v>
      </c>
      <c r="AS9423" t="n">
        <v>8.1</v>
      </c>
      <c r="AT9423" t="n">
        <v>1.6</v>
      </c>
    </row>
    <row r="9424">
      <c r="A9424" t="n">
        <v>11390</v>
      </c>
      <c r="B9424" t="s">
        <v>72</v>
      </c>
      <c r="C9424" t="s">
        <v>47</v>
      </c>
      <c r="D9424" t="s">
        <v>47</v>
      </c>
      <c r="E9424" t="s">
        <v>48</v>
      </c>
      <c r="F9424" t="s">
        <v>49</v>
      </c>
      <c r="G9424" t="s">
        <v>49</v>
      </c>
      <c r="H9424" t="s">
        <v>73</v>
      </c>
      <c r="I9424" t="s">
        <v>48</v>
      </c>
      <c r="J9424" t="s">
        <v>51</v>
      </c>
      <c r="K9424" t="s">
        <v>47</v>
      </c>
      <c r="L9424" t="s">
        <v>52</v>
      </c>
      <c r="M9424" t="s">
        <v>49</v>
      </c>
      <c r="N9424"/>
      <c r="O9424"/>
      <c r="P9424" t="s">
        <v>76</v>
      </c>
      <c r="Q9424" t="s">
        <v>47</v>
      </c>
      <c r="R9424" t="s">
        <v>47</v>
      </c>
      <c r="S9424" t="s">
        <v>48</v>
      </c>
      <c r="T9424" t="s">
        <v>49</v>
      </c>
      <c r="U9424" t="s">
        <v>49</v>
      </c>
      <c r="V9424" t="s">
        <v>54</v>
      </c>
      <c r="W9424" t="s">
        <v>47</v>
      </c>
      <c r="X9424" t="s">
        <v>47</v>
      </c>
      <c r="Y9424" t="s">
        <v>55</v>
      </c>
      <c r="Z9424" t="s">
        <v>49</v>
      </c>
      <c r="AA9424" t="s">
        <v>49</v>
      </c>
      <c r="AB9424" t="s">
        <v>89</v>
      </c>
      <c r="AC9424" t="s">
        <v>47</v>
      </c>
      <c r="AD9424" t="s">
        <v>79</v>
      </c>
      <c r="AE9424" t="s">
        <v>58</v>
      </c>
      <c r="AF9424"/>
      <c r="AG9424" t="s">
        <v>95</v>
      </c>
      <c r="AH9424" t="s">
        <v>47</v>
      </c>
      <c r="AI9424" t="s">
        <v>47</v>
      </c>
      <c r="AJ9424" t="s">
        <v>91</v>
      </c>
      <c r="AK9424" t="s">
        <v>49</v>
      </c>
      <c r="AL9424" t="s">
        <v>49</v>
      </c>
      <c r="AM9424" t="s">
        <v>62</v>
      </c>
      <c r="AN9424" t="s">
        <v>63</v>
      </c>
      <c r="AO9424" t="n">
        <v>0.16</v>
      </c>
      <c r="AP9424" t="n">
        <v>0.973</v>
      </c>
      <c r="AQ9424" t="n">
        <v>20.3</v>
      </c>
      <c r="AR9424" t="n">
        <v>0.44</v>
      </c>
      <c r="AS9424" t="n">
        <v>8.6</v>
      </c>
      <c r="AT9424" t="n">
        <v>1.6</v>
      </c>
    </row>
    <row r="9425">
      <c r="A9425" t="n">
        <v>11391</v>
      </c>
      <c r="B9425" t="s">
        <v>72</v>
      </c>
      <c r="C9425" t="s">
        <v>47</v>
      </c>
      <c r="D9425" t="s">
        <v>47</v>
      </c>
      <c r="E9425" t="s">
        <v>48</v>
      </c>
      <c r="F9425" t="s">
        <v>49</v>
      </c>
      <c r="G9425" t="s">
        <v>49</v>
      </c>
      <c r="H9425" t="s">
        <v>73</v>
      </c>
      <c r="I9425" t="s">
        <v>48</v>
      </c>
      <c r="J9425" t="s">
        <v>51</v>
      </c>
      <c r="K9425" t="s">
        <v>47</v>
      </c>
      <c r="L9425" t="s">
        <v>52</v>
      </c>
      <c r="M9425" t="s">
        <v>49</v>
      </c>
      <c r="N9425"/>
      <c r="O9425"/>
      <c r="P9425" t="s">
        <v>76</v>
      </c>
      <c r="Q9425" t="s">
        <v>47</v>
      </c>
      <c r="R9425" t="s">
        <v>47</v>
      </c>
      <c r="S9425" t="s">
        <v>48</v>
      </c>
      <c r="T9425" t="s">
        <v>49</v>
      </c>
      <c r="U9425" t="s">
        <v>49</v>
      </c>
      <c r="V9425" t="s">
        <v>54</v>
      </c>
      <c r="W9425" t="s">
        <v>47</v>
      </c>
      <c r="X9425" t="s">
        <v>47</v>
      </c>
      <c r="Y9425" t="s">
        <v>55</v>
      </c>
      <c r="Z9425" t="s">
        <v>49</v>
      </c>
      <c r="AA9425" t="s">
        <v>49</v>
      </c>
      <c r="AB9425" t="s">
        <v>89</v>
      </c>
      <c r="AC9425" t="s">
        <v>47</v>
      </c>
      <c r="AD9425" t="s">
        <v>79</v>
      </c>
      <c r="AE9425" t="s">
        <v>58</v>
      </c>
      <c r="AF9425"/>
      <c r="AG9425" t="s">
        <v>95</v>
      </c>
      <c r="AH9425" t="s">
        <v>47</v>
      </c>
      <c r="AI9425" t="s">
        <v>47</v>
      </c>
      <c r="AJ9425" t="s">
        <v>577</v>
      </c>
      <c r="AK9425" t="s">
        <v>49</v>
      </c>
      <c r="AL9425" t="s">
        <v>49</v>
      </c>
      <c r="AM9425" t="s">
        <v>62</v>
      </c>
      <c r="AN9425" t="s">
        <v>63</v>
      </c>
      <c r="AO9425" t="n">
        <v>0.16</v>
      </c>
      <c r="AP9425" t="n">
        <v>0.96</v>
      </c>
      <c r="AQ9425" t="n">
        <v>18.57</v>
      </c>
      <c r="AR9425" t="n">
        <v>0.49</v>
      </c>
      <c r="AS9425" t="n">
        <v>8.7</v>
      </c>
      <c r="AT9425" t="n">
        <v>1.6</v>
      </c>
    </row>
    <row r="9426">
      <c r="A9426" t="n">
        <v>11392</v>
      </c>
      <c r="B9426" t="s">
        <v>72</v>
      </c>
      <c r="C9426" t="s">
        <v>47</v>
      </c>
      <c r="D9426" t="s">
        <v>47</v>
      </c>
      <c r="E9426" t="s">
        <v>48</v>
      </c>
      <c r="F9426" t="s">
        <v>49</v>
      </c>
      <c r="G9426" t="s">
        <v>49</v>
      </c>
      <c r="H9426" t="s">
        <v>73</v>
      </c>
      <c r="I9426" t="s">
        <v>48</v>
      </c>
      <c r="J9426" t="s">
        <v>51</v>
      </c>
      <c r="K9426" t="s">
        <v>47</v>
      </c>
      <c r="L9426" t="s">
        <v>52</v>
      </c>
      <c r="M9426" t="s">
        <v>49</v>
      </c>
      <c r="N9426"/>
      <c r="O9426"/>
      <c r="P9426" t="s">
        <v>76</v>
      </c>
      <c r="Q9426" t="s">
        <v>47</v>
      </c>
      <c r="R9426" t="s">
        <v>47</v>
      </c>
      <c r="S9426" t="s">
        <v>48</v>
      </c>
      <c r="T9426" t="s">
        <v>49</v>
      </c>
      <c r="U9426" t="s">
        <v>49</v>
      </c>
      <c r="V9426" t="s">
        <v>54</v>
      </c>
      <c r="W9426" t="s">
        <v>47</v>
      </c>
      <c r="X9426" t="s">
        <v>47</v>
      </c>
      <c r="Y9426" t="s">
        <v>55</v>
      </c>
      <c r="Z9426" t="s">
        <v>49</v>
      </c>
      <c r="AA9426" t="s">
        <v>49</v>
      </c>
      <c r="AB9426" t="s">
        <v>89</v>
      </c>
      <c r="AC9426" t="s">
        <v>47</v>
      </c>
      <c r="AD9426" t="s">
        <v>79</v>
      </c>
      <c r="AE9426" t="s">
        <v>58</v>
      </c>
      <c r="AF9426"/>
      <c r="AG9426" t="s">
        <v>95</v>
      </c>
      <c r="AH9426" t="s">
        <v>47</v>
      </c>
      <c r="AI9426" t="s">
        <v>47</v>
      </c>
      <c r="AJ9426" t="s">
        <v>77</v>
      </c>
      <c r="AK9426" t="s">
        <v>49</v>
      </c>
      <c r="AL9426" t="s">
        <v>49</v>
      </c>
      <c r="AM9426" t="s">
        <v>62</v>
      </c>
      <c r="AN9426" t="s">
        <v>63</v>
      </c>
      <c r="AO9426" t="n">
        <v>0.16</v>
      </c>
      <c r="AP9426" t="n">
        <v>0.85</v>
      </c>
      <c r="AQ9426" t="n">
        <v>7.56</v>
      </c>
      <c r="AR9426" t="n">
        <v>0.18</v>
      </c>
      <c r="AS9426" t="n">
        <v>1.1</v>
      </c>
      <c r="AT9426" t="n">
        <v>1.6</v>
      </c>
    </row>
    <row r="9427">
      <c r="A9427" t="n">
        <v>11393</v>
      </c>
      <c r="B9427" t="s">
        <v>46</v>
      </c>
      <c r="C9427" t="s">
        <v>96</v>
      </c>
      <c r="D9427" t="s">
        <v>97</v>
      </c>
      <c r="E9427" t="s">
        <v>98</v>
      </c>
      <c r="F9427" t="s">
        <v>195</v>
      </c>
      <c r="G9427" t="s">
        <v>109</v>
      </c>
      <c r="H9427" t="s">
        <v>73</v>
      </c>
      <c r="I9427" t="s">
        <v>48</v>
      </c>
      <c r="J9427" t="s">
        <v>64</v>
      </c>
      <c r="K9427" t="s">
        <v>65</v>
      </c>
      <c r="L9427" t="s">
        <v>130</v>
      </c>
      <c r="M9427" t="s">
        <v>131</v>
      </c>
      <c r="N9427"/>
      <c r="O9427"/>
      <c r="P9427" t="s">
        <v>76</v>
      </c>
      <c r="Q9427" t="s">
        <v>86</v>
      </c>
      <c r="R9427" t="s">
        <v>47</v>
      </c>
      <c r="S9427" t="s">
        <v>103</v>
      </c>
      <c r="T9427" t="s">
        <v>48</v>
      </c>
      <c r="U9427" t="s">
        <v>49</v>
      </c>
      <c r="V9427" t="s">
        <v>54</v>
      </c>
      <c r="W9427" t="s">
        <v>47</v>
      </c>
      <c r="X9427" t="s">
        <v>47</v>
      </c>
      <c r="Y9427" t="s">
        <v>78</v>
      </c>
      <c r="Z9427" t="s">
        <v>49</v>
      </c>
      <c r="AA9427" t="s">
        <v>49</v>
      </c>
      <c r="AB9427" t="s">
        <v>56</v>
      </c>
      <c r="AC9427" t="s">
        <v>47</v>
      </c>
      <c r="AD9427" t="s">
        <v>79</v>
      </c>
      <c r="AE9427" t="s">
        <v>447</v>
      </c>
      <c r="AF9427"/>
      <c r="AG9427" t="s">
        <v>59</v>
      </c>
      <c r="AH9427" t="s">
        <v>60</v>
      </c>
      <c r="AI9427" t="s">
        <v>47</v>
      </c>
      <c r="AJ9427"/>
      <c r="AK9427"/>
      <c r="AL9427" t="s">
        <v>49</v>
      </c>
      <c r="AM9427" t="s">
        <v>62</v>
      </c>
      <c r="AN9427" t="s">
        <v>63</v>
      </c>
      <c r="AO9427" t="n">
        <v>0.2</v>
      </c>
      <c r="AP9427" t="n">
        <v>1.04</v>
      </c>
      <c r="AQ9427" t="n">
        <v>13.6</v>
      </c>
      <c r="AR9427" t="n">
        <v>0.5</v>
      </c>
      <c r="AS9427" t="n">
        <v>7.1</v>
      </c>
      <c r="AT9427"/>
    </row>
    <row r="9428">
      <c r="A9428" t="n">
        <v>11394</v>
      </c>
      <c r="B9428" t="s">
        <v>46</v>
      </c>
      <c r="C9428" t="s">
        <v>96</v>
      </c>
      <c r="D9428" t="s">
        <v>97</v>
      </c>
      <c r="E9428" t="s">
        <v>98</v>
      </c>
      <c r="F9428" t="s">
        <v>195</v>
      </c>
      <c r="G9428" t="s">
        <v>109</v>
      </c>
      <c r="H9428" t="s">
        <v>73</v>
      </c>
      <c r="I9428" t="s">
        <v>48</v>
      </c>
      <c r="J9428" t="s">
        <v>64</v>
      </c>
      <c r="K9428" t="s">
        <v>65</v>
      </c>
      <c r="L9428" t="s">
        <v>130</v>
      </c>
      <c r="M9428" t="s">
        <v>131</v>
      </c>
      <c r="N9428"/>
      <c r="O9428"/>
      <c r="P9428" t="s">
        <v>76</v>
      </c>
      <c r="Q9428" t="s">
        <v>86</v>
      </c>
      <c r="R9428" t="s">
        <v>47</v>
      </c>
      <c r="S9428" t="s">
        <v>103</v>
      </c>
      <c r="T9428" t="s">
        <v>48</v>
      </c>
      <c r="U9428" t="s">
        <v>49</v>
      </c>
      <c r="V9428" t="s">
        <v>54</v>
      </c>
      <c r="W9428" t="s">
        <v>47</v>
      </c>
      <c r="X9428" t="s">
        <v>47</v>
      </c>
      <c r="Y9428" t="s">
        <v>78</v>
      </c>
      <c r="Z9428" t="s">
        <v>49</v>
      </c>
      <c r="AA9428" t="s">
        <v>49</v>
      </c>
      <c r="AB9428" t="s">
        <v>56</v>
      </c>
      <c r="AC9428" t="s">
        <v>47</v>
      </c>
      <c r="AD9428" t="s">
        <v>79</v>
      </c>
      <c r="AE9428" t="s">
        <v>448</v>
      </c>
      <c r="AF9428"/>
      <c r="AG9428" t="s">
        <v>59</v>
      </c>
      <c r="AH9428" t="s">
        <v>60</v>
      </c>
      <c r="AI9428" t="s">
        <v>47</v>
      </c>
      <c r="AJ9428"/>
      <c r="AK9428"/>
      <c r="AL9428" t="s">
        <v>49</v>
      </c>
      <c r="AM9428" t="s">
        <v>62</v>
      </c>
      <c r="AN9428" t="s">
        <v>63</v>
      </c>
      <c r="AO9428" t="n">
        <v>0.2</v>
      </c>
      <c r="AP9428" t="n">
        <v>1.04</v>
      </c>
      <c r="AQ9428" t="n">
        <v>14.4</v>
      </c>
      <c r="AR9428" t="n">
        <v>0.64</v>
      </c>
      <c r="AS9428" t="n">
        <v>9.7</v>
      </c>
      <c r="AT9428"/>
    </row>
    <row r="9429">
      <c r="A9429" t="n">
        <v>11395</v>
      </c>
      <c r="B9429" t="s">
        <v>46</v>
      </c>
      <c r="C9429" t="s">
        <v>96</v>
      </c>
      <c r="D9429" t="s">
        <v>97</v>
      </c>
      <c r="E9429" t="s">
        <v>98</v>
      </c>
      <c r="F9429" t="s">
        <v>195</v>
      </c>
      <c r="G9429" t="s">
        <v>109</v>
      </c>
      <c r="H9429" t="s">
        <v>73</v>
      </c>
      <c r="I9429" t="s">
        <v>48</v>
      </c>
      <c r="J9429" t="s">
        <v>64</v>
      </c>
      <c r="K9429" t="s">
        <v>65</v>
      </c>
      <c r="L9429" t="s">
        <v>130</v>
      </c>
      <c r="M9429" t="s">
        <v>131</v>
      </c>
      <c r="N9429"/>
      <c r="O9429"/>
      <c r="P9429" t="s">
        <v>76</v>
      </c>
      <c r="Q9429" t="s">
        <v>86</v>
      </c>
      <c r="R9429" t="s">
        <v>47</v>
      </c>
      <c r="S9429" t="s">
        <v>103</v>
      </c>
      <c r="T9429" t="s">
        <v>48</v>
      </c>
      <c r="U9429" t="s">
        <v>49</v>
      </c>
      <c r="V9429" t="s">
        <v>54</v>
      </c>
      <c r="W9429" t="s">
        <v>47</v>
      </c>
      <c r="X9429" t="s">
        <v>47</v>
      </c>
      <c r="Y9429" t="s">
        <v>78</v>
      </c>
      <c r="Z9429" t="s">
        <v>49</v>
      </c>
      <c r="AA9429" t="s">
        <v>49</v>
      </c>
      <c r="AB9429" t="s">
        <v>56</v>
      </c>
      <c r="AC9429" t="s">
        <v>47</v>
      </c>
      <c r="AD9429" t="s">
        <v>79</v>
      </c>
      <c r="AE9429" t="s">
        <v>58</v>
      </c>
      <c r="AF9429"/>
      <c r="AG9429" t="s">
        <v>59</v>
      </c>
      <c r="AH9429" t="s">
        <v>60</v>
      </c>
      <c r="AI9429" t="s">
        <v>47</v>
      </c>
      <c r="AJ9429"/>
      <c r="AK9429"/>
      <c r="AL9429" t="s">
        <v>49</v>
      </c>
      <c r="AM9429" t="s">
        <v>62</v>
      </c>
      <c r="AN9429" t="s">
        <v>63</v>
      </c>
      <c r="AO9429" t="n">
        <v>0.2</v>
      </c>
      <c r="AP9429" t="n">
        <v>0.77</v>
      </c>
      <c r="AQ9429" t="n">
        <v>4</v>
      </c>
      <c r="AR9429" t="n">
        <v>0.49</v>
      </c>
      <c r="AS9429" t="n">
        <v>1.5</v>
      </c>
      <c r="AT9429"/>
    </row>
    <row r="9430">
      <c r="A9430" t="n">
        <v>11396</v>
      </c>
      <c r="B9430" t="s">
        <v>46</v>
      </c>
      <c r="C9430" t="s">
        <v>96</v>
      </c>
      <c r="D9430" t="s">
        <v>97</v>
      </c>
      <c r="E9430" t="s">
        <v>98</v>
      </c>
      <c r="F9430" t="s">
        <v>195</v>
      </c>
      <c r="G9430" t="s">
        <v>109</v>
      </c>
      <c r="H9430" t="s">
        <v>73</v>
      </c>
      <c r="I9430" t="s">
        <v>48</v>
      </c>
      <c r="J9430" t="s">
        <v>64</v>
      </c>
      <c r="K9430" t="s">
        <v>65</v>
      </c>
      <c r="L9430" t="s">
        <v>130</v>
      </c>
      <c r="M9430" t="s">
        <v>131</v>
      </c>
      <c r="N9430"/>
      <c r="O9430"/>
      <c r="P9430" t="s">
        <v>76</v>
      </c>
      <c r="Q9430" t="s">
        <v>86</v>
      </c>
      <c r="R9430" t="s">
        <v>47</v>
      </c>
      <c r="S9430" t="s">
        <v>103</v>
      </c>
      <c r="T9430" t="s">
        <v>48</v>
      </c>
      <c r="U9430" t="s">
        <v>49</v>
      </c>
      <c r="V9430" t="s">
        <v>54</v>
      </c>
      <c r="W9430" t="s">
        <v>47</v>
      </c>
      <c r="X9430" t="s">
        <v>47</v>
      </c>
      <c r="Y9430" t="s">
        <v>78</v>
      </c>
      <c r="Z9430" t="s">
        <v>49</v>
      </c>
      <c r="AA9430" t="s">
        <v>49</v>
      </c>
      <c r="AB9430" t="s">
        <v>56</v>
      </c>
      <c r="AC9430" t="s">
        <v>47</v>
      </c>
      <c r="AD9430" t="s">
        <v>79</v>
      </c>
      <c r="AE9430" t="s">
        <v>58</v>
      </c>
      <c r="AF9430"/>
      <c r="AG9430" t="s">
        <v>59</v>
      </c>
      <c r="AH9430" t="s">
        <v>60</v>
      </c>
      <c r="AI9430" t="s">
        <v>47</v>
      </c>
      <c r="AJ9430"/>
      <c r="AK9430"/>
      <c r="AL9430" t="s">
        <v>49</v>
      </c>
      <c r="AM9430" t="s">
        <v>62</v>
      </c>
      <c r="AN9430" t="s">
        <v>63</v>
      </c>
      <c r="AO9430" t="n">
        <v>0.2</v>
      </c>
      <c r="AP9430" t="n">
        <v>1.04</v>
      </c>
      <c r="AQ9430" t="n">
        <v>17.5</v>
      </c>
      <c r="AR9430" t="n">
        <v>0.68</v>
      </c>
      <c r="AS9430" t="n">
        <v>12.3</v>
      </c>
      <c r="AT9430"/>
    </row>
    <row r="9431">
      <c r="A9431" t="n">
        <v>11397</v>
      </c>
      <c r="B9431" t="s">
        <v>72</v>
      </c>
      <c r="C9431" t="s">
        <v>47</v>
      </c>
      <c r="D9431" t="s">
        <v>47</v>
      </c>
      <c r="E9431" t="s">
        <v>48</v>
      </c>
      <c r="F9431" t="s">
        <v>49</v>
      </c>
      <c r="G9431" t="s">
        <v>49</v>
      </c>
      <c r="H9431" t="s">
        <v>73</v>
      </c>
      <c r="I9431" t="s">
        <v>48</v>
      </c>
      <c r="J9431" t="s">
        <v>51</v>
      </c>
      <c r="K9431" t="s">
        <v>47</v>
      </c>
      <c r="L9431" t="s">
        <v>52</v>
      </c>
      <c r="M9431" t="s">
        <v>49</v>
      </c>
      <c r="N9431"/>
      <c r="O9431"/>
      <c r="P9431" t="s">
        <v>76</v>
      </c>
      <c r="Q9431" t="s">
        <v>47</v>
      </c>
      <c r="R9431" t="s">
        <v>47</v>
      </c>
      <c r="S9431" t="s">
        <v>48</v>
      </c>
      <c r="T9431" t="s">
        <v>49</v>
      </c>
      <c r="U9431" t="s">
        <v>49</v>
      </c>
      <c r="V9431" t="s">
        <v>61</v>
      </c>
      <c r="W9431" t="s">
        <v>54</v>
      </c>
      <c r="X9431" t="s">
        <v>47</v>
      </c>
      <c r="Y9431" t="s">
        <v>48</v>
      </c>
      <c r="Z9431" t="s">
        <v>87</v>
      </c>
      <c r="AA9431" t="s">
        <v>49</v>
      </c>
      <c r="AB9431" t="s">
        <v>56</v>
      </c>
      <c r="AC9431" t="s">
        <v>47</v>
      </c>
      <c r="AD9431"/>
      <c r="AE9431" t="s">
        <v>58</v>
      </c>
      <c r="AF9431"/>
      <c r="AG9431" t="s">
        <v>95</v>
      </c>
      <c r="AH9431" t="s">
        <v>47</v>
      </c>
      <c r="AI9431" t="s">
        <v>47</v>
      </c>
      <c r="AJ9431"/>
      <c r="AK9431" t="s">
        <v>49</v>
      </c>
      <c r="AL9431" t="s">
        <v>49</v>
      </c>
      <c r="AM9431" t="s">
        <v>62</v>
      </c>
      <c r="AN9431" t="s">
        <v>63</v>
      </c>
      <c r="AO9431" t="n">
        <v>0.125</v>
      </c>
      <c r="AP9431" t="n">
        <v>1.092</v>
      </c>
      <c r="AQ9431" t="n">
        <v>14.085</v>
      </c>
      <c r="AR9431" t="n">
        <v>0.78</v>
      </c>
      <c r="AS9431" t="n">
        <v>11.96</v>
      </c>
      <c r="AT9431" t="n">
        <v>1.6</v>
      </c>
    </row>
    <row r="9432">
      <c r="A9432" t="n">
        <v>11398</v>
      </c>
      <c r="B9432" t="s">
        <v>72</v>
      </c>
      <c r="C9432" t="s">
        <v>47</v>
      </c>
      <c r="D9432" t="s">
        <v>47</v>
      </c>
      <c r="E9432" t="s">
        <v>48</v>
      </c>
      <c r="F9432" t="s">
        <v>49</v>
      </c>
      <c r="G9432" t="s">
        <v>49</v>
      </c>
      <c r="H9432" t="s">
        <v>73</v>
      </c>
      <c r="I9432" t="s">
        <v>48</v>
      </c>
      <c r="J9432" t="s">
        <v>51</v>
      </c>
      <c r="K9432" t="s">
        <v>47</v>
      </c>
      <c r="L9432" t="s">
        <v>52</v>
      </c>
      <c r="M9432" t="s">
        <v>49</v>
      </c>
      <c r="N9432"/>
      <c r="O9432"/>
      <c r="P9432" t="s">
        <v>76</v>
      </c>
      <c r="Q9432" t="s">
        <v>47</v>
      </c>
      <c r="R9432" t="s">
        <v>47</v>
      </c>
      <c r="S9432" t="s">
        <v>48</v>
      </c>
      <c r="T9432" t="s">
        <v>49</v>
      </c>
      <c r="U9432" t="s">
        <v>49</v>
      </c>
      <c r="V9432" t="s">
        <v>61</v>
      </c>
      <c r="W9432" t="s">
        <v>54</v>
      </c>
      <c r="X9432" t="s">
        <v>47</v>
      </c>
      <c r="Y9432" t="s">
        <v>48</v>
      </c>
      <c r="Z9432" t="s">
        <v>87</v>
      </c>
      <c r="AA9432" t="s">
        <v>49</v>
      </c>
      <c r="AB9432" t="s">
        <v>56</v>
      </c>
      <c r="AC9432" t="s">
        <v>47</v>
      </c>
      <c r="AD9432"/>
      <c r="AE9432" t="s">
        <v>58</v>
      </c>
      <c r="AF9432"/>
      <c r="AG9432" t="s">
        <v>95</v>
      </c>
      <c r="AH9432" t="s">
        <v>47</v>
      </c>
      <c r="AI9432" t="s">
        <v>47</v>
      </c>
      <c r="AJ9432"/>
      <c r="AK9432" t="s">
        <v>49</v>
      </c>
      <c r="AL9432" t="s">
        <v>49</v>
      </c>
      <c r="AM9432" t="s">
        <v>62</v>
      </c>
      <c r="AN9432" t="s">
        <v>63</v>
      </c>
      <c r="AO9432" t="n">
        <v>0.125</v>
      </c>
      <c r="AP9432" t="n">
        <v>1.015</v>
      </c>
      <c r="AQ9432" t="n">
        <v>16.598</v>
      </c>
      <c r="AR9432" t="n">
        <v>0.77</v>
      </c>
      <c r="AS9432" t="n">
        <v>12.91</v>
      </c>
      <c r="AT9432" t="n">
        <v>1.6</v>
      </c>
    </row>
    <row r="9433">
      <c r="A9433" t="n">
        <v>11399</v>
      </c>
      <c r="B9433" t="s">
        <v>72</v>
      </c>
      <c r="C9433" t="s">
        <v>47</v>
      </c>
      <c r="D9433" t="s">
        <v>47</v>
      </c>
      <c r="E9433" t="s">
        <v>48</v>
      </c>
      <c r="F9433" t="s">
        <v>49</v>
      </c>
      <c r="G9433" t="s">
        <v>49</v>
      </c>
      <c r="H9433" t="s">
        <v>73</v>
      </c>
      <c r="I9433" t="s">
        <v>48</v>
      </c>
      <c r="J9433" t="s">
        <v>51</v>
      </c>
      <c r="K9433" t="s">
        <v>47</v>
      </c>
      <c r="L9433" t="s">
        <v>52</v>
      </c>
      <c r="M9433" t="s">
        <v>49</v>
      </c>
      <c r="N9433"/>
      <c r="O9433"/>
      <c r="P9433" t="s">
        <v>76</v>
      </c>
      <c r="Q9433" t="s">
        <v>47</v>
      </c>
      <c r="R9433" t="s">
        <v>47</v>
      </c>
      <c r="S9433" t="s">
        <v>48</v>
      </c>
      <c r="T9433" t="s">
        <v>49</v>
      </c>
      <c r="U9433" t="s">
        <v>49</v>
      </c>
      <c r="V9433" t="s">
        <v>61</v>
      </c>
      <c r="W9433" t="s">
        <v>54</v>
      </c>
      <c r="X9433" t="s">
        <v>47</v>
      </c>
      <c r="Y9433" t="s">
        <v>48</v>
      </c>
      <c r="Z9433" t="s">
        <v>87</v>
      </c>
      <c r="AA9433" t="s">
        <v>49</v>
      </c>
      <c r="AB9433" t="s">
        <v>56</v>
      </c>
      <c r="AC9433" t="s">
        <v>47</v>
      </c>
      <c r="AD9433"/>
      <c r="AE9433" t="s">
        <v>58</v>
      </c>
      <c r="AF9433"/>
      <c r="AG9433" t="s">
        <v>95</v>
      </c>
      <c r="AH9433" t="s">
        <v>47</v>
      </c>
      <c r="AI9433" t="s">
        <v>47</v>
      </c>
      <c r="AJ9433"/>
      <c r="AK9433" t="s">
        <v>49</v>
      </c>
      <c r="AL9433" t="s">
        <v>49</v>
      </c>
      <c r="AM9433" t="s">
        <v>62</v>
      </c>
      <c r="AN9433" t="s">
        <v>63</v>
      </c>
      <c r="AO9433" t="n">
        <v>0.125</v>
      </c>
      <c r="AP9433" t="n">
        <v>1.036</v>
      </c>
      <c r="AQ9433" t="n">
        <v>19.154</v>
      </c>
      <c r="AR9433" t="n">
        <v>0.67</v>
      </c>
      <c r="AS9433" t="n">
        <v>13.27</v>
      </c>
      <c r="AT9433" t="n">
        <v>1.6</v>
      </c>
    </row>
    <row r="9434">
      <c r="A9434" t="n">
        <v>11400</v>
      </c>
      <c r="B9434" t="s">
        <v>72</v>
      </c>
      <c r="C9434" t="s">
        <v>47</v>
      </c>
      <c r="D9434" t="s">
        <v>47</v>
      </c>
      <c r="E9434" t="s">
        <v>48</v>
      </c>
      <c r="F9434" t="s">
        <v>49</v>
      </c>
      <c r="G9434" t="s">
        <v>49</v>
      </c>
      <c r="H9434" t="s">
        <v>73</v>
      </c>
      <c r="I9434" t="s">
        <v>48</v>
      </c>
      <c r="J9434" t="s">
        <v>51</v>
      </c>
      <c r="K9434" t="s">
        <v>47</v>
      </c>
      <c r="L9434" t="s">
        <v>52</v>
      </c>
      <c r="M9434" t="s">
        <v>49</v>
      </c>
      <c r="N9434"/>
      <c r="O9434"/>
      <c r="P9434" t="s">
        <v>76</v>
      </c>
      <c r="Q9434" t="s">
        <v>47</v>
      </c>
      <c r="R9434" t="s">
        <v>47</v>
      </c>
      <c r="S9434" t="s">
        <v>48</v>
      </c>
      <c r="T9434" t="s">
        <v>49</v>
      </c>
      <c r="U9434" t="s">
        <v>49</v>
      </c>
      <c r="V9434" t="s">
        <v>61</v>
      </c>
      <c r="W9434" t="s">
        <v>54</v>
      </c>
      <c r="X9434" t="s">
        <v>47</v>
      </c>
      <c r="Y9434" t="s">
        <v>48</v>
      </c>
      <c r="Z9434" t="s">
        <v>87</v>
      </c>
      <c r="AA9434" t="s">
        <v>49</v>
      </c>
      <c r="AB9434" t="s">
        <v>56</v>
      </c>
      <c r="AC9434" t="s">
        <v>47</v>
      </c>
      <c r="AD9434"/>
      <c r="AE9434" t="s">
        <v>58</v>
      </c>
      <c r="AF9434"/>
      <c r="AG9434" t="s">
        <v>95</v>
      </c>
      <c r="AH9434" t="s">
        <v>47</v>
      </c>
      <c r="AI9434" t="s">
        <v>47</v>
      </c>
      <c r="AJ9434"/>
      <c r="AK9434" t="s">
        <v>49</v>
      </c>
      <c r="AL9434" t="s">
        <v>49</v>
      </c>
      <c r="AM9434" t="s">
        <v>62</v>
      </c>
      <c r="AN9434" t="s">
        <v>63</v>
      </c>
      <c r="AO9434" t="n">
        <v>0.125</v>
      </c>
      <c r="AP9434" t="n">
        <v>1.034</v>
      </c>
      <c r="AQ9434" t="n">
        <v>21.284</v>
      </c>
      <c r="AR9434" t="n">
        <v>0.69</v>
      </c>
      <c r="AS9434" t="n">
        <v>15.24</v>
      </c>
      <c r="AT9434" t="n">
        <v>1.6</v>
      </c>
    </row>
    <row r="9435">
      <c r="A9435" t="n">
        <v>11401</v>
      </c>
      <c r="B9435" t="s">
        <v>72</v>
      </c>
      <c r="C9435" t="s">
        <v>47</v>
      </c>
      <c r="D9435" t="s">
        <v>47</v>
      </c>
      <c r="E9435" t="s">
        <v>48</v>
      </c>
      <c r="F9435" t="s">
        <v>49</v>
      </c>
      <c r="G9435" t="s">
        <v>49</v>
      </c>
      <c r="H9435" t="s">
        <v>73</v>
      </c>
      <c r="I9435" t="s">
        <v>48</v>
      </c>
      <c r="J9435" t="s">
        <v>51</v>
      </c>
      <c r="K9435" t="s">
        <v>47</v>
      </c>
      <c r="L9435" t="s">
        <v>52</v>
      </c>
      <c r="M9435" t="s">
        <v>49</v>
      </c>
      <c r="N9435"/>
      <c r="O9435"/>
      <c r="P9435" t="s">
        <v>76</v>
      </c>
      <c r="Q9435" t="s">
        <v>47</v>
      </c>
      <c r="R9435" t="s">
        <v>47</v>
      </c>
      <c r="S9435" t="s">
        <v>48</v>
      </c>
      <c r="T9435" t="s">
        <v>49</v>
      </c>
      <c r="U9435" t="s">
        <v>49</v>
      </c>
      <c r="V9435" t="s">
        <v>61</v>
      </c>
      <c r="W9435" t="s">
        <v>54</v>
      </c>
      <c r="X9435" t="s">
        <v>47</v>
      </c>
      <c r="Y9435" t="s">
        <v>48</v>
      </c>
      <c r="Z9435" t="s">
        <v>87</v>
      </c>
      <c r="AA9435" t="s">
        <v>49</v>
      </c>
      <c r="AB9435" t="s">
        <v>56</v>
      </c>
      <c r="AC9435" t="s">
        <v>47</v>
      </c>
      <c r="AD9435"/>
      <c r="AE9435" t="s">
        <v>58</v>
      </c>
      <c r="AF9435"/>
      <c r="AG9435" t="s">
        <v>59</v>
      </c>
      <c r="AH9435" t="s">
        <v>222</v>
      </c>
      <c r="AI9435" t="s">
        <v>47</v>
      </c>
      <c r="AJ9435"/>
      <c r="AK9435"/>
      <c r="AL9435" t="s">
        <v>49</v>
      </c>
      <c r="AM9435" t="s">
        <v>62</v>
      </c>
      <c r="AN9435" t="s">
        <v>63</v>
      </c>
      <c r="AO9435" t="n">
        <v>0.125</v>
      </c>
      <c r="AP9435" t="n">
        <v>1.006</v>
      </c>
      <c r="AQ9435" t="n">
        <v>12.589</v>
      </c>
      <c r="AR9435" t="n">
        <v>0.68</v>
      </c>
      <c r="AS9435" t="n">
        <v>8.67</v>
      </c>
      <c r="AT9435" t="n">
        <v>1.6</v>
      </c>
    </row>
    <row r="9436">
      <c r="A9436" t="n">
        <v>11402</v>
      </c>
      <c r="B9436" t="s">
        <v>72</v>
      </c>
      <c r="C9436" t="s">
        <v>47</v>
      </c>
      <c r="D9436" t="s">
        <v>47</v>
      </c>
      <c r="E9436" t="s">
        <v>48</v>
      </c>
      <c r="F9436" t="s">
        <v>49</v>
      </c>
      <c r="G9436" t="s">
        <v>49</v>
      </c>
      <c r="H9436" t="s">
        <v>73</v>
      </c>
      <c r="I9436" t="s">
        <v>48</v>
      </c>
      <c r="J9436" t="s">
        <v>51</v>
      </c>
      <c r="K9436" t="s">
        <v>47</v>
      </c>
      <c r="L9436" t="s">
        <v>52</v>
      </c>
      <c r="M9436" t="s">
        <v>49</v>
      </c>
      <c r="N9436"/>
      <c r="O9436"/>
      <c r="P9436" t="s">
        <v>76</v>
      </c>
      <c r="Q9436" t="s">
        <v>47</v>
      </c>
      <c r="R9436" t="s">
        <v>47</v>
      </c>
      <c r="S9436" t="s">
        <v>48</v>
      </c>
      <c r="T9436" t="s">
        <v>49</v>
      </c>
      <c r="U9436" t="s">
        <v>49</v>
      </c>
      <c r="V9436" t="s">
        <v>61</v>
      </c>
      <c r="W9436" t="s">
        <v>54</v>
      </c>
      <c r="X9436" t="s">
        <v>47</v>
      </c>
      <c r="Y9436" t="s">
        <v>48</v>
      </c>
      <c r="Z9436" t="s">
        <v>87</v>
      </c>
      <c r="AA9436" t="s">
        <v>49</v>
      </c>
      <c r="AB9436" t="s">
        <v>56</v>
      </c>
      <c r="AC9436" t="s">
        <v>47</v>
      </c>
      <c r="AD9436"/>
      <c r="AE9436" t="s">
        <v>58</v>
      </c>
      <c r="AF9436"/>
      <c r="AG9436" t="s">
        <v>59</v>
      </c>
      <c r="AH9436" t="s">
        <v>222</v>
      </c>
      <c r="AI9436" t="s">
        <v>47</v>
      </c>
      <c r="AJ9436"/>
      <c r="AK9436"/>
      <c r="AL9436" t="s">
        <v>49</v>
      </c>
      <c r="AM9436" t="s">
        <v>62</v>
      </c>
      <c r="AN9436" t="s">
        <v>63</v>
      </c>
      <c r="AO9436" t="n">
        <v>0.125</v>
      </c>
      <c r="AP9436" t="n">
        <v>1.012</v>
      </c>
      <c r="AQ9436" t="n">
        <v>15.037</v>
      </c>
      <c r="AR9436" t="n">
        <v>0.77</v>
      </c>
      <c r="AS9436" t="n">
        <v>11.72</v>
      </c>
      <c r="AT9436" t="n">
        <v>1.6</v>
      </c>
    </row>
    <row r="9437">
      <c r="A9437" t="n">
        <v>11403</v>
      </c>
      <c r="B9437" t="s">
        <v>72</v>
      </c>
      <c r="C9437" t="s">
        <v>47</v>
      </c>
      <c r="D9437" t="s">
        <v>47</v>
      </c>
      <c r="E9437" t="s">
        <v>48</v>
      </c>
      <c r="F9437" t="s">
        <v>49</v>
      </c>
      <c r="G9437" t="s">
        <v>49</v>
      </c>
      <c r="H9437" t="s">
        <v>73</v>
      </c>
      <c r="I9437" t="s">
        <v>48</v>
      </c>
      <c r="J9437" t="s">
        <v>51</v>
      </c>
      <c r="K9437" t="s">
        <v>47</v>
      </c>
      <c r="L9437" t="s">
        <v>52</v>
      </c>
      <c r="M9437" t="s">
        <v>49</v>
      </c>
      <c r="N9437"/>
      <c r="O9437"/>
      <c r="P9437" t="s">
        <v>76</v>
      </c>
      <c r="Q9437" t="s">
        <v>47</v>
      </c>
      <c r="R9437" t="s">
        <v>47</v>
      </c>
      <c r="S9437" t="s">
        <v>48</v>
      </c>
      <c r="T9437" t="s">
        <v>49</v>
      </c>
      <c r="U9437" t="s">
        <v>49</v>
      </c>
      <c r="V9437" t="s">
        <v>61</v>
      </c>
      <c r="W9437" t="s">
        <v>54</v>
      </c>
      <c r="X9437" t="s">
        <v>47</v>
      </c>
      <c r="Y9437" t="s">
        <v>48</v>
      </c>
      <c r="Z9437" t="s">
        <v>87</v>
      </c>
      <c r="AA9437" t="s">
        <v>49</v>
      </c>
      <c r="AB9437" t="s">
        <v>56</v>
      </c>
      <c r="AC9437" t="s">
        <v>47</v>
      </c>
      <c r="AD9437"/>
      <c r="AE9437" t="s">
        <v>58</v>
      </c>
      <c r="AF9437"/>
      <c r="AG9437" t="s">
        <v>59</v>
      </c>
      <c r="AH9437" t="s">
        <v>222</v>
      </c>
      <c r="AI9437" t="s">
        <v>47</v>
      </c>
      <c r="AJ9437"/>
      <c r="AK9437"/>
      <c r="AL9437" t="s">
        <v>49</v>
      </c>
      <c r="AM9437" t="s">
        <v>62</v>
      </c>
      <c r="AN9437" t="s">
        <v>63</v>
      </c>
      <c r="AO9437" t="n">
        <v>0.125</v>
      </c>
      <c r="AP9437" t="n">
        <v>1.015</v>
      </c>
      <c r="AQ9437" t="n">
        <v>17.26</v>
      </c>
      <c r="AR9437" t="n">
        <v>0.72</v>
      </c>
      <c r="AS9437" t="n">
        <v>12.65</v>
      </c>
      <c r="AT9437" t="n">
        <v>1.6</v>
      </c>
    </row>
    <row r="9438">
      <c r="A9438" t="n">
        <v>11404</v>
      </c>
      <c r="B9438" t="s">
        <v>72</v>
      </c>
      <c r="C9438" t="s">
        <v>47</v>
      </c>
      <c r="D9438" t="s">
        <v>47</v>
      </c>
      <c r="E9438" t="s">
        <v>48</v>
      </c>
      <c r="F9438" t="s">
        <v>49</v>
      </c>
      <c r="G9438" t="s">
        <v>49</v>
      </c>
      <c r="H9438" t="s">
        <v>73</v>
      </c>
      <c r="I9438" t="s">
        <v>48</v>
      </c>
      <c r="J9438" t="s">
        <v>51</v>
      </c>
      <c r="K9438" t="s">
        <v>47</v>
      </c>
      <c r="L9438" t="s">
        <v>52</v>
      </c>
      <c r="M9438" t="s">
        <v>49</v>
      </c>
      <c r="N9438"/>
      <c r="O9438"/>
      <c r="P9438" t="s">
        <v>76</v>
      </c>
      <c r="Q9438" t="s">
        <v>47</v>
      </c>
      <c r="R9438" t="s">
        <v>47</v>
      </c>
      <c r="S9438" t="s">
        <v>48</v>
      </c>
      <c r="T9438" t="s">
        <v>49</v>
      </c>
      <c r="U9438" t="s">
        <v>49</v>
      </c>
      <c r="V9438" t="s">
        <v>61</v>
      </c>
      <c r="W9438" t="s">
        <v>54</v>
      </c>
      <c r="X9438" t="s">
        <v>47</v>
      </c>
      <c r="Y9438" t="s">
        <v>48</v>
      </c>
      <c r="Z9438" t="s">
        <v>87</v>
      </c>
      <c r="AA9438" t="s">
        <v>49</v>
      </c>
      <c r="AB9438" t="s">
        <v>56</v>
      </c>
      <c r="AC9438" t="s">
        <v>47</v>
      </c>
      <c r="AD9438"/>
      <c r="AE9438" t="s">
        <v>58</v>
      </c>
      <c r="AF9438"/>
      <c r="AG9438" t="s">
        <v>59</v>
      </c>
      <c r="AH9438" t="s">
        <v>222</v>
      </c>
      <c r="AI9438" t="s">
        <v>47</v>
      </c>
      <c r="AJ9438"/>
      <c r="AK9438"/>
      <c r="AL9438" t="s">
        <v>49</v>
      </c>
      <c r="AM9438" t="s">
        <v>62</v>
      </c>
      <c r="AN9438" t="s">
        <v>63</v>
      </c>
      <c r="AO9438" t="n">
        <v>0.125</v>
      </c>
      <c r="AP9438" t="n">
        <v>0.995</v>
      </c>
      <c r="AQ9438" t="n">
        <v>17.911</v>
      </c>
      <c r="AR9438" t="n">
        <v>0.73</v>
      </c>
      <c r="AS9438" t="n">
        <v>12.98</v>
      </c>
      <c r="AT9438" t="n">
        <v>1.6</v>
      </c>
    </row>
    <row r="9439">
      <c r="A9439" t="n">
        <v>11405</v>
      </c>
      <c r="B9439" t="s">
        <v>72</v>
      </c>
      <c r="C9439" t="s">
        <v>47</v>
      </c>
      <c r="D9439" t="s">
        <v>47</v>
      </c>
      <c r="E9439" t="s">
        <v>48</v>
      </c>
      <c r="F9439" t="s">
        <v>49</v>
      </c>
      <c r="G9439" t="s">
        <v>49</v>
      </c>
      <c r="H9439" t="s">
        <v>73</v>
      </c>
      <c r="I9439" t="s">
        <v>48</v>
      </c>
      <c r="J9439" t="s">
        <v>51</v>
      </c>
      <c r="K9439" t="s">
        <v>47</v>
      </c>
      <c r="L9439" t="s">
        <v>52</v>
      </c>
      <c r="M9439" t="s">
        <v>49</v>
      </c>
      <c r="N9439"/>
      <c r="O9439"/>
      <c r="P9439" t="s">
        <v>76</v>
      </c>
      <c r="Q9439" t="s">
        <v>47</v>
      </c>
      <c r="R9439" t="s">
        <v>47</v>
      </c>
      <c r="S9439" t="s">
        <v>48</v>
      </c>
      <c r="T9439" t="s">
        <v>49</v>
      </c>
      <c r="U9439" t="s">
        <v>49</v>
      </c>
      <c r="V9439" t="s">
        <v>61</v>
      </c>
      <c r="W9439" t="s">
        <v>54</v>
      </c>
      <c r="X9439" t="s">
        <v>47</v>
      </c>
      <c r="Y9439" t="s">
        <v>48</v>
      </c>
      <c r="Z9439" t="s">
        <v>87</v>
      </c>
      <c r="AA9439" t="s">
        <v>49</v>
      </c>
      <c r="AB9439" t="s">
        <v>56</v>
      </c>
      <c r="AC9439" t="s">
        <v>47</v>
      </c>
      <c r="AD9439"/>
      <c r="AE9439" t="s">
        <v>58</v>
      </c>
      <c r="AF9439"/>
      <c r="AG9439" t="s">
        <v>132</v>
      </c>
      <c r="AH9439" t="s">
        <v>47</v>
      </c>
      <c r="AI9439" t="s">
        <v>47</v>
      </c>
      <c r="AJ9439"/>
      <c r="AK9439" t="s">
        <v>49</v>
      </c>
      <c r="AL9439" t="s">
        <v>49</v>
      </c>
      <c r="AM9439" t="s">
        <v>62</v>
      </c>
      <c r="AN9439" t="s">
        <v>63</v>
      </c>
      <c r="AO9439" t="n">
        <v>0.125</v>
      </c>
      <c r="AP9439" t="n">
        <v>1.011</v>
      </c>
      <c r="AQ9439" t="n">
        <v>12.615</v>
      </c>
      <c r="AR9439" t="n">
        <v>0.57</v>
      </c>
      <c r="AS9439" t="n">
        <v>7.27</v>
      </c>
      <c r="AT9439" t="n">
        <v>1.6</v>
      </c>
    </row>
    <row r="9440">
      <c r="A9440" t="n">
        <v>11406</v>
      </c>
      <c r="B9440" t="s">
        <v>72</v>
      </c>
      <c r="C9440" t="s">
        <v>47</v>
      </c>
      <c r="D9440" t="s">
        <v>47</v>
      </c>
      <c r="E9440" t="s">
        <v>48</v>
      </c>
      <c r="F9440" t="s">
        <v>49</v>
      </c>
      <c r="G9440" t="s">
        <v>49</v>
      </c>
      <c r="H9440" t="s">
        <v>73</v>
      </c>
      <c r="I9440" t="s">
        <v>48</v>
      </c>
      <c r="J9440" t="s">
        <v>51</v>
      </c>
      <c r="K9440" t="s">
        <v>47</v>
      </c>
      <c r="L9440" t="s">
        <v>52</v>
      </c>
      <c r="M9440" t="s">
        <v>49</v>
      </c>
      <c r="N9440"/>
      <c r="O9440"/>
      <c r="P9440" t="s">
        <v>76</v>
      </c>
      <c r="Q9440" t="s">
        <v>47</v>
      </c>
      <c r="R9440" t="s">
        <v>47</v>
      </c>
      <c r="S9440" t="s">
        <v>48</v>
      </c>
      <c r="T9440" t="s">
        <v>49</v>
      </c>
      <c r="U9440" t="s">
        <v>49</v>
      </c>
      <c r="V9440" t="s">
        <v>61</v>
      </c>
      <c r="W9440" t="s">
        <v>54</v>
      </c>
      <c r="X9440" t="s">
        <v>47</v>
      </c>
      <c r="Y9440" t="s">
        <v>48</v>
      </c>
      <c r="Z9440" t="s">
        <v>87</v>
      </c>
      <c r="AA9440" t="s">
        <v>49</v>
      </c>
      <c r="AB9440" t="s">
        <v>56</v>
      </c>
      <c r="AC9440" t="s">
        <v>47</v>
      </c>
      <c r="AD9440"/>
      <c r="AE9440" t="s">
        <v>58</v>
      </c>
      <c r="AF9440"/>
      <c r="AG9440" t="s">
        <v>132</v>
      </c>
      <c r="AH9440" t="s">
        <v>47</v>
      </c>
      <c r="AI9440" t="s">
        <v>47</v>
      </c>
      <c r="AJ9440"/>
      <c r="AK9440" t="s">
        <v>49</v>
      </c>
      <c r="AL9440" t="s">
        <v>49</v>
      </c>
      <c r="AM9440" t="s">
        <v>62</v>
      </c>
      <c r="AN9440" t="s">
        <v>63</v>
      </c>
      <c r="AO9440" t="n">
        <v>0.125</v>
      </c>
      <c r="AP9440" t="n">
        <v>0.98</v>
      </c>
      <c r="AQ9440" t="n">
        <v>15.244</v>
      </c>
      <c r="AR9440" t="n">
        <v>0.65</v>
      </c>
      <c r="AS9440" t="n">
        <v>9.7</v>
      </c>
      <c r="AT9440" t="n">
        <v>1.6</v>
      </c>
    </row>
    <row r="9441">
      <c r="A9441" t="n">
        <v>11407</v>
      </c>
      <c r="B9441" t="s">
        <v>72</v>
      </c>
      <c r="C9441" t="s">
        <v>47</v>
      </c>
      <c r="D9441" t="s">
        <v>47</v>
      </c>
      <c r="E9441" t="s">
        <v>48</v>
      </c>
      <c r="F9441" t="s">
        <v>49</v>
      </c>
      <c r="G9441" t="s">
        <v>49</v>
      </c>
      <c r="H9441" t="s">
        <v>73</v>
      </c>
      <c r="I9441" t="s">
        <v>48</v>
      </c>
      <c r="J9441" t="s">
        <v>51</v>
      </c>
      <c r="K9441" t="s">
        <v>47</v>
      </c>
      <c r="L9441" t="s">
        <v>52</v>
      </c>
      <c r="M9441" t="s">
        <v>49</v>
      </c>
      <c r="N9441"/>
      <c r="O9441"/>
      <c r="P9441" t="s">
        <v>76</v>
      </c>
      <c r="Q9441" t="s">
        <v>47</v>
      </c>
      <c r="R9441" t="s">
        <v>47</v>
      </c>
      <c r="S9441" t="s">
        <v>48</v>
      </c>
      <c r="T9441" t="s">
        <v>49</v>
      </c>
      <c r="U9441" t="s">
        <v>49</v>
      </c>
      <c r="V9441" t="s">
        <v>61</v>
      </c>
      <c r="W9441" t="s">
        <v>54</v>
      </c>
      <c r="X9441" t="s">
        <v>47</v>
      </c>
      <c r="Y9441" t="s">
        <v>48</v>
      </c>
      <c r="Z9441" t="s">
        <v>87</v>
      </c>
      <c r="AA9441" t="s">
        <v>49</v>
      </c>
      <c r="AB9441" t="s">
        <v>56</v>
      </c>
      <c r="AC9441" t="s">
        <v>47</v>
      </c>
      <c r="AD9441"/>
      <c r="AE9441" t="s">
        <v>58</v>
      </c>
      <c r="AF9441"/>
      <c r="AG9441" t="s">
        <v>132</v>
      </c>
      <c r="AH9441" t="s">
        <v>47</v>
      </c>
      <c r="AI9441" t="s">
        <v>47</v>
      </c>
      <c r="AJ9441"/>
      <c r="AK9441" t="s">
        <v>49</v>
      </c>
      <c r="AL9441" t="s">
        <v>49</v>
      </c>
      <c r="AM9441" t="s">
        <v>62</v>
      </c>
      <c r="AN9441" t="s">
        <v>63</v>
      </c>
      <c r="AO9441" t="n">
        <v>0.125</v>
      </c>
      <c r="AP9441" t="n">
        <v>1.024</v>
      </c>
      <c r="AQ9441" t="n">
        <v>18.764</v>
      </c>
      <c r="AR9441" t="n">
        <v>0.7</v>
      </c>
      <c r="AS9441" t="n">
        <v>13.51</v>
      </c>
      <c r="AT9441" t="n">
        <v>1.6</v>
      </c>
    </row>
    <row r="9442">
      <c r="A9442" t="n">
        <v>11408</v>
      </c>
      <c r="B9442" t="s">
        <v>72</v>
      </c>
      <c r="C9442" t="s">
        <v>47</v>
      </c>
      <c r="D9442" t="s">
        <v>47</v>
      </c>
      <c r="E9442" t="s">
        <v>48</v>
      </c>
      <c r="F9442" t="s">
        <v>49</v>
      </c>
      <c r="G9442" t="s">
        <v>49</v>
      </c>
      <c r="H9442" t="s">
        <v>73</v>
      </c>
      <c r="I9442" t="s">
        <v>48</v>
      </c>
      <c r="J9442" t="s">
        <v>51</v>
      </c>
      <c r="K9442" t="s">
        <v>47</v>
      </c>
      <c r="L9442" t="s">
        <v>52</v>
      </c>
      <c r="M9442" t="s">
        <v>49</v>
      </c>
      <c r="N9442"/>
      <c r="O9442"/>
      <c r="P9442" t="s">
        <v>76</v>
      </c>
      <c r="Q9442" t="s">
        <v>47</v>
      </c>
      <c r="R9442" t="s">
        <v>47</v>
      </c>
      <c r="S9442" t="s">
        <v>48</v>
      </c>
      <c r="T9442" t="s">
        <v>49</v>
      </c>
      <c r="U9442" t="s">
        <v>49</v>
      </c>
      <c r="V9442" t="s">
        <v>61</v>
      </c>
      <c r="W9442" t="s">
        <v>54</v>
      </c>
      <c r="X9442" t="s">
        <v>47</v>
      </c>
      <c r="Y9442" t="s">
        <v>48</v>
      </c>
      <c r="Z9442" t="s">
        <v>87</v>
      </c>
      <c r="AA9442" t="s">
        <v>49</v>
      </c>
      <c r="AB9442" t="s">
        <v>56</v>
      </c>
      <c r="AC9442" t="s">
        <v>47</v>
      </c>
      <c r="AD9442"/>
      <c r="AE9442" t="s">
        <v>58</v>
      </c>
      <c r="AF9442"/>
      <c r="AG9442" t="s">
        <v>132</v>
      </c>
      <c r="AH9442" t="s">
        <v>47</v>
      </c>
      <c r="AI9442" t="s">
        <v>47</v>
      </c>
      <c r="AJ9442"/>
      <c r="AK9442" t="s">
        <v>49</v>
      </c>
      <c r="AL9442" t="s">
        <v>49</v>
      </c>
      <c r="AM9442" t="s">
        <v>62</v>
      </c>
      <c r="AN9442" t="s">
        <v>63</v>
      </c>
      <c r="AO9442" t="n">
        <v>0.125</v>
      </c>
      <c r="AP9442" t="n">
        <v>1.026</v>
      </c>
      <c r="AQ9442" t="n">
        <v>19.461</v>
      </c>
      <c r="AR9442" t="n">
        <v>0.69</v>
      </c>
      <c r="AS9442" t="n">
        <v>13.84</v>
      </c>
      <c r="AT9442" t="n">
        <v>1.6</v>
      </c>
    </row>
    <row r="9443">
      <c r="A9443" t="n">
        <v>11409</v>
      </c>
      <c r="B9443" t="s">
        <v>46</v>
      </c>
      <c r="C9443" t="s">
        <v>96</v>
      </c>
      <c r="D9443" t="s">
        <v>97</v>
      </c>
      <c r="E9443" t="s">
        <v>98</v>
      </c>
      <c r="F9443" t="s">
        <v>195</v>
      </c>
      <c r="G9443" t="s">
        <v>109</v>
      </c>
      <c r="H9443" t="s">
        <v>73</v>
      </c>
      <c r="I9443" t="s">
        <v>48</v>
      </c>
      <c r="J9443" t="s">
        <v>64</v>
      </c>
      <c r="K9443" t="s">
        <v>65</v>
      </c>
      <c r="L9443" t="s">
        <v>130</v>
      </c>
      <c r="M9443" t="s">
        <v>131</v>
      </c>
      <c r="N9443"/>
      <c r="O9443"/>
      <c r="P9443" t="s">
        <v>76</v>
      </c>
      <c r="Q9443" t="s">
        <v>86</v>
      </c>
      <c r="R9443" t="s">
        <v>47</v>
      </c>
      <c r="S9443" t="s">
        <v>103</v>
      </c>
      <c r="T9443" t="s">
        <v>48</v>
      </c>
      <c r="U9443" t="s">
        <v>49</v>
      </c>
      <c r="V9443" t="s">
        <v>54</v>
      </c>
      <c r="W9443" t="s">
        <v>47</v>
      </c>
      <c r="X9443" t="s">
        <v>47</v>
      </c>
      <c r="Y9443" t="s">
        <v>78</v>
      </c>
      <c r="Z9443" t="s">
        <v>49</v>
      </c>
      <c r="AA9443" t="s">
        <v>49</v>
      </c>
      <c r="AB9443" t="s">
        <v>56</v>
      </c>
      <c r="AC9443" t="s">
        <v>47</v>
      </c>
      <c r="AD9443" t="s">
        <v>79</v>
      </c>
      <c r="AE9443" t="s">
        <v>58</v>
      </c>
      <c r="AF9443"/>
      <c r="AG9443" t="s">
        <v>59</v>
      </c>
      <c r="AH9443" t="s">
        <v>60</v>
      </c>
      <c r="AI9443" t="s">
        <v>47</v>
      </c>
      <c r="AJ9443"/>
      <c r="AK9443"/>
      <c r="AL9443" t="s">
        <v>49</v>
      </c>
      <c r="AM9443" t="s">
        <v>62</v>
      </c>
      <c r="AN9443" t="s">
        <v>63</v>
      </c>
      <c r="AO9443" t="n">
        <v>0.2</v>
      </c>
      <c r="AP9443" t="n">
        <v>1.11</v>
      </c>
      <c r="AQ9443" t="n">
        <v>22.4</v>
      </c>
      <c r="AR9443" t="n">
        <v>0.79</v>
      </c>
      <c r="AS9443" t="n">
        <v>19.6</v>
      </c>
      <c r="AT9443"/>
    </row>
    <row r="9444">
      <c r="A9444" t="n">
        <v>11410</v>
      </c>
      <c r="B9444" t="s">
        <v>46</v>
      </c>
      <c r="C9444" t="s">
        <v>96</v>
      </c>
      <c r="D9444" t="s">
        <v>97</v>
      </c>
      <c r="E9444" t="s">
        <v>98</v>
      </c>
      <c r="F9444" t="s">
        <v>195</v>
      </c>
      <c r="G9444" t="s">
        <v>109</v>
      </c>
      <c r="H9444" t="s">
        <v>73</v>
      </c>
      <c r="I9444" t="s">
        <v>48</v>
      </c>
      <c r="J9444" t="s">
        <v>64</v>
      </c>
      <c r="K9444" t="s">
        <v>65</v>
      </c>
      <c r="L9444" t="s">
        <v>130</v>
      </c>
      <c r="M9444" t="s">
        <v>131</v>
      </c>
      <c r="N9444"/>
      <c r="O9444"/>
      <c r="P9444" t="s">
        <v>76</v>
      </c>
      <c r="Q9444" t="s">
        <v>86</v>
      </c>
      <c r="R9444" t="s">
        <v>47</v>
      </c>
      <c r="S9444" t="s">
        <v>103</v>
      </c>
      <c r="T9444" t="s">
        <v>48</v>
      </c>
      <c r="U9444" t="s">
        <v>49</v>
      </c>
      <c r="V9444" t="s">
        <v>54</v>
      </c>
      <c r="W9444" t="s">
        <v>47</v>
      </c>
      <c r="X9444" t="s">
        <v>47</v>
      </c>
      <c r="Y9444" t="s">
        <v>78</v>
      </c>
      <c r="Z9444" t="s">
        <v>49</v>
      </c>
      <c r="AA9444" t="s">
        <v>49</v>
      </c>
      <c r="AB9444" t="s">
        <v>56</v>
      </c>
      <c r="AC9444" t="s">
        <v>47</v>
      </c>
      <c r="AD9444" t="s">
        <v>79</v>
      </c>
      <c r="AE9444" t="s">
        <v>58</v>
      </c>
      <c r="AF9444"/>
      <c r="AG9444" t="s">
        <v>59</v>
      </c>
      <c r="AH9444" t="s">
        <v>60</v>
      </c>
      <c r="AI9444" t="s">
        <v>47</v>
      </c>
      <c r="AJ9444"/>
      <c r="AK9444"/>
      <c r="AL9444" t="s">
        <v>49</v>
      </c>
      <c r="AM9444" t="s">
        <v>62</v>
      </c>
      <c r="AN9444" t="s">
        <v>63</v>
      </c>
      <c r="AO9444" t="n">
        <v>0.2</v>
      </c>
      <c r="AP9444" t="n">
        <v>1.13</v>
      </c>
      <c r="AQ9444" t="n">
        <v>22.7</v>
      </c>
      <c r="AR9444" t="n">
        <v>0.82</v>
      </c>
      <c r="AS9444" t="n">
        <v>20.9</v>
      </c>
      <c r="AT9444"/>
    </row>
    <row r="9445">
      <c r="A9445" t="n">
        <v>11417</v>
      </c>
      <c r="B9445" t="s">
        <v>72</v>
      </c>
      <c r="C9445" t="s">
        <v>47</v>
      </c>
      <c r="D9445" t="s">
        <v>47</v>
      </c>
      <c r="E9445" t="s">
        <v>48</v>
      </c>
      <c r="F9445" t="s">
        <v>49</v>
      </c>
      <c r="G9445" t="s">
        <v>49</v>
      </c>
      <c r="H9445" t="s">
        <v>73</v>
      </c>
      <c r="I9445" t="s">
        <v>48</v>
      </c>
      <c r="J9445" t="s">
        <v>51</v>
      </c>
      <c r="K9445" t="s">
        <v>47</v>
      </c>
      <c r="L9445" t="s">
        <v>52</v>
      </c>
      <c r="M9445" t="s">
        <v>49</v>
      </c>
      <c r="N9445"/>
      <c r="O9445"/>
      <c r="P9445" t="s">
        <v>76</v>
      </c>
      <c r="Q9445" t="s">
        <v>86</v>
      </c>
      <c r="R9445" t="s">
        <v>47</v>
      </c>
      <c r="S9445" t="s">
        <v>103</v>
      </c>
      <c r="T9445" t="s">
        <v>48</v>
      </c>
      <c r="U9445" t="s">
        <v>49</v>
      </c>
      <c r="V9445" t="s">
        <v>54</v>
      </c>
      <c r="W9445" t="s">
        <v>47</v>
      </c>
      <c r="X9445" t="s">
        <v>47</v>
      </c>
      <c r="Y9445" t="s">
        <v>55</v>
      </c>
      <c r="Z9445" t="s">
        <v>49</v>
      </c>
      <c r="AA9445" t="s">
        <v>49</v>
      </c>
      <c r="AB9445" t="s">
        <v>89</v>
      </c>
      <c r="AC9445" t="s">
        <v>47</v>
      </c>
      <c r="AD9445" t="s">
        <v>57</v>
      </c>
      <c r="AE9445" t="s">
        <v>58</v>
      </c>
      <c r="AF9445"/>
      <c r="AG9445" t="s">
        <v>95</v>
      </c>
      <c r="AH9445" t="s">
        <v>47</v>
      </c>
      <c r="AI9445" t="s">
        <v>47</v>
      </c>
      <c r="AJ9445"/>
      <c r="AK9445" t="s">
        <v>49</v>
      </c>
      <c r="AL9445" t="s">
        <v>49</v>
      </c>
      <c r="AM9445" t="s">
        <v>62</v>
      </c>
      <c r="AN9445" t="s">
        <v>63</v>
      </c>
      <c r="AO9445" t="n">
        <v>0.07</v>
      </c>
      <c r="AP9445" t="n">
        <v>1.08</v>
      </c>
      <c r="AQ9445" t="n">
        <v>22.4</v>
      </c>
      <c r="AR9445" t="n">
        <v>0.74</v>
      </c>
      <c r="AS9445" t="n">
        <v>17.8</v>
      </c>
      <c r="AT9445" t="n">
        <v>1.6</v>
      </c>
    </row>
    <row r="9446">
      <c r="A9446" t="n">
        <v>11418</v>
      </c>
      <c r="B9446" t="s">
        <v>72</v>
      </c>
      <c r="C9446" t="s">
        <v>47</v>
      </c>
      <c r="D9446" t="s">
        <v>47</v>
      </c>
      <c r="E9446" t="s">
        <v>48</v>
      </c>
      <c r="F9446" t="s">
        <v>49</v>
      </c>
      <c r="G9446" t="s">
        <v>49</v>
      </c>
      <c r="H9446" t="s">
        <v>73</v>
      </c>
      <c r="I9446" t="s">
        <v>48</v>
      </c>
      <c r="J9446" t="s">
        <v>51</v>
      </c>
      <c r="K9446" t="s">
        <v>47</v>
      </c>
      <c r="L9446" t="s">
        <v>52</v>
      </c>
      <c r="M9446" t="s">
        <v>49</v>
      </c>
      <c r="N9446" t="s">
        <v>982</v>
      </c>
      <c r="O9446"/>
      <c r="P9446" t="s">
        <v>76</v>
      </c>
      <c r="Q9446" t="s">
        <v>86</v>
      </c>
      <c r="R9446" t="s">
        <v>47</v>
      </c>
      <c r="S9446" t="s">
        <v>103</v>
      </c>
      <c r="T9446" t="s">
        <v>48</v>
      </c>
      <c r="U9446" t="s">
        <v>49</v>
      </c>
      <c r="V9446" t="s">
        <v>54</v>
      </c>
      <c r="W9446" t="s">
        <v>47</v>
      </c>
      <c r="X9446" t="s">
        <v>47</v>
      </c>
      <c r="Y9446" t="s">
        <v>55</v>
      </c>
      <c r="Z9446" t="s">
        <v>49</v>
      </c>
      <c r="AA9446" t="s">
        <v>49</v>
      </c>
      <c r="AB9446" t="s">
        <v>89</v>
      </c>
      <c r="AC9446" t="s">
        <v>47</v>
      </c>
      <c r="AD9446" t="s">
        <v>57</v>
      </c>
      <c r="AE9446" t="s">
        <v>58</v>
      </c>
      <c r="AF9446"/>
      <c r="AG9446" t="s">
        <v>95</v>
      </c>
      <c r="AH9446" t="s">
        <v>47</v>
      </c>
      <c r="AI9446" t="s">
        <v>47</v>
      </c>
      <c r="AJ9446"/>
      <c r="AK9446" t="s">
        <v>49</v>
      </c>
      <c r="AL9446" t="s">
        <v>49</v>
      </c>
      <c r="AM9446" t="s">
        <v>62</v>
      </c>
      <c r="AN9446" t="s">
        <v>63</v>
      </c>
      <c r="AO9446" t="n">
        <v>0.07</v>
      </c>
      <c r="AP9446" t="n">
        <v>1.1</v>
      </c>
      <c r="AQ9446" t="n">
        <v>23</v>
      </c>
      <c r="AR9446" t="n">
        <v>0.75</v>
      </c>
      <c r="AS9446" t="n">
        <v>19</v>
      </c>
      <c r="AT9446" t="n">
        <v>1.6</v>
      </c>
    </row>
    <row r="9447">
      <c r="A9447" t="n">
        <v>11419</v>
      </c>
      <c r="B9447" t="s">
        <v>72</v>
      </c>
      <c r="C9447" t="s">
        <v>47</v>
      </c>
      <c r="D9447" t="s">
        <v>47</v>
      </c>
      <c r="E9447" t="s">
        <v>48</v>
      </c>
      <c r="F9447" t="s">
        <v>49</v>
      </c>
      <c r="G9447" t="s">
        <v>49</v>
      </c>
      <c r="H9447" t="s">
        <v>73</v>
      </c>
      <c r="I9447" t="s">
        <v>48</v>
      </c>
      <c r="J9447" t="s">
        <v>51</v>
      </c>
      <c r="K9447" t="s">
        <v>47</v>
      </c>
      <c r="L9447" t="s">
        <v>52</v>
      </c>
      <c r="M9447" t="s">
        <v>49</v>
      </c>
      <c r="N9447"/>
      <c r="O9447"/>
      <c r="P9447" t="s">
        <v>76</v>
      </c>
      <c r="Q9447" t="s">
        <v>86</v>
      </c>
      <c r="R9447" t="s">
        <v>47</v>
      </c>
      <c r="S9447" t="s">
        <v>103</v>
      </c>
      <c r="T9447" t="s">
        <v>48</v>
      </c>
      <c r="U9447" t="s">
        <v>49</v>
      </c>
      <c r="V9447" t="s">
        <v>54</v>
      </c>
      <c r="W9447" t="s">
        <v>47</v>
      </c>
      <c r="X9447" t="s">
        <v>47</v>
      </c>
      <c r="Y9447" t="s">
        <v>55</v>
      </c>
      <c r="Z9447" t="s">
        <v>49</v>
      </c>
      <c r="AA9447" t="s">
        <v>49</v>
      </c>
      <c r="AB9447" t="s">
        <v>89</v>
      </c>
      <c r="AC9447" t="s">
        <v>47</v>
      </c>
      <c r="AD9447" t="s">
        <v>57</v>
      </c>
      <c r="AE9447" t="s">
        <v>58</v>
      </c>
      <c r="AF9447"/>
      <c r="AG9447" t="s">
        <v>95</v>
      </c>
      <c r="AH9447" t="s">
        <v>47</v>
      </c>
      <c r="AI9447" t="s">
        <v>47</v>
      </c>
      <c r="AJ9447"/>
      <c r="AK9447" t="s">
        <v>49</v>
      </c>
      <c r="AL9447" t="s">
        <v>49</v>
      </c>
      <c r="AM9447" t="s">
        <v>62</v>
      </c>
      <c r="AN9447" t="s">
        <v>63</v>
      </c>
      <c r="AO9447" t="n">
        <v>0.07</v>
      </c>
      <c r="AP9447" t="n">
        <v>1.08</v>
      </c>
      <c r="AQ9447" t="n">
        <v>22.4</v>
      </c>
      <c r="AR9447" t="n">
        <v>0.74</v>
      </c>
      <c r="AS9447" t="n">
        <v>17.8</v>
      </c>
      <c r="AT9447" t="n">
        <v>1.6</v>
      </c>
    </row>
    <row r="9448">
      <c r="A9448" t="n">
        <v>11420</v>
      </c>
      <c r="B9448" t="s">
        <v>72</v>
      </c>
      <c r="C9448" t="s">
        <v>47</v>
      </c>
      <c r="D9448" t="s">
        <v>47</v>
      </c>
      <c r="E9448" t="s">
        <v>48</v>
      </c>
      <c r="F9448" t="s">
        <v>49</v>
      </c>
      <c r="G9448" t="s">
        <v>49</v>
      </c>
      <c r="H9448" t="s">
        <v>73</v>
      </c>
      <c r="I9448" t="s">
        <v>48</v>
      </c>
      <c r="J9448" t="s">
        <v>51</v>
      </c>
      <c r="K9448" t="s">
        <v>47</v>
      </c>
      <c r="L9448" t="s">
        <v>52</v>
      </c>
      <c r="M9448" t="s">
        <v>49</v>
      </c>
      <c r="N9448"/>
      <c r="O9448"/>
      <c r="P9448" t="s">
        <v>76</v>
      </c>
      <c r="Q9448" t="s">
        <v>86</v>
      </c>
      <c r="R9448" t="s">
        <v>47</v>
      </c>
      <c r="S9448" t="s">
        <v>103</v>
      </c>
      <c r="T9448" t="s">
        <v>48</v>
      </c>
      <c r="U9448" t="s">
        <v>49</v>
      </c>
      <c r="V9448" t="s">
        <v>54</v>
      </c>
      <c r="W9448" t="s">
        <v>47</v>
      </c>
      <c r="X9448" t="s">
        <v>47</v>
      </c>
      <c r="Y9448" t="s">
        <v>55</v>
      </c>
      <c r="Z9448" t="s">
        <v>49</v>
      </c>
      <c r="AA9448" t="s">
        <v>49</v>
      </c>
      <c r="AB9448" t="s">
        <v>89</v>
      </c>
      <c r="AC9448" t="s">
        <v>47</v>
      </c>
      <c r="AD9448" t="s">
        <v>57</v>
      </c>
      <c r="AE9448" t="s">
        <v>58</v>
      </c>
      <c r="AF9448"/>
      <c r="AG9448" t="s">
        <v>95</v>
      </c>
      <c r="AH9448" t="s">
        <v>47</v>
      </c>
      <c r="AI9448" t="s">
        <v>47</v>
      </c>
      <c r="AJ9448"/>
      <c r="AK9448" t="s">
        <v>49</v>
      </c>
      <c r="AL9448" t="s">
        <v>49</v>
      </c>
      <c r="AM9448" t="s">
        <v>62</v>
      </c>
      <c r="AN9448" t="s">
        <v>63</v>
      </c>
      <c r="AO9448" t="n">
        <v>0.07</v>
      </c>
      <c r="AP9448" t="n">
        <v>1.08</v>
      </c>
      <c r="AQ9448" t="n">
        <v>22.1</v>
      </c>
      <c r="AR9448" t="n">
        <v>0.73</v>
      </c>
      <c r="AS9448" t="n">
        <v>17.4</v>
      </c>
      <c r="AT9448" t="n">
        <v>1.6</v>
      </c>
    </row>
    <row r="9449">
      <c r="A9449" t="n">
        <v>11421</v>
      </c>
      <c r="B9449" t="s">
        <v>72</v>
      </c>
      <c r="C9449" t="s">
        <v>47</v>
      </c>
      <c r="D9449" t="s">
        <v>47</v>
      </c>
      <c r="E9449" t="s">
        <v>48</v>
      </c>
      <c r="F9449" t="s">
        <v>49</v>
      </c>
      <c r="G9449" t="s">
        <v>49</v>
      </c>
      <c r="H9449" t="s">
        <v>73</v>
      </c>
      <c r="I9449" t="s">
        <v>48</v>
      </c>
      <c r="J9449" t="s">
        <v>51</v>
      </c>
      <c r="K9449" t="s">
        <v>47</v>
      </c>
      <c r="L9449" t="s">
        <v>52</v>
      </c>
      <c r="M9449" t="s">
        <v>49</v>
      </c>
      <c r="N9449"/>
      <c r="O9449"/>
      <c r="P9449" t="s">
        <v>76</v>
      </c>
      <c r="Q9449" t="s">
        <v>86</v>
      </c>
      <c r="R9449" t="s">
        <v>47</v>
      </c>
      <c r="S9449" t="s">
        <v>103</v>
      </c>
      <c r="T9449" t="s">
        <v>48</v>
      </c>
      <c r="U9449" t="s">
        <v>49</v>
      </c>
      <c r="V9449" t="s">
        <v>54</v>
      </c>
      <c r="W9449" t="s">
        <v>47</v>
      </c>
      <c r="X9449" t="s">
        <v>47</v>
      </c>
      <c r="Y9449" t="s">
        <v>55</v>
      </c>
      <c r="Z9449" t="s">
        <v>49</v>
      </c>
      <c r="AA9449" t="s">
        <v>49</v>
      </c>
      <c r="AB9449" t="s">
        <v>89</v>
      </c>
      <c r="AC9449" t="s">
        <v>47</v>
      </c>
      <c r="AD9449" t="s">
        <v>57</v>
      </c>
      <c r="AE9449" t="s">
        <v>58</v>
      </c>
      <c r="AF9449"/>
      <c r="AG9449" t="s">
        <v>95</v>
      </c>
      <c r="AH9449" t="s">
        <v>47</v>
      </c>
      <c r="AI9449" t="s">
        <v>47</v>
      </c>
      <c r="AJ9449"/>
      <c r="AK9449" t="s">
        <v>49</v>
      </c>
      <c r="AL9449" t="s">
        <v>49</v>
      </c>
      <c r="AM9449" t="s">
        <v>62</v>
      </c>
      <c r="AN9449" t="s">
        <v>63</v>
      </c>
      <c r="AO9449" t="n">
        <v>0.07</v>
      </c>
      <c r="AP9449" t="n">
        <v>1.06</v>
      </c>
      <c r="AQ9449" t="n">
        <v>21.9</v>
      </c>
      <c r="AR9449" t="n">
        <v>0.72</v>
      </c>
      <c r="AS9449" t="n">
        <v>16.9</v>
      </c>
      <c r="AT9449" t="n">
        <v>1.6</v>
      </c>
    </row>
    <row r="9450">
      <c r="A9450" t="n">
        <v>11422</v>
      </c>
      <c r="B9450" t="s">
        <v>72</v>
      </c>
      <c r="C9450" t="s">
        <v>47</v>
      </c>
      <c r="D9450" t="s">
        <v>47</v>
      </c>
      <c r="E9450" t="s">
        <v>48</v>
      </c>
      <c r="F9450" t="s">
        <v>49</v>
      </c>
      <c r="G9450" t="s">
        <v>49</v>
      </c>
      <c r="H9450" t="s">
        <v>73</v>
      </c>
      <c r="I9450" t="s">
        <v>48</v>
      </c>
      <c r="J9450" t="s">
        <v>51</v>
      </c>
      <c r="K9450" t="s">
        <v>47</v>
      </c>
      <c r="L9450" t="s">
        <v>52</v>
      </c>
      <c r="M9450" t="s">
        <v>49</v>
      </c>
      <c r="N9450"/>
      <c r="O9450"/>
      <c r="P9450" t="s">
        <v>76</v>
      </c>
      <c r="Q9450" t="s">
        <v>86</v>
      </c>
      <c r="R9450" t="s">
        <v>47</v>
      </c>
      <c r="S9450" t="s">
        <v>103</v>
      </c>
      <c r="T9450" t="s">
        <v>48</v>
      </c>
      <c r="U9450" t="s">
        <v>49</v>
      </c>
      <c r="V9450" t="s">
        <v>54</v>
      </c>
      <c r="W9450" t="s">
        <v>47</v>
      </c>
      <c r="X9450" t="s">
        <v>47</v>
      </c>
      <c r="Y9450" t="s">
        <v>55</v>
      </c>
      <c r="Z9450" t="s">
        <v>49</v>
      </c>
      <c r="AA9450" t="s">
        <v>49</v>
      </c>
      <c r="AB9450" t="s">
        <v>89</v>
      </c>
      <c r="AC9450" t="s">
        <v>47</v>
      </c>
      <c r="AD9450" t="s">
        <v>57</v>
      </c>
      <c r="AE9450" t="s">
        <v>58</v>
      </c>
      <c r="AF9450"/>
      <c r="AG9450" t="s">
        <v>95</v>
      </c>
      <c r="AH9450" t="s">
        <v>47</v>
      </c>
      <c r="AI9450" t="s">
        <v>47</v>
      </c>
      <c r="AJ9450"/>
      <c r="AK9450" t="s">
        <v>49</v>
      </c>
      <c r="AL9450" t="s">
        <v>49</v>
      </c>
      <c r="AM9450" t="s">
        <v>62</v>
      </c>
      <c r="AN9450" t="s">
        <v>63</v>
      </c>
      <c r="AO9450" t="n">
        <v>0.07</v>
      </c>
      <c r="AP9450" t="n">
        <v>1.03</v>
      </c>
      <c r="AQ9450" t="n">
        <v>20.8</v>
      </c>
      <c r="AR9450" t="n">
        <v>0.67</v>
      </c>
      <c r="AS9450" t="n">
        <v>14.4</v>
      </c>
      <c r="AT9450" t="n">
        <v>1.6</v>
      </c>
    </row>
    <row r="9451">
      <c r="A9451" t="n">
        <v>11423</v>
      </c>
      <c r="B9451" t="s">
        <v>72</v>
      </c>
      <c r="C9451" t="s">
        <v>47</v>
      </c>
      <c r="D9451" t="s">
        <v>47</v>
      </c>
      <c r="E9451" t="s">
        <v>48</v>
      </c>
      <c r="F9451" t="s">
        <v>49</v>
      </c>
      <c r="G9451" t="s">
        <v>49</v>
      </c>
      <c r="H9451" t="s">
        <v>73</v>
      </c>
      <c r="I9451" t="s">
        <v>48</v>
      </c>
      <c r="J9451" t="s">
        <v>51</v>
      </c>
      <c r="K9451" t="s">
        <v>47</v>
      </c>
      <c r="L9451" t="s">
        <v>52</v>
      </c>
      <c r="M9451" t="s">
        <v>49</v>
      </c>
      <c r="N9451"/>
      <c r="O9451"/>
      <c r="P9451" t="s">
        <v>76</v>
      </c>
      <c r="Q9451" t="s">
        <v>86</v>
      </c>
      <c r="R9451" t="s">
        <v>47</v>
      </c>
      <c r="S9451" t="s">
        <v>103</v>
      </c>
      <c r="T9451" t="s">
        <v>48</v>
      </c>
      <c r="U9451" t="s">
        <v>49</v>
      </c>
      <c r="V9451" t="s">
        <v>54</v>
      </c>
      <c r="W9451" t="s">
        <v>47</v>
      </c>
      <c r="X9451" t="s">
        <v>47</v>
      </c>
      <c r="Y9451" t="s">
        <v>55</v>
      </c>
      <c r="Z9451" t="s">
        <v>49</v>
      </c>
      <c r="AA9451" t="s">
        <v>49</v>
      </c>
      <c r="AB9451" t="s">
        <v>89</v>
      </c>
      <c r="AC9451" t="s">
        <v>47</v>
      </c>
      <c r="AD9451" t="s">
        <v>57</v>
      </c>
      <c r="AE9451" t="s">
        <v>58</v>
      </c>
      <c r="AF9451"/>
      <c r="AG9451" t="s">
        <v>95</v>
      </c>
      <c r="AH9451" t="s">
        <v>47</v>
      </c>
      <c r="AI9451" t="s">
        <v>47</v>
      </c>
      <c r="AJ9451"/>
      <c r="AK9451" t="s">
        <v>49</v>
      </c>
      <c r="AL9451" t="s">
        <v>49</v>
      </c>
      <c r="AM9451" t="s">
        <v>62</v>
      </c>
      <c r="AN9451" t="s">
        <v>63</v>
      </c>
      <c r="AO9451" t="n">
        <v>0.07</v>
      </c>
      <c r="AP9451" t="n">
        <v>0.95</v>
      </c>
      <c r="AQ9451" t="n">
        <v>18.8</v>
      </c>
      <c r="AR9451" t="n">
        <v>0.54</v>
      </c>
      <c r="AS9451" t="n">
        <v>9.6</v>
      </c>
      <c r="AT9451" t="n">
        <v>1.6</v>
      </c>
    </row>
    <row r="9452">
      <c r="A9452" t="n">
        <v>11424</v>
      </c>
      <c r="B9452" t="s">
        <v>72</v>
      </c>
      <c r="C9452" t="s">
        <v>47</v>
      </c>
      <c r="D9452" t="s">
        <v>47</v>
      </c>
      <c r="E9452" t="s">
        <v>48</v>
      </c>
      <c r="F9452" t="s">
        <v>49</v>
      </c>
      <c r="G9452" t="s">
        <v>49</v>
      </c>
      <c r="H9452" t="s">
        <v>73</v>
      </c>
      <c r="I9452" t="s">
        <v>48</v>
      </c>
      <c r="J9452" t="s">
        <v>51</v>
      </c>
      <c r="K9452" t="s">
        <v>47</v>
      </c>
      <c r="L9452" t="s">
        <v>52</v>
      </c>
      <c r="M9452" t="s">
        <v>49</v>
      </c>
      <c r="N9452"/>
      <c r="O9452"/>
      <c r="P9452" t="s">
        <v>76</v>
      </c>
      <c r="Q9452" t="s">
        <v>86</v>
      </c>
      <c r="R9452" t="s">
        <v>47</v>
      </c>
      <c r="S9452" t="s">
        <v>103</v>
      </c>
      <c r="T9452" t="s">
        <v>48</v>
      </c>
      <c r="U9452" t="s">
        <v>49</v>
      </c>
      <c r="V9452" t="s">
        <v>54</v>
      </c>
      <c r="W9452" t="s">
        <v>47</v>
      </c>
      <c r="X9452" t="s">
        <v>47</v>
      </c>
      <c r="Y9452" t="s">
        <v>55</v>
      </c>
      <c r="Z9452" t="s">
        <v>49</v>
      </c>
      <c r="AA9452" t="s">
        <v>49</v>
      </c>
      <c r="AB9452" t="s">
        <v>89</v>
      </c>
      <c r="AC9452" t="s">
        <v>47</v>
      </c>
      <c r="AD9452" t="s">
        <v>57</v>
      </c>
      <c r="AE9452" t="s">
        <v>58</v>
      </c>
      <c r="AF9452"/>
      <c r="AG9452" t="s">
        <v>95</v>
      </c>
      <c r="AH9452" t="s">
        <v>47</v>
      </c>
      <c r="AI9452" t="s">
        <v>47</v>
      </c>
      <c r="AJ9452"/>
      <c r="AK9452" t="s">
        <v>49</v>
      </c>
      <c r="AL9452" t="s">
        <v>49</v>
      </c>
      <c r="AM9452" t="s">
        <v>62</v>
      </c>
      <c r="AN9452" t="s">
        <v>63</v>
      </c>
      <c r="AO9452" t="n">
        <v>0.07</v>
      </c>
      <c r="AP9452" t="n">
        <v>0.83</v>
      </c>
      <c r="AQ9452" t="n">
        <v>14.8</v>
      </c>
      <c r="AR9452" t="n">
        <v>0.47</v>
      </c>
      <c r="AS9452" t="n">
        <v>5.7</v>
      </c>
      <c r="AT9452" t="n">
        <v>1.6</v>
      </c>
    </row>
    <row r="9453">
      <c r="A9453" t="n">
        <v>11425</v>
      </c>
      <c r="B9453" t="s">
        <v>72</v>
      </c>
      <c r="C9453" t="s">
        <v>47</v>
      </c>
      <c r="D9453" t="s">
        <v>47</v>
      </c>
      <c r="E9453" t="s">
        <v>48</v>
      </c>
      <c r="F9453" t="s">
        <v>49</v>
      </c>
      <c r="G9453" t="s">
        <v>49</v>
      </c>
      <c r="H9453" t="s">
        <v>73</v>
      </c>
      <c r="I9453" t="s">
        <v>48</v>
      </c>
      <c r="J9453" t="s">
        <v>51</v>
      </c>
      <c r="K9453" t="s">
        <v>47</v>
      </c>
      <c r="L9453" t="s">
        <v>52</v>
      </c>
      <c r="M9453" t="s">
        <v>49</v>
      </c>
      <c r="N9453" t="s">
        <v>982</v>
      </c>
      <c r="O9453"/>
      <c r="P9453" t="s">
        <v>76</v>
      </c>
      <c r="Q9453" t="s">
        <v>86</v>
      </c>
      <c r="R9453" t="s">
        <v>47</v>
      </c>
      <c r="S9453" t="s">
        <v>103</v>
      </c>
      <c r="T9453" t="s">
        <v>48</v>
      </c>
      <c r="U9453" t="s">
        <v>49</v>
      </c>
      <c r="V9453" t="s">
        <v>54</v>
      </c>
      <c r="W9453" t="s">
        <v>47</v>
      </c>
      <c r="X9453" t="s">
        <v>47</v>
      </c>
      <c r="Y9453" t="s">
        <v>55</v>
      </c>
      <c r="Z9453" t="s">
        <v>49</v>
      </c>
      <c r="AA9453" t="s">
        <v>49</v>
      </c>
      <c r="AB9453" t="s">
        <v>89</v>
      </c>
      <c r="AC9453" t="s">
        <v>47</v>
      </c>
      <c r="AD9453" t="s">
        <v>57</v>
      </c>
      <c r="AE9453" t="s">
        <v>58</v>
      </c>
      <c r="AF9453"/>
      <c r="AG9453" t="s">
        <v>95</v>
      </c>
      <c r="AH9453" t="s">
        <v>47</v>
      </c>
      <c r="AI9453" t="s">
        <v>47</v>
      </c>
      <c r="AJ9453"/>
      <c r="AK9453" t="s">
        <v>49</v>
      </c>
      <c r="AL9453" t="s">
        <v>49</v>
      </c>
      <c r="AM9453" t="s">
        <v>62</v>
      </c>
      <c r="AN9453" t="s">
        <v>63</v>
      </c>
      <c r="AO9453" t="n">
        <v>0.07</v>
      </c>
      <c r="AP9453" t="n">
        <v>1.1</v>
      </c>
      <c r="AQ9453" t="n">
        <v>23</v>
      </c>
      <c r="AR9453" t="n">
        <v>0.75</v>
      </c>
      <c r="AS9453" t="n">
        <v>19</v>
      </c>
      <c r="AT9453" t="n">
        <v>1.6</v>
      </c>
    </row>
    <row r="9454">
      <c r="A9454" t="n">
        <v>11426</v>
      </c>
      <c r="B9454" t="s">
        <v>72</v>
      </c>
      <c r="C9454" t="s">
        <v>47</v>
      </c>
      <c r="D9454" t="s">
        <v>47</v>
      </c>
      <c r="E9454" t="s">
        <v>48</v>
      </c>
      <c r="F9454" t="s">
        <v>49</v>
      </c>
      <c r="G9454" t="s">
        <v>49</v>
      </c>
      <c r="H9454" t="s">
        <v>73</v>
      </c>
      <c r="I9454" t="s">
        <v>48</v>
      </c>
      <c r="J9454" t="s">
        <v>51</v>
      </c>
      <c r="K9454" t="s">
        <v>47</v>
      </c>
      <c r="L9454" t="s">
        <v>52</v>
      </c>
      <c r="M9454" t="s">
        <v>49</v>
      </c>
      <c r="N9454" t="s">
        <v>982</v>
      </c>
      <c r="O9454"/>
      <c r="P9454" t="s">
        <v>76</v>
      </c>
      <c r="Q9454" t="s">
        <v>86</v>
      </c>
      <c r="R9454" t="s">
        <v>47</v>
      </c>
      <c r="S9454" t="s">
        <v>103</v>
      </c>
      <c r="T9454" t="s">
        <v>48</v>
      </c>
      <c r="U9454" t="s">
        <v>49</v>
      </c>
      <c r="V9454" t="s">
        <v>54</v>
      </c>
      <c r="W9454" t="s">
        <v>47</v>
      </c>
      <c r="X9454" t="s">
        <v>47</v>
      </c>
      <c r="Y9454" t="s">
        <v>55</v>
      </c>
      <c r="Z9454" t="s">
        <v>49</v>
      </c>
      <c r="AA9454" t="s">
        <v>49</v>
      </c>
      <c r="AB9454" t="s">
        <v>89</v>
      </c>
      <c r="AC9454" t="s">
        <v>47</v>
      </c>
      <c r="AD9454" t="s">
        <v>57</v>
      </c>
      <c r="AE9454" t="s">
        <v>58</v>
      </c>
      <c r="AF9454"/>
      <c r="AG9454" t="s">
        <v>95</v>
      </c>
      <c r="AH9454" t="s">
        <v>47</v>
      </c>
      <c r="AI9454" t="s">
        <v>47</v>
      </c>
      <c r="AJ9454"/>
      <c r="AK9454" t="s">
        <v>49</v>
      </c>
      <c r="AL9454" t="s">
        <v>49</v>
      </c>
      <c r="AM9454" t="s">
        <v>62</v>
      </c>
      <c r="AN9454" t="s">
        <v>63</v>
      </c>
      <c r="AO9454" t="n">
        <v>0.07</v>
      </c>
      <c r="AP9454" t="n">
        <v>1.1</v>
      </c>
      <c r="AQ9454" t="n">
        <v>22.9</v>
      </c>
      <c r="AR9454" t="n">
        <v>0.75</v>
      </c>
      <c r="AS9454" t="n">
        <v>18.8</v>
      </c>
      <c r="AT9454" t="n">
        <v>1.6</v>
      </c>
    </row>
    <row r="9455">
      <c r="A9455" t="n">
        <v>11427</v>
      </c>
      <c r="B9455" t="s">
        <v>72</v>
      </c>
      <c r="C9455" t="s">
        <v>47</v>
      </c>
      <c r="D9455" t="s">
        <v>47</v>
      </c>
      <c r="E9455" t="s">
        <v>48</v>
      </c>
      <c r="F9455" t="s">
        <v>49</v>
      </c>
      <c r="G9455" t="s">
        <v>49</v>
      </c>
      <c r="H9455" t="s">
        <v>73</v>
      </c>
      <c r="I9455" t="s">
        <v>48</v>
      </c>
      <c r="J9455" t="s">
        <v>51</v>
      </c>
      <c r="K9455" t="s">
        <v>47</v>
      </c>
      <c r="L9455" t="s">
        <v>52</v>
      </c>
      <c r="M9455" t="s">
        <v>49</v>
      </c>
      <c r="N9455" t="s">
        <v>982</v>
      </c>
      <c r="O9455"/>
      <c r="P9455" t="s">
        <v>76</v>
      </c>
      <c r="Q9455" t="s">
        <v>86</v>
      </c>
      <c r="R9455" t="s">
        <v>47</v>
      </c>
      <c r="S9455" t="s">
        <v>103</v>
      </c>
      <c r="T9455" t="s">
        <v>48</v>
      </c>
      <c r="U9455" t="s">
        <v>49</v>
      </c>
      <c r="V9455" t="s">
        <v>54</v>
      </c>
      <c r="W9455" t="s">
        <v>47</v>
      </c>
      <c r="X9455" t="s">
        <v>47</v>
      </c>
      <c r="Y9455" t="s">
        <v>55</v>
      </c>
      <c r="Z9455" t="s">
        <v>49</v>
      </c>
      <c r="AA9455" t="s">
        <v>49</v>
      </c>
      <c r="AB9455" t="s">
        <v>89</v>
      </c>
      <c r="AC9455" t="s">
        <v>47</v>
      </c>
      <c r="AD9455" t="s">
        <v>57</v>
      </c>
      <c r="AE9455" t="s">
        <v>58</v>
      </c>
      <c r="AF9455"/>
      <c r="AG9455" t="s">
        <v>95</v>
      </c>
      <c r="AH9455" t="s">
        <v>47</v>
      </c>
      <c r="AI9455" t="s">
        <v>47</v>
      </c>
      <c r="AJ9455"/>
      <c r="AK9455" t="s">
        <v>49</v>
      </c>
      <c r="AL9455" t="s">
        <v>49</v>
      </c>
      <c r="AM9455" t="s">
        <v>62</v>
      </c>
      <c r="AN9455" t="s">
        <v>63</v>
      </c>
      <c r="AO9455" t="n">
        <v>0.07</v>
      </c>
      <c r="AP9455" t="n">
        <v>1.09</v>
      </c>
      <c r="AQ9455" t="n">
        <v>22.7</v>
      </c>
      <c r="AR9455" t="n">
        <v>0.75</v>
      </c>
      <c r="AS9455" t="n">
        <v>18.4</v>
      </c>
      <c r="AT9455" t="n">
        <v>1.6</v>
      </c>
    </row>
    <row r="9456">
      <c r="A9456" t="n">
        <v>11428</v>
      </c>
      <c r="B9456" t="s">
        <v>72</v>
      </c>
      <c r="C9456" t="s">
        <v>47</v>
      </c>
      <c r="D9456" t="s">
        <v>47</v>
      </c>
      <c r="E9456" t="s">
        <v>48</v>
      </c>
      <c r="F9456" t="s">
        <v>49</v>
      </c>
      <c r="G9456" t="s">
        <v>49</v>
      </c>
      <c r="H9456" t="s">
        <v>73</v>
      </c>
      <c r="I9456" t="s">
        <v>48</v>
      </c>
      <c r="J9456" t="s">
        <v>51</v>
      </c>
      <c r="K9456" t="s">
        <v>47</v>
      </c>
      <c r="L9456" t="s">
        <v>52</v>
      </c>
      <c r="M9456" t="s">
        <v>49</v>
      </c>
      <c r="N9456" t="s">
        <v>982</v>
      </c>
      <c r="O9456"/>
      <c r="P9456" t="s">
        <v>76</v>
      </c>
      <c r="Q9456" t="s">
        <v>86</v>
      </c>
      <c r="R9456" t="s">
        <v>47</v>
      </c>
      <c r="S9456" t="s">
        <v>103</v>
      </c>
      <c r="T9456" t="s">
        <v>48</v>
      </c>
      <c r="U9456" t="s">
        <v>49</v>
      </c>
      <c r="V9456" t="s">
        <v>54</v>
      </c>
      <c r="W9456" t="s">
        <v>47</v>
      </c>
      <c r="X9456" t="s">
        <v>47</v>
      </c>
      <c r="Y9456" t="s">
        <v>55</v>
      </c>
      <c r="Z9456" t="s">
        <v>49</v>
      </c>
      <c r="AA9456" t="s">
        <v>49</v>
      </c>
      <c r="AB9456" t="s">
        <v>89</v>
      </c>
      <c r="AC9456" t="s">
        <v>47</v>
      </c>
      <c r="AD9456" t="s">
        <v>57</v>
      </c>
      <c r="AE9456" t="s">
        <v>58</v>
      </c>
      <c r="AF9456"/>
      <c r="AG9456" t="s">
        <v>95</v>
      </c>
      <c r="AH9456" t="s">
        <v>47</v>
      </c>
      <c r="AI9456" t="s">
        <v>47</v>
      </c>
      <c r="AJ9456"/>
      <c r="AK9456" t="s">
        <v>49</v>
      </c>
      <c r="AL9456" t="s">
        <v>49</v>
      </c>
      <c r="AM9456" t="s">
        <v>62</v>
      </c>
      <c r="AN9456" t="s">
        <v>63</v>
      </c>
      <c r="AO9456" t="n">
        <v>0.07</v>
      </c>
      <c r="AP9456" t="n">
        <v>1.09</v>
      </c>
      <c r="AQ9456" t="n">
        <v>22.5</v>
      </c>
      <c r="AR9456" t="n">
        <v>0.74</v>
      </c>
      <c r="AS9456" t="n">
        <v>18.1</v>
      </c>
      <c r="AT9456" t="n">
        <v>1.6</v>
      </c>
    </row>
    <row r="9457">
      <c r="A9457" t="n">
        <v>11429</v>
      </c>
      <c r="B9457" t="s">
        <v>72</v>
      </c>
      <c r="C9457" t="s">
        <v>47</v>
      </c>
      <c r="D9457" t="s">
        <v>47</v>
      </c>
      <c r="E9457" t="s">
        <v>48</v>
      </c>
      <c r="F9457" t="s">
        <v>49</v>
      </c>
      <c r="G9457" t="s">
        <v>49</v>
      </c>
      <c r="H9457" t="s">
        <v>73</v>
      </c>
      <c r="I9457" t="s">
        <v>48</v>
      </c>
      <c r="J9457" t="s">
        <v>51</v>
      </c>
      <c r="K9457" t="s">
        <v>47</v>
      </c>
      <c r="L9457" t="s">
        <v>52</v>
      </c>
      <c r="M9457" t="s">
        <v>49</v>
      </c>
      <c r="N9457" t="s">
        <v>982</v>
      </c>
      <c r="O9457"/>
      <c r="P9457" t="s">
        <v>76</v>
      </c>
      <c r="Q9457" t="s">
        <v>86</v>
      </c>
      <c r="R9457" t="s">
        <v>47</v>
      </c>
      <c r="S9457" t="s">
        <v>103</v>
      </c>
      <c r="T9457" t="s">
        <v>48</v>
      </c>
      <c r="U9457" t="s">
        <v>49</v>
      </c>
      <c r="V9457" t="s">
        <v>54</v>
      </c>
      <c r="W9457" t="s">
        <v>47</v>
      </c>
      <c r="X9457" t="s">
        <v>47</v>
      </c>
      <c r="Y9457" t="s">
        <v>55</v>
      </c>
      <c r="Z9457" t="s">
        <v>49</v>
      </c>
      <c r="AA9457" t="s">
        <v>49</v>
      </c>
      <c r="AB9457" t="s">
        <v>89</v>
      </c>
      <c r="AC9457" t="s">
        <v>47</v>
      </c>
      <c r="AD9457" t="s">
        <v>57</v>
      </c>
      <c r="AE9457" t="s">
        <v>58</v>
      </c>
      <c r="AF9457"/>
      <c r="AG9457" t="s">
        <v>95</v>
      </c>
      <c r="AH9457" t="s">
        <v>47</v>
      </c>
      <c r="AI9457" t="s">
        <v>47</v>
      </c>
      <c r="AJ9457"/>
      <c r="AK9457" t="s">
        <v>49</v>
      </c>
      <c r="AL9457" t="s">
        <v>49</v>
      </c>
      <c r="AM9457" t="s">
        <v>62</v>
      </c>
      <c r="AN9457" t="s">
        <v>63</v>
      </c>
      <c r="AO9457" t="n">
        <v>0.07</v>
      </c>
      <c r="AP9457" t="n">
        <v>1.06</v>
      </c>
      <c r="AQ9457" t="n">
        <v>21.5</v>
      </c>
      <c r="AR9457" t="n">
        <v>0.72</v>
      </c>
      <c r="AS9457" t="n">
        <v>16.5</v>
      </c>
      <c r="AT9457" t="n">
        <v>1.6</v>
      </c>
    </row>
    <row r="9458">
      <c r="A9458" t="n">
        <v>11430</v>
      </c>
      <c r="B9458" t="s">
        <v>72</v>
      </c>
      <c r="C9458" t="s">
        <v>47</v>
      </c>
      <c r="D9458" t="s">
        <v>47</v>
      </c>
      <c r="E9458" t="s">
        <v>48</v>
      </c>
      <c r="F9458" t="s">
        <v>49</v>
      </c>
      <c r="G9458" t="s">
        <v>49</v>
      </c>
      <c r="H9458" t="s">
        <v>73</v>
      </c>
      <c r="I9458" t="s">
        <v>48</v>
      </c>
      <c r="J9458" t="s">
        <v>51</v>
      </c>
      <c r="K9458" t="s">
        <v>47</v>
      </c>
      <c r="L9458" t="s">
        <v>52</v>
      </c>
      <c r="M9458" t="s">
        <v>49</v>
      </c>
      <c r="N9458" t="s">
        <v>982</v>
      </c>
      <c r="O9458"/>
      <c r="P9458" t="s">
        <v>76</v>
      </c>
      <c r="Q9458" t="s">
        <v>86</v>
      </c>
      <c r="R9458" t="s">
        <v>47</v>
      </c>
      <c r="S9458" t="s">
        <v>103</v>
      </c>
      <c r="T9458" t="s">
        <v>48</v>
      </c>
      <c r="U9458" t="s">
        <v>49</v>
      </c>
      <c r="V9458" t="s">
        <v>54</v>
      </c>
      <c r="W9458" t="s">
        <v>47</v>
      </c>
      <c r="X9458" t="s">
        <v>47</v>
      </c>
      <c r="Y9458" t="s">
        <v>55</v>
      </c>
      <c r="Z9458" t="s">
        <v>49</v>
      </c>
      <c r="AA9458" t="s">
        <v>49</v>
      </c>
      <c r="AB9458" t="s">
        <v>89</v>
      </c>
      <c r="AC9458" t="s">
        <v>47</v>
      </c>
      <c r="AD9458" t="s">
        <v>57</v>
      </c>
      <c r="AE9458" t="s">
        <v>58</v>
      </c>
      <c r="AF9458"/>
      <c r="AG9458" t="s">
        <v>95</v>
      </c>
      <c r="AH9458" t="s">
        <v>47</v>
      </c>
      <c r="AI9458" t="s">
        <v>47</v>
      </c>
      <c r="AJ9458"/>
      <c r="AK9458" t="s">
        <v>49</v>
      </c>
      <c r="AL9458" t="s">
        <v>49</v>
      </c>
      <c r="AM9458" t="s">
        <v>62</v>
      </c>
      <c r="AN9458" t="s">
        <v>63</v>
      </c>
      <c r="AO9458" t="n">
        <v>0.07</v>
      </c>
      <c r="AP9458" t="n">
        <v>1.04</v>
      </c>
      <c r="AQ9458" t="n">
        <v>21.1</v>
      </c>
      <c r="AR9458" t="n">
        <v>0.71</v>
      </c>
      <c r="AS9458" t="n">
        <v>15.7</v>
      </c>
      <c r="AT9458" t="n">
        <v>1.6</v>
      </c>
    </row>
    <row r="9459">
      <c r="A9459" t="n">
        <v>11431</v>
      </c>
      <c r="B9459" t="s">
        <v>72</v>
      </c>
      <c r="C9459" t="s">
        <v>47</v>
      </c>
      <c r="D9459" t="s">
        <v>47</v>
      </c>
      <c r="E9459" t="s">
        <v>48</v>
      </c>
      <c r="F9459" t="s">
        <v>49</v>
      </c>
      <c r="G9459" t="s">
        <v>49</v>
      </c>
      <c r="H9459" t="s">
        <v>73</v>
      </c>
      <c r="I9459" t="s">
        <v>48</v>
      </c>
      <c r="J9459" t="s">
        <v>51</v>
      </c>
      <c r="K9459" t="s">
        <v>47</v>
      </c>
      <c r="L9459" t="s">
        <v>52</v>
      </c>
      <c r="M9459" t="s">
        <v>49</v>
      </c>
      <c r="N9459"/>
      <c r="O9459"/>
      <c r="P9459" t="s">
        <v>76</v>
      </c>
      <c r="Q9459" t="s">
        <v>218</v>
      </c>
      <c r="R9459" t="s">
        <v>155</v>
      </c>
      <c r="S9459" t="s">
        <v>87</v>
      </c>
      <c r="T9459" t="s">
        <v>48</v>
      </c>
      <c r="U9459" t="s">
        <v>48</v>
      </c>
      <c r="V9459"/>
      <c r="W9459" t="s">
        <v>47</v>
      </c>
      <c r="X9459" t="s">
        <v>54</v>
      </c>
      <c r="Y9459"/>
      <c r="Z9459" t="s">
        <v>49</v>
      </c>
      <c r="AA9459" t="s">
        <v>105</v>
      </c>
      <c r="AB9459" t="s">
        <v>56</v>
      </c>
      <c r="AC9459" t="s">
        <v>47</v>
      </c>
      <c r="AD9459" t="s">
        <v>79</v>
      </c>
      <c r="AE9459" t="s">
        <v>58</v>
      </c>
      <c r="AF9459"/>
      <c r="AG9459" t="s">
        <v>544</v>
      </c>
      <c r="AH9459" t="s">
        <v>47</v>
      </c>
      <c r="AI9459" t="s">
        <v>47</v>
      </c>
      <c r="AJ9459"/>
      <c r="AK9459" t="s">
        <v>49</v>
      </c>
      <c r="AL9459" t="s">
        <v>49</v>
      </c>
      <c r="AM9459" t="s">
        <v>62</v>
      </c>
      <c r="AN9459" t="s">
        <v>63</v>
      </c>
      <c r="AO9459" t="n">
        <v>0.06</v>
      </c>
      <c r="AP9459" t="n">
        <v>1.05</v>
      </c>
      <c r="AQ9459" t="n">
        <v>20.46</v>
      </c>
      <c r="AR9459" t="n">
        <v>0.7</v>
      </c>
      <c r="AS9459" t="n">
        <v>15.5</v>
      </c>
      <c r="AT9459" t="n">
        <v>1.5</v>
      </c>
    </row>
    <row r="9460">
      <c r="A9460" t="n">
        <v>11438</v>
      </c>
      <c r="B9460" t="s">
        <v>72</v>
      </c>
      <c r="C9460" t="s">
        <v>47</v>
      </c>
      <c r="D9460" t="s">
        <v>47</v>
      </c>
      <c r="E9460" t="s">
        <v>48</v>
      </c>
      <c r="F9460" t="s">
        <v>49</v>
      </c>
      <c r="G9460" t="s">
        <v>49</v>
      </c>
      <c r="H9460" t="s">
        <v>73</v>
      </c>
      <c r="I9460" t="s">
        <v>48</v>
      </c>
      <c r="J9460" t="s">
        <v>51</v>
      </c>
      <c r="K9460" t="s">
        <v>47</v>
      </c>
      <c r="L9460" t="s">
        <v>52</v>
      </c>
      <c r="M9460" t="s">
        <v>49</v>
      </c>
      <c r="N9460"/>
      <c r="O9460"/>
      <c r="P9460" t="s">
        <v>154</v>
      </c>
      <c r="Q9460" t="s">
        <v>47</v>
      </c>
      <c r="R9460" t="s">
        <v>155</v>
      </c>
      <c r="S9460" t="s">
        <v>48</v>
      </c>
      <c r="T9460" t="s">
        <v>49</v>
      </c>
      <c r="U9460" t="s">
        <v>48</v>
      </c>
      <c r="V9460"/>
      <c r="W9460" t="s">
        <v>47</v>
      </c>
      <c r="X9460" t="s">
        <v>168</v>
      </c>
      <c r="Y9460"/>
      <c r="Z9460" t="s">
        <v>49</v>
      </c>
      <c r="AA9460" t="s">
        <v>55</v>
      </c>
      <c r="AB9460" t="s">
        <v>89</v>
      </c>
      <c r="AC9460" t="s">
        <v>47</v>
      </c>
      <c r="AD9460" t="s">
        <v>54</v>
      </c>
      <c r="AE9460" t="s">
        <v>58</v>
      </c>
      <c r="AF9460"/>
      <c r="AG9460" t="s">
        <v>59</v>
      </c>
      <c r="AH9460" t="s">
        <v>60</v>
      </c>
      <c r="AI9460" t="s">
        <v>47</v>
      </c>
      <c r="AJ9460"/>
      <c r="AK9460"/>
      <c r="AL9460" t="s">
        <v>49</v>
      </c>
      <c r="AM9460" t="s">
        <v>62</v>
      </c>
      <c r="AN9460" t="s">
        <v>63</v>
      </c>
      <c r="AO9460" t="n">
        <v>0.06</v>
      </c>
      <c r="AP9460" t="n">
        <v>0.94</v>
      </c>
      <c r="AQ9460" t="n">
        <v>20.06</v>
      </c>
      <c r="AR9460" t="n">
        <v>0.56</v>
      </c>
      <c r="AS9460" t="n">
        <v>10.6</v>
      </c>
      <c r="AT9460" t="n">
        <v>1.6</v>
      </c>
    </row>
    <row r="9461">
      <c r="A9461" t="n">
        <v>11439</v>
      </c>
      <c r="B9461" t="s">
        <v>72</v>
      </c>
      <c r="C9461" t="s">
        <v>47</v>
      </c>
      <c r="D9461" t="s">
        <v>47</v>
      </c>
      <c r="E9461" t="s">
        <v>48</v>
      </c>
      <c r="F9461" t="s">
        <v>49</v>
      </c>
      <c r="G9461" t="s">
        <v>49</v>
      </c>
      <c r="H9461" t="s">
        <v>73</v>
      </c>
      <c r="I9461" t="s">
        <v>48</v>
      </c>
      <c r="J9461" t="s">
        <v>51</v>
      </c>
      <c r="K9461" t="s">
        <v>47</v>
      </c>
      <c r="L9461" t="s">
        <v>52</v>
      </c>
      <c r="M9461" t="s">
        <v>49</v>
      </c>
      <c r="N9461" t="s">
        <v>1757</v>
      </c>
      <c r="O9461" t="s">
        <v>153</v>
      </c>
      <c r="P9461" t="s">
        <v>154</v>
      </c>
      <c r="Q9461" t="s">
        <v>47</v>
      </c>
      <c r="R9461" t="s">
        <v>155</v>
      </c>
      <c r="S9461" t="s">
        <v>48</v>
      </c>
      <c r="T9461" t="s">
        <v>49</v>
      </c>
      <c r="U9461" t="s">
        <v>48</v>
      </c>
      <c r="V9461"/>
      <c r="W9461" t="s">
        <v>47</v>
      </c>
      <c r="X9461" t="s">
        <v>168</v>
      </c>
      <c r="Y9461"/>
      <c r="Z9461" t="s">
        <v>49</v>
      </c>
      <c r="AA9461" t="s">
        <v>55</v>
      </c>
      <c r="AB9461" t="s">
        <v>89</v>
      </c>
      <c r="AC9461" t="s">
        <v>47</v>
      </c>
      <c r="AD9461" t="s">
        <v>54</v>
      </c>
      <c r="AE9461" t="s">
        <v>58</v>
      </c>
      <c r="AF9461"/>
      <c r="AG9461" t="s">
        <v>59</v>
      </c>
      <c r="AH9461" t="s">
        <v>60</v>
      </c>
      <c r="AI9461" t="s">
        <v>47</v>
      </c>
      <c r="AJ9461"/>
      <c r="AK9461"/>
      <c r="AL9461" t="s">
        <v>49</v>
      </c>
      <c r="AM9461" t="s">
        <v>62</v>
      </c>
      <c r="AN9461" t="s">
        <v>63</v>
      </c>
      <c r="AO9461" t="n">
        <v>0.06</v>
      </c>
      <c r="AP9461" t="n">
        <v>1.02</v>
      </c>
      <c r="AQ9461" t="n">
        <v>21.04</v>
      </c>
      <c r="AR9461" t="n">
        <v>0.66</v>
      </c>
      <c r="AS9461" t="n">
        <v>14.1</v>
      </c>
      <c r="AT9461" t="n">
        <v>1.6</v>
      </c>
    </row>
    <row r="9462">
      <c r="A9462" t="n">
        <v>11440</v>
      </c>
      <c r="B9462" t="s">
        <v>72</v>
      </c>
      <c r="C9462" t="s">
        <v>47</v>
      </c>
      <c r="D9462" t="s">
        <v>47</v>
      </c>
      <c r="E9462" t="s">
        <v>48</v>
      </c>
      <c r="F9462" t="s">
        <v>49</v>
      </c>
      <c r="G9462" t="s">
        <v>49</v>
      </c>
      <c r="H9462" t="s">
        <v>73</v>
      </c>
      <c r="I9462" t="s">
        <v>48</v>
      </c>
      <c r="J9462" t="s">
        <v>51</v>
      </c>
      <c r="K9462" t="s">
        <v>47</v>
      </c>
      <c r="L9462" t="s">
        <v>52</v>
      </c>
      <c r="M9462" t="s">
        <v>49</v>
      </c>
      <c r="N9462" t="s">
        <v>1757</v>
      </c>
      <c r="O9462" t="s">
        <v>200</v>
      </c>
      <c r="P9462" t="s">
        <v>154</v>
      </c>
      <c r="Q9462" t="s">
        <v>47</v>
      </c>
      <c r="R9462" t="s">
        <v>155</v>
      </c>
      <c r="S9462" t="s">
        <v>48</v>
      </c>
      <c r="T9462" t="s">
        <v>49</v>
      </c>
      <c r="U9462" t="s">
        <v>48</v>
      </c>
      <c r="V9462"/>
      <c r="W9462" t="s">
        <v>47</v>
      </c>
      <c r="X9462" t="s">
        <v>168</v>
      </c>
      <c r="Y9462"/>
      <c r="Z9462" t="s">
        <v>49</v>
      </c>
      <c r="AA9462" t="s">
        <v>55</v>
      </c>
      <c r="AB9462" t="s">
        <v>89</v>
      </c>
      <c r="AC9462" t="s">
        <v>47</v>
      </c>
      <c r="AD9462" t="s">
        <v>54</v>
      </c>
      <c r="AE9462" t="s">
        <v>58</v>
      </c>
      <c r="AF9462"/>
      <c r="AG9462" t="s">
        <v>59</v>
      </c>
      <c r="AH9462" t="s">
        <v>60</v>
      </c>
      <c r="AI9462" t="s">
        <v>47</v>
      </c>
      <c r="AJ9462"/>
      <c r="AK9462"/>
      <c r="AL9462" t="s">
        <v>49</v>
      </c>
      <c r="AM9462" t="s">
        <v>62</v>
      </c>
      <c r="AN9462" t="s">
        <v>63</v>
      </c>
      <c r="AO9462" t="n">
        <v>0.06</v>
      </c>
      <c r="AP9462" t="n">
        <v>1.01</v>
      </c>
      <c r="AQ9462" t="n">
        <v>20.61</v>
      </c>
      <c r="AR9462" t="n">
        <v>0.56</v>
      </c>
      <c r="AS9462" t="n">
        <v>11.6</v>
      </c>
      <c r="AT9462" t="n">
        <v>1.6</v>
      </c>
    </row>
    <row r="9463">
      <c r="A9463" t="n">
        <v>11441</v>
      </c>
      <c r="B9463" t="s">
        <v>72</v>
      </c>
      <c r="C9463" t="s">
        <v>47</v>
      </c>
      <c r="D9463" t="s">
        <v>47</v>
      </c>
      <c r="E9463" t="s">
        <v>48</v>
      </c>
      <c r="F9463" t="s">
        <v>49</v>
      </c>
      <c r="G9463" t="s">
        <v>49</v>
      </c>
      <c r="H9463" t="s">
        <v>73</v>
      </c>
      <c r="I9463" t="s">
        <v>48</v>
      </c>
      <c r="J9463" t="s">
        <v>51</v>
      </c>
      <c r="K9463" t="s">
        <v>47</v>
      </c>
      <c r="L9463" t="s">
        <v>52</v>
      </c>
      <c r="M9463" t="s">
        <v>49</v>
      </c>
      <c r="N9463"/>
      <c r="O9463"/>
      <c r="P9463" t="s">
        <v>76</v>
      </c>
      <c r="Q9463" t="s">
        <v>86</v>
      </c>
      <c r="R9463" t="s">
        <v>47</v>
      </c>
      <c r="S9463" t="s">
        <v>55</v>
      </c>
      <c r="T9463" t="s">
        <v>48</v>
      </c>
      <c r="U9463" t="s">
        <v>49</v>
      </c>
      <c r="V9463" t="s">
        <v>78</v>
      </c>
      <c r="W9463" t="s">
        <v>54</v>
      </c>
      <c r="X9463" t="s">
        <v>47</v>
      </c>
      <c r="Y9463" t="s">
        <v>71</v>
      </c>
      <c r="Z9463" t="s">
        <v>158</v>
      </c>
      <c r="AA9463" t="s">
        <v>49</v>
      </c>
      <c r="AB9463" t="s">
        <v>56</v>
      </c>
      <c r="AC9463" t="s">
        <v>47</v>
      </c>
      <c r="AD9463"/>
      <c r="AE9463" t="s">
        <v>58</v>
      </c>
      <c r="AF9463"/>
      <c r="AG9463" t="s">
        <v>344</v>
      </c>
      <c r="AH9463" t="s">
        <v>222</v>
      </c>
      <c r="AI9463" t="s">
        <v>47</v>
      </c>
      <c r="AJ9463"/>
      <c r="AK9463"/>
      <c r="AL9463" t="s">
        <v>49</v>
      </c>
      <c r="AM9463" t="s">
        <v>62</v>
      </c>
      <c r="AN9463" t="s">
        <v>63</v>
      </c>
      <c r="AO9463" t="n">
        <v>0.09</v>
      </c>
      <c r="AP9463" t="n">
        <v>1.11</v>
      </c>
      <c r="AQ9463" t="n">
        <v>21.77</v>
      </c>
      <c r="AR9463" t="n">
        <v>0.73</v>
      </c>
      <c r="AS9463" t="n">
        <v>17.74</v>
      </c>
      <c r="AT9463" t="n">
        <v>1.6</v>
      </c>
    </row>
    <row r="9464">
      <c r="A9464" t="n">
        <v>11443</v>
      </c>
      <c r="B9464" t="s">
        <v>72</v>
      </c>
      <c r="C9464" t="s">
        <v>47</v>
      </c>
      <c r="D9464" t="s">
        <v>47</v>
      </c>
      <c r="E9464" t="s">
        <v>48</v>
      </c>
      <c r="F9464" t="s">
        <v>49</v>
      </c>
      <c r="G9464" t="s">
        <v>49</v>
      </c>
      <c r="H9464" t="s">
        <v>73</v>
      </c>
      <c r="I9464" t="s">
        <v>48</v>
      </c>
      <c r="J9464" t="s">
        <v>51</v>
      </c>
      <c r="K9464" t="s">
        <v>47</v>
      </c>
      <c r="L9464" t="s">
        <v>52</v>
      </c>
      <c r="M9464" t="s">
        <v>49</v>
      </c>
      <c r="N9464"/>
      <c r="O9464"/>
      <c r="P9464" t="s">
        <v>154</v>
      </c>
      <c r="Q9464" t="s">
        <v>47</v>
      </c>
      <c r="R9464" t="s">
        <v>219</v>
      </c>
      <c r="S9464" t="s">
        <v>48</v>
      </c>
      <c r="T9464" t="s">
        <v>49</v>
      </c>
      <c r="U9464" t="s">
        <v>48</v>
      </c>
      <c r="V9464"/>
      <c r="W9464" t="s">
        <v>47</v>
      </c>
      <c r="X9464" t="s">
        <v>84</v>
      </c>
      <c r="Y9464"/>
      <c r="Z9464" t="s">
        <v>49</v>
      </c>
      <c r="AA9464" t="s">
        <v>114</v>
      </c>
      <c r="AB9464" t="s">
        <v>56</v>
      </c>
      <c r="AC9464" t="s">
        <v>47</v>
      </c>
      <c r="AD9464" t="s">
        <v>78</v>
      </c>
      <c r="AE9464" t="s">
        <v>58</v>
      </c>
      <c r="AF9464"/>
      <c r="AG9464" t="s">
        <v>59</v>
      </c>
      <c r="AH9464" t="s">
        <v>129</v>
      </c>
      <c r="AI9464" t="s">
        <v>47</v>
      </c>
      <c r="AJ9464"/>
      <c r="AK9464"/>
      <c r="AL9464" t="s">
        <v>49</v>
      </c>
      <c r="AM9464" t="s">
        <v>62</v>
      </c>
      <c r="AN9464" t="s">
        <v>63</v>
      </c>
      <c r="AO9464" t="n">
        <v>0.09</v>
      </c>
      <c r="AP9464" t="n">
        <v>0.96</v>
      </c>
      <c r="AQ9464" t="n">
        <v>21.7</v>
      </c>
      <c r="AR9464" t="n">
        <v>0.69</v>
      </c>
      <c r="AS9464" t="n">
        <v>14.3</v>
      </c>
      <c r="AT9464" t="n">
        <v>1.6</v>
      </c>
    </row>
    <row r="9465">
      <c r="A9465" t="n">
        <v>11444</v>
      </c>
      <c r="B9465" t="s">
        <v>72</v>
      </c>
      <c r="C9465" t="s">
        <v>47</v>
      </c>
      <c r="D9465" t="s">
        <v>47</v>
      </c>
      <c r="E9465" t="s">
        <v>48</v>
      </c>
      <c r="F9465" t="s">
        <v>49</v>
      </c>
      <c r="G9465" t="s">
        <v>49</v>
      </c>
      <c r="H9465" t="s">
        <v>73</v>
      </c>
      <c r="I9465" t="s">
        <v>48</v>
      </c>
      <c r="J9465" t="s">
        <v>51</v>
      </c>
      <c r="K9465" t="s">
        <v>47</v>
      </c>
      <c r="L9465" t="s">
        <v>52</v>
      </c>
      <c r="M9465" t="s">
        <v>49</v>
      </c>
      <c r="N9465" t="s">
        <v>74</v>
      </c>
      <c r="O9465"/>
      <c r="P9465" t="s">
        <v>154</v>
      </c>
      <c r="Q9465" t="s">
        <v>47</v>
      </c>
      <c r="R9465" t="s">
        <v>219</v>
      </c>
      <c r="S9465" t="s">
        <v>48</v>
      </c>
      <c r="T9465" t="s">
        <v>49</v>
      </c>
      <c r="U9465" t="s">
        <v>48</v>
      </c>
      <c r="V9465"/>
      <c r="W9465" t="s">
        <v>47</v>
      </c>
      <c r="X9465" t="s">
        <v>84</v>
      </c>
      <c r="Y9465"/>
      <c r="Z9465" t="s">
        <v>49</v>
      </c>
      <c r="AA9465" t="s">
        <v>114</v>
      </c>
      <c r="AB9465" t="s">
        <v>56</v>
      </c>
      <c r="AC9465" t="s">
        <v>47</v>
      </c>
      <c r="AD9465" t="s">
        <v>78</v>
      </c>
      <c r="AE9465" t="s">
        <v>58</v>
      </c>
      <c r="AF9465"/>
      <c r="AG9465" t="s">
        <v>59</v>
      </c>
      <c r="AH9465" t="s">
        <v>129</v>
      </c>
      <c r="AI9465" t="s">
        <v>47</v>
      </c>
      <c r="AJ9465"/>
      <c r="AK9465"/>
      <c r="AL9465" t="s">
        <v>49</v>
      </c>
      <c r="AM9465" t="s">
        <v>62</v>
      </c>
      <c r="AN9465" t="s">
        <v>63</v>
      </c>
      <c r="AO9465" t="n">
        <v>0.09</v>
      </c>
      <c r="AP9465" t="n">
        <v>0.94</v>
      </c>
      <c r="AQ9465" t="n">
        <v>22.5</v>
      </c>
      <c r="AR9465" t="n">
        <v>0.73</v>
      </c>
      <c r="AS9465" t="n">
        <v>15.5</v>
      </c>
      <c r="AT9465" t="n">
        <v>1.6</v>
      </c>
    </row>
    <row r="9466">
      <c r="A9466" t="n">
        <v>11445</v>
      </c>
      <c r="B9466" t="s">
        <v>72</v>
      </c>
      <c r="C9466" t="s">
        <v>47</v>
      </c>
      <c r="D9466" t="s">
        <v>47</v>
      </c>
      <c r="E9466" t="s">
        <v>48</v>
      </c>
      <c r="F9466" t="s">
        <v>49</v>
      </c>
      <c r="G9466" t="s">
        <v>49</v>
      </c>
      <c r="H9466" t="s">
        <v>73</v>
      </c>
      <c r="I9466" t="s">
        <v>48</v>
      </c>
      <c r="J9466" t="s">
        <v>51</v>
      </c>
      <c r="K9466" t="s">
        <v>47</v>
      </c>
      <c r="L9466" t="s">
        <v>52</v>
      </c>
      <c r="M9466" t="s">
        <v>49</v>
      </c>
      <c r="N9466" t="s">
        <v>74</v>
      </c>
      <c r="O9466"/>
      <c r="P9466" t="s">
        <v>154</v>
      </c>
      <c r="Q9466" t="s">
        <v>47</v>
      </c>
      <c r="R9466" t="s">
        <v>219</v>
      </c>
      <c r="S9466" t="s">
        <v>48</v>
      </c>
      <c r="T9466" t="s">
        <v>49</v>
      </c>
      <c r="U9466" t="s">
        <v>48</v>
      </c>
      <c r="V9466"/>
      <c r="W9466" t="s">
        <v>47</v>
      </c>
      <c r="X9466" t="s">
        <v>84</v>
      </c>
      <c r="Y9466"/>
      <c r="Z9466" t="s">
        <v>49</v>
      </c>
      <c r="AA9466" t="s">
        <v>114</v>
      </c>
      <c r="AB9466" t="s">
        <v>56</v>
      </c>
      <c r="AC9466" t="s">
        <v>47</v>
      </c>
      <c r="AD9466" t="s">
        <v>78</v>
      </c>
      <c r="AE9466" t="s">
        <v>58</v>
      </c>
      <c r="AF9466"/>
      <c r="AG9466" t="s">
        <v>59</v>
      </c>
      <c r="AH9466" t="s">
        <v>129</v>
      </c>
      <c r="AI9466" t="s">
        <v>47</v>
      </c>
      <c r="AJ9466"/>
      <c r="AK9466"/>
      <c r="AL9466" t="s">
        <v>49</v>
      </c>
      <c r="AM9466" t="s">
        <v>62</v>
      </c>
      <c r="AN9466" t="s">
        <v>63</v>
      </c>
      <c r="AO9466" t="n">
        <v>0.09</v>
      </c>
      <c r="AP9466" t="n">
        <v>0.98</v>
      </c>
      <c r="AQ9466" t="n">
        <v>22</v>
      </c>
      <c r="AR9466" t="n">
        <v>0.75</v>
      </c>
      <c r="AS9466" t="n">
        <v>16.3</v>
      </c>
      <c r="AT9466" t="n">
        <v>1.6</v>
      </c>
    </row>
    <row r="9467">
      <c r="A9467" t="n">
        <v>11446</v>
      </c>
      <c r="B9467" t="s">
        <v>72</v>
      </c>
      <c r="C9467" t="s">
        <v>47</v>
      </c>
      <c r="D9467" t="s">
        <v>47</v>
      </c>
      <c r="E9467" t="s">
        <v>48</v>
      </c>
      <c r="F9467" t="s">
        <v>49</v>
      </c>
      <c r="G9467" t="s">
        <v>49</v>
      </c>
      <c r="H9467" t="s">
        <v>73</v>
      </c>
      <c r="I9467" t="s">
        <v>48</v>
      </c>
      <c r="J9467" t="s">
        <v>51</v>
      </c>
      <c r="K9467" t="s">
        <v>47</v>
      </c>
      <c r="L9467" t="s">
        <v>52</v>
      </c>
      <c r="M9467" t="s">
        <v>49</v>
      </c>
      <c r="N9467" t="s">
        <v>74</v>
      </c>
      <c r="O9467"/>
      <c r="P9467" t="s">
        <v>154</v>
      </c>
      <c r="Q9467" t="s">
        <v>47</v>
      </c>
      <c r="R9467" t="s">
        <v>219</v>
      </c>
      <c r="S9467" t="s">
        <v>48</v>
      </c>
      <c r="T9467" t="s">
        <v>49</v>
      </c>
      <c r="U9467" t="s">
        <v>48</v>
      </c>
      <c r="V9467"/>
      <c r="W9467" t="s">
        <v>47</v>
      </c>
      <c r="X9467" t="s">
        <v>84</v>
      </c>
      <c r="Y9467"/>
      <c r="Z9467" t="s">
        <v>49</v>
      </c>
      <c r="AA9467" t="s">
        <v>114</v>
      </c>
      <c r="AB9467" t="s">
        <v>56</v>
      </c>
      <c r="AC9467" t="s">
        <v>47</v>
      </c>
      <c r="AD9467" t="s">
        <v>78</v>
      </c>
      <c r="AE9467" t="s">
        <v>58</v>
      </c>
      <c r="AF9467"/>
      <c r="AG9467" t="s">
        <v>59</v>
      </c>
      <c r="AH9467" t="s">
        <v>129</v>
      </c>
      <c r="AI9467" t="s">
        <v>47</v>
      </c>
      <c r="AJ9467"/>
      <c r="AK9467"/>
      <c r="AL9467" t="s">
        <v>49</v>
      </c>
      <c r="AM9467" t="s">
        <v>62</v>
      </c>
      <c r="AN9467" t="s">
        <v>63</v>
      </c>
      <c r="AO9467" t="n">
        <v>0.09</v>
      </c>
      <c r="AP9467" t="n">
        <v>0.94</v>
      </c>
      <c r="AQ9467" t="n">
        <v>22.3</v>
      </c>
      <c r="AR9467" t="n">
        <v>0.7</v>
      </c>
      <c r="AS9467" t="n">
        <v>14.7</v>
      </c>
      <c r="AT9467" t="n">
        <v>1.6</v>
      </c>
    </row>
    <row r="9468">
      <c r="A9468" t="n">
        <v>11447</v>
      </c>
      <c r="B9468" t="s">
        <v>72</v>
      </c>
      <c r="C9468" t="s">
        <v>47</v>
      </c>
      <c r="D9468" t="s">
        <v>47</v>
      </c>
      <c r="E9468" t="s">
        <v>48</v>
      </c>
      <c r="F9468" t="s">
        <v>49</v>
      </c>
      <c r="G9468" t="s">
        <v>49</v>
      </c>
      <c r="H9468" t="s">
        <v>73</v>
      </c>
      <c r="I9468" t="s">
        <v>48</v>
      </c>
      <c r="J9468" t="s">
        <v>51</v>
      </c>
      <c r="K9468" t="s">
        <v>47</v>
      </c>
      <c r="L9468" t="s">
        <v>52</v>
      </c>
      <c r="M9468" t="s">
        <v>49</v>
      </c>
      <c r="N9468" t="s">
        <v>74</v>
      </c>
      <c r="O9468"/>
      <c r="P9468" t="s">
        <v>154</v>
      </c>
      <c r="Q9468" t="s">
        <v>47</v>
      </c>
      <c r="R9468" t="s">
        <v>219</v>
      </c>
      <c r="S9468" t="s">
        <v>48</v>
      </c>
      <c r="T9468" t="s">
        <v>49</v>
      </c>
      <c r="U9468" t="s">
        <v>48</v>
      </c>
      <c r="V9468"/>
      <c r="W9468" t="s">
        <v>47</v>
      </c>
      <c r="X9468" t="s">
        <v>84</v>
      </c>
      <c r="Y9468"/>
      <c r="Z9468" t="s">
        <v>49</v>
      </c>
      <c r="AA9468" t="s">
        <v>114</v>
      </c>
      <c r="AB9468" t="s">
        <v>56</v>
      </c>
      <c r="AC9468" t="s">
        <v>47</v>
      </c>
      <c r="AD9468" t="s">
        <v>78</v>
      </c>
      <c r="AE9468" t="s">
        <v>58</v>
      </c>
      <c r="AF9468"/>
      <c r="AG9468" t="s">
        <v>59</v>
      </c>
      <c r="AH9468" t="s">
        <v>129</v>
      </c>
      <c r="AI9468" t="s">
        <v>47</v>
      </c>
      <c r="AJ9468"/>
      <c r="AK9468"/>
      <c r="AL9468" t="s">
        <v>49</v>
      </c>
      <c r="AM9468" t="s">
        <v>62</v>
      </c>
      <c r="AN9468" t="s">
        <v>63</v>
      </c>
      <c r="AO9468" t="n">
        <v>0.09</v>
      </c>
      <c r="AP9468" t="n">
        <v>0.96</v>
      </c>
      <c r="AQ9468" t="n">
        <v>16.6</v>
      </c>
      <c r="AR9468" t="n">
        <v>0.5</v>
      </c>
      <c r="AS9468" t="n">
        <v>7.9</v>
      </c>
      <c r="AT9468" t="n">
        <v>1.6</v>
      </c>
    </row>
    <row r="9469">
      <c r="A9469" t="n">
        <v>11448</v>
      </c>
      <c r="B9469" t="s">
        <v>72</v>
      </c>
      <c r="C9469" t="s">
        <v>47</v>
      </c>
      <c r="D9469" t="s">
        <v>47</v>
      </c>
      <c r="E9469" t="s">
        <v>48</v>
      </c>
      <c r="F9469" t="s">
        <v>49</v>
      </c>
      <c r="G9469" t="s">
        <v>49</v>
      </c>
      <c r="H9469" t="s">
        <v>73</v>
      </c>
      <c r="I9469" t="s">
        <v>48</v>
      </c>
      <c r="J9469" t="s">
        <v>64</v>
      </c>
      <c r="K9469" t="s">
        <v>65</v>
      </c>
      <c r="L9469" t="s">
        <v>48</v>
      </c>
      <c r="M9469" t="s">
        <v>71</v>
      </c>
      <c r="N9469"/>
      <c r="O9469"/>
      <c r="P9469" t="s">
        <v>154</v>
      </c>
      <c r="Q9469" t="s">
        <v>47</v>
      </c>
      <c r="R9469" t="s">
        <v>219</v>
      </c>
      <c r="S9469" t="s">
        <v>48</v>
      </c>
      <c r="T9469" t="s">
        <v>49</v>
      </c>
      <c r="U9469" t="s">
        <v>48</v>
      </c>
      <c r="V9469"/>
      <c r="W9469" t="s">
        <v>47</v>
      </c>
      <c r="X9469" t="s">
        <v>84</v>
      </c>
      <c r="Y9469"/>
      <c r="Z9469" t="s">
        <v>49</v>
      </c>
      <c r="AA9469" t="s">
        <v>114</v>
      </c>
      <c r="AB9469" t="s">
        <v>56</v>
      </c>
      <c r="AC9469" t="s">
        <v>47</v>
      </c>
      <c r="AD9469" t="s">
        <v>78</v>
      </c>
      <c r="AE9469" t="s">
        <v>58</v>
      </c>
      <c r="AF9469"/>
      <c r="AG9469" t="s">
        <v>59</v>
      </c>
      <c r="AH9469" t="s">
        <v>129</v>
      </c>
      <c r="AI9469" t="s">
        <v>47</v>
      </c>
      <c r="AJ9469"/>
      <c r="AK9469"/>
      <c r="AL9469" t="s">
        <v>49</v>
      </c>
      <c r="AM9469" t="s">
        <v>62</v>
      </c>
      <c r="AN9469" t="s">
        <v>63</v>
      </c>
      <c r="AO9469" t="n">
        <v>0.09</v>
      </c>
      <c r="AP9469" t="n">
        <v>0.95</v>
      </c>
      <c r="AQ9469" t="n">
        <v>1.6</v>
      </c>
      <c r="AR9469" t="n">
        <v>0.67</v>
      </c>
      <c r="AS9469" t="n">
        <v>13.7</v>
      </c>
      <c r="AT9469"/>
    </row>
    <row r="9470">
      <c r="A9470" t="n">
        <v>11449</v>
      </c>
      <c r="B9470" t="s">
        <v>72</v>
      </c>
      <c r="C9470" t="s">
        <v>47</v>
      </c>
      <c r="D9470" t="s">
        <v>47</v>
      </c>
      <c r="E9470" t="s">
        <v>48</v>
      </c>
      <c r="F9470" t="s">
        <v>49</v>
      </c>
      <c r="G9470" t="s">
        <v>49</v>
      </c>
      <c r="H9470" t="s">
        <v>73</v>
      </c>
      <c r="I9470" t="s">
        <v>48</v>
      </c>
      <c r="J9470" t="s">
        <v>64</v>
      </c>
      <c r="K9470" t="s">
        <v>65</v>
      </c>
      <c r="L9470" t="s">
        <v>48</v>
      </c>
      <c r="M9470" t="s">
        <v>71</v>
      </c>
      <c r="N9470"/>
      <c r="O9470"/>
      <c r="P9470" t="s">
        <v>154</v>
      </c>
      <c r="Q9470" t="s">
        <v>47</v>
      </c>
      <c r="R9470" t="s">
        <v>219</v>
      </c>
      <c r="S9470" t="s">
        <v>48</v>
      </c>
      <c r="T9470" t="s">
        <v>49</v>
      </c>
      <c r="U9470" t="s">
        <v>48</v>
      </c>
      <c r="V9470"/>
      <c r="W9470" t="s">
        <v>47</v>
      </c>
      <c r="X9470" t="s">
        <v>84</v>
      </c>
      <c r="Y9470"/>
      <c r="Z9470" t="s">
        <v>49</v>
      </c>
      <c r="AA9470" t="s">
        <v>114</v>
      </c>
      <c r="AB9470" t="s">
        <v>56</v>
      </c>
      <c r="AC9470" t="s">
        <v>47</v>
      </c>
      <c r="AD9470" t="s">
        <v>78</v>
      </c>
      <c r="AE9470" t="s">
        <v>58</v>
      </c>
      <c r="AF9470"/>
      <c r="AG9470" t="s">
        <v>59</v>
      </c>
      <c r="AH9470" t="s">
        <v>129</v>
      </c>
      <c r="AI9470" t="s">
        <v>47</v>
      </c>
      <c r="AJ9470"/>
      <c r="AK9470"/>
      <c r="AL9470" t="s">
        <v>49</v>
      </c>
      <c r="AM9470" t="s">
        <v>62</v>
      </c>
      <c r="AN9470" t="s">
        <v>63</v>
      </c>
      <c r="AO9470" t="n">
        <v>0.09</v>
      </c>
      <c r="AP9470" t="n">
        <v>0.94</v>
      </c>
      <c r="AQ9470" t="n">
        <v>19.9</v>
      </c>
      <c r="AR9470" t="n">
        <v>0.68</v>
      </c>
      <c r="AS9470" t="n">
        <v>12.6</v>
      </c>
      <c r="AT9470"/>
    </row>
    <row r="9471">
      <c r="A9471" t="n">
        <v>11450</v>
      </c>
      <c r="B9471" t="s">
        <v>72</v>
      </c>
      <c r="C9471" t="s">
        <v>47</v>
      </c>
      <c r="D9471" t="s">
        <v>47</v>
      </c>
      <c r="E9471" t="s">
        <v>48</v>
      </c>
      <c r="F9471" t="s">
        <v>49</v>
      </c>
      <c r="G9471" t="s">
        <v>49</v>
      </c>
      <c r="H9471" t="s">
        <v>73</v>
      </c>
      <c r="I9471" t="s">
        <v>48</v>
      </c>
      <c r="J9471" t="s">
        <v>64</v>
      </c>
      <c r="K9471" t="s">
        <v>65</v>
      </c>
      <c r="L9471" t="s">
        <v>48</v>
      </c>
      <c r="M9471" t="s">
        <v>71</v>
      </c>
      <c r="N9471"/>
      <c r="O9471"/>
      <c r="P9471" t="s">
        <v>154</v>
      </c>
      <c r="Q9471" t="s">
        <v>47</v>
      </c>
      <c r="R9471" t="s">
        <v>219</v>
      </c>
      <c r="S9471" t="s">
        <v>48</v>
      </c>
      <c r="T9471" t="s">
        <v>49</v>
      </c>
      <c r="U9471" t="s">
        <v>48</v>
      </c>
      <c r="V9471"/>
      <c r="W9471" t="s">
        <v>47</v>
      </c>
      <c r="X9471" t="s">
        <v>84</v>
      </c>
      <c r="Y9471"/>
      <c r="Z9471" t="s">
        <v>49</v>
      </c>
      <c r="AA9471" t="s">
        <v>114</v>
      </c>
      <c r="AB9471" t="s">
        <v>56</v>
      </c>
      <c r="AC9471" t="s">
        <v>47</v>
      </c>
      <c r="AD9471" t="s">
        <v>78</v>
      </c>
      <c r="AE9471" t="s">
        <v>58</v>
      </c>
      <c r="AF9471"/>
      <c r="AG9471" t="s">
        <v>59</v>
      </c>
      <c r="AH9471" t="s">
        <v>129</v>
      </c>
      <c r="AI9471" t="s">
        <v>47</v>
      </c>
      <c r="AJ9471"/>
      <c r="AK9471"/>
      <c r="AL9471" t="s">
        <v>49</v>
      </c>
      <c r="AM9471" t="s">
        <v>62</v>
      </c>
      <c r="AN9471" t="s">
        <v>63</v>
      </c>
      <c r="AO9471" t="n">
        <v>0.09</v>
      </c>
      <c r="AP9471" t="n">
        <v>0.94</v>
      </c>
      <c r="AQ9471" t="n">
        <v>18.8</v>
      </c>
      <c r="AR9471" t="n">
        <v>0.65</v>
      </c>
      <c r="AS9471" t="n">
        <v>11.5</v>
      </c>
      <c r="AT9471"/>
    </row>
    <row r="9472">
      <c r="A9472" t="n">
        <v>11451</v>
      </c>
      <c r="B9472" t="s">
        <v>72</v>
      </c>
      <c r="C9472" t="s">
        <v>47</v>
      </c>
      <c r="D9472" t="s">
        <v>47</v>
      </c>
      <c r="E9472" t="s">
        <v>48</v>
      </c>
      <c r="F9472" t="s">
        <v>49</v>
      </c>
      <c r="G9472" t="s">
        <v>49</v>
      </c>
      <c r="H9472" t="s">
        <v>73</v>
      </c>
      <c r="I9472" t="s">
        <v>48</v>
      </c>
      <c r="J9472" t="s">
        <v>64</v>
      </c>
      <c r="K9472" t="s">
        <v>65</v>
      </c>
      <c r="L9472" t="s">
        <v>48</v>
      </c>
      <c r="M9472" t="s">
        <v>71</v>
      </c>
      <c r="N9472"/>
      <c r="O9472"/>
      <c r="P9472" t="s">
        <v>154</v>
      </c>
      <c r="Q9472" t="s">
        <v>47</v>
      </c>
      <c r="R9472" t="s">
        <v>219</v>
      </c>
      <c r="S9472" t="s">
        <v>48</v>
      </c>
      <c r="T9472" t="s">
        <v>49</v>
      </c>
      <c r="U9472" t="s">
        <v>48</v>
      </c>
      <c r="V9472"/>
      <c r="W9472" t="s">
        <v>47</v>
      </c>
      <c r="X9472" t="s">
        <v>84</v>
      </c>
      <c r="Y9472"/>
      <c r="Z9472" t="s">
        <v>49</v>
      </c>
      <c r="AA9472" t="s">
        <v>114</v>
      </c>
      <c r="AB9472" t="s">
        <v>56</v>
      </c>
      <c r="AC9472" t="s">
        <v>47</v>
      </c>
      <c r="AD9472" t="s">
        <v>78</v>
      </c>
      <c r="AE9472" t="s">
        <v>58</v>
      </c>
      <c r="AF9472"/>
      <c r="AG9472" t="s">
        <v>59</v>
      </c>
      <c r="AH9472" t="s">
        <v>129</v>
      </c>
      <c r="AI9472" t="s">
        <v>47</v>
      </c>
      <c r="AJ9472"/>
      <c r="AK9472"/>
      <c r="AL9472" t="s">
        <v>49</v>
      </c>
      <c r="AM9472" t="s">
        <v>62</v>
      </c>
      <c r="AN9472" t="s">
        <v>63</v>
      </c>
      <c r="AO9472" t="n">
        <v>0.09</v>
      </c>
      <c r="AP9472" t="n">
        <v>1.08</v>
      </c>
      <c r="AQ9472" t="n">
        <v>9.1</v>
      </c>
      <c r="AR9472" t="n">
        <v>0.54</v>
      </c>
      <c r="AS9472" t="n">
        <v>5.2</v>
      </c>
      <c r="AT9472"/>
    </row>
    <row r="9473">
      <c r="A9473" t="n">
        <v>11452</v>
      </c>
      <c r="B9473" t="s">
        <v>107</v>
      </c>
      <c r="C9473" t="s">
        <v>47</v>
      </c>
      <c r="D9473" t="s">
        <v>47</v>
      </c>
      <c r="E9473" t="s">
        <v>48</v>
      </c>
      <c r="F9473" t="s">
        <v>49</v>
      </c>
      <c r="G9473" t="s">
        <v>49</v>
      </c>
      <c r="H9473" t="s">
        <v>73</v>
      </c>
      <c r="I9473" t="s">
        <v>48</v>
      </c>
      <c r="J9473" t="s">
        <v>51</v>
      </c>
      <c r="K9473" t="s">
        <v>47</v>
      </c>
      <c r="L9473" t="s">
        <v>52</v>
      </c>
      <c r="M9473" t="s">
        <v>49</v>
      </c>
      <c r="N9473"/>
      <c r="O9473"/>
      <c r="P9473" t="s">
        <v>76</v>
      </c>
      <c r="Q9473" t="s">
        <v>47</v>
      </c>
      <c r="R9473" t="s">
        <v>47</v>
      </c>
      <c r="S9473" t="s">
        <v>48</v>
      </c>
      <c r="T9473" t="s">
        <v>49</v>
      </c>
      <c r="U9473" t="s">
        <v>49</v>
      </c>
      <c r="V9473" t="s">
        <v>693</v>
      </c>
      <c r="W9473" t="s">
        <v>47</v>
      </c>
      <c r="X9473" t="s">
        <v>47</v>
      </c>
      <c r="Y9473" t="s">
        <v>193</v>
      </c>
      <c r="Z9473" t="s">
        <v>49</v>
      </c>
      <c r="AA9473" t="s">
        <v>49</v>
      </c>
      <c r="AB9473" t="s">
        <v>56</v>
      </c>
      <c r="AC9473" t="s">
        <v>47</v>
      </c>
      <c r="AD9473" t="s">
        <v>79</v>
      </c>
      <c r="AE9473" t="s">
        <v>58</v>
      </c>
      <c r="AF9473"/>
      <c r="AG9473" t="s">
        <v>95</v>
      </c>
      <c r="AH9473" t="s">
        <v>47</v>
      </c>
      <c r="AI9473" t="s">
        <v>47</v>
      </c>
      <c r="AJ9473"/>
      <c r="AK9473" t="s">
        <v>49</v>
      </c>
      <c r="AL9473" t="s">
        <v>49</v>
      </c>
      <c r="AM9473" t="s">
        <v>62</v>
      </c>
      <c r="AN9473" t="s">
        <v>63</v>
      </c>
      <c r="AO9473" t="n">
        <v>0.09</v>
      </c>
      <c r="AP9473" t="n">
        <v>0</v>
      </c>
      <c r="AQ9473" t="n">
        <v>0</v>
      </c>
      <c r="AR9473" t="n">
        <v>0</v>
      </c>
      <c r="AS9473" t="n">
        <v>0</v>
      </c>
      <c r="AT9473" t="n">
        <v>1.48</v>
      </c>
    </row>
    <row r="9474">
      <c r="A9474" t="n">
        <v>11453</v>
      </c>
      <c r="B9474" t="s">
        <v>107</v>
      </c>
      <c r="C9474" t="s">
        <v>97</v>
      </c>
      <c r="D9474" t="s">
        <v>47</v>
      </c>
      <c r="E9474" t="s">
        <v>130</v>
      </c>
      <c r="F9474" t="s">
        <v>130</v>
      </c>
      <c r="G9474" t="s">
        <v>49</v>
      </c>
      <c r="H9474" t="s">
        <v>73</v>
      </c>
      <c r="I9474" t="s">
        <v>48</v>
      </c>
      <c r="J9474" t="s">
        <v>51</v>
      </c>
      <c r="K9474" t="s">
        <v>47</v>
      </c>
      <c r="L9474" t="s">
        <v>52</v>
      </c>
      <c r="M9474" t="s">
        <v>49</v>
      </c>
      <c r="N9474" t="s">
        <v>74</v>
      </c>
      <c r="O9474"/>
      <c r="P9474" t="s">
        <v>76</v>
      </c>
      <c r="Q9474" t="s">
        <v>47</v>
      </c>
      <c r="R9474" t="s">
        <v>47</v>
      </c>
      <c r="S9474" t="s">
        <v>48</v>
      </c>
      <c r="T9474" t="s">
        <v>49</v>
      </c>
      <c r="U9474" t="s">
        <v>49</v>
      </c>
      <c r="V9474" t="s">
        <v>693</v>
      </c>
      <c r="W9474" t="s">
        <v>47</v>
      </c>
      <c r="X9474" t="s">
        <v>47</v>
      </c>
      <c r="Y9474" t="s">
        <v>193</v>
      </c>
      <c r="Z9474" t="s">
        <v>49</v>
      </c>
      <c r="AA9474" t="s">
        <v>49</v>
      </c>
      <c r="AB9474" t="s">
        <v>56</v>
      </c>
      <c r="AC9474" t="s">
        <v>47</v>
      </c>
      <c r="AD9474" t="s">
        <v>79</v>
      </c>
      <c r="AE9474" t="s">
        <v>58</v>
      </c>
      <c r="AF9474"/>
      <c r="AG9474" t="s">
        <v>95</v>
      </c>
      <c r="AH9474" t="s">
        <v>47</v>
      </c>
      <c r="AI9474" t="s">
        <v>47</v>
      </c>
      <c r="AJ9474"/>
      <c r="AK9474" t="s">
        <v>49</v>
      </c>
      <c r="AL9474" t="s">
        <v>49</v>
      </c>
      <c r="AM9474" t="s">
        <v>62</v>
      </c>
      <c r="AN9474" t="s">
        <v>63</v>
      </c>
      <c r="AO9474" t="n">
        <v>0.09</v>
      </c>
      <c r="AP9474" t="n">
        <v>0.99</v>
      </c>
      <c r="AQ9474" t="n">
        <v>17.5</v>
      </c>
      <c r="AR9474" t="n">
        <v>0.47</v>
      </c>
      <c r="AS9474" t="n">
        <v>8.13</v>
      </c>
      <c r="AT9474"/>
    </row>
    <row r="9475">
      <c r="A9475" t="n">
        <v>11454</v>
      </c>
      <c r="B9475" t="s">
        <v>107</v>
      </c>
      <c r="C9475" t="s">
        <v>97</v>
      </c>
      <c r="D9475" t="s">
        <v>47</v>
      </c>
      <c r="E9475" t="s">
        <v>438</v>
      </c>
      <c r="F9475" t="s">
        <v>438</v>
      </c>
      <c r="G9475" t="s">
        <v>49</v>
      </c>
      <c r="H9475" t="s">
        <v>73</v>
      </c>
      <c r="I9475" t="s">
        <v>48</v>
      </c>
      <c r="J9475" t="s">
        <v>51</v>
      </c>
      <c r="K9475" t="s">
        <v>47</v>
      </c>
      <c r="L9475" t="s">
        <v>52</v>
      </c>
      <c r="M9475" t="s">
        <v>49</v>
      </c>
      <c r="N9475" t="s">
        <v>74</v>
      </c>
      <c r="O9475"/>
      <c r="P9475" t="s">
        <v>76</v>
      </c>
      <c r="Q9475" t="s">
        <v>47</v>
      </c>
      <c r="R9475" t="s">
        <v>47</v>
      </c>
      <c r="S9475" t="s">
        <v>48</v>
      </c>
      <c r="T9475" t="s">
        <v>49</v>
      </c>
      <c r="U9475" t="s">
        <v>49</v>
      </c>
      <c r="V9475" t="s">
        <v>693</v>
      </c>
      <c r="W9475" t="s">
        <v>47</v>
      </c>
      <c r="X9475" t="s">
        <v>47</v>
      </c>
      <c r="Y9475" t="s">
        <v>193</v>
      </c>
      <c r="Z9475" t="s">
        <v>49</v>
      </c>
      <c r="AA9475" t="s">
        <v>49</v>
      </c>
      <c r="AB9475" t="s">
        <v>56</v>
      </c>
      <c r="AC9475" t="s">
        <v>47</v>
      </c>
      <c r="AD9475" t="s">
        <v>79</v>
      </c>
      <c r="AE9475" t="s">
        <v>58</v>
      </c>
      <c r="AF9475"/>
      <c r="AG9475" t="s">
        <v>95</v>
      </c>
      <c r="AH9475" t="s">
        <v>47</v>
      </c>
      <c r="AI9475" t="s">
        <v>47</v>
      </c>
      <c r="AJ9475"/>
      <c r="AK9475" t="s">
        <v>49</v>
      </c>
      <c r="AL9475" t="s">
        <v>49</v>
      </c>
      <c r="AM9475" t="s">
        <v>62</v>
      </c>
      <c r="AN9475" t="s">
        <v>63</v>
      </c>
      <c r="AO9475" t="n">
        <v>0.09</v>
      </c>
      <c r="AP9475" t="n">
        <v>0.97</v>
      </c>
      <c r="AQ9475" t="n">
        <v>22.8</v>
      </c>
      <c r="AR9475" t="n">
        <v>0.66</v>
      </c>
      <c r="AS9475" t="n">
        <v>14.6</v>
      </c>
      <c r="AT9475"/>
    </row>
    <row r="9476">
      <c r="A9476" t="n">
        <v>11455</v>
      </c>
      <c r="B9476" t="s">
        <v>107</v>
      </c>
      <c r="C9476" t="s">
        <v>97</v>
      </c>
      <c r="D9476" t="s">
        <v>47</v>
      </c>
      <c r="E9476" t="s">
        <v>277</v>
      </c>
      <c r="F9476" t="s">
        <v>624</v>
      </c>
      <c r="G9476" t="s">
        <v>49</v>
      </c>
      <c r="H9476" t="s">
        <v>73</v>
      </c>
      <c r="I9476" t="s">
        <v>48</v>
      </c>
      <c r="J9476" t="s">
        <v>51</v>
      </c>
      <c r="K9476" t="s">
        <v>47</v>
      </c>
      <c r="L9476" t="s">
        <v>52</v>
      </c>
      <c r="M9476" t="s">
        <v>49</v>
      </c>
      <c r="N9476" t="s">
        <v>74</v>
      </c>
      <c r="O9476"/>
      <c r="P9476" t="s">
        <v>76</v>
      </c>
      <c r="Q9476" t="s">
        <v>47</v>
      </c>
      <c r="R9476" t="s">
        <v>47</v>
      </c>
      <c r="S9476" t="s">
        <v>48</v>
      </c>
      <c r="T9476" t="s">
        <v>49</v>
      </c>
      <c r="U9476" t="s">
        <v>49</v>
      </c>
      <c r="V9476" t="s">
        <v>693</v>
      </c>
      <c r="W9476" t="s">
        <v>47</v>
      </c>
      <c r="X9476" t="s">
        <v>47</v>
      </c>
      <c r="Y9476" t="s">
        <v>193</v>
      </c>
      <c r="Z9476" t="s">
        <v>49</v>
      </c>
      <c r="AA9476" t="s">
        <v>49</v>
      </c>
      <c r="AB9476" t="s">
        <v>56</v>
      </c>
      <c r="AC9476" t="s">
        <v>47</v>
      </c>
      <c r="AD9476" t="s">
        <v>79</v>
      </c>
      <c r="AE9476" t="s">
        <v>58</v>
      </c>
      <c r="AF9476"/>
      <c r="AG9476" t="s">
        <v>95</v>
      </c>
      <c r="AH9476" t="s">
        <v>47</v>
      </c>
      <c r="AI9476" t="s">
        <v>47</v>
      </c>
      <c r="AJ9476"/>
      <c r="AK9476" t="s">
        <v>49</v>
      </c>
      <c r="AL9476" t="s">
        <v>49</v>
      </c>
      <c r="AM9476" t="s">
        <v>62</v>
      </c>
      <c r="AN9476" t="s">
        <v>63</v>
      </c>
      <c r="AO9476" t="n">
        <v>0.09</v>
      </c>
      <c r="AP9476" t="n">
        <v>0.98</v>
      </c>
      <c r="AQ9476" t="n">
        <v>18.9</v>
      </c>
      <c r="AR9476" t="n">
        <v>0.54</v>
      </c>
      <c r="AS9476" t="n">
        <v>10.37</v>
      </c>
      <c r="AT9476"/>
    </row>
    <row r="9477">
      <c r="A9477" t="n">
        <v>11456</v>
      </c>
      <c r="B9477" t="s">
        <v>107</v>
      </c>
      <c r="C9477" t="s">
        <v>97</v>
      </c>
      <c r="D9477" t="s">
        <v>47</v>
      </c>
      <c r="E9477" t="s">
        <v>277</v>
      </c>
      <c r="F9477" t="s">
        <v>624</v>
      </c>
      <c r="G9477" t="s">
        <v>49</v>
      </c>
      <c r="H9477" t="s">
        <v>73</v>
      </c>
      <c r="I9477" t="s">
        <v>48</v>
      </c>
      <c r="J9477" t="s">
        <v>51</v>
      </c>
      <c r="K9477" t="s">
        <v>47</v>
      </c>
      <c r="L9477" t="s">
        <v>52</v>
      </c>
      <c r="M9477" t="s">
        <v>49</v>
      </c>
      <c r="N9477" t="s">
        <v>74</v>
      </c>
      <c r="O9477"/>
      <c r="P9477" t="s">
        <v>76</v>
      </c>
      <c r="Q9477" t="s">
        <v>47</v>
      </c>
      <c r="R9477" t="s">
        <v>47</v>
      </c>
      <c r="S9477" t="s">
        <v>48</v>
      </c>
      <c r="T9477" t="s">
        <v>49</v>
      </c>
      <c r="U9477" t="s">
        <v>49</v>
      </c>
      <c r="V9477" t="s">
        <v>693</v>
      </c>
      <c r="W9477" t="s">
        <v>47</v>
      </c>
      <c r="X9477" t="s">
        <v>47</v>
      </c>
      <c r="Y9477" t="s">
        <v>193</v>
      </c>
      <c r="Z9477" t="s">
        <v>49</v>
      </c>
      <c r="AA9477" t="s">
        <v>49</v>
      </c>
      <c r="AB9477" t="s">
        <v>56</v>
      </c>
      <c r="AC9477" t="s">
        <v>47</v>
      </c>
      <c r="AD9477" t="s">
        <v>79</v>
      </c>
      <c r="AE9477" t="s">
        <v>58</v>
      </c>
      <c r="AF9477"/>
      <c r="AG9477" t="s">
        <v>95</v>
      </c>
      <c r="AH9477" t="s">
        <v>47</v>
      </c>
      <c r="AI9477" t="s">
        <v>47</v>
      </c>
      <c r="AJ9477"/>
      <c r="AK9477" t="s">
        <v>49</v>
      </c>
      <c r="AL9477" t="s">
        <v>49</v>
      </c>
      <c r="AM9477" t="s">
        <v>62</v>
      </c>
      <c r="AN9477" t="s">
        <v>63</v>
      </c>
      <c r="AO9477" t="n">
        <v>0.09</v>
      </c>
      <c r="AP9477" t="n">
        <v>0.97</v>
      </c>
      <c r="AQ9477" t="n">
        <v>18.3</v>
      </c>
      <c r="AR9477" t="n">
        <v>0.49</v>
      </c>
      <c r="AS9477" t="n">
        <v>8.7</v>
      </c>
      <c r="AT9477"/>
    </row>
    <row r="9478">
      <c r="A9478" t="n">
        <v>11457</v>
      </c>
      <c r="B9478" t="s">
        <v>107</v>
      </c>
      <c r="C9478" t="s">
        <v>97</v>
      </c>
      <c r="D9478" t="s">
        <v>47</v>
      </c>
      <c r="E9478" t="s">
        <v>108</v>
      </c>
      <c r="F9478" t="s">
        <v>109</v>
      </c>
      <c r="G9478" t="s">
        <v>49</v>
      </c>
      <c r="H9478" t="s">
        <v>73</v>
      </c>
      <c r="I9478" t="s">
        <v>48</v>
      </c>
      <c r="J9478" t="s">
        <v>64</v>
      </c>
      <c r="K9478" t="s">
        <v>65</v>
      </c>
      <c r="L9478" t="s">
        <v>110</v>
      </c>
      <c r="M9478" t="s">
        <v>111</v>
      </c>
      <c r="N9478"/>
      <c r="O9478"/>
      <c r="P9478" t="s">
        <v>76</v>
      </c>
      <c r="Q9478" t="s">
        <v>86</v>
      </c>
      <c r="R9478" t="s">
        <v>47</v>
      </c>
      <c r="S9478" t="s">
        <v>103</v>
      </c>
      <c r="T9478" t="s">
        <v>48</v>
      </c>
      <c r="U9478" t="s">
        <v>49</v>
      </c>
      <c r="V9478" t="s">
        <v>54</v>
      </c>
      <c r="W9478" t="s">
        <v>47</v>
      </c>
      <c r="X9478" t="s">
        <v>47</v>
      </c>
      <c r="Y9478" t="s">
        <v>121</v>
      </c>
      <c r="Z9478" t="s">
        <v>49</v>
      </c>
      <c r="AA9478" t="s">
        <v>49</v>
      </c>
      <c r="AB9478" t="s">
        <v>56</v>
      </c>
      <c r="AC9478" t="s">
        <v>47</v>
      </c>
      <c r="AD9478" t="s">
        <v>78</v>
      </c>
      <c r="AE9478" t="s">
        <v>58</v>
      </c>
      <c r="AF9478"/>
      <c r="AG9478" t="s">
        <v>123</v>
      </c>
      <c r="AH9478" t="s">
        <v>47</v>
      </c>
      <c r="AI9478" t="s">
        <v>47</v>
      </c>
      <c r="AJ9478"/>
      <c r="AK9478" t="s">
        <v>49</v>
      </c>
      <c r="AL9478" t="s">
        <v>49</v>
      </c>
      <c r="AM9478" t="s">
        <v>62</v>
      </c>
      <c r="AN9478" t="s">
        <v>63</v>
      </c>
      <c r="AO9478" t="n">
        <v>0.096</v>
      </c>
      <c r="AP9478" t="n">
        <v>1.16</v>
      </c>
      <c r="AQ9478" t="n">
        <v>21.18</v>
      </c>
      <c r="AR9478" t="n">
        <v>0.7</v>
      </c>
      <c r="AS9478" t="n">
        <v>18.06</v>
      </c>
      <c r="AT9478"/>
    </row>
    <row r="9479">
      <c r="A9479" t="n">
        <v>11458</v>
      </c>
      <c r="B9479" t="s">
        <v>107</v>
      </c>
      <c r="C9479" t="s">
        <v>97</v>
      </c>
      <c r="D9479" t="s">
        <v>47</v>
      </c>
      <c r="E9479" t="s">
        <v>108</v>
      </c>
      <c r="F9479" t="s">
        <v>109</v>
      </c>
      <c r="G9479" t="s">
        <v>49</v>
      </c>
      <c r="H9479" t="s">
        <v>73</v>
      </c>
      <c r="I9479" t="s">
        <v>48</v>
      </c>
      <c r="J9479" t="s">
        <v>64</v>
      </c>
      <c r="K9479" t="s">
        <v>65</v>
      </c>
      <c r="L9479" t="s">
        <v>110</v>
      </c>
      <c r="M9479" t="s">
        <v>111</v>
      </c>
      <c r="N9479"/>
      <c r="O9479"/>
      <c r="P9479" t="s">
        <v>76</v>
      </c>
      <c r="Q9479" t="s">
        <v>86</v>
      </c>
      <c r="R9479" t="s">
        <v>47</v>
      </c>
      <c r="S9479" t="s">
        <v>103</v>
      </c>
      <c r="T9479" t="s">
        <v>48</v>
      </c>
      <c r="U9479" t="s">
        <v>49</v>
      </c>
      <c r="V9479" t="s">
        <v>54</v>
      </c>
      <c r="W9479" t="s">
        <v>47</v>
      </c>
      <c r="X9479" t="s">
        <v>47</v>
      </c>
      <c r="Y9479" t="s">
        <v>121</v>
      </c>
      <c r="Z9479" t="s">
        <v>49</v>
      </c>
      <c r="AA9479" t="s">
        <v>49</v>
      </c>
      <c r="AB9479" t="s">
        <v>56</v>
      </c>
      <c r="AC9479" t="s">
        <v>47</v>
      </c>
      <c r="AD9479" t="s">
        <v>78</v>
      </c>
      <c r="AE9479" t="s">
        <v>58</v>
      </c>
      <c r="AF9479"/>
      <c r="AG9479" t="s">
        <v>123</v>
      </c>
      <c r="AH9479" t="s">
        <v>47</v>
      </c>
      <c r="AI9479" t="s">
        <v>47</v>
      </c>
      <c r="AJ9479"/>
      <c r="AK9479" t="s">
        <v>49</v>
      </c>
      <c r="AL9479" t="s">
        <v>49</v>
      </c>
      <c r="AM9479" t="s">
        <v>62</v>
      </c>
      <c r="AN9479" t="s">
        <v>63</v>
      </c>
      <c r="AO9479" t="n">
        <v>0.096</v>
      </c>
      <c r="AP9479" t="n">
        <v>1.18</v>
      </c>
      <c r="AQ9479" t="n">
        <v>21.89</v>
      </c>
      <c r="AR9479" t="n">
        <v>0.73</v>
      </c>
      <c r="AS9479" t="n">
        <v>19.38</v>
      </c>
      <c r="AT9479"/>
    </row>
    <row r="9480">
      <c r="A9480" t="n">
        <v>11459</v>
      </c>
      <c r="B9480" t="s">
        <v>46</v>
      </c>
      <c r="C9480" t="s">
        <v>96</v>
      </c>
      <c r="D9480" t="s">
        <v>97</v>
      </c>
      <c r="E9480" t="s">
        <v>98</v>
      </c>
      <c r="F9480" t="s">
        <v>323</v>
      </c>
      <c r="G9480" t="s">
        <v>300</v>
      </c>
      <c r="H9480" t="s">
        <v>73</v>
      </c>
      <c r="I9480" t="s">
        <v>48</v>
      </c>
      <c r="J9480" t="s">
        <v>64</v>
      </c>
      <c r="K9480" t="s">
        <v>47</v>
      </c>
      <c r="L9480" t="s">
        <v>110</v>
      </c>
      <c r="M9480" t="s">
        <v>49</v>
      </c>
      <c r="N9480"/>
      <c r="O9480"/>
      <c r="P9480" t="s">
        <v>76</v>
      </c>
      <c r="Q9480" t="s">
        <v>86</v>
      </c>
      <c r="R9480" t="s">
        <v>47</v>
      </c>
      <c r="S9480" t="s">
        <v>103</v>
      </c>
      <c r="T9480" t="s">
        <v>48</v>
      </c>
      <c r="U9480" t="s">
        <v>49</v>
      </c>
      <c r="V9480" t="s">
        <v>54</v>
      </c>
      <c r="W9480" t="s">
        <v>47</v>
      </c>
      <c r="X9480" t="s">
        <v>47</v>
      </c>
      <c r="Y9480" t="s">
        <v>169</v>
      </c>
      <c r="Z9480" t="s">
        <v>49</v>
      </c>
      <c r="AA9480" t="s">
        <v>49</v>
      </c>
      <c r="AB9480" t="s">
        <v>56</v>
      </c>
      <c r="AC9480" t="s">
        <v>47</v>
      </c>
      <c r="AD9480" t="s">
        <v>78</v>
      </c>
      <c r="AE9480" t="s">
        <v>58</v>
      </c>
      <c r="AF9480"/>
      <c r="AG9480" t="s">
        <v>302</v>
      </c>
      <c r="AH9480" t="s">
        <v>47</v>
      </c>
      <c r="AI9480" t="s">
        <v>47</v>
      </c>
      <c r="AJ9480"/>
      <c r="AK9480" t="s">
        <v>49</v>
      </c>
      <c r="AL9480" t="s">
        <v>49</v>
      </c>
      <c r="AM9480" t="s">
        <v>62</v>
      </c>
      <c r="AN9480" t="s">
        <v>63</v>
      </c>
      <c r="AO9480" t="n">
        <v>0.22</v>
      </c>
      <c r="AP9480" t="n">
        <v>1.13</v>
      </c>
      <c r="AQ9480" t="n">
        <v>21.87</v>
      </c>
      <c r="AR9480" t="n">
        <v>0.71</v>
      </c>
      <c r="AS9480" t="n">
        <v>17.64</v>
      </c>
      <c r="AT9480"/>
    </row>
    <row r="9481">
      <c r="A9481" t="n">
        <v>11460</v>
      </c>
      <c r="B9481" t="s">
        <v>46</v>
      </c>
      <c r="C9481" t="s">
        <v>96</v>
      </c>
      <c r="D9481" t="s">
        <v>97</v>
      </c>
      <c r="E9481" t="s">
        <v>98</v>
      </c>
      <c r="F9481" t="s">
        <v>323</v>
      </c>
      <c r="G9481" t="s">
        <v>300</v>
      </c>
      <c r="H9481" t="s">
        <v>73</v>
      </c>
      <c r="I9481" t="s">
        <v>48</v>
      </c>
      <c r="J9481" t="s">
        <v>64</v>
      </c>
      <c r="K9481" t="s">
        <v>47</v>
      </c>
      <c r="L9481" t="s">
        <v>110</v>
      </c>
      <c r="M9481" t="s">
        <v>49</v>
      </c>
      <c r="N9481"/>
      <c r="O9481"/>
      <c r="P9481" t="s">
        <v>76</v>
      </c>
      <c r="Q9481" t="s">
        <v>86</v>
      </c>
      <c r="R9481" t="s">
        <v>47</v>
      </c>
      <c r="S9481" t="s">
        <v>103</v>
      </c>
      <c r="T9481" t="s">
        <v>48</v>
      </c>
      <c r="U9481" t="s">
        <v>49</v>
      </c>
      <c r="V9481" t="s">
        <v>54</v>
      </c>
      <c r="W9481" t="s">
        <v>47</v>
      </c>
      <c r="X9481" t="s">
        <v>47</v>
      </c>
      <c r="Y9481" t="s">
        <v>169</v>
      </c>
      <c r="Z9481" t="s">
        <v>49</v>
      </c>
      <c r="AA9481" t="s">
        <v>49</v>
      </c>
      <c r="AB9481" t="s">
        <v>56</v>
      </c>
      <c r="AC9481" t="s">
        <v>47</v>
      </c>
      <c r="AD9481" t="s">
        <v>78</v>
      </c>
      <c r="AE9481" t="s">
        <v>58</v>
      </c>
      <c r="AF9481"/>
      <c r="AG9481" t="s">
        <v>302</v>
      </c>
      <c r="AH9481" t="s">
        <v>47</v>
      </c>
      <c r="AI9481" t="s">
        <v>47</v>
      </c>
      <c r="AJ9481"/>
      <c r="AK9481" t="s">
        <v>49</v>
      </c>
      <c r="AL9481" t="s">
        <v>49</v>
      </c>
      <c r="AM9481" t="s">
        <v>62</v>
      </c>
      <c r="AN9481" t="s">
        <v>63</v>
      </c>
      <c r="AO9481" t="n">
        <v>0.22</v>
      </c>
      <c r="AP9481" t="n">
        <v>1.15</v>
      </c>
      <c r="AQ9481" t="n">
        <v>22.02</v>
      </c>
      <c r="AR9481" t="n">
        <v>0.72</v>
      </c>
      <c r="AS9481" t="n">
        <v>18.17</v>
      </c>
      <c r="AT9481"/>
    </row>
    <row r="9482">
      <c r="A9482" t="n">
        <v>11461</v>
      </c>
      <c r="B9482" t="s">
        <v>46</v>
      </c>
      <c r="C9482" t="s">
        <v>96</v>
      </c>
      <c r="D9482" t="s">
        <v>97</v>
      </c>
      <c r="E9482" t="s">
        <v>98</v>
      </c>
      <c r="F9482" t="s">
        <v>323</v>
      </c>
      <c r="G9482" t="s">
        <v>300</v>
      </c>
      <c r="H9482" t="s">
        <v>73</v>
      </c>
      <c r="I9482" t="s">
        <v>48</v>
      </c>
      <c r="J9482" t="s">
        <v>64</v>
      </c>
      <c r="K9482" t="s">
        <v>47</v>
      </c>
      <c r="L9482" t="s">
        <v>110</v>
      </c>
      <c r="M9482" t="s">
        <v>49</v>
      </c>
      <c r="N9482"/>
      <c r="O9482"/>
      <c r="P9482" t="s">
        <v>76</v>
      </c>
      <c r="Q9482" t="s">
        <v>86</v>
      </c>
      <c r="R9482" t="s">
        <v>47</v>
      </c>
      <c r="S9482" t="s">
        <v>103</v>
      </c>
      <c r="T9482" t="s">
        <v>48</v>
      </c>
      <c r="U9482" t="s">
        <v>49</v>
      </c>
      <c r="V9482" t="s">
        <v>54</v>
      </c>
      <c r="W9482" t="s">
        <v>47</v>
      </c>
      <c r="X9482" t="s">
        <v>47</v>
      </c>
      <c r="Y9482" t="s">
        <v>169</v>
      </c>
      <c r="Z9482" t="s">
        <v>49</v>
      </c>
      <c r="AA9482" t="s">
        <v>49</v>
      </c>
      <c r="AB9482" t="s">
        <v>56</v>
      </c>
      <c r="AC9482" t="s">
        <v>47</v>
      </c>
      <c r="AD9482" t="s">
        <v>78</v>
      </c>
      <c r="AE9482" t="s">
        <v>58</v>
      </c>
      <c r="AF9482"/>
      <c r="AG9482" t="s">
        <v>302</v>
      </c>
      <c r="AH9482" t="s">
        <v>47</v>
      </c>
      <c r="AI9482" t="s">
        <v>47</v>
      </c>
      <c r="AJ9482"/>
      <c r="AK9482" t="s">
        <v>49</v>
      </c>
      <c r="AL9482" t="s">
        <v>49</v>
      </c>
      <c r="AM9482" t="s">
        <v>62</v>
      </c>
      <c r="AN9482" t="s">
        <v>63</v>
      </c>
      <c r="AO9482" t="n">
        <v>0.22</v>
      </c>
      <c r="AP9482" t="n">
        <v>1.17</v>
      </c>
      <c r="AQ9482" t="n">
        <v>22.21</v>
      </c>
      <c r="AR9482" t="n">
        <v>0.73</v>
      </c>
      <c r="AS9482" t="n">
        <v>18.69</v>
      </c>
      <c r="AT9482"/>
    </row>
    <row r="9483">
      <c r="A9483" t="n">
        <v>11462</v>
      </c>
      <c r="B9483" t="s">
        <v>46</v>
      </c>
      <c r="C9483" t="s">
        <v>96</v>
      </c>
      <c r="D9483" t="s">
        <v>97</v>
      </c>
      <c r="E9483" t="s">
        <v>98</v>
      </c>
      <c r="F9483" t="s">
        <v>323</v>
      </c>
      <c r="G9483" t="s">
        <v>300</v>
      </c>
      <c r="H9483" t="s">
        <v>73</v>
      </c>
      <c r="I9483" t="s">
        <v>48</v>
      </c>
      <c r="J9483" t="s">
        <v>64</v>
      </c>
      <c r="K9483" t="s">
        <v>47</v>
      </c>
      <c r="L9483" t="s">
        <v>110</v>
      </c>
      <c r="M9483" t="s">
        <v>49</v>
      </c>
      <c r="N9483"/>
      <c r="O9483"/>
      <c r="P9483" t="s">
        <v>76</v>
      </c>
      <c r="Q9483" t="s">
        <v>86</v>
      </c>
      <c r="R9483" t="s">
        <v>47</v>
      </c>
      <c r="S9483" t="s">
        <v>103</v>
      </c>
      <c r="T9483" t="s">
        <v>48</v>
      </c>
      <c r="U9483" t="s">
        <v>49</v>
      </c>
      <c r="V9483" t="s">
        <v>54</v>
      </c>
      <c r="W9483" t="s">
        <v>47</v>
      </c>
      <c r="X9483" t="s">
        <v>47</v>
      </c>
      <c r="Y9483" t="s">
        <v>169</v>
      </c>
      <c r="Z9483" t="s">
        <v>49</v>
      </c>
      <c r="AA9483" t="s">
        <v>49</v>
      </c>
      <c r="AB9483" t="s">
        <v>56</v>
      </c>
      <c r="AC9483" t="s">
        <v>47</v>
      </c>
      <c r="AD9483" t="s">
        <v>78</v>
      </c>
      <c r="AE9483" t="s">
        <v>58</v>
      </c>
      <c r="AF9483"/>
      <c r="AG9483" t="s">
        <v>302</v>
      </c>
      <c r="AH9483" t="s">
        <v>47</v>
      </c>
      <c r="AI9483" t="s">
        <v>47</v>
      </c>
      <c r="AJ9483"/>
      <c r="AK9483" t="s">
        <v>49</v>
      </c>
      <c r="AL9483" t="s">
        <v>49</v>
      </c>
      <c r="AM9483" t="s">
        <v>62</v>
      </c>
      <c r="AN9483" t="s">
        <v>63</v>
      </c>
      <c r="AO9483" t="n">
        <v>0.22</v>
      </c>
      <c r="AP9483" t="n">
        <v>1.14</v>
      </c>
      <c r="AQ9483" t="n">
        <v>21.64</v>
      </c>
      <c r="AR9483" t="n">
        <v>0.71</v>
      </c>
      <c r="AS9483" t="n">
        <v>17.96</v>
      </c>
      <c r="AT9483"/>
    </row>
    <row r="9484">
      <c r="A9484" t="n">
        <v>11463</v>
      </c>
      <c r="B9484" t="s">
        <v>46</v>
      </c>
      <c r="C9484" t="s">
        <v>96</v>
      </c>
      <c r="D9484" t="s">
        <v>97</v>
      </c>
      <c r="E9484" t="s">
        <v>98</v>
      </c>
      <c r="F9484" t="s">
        <v>323</v>
      </c>
      <c r="G9484" t="s">
        <v>300</v>
      </c>
      <c r="H9484" t="s">
        <v>73</v>
      </c>
      <c r="I9484" t="s">
        <v>48</v>
      </c>
      <c r="J9484" t="s">
        <v>64</v>
      </c>
      <c r="K9484" t="s">
        <v>47</v>
      </c>
      <c r="L9484" t="s">
        <v>110</v>
      </c>
      <c r="M9484" t="s">
        <v>49</v>
      </c>
      <c r="N9484"/>
      <c r="O9484"/>
      <c r="P9484" t="s">
        <v>76</v>
      </c>
      <c r="Q9484" t="s">
        <v>86</v>
      </c>
      <c r="R9484" t="s">
        <v>47</v>
      </c>
      <c r="S9484" t="s">
        <v>103</v>
      </c>
      <c r="T9484" t="s">
        <v>48</v>
      </c>
      <c r="U9484" t="s">
        <v>49</v>
      </c>
      <c r="V9484" t="s">
        <v>54</v>
      </c>
      <c r="W9484" t="s">
        <v>47</v>
      </c>
      <c r="X9484" t="s">
        <v>47</v>
      </c>
      <c r="Y9484" t="s">
        <v>169</v>
      </c>
      <c r="Z9484" t="s">
        <v>49</v>
      </c>
      <c r="AA9484" t="s">
        <v>49</v>
      </c>
      <c r="AB9484" t="s">
        <v>56</v>
      </c>
      <c r="AC9484" t="s">
        <v>47</v>
      </c>
      <c r="AD9484" t="s">
        <v>78</v>
      </c>
      <c r="AE9484" t="s">
        <v>58</v>
      </c>
      <c r="AF9484"/>
      <c r="AG9484" t="s">
        <v>302</v>
      </c>
      <c r="AH9484" t="s">
        <v>47</v>
      </c>
      <c r="AI9484" t="s">
        <v>47</v>
      </c>
      <c r="AJ9484"/>
      <c r="AK9484" t="s">
        <v>49</v>
      </c>
      <c r="AL9484" t="s">
        <v>49</v>
      </c>
      <c r="AM9484" t="s">
        <v>62</v>
      </c>
      <c r="AN9484" t="s">
        <v>63</v>
      </c>
      <c r="AO9484" t="n">
        <v>0.22</v>
      </c>
      <c r="AP9484" t="n">
        <v>1.09</v>
      </c>
      <c r="AQ9484" t="n">
        <v>21.05</v>
      </c>
      <c r="AR9484" t="n">
        <v>0.67</v>
      </c>
      <c r="AS9484" t="n">
        <v>15.31</v>
      </c>
      <c r="AT9484"/>
    </row>
    <row r="9485">
      <c r="A9485" t="n">
        <v>11464</v>
      </c>
      <c r="B9485" t="s">
        <v>72</v>
      </c>
      <c r="C9485" t="s">
        <v>47</v>
      </c>
      <c r="D9485" t="s">
        <v>47</v>
      </c>
      <c r="E9485" t="s">
        <v>48</v>
      </c>
      <c r="F9485" t="s">
        <v>49</v>
      </c>
      <c r="G9485" t="s">
        <v>49</v>
      </c>
      <c r="H9485" t="s">
        <v>73</v>
      </c>
      <c r="I9485" t="s">
        <v>48</v>
      </c>
      <c r="J9485" t="s">
        <v>51</v>
      </c>
      <c r="K9485" t="s">
        <v>47</v>
      </c>
      <c r="L9485" t="s">
        <v>52</v>
      </c>
      <c r="M9485" t="s">
        <v>49</v>
      </c>
      <c r="N9485"/>
      <c r="O9485"/>
      <c r="P9485" t="s">
        <v>76</v>
      </c>
      <c r="Q9485" t="s">
        <v>86</v>
      </c>
      <c r="R9485" t="s">
        <v>47</v>
      </c>
      <c r="S9485" t="s">
        <v>87</v>
      </c>
      <c r="T9485" t="s">
        <v>48</v>
      </c>
      <c r="U9485" t="s">
        <v>49</v>
      </c>
      <c r="V9485" t="s">
        <v>54</v>
      </c>
      <c r="W9485" t="s">
        <v>47</v>
      </c>
      <c r="X9485" t="s">
        <v>47</v>
      </c>
      <c r="Y9485" t="s">
        <v>55</v>
      </c>
      <c r="Z9485" t="s">
        <v>49</v>
      </c>
      <c r="AA9485" t="s">
        <v>49</v>
      </c>
      <c r="AB9485" t="s">
        <v>56</v>
      </c>
      <c r="AC9485" t="s">
        <v>47</v>
      </c>
      <c r="AD9485" t="s">
        <v>79</v>
      </c>
      <c r="AE9485" t="s">
        <v>58</v>
      </c>
      <c r="AF9485"/>
      <c r="AG9485" t="s">
        <v>59</v>
      </c>
      <c r="AH9485" t="s">
        <v>222</v>
      </c>
      <c r="AI9485" t="s">
        <v>47</v>
      </c>
      <c r="AJ9485" t="s">
        <v>91</v>
      </c>
      <c r="AK9485"/>
      <c r="AL9485" t="s">
        <v>49</v>
      </c>
      <c r="AM9485" t="s">
        <v>62</v>
      </c>
      <c r="AN9485" t="s">
        <v>63</v>
      </c>
      <c r="AO9485" t="n">
        <v>0.09</v>
      </c>
      <c r="AP9485" t="n">
        <v>1.11</v>
      </c>
      <c r="AQ9485" t="n">
        <v>22.64</v>
      </c>
      <c r="AR9485" t="n">
        <v>0.78</v>
      </c>
      <c r="AS9485" t="n">
        <v>19.5</v>
      </c>
      <c r="AT9485" t="n">
        <v>1.6</v>
      </c>
    </row>
    <row r="9486">
      <c r="A9486" t="n">
        <v>11465</v>
      </c>
      <c r="B9486" t="s">
        <v>72</v>
      </c>
      <c r="C9486" t="s">
        <v>47</v>
      </c>
      <c r="D9486" t="s">
        <v>47</v>
      </c>
      <c r="E9486" t="s">
        <v>48</v>
      </c>
      <c r="F9486" t="s">
        <v>49</v>
      </c>
      <c r="G9486" t="s">
        <v>49</v>
      </c>
      <c r="H9486" t="s">
        <v>73</v>
      </c>
      <c r="I9486" t="s">
        <v>48</v>
      </c>
      <c r="J9486" t="s">
        <v>51</v>
      </c>
      <c r="K9486" t="s">
        <v>47</v>
      </c>
      <c r="L9486" t="s">
        <v>52</v>
      </c>
      <c r="M9486" t="s">
        <v>49</v>
      </c>
      <c r="N9486"/>
      <c r="O9486"/>
      <c r="P9486" t="s">
        <v>76</v>
      </c>
      <c r="Q9486" t="s">
        <v>86</v>
      </c>
      <c r="R9486" t="s">
        <v>47</v>
      </c>
      <c r="S9486" t="s">
        <v>87</v>
      </c>
      <c r="T9486" t="s">
        <v>48</v>
      </c>
      <c r="U9486" t="s">
        <v>49</v>
      </c>
      <c r="V9486" t="s">
        <v>54</v>
      </c>
      <c r="W9486" t="s">
        <v>47</v>
      </c>
      <c r="X9486" t="s">
        <v>47</v>
      </c>
      <c r="Y9486" t="s">
        <v>55</v>
      </c>
      <c r="Z9486" t="s">
        <v>49</v>
      </c>
      <c r="AA9486" t="s">
        <v>49</v>
      </c>
      <c r="AB9486" t="s">
        <v>56</v>
      </c>
      <c r="AC9486" t="s">
        <v>47</v>
      </c>
      <c r="AD9486" t="s">
        <v>79</v>
      </c>
      <c r="AE9486" t="s">
        <v>58</v>
      </c>
      <c r="AF9486"/>
      <c r="AG9486" t="s">
        <v>59</v>
      </c>
      <c r="AH9486" t="s">
        <v>222</v>
      </c>
      <c r="AI9486" t="s">
        <v>47</v>
      </c>
      <c r="AJ9486" t="s">
        <v>91</v>
      </c>
      <c r="AK9486"/>
      <c r="AL9486" t="s">
        <v>49</v>
      </c>
      <c r="AM9486" t="s">
        <v>62</v>
      </c>
      <c r="AN9486" t="s">
        <v>63</v>
      </c>
      <c r="AO9486" t="n">
        <v>0.48</v>
      </c>
      <c r="AP9486" t="n">
        <v>1.1</v>
      </c>
      <c r="AQ9486" t="n">
        <v>22.15</v>
      </c>
      <c r="AR9486" t="n">
        <v>0.75</v>
      </c>
      <c r="AS9486" t="n">
        <v>18.23</v>
      </c>
      <c r="AT9486" t="n">
        <v>1.6</v>
      </c>
    </row>
    <row r="9487">
      <c r="A9487" t="n">
        <v>11466</v>
      </c>
      <c r="B9487" t="s">
        <v>72</v>
      </c>
      <c r="C9487" t="s">
        <v>47</v>
      </c>
      <c r="D9487" t="s">
        <v>47</v>
      </c>
      <c r="E9487" t="s">
        <v>48</v>
      </c>
      <c r="F9487" t="s">
        <v>49</v>
      </c>
      <c r="G9487" t="s">
        <v>49</v>
      </c>
      <c r="H9487" t="s">
        <v>73</v>
      </c>
      <c r="I9487" t="s">
        <v>48</v>
      </c>
      <c r="J9487" t="s">
        <v>51</v>
      </c>
      <c r="K9487" t="s">
        <v>47</v>
      </c>
      <c r="L9487" t="s">
        <v>52</v>
      </c>
      <c r="M9487" t="s">
        <v>49</v>
      </c>
      <c r="N9487"/>
      <c r="O9487"/>
      <c r="P9487" t="s">
        <v>76</v>
      </c>
      <c r="Q9487" t="s">
        <v>86</v>
      </c>
      <c r="R9487" t="s">
        <v>47</v>
      </c>
      <c r="S9487" t="s">
        <v>87</v>
      </c>
      <c r="T9487" t="s">
        <v>48</v>
      </c>
      <c r="U9487" t="s">
        <v>49</v>
      </c>
      <c r="V9487" t="s">
        <v>54</v>
      </c>
      <c r="W9487" t="s">
        <v>47</v>
      </c>
      <c r="X9487" t="s">
        <v>47</v>
      </c>
      <c r="Y9487" t="s">
        <v>55</v>
      </c>
      <c r="Z9487" t="s">
        <v>49</v>
      </c>
      <c r="AA9487" t="s">
        <v>49</v>
      </c>
      <c r="AB9487" t="s">
        <v>56</v>
      </c>
      <c r="AC9487" t="s">
        <v>47</v>
      </c>
      <c r="AD9487" t="s">
        <v>79</v>
      </c>
      <c r="AE9487" t="s">
        <v>58</v>
      </c>
      <c r="AF9487"/>
      <c r="AG9487" t="s">
        <v>59</v>
      </c>
      <c r="AH9487" t="s">
        <v>222</v>
      </c>
      <c r="AI9487" t="s">
        <v>47</v>
      </c>
      <c r="AJ9487" t="s">
        <v>91</v>
      </c>
      <c r="AK9487"/>
      <c r="AL9487" t="s">
        <v>49</v>
      </c>
      <c r="AM9487" t="s">
        <v>62</v>
      </c>
      <c r="AN9487" t="s">
        <v>63</v>
      </c>
      <c r="AO9487" t="n">
        <v>5.02</v>
      </c>
      <c r="AP9487" t="n">
        <v>1.06</v>
      </c>
      <c r="AQ9487" t="n">
        <v>21.53</v>
      </c>
      <c r="AR9487" t="n">
        <v>0.69</v>
      </c>
      <c r="AS9487" t="n">
        <v>15.79</v>
      </c>
      <c r="AT9487" t="n">
        <v>1.6</v>
      </c>
    </row>
    <row r="9488">
      <c r="A9488" t="n">
        <v>11467</v>
      </c>
      <c r="B9488" t="s">
        <v>72</v>
      </c>
      <c r="C9488" t="s">
        <v>47</v>
      </c>
      <c r="D9488" t="s">
        <v>47</v>
      </c>
      <c r="E9488" t="s">
        <v>48</v>
      </c>
      <c r="F9488" t="s">
        <v>49</v>
      </c>
      <c r="G9488" t="s">
        <v>49</v>
      </c>
      <c r="H9488" t="s">
        <v>73</v>
      </c>
      <c r="I9488" t="s">
        <v>48</v>
      </c>
      <c r="J9488" t="s">
        <v>51</v>
      </c>
      <c r="K9488" t="s">
        <v>47</v>
      </c>
      <c r="L9488" t="s">
        <v>52</v>
      </c>
      <c r="M9488" t="s">
        <v>49</v>
      </c>
      <c r="N9488"/>
      <c r="O9488"/>
      <c r="P9488" t="s">
        <v>76</v>
      </c>
      <c r="Q9488" t="s">
        <v>47</v>
      </c>
      <c r="R9488" t="s">
        <v>47</v>
      </c>
      <c r="S9488" t="s">
        <v>48</v>
      </c>
      <c r="T9488" t="s">
        <v>49</v>
      </c>
      <c r="U9488" t="s">
        <v>49</v>
      </c>
      <c r="V9488" t="s">
        <v>54</v>
      </c>
      <c r="W9488" t="s">
        <v>47</v>
      </c>
      <c r="X9488" t="s">
        <v>47</v>
      </c>
      <c r="Y9488" t="s">
        <v>55</v>
      </c>
      <c r="Z9488" t="s">
        <v>49</v>
      </c>
      <c r="AA9488" t="s">
        <v>49</v>
      </c>
      <c r="AB9488" t="s">
        <v>56</v>
      </c>
      <c r="AC9488" t="s">
        <v>47</v>
      </c>
      <c r="AD9488" t="s">
        <v>54</v>
      </c>
      <c r="AE9488" t="s">
        <v>58</v>
      </c>
      <c r="AF9488"/>
      <c r="AG9488" t="s">
        <v>59</v>
      </c>
      <c r="AH9488" t="s">
        <v>60</v>
      </c>
      <c r="AI9488" t="s">
        <v>47</v>
      </c>
      <c r="AJ9488"/>
      <c r="AK9488"/>
      <c r="AL9488" t="s">
        <v>49</v>
      </c>
      <c r="AM9488" t="s">
        <v>62</v>
      </c>
      <c r="AN9488" t="s">
        <v>63</v>
      </c>
      <c r="AO9488" t="n">
        <v>0.09</v>
      </c>
      <c r="AP9488" t="n">
        <v>0.73</v>
      </c>
      <c r="AQ9488" t="n">
        <v>15.36</v>
      </c>
      <c r="AR9488" t="n">
        <v>0.58</v>
      </c>
      <c r="AS9488" t="n">
        <v>6.7</v>
      </c>
      <c r="AT9488" t="n">
        <v>1.6</v>
      </c>
    </row>
    <row r="9489">
      <c r="A9489" t="n">
        <v>11469</v>
      </c>
      <c r="B9489" t="s">
        <v>72</v>
      </c>
      <c r="C9489" t="s">
        <v>47</v>
      </c>
      <c r="D9489" t="s">
        <v>47</v>
      </c>
      <c r="E9489" t="s">
        <v>48</v>
      </c>
      <c r="F9489" t="s">
        <v>49</v>
      </c>
      <c r="G9489" t="s">
        <v>49</v>
      </c>
      <c r="H9489" t="s">
        <v>73</v>
      </c>
      <c r="I9489" t="s">
        <v>48</v>
      </c>
      <c r="J9489" t="s">
        <v>51</v>
      </c>
      <c r="K9489" t="s">
        <v>47</v>
      </c>
      <c r="L9489" t="s">
        <v>52</v>
      </c>
      <c r="M9489" t="s">
        <v>49</v>
      </c>
      <c r="N9489"/>
      <c r="O9489"/>
      <c r="P9489" t="s">
        <v>53</v>
      </c>
      <c r="Q9489" t="s">
        <v>83</v>
      </c>
      <c r="R9489" t="s">
        <v>47</v>
      </c>
      <c r="S9489" t="s">
        <v>71</v>
      </c>
      <c r="T9489" t="s">
        <v>52</v>
      </c>
      <c r="U9489" t="s">
        <v>49</v>
      </c>
      <c r="V9489" t="s">
        <v>79</v>
      </c>
      <c r="W9489" t="s">
        <v>47</v>
      </c>
      <c r="X9489" t="s">
        <v>47</v>
      </c>
      <c r="Y9489" t="s">
        <v>55</v>
      </c>
      <c r="Z9489" t="s">
        <v>49</v>
      </c>
      <c r="AA9489" t="s">
        <v>49</v>
      </c>
      <c r="AB9489" t="s">
        <v>790</v>
      </c>
      <c r="AC9489" t="s">
        <v>331</v>
      </c>
      <c r="AD9489" t="s">
        <v>114</v>
      </c>
      <c r="AE9489" t="s">
        <v>58</v>
      </c>
      <c r="AF9489"/>
      <c r="AG9489" t="s">
        <v>123</v>
      </c>
      <c r="AH9489" t="s">
        <v>47</v>
      </c>
      <c r="AI9489" t="s">
        <v>47</v>
      </c>
      <c r="AJ9489"/>
      <c r="AK9489" t="s">
        <v>49</v>
      </c>
      <c r="AL9489" t="s">
        <v>49</v>
      </c>
      <c r="AM9489" t="s">
        <v>62</v>
      </c>
      <c r="AN9489" t="s">
        <v>94</v>
      </c>
      <c r="AO9489" t="n">
        <v>0.1</v>
      </c>
      <c r="AP9489" t="n">
        <v>1.05</v>
      </c>
      <c r="AQ9489" t="n">
        <v>21.3</v>
      </c>
      <c r="AR9489" t="n">
        <v>0.663</v>
      </c>
      <c r="AS9489" t="n">
        <v>14.8</v>
      </c>
      <c r="AT9489" t="n">
        <v>1.31</v>
      </c>
    </row>
    <row r="9490">
      <c r="A9490" t="n">
        <v>11470</v>
      </c>
      <c r="B9490" t="s">
        <v>72</v>
      </c>
      <c r="C9490" t="s">
        <v>47</v>
      </c>
      <c r="D9490" t="s">
        <v>47</v>
      </c>
      <c r="E9490" t="s">
        <v>48</v>
      </c>
      <c r="F9490" t="s">
        <v>49</v>
      </c>
      <c r="G9490" t="s">
        <v>49</v>
      </c>
      <c r="H9490" t="s">
        <v>73</v>
      </c>
      <c r="I9490" t="s">
        <v>48</v>
      </c>
      <c r="J9490" t="s">
        <v>51</v>
      </c>
      <c r="K9490" t="s">
        <v>47</v>
      </c>
      <c r="L9490" t="s">
        <v>52</v>
      </c>
      <c r="M9490" t="s">
        <v>49</v>
      </c>
      <c r="N9490"/>
      <c r="O9490"/>
      <c r="P9490" t="s">
        <v>53</v>
      </c>
      <c r="Q9490" t="s">
        <v>83</v>
      </c>
      <c r="R9490" t="s">
        <v>47</v>
      </c>
      <c r="S9490" t="s">
        <v>71</v>
      </c>
      <c r="T9490" t="s">
        <v>52</v>
      </c>
      <c r="U9490" t="s">
        <v>49</v>
      </c>
      <c r="V9490" t="s">
        <v>79</v>
      </c>
      <c r="W9490" t="s">
        <v>47</v>
      </c>
      <c r="X9490" t="s">
        <v>47</v>
      </c>
      <c r="Y9490" t="s">
        <v>55</v>
      </c>
      <c r="Z9490" t="s">
        <v>49</v>
      </c>
      <c r="AA9490" t="s">
        <v>49</v>
      </c>
      <c r="AB9490" t="s">
        <v>790</v>
      </c>
      <c r="AC9490" t="s">
        <v>331</v>
      </c>
      <c r="AD9490" t="s">
        <v>114</v>
      </c>
      <c r="AE9490" t="s">
        <v>58</v>
      </c>
      <c r="AF9490"/>
      <c r="AG9490" t="s">
        <v>95</v>
      </c>
      <c r="AH9490" t="s">
        <v>47</v>
      </c>
      <c r="AI9490" t="s">
        <v>47</v>
      </c>
      <c r="AJ9490"/>
      <c r="AK9490" t="s">
        <v>49</v>
      </c>
      <c r="AL9490" t="s">
        <v>49</v>
      </c>
      <c r="AM9490" t="s">
        <v>62</v>
      </c>
      <c r="AN9490" t="s">
        <v>94</v>
      </c>
      <c r="AO9490" t="n">
        <v>0.1</v>
      </c>
      <c r="AP9490" t="n">
        <v>0.99</v>
      </c>
      <c r="AQ9490" t="n">
        <v>20.8</v>
      </c>
      <c r="AR9490" t="n">
        <v>0.616</v>
      </c>
      <c r="AS9490" t="n">
        <v>12.8</v>
      </c>
      <c r="AT9490" t="n">
        <v>1.31</v>
      </c>
    </row>
    <row r="9491">
      <c r="A9491" t="n">
        <v>11471</v>
      </c>
      <c r="B9491" t="s">
        <v>46</v>
      </c>
      <c r="C9491" t="s">
        <v>96</v>
      </c>
      <c r="D9491" t="s">
        <v>97</v>
      </c>
      <c r="E9491" t="s">
        <v>98</v>
      </c>
      <c r="F9491" t="s">
        <v>258</v>
      </c>
      <c r="G9491" t="s">
        <v>259</v>
      </c>
      <c r="H9491" t="s">
        <v>73</v>
      </c>
      <c r="I9491" t="s">
        <v>48</v>
      </c>
      <c r="J9491" t="s">
        <v>64</v>
      </c>
      <c r="K9491" t="s">
        <v>65</v>
      </c>
      <c r="L9491" t="s">
        <v>101</v>
      </c>
      <c r="M9491" t="s">
        <v>102</v>
      </c>
      <c r="N9491"/>
      <c r="O9491"/>
      <c r="P9491" t="s">
        <v>76</v>
      </c>
      <c r="Q9491" t="s">
        <v>86</v>
      </c>
      <c r="R9491" t="s">
        <v>47</v>
      </c>
      <c r="S9491" t="s">
        <v>103</v>
      </c>
      <c r="T9491" t="s">
        <v>48</v>
      </c>
      <c r="U9491" t="s">
        <v>49</v>
      </c>
      <c r="V9491" t="s">
        <v>54</v>
      </c>
      <c r="W9491" t="s">
        <v>47</v>
      </c>
      <c r="X9491" t="s">
        <v>47</v>
      </c>
      <c r="Y9491" t="s">
        <v>78</v>
      </c>
      <c r="Z9491" t="s">
        <v>49</v>
      </c>
      <c r="AA9491" t="s">
        <v>49</v>
      </c>
      <c r="AB9491" t="s">
        <v>294</v>
      </c>
      <c r="AC9491" t="s">
        <v>47</v>
      </c>
      <c r="AD9491" t="s">
        <v>54</v>
      </c>
      <c r="AE9491" t="s">
        <v>143</v>
      </c>
      <c r="AF9491"/>
      <c r="AG9491" t="s">
        <v>231</v>
      </c>
      <c r="AH9491" t="s">
        <v>93</v>
      </c>
      <c r="AI9491" t="s">
        <v>47</v>
      </c>
      <c r="AJ9491" t="s">
        <v>114</v>
      </c>
      <c r="AK9491" t="s">
        <v>88</v>
      </c>
      <c r="AL9491" t="s">
        <v>49</v>
      </c>
      <c r="AM9491" t="s">
        <v>62</v>
      </c>
      <c r="AN9491" t="s">
        <v>94</v>
      </c>
      <c r="AO9491" t="n">
        <v>0.1</v>
      </c>
      <c r="AP9491" t="n">
        <v>1.108</v>
      </c>
      <c r="AQ9491" t="n">
        <v>22</v>
      </c>
      <c r="AR9491" t="n">
        <v>0.76</v>
      </c>
      <c r="AS9491" t="n">
        <v>19.2</v>
      </c>
      <c r="AT9491" t="n">
        <v>1.62</v>
      </c>
    </row>
    <row r="9492">
      <c r="A9492" t="n">
        <v>11479</v>
      </c>
      <c r="B9492" t="s">
        <v>72</v>
      </c>
      <c r="C9492" t="s">
        <v>47</v>
      </c>
      <c r="D9492" t="s">
        <v>47</v>
      </c>
      <c r="E9492" t="s">
        <v>48</v>
      </c>
      <c r="F9492" t="s">
        <v>49</v>
      </c>
      <c r="G9492" t="s">
        <v>49</v>
      </c>
      <c r="H9492" t="s">
        <v>73</v>
      </c>
      <c r="I9492" t="s">
        <v>48</v>
      </c>
      <c r="J9492" t="s">
        <v>51</v>
      </c>
      <c r="K9492" t="s">
        <v>47</v>
      </c>
      <c r="L9492" t="s">
        <v>52</v>
      </c>
      <c r="M9492" t="s">
        <v>49</v>
      </c>
      <c r="N9492"/>
      <c r="O9492"/>
      <c r="P9492" t="s">
        <v>154</v>
      </c>
      <c r="Q9492" t="s">
        <v>47</v>
      </c>
      <c r="R9492" t="s">
        <v>155</v>
      </c>
      <c r="S9492" t="s">
        <v>48</v>
      </c>
      <c r="T9492" t="s">
        <v>49</v>
      </c>
      <c r="U9492" t="s">
        <v>48</v>
      </c>
      <c r="V9492"/>
      <c r="W9492" t="s">
        <v>47</v>
      </c>
      <c r="X9492" t="s">
        <v>79</v>
      </c>
      <c r="Y9492"/>
      <c r="Z9492" t="s">
        <v>49</v>
      </c>
      <c r="AA9492" t="s">
        <v>126</v>
      </c>
      <c r="AB9492" t="s">
        <v>89</v>
      </c>
      <c r="AC9492" t="s">
        <v>47</v>
      </c>
      <c r="AD9492" t="s">
        <v>91</v>
      </c>
      <c r="AE9492" t="s">
        <v>58</v>
      </c>
      <c r="AF9492"/>
      <c r="AG9492" t="s">
        <v>59</v>
      </c>
      <c r="AH9492" t="s">
        <v>60</v>
      </c>
      <c r="AI9492" t="s">
        <v>47</v>
      </c>
      <c r="AJ9492"/>
      <c r="AK9492"/>
      <c r="AL9492" t="s">
        <v>49</v>
      </c>
      <c r="AM9492" t="s">
        <v>62</v>
      </c>
      <c r="AN9492" t="s">
        <v>94</v>
      </c>
      <c r="AO9492" t="n">
        <v>0.087</v>
      </c>
      <c r="AP9492" t="n">
        <v>0.883</v>
      </c>
      <c r="AQ9492" t="n">
        <v>18.3</v>
      </c>
      <c r="AR9492" t="n">
        <v>0.61</v>
      </c>
      <c r="AS9492" t="n">
        <v>9.89</v>
      </c>
      <c r="AT9492" t="n">
        <v>1.6</v>
      </c>
    </row>
    <row r="9493">
      <c r="A9493" t="n">
        <v>11480</v>
      </c>
      <c r="B9493" t="s">
        <v>72</v>
      </c>
      <c r="C9493" t="s">
        <v>47</v>
      </c>
      <c r="D9493" t="s">
        <v>47</v>
      </c>
      <c r="E9493" t="s">
        <v>48</v>
      </c>
      <c r="F9493" t="s">
        <v>49</v>
      </c>
      <c r="G9493" t="s">
        <v>49</v>
      </c>
      <c r="H9493" t="s">
        <v>73</v>
      </c>
      <c r="I9493" t="s">
        <v>48</v>
      </c>
      <c r="J9493" t="s">
        <v>51</v>
      </c>
      <c r="K9493" t="s">
        <v>47</v>
      </c>
      <c r="L9493" t="s">
        <v>52</v>
      </c>
      <c r="M9493" t="s">
        <v>49</v>
      </c>
      <c r="N9493"/>
      <c r="O9493"/>
      <c r="P9493" t="s">
        <v>154</v>
      </c>
      <c r="Q9493" t="s">
        <v>47</v>
      </c>
      <c r="R9493" t="s">
        <v>155</v>
      </c>
      <c r="S9493" t="s">
        <v>48</v>
      </c>
      <c r="T9493" t="s">
        <v>49</v>
      </c>
      <c r="U9493" t="s">
        <v>48</v>
      </c>
      <c r="V9493"/>
      <c r="W9493" t="s">
        <v>47</v>
      </c>
      <c r="X9493" t="s">
        <v>79</v>
      </c>
      <c r="Y9493"/>
      <c r="Z9493" t="s">
        <v>49</v>
      </c>
      <c r="AA9493" t="s">
        <v>126</v>
      </c>
      <c r="AB9493" t="s">
        <v>89</v>
      </c>
      <c r="AC9493" t="s">
        <v>47</v>
      </c>
      <c r="AD9493" t="s">
        <v>91</v>
      </c>
      <c r="AE9493" t="s">
        <v>58</v>
      </c>
      <c r="AF9493"/>
      <c r="AG9493" t="s">
        <v>59</v>
      </c>
      <c r="AH9493" t="s">
        <v>289</v>
      </c>
      <c r="AI9493" t="s">
        <v>1758</v>
      </c>
      <c r="AJ9493"/>
      <c r="AK9493"/>
      <c r="AL9493"/>
      <c r="AM9493" t="s">
        <v>62</v>
      </c>
      <c r="AN9493" t="s">
        <v>94</v>
      </c>
      <c r="AO9493" t="n">
        <v>0.087</v>
      </c>
      <c r="AP9493" t="n">
        <v>0.903</v>
      </c>
      <c r="AQ9493" t="n">
        <v>18</v>
      </c>
      <c r="AR9493" t="n">
        <v>0.6</v>
      </c>
      <c r="AS9493" t="n">
        <v>9.7</v>
      </c>
      <c r="AT9493" t="n">
        <v>1.6</v>
      </c>
    </row>
    <row r="9494">
      <c r="A9494" t="n">
        <v>11481</v>
      </c>
      <c r="B9494" t="s">
        <v>72</v>
      </c>
      <c r="C9494" t="s">
        <v>47</v>
      </c>
      <c r="D9494" t="s">
        <v>47</v>
      </c>
      <c r="E9494" t="s">
        <v>48</v>
      </c>
      <c r="F9494" t="s">
        <v>49</v>
      </c>
      <c r="G9494" t="s">
        <v>49</v>
      </c>
      <c r="H9494" t="s">
        <v>73</v>
      </c>
      <c r="I9494" t="s">
        <v>48</v>
      </c>
      <c r="J9494" t="s">
        <v>51</v>
      </c>
      <c r="K9494" t="s">
        <v>47</v>
      </c>
      <c r="L9494" t="s">
        <v>52</v>
      </c>
      <c r="M9494" t="s">
        <v>49</v>
      </c>
      <c r="N9494"/>
      <c r="O9494"/>
      <c r="P9494" t="s">
        <v>154</v>
      </c>
      <c r="Q9494" t="s">
        <v>47</v>
      </c>
      <c r="R9494" t="s">
        <v>155</v>
      </c>
      <c r="S9494" t="s">
        <v>48</v>
      </c>
      <c r="T9494" t="s">
        <v>49</v>
      </c>
      <c r="U9494" t="s">
        <v>48</v>
      </c>
      <c r="V9494"/>
      <c r="W9494" t="s">
        <v>47</v>
      </c>
      <c r="X9494" t="s">
        <v>79</v>
      </c>
      <c r="Y9494"/>
      <c r="Z9494" t="s">
        <v>49</v>
      </c>
      <c r="AA9494" t="s">
        <v>126</v>
      </c>
      <c r="AB9494" t="s">
        <v>89</v>
      </c>
      <c r="AC9494" t="s">
        <v>47</v>
      </c>
      <c r="AD9494" t="s">
        <v>91</v>
      </c>
      <c r="AE9494" t="s">
        <v>58</v>
      </c>
      <c r="AF9494"/>
      <c r="AG9494" t="s">
        <v>59</v>
      </c>
      <c r="AH9494" t="s">
        <v>289</v>
      </c>
      <c r="AI9494" t="s">
        <v>1758</v>
      </c>
      <c r="AJ9494"/>
      <c r="AK9494"/>
      <c r="AL9494"/>
      <c r="AM9494" t="s">
        <v>62</v>
      </c>
      <c r="AN9494" t="s">
        <v>94</v>
      </c>
      <c r="AO9494" t="n">
        <v>0.087</v>
      </c>
      <c r="AP9494" t="n">
        <v>0.962</v>
      </c>
      <c r="AQ9494" t="n">
        <v>19.3</v>
      </c>
      <c r="AR9494" t="n">
        <v>0.67</v>
      </c>
      <c r="AS9494" t="n">
        <v>12.4</v>
      </c>
      <c r="AT9494" t="n">
        <v>1.6</v>
      </c>
    </row>
    <row r="9495">
      <c r="A9495" t="n">
        <v>11482</v>
      </c>
      <c r="B9495" t="s">
        <v>72</v>
      </c>
      <c r="C9495" t="s">
        <v>47</v>
      </c>
      <c r="D9495" t="s">
        <v>47</v>
      </c>
      <c r="E9495" t="s">
        <v>48</v>
      </c>
      <c r="F9495" t="s">
        <v>49</v>
      </c>
      <c r="G9495" t="s">
        <v>49</v>
      </c>
      <c r="H9495" t="s">
        <v>73</v>
      </c>
      <c r="I9495" t="s">
        <v>48</v>
      </c>
      <c r="J9495" t="s">
        <v>51</v>
      </c>
      <c r="K9495" t="s">
        <v>47</v>
      </c>
      <c r="L9495" t="s">
        <v>52</v>
      </c>
      <c r="M9495" t="s">
        <v>49</v>
      </c>
      <c r="N9495"/>
      <c r="O9495"/>
      <c r="P9495" t="s">
        <v>154</v>
      </c>
      <c r="Q9495" t="s">
        <v>47</v>
      </c>
      <c r="R9495" t="s">
        <v>155</v>
      </c>
      <c r="S9495" t="s">
        <v>48</v>
      </c>
      <c r="T9495" t="s">
        <v>49</v>
      </c>
      <c r="U9495" t="s">
        <v>48</v>
      </c>
      <c r="V9495"/>
      <c r="W9495" t="s">
        <v>47</v>
      </c>
      <c r="X9495" t="s">
        <v>79</v>
      </c>
      <c r="Y9495"/>
      <c r="Z9495" t="s">
        <v>49</v>
      </c>
      <c r="AA9495" t="s">
        <v>126</v>
      </c>
      <c r="AB9495" t="s">
        <v>89</v>
      </c>
      <c r="AC9495" t="s">
        <v>47</v>
      </c>
      <c r="AD9495" t="s">
        <v>91</v>
      </c>
      <c r="AE9495" t="s">
        <v>58</v>
      </c>
      <c r="AF9495"/>
      <c r="AG9495" t="s">
        <v>59</v>
      </c>
      <c r="AH9495" t="s">
        <v>289</v>
      </c>
      <c r="AI9495" t="s">
        <v>1758</v>
      </c>
      <c r="AJ9495"/>
      <c r="AK9495"/>
      <c r="AL9495"/>
      <c r="AM9495" t="s">
        <v>62</v>
      </c>
      <c r="AN9495" t="s">
        <v>94</v>
      </c>
      <c r="AO9495" t="n">
        <v>0.087</v>
      </c>
      <c r="AP9495" t="n">
        <v>0.913</v>
      </c>
      <c r="AQ9495" t="n">
        <v>19</v>
      </c>
      <c r="AR9495" t="n">
        <v>0.6</v>
      </c>
      <c r="AS9495" t="n">
        <v>10.3</v>
      </c>
      <c r="AT9495" t="n">
        <v>1.6</v>
      </c>
    </row>
    <row r="9496">
      <c r="A9496" t="n">
        <v>11483</v>
      </c>
      <c r="B9496" t="s">
        <v>72</v>
      </c>
      <c r="C9496" t="s">
        <v>47</v>
      </c>
      <c r="D9496" t="s">
        <v>47</v>
      </c>
      <c r="E9496" t="s">
        <v>48</v>
      </c>
      <c r="F9496" t="s">
        <v>49</v>
      </c>
      <c r="G9496" t="s">
        <v>49</v>
      </c>
      <c r="H9496" t="s">
        <v>73</v>
      </c>
      <c r="I9496" t="s">
        <v>48</v>
      </c>
      <c r="J9496" t="s">
        <v>51</v>
      </c>
      <c r="K9496" t="s">
        <v>47</v>
      </c>
      <c r="L9496" t="s">
        <v>52</v>
      </c>
      <c r="M9496" t="s">
        <v>49</v>
      </c>
      <c r="N9496"/>
      <c r="O9496"/>
      <c r="P9496" t="s">
        <v>76</v>
      </c>
      <c r="Q9496" t="s">
        <v>47</v>
      </c>
      <c r="R9496" t="s">
        <v>47</v>
      </c>
      <c r="S9496" t="s">
        <v>48</v>
      </c>
      <c r="T9496" t="s">
        <v>49</v>
      </c>
      <c r="U9496" t="s">
        <v>49</v>
      </c>
      <c r="V9496" t="s">
        <v>54</v>
      </c>
      <c r="W9496" t="s">
        <v>47</v>
      </c>
      <c r="X9496" t="s">
        <v>47</v>
      </c>
      <c r="Y9496" t="s">
        <v>78</v>
      </c>
      <c r="Z9496" t="s">
        <v>49</v>
      </c>
      <c r="AA9496" t="s">
        <v>49</v>
      </c>
      <c r="AB9496" t="s">
        <v>56</v>
      </c>
      <c r="AC9496" t="s">
        <v>47</v>
      </c>
      <c r="AD9496" t="s">
        <v>79</v>
      </c>
      <c r="AE9496" t="s">
        <v>58</v>
      </c>
      <c r="AF9496"/>
      <c r="AG9496" t="s">
        <v>95</v>
      </c>
      <c r="AH9496" t="s">
        <v>47</v>
      </c>
      <c r="AI9496" t="s">
        <v>47</v>
      </c>
      <c r="AJ9496" t="s">
        <v>126</v>
      </c>
      <c r="AK9496" t="s">
        <v>49</v>
      </c>
      <c r="AL9496" t="s">
        <v>49</v>
      </c>
      <c r="AM9496" t="s">
        <v>62</v>
      </c>
      <c r="AN9496" t="s">
        <v>94</v>
      </c>
      <c r="AO9496" t="n">
        <v>0.1</v>
      </c>
      <c r="AP9496" t="n">
        <v>0.86</v>
      </c>
      <c r="AQ9496" t="n">
        <v>21.6</v>
      </c>
      <c r="AR9496" t="n">
        <v>0.72</v>
      </c>
      <c r="AS9496" t="n">
        <v>11.6</v>
      </c>
      <c r="AT9496" t="n">
        <v>1.6</v>
      </c>
    </row>
    <row r="9497">
      <c r="A9497" t="n">
        <v>11484</v>
      </c>
      <c r="B9497" t="s">
        <v>72</v>
      </c>
      <c r="C9497" t="s">
        <v>47</v>
      </c>
      <c r="D9497" t="s">
        <v>47</v>
      </c>
      <c r="E9497" t="s">
        <v>48</v>
      </c>
      <c r="F9497" t="s">
        <v>49</v>
      </c>
      <c r="G9497" t="s">
        <v>49</v>
      </c>
      <c r="H9497" t="s">
        <v>73</v>
      </c>
      <c r="I9497" t="s">
        <v>48</v>
      </c>
      <c r="J9497" t="s">
        <v>51</v>
      </c>
      <c r="K9497" t="s">
        <v>47</v>
      </c>
      <c r="L9497" t="s">
        <v>52</v>
      </c>
      <c r="M9497" t="s">
        <v>49</v>
      </c>
      <c r="N9497"/>
      <c r="O9497"/>
      <c r="P9497" t="s">
        <v>76</v>
      </c>
      <c r="Q9497" t="s">
        <v>47</v>
      </c>
      <c r="R9497" t="s">
        <v>47</v>
      </c>
      <c r="S9497" t="s">
        <v>48</v>
      </c>
      <c r="T9497" t="s">
        <v>49</v>
      </c>
      <c r="U9497" t="s">
        <v>49</v>
      </c>
      <c r="V9497" t="s">
        <v>256</v>
      </c>
      <c r="W9497" t="s">
        <v>47</v>
      </c>
      <c r="X9497" t="s">
        <v>47</v>
      </c>
      <c r="Y9497" t="s">
        <v>55</v>
      </c>
      <c r="Z9497" t="s">
        <v>49</v>
      </c>
      <c r="AA9497" t="s">
        <v>49</v>
      </c>
      <c r="AB9497" t="s">
        <v>56</v>
      </c>
      <c r="AC9497" t="s">
        <v>47</v>
      </c>
      <c r="AD9497" t="s">
        <v>79</v>
      </c>
      <c r="AE9497" t="s">
        <v>58</v>
      </c>
      <c r="AF9497"/>
      <c r="AG9497" t="s">
        <v>95</v>
      </c>
      <c r="AH9497" t="s">
        <v>47</v>
      </c>
      <c r="AI9497" t="s">
        <v>47</v>
      </c>
      <c r="AJ9497" t="s">
        <v>126</v>
      </c>
      <c r="AK9497" t="s">
        <v>49</v>
      </c>
      <c r="AL9497" t="s">
        <v>49</v>
      </c>
      <c r="AM9497" t="s">
        <v>62</v>
      </c>
      <c r="AN9497" t="s">
        <v>94</v>
      </c>
      <c r="AO9497" t="n">
        <v>0.1</v>
      </c>
      <c r="AP9497" t="n">
        <v>0.95</v>
      </c>
      <c r="AQ9497" t="n">
        <v>22.5</v>
      </c>
      <c r="AR9497" t="n">
        <v>0.73</v>
      </c>
      <c r="AS9497" t="n">
        <v>13.7</v>
      </c>
      <c r="AT9497" t="n">
        <v>1.6</v>
      </c>
    </row>
    <row r="9498">
      <c r="A9498" t="n">
        <v>11485</v>
      </c>
      <c r="B9498" t="s">
        <v>72</v>
      </c>
      <c r="C9498" t="s">
        <v>47</v>
      </c>
      <c r="D9498" t="s">
        <v>47</v>
      </c>
      <c r="E9498" t="s">
        <v>48</v>
      </c>
      <c r="F9498" t="s">
        <v>49</v>
      </c>
      <c r="G9498" t="s">
        <v>49</v>
      </c>
      <c r="H9498" t="s">
        <v>73</v>
      </c>
      <c r="I9498" t="s">
        <v>48</v>
      </c>
      <c r="J9498" t="s">
        <v>51</v>
      </c>
      <c r="K9498" t="s">
        <v>47</v>
      </c>
      <c r="L9498" t="s">
        <v>52</v>
      </c>
      <c r="M9498" t="s">
        <v>49</v>
      </c>
      <c r="N9498"/>
      <c r="O9498"/>
      <c r="P9498" t="s">
        <v>76</v>
      </c>
      <c r="Q9498" t="s">
        <v>47</v>
      </c>
      <c r="R9498" t="s">
        <v>47</v>
      </c>
      <c r="S9498" t="s">
        <v>48</v>
      </c>
      <c r="T9498" t="s">
        <v>49</v>
      </c>
      <c r="U9498" t="s">
        <v>49</v>
      </c>
      <c r="V9498" t="s">
        <v>256</v>
      </c>
      <c r="W9498" t="s">
        <v>47</v>
      </c>
      <c r="X9498" t="s">
        <v>47</v>
      </c>
      <c r="Y9498" t="s">
        <v>55</v>
      </c>
      <c r="Z9498" t="s">
        <v>49</v>
      </c>
      <c r="AA9498" t="s">
        <v>49</v>
      </c>
      <c r="AB9498" t="s">
        <v>56</v>
      </c>
      <c r="AC9498" t="s">
        <v>47</v>
      </c>
      <c r="AD9498" t="s">
        <v>79</v>
      </c>
      <c r="AE9498" t="s">
        <v>58</v>
      </c>
      <c r="AF9498"/>
      <c r="AG9498" t="s">
        <v>95</v>
      </c>
      <c r="AH9498" t="s">
        <v>47</v>
      </c>
      <c r="AI9498" t="s">
        <v>47</v>
      </c>
      <c r="AJ9498" t="s">
        <v>126</v>
      </c>
      <c r="AK9498" t="s">
        <v>49</v>
      </c>
      <c r="AL9498" t="s">
        <v>49</v>
      </c>
      <c r="AM9498" t="s">
        <v>62</v>
      </c>
      <c r="AN9498" t="s">
        <v>94</v>
      </c>
      <c r="AO9498" t="n">
        <v>0.1</v>
      </c>
      <c r="AP9498" t="n">
        <v>0.96</v>
      </c>
      <c r="AQ9498" t="n">
        <v>20.1</v>
      </c>
      <c r="AR9498" t="n">
        <v>0.71</v>
      </c>
      <c r="AS9498" t="n">
        <v>12.6</v>
      </c>
      <c r="AT9498" t="n">
        <v>1.6</v>
      </c>
    </row>
    <row r="9499">
      <c r="A9499" t="n">
        <v>11486</v>
      </c>
      <c r="B9499" t="s">
        <v>72</v>
      </c>
      <c r="C9499" t="s">
        <v>47</v>
      </c>
      <c r="D9499" t="s">
        <v>47</v>
      </c>
      <c r="E9499" t="s">
        <v>48</v>
      </c>
      <c r="F9499" t="s">
        <v>49</v>
      </c>
      <c r="G9499" t="s">
        <v>49</v>
      </c>
      <c r="H9499" t="s">
        <v>73</v>
      </c>
      <c r="I9499" t="s">
        <v>48</v>
      </c>
      <c r="J9499" t="s">
        <v>51</v>
      </c>
      <c r="K9499" t="s">
        <v>47</v>
      </c>
      <c r="L9499" t="s">
        <v>52</v>
      </c>
      <c r="M9499" t="s">
        <v>49</v>
      </c>
      <c r="N9499"/>
      <c r="O9499"/>
      <c r="P9499" t="s">
        <v>76</v>
      </c>
      <c r="Q9499" t="s">
        <v>47</v>
      </c>
      <c r="R9499" t="s">
        <v>47</v>
      </c>
      <c r="S9499" t="s">
        <v>48</v>
      </c>
      <c r="T9499" t="s">
        <v>49</v>
      </c>
      <c r="U9499" t="s">
        <v>49</v>
      </c>
      <c r="V9499" t="s">
        <v>256</v>
      </c>
      <c r="W9499" t="s">
        <v>47</v>
      </c>
      <c r="X9499" t="s">
        <v>47</v>
      </c>
      <c r="Y9499" t="s">
        <v>55</v>
      </c>
      <c r="Z9499" t="s">
        <v>49</v>
      </c>
      <c r="AA9499" t="s">
        <v>49</v>
      </c>
      <c r="AB9499" t="s">
        <v>56</v>
      </c>
      <c r="AC9499" t="s">
        <v>47</v>
      </c>
      <c r="AD9499" t="s">
        <v>79</v>
      </c>
      <c r="AE9499" t="s">
        <v>58</v>
      </c>
      <c r="AF9499"/>
      <c r="AG9499" t="s">
        <v>95</v>
      </c>
      <c r="AH9499" t="s">
        <v>47</v>
      </c>
      <c r="AI9499" t="s">
        <v>47</v>
      </c>
      <c r="AJ9499" t="s">
        <v>126</v>
      </c>
      <c r="AK9499" t="s">
        <v>49</v>
      </c>
      <c r="AL9499" t="s">
        <v>49</v>
      </c>
      <c r="AM9499" t="s">
        <v>62</v>
      </c>
      <c r="AN9499" t="s">
        <v>94</v>
      </c>
      <c r="AO9499" t="n">
        <v>0.1</v>
      </c>
      <c r="AP9499" t="n">
        <v>0.83</v>
      </c>
      <c r="AQ9499" t="n">
        <v>20.4</v>
      </c>
      <c r="AR9499" t="n">
        <v>0.7</v>
      </c>
      <c r="AS9499" t="n">
        <v>10.4</v>
      </c>
      <c r="AT9499" t="n">
        <v>1.6</v>
      </c>
    </row>
    <row r="9500">
      <c r="A9500" t="n">
        <v>11487</v>
      </c>
      <c r="B9500" t="s">
        <v>72</v>
      </c>
      <c r="C9500" t="s">
        <v>47</v>
      </c>
      <c r="D9500" t="s">
        <v>47</v>
      </c>
      <c r="E9500" t="s">
        <v>48</v>
      </c>
      <c r="F9500" t="s">
        <v>49</v>
      </c>
      <c r="G9500" t="s">
        <v>49</v>
      </c>
      <c r="H9500" t="s">
        <v>73</v>
      </c>
      <c r="I9500" t="s">
        <v>48</v>
      </c>
      <c r="J9500" t="s">
        <v>51</v>
      </c>
      <c r="K9500" t="s">
        <v>47</v>
      </c>
      <c r="L9500" t="s">
        <v>52</v>
      </c>
      <c r="M9500" t="s">
        <v>49</v>
      </c>
      <c r="N9500"/>
      <c r="O9500"/>
      <c r="P9500" t="s">
        <v>76</v>
      </c>
      <c r="Q9500" t="s">
        <v>218</v>
      </c>
      <c r="R9500" t="s">
        <v>155</v>
      </c>
      <c r="S9500" t="s">
        <v>87</v>
      </c>
      <c r="T9500" t="s">
        <v>48</v>
      </c>
      <c r="U9500" t="s">
        <v>48</v>
      </c>
      <c r="V9500"/>
      <c r="W9500" t="s">
        <v>47</v>
      </c>
      <c r="X9500" t="s">
        <v>133</v>
      </c>
      <c r="Y9500"/>
      <c r="Z9500" t="s">
        <v>49</v>
      </c>
      <c r="AA9500" t="s">
        <v>78</v>
      </c>
      <c r="AB9500" t="s">
        <v>89</v>
      </c>
      <c r="AC9500" t="s">
        <v>47</v>
      </c>
      <c r="AD9500" t="s">
        <v>79</v>
      </c>
      <c r="AE9500" t="s">
        <v>1759</v>
      </c>
      <c r="AF9500"/>
      <c r="AG9500" t="s">
        <v>132</v>
      </c>
      <c r="AH9500" t="s">
        <v>47</v>
      </c>
      <c r="AI9500" t="s">
        <v>47</v>
      </c>
      <c r="AJ9500"/>
      <c r="AK9500" t="s">
        <v>49</v>
      </c>
      <c r="AL9500" t="s">
        <v>49</v>
      </c>
      <c r="AM9500" t="s">
        <v>62</v>
      </c>
      <c r="AN9500" t="s">
        <v>94</v>
      </c>
      <c r="AO9500" t="n">
        <v>0.1</v>
      </c>
      <c r="AP9500" t="n">
        <v>0.91</v>
      </c>
      <c r="AQ9500" t="n">
        <v>18.2</v>
      </c>
      <c r="AR9500" t="n">
        <v>0.59</v>
      </c>
      <c r="AS9500" t="n">
        <v>9.84</v>
      </c>
      <c r="AT9500" t="n">
        <v>1.6</v>
      </c>
    </row>
    <row r="9501">
      <c r="A9501" t="n">
        <v>11488</v>
      </c>
      <c r="B9501" t="s">
        <v>72</v>
      </c>
      <c r="C9501" t="s">
        <v>47</v>
      </c>
      <c r="D9501" t="s">
        <v>47</v>
      </c>
      <c r="E9501" t="s">
        <v>48</v>
      </c>
      <c r="F9501" t="s">
        <v>49</v>
      </c>
      <c r="G9501" t="s">
        <v>49</v>
      </c>
      <c r="H9501" t="s">
        <v>73</v>
      </c>
      <c r="I9501" t="s">
        <v>48</v>
      </c>
      <c r="J9501" t="s">
        <v>51</v>
      </c>
      <c r="K9501" t="s">
        <v>47</v>
      </c>
      <c r="L9501" t="s">
        <v>52</v>
      </c>
      <c r="M9501" t="s">
        <v>49</v>
      </c>
      <c r="N9501"/>
      <c r="O9501"/>
      <c r="P9501" t="s">
        <v>76</v>
      </c>
      <c r="Q9501" t="s">
        <v>218</v>
      </c>
      <c r="R9501" t="s">
        <v>155</v>
      </c>
      <c r="S9501" t="s">
        <v>87</v>
      </c>
      <c r="T9501" t="s">
        <v>48</v>
      </c>
      <c r="U9501" t="s">
        <v>48</v>
      </c>
      <c r="V9501"/>
      <c r="W9501" t="s">
        <v>47</v>
      </c>
      <c r="X9501" t="s">
        <v>133</v>
      </c>
      <c r="Y9501"/>
      <c r="Z9501" t="s">
        <v>49</v>
      </c>
      <c r="AA9501" t="s">
        <v>78</v>
      </c>
      <c r="AB9501" t="s">
        <v>89</v>
      </c>
      <c r="AC9501" t="s">
        <v>47</v>
      </c>
      <c r="AD9501" t="s">
        <v>79</v>
      </c>
      <c r="AE9501" t="s">
        <v>90</v>
      </c>
      <c r="AF9501"/>
      <c r="AG9501" t="s">
        <v>132</v>
      </c>
      <c r="AH9501" t="s">
        <v>47</v>
      </c>
      <c r="AI9501" t="s">
        <v>47</v>
      </c>
      <c r="AJ9501"/>
      <c r="AK9501" t="s">
        <v>49</v>
      </c>
      <c r="AL9501" t="s">
        <v>49</v>
      </c>
      <c r="AM9501" t="s">
        <v>62</v>
      </c>
      <c r="AN9501" t="s">
        <v>94</v>
      </c>
      <c r="AO9501" t="n">
        <v>0.1</v>
      </c>
      <c r="AP9501" t="n">
        <v>0.91</v>
      </c>
      <c r="AQ9501" t="n">
        <v>21</v>
      </c>
      <c r="AR9501" t="n">
        <v>0.75</v>
      </c>
      <c r="AS9501" t="n">
        <v>15</v>
      </c>
      <c r="AT9501" t="n">
        <v>1.6</v>
      </c>
    </row>
    <row r="9502">
      <c r="A9502" t="n">
        <v>11489</v>
      </c>
      <c r="B9502" t="s">
        <v>72</v>
      </c>
      <c r="C9502" t="s">
        <v>47</v>
      </c>
      <c r="D9502" t="s">
        <v>47</v>
      </c>
      <c r="E9502" t="s">
        <v>48</v>
      </c>
      <c r="F9502" t="s">
        <v>49</v>
      </c>
      <c r="G9502" t="s">
        <v>49</v>
      </c>
      <c r="H9502" t="s">
        <v>73</v>
      </c>
      <c r="I9502" t="s">
        <v>48</v>
      </c>
      <c r="J9502" t="s">
        <v>51</v>
      </c>
      <c r="K9502" t="s">
        <v>47</v>
      </c>
      <c r="L9502" t="s">
        <v>52</v>
      </c>
      <c r="M9502" t="s">
        <v>49</v>
      </c>
      <c r="N9502"/>
      <c r="O9502"/>
      <c r="P9502" t="s">
        <v>154</v>
      </c>
      <c r="Q9502" t="s">
        <v>47</v>
      </c>
      <c r="R9502" t="s">
        <v>155</v>
      </c>
      <c r="S9502" t="s">
        <v>48</v>
      </c>
      <c r="T9502" t="s">
        <v>49</v>
      </c>
      <c r="U9502" t="s">
        <v>48</v>
      </c>
      <c r="V9502" t="s">
        <v>79</v>
      </c>
      <c r="W9502" t="s">
        <v>47</v>
      </c>
      <c r="X9502" t="s">
        <v>54</v>
      </c>
      <c r="Y9502" t="s">
        <v>55</v>
      </c>
      <c r="Z9502" t="s">
        <v>49</v>
      </c>
      <c r="AA9502" t="s">
        <v>79</v>
      </c>
      <c r="AB9502" t="s">
        <v>141</v>
      </c>
      <c r="AC9502" t="s">
        <v>47</v>
      </c>
      <c r="AD9502" t="s">
        <v>125</v>
      </c>
      <c r="AE9502" t="s">
        <v>90</v>
      </c>
      <c r="AF9502"/>
      <c r="AG9502" t="s">
        <v>92</v>
      </c>
      <c r="AH9502" t="s">
        <v>129</v>
      </c>
      <c r="AI9502" t="s">
        <v>47</v>
      </c>
      <c r="AJ9502"/>
      <c r="AK9502"/>
      <c r="AL9502" t="s">
        <v>49</v>
      </c>
      <c r="AM9502" t="s">
        <v>62</v>
      </c>
      <c r="AN9502" t="s">
        <v>94</v>
      </c>
      <c r="AO9502" t="n">
        <v>0.1</v>
      </c>
      <c r="AP9502" t="n">
        <v>0.91</v>
      </c>
      <c r="AQ9502" t="n">
        <v>16.8</v>
      </c>
      <c r="AR9502" t="n">
        <v>0.67</v>
      </c>
      <c r="AS9502" t="n">
        <v>10.2</v>
      </c>
      <c r="AT9502" t="n">
        <v>1.6</v>
      </c>
    </row>
    <row r="9503">
      <c r="A9503" t="n">
        <v>11490</v>
      </c>
      <c r="B9503" t="s">
        <v>72</v>
      </c>
      <c r="C9503" t="s">
        <v>47</v>
      </c>
      <c r="D9503" t="s">
        <v>47</v>
      </c>
      <c r="E9503" t="s">
        <v>48</v>
      </c>
      <c r="F9503" t="s">
        <v>49</v>
      </c>
      <c r="G9503" t="s">
        <v>49</v>
      </c>
      <c r="H9503" t="s">
        <v>73</v>
      </c>
      <c r="I9503" t="s">
        <v>48</v>
      </c>
      <c r="J9503" t="s">
        <v>51</v>
      </c>
      <c r="K9503" t="s">
        <v>47</v>
      </c>
      <c r="L9503" t="s">
        <v>52</v>
      </c>
      <c r="M9503" t="s">
        <v>49</v>
      </c>
      <c r="N9503" t="s">
        <v>792</v>
      </c>
      <c r="O9503" t="s">
        <v>153</v>
      </c>
      <c r="P9503" t="s">
        <v>154</v>
      </c>
      <c r="Q9503" t="s">
        <v>47</v>
      </c>
      <c r="R9503" t="s">
        <v>155</v>
      </c>
      <c r="S9503" t="s">
        <v>48</v>
      </c>
      <c r="T9503" t="s">
        <v>49</v>
      </c>
      <c r="U9503" t="s">
        <v>48</v>
      </c>
      <c r="V9503" t="s">
        <v>79</v>
      </c>
      <c r="W9503" t="s">
        <v>47</v>
      </c>
      <c r="X9503" t="s">
        <v>54</v>
      </c>
      <c r="Y9503" t="s">
        <v>55</v>
      </c>
      <c r="Z9503" t="s">
        <v>49</v>
      </c>
      <c r="AA9503" t="s">
        <v>79</v>
      </c>
      <c r="AB9503" t="s">
        <v>141</v>
      </c>
      <c r="AC9503" t="s">
        <v>47</v>
      </c>
      <c r="AD9503" t="s">
        <v>125</v>
      </c>
      <c r="AE9503" t="s">
        <v>90</v>
      </c>
      <c r="AF9503"/>
      <c r="AG9503" t="s">
        <v>92</v>
      </c>
      <c r="AH9503" t="s">
        <v>129</v>
      </c>
      <c r="AI9503" t="s">
        <v>47</v>
      </c>
      <c r="AJ9503"/>
      <c r="AK9503"/>
      <c r="AL9503" t="s">
        <v>49</v>
      </c>
      <c r="AM9503" t="s">
        <v>62</v>
      </c>
      <c r="AN9503" t="s">
        <v>94</v>
      </c>
      <c r="AO9503" t="n">
        <v>0.1</v>
      </c>
      <c r="AP9503" t="n">
        <v>0.92</v>
      </c>
      <c r="AQ9503" t="n">
        <v>17</v>
      </c>
      <c r="AR9503" t="n">
        <v>0.7</v>
      </c>
      <c r="AS9503" t="n">
        <v>10.9</v>
      </c>
      <c r="AT9503" t="n">
        <v>1.6</v>
      </c>
    </row>
    <row r="9504">
      <c r="A9504" t="n">
        <v>11491</v>
      </c>
      <c r="B9504" t="s">
        <v>72</v>
      </c>
      <c r="C9504" t="s">
        <v>47</v>
      </c>
      <c r="D9504" t="s">
        <v>47</v>
      </c>
      <c r="E9504" t="s">
        <v>48</v>
      </c>
      <c r="F9504" t="s">
        <v>49</v>
      </c>
      <c r="G9504" t="s">
        <v>49</v>
      </c>
      <c r="H9504" t="s">
        <v>73</v>
      </c>
      <c r="I9504" t="s">
        <v>48</v>
      </c>
      <c r="J9504" t="s">
        <v>51</v>
      </c>
      <c r="K9504" t="s">
        <v>47</v>
      </c>
      <c r="L9504" t="s">
        <v>52</v>
      </c>
      <c r="M9504" t="s">
        <v>49</v>
      </c>
      <c r="N9504" t="s">
        <v>792</v>
      </c>
      <c r="O9504" t="s">
        <v>200</v>
      </c>
      <c r="P9504" t="s">
        <v>154</v>
      </c>
      <c r="Q9504" t="s">
        <v>47</v>
      </c>
      <c r="R9504" t="s">
        <v>155</v>
      </c>
      <c r="S9504" t="s">
        <v>48</v>
      </c>
      <c r="T9504" t="s">
        <v>49</v>
      </c>
      <c r="U9504" t="s">
        <v>48</v>
      </c>
      <c r="V9504" t="s">
        <v>79</v>
      </c>
      <c r="W9504" t="s">
        <v>47</v>
      </c>
      <c r="X9504" t="s">
        <v>54</v>
      </c>
      <c r="Y9504" t="s">
        <v>55</v>
      </c>
      <c r="Z9504" t="s">
        <v>49</v>
      </c>
      <c r="AA9504" t="s">
        <v>79</v>
      </c>
      <c r="AB9504" t="s">
        <v>141</v>
      </c>
      <c r="AC9504" t="s">
        <v>47</v>
      </c>
      <c r="AD9504" t="s">
        <v>125</v>
      </c>
      <c r="AE9504" t="s">
        <v>90</v>
      </c>
      <c r="AF9504"/>
      <c r="AG9504" t="s">
        <v>92</v>
      </c>
      <c r="AH9504" t="s">
        <v>129</v>
      </c>
      <c r="AI9504" t="s">
        <v>47</v>
      </c>
      <c r="AJ9504"/>
      <c r="AK9504"/>
      <c r="AL9504" t="s">
        <v>49</v>
      </c>
      <c r="AM9504" t="s">
        <v>62</v>
      </c>
      <c r="AN9504" t="s">
        <v>94</v>
      </c>
      <c r="AO9504" t="n">
        <v>0.1</v>
      </c>
      <c r="AP9504" t="n">
        <v>0.96</v>
      </c>
      <c r="AQ9504" t="n">
        <v>19.2</v>
      </c>
      <c r="AR9504" t="n">
        <v>0.77</v>
      </c>
      <c r="AS9504" t="n">
        <v>14.2</v>
      </c>
      <c r="AT9504" t="n">
        <v>1.6</v>
      </c>
    </row>
    <row r="9505">
      <c r="A9505" t="n">
        <v>11492</v>
      </c>
      <c r="B9505" t="s">
        <v>72</v>
      </c>
      <c r="C9505" t="s">
        <v>47</v>
      </c>
      <c r="D9505" t="s">
        <v>47</v>
      </c>
      <c r="E9505" t="s">
        <v>48</v>
      </c>
      <c r="F9505" t="s">
        <v>49</v>
      </c>
      <c r="G9505" t="s">
        <v>49</v>
      </c>
      <c r="H9505" t="s">
        <v>73</v>
      </c>
      <c r="I9505" t="s">
        <v>48</v>
      </c>
      <c r="J9505" t="s">
        <v>51</v>
      </c>
      <c r="K9505" t="s">
        <v>47</v>
      </c>
      <c r="L9505" t="s">
        <v>52</v>
      </c>
      <c r="M9505" t="s">
        <v>49</v>
      </c>
      <c r="N9505" t="s">
        <v>792</v>
      </c>
      <c r="O9505" t="s">
        <v>198</v>
      </c>
      <c r="P9505" t="s">
        <v>154</v>
      </c>
      <c r="Q9505" t="s">
        <v>47</v>
      </c>
      <c r="R9505" t="s">
        <v>155</v>
      </c>
      <c r="S9505" t="s">
        <v>48</v>
      </c>
      <c r="T9505" t="s">
        <v>49</v>
      </c>
      <c r="U9505" t="s">
        <v>48</v>
      </c>
      <c r="V9505" t="s">
        <v>79</v>
      </c>
      <c r="W9505" t="s">
        <v>47</v>
      </c>
      <c r="X9505" t="s">
        <v>54</v>
      </c>
      <c r="Y9505" t="s">
        <v>55</v>
      </c>
      <c r="Z9505" t="s">
        <v>49</v>
      </c>
      <c r="AA9505" t="s">
        <v>79</v>
      </c>
      <c r="AB9505" t="s">
        <v>141</v>
      </c>
      <c r="AC9505" t="s">
        <v>47</v>
      </c>
      <c r="AD9505" t="s">
        <v>125</v>
      </c>
      <c r="AE9505" t="s">
        <v>90</v>
      </c>
      <c r="AF9505"/>
      <c r="AG9505" t="s">
        <v>92</v>
      </c>
      <c r="AH9505" t="s">
        <v>129</v>
      </c>
      <c r="AI9505" t="s">
        <v>47</v>
      </c>
      <c r="AJ9505"/>
      <c r="AK9505"/>
      <c r="AL9505" t="s">
        <v>49</v>
      </c>
      <c r="AM9505" t="s">
        <v>62</v>
      </c>
      <c r="AN9505" t="s">
        <v>94</v>
      </c>
      <c r="AO9505" t="n">
        <v>0.1</v>
      </c>
      <c r="AP9505" t="n">
        <v>0.92</v>
      </c>
      <c r="AQ9505" t="n">
        <v>17.3</v>
      </c>
      <c r="AR9505" t="n">
        <v>0.74</v>
      </c>
      <c r="AS9505" t="n">
        <v>11.8</v>
      </c>
      <c r="AT9505" t="n">
        <v>1.6</v>
      </c>
    </row>
    <row r="9506">
      <c r="A9506" t="n">
        <v>11493</v>
      </c>
      <c r="B9506" t="s">
        <v>72</v>
      </c>
      <c r="C9506" t="s">
        <v>47</v>
      </c>
      <c r="D9506" t="s">
        <v>47</v>
      </c>
      <c r="E9506" t="s">
        <v>48</v>
      </c>
      <c r="F9506" t="s">
        <v>49</v>
      </c>
      <c r="G9506" t="s">
        <v>49</v>
      </c>
      <c r="H9506" t="s">
        <v>73</v>
      </c>
      <c r="I9506" t="s">
        <v>48</v>
      </c>
      <c r="J9506" t="s">
        <v>51</v>
      </c>
      <c r="K9506" t="s">
        <v>47</v>
      </c>
      <c r="L9506" t="s">
        <v>52</v>
      </c>
      <c r="M9506" t="s">
        <v>49</v>
      </c>
      <c r="N9506" t="s">
        <v>792</v>
      </c>
      <c r="O9506" t="s">
        <v>98</v>
      </c>
      <c r="P9506" t="s">
        <v>154</v>
      </c>
      <c r="Q9506" t="s">
        <v>47</v>
      </c>
      <c r="R9506" t="s">
        <v>155</v>
      </c>
      <c r="S9506" t="s">
        <v>48</v>
      </c>
      <c r="T9506" t="s">
        <v>49</v>
      </c>
      <c r="U9506" t="s">
        <v>48</v>
      </c>
      <c r="V9506" t="s">
        <v>79</v>
      </c>
      <c r="W9506" t="s">
        <v>47</v>
      </c>
      <c r="X9506" t="s">
        <v>54</v>
      </c>
      <c r="Y9506" t="s">
        <v>55</v>
      </c>
      <c r="Z9506" t="s">
        <v>49</v>
      </c>
      <c r="AA9506" t="s">
        <v>79</v>
      </c>
      <c r="AB9506" t="s">
        <v>141</v>
      </c>
      <c r="AC9506" t="s">
        <v>47</v>
      </c>
      <c r="AD9506" t="s">
        <v>125</v>
      </c>
      <c r="AE9506" t="s">
        <v>90</v>
      </c>
      <c r="AF9506"/>
      <c r="AG9506" t="s">
        <v>92</v>
      </c>
      <c r="AH9506" t="s">
        <v>129</v>
      </c>
      <c r="AI9506" t="s">
        <v>47</v>
      </c>
      <c r="AJ9506"/>
      <c r="AK9506"/>
      <c r="AL9506" t="s">
        <v>49</v>
      </c>
      <c r="AM9506" t="s">
        <v>62</v>
      </c>
      <c r="AN9506" t="s">
        <v>94</v>
      </c>
      <c r="AO9506" t="n">
        <v>0.1</v>
      </c>
      <c r="AP9506" t="n">
        <v>0.88</v>
      </c>
      <c r="AQ9506" t="n">
        <v>15</v>
      </c>
      <c r="AR9506" t="n">
        <v>0.62</v>
      </c>
      <c r="AS9506" t="n">
        <v>8.2</v>
      </c>
      <c r="AT9506" t="n">
        <v>1.6</v>
      </c>
    </row>
    <row r="9507">
      <c r="A9507" t="n">
        <v>11494</v>
      </c>
      <c r="B9507" t="s">
        <v>72</v>
      </c>
      <c r="C9507" t="s">
        <v>47</v>
      </c>
      <c r="D9507" t="s">
        <v>47</v>
      </c>
      <c r="E9507" t="s">
        <v>48</v>
      </c>
      <c r="F9507" t="s">
        <v>49</v>
      </c>
      <c r="G9507" t="s">
        <v>49</v>
      </c>
      <c r="H9507" t="s">
        <v>73</v>
      </c>
      <c r="I9507" t="s">
        <v>48</v>
      </c>
      <c r="J9507" t="s">
        <v>51</v>
      </c>
      <c r="K9507" t="s">
        <v>47</v>
      </c>
      <c r="L9507" t="s">
        <v>52</v>
      </c>
      <c r="M9507" t="s">
        <v>49</v>
      </c>
      <c r="N9507" t="s">
        <v>792</v>
      </c>
      <c r="O9507" t="s">
        <v>202</v>
      </c>
      <c r="P9507" t="s">
        <v>154</v>
      </c>
      <c r="Q9507" t="s">
        <v>47</v>
      </c>
      <c r="R9507" t="s">
        <v>155</v>
      </c>
      <c r="S9507" t="s">
        <v>48</v>
      </c>
      <c r="T9507" t="s">
        <v>49</v>
      </c>
      <c r="U9507" t="s">
        <v>48</v>
      </c>
      <c r="V9507" t="s">
        <v>79</v>
      </c>
      <c r="W9507" t="s">
        <v>47</v>
      </c>
      <c r="X9507" t="s">
        <v>54</v>
      </c>
      <c r="Y9507" t="s">
        <v>55</v>
      </c>
      <c r="Z9507" t="s">
        <v>49</v>
      </c>
      <c r="AA9507" t="s">
        <v>79</v>
      </c>
      <c r="AB9507" t="s">
        <v>141</v>
      </c>
      <c r="AC9507" t="s">
        <v>47</v>
      </c>
      <c r="AD9507" t="s">
        <v>125</v>
      </c>
      <c r="AE9507" t="s">
        <v>90</v>
      </c>
      <c r="AF9507"/>
      <c r="AG9507" t="s">
        <v>92</v>
      </c>
      <c r="AH9507" t="s">
        <v>129</v>
      </c>
      <c r="AI9507" t="s">
        <v>47</v>
      </c>
      <c r="AJ9507"/>
      <c r="AK9507"/>
      <c r="AL9507" t="s">
        <v>49</v>
      </c>
      <c r="AM9507" t="s">
        <v>62</v>
      </c>
      <c r="AN9507" t="s">
        <v>94</v>
      </c>
      <c r="AO9507" t="n">
        <v>0.1</v>
      </c>
      <c r="AP9507" t="n">
        <v>0.84</v>
      </c>
      <c r="AQ9507" t="n">
        <v>10.2</v>
      </c>
      <c r="AR9507" t="n">
        <v>0.48</v>
      </c>
      <c r="AS9507" t="n">
        <v>4.1</v>
      </c>
      <c r="AT9507" t="n">
        <v>1.6</v>
      </c>
    </row>
    <row r="9508">
      <c r="A9508" t="n">
        <v>11495</v>
      </c>
      <c r="B9508" t="s">
        <v>107</v>
      </c>
      <c r="C9508" t="s">
        <v>97</v>
      </c>
      <c r="D9508" t="s">
        <v>47</v>
      </c>
      <c r="E9508" t="s">
        <v>66</v>
      </c>
      <c r="F9508" t="s">
        <v>379</v>
      </c>
      <c r="G9508" t="s">
        <v>49</v>
      </c>
      <c r="H9508" t="s">
        <v>73</v>
      </c>
      <c r="I9508" t="s">
        <v>48</v>
      </c>
      <c r="J9508" t="s">
        <v>51</v>
      </c>
      <c r="K9508" t="s">
        <v>47</v>
      </c>
      <c r="L9508" t="s">
        <v>52</v>
      </c>
      <c r="M9508" t="s">
        <v>49</v>
      </c>
      <c r="N9508"/>
      <c r="O9508"/>
      <c r="P9508" t="s">
        <v>154</v>
      </c>
      <c r="Q9508" t="s">
        <v>47</v>
      </c>
      <c r="R9508" t="s">
        <v>155</v>
      </c>
      <c r="S9508" t="s">
        <v>48</v>
      </c>
      <c r="T9508" t="s">
        <v>49</v>
      </c>
      <c r="U9508" t="s">
        <v>48</v>
      </c>
      <c r="V9508"/>
      <c r="W9508" t="s">
        <v>47</v>
      </c>
      <c r="X9508" t="s">
        <v>54</v>
      </c>
      <c r="Y9508"/>
      <c r="Z9508" t="s">
        <v>49</v>
      </c>
      <c r="AA9508" t="s">
        <v>241</v>
      </c>
      <c r="AB9508" t="s">
        <v>89</v>
      </c>
      <c r="AC9508" t="s">
        <v>47</v>
      </c>
      <c r="AD9508" t="s">
        <v>54</v>
      </c>
      <c r="AE9508" t="s">
        <v>171</v>
      </c>
      <c r="AF9508"/>
      <c r="AG9508" t="s">
        <v>138</v>
      </c>
      <c r="AH9508" t="s">
        <v>93</v>
      </c>
      <c r="AI9508" t="s">
        <v>47</v>
      </c>
      <c r="AJ9508"/>
      <c r="AK9508"/>
      <c r="AL9508" t="s">
        <v>49</v>
      </c>
      <c r="AM9508" t="s">
        <v>62</v>
      </c>
      <c r="AN9508" t="s">
        <v>94</v>
      </c>
      <c r="AO9508" t="n">
        <v>0.1</v>
      </c>
      <c r="AP9508" t="n">
        <v>1.1</v>
      </c>
      <c r="AQ9508" t="n">
        <v>20.84</v>
      </c>
      <c r="AR9508" t="n">
        <v>0.66</v>
      </c>
      <c r="AS9508" t="n">
        <v>15.08</v>
      </c>
      <c r="AT9508" t="n">
        <v>1.58</v>
      </c>
    </row>
    <row r="9509">
      <c r="A9509" t="n">
        <v>11499</v>
      </c>
      <c r="B9509" t="s">
        <v>358</v>
      </c>
      <c r="C9509" t="s">
        <v>97</v>
      </c>
      <c r="D9509" t="s">
        <v>47</v>
      </c>
      <c r="E9509" t="s">
        <v>71</v>
      </c>
      <c r="F9509" t="s">
        <v>52</v>
      </c>
      <c r="G9509" t="s">
        <v>49</v>
      </c>
      <c r="H9509" t="s">
        <v>73</v>
      </c>
      <c r="I9509" t="s">
        <v>103</v>
      </c>
      <c r="J9509" t="s">
        <v>51</v>
      </c>
      <c r="K9509" t="s">
        <v>47</v>
      </c>
      <c r="L9509" t="s">
        <v>350</v>
      </c>
      <c r="M9509" t="s">
        <v>49</v>
      </c>
      <c r="N9509"/>
      <c r="O9509"/>
      <c r="P9509" t="s">
        <v>76</v>
      </c>
      <c r="Q9509" t="s">
        <v>86</v>
      </c>
      <c r="R9509" t="s">
        <v>47</v>
      </c>
      <c r="S9509" t="s">
        <v>87</v>
      </c>
      <c r="T9509" t="s">
        <v>48</v>
      </c>
      <c r="U9509" t="s">
        <v>49</v>
      </c>
      <c r="V9509" t="s">
        <v>54</v>
      </c>
      <c r="W9509" t="s">
        <v>47</v>
      </c>
      <c r="X9509" t="s">
        <v>47</v>
      </c>
      <c r="Y9509" t="s">
        <v>55</v>
      </c>
      <c r="Z9509" t="s">
        <v>49</v>
      </c>
      <c r="AA9509" t="s">
        <v>49</v>
      </c>
      <c r="AB9509" t="s">
        <v>89</v>
      </c>
      <c r="AC9509" t="s">
        <v>47</v>
      </c>
      <c r="AD9509" t="s">
        <v>54</v>
      </c>
      <c r="AE9509" t="s">
        <v>143</v>
      </c>
      <c r="AF9509" t="s">
        <v>126</v>
      </c>
      <c r="AG9509" t="s">
        <v>138</v>
      </c>
      <c r="AH9509" t="s">
        <v>93</v>
      </c>
      <c r="AI9509" t="s">
        <v>47</v>
      </c>
      <c r="AJ9509" t="s">
        <v>84</v>
      </c>
      <c r="AK9509"/>
      <c r="AL9509" t="s">
        <v>49</v>
      </c>
      <c r="AM9509" t="s">
        <v>62</v>
      </c>
      <c r="AN9509" t="s">
        <v>94</v>
      </c>
      <c r="AO9509" t="n">
        <v>0.1</v>
      </c>
      <c r="AP9509" t="n">
        <v>1.13</v>
      </c>
      <c r="AQ9509" t="n">
        <v>13.7</v>
      </c>
      <c r="AR9509" t="n">
        <v>0.605</v>
      </c>
      <c r="AS9509" t="n">
        <v>9.37</v>
      </c>
      <c r="AT9509"/>
    </row>
    <row r="9510">
      <c r="A9510" t="n">
        <v>11500</v>
      </c>
      <c r="B9510" t="s">
        <v>358</v>
      </c>
      <c r="C9510" t="s">
        <v>1206</v>
      </c>
      <c r="D9510" t="s">
        <v>97</v>
      </c>
      <c r="E9510" t="s">
        <v>328</v>
      </c>
      <c r="F9510" t="s">
        <v>70</v>
      </c>
      <c r="G9510" t="s">
        <v>52</v>
      </c>
      <c r="H9510" t="s">
        <v>73</v>
      </c>
      <c r="I9510" t="s">
        <v>103</v>
      </c>
      <c r="J9510" t="s">
        <v>51</v>
      </c>
      <c r="K9510" t="s">
        <v>47</v>
      </c>
      <c r="L9510" t="s">
        <v>350</v>
      </c>
      <c r="M9510" t="s">
        <v>49</v>
      </c>
      <c r="N9510"/>
      <c r="O9510"/>
      <c r="P9510" t="s">
        <v>76</v>
      </c>
      <c r="Q9510" t="s">
        <v>86</v>
      </c>
      <c r="R9510" t="s">
        <v>47</v>
      </c>
      <c r="S9510" t="s">
        <v>87</v>
      </c>
      <c r="T9510" t="s">
        <v>48</v>
      </c>
      <c r="U9510" t="s">
        <v>49</v>
      </c>
      <c r="V9510" t="s">
        <v>54</v>
      </c>
      <c r="W9510" t="s">
        <v>47</v>
      </c>
      <c r="X9510" t="s">
        <v>47</v>
      </c>
      <c r="Y9510" t="s">
        <v>55</v>
      </c>
      <c r="Z9510" t="s">
        <v>49</v>
      </c>
      <c r="AA9510" t="s">
        <v>49</v>
      </c>
      <c r="AB9510" t="s">
        <v>89</v>
      </c>
      <c r="AC9510" t="s">
        <v>47</v>
      </c>
      <c r="AD9510" t="s">
        <v>54</v>
      </c>
      <c r="AE9510" t="s">
        <v>143</v>
      </c>
      <c r="AF9510" t="s">
        <v>126</v>
      </c>
      <c r="AG9510" t="s">
        <v>138</v>
      </c>
      <c r="AH9510" t="s">
        <v>93</v>
      </c>
      <c r="AI9510" t="s">
        <v>47</v>
      </c>
      <c r="AJ9510" t="s">
        <v>84</v>
      </c>
      <c r="AK9510"/>
      <c r="AL9510" t="s">
        <v>49</v>
      </c>
      <c r="AM9510" t="s">
        <v>62</v>
      </c>
      <c r="AN9510" t="s">
        <v>94</v>
      </c>
      <c r="AO9510" t="n">
        <v>0.1</v>
      </c>
      <c r="AP9510" t="n">
        <v>1.16</v>
      </c>
      <c r="AQ9510" t="n">
        <v>15.6</v>
      </c>
      <c r="AR9510" t="n">
        <v>0.662</v>
      </c>
      <c r="AS9510" t="n">
        <v>12</v>
      </c>
      <c r="AT9510"/>
    </row>
    <row r="9511">
      <c r="A9511" t="n">
        <v>11501</v>
      </c>
      <c r="B9511" t="s">
        <v>358</v>
      </c>
      <c r="C9511" t="s">
        <v>1206</v>
      </c>
      <c r="D9511" t="s">
        <v>97</v>
      </c>
      <c r="E9511" t="s">
        <v>1207</v>
      </c>
      <c r="F9511" t="s">
        <v>705</v>
      </c>
      <c r="G9511" t="s">
        <v>52</v>
      </c>
      <c r="H9511" t="s">
        <v>73</v>
      </c>
      <c r="I9511" t="s">
        <v>103</v>
      </c>
      <c r="J9511" t="s">
        <v>51</v>
      </c>
      <c r="K9511" t="s">
        <v>47</v>
      </c>
      <c r="L9511" t="s">
        <v>350</v>
      </c>
      <c r="M9511" t="s">
        <v>49</v>
      </c>
      <c r="N9511"/>
      <c r="O9511"/>
      <c r="P9511" t="s">
        <v>76</v>
      </c>
      <c r="Q9511" t="s">
        <v>86</v>
      </c>
      <c r="R9511" t="s">
        <v>47</v>
      </c>
      <c r="S9511" t="s">
        <v>87</v>
      </c>
      <c r="T9511" t="s">
        <v>48</v>
      </c>
      <c r="U9511" t="s">
        <v>49</v>
      </c>
      <c r="V9511" t="s">
        <v>54</v>
      </c>
      <c r="W9511" t="s">
        <v>47</v>
      </c>
      <c r="X9511" t="s">
        <v>47</v>
      </c>
      <c r="Y9511" t="s">
        <v>55</v>
      </c>
      <c r="Z9511" t="s">
        <v>49</v>
      </c>
      <c r="AA9511" t="s">
        <v>49</v>
      </c>
      <c r="AB9511" t="s">
        <v>89</v>
      </c>
      <c r="AC9511" t="s">
        <v>47</v>
      </c>
      <c r="AD9511" t="s">
        <v>54</v>
      </c>
      <c r="AE9511" t="s">
        <v>143</v>
      </c>
      <c r="AF9511" t="s">
        <v>126</v>
      </c>
      <c r="AG9511" t="s">
        <v>138</v>
      </c>
      <c r="AH9511" t="s">
        <v>93</v>
      </c>
      <c r="AI9511" t="s">
        <v>47</v>
      </c>
      <c r="AJ9511" t="s">
        <v>84</v>
      </c>
      <c r="AK9511"/>
      <c r="AL9511" t="s">
        <v>49</v>
      </c>
      <c r="AM9511" t="s">
        <v>62</v>
      </c>
      <c r="AN9511" t="s">
        <v>94</v>
      </c>
      <c r="AO9511" t="n">
        <v>0.1</v>
      </c>
      <c r="AP9511" t="n">
        <v>1.19</v>
      </c>
      <c r="AQ9511" t="n">
        <v>18.5</v>
      </c>
      <c r="AR9511" t="n">
        <v>0.688</v>
      </c>
      <c r="AS9511" t="n">
        <v>15.1</v>
      </c>
      <c r="AT9511"/>
    </row>
    <row r="9512">
      <c r="A9512" t="n">
        <v>11502</v>
      </c>
      <c r="B9512" t="s">
        <v>358</v>
      </c>
      <c r="C9512" t="s">
        <v>1206</v>
      </c>
      <c r="D9512" t="s">
        <v>97</v>
      </c>
      <c r="E9512" t="s">
        <v>1760</v>
      </c>
      <c r="F9512" t="s">
        <v>150</v>
      </c>
      <c r="G9512" t="s">
        <v>52</v>
      </c>
      <c r="H9512" t="s">
        <v>73</v>
      </c>
      <c r="I9512" t="s">
        <v>103</v>
      </c>
      <c r="J9512" t="s">
        <v>51</v>
      </c>
      <c r="K9512" t="s">
        <v>47</v>
      </c>
      <c r="L9512" t="s">
        <v>350</v>
      </c>
      <c r="M9512" t="s">
        <v>49</v>
      </c>
      <c r="N9512"/>
      <c r="O9512"/>
      <c r="P9512" t="s">
        <v>76</v>
      </c>
      <c r="Q9512" t="s">
        <v>86</v>
      </c>
      <c r="R9512" t="s">
        <v>47</v>
      </c>
      <c r="S9512" t="s">
        <v>87</v>
      </c>
      <c r="T9512" t="s">
        <v>48</v>
      </c>
      <c r="U9512" t="s">
        <v>49</v>
      </c>
      <c r="V9512" t="s">
        <v>54</v>
      </c>
      <c r="W9512" t="s">
        <v>47</v>
      </c>
      <c r="X9512" t="s">
        <v>47</v>
      </c>
      <c r="Y9512" t="s">
        <v>55</v>
      </c>
      <c r="Z9512" t="s">
        <v>49</v>
      </c>
      <c r="AA9512" t="s">
        <v>49</v>
      </c>
      <c r="AB9512" t="s">
        <v>89</v>
      </c>
      <c r="AC9512" t="s">
        <v>47</v>
      </c>
      <c r="AD9512" t="s">
        <v>54</v>
      </c>
      <c r="AE9512" t="s">
        <v>143</v>
      </c>
      <c r="AF9512" t="s">
        <v>126</v>
      </c>
      <c r="AG9512" t="s">
        <v>138</v>
      </c>
      <c r="AH9512" t="s">
        <v>93</v>
      </c>
      <c r="AI9512" t="s">
        <v>47</v>
      </c>
      <c r="AJ9512" t="s">
        <v>84</v>
      </c>
      <c r="AK9512"/>
      <c r="AL9512" t="s">
        <v>49</v>
      </c>
      <c r="AM9512" t="s">
        <v>62</v>
      </c>
      <c r="AN9512" t="s">
        <v>94</v>
      </c>
      <c r="AO9512" t="n">
        <v>0.1</v>
      </c>
      <c r="AP9512" t="n">
        <v>1.14</v>
      </c>
      <c r="AQ9512" t="n">
        <v>15.2</v>
      </c>
      <c r="AR9512" t="n">
        <v>0.621</v>
      </c>
      <c r="AS9512" t="n">
        <v>10.8</v>
      </c>
      <c r="AT9512"/>
    </row>
    <row r="9513">
      <c r="A9513" t="n">
        <v>11503</v>
      </c>
      <c r="B9513" t="s">
        <v>72</v>
      </c>
      <c r="C9513" t="s">
        <v>47</v>
      </c>
      <c r="D9513" t="s">
        <v>47</v>
      </c>
      <c r="E9513" t="s">
        <v>48</v>
      </c>
      <c r="F9513" t="s">
        <v>49</v>
      </c>
      <c r="G9513" t="s">
        <v>49</v>
      </c>
      <c r="H9513" t="s">
        <v>73</v>
      </c>
      <c r="I9513" t="s">
        <v>48</v>
      </c>
      <c r="J9513" t="s">
        <v>51</v>
      </c>
      <c r="K9513" t="s">
        <v>47</v>
      </c>
      <c r="L9513" t="s">
        <v>52</v>
      </c>
      <c r="M9513" t="s">
        <v>49</v>
      </c>
      <c r="N9513" t="s">
        <v>74</v>
      </c>
      <c r="O9513"/>
      <c r="P9513" t="s">
        <v>227</v>
      </c>
      <c r="Q9513" t="s">
        <v>47</v>
      </c>
      <c r="R9513" t="s">
        <v>47</v>
      </c>
      <c r="S9513" t="s">
        <v>48</v>
      </c>
      <c r="T9513" t="s">
        <v>49</v>
      </c>
      <c r="U9513" t="s">
        <v>49</v>
      </c>
      <c r="V9513" t="s">
        <v>229</v>
      </c>
      <c r="W9513" t="s">
        <v>47</v>
      </c>
      <c r="X9513" t="s">
        <v>47</v>
      </c>
      <c r="Y9513" t="s">
        <v>55</v>
      </c>
      <c r="Z9513" t="s">
        <v>49</v>
      </c>
      <c r="AA9513" t="s">
        <v>49</v>
      </c>
      <c r="AB9513" t="s">
        <v>56</v>
      </c>
      <c r="AC9513" t="s">
        <v>47</v>
      </c>
      <c r="AD9513" t="s">
        <v>79</v>
      </c>
      <c r="AE9513" t="s">
        <v>58</v>
      </c>
      <c r="AF9513"/>
      <c r="AG9513" t="s">
        <v>95</v>
      </c>
      <c r="AH9513" t="s">
        <v>47</v>
      </c>
      <c r="AI9513" t="s">
        <v>47</v>
      </c>
      <c r="AJ9513"/>
      <c r="AK9513" t="s">
        <v>49</v>
      </c>
      <c r="AL9513" t="s">
        <v>49</v>
      </c>
      <c r="AM9513" t="s">
        <v>62</v>
      </c>
      <c r="AN9513" t="s">
        <v>94</v>
      </c>
      <c r="AO9513" t="n">
        <v>0.1</v>
      </c>
      <c r="AP9513" t="n">
        <v>0.83</v>
      </c>
      <c r="AQ9513" t="n">
        <v>16.6</v>
      </c>
      <c r="AR9513" t="n">
        <v>0.59</v>
      </c>
      <c r="AS9513" t="n">
        <v>3</v>
      </c>
      <c r="AT9513" t="n">
        <v>1.6</v>
      </c>
    </row>
    <row r="9514">
      <c r="A9514" t="n">
        <v>11504</v>
      </c>
      <c r="B9514" t="s">
        <v>72</v>
      </c>
      <c r="C9514" t="s">
        <v>47</v>
      </c>
      <c r="D9514" t="s">
        <v>47</v>
      </c>
      <c r="E9514" t="s">
        <v>48</v>
      </c>
      <c r="F9514" t="s">
        <v>49</v>
      </c>
      <c r="G9514" t="s">
        <v>49</v>
      </c>
      <c r="H9514" t="s">
        <v>73</v>
      </c>
      <c r="I9514" t="s">
        <v>48</v>
      </c>
      <c r="J9514" t="s">
        <v>51</v>
      </c>
      <c r="K9514" t="s">
        <v>47</v>
      </c>
      <c r="L9514" t="s">
        <v>52</v>
      </c>
      <c r="M9514" t="s">
        <v>49</v>
      </c>
      <c r="N9514" t="s">
        <v>74</v>
      </c>
      <c r="O9514"/>
      <c r="P9514" t="s">
        <v>227</v>
      </c>
      <c r="Q9514" t="s">
        <v>146</v>
      </c>
      <c r="R9514" t="s">
        <v>47</v>
      </c>
      <c r="S9514" t="s">
        <v>52</v>
      </c>
      <c r="T9514" t="s">
        <v>71</v>
      </c>
      <c r="U9514" t="s">
        <v>49</v>
      </c>
      <c r="V9514" t="s">
        <v>229</v>
      </c>
      <c r="W9514" t="s">
        <v>47</v>
      </c>
      <c r="X9514" t="s">
        <v>47</v>
      </c>
      <c r="Y9514" t="s">
        <v>55</v>
      </c>
      <c r="Z9514" t="s">
        <v>49</v>
      </c>
      <c r="AA9514" t="s">
        <v>49</v>
      </c>
      <c r="AB9514" t="s">
        <v>56</v>
      </c>
      <c r="AC9514" t="s">
        <v>47</v>
      </c>
      <c r="AD9514" t="s">
        <v>79</v>
      </c>
      <c r="AE9514" t="s">
        <v>58</v>
      </c>
      <c r="AF9514"/>
      <c r="AG9514" t="s">
        <v>95</v>
      </c>
      <c r="AH9514" t="s">
        <v>47</v>
      </c>
      <c r="AI9514" t="s">
        <v>47</v>
      </c>
      <c r="AJ9514"/>
      <c r="AK9514" t="s">
        <v>49</v>
      </c>
      <c r="AL9514" t="s">
        <v>49</v>
      </c>
      <c r="AM9514" t="s">
        <v>62</v>
      </c>
      <c r="AN9514" t="s">
        <v>94</v>
      </c>
      <c r="AO9514" t="n">
        <v>0.1</v>
      </c>
      <c r="AP9514" t="n">
        <v>0.88</v>
      </c>
      <c r="AQ9514" t="n">
        <v>18.8</v>
      </c>
      <c r="AR9514" t="n">
        <v>0.62</v>
      </c>
      <c r="AS9514" t="n">
        <v>8.5</v>
      </c>
      <c r="AT9514" t="n">
        <v>1.6</v>
      </c>
    </row>
    <row r="9515">
      <c r="A9515" t="n">
        <v>11505</v>
      </c>
      <c r="B9515" t="s">
        <v>72</v>
      </c>
      <c r="C9515" t="s">
        <v>47</v>
      </c>
      <c r="D9515" t="s">
        <v>47</v>
      </c>
      <c r="E9515" t="s">
        <v>48</v>
      </c>
      <c r="F9515" t="s">
        <v>49</v>
      </c>
      <c r="G9515" t="s">
        <v>49</v>
      </c>
      <c r="H9515" t="s">
        <v>73</v>
      </c>
      <c r="I9515" t="s">
        <v>48</v>
      </c>
      <c r="J9515" t="s">
        <v>51</v>
      </c>
      <c r="K9515" t="s">
        <v>47</v>
      </c>
      <c r="L9515" t="s">
        <v>52</v>
      </c>
      <c r="M9515" t="s">
        <v>49</v>
      </c>
      <c r="N9515" t="s">
        <v>74</v>
      </c>
      <c r="O9515"/>
      <c r="P9515" t="s">
        <v>1761</v>
      </c>
      <c r="Q9515" t="s">
        <v>83</v>
      </c>
      <c r="R9515" t="s">
        <v>47</v>
      </c>
      <c r="S9515" t="s">
        <v>71</v>
      </c>
      <c r="T9515" t="s">
        <v>52</v>
      </c>
      <c r="U9515" t="s">
        <v>49</v>
      </c>
      <c r="V9515" t="s">
        <v>229</v>
      </c>
      <c r="W9515" t="s">
        <v>47</v>
      </c>
      <c r="X9515" t="s">
        <v>47</v>
      </c>
      <c r="Y9515" t="s">
        <v>55</v>
      </c>
      <c r="Z9515" t="s">
        <v>49</v>
      </c>
      <c r="AA9515" t="s">
        <v>49</v>
      </c>
      <c r="AB9515" t="s">
        <v>56</v>
      </c>
      <c r="AC9515" t="s">
        <v>47</v>
      </c>
      <c r="AD9515" t="s">
        <v>79</v>
      </c>
      <c r="AE9515" t="s">
        <v>58</v>
      </c>
      <c r="AF9515"/>
      <c r="AG9515" t="s">
        <v>95</v>
      </c>
      <c r="AH9515" t="s">
        <v>47</v>
      </c>
      <c r="AI9515" t="s">
        <v>47</v>
      </c>
      <c r="AJ9515"/>
      <c r="AK9515" t="s">
        <v>49</v>
      </c>
      <c r="AL9515" t="s">
        <v>49</v>
      </c>
      <c r="AM9515" t="s">
        <v>62</v>
      </c>
      <c r="AN9515" t="s">
        <v>94</v>
      </c>
      <c r="AO9515" t="n">
        <v>0.1</v>
      </c>
      <c r="AP9515" t="n">
        <v>0.89</v>
      </c>
      <c r="AQ9515" t="n">
        <v>19.3</v>
      </c>
      <c r="AR9515" t="n">
        <v>0.73</v>
      </c>
      <c r="AS9515" t="n">
        <v>10.7</v>
      </c>
      <c r="AT9515" t="n">
        <v>1.6</v>
      </c>
    </row>
    <row r="9516">
      <c r="A9516" t="n">
        <v>11508</v>
      </c>
      <c r="B9516" t="s">
        <v>72</v>
      </c>
      <c r="C9516" t="s">
        <v>47</v>
      </c>
      <c r="D9516" t="s">
        <v>47</v>
      </c>
      <c r="E9516" t="s">
        <v>48</v>
      </c>
      <c r="F9516" t="s">
        <v>49</v>
      </c>
      <c r="G9516" t="s">
        <v>49</v>
      </c>
      <c r="H9516" t="s">
        <v>73</v>
      </c>
      <c r="I9516" t="s">
        <v>48</v>
      </c>
      <c r="J9516" t="s">
        <v>51</v>
      </c>
      <c r="K9516" t="s">
        <v>47</v>
      </c>
      <c r="L9516" t="s">
        <v>52</v>
      </c>
      <c r="M9516" t="s">
        <v>49</v>
      </c>
      <c r="N9516" t="s">
        <v>74</v>
      </c>
      <c r="O9516"/>
      <c r="P9516" t="s">
        <v>76</v>
      </c>
      <c r="Q9516" t="s">
        <v>47</v>
      </c>
      <c r="R9516" t="s">
        <v>47</v>
      </c>
      <c r="S9516" t="s">
        <v>48</v>
      </c>
      <c r="T9516" t="s">
        <v>49</v>
      </c>
      <c r="U9516" t="s">
        <v>49</v>
      </c>
      <c r="V9516" t="s">
        <v>229</v>
      </c>
      <c r="W9516" t="s">
        <v>47</v>
      </c>
      <c r="X9516" t="s">
        <v>47</v>
      </c>
      <c r="Y9516" t="s">
        <v>55</v>
      </c>
      <c r="Z9516" t="s">
        <v>49</v>
      </c>
      <c r="AA9516" t="s">
        <v>49</v>
      </c>
      <c r="AB9516" t="s">
        <v>56</v>
      </c>
      <c r="AC9516" t="s">
        <v>47</v>
      </c>
      <c r="AD9516" t="s">
        <v>79</v>
      </c>
      <c r="AE9516" t="s">
        <v>58</v>
      </c>
      <c r="AF9516"/>
      <c r="AG9516" t="s">
        <v>95</v>
      </c>
      <c r="AH9516" t="s">
        <v>47</v>
      </c>
      <c r="AI9516" t="s">
        <v>47</v>
      </c>
      <c r="AJ9516"/>
      <c r="AK9516" t="s">
        <v>49</v>
      </c>
      <c r="AL9516" t="s">
        <v>49</v>
      </c>
      <c r="AM9516" t="s">
        <v>62</v>
      </c>
      <c r="AN9516" t="s">
        <v>94</v>
      </c>
      <c r="AO9516" t="n">
        <v>0.1</v>
      </c>
      <c r="AP9516" t="n">
        <v>0.96</v>
      </c>
      <c r="AQ9516" t="n">
        <v>21.9</v>
      </c>
      <c r="AR9516" t="n">
        <v>0.74</v>
      </c>
      <c r="AS9516" t="n">
        <v>13.6</v>
      </c>
      <c r="AT9516" t="n">
        <v>1.6</v>
      </c>
    </row>
    <row r="9517">
      <c r="A9517" t="n">
        <v>11511</v>
      </c>
      <c r="B9517" t="s">
        <v>72</v>
      </c>
      <c r="C9517" t="s">
        <v>47</v>
      </c>
      <c r="D9517" t="s">
        <v>47</v>
      </c>
      <c r="E9517" t="s">
        <v>48</v>
      </c>
      <c r="F9517" t="s">
        <v>49</v>
      </c>
      <c r="G9517" t="s">
        <v>49</v>
      </c>
      <c r="H9517" t="s">
        <v>73</v>
      </c>
      <c r="I9517" t="s">
        <v>48</v>
      </c>
      <c r="J9517" t="s">
        <v>51</v>
      </c>
      <c r="K9517" t="s">
        <v>47</v>
      </c>
      <c r="L9517" t="s">
        <v>52</v>
      </c>
      <c r="M9517" t="s">
        <v>49</v>
      </c>
      <c r="N9517"/>
      <c r="O9517"/>
      <c r="P9517" t="s">
        <v>76</v>
      </c>
      <c r="Q9517" t="s">
        <v>86</v>
      </c>
      <c r="R9517" t="s">
        <v>47</v>
      </c>
      <c r="S9517" t="s">
        <v>55</v>
      </c>
      <c r="T9517" t="s">
        <v>48</v>
      </c>
      <c r="U9517" t="s">
        <v>49</v>
      </c>
      <c r="V9517" t="s">
        <v>54</v>
      </c>
      <c r="W9517" t="s">
        <v>47</v>
      </c>
      <c r="X9517" t="s">
        <v>47</v>
      </c>
      <c r="Y9517" t="s">
        <v>130</v>
      </c>
      <c r="Z9517" t="s">
        <v>49</v>
      </c>
      <c r="AA9517" t="s">
        <v>49</v>
      </c>
      <c r="AB9517" t="s">
        <v>141</v>
      </c>
      <c r="AC9517" t="s">
        <v>47</v>
      </c>
      <c r="AD9517" t="s">
        <v>125</v>
      </c>
      <c r="AE9517" t="s">
        <v>90</v>
      </c>
      <c r="AF9517"/>
      <c r="AG9517" t="s">
        <v>132</v>
      </c>
      <c r="AH9517" t="s">
        <v>47</v>
      </c>
      <c r="AI9517" t="s">
        <v>47</v>
      </c>
      <c r="AJ9517"/>
      <c r="AK9517" t="s">
        <v>49</v>
      </c>
      <c r="AL9517" t="s">
        <v>49</v>
      </c>
      <c r="AM9517" t="s">
        <v>62</v>
      </c>
      <c r="AN9517" t="s">
        <v>94</v>
      </c>
      <c r="AO9517" t="n">
        <v>0.07</v>
      </c>
      <c r="AP9517" t="n">
        <v>0.91</v>
      </c>
      <c r="AQ9517" t="n">
        <v>16.71</v>
      </c>
      <c r="AR9517" t="n">
        <v>0.52</v>
      </c>
      <c r="AS9517" t="n">
        <v>8.49</v>
      </c>
      <c r="AT9517" t="n">
        <v>1.6</v>
      </c>
    </row>
    <row r="9518">
      <c r="A9518" t="n">
        <v>11512</v>
      </c>
      <c r="B9518" t="s">
        <v>72</v>
      </c>
      <c r="C9518" t="s">
        <v>47</v>
      </c>
      <c r="D9518" t="s">
        <v>47</v>
      </c>
      <c r="E9518" t="s">
        <v>48</v>
      </c>
      <c r="F9518" t="s">
        <v>49</v>
      </c>
      <c r="G9518" t="s">
        <v>49</v>
      </c>
      <c r="H9518" t="s">
        <v>73</v>
      </c>
      <c r="I9518" t="s">
        <v>48</v>
      </c>
      <c r="J9518" t="s">
        <v>51</v>
      </c>
      <c r="K9518" t="s">
        <v>47</v>
      </c>
      <c r="L9518" t="s">
        <v>52</v>
      </c>
      <c r="M9518" t="s">
        <v>49</v>
      </c>
      <c r="N9518"/>
      <c r="O9518"/>
      <c r="P9518"/>
      <c r="Q9518" t="s">
        <v>47</v>
      </c>
      <c r="R9518" t="s">
        <v>47</v>
      </c>
      <c r="S9518"/>
      <c r="T9518" t="s">
        <v>49</v>
      </c>
      <c r="U9518" t="s">
        <v>49</v>
      </c>
      <c r="V9518" t="s">
        <v>54</v>
      </c>
      <c r="W9518" t="s">
        <v>47</v>
      </c>
      <c r="X9518" t="s">
        <v>47</v>
      </c>
      <c r="Y9518" t="s">
        <v>130</v>
      </c>
      <c r="Z9518" t="s">
        <v>49</v>
      </c>
      <c r="AA9518" t="s">
        <v>49</v>
      </c>
      <c r="AB9518" t="s">
        <v>156</v>
      </c>
      <c r="AC9518" t="s">
        <v>157</v>
      </c>
      <c r="AD9518" t="s">
        <v>55</v>
      </c>
      <c r="AE9518" t="s">
        <v>90</v>
      </c>
      <c r="AF9518"/>
      <c r="AG9518" t="s">
        <v>132</v>
      </c>
      <c r="AH9518" t="s">
        <v>47</v>
      </c>
      <c r="AI9518" t="s">
        <v>47</v>
      </c>
      <c r="AJ9518"/>
      <c r="AK9518" t="s">
        <v>49</v>
      </c>
      <c r="AL9518" t="s">
        <v>49</v>
      </c>
      <c r="AM9518" t="s">
        <v>62</v>
      </c>
      <c r="AN9518" t="s">
        <v>94</v>
      </c>
      <c r="AO9518" t="n">
        <v>0.04</v>
      </c>
      <c r="AP9518" t="n">
        <v>0.9</v>
      </c>
      <c r="AQ9518" t="n">
        <v>13.09</v>
      </c>
      <c r="AR9518" t="n">
        <v>0.8</v>
      </c>
      <c r="AS9518" t="n">
        <v>9.46</v>
      </c>
      <c r="AT9518" t="n">
        <v>1.55</v>
      </c>
    </row>
    <row r="9519">
      <c r="A9519" t="n">
        <v>11514</v>
      </c>
      <c r="B9519" t="s">
        <v>72</v>
      </c>
      <c r="C9519" t="s">
        <v>47</v>
      </c>
      <c r="D9519" t="s">
        <v>47</v>
      </c>
      <c r="E9519" t="s">
        <v>48</v>
      </c>
      <c r="F9519" t="s">
        <v>49</v>
      </c>
      <c r="G9519" t="s">
        <v>49</v>
      </c>
      <c r="H9519" t="s">
        <v>73</v>
      </c>
      <c r="I9519" t="s">
        <v>48</v>
      </c>
      <c r="J9519" t="s">
        <v>51</v>
      </c>
      <c r="K9519" t="s">
        <v>47</v>
      </c>
      <c r="L9519" t="s">
        <v>52</v>
      </c>
      <c r="M9519" t="s">
        <v>49</v>
      </c>
      <c r="N9519"/>
      <c r="O9519"/>
      <c r="P9519"/>
      <c r="Q9519" t="s">
        <v>47</v>
      </c>
      <c r="R9519" t="s">
        <v>47</v>
      </c>
      <c r="S9519"/>
      <c r="T9519" t="s">
        <v>49</v>
      </c>
      <c r="U9519" t="s">
        <v>49</v>
      </c>
      <c r="V9519" t="s">
        <v>54</v>
      </c>
      <c r="W9519" t="s">
        <v>47</v>
      </c>
      <c r="X9519" t="s">
        <v>47</v>
      </c>
      <c r="Y9519" t="s">
        <v>130</v>
      </c>
      <c r="Z9519" t="s">
        <v>49</v>
      </c>
      <c r="AA9519" t="s">
        <v>49</v>
      </c>
      <c r="AB9519" t="s">
        <v>156</v>
      </c>
      <c r="AC9519" t="s">
        <v>157</v>
      </c>
      <c r="AD9519" t="s">
        <v>55</v>
      </c>
      <c r="AE9519" t="s">
        <v>90</v>
      </c>
      <c r="AF9519"/>
      <c r="AG9519" t="s">
        <v>132</v>
      </c>
      <c r="AH9519" t="s">
        <v>47</v>
      </c>
      <c r="AI9519" t="s">
        <v>47</v>
      </c>
      <c r="AJ9519"/>
      <c r="AK9519" t="s">
        <v>49</v>
      </c>
      <c r="AL9519" t="s">
        <v>49</v>
      </c>
      <c r="AM9519" t="s">
        <v>62</v>
      </c>
      <c r="AN9519" t="s">
        <v>94</v>
      </c>
      <c r="AO9519" t="n">
        <v>0.04</v>
      </c>
      <c r="AP9519" t="n">
        <v>0.9</v>
      </c>
      <c r="AQ9519" t="n">
        <v>13.09</v>
      </c>
      <c r="AR9519" t="n">
        <v>0.8</v>
      </c>
      <c r="AS9519" t="n">
        <v>9.46</v>
      </c>
      <c r="AT9519" t="n">
        <v>1.55</v>
      </c>
    </row>
    <row r="9520">
      <c r="A9520" t="n">
        <v>11518</v>
      </c>
      <c r="B9520" t="s">
        <v>72</v>
      </c>
      <c r="C9520" t="s">
        <v>47</v>
      </c>
      <c r="D9520" t="s">
        <v>47</v>
      </c>
      <c r="E9520" t="s">
        <v>48</v>
      </c>
      <c r="F9520" t="s">
        <v>49</v>
      </c>
      <c r="G9520" t="s">
        <v>49</v>
      </c>
      <c r="H9520" t="s">
        <v>73</v>
      </c>
      <c r="I9520" t="s">
        <v>48</v>
      </c>
      <c r="J9520" t="s">
        <v>51</v>
      </c>
      <c r="K9520" t="s">
        <v>47</v>
      </c>
      <c r="L9520" t="s">
        <v>52</v>
      </c>
      <c r="M9520" t="s">
        <v>49</v>
      </c>
      <c r="N9520"/>
      <c r="O9520"/>
      <c r="P9520" t="s">
        <v>76</v>
      </c>
      <c r="Q9520" t="s">
        <v>86</v>
      </c>
      <c r="R9520" t="s">
        <v>47</v>
      </c>
      <c r="S9520" t="s">
        <v>87</v>
      </c>
      <c r="T9520" t="s">
        <v>48</v>
      </c>
      <c r="U9520" t="s">
        <v>49</v>
      </c>
      <c r="V9520" t="s">
        <v>57</v>
      </c>
      <c r="W9520" t="s">
        <v>47</v>
      </c>
      <c r="X9520" t="s">
        <v>47</v>
      </c>
      <c r="Y9520" t="s">
        <v>55</v>
      </c>
      <c r="Z9520" t="s">
        <v>49</v>
      </c>
      <c r="AA9520" t="s">
        <v>49</v>
      </c>
      <c r="AB9520" t="s">
        <v>56</v>
      </c>
      <c r="AC9520" t="s">
        <v>47</v>
      </c>
      <c r="AD9520" t="s">
        <v>54</v>
      </c>
      <c r="AE9520" t="s">
        <v>58</v>
      </c>
      <c r="AF9520"/>
      <c r="AG9520" t="s">
        <v>123</v>
      </c>
      <c r="AH9520" t="s">
        <v>47</v>
      </c>
      <c r="AI9520" t="s">
        <v>47</v>
      </c>
      <c r="AJ9520"/>
      <c r="AK9520" t="s">
        <v>49</v>
      </c>
      <c r="AL9520" t="s">
        <v>49</v>
      </c>
      <c r="AM9520" t="s">
        <v>62</v>
      </c>
      <c r="AN9520" t="s">
        <v>94</v>
      </c>
      <c r="AO9520" t="n">
        <v>0.04</v>
      </c>
      <c r="AP9520" t="n">
        <v>1.08</v>
      </c>
      <c r="AQ9520" t="n">
        <v>17.92</v>
      </c>
      <c r="AR9520" t="n">
        <v>0.69</v>
      </c>
      <c r="AS9520" t="n">
        <v>13.32</v>
      </c>
      <c r="AT9520" t="n">
        <v>1.6</v>
      </c>
    </row>
    <row r="9521">
      <c r="A9521" t="n">
        <v>11519</v>
      </c>
      <c r="B9521" t="s">
        <v>72</v>
      </c>
      <c r="C9521" t="s">
        <v>47</v>
      </c>
      <c r="D9521" t="s">
        <v>47</v>
      </c>
      <c r="E9521" t="s">
        <v>48</v>
      </c>
      <c r="F9521" t="s">
        <v>49</v>
      </c>
      <c r="G9521" t="s">
        <v>49</v>
      </c>
      <c r="H9521" t="s">
        <v>73</v>
      </c>
      <c r="I9521" t="s">
        <v>48</v>
      </c>
      <c r="J9521" t="s">
        <v>51</v>
      </c>
      <c r="K9521" t="s">
        <v>47</v>
      </c>
      <c r="L9521" t="s">
        <v>52</v>
      </c>
      <c r="M9521" t="s">
        <v>49</v>
      </c>
      <c r="N9521"/>
      <c r="O9521"/>
      <c r="P9521" t="s">
        <v>76</v>
      </c>
      <c r="Q9521" t="s">
        <v>86</v>
      </c>
      <c r="R9521" t="s">
        <v>47</v>
      </c>
      <c r="S9521" t="s">
        <v>87</v>
      </c>
      <c r="T9521" t="s">
        <v>48</v>
      </c>
      <c r="U9521" t="s">
        <v>49</v>
      </c>
      <c r="V9521" t="s">
        <v>57</v>
      </c>
      <c r="W9521" t="s">
        <v>47</v>
      </c>
      <c r="X9521" t="s">
        <v>47</v>
      </c>
      <c r="Y9521" t="s">
        <v>55</v>
      </c>
      <c r="Z9521" t="s">
        <v>49</v>
      </c>
      <c r="AA9521" t="s">
        <v>49</v>
      </c>
      <c r="AB9521" t="s">
        <v>56</v>
      </c>
      <c r="AC9521" t="s">
        <v>47</v>
      </c>
      <c r="AD9521" t="s">
        <v>54</v>
      </c>
      <c r="AE9521" t="s">
        <v>58</v>
      </c>
      <c r="AF9521"/>
      <c r="AG9521" t="s">
        <v>123</v>
      </c>
      <c r="AH9521" t="s">
        <v>47</v>
      </c>
      <c r="AI9521" t="s">
        <v>47</v>
      </c>
      <c r="AJ9521"/>
      <c r="AK9521" t="s">
        <v>49</v>
      </c>
      <c r="AL9521" t="s">
        <v>49</v>
      </c>
      <c r="AM9521" t="s">
        <v>62</v>
      </c>
      <c r="AN9521" t="s">
        <v>94</v>
      </c>
      <c r="AO9521" t="n">
        <v>0.04</v>
      </c>
      <c r="AP9521" t="n">
        <v>1.07</v>
      </c>
      <c r="AQ9521" t="n">
        <v>19.44</v>
      </c>
      <c r="AR9521" t="n">
        <v>0.65</v>
      </c>
      <c r="AS9521" t="n">
        <v>13.55</v>
      </c>
      <c r="AT9521" t="n">
        <v>1.6</v>
      </c>
    </row>
    <row r="9522">
      <c r="A9522" t="n">
        <v>11520</v>
      </c>
      <c r="B9522" t="s">
        <v>72</v>
      </c>
      <c r="C9522" t="s">
        <v>47</v>
      </c>
      <c r="D9522" t="s">
        <v>47</v>
      </c>
      <c r="E9522" t="s">
        <v>48</v>
      </c>
      <c r="F9522" t="s">
        <v>49</v>
      </c>
      <c r="G9522" t="s">
        <v>49</v>
      </c>
      <c r="H9522" t="s">
        <v>73</v>
      </c>
      <c r="I9522" t="s">
        <v>48</v>
      </c>
      <c r="J9522" t="s">
        <v>51</v>
      </c>
      <c r="K9522" t="s">
        <v>47</v>
      </c>
      <c r="L9522" t="s">
        <v>52</v>
      </c>
      <c r="M9522" t="s">
        <v>49</v>
      </c>
      <c r="N9522"/>
      <c r="O9522"/>
      <c r="P9522" t="s">
        <v>76</v>
      </c>
      <c r="Q9522" t="s">
        <v>86</v>
      </c>
      <c r="R9522" t="s">
        <v>47</v>
      </c>
      <c r="S9522" t="s">
        <v>87</v>
      </c>
      <c r="T9522" t="s">
        <v>48</v>
      </c>
      <c r="U9522" t="s">
        <v>49</v>
      </c>
      <c r="V9522" t="s">
        <v>57</v>
      </c>
      <c r="W9522" t="s">
        <v>47</v>
      </c>
      <c r="X9522" t="s">
        <v>47</v>
      </c>
      <c r="Y9522" t="s">
        <v>55</v>
      </c>
      <c r="Z9522" t="s">
        <v>49</v>
      </c>
      <c r="AA9522" t="s">
        <v>49</v>
      </c>
      <c r="AB9522" t="s">
        <v>56</v>
      </c>
      <c r="AC9522" t="s">
        <v>47</v>
      </c>
      <c r="AD9522" t="s">
        <v>54</v>
      </c>
      <c r="AE9522" t="s">
        <v>58</v>
      </c>
      <c r="AF9522"/>
      <c r="AG9522" t="s">
        <v>123</v>
      </c>
      <c r="AH9522" t="s">
        <v>47</v>
      </c>
      <c r="AI9522" t="s">
        <v>47</v>
      </c>
      <c r="AJ9522"/>
      <c r="AK9522" t="s">
        <v>49</v>
      </c>
      <c r="AL9522" t="s">
        <v>49</v>
      </c>
      <c r="AM9522" t="s">
        <v>62</v>
      </c>
      <c r="AN9522" t="s">
        <v>94</v>
      </c>
      <c r="AO9522" t="n">
        <v>0.04</v>
      </c>
      <c r="AP9522" t="n">
        <v>1.11</v>
      </c>
      <c r="AQ9522" t="n">
        <v>20.11</v>
      </c>
      <c r="AR9522" t="n">
        <v>0.64</v>
      </c>
      <c r="AS9522" t="n">
        <v>14.36</v>
      </c>
      <c r="AT9522" t="n">
        <v>1.6</v>
      </c>
    </row>
    <row r="9523">
      <c r="A9523" t="n">
        <v>11521</v>
      </c>
      <c r="B9523" t="s">
        <v>72</v>
      </c>
      <c r="C9523" t="s">
        <v>47</v>
      </c>
      <c r="D9523" t="s">
        <v>47</v>
      </c>
      <c r="E9523" t="s">
        <v>48</v>
      </c>
      <c r="F9523" t="s">
        <v>49</v>
      </c>
      <c r="G9523" t="s">
        <v>49</v>
      </c>
      <c r="H9523" t="s">
        <v>73</v>
      </c>
      <c r="I9523" t="s">
        <v>48</v>
      </c>
      <c r="J9523" t="s">
        <v>51</v>
      </c>
      <c r="K9523" t="s">
        <v>47</v>
      </c>
      <c r="L9523" t="s">
        <v>52</v>
      </c>
      <c r="M9523" t="s">
        <v>49</v>
      </c>
      <c r="N9523"/>
      <c r="O9523"/>
      <c r="P9523" t="s">
        <v>76</v>
      </c>
      <c r="Q9523" t="s">
        <v>86</v>
      </c>
      <c r="R9523" t="s">
        <v>47</v>
      </c>
      <c r="S9523" t="s">
        <v>87</v>
      </c>
      <c r="T9523" t="s">
        <v>48</v>
      </c>
      <c r="U9523" t="s">
        <v>49</v>
      </c>
      <c r="V9523" t="s">
        <v>57</v>
      </c>
      <c r="W9523" t="s">
        <v>47</v>
      </c>
      <c r="X9523" t="s">
        <v>47</v>
      </c>
      <c r="Y9523" t="s">
        <v>55</v>
      </c>
      <c r="Z9523" t="s">
        <v>49</v>
      </c>
      <c r="AA9523" t="s">
        <v>49</v>
      </c>
      <c r="AB9523" t="s">
        <v>56</v>
      </c>
      <c r="AC9523" t="s">
        <v>47</v>
      </c>
      <c r="AD9523" t="s">
        <v>54</v>
      </c>
      <c r="AE9523" t="s">
        <v>58</v>
      </c>
      <c r="AF9523"/>
      <c r="AG9523" t="s">
        <v>123</v>
      </c>
      <c r="AH9523" t="s">
        <v>47</v>
      </c>
      <c r="AI9523" t="s">
        <v>47</v>
      </c>
      <c r="AJ9523"/>
      <c r="AK9523" t="s">
        <v>49</v>
      </c>
      <c r="AL9523" t="s">
        <v>49</v>
      </c>
      <c r="AM9523" t="s">
        <v>62</v>
      </c>
      <c r="AN9523" t="s">
        <v>94</v>
      </c>
      <c r="AO9523" t="n">
        <v>0.04</v>
      </c>
      <c r="AP9523" t="n">
        <v>1.12</v>
      </c>
      <c r="AQ9523" t="n">
        <v>18.67</v>
      </c>
      <c r="AR9523" t="n">
        <v>0.64</v>
      </c>
      <c r="AS9523" t="n">
        <v>13.41</v>
      </c>
      <c r="AT9523" t="n">
        <v>1.6</v>
      </c>
    </row>
    <row r="9524">
      <c r="A9524" t="n">
        <v>11522</v>
      </c>
      <c r="B9524" t="s">
        <v>72</v>
      </c>
      <c r="C9524" t="s">
        <v>47</v>
      </c>
      <c r="D9524" t="s">
        <v>47</v>
      </c>
      <c r="E9524" t="s">
        <v>48</v>
      </c>
      <c r="F9524" t="s">
        <v>49</v>
      </c>
      <c r="G9524" t="s">
        <v>49</v>
      </c>
      <c r="H9524" t="s">
        <v>73</v>
      </c>
      <c r="I9524" t="s">
        <v>48</v>
      </c>
      <c r="J9524" t="s">
        <v>64</v>
      </c>
      <c r="K9524" t="s">
        <v>47</v>
      </c>
      <c r="L9524" t="s">
        <v>52</v>
      </c>
      <c r="M9524" t="s">
        <v>49</v>
      </c>
      <c r="N9524" t="s">
        <v>1241</v>
      </c>
      <c r="O9524" t="s">
        <v>98</v>
      </c>
      <c r="P9524" t="s">
        <v>76</v>
      </c>
      <c r="Q9524" t="s">
        <v>47</v>
      </c>
      <c r="R9524" t="s">
        <v>47</v>
      </c>
      <c r="S9524" t="s">
        <v>48</v>
      </c>
      <c r="T9524" t="s">
        <v>49</v>
      </c>
      <c r="U9524" t="s">
        <v>49</v>
      </c>
      <c r="V9524" t="s">
        <v>79</v>
      </c>
      <c r="W9524" t="s">
        <v>47</v>
      </c>
      <c r="X9524" t="s">
        <v>47</v>
      </c>
      <c r="Y9524" t="s">
        <v>158</v>
      </c>
      <c r="Z9524" t="s">
        <v>49</v>
      </c>
      <c r="AA9524" t="s">
        <v>49</v>
      </c>
      <c r="AB9524" t="s">
        <v>89</v>
      </c>
      <c r="AC9524" t="s">
        <v>47</v>
      </c>
      <c r="AD9524" t="s">
        <v>79</v>
      </c>
      <c r="AE9524" t="s">
        <v>90</v>
      </c>
      <c r="AF9524"/>
      <c r="AG9524" t="s">
        <v>138</v>
      </c>
      <c r="AH9524" t="s">
        <v>93</v>
      </c>
      <c r="AI9524" t="s">
        <v>47</v>
      </c>
      <c r="AJ9524"/>
      <c r="AK9524"/>
      <c r="AL9524" t="s">
        <v>49</v>
      </c>
      <c r="AM9524" t="s">
        <v>62</v>
      </c>
      <c r="AN9524" t="s">
        <v>94</v>
      </c>
      <c r="AO9524" t="n">
        <v>0.1</v>
      </c>
      <c r="AP9524" t="n">
        <v>1.22</v>
      </c>
      <c r="AQ9524" t="n">
        <v>4.6</v>
      </c>
      <c r="AR9524" t="n">
        <v>0.58</v>
      </c>
      <c r="AS9524" t="n">
        <v>3.3</v>
      </c>
      <c r="AT9524"/>
    </row>
    <row r="9525">
      <c r="A9525" t="n">
        <v>11523</v>
      </c>
      <c r="B9525" t="s">
        <v>72</v>
      </c>
      <c r="C9525" t="s">
        <v>47</v>
      </c>
      <c r="D9525" t="s">
        <v>47</v>
      </c>
      <c r="E9525" t="s">
        <v>48</v>
      </c>
      <c r="F9525" t="s">
        <v>49</v>
      </c>
      <c r="G9525" t="s">
        <v>49</v>
      </c>
      <c r="H9525" t="s">
        <v>73</v>
      </c>
      <c r="I9525" t="s">
        <v>48</v>
      </c>
      <c r="J9525" t="s">
        <v>64</v>
      </c>
      <c r="K9525" t="s">
        <v>47</v>
      </c>
      <c r="L9525" t="s">
        <v>52</v>
      </c>
      <c r="M9525" t="s">
        <v>49</v>
      </c>
      <c r="N9525" t="s">
        <v>1241</v>
      </c>
      <c r="O9525" t="s">
        <v>198</v>
      </c>
      <c r="P9525" t="s">
        <v>76</v>
      </c>
      <c r="Q9525" t="s">
        <v>47</v>
      </c>
      <c r="R9525" t="s">
        <v>47</v>
      </c>
      <c r="S9525" t="s">
        <v>48</v>
      </c>
      <c r="T9525" t="s">
        <v>49</v>
      </c>
      <c r="U9525" t="s">
        <v>49</v>
      </c>
      <c r="V9525" t="s">
        <v>79</v>
      </c>
      <c r="W9525" t="s">
        <v>47</v>
      </c>
      <c r="X9525" t="s">
        <v>47</v>
      </c>
      <c r="Y9525" t="s">
        <v>158</v>
      </c>
      <c r="Z9525" t="s">
        <v>49</v>
      </c>
      <c r="AA9525" t="s">
        <v>49</v>
      </c>
      <c r="AB9525" t="s">
        <v>89</v>
      </c>
      <c r="AC9525" t="s">
        <v>47</v>
      </c>
      <c r="AD9525" t="s">
        <v>79</v>
      </c>
      <c r="AE9525" t="s">
        <v>90</v>
      </c>
      <c r="AF9525"/>
      <c r="AG9525" t="s">
        <v>138</v>
      </c>
      <c r="AH9525" t="s">
        <v>93</v>
      </c>
      <c r="AI9525" t="s">
        <v>47</v>
      </c>
      <c r="AJ9525"/>
      <c r="AK9525"/>
      <c r="AL9525" t="s">
        <v>49</v>
      </c>
      <c r="AM9525" t="s">
        <v>62</v>
      </c>
      <c r="AN9525" t="s">
        <v>94</v>
      </c>
      <c r="AO9525" t="n">
        <v>0.1</v>
      </c>
      <c r="AP9525" t="n">
        <v>1.23</v>
      </c>
      <c r="AQ9525" t="n">
        <v>5.549</v>
      </c>
      <c r="AR9525" t="n">
        <v>0.6</v>
      </c>
      <c r="AS9525" t="n">
        <v>4.22</v>
      </c>
      <c r="AT9525"/>
    </row>
    <row r="9526">
      <c r="A9526" t="n">
        <v>11524</v>
      </c>
      <c r="B9526" t="s">
        <v>72</v>
      </c>
      <c r="C9526" t="s">
        <v>47</v>
      </c>
      <c r="D9526" t="s">
        <v>47</v>
      </c>
      <c r="E9526" t="s">
        <v>48</v>
      </c>
      <c r="F9526" t="s">
        <v>49</v>
      </c>
      <c r="G9526" t="s">
        <v>49</v>
      </c>
      <c r="H9526" t="s">
        <v>73</v>
      </c>
      <c r="I9526" t="s">
        <v>48</v>
      </c>
      <c r="J9526" t="s">
        <v>64</v>
      </c>
      <c r="K9526" t="s">
        <v>47</v>
      </c>
      <c r="L9526" t="s">
        <v>52</v>
      </c>
      <c r="M9526" t="s">
        <v>49</v>
      </c>
      <c r="N9526" t="s">
        <v>1241</v>
      </c>
      <c r="O9526" t="s">
        <v>153</v>
      </c>
      <c r="P9526" t="s">
        <v>76</v>
      </c>
      <c r="Q9526" t="s">
        <v>47</v>
      </c>
      <c r="R9526" t="s">
        <v>47</v>
      </c>
      <c r="S9526" t="s">
        <v>48</v>
      </c>
      <c r="T9526" t="s">
        <v>49</v>
      </c>
      <c r="U9526" t="s">
        <v>49</v>
      </c>
      <c r="V9526" t="s">
        <v>79</v>
      </c>
      <c r="W9526" t="s">
        <v>47</v>
      </c>
      <c r="X9526" t="s">
        <v>47</v>
      </c>
      <c r="Y9526" t="s">
        <v>158</v>
      </c>
      <c r="Z9526" t="s">
        <v>49</v>
      </c>
      <c r="AA9526" t="s">
        <v>49</v>
      </c>
      <c r="AB9526" t="s">
        <v>89</v>
      </c>
      <c r="AC9526" t="s">
        <v>47</v>
      </c>
      <c r="AD9526" t="s">
        <v>79</v>
      </c>
      <c r="AE9526" t="s">
        <v>90</v>
      </c>
      <c r="AF9526"/>
      <c r="AG9526" t="s">
        <v>138</v>
      </c>
      <c r="AH9526" t="s">
        <v>93</v>
      </c>
      <c r="AI9526" t="s">
        <v>47</v>
      </c>
      <c r="AJ9526"/>
      <c r="AK9526"/>
      <c r="AL9526" t="s">
        <v>49</v>
      </c>
      <c r="AM9526" t="s">
        <v>62</v>
      </c>
      <c r="AN9526" t="s">
        <v>94</v>
      </c>
      <c r="AO9526" t="n">
        <v>0.1</v>
      </c>
      <c r="AP9526" t="n">
        <v>1.31</v>
      </c>
      <c r="AQ9526" t="n">
        <v>5.233</v>
      </c>
      <c r="AR9526" t="n">
        <v>0.6</v>
      </c>
      <c r="AS9526" t="n">
        <v>4.26</v>
      </c>
      <c r="AT9526"/>
    </row>
    <row r="9527">
      <c r="A9527" t="n">
        <v>11525</v>
      </c>
      <c r="B9527" t="s">
        <v>72</v>
      </c>
      <c r="C9527" t="s">
        <v>47</v>
      </c>
      <c r="D9527" t="s">
        <v>47</v>
      </c>
      <c r="E9527" t="s">
        <v>48</v>
      </c>
      <c r="F9527" t="s">
        <v>49</v>
      </c>
      <c r="G9527" t="s">
        <v>49</v>
      </c>
      <c r="H9527" t="s">
        <v>73</v>
      </c>
      <c r="I9527" t="s">
        <v>48</v>
      </c>
      <c r="J9527" t="s">
        <v>64</v>
      </c>
      <c r="K9527" t="s">
        <v>47</v>
      </c>
      <c r="L9527" t="s">
        <v>52</v>
      </c>
      <c r="M9527" t="s">
        <v>49</v>
      </c>
      <c r="N9527"/>
      <c r="O9527"/>
      <c r="P9527" t="s">
        <v>76</v>
      </c>
      <c r="Q9527" t="s">
        <v>47</v>
      </c>
      <c r="R9527" t="s">
        <v>47</v>
      </c>
      <c r="S9527" t="s">
        <v>48</v>
      </c>
      <c r="T9527" t="s">
        <v>49</v>
      </c>
      <c r="U9527" t="s">
        <v>49</v>
      </c>
      <c r="V9527" t="s">
        <v>79</v>
      </c>
      <c r="W9527" t="s">
        <v>47</v>
      </c>
      <c r="X9527" t="s">
        <v>47</v>
      </c>
      <c r="Y9527" t="s">
        <v>158</v>
      </c>
      <c r="Z9527" t="s">
        <v>49</v>
      </c>
      <c r="AA9527" t="s">
        <v>49</v>
      </c>
      <c r="AB9527" t="s">
        <v>89</v>
      </c>
      <c r="AC9527" t="s">
        <v>47</v>
      </c>
      <c r="AD9527" t="s">
        <v>79</v>
      </c>
      <c r="AE9527" t="s">
        <v>90</v>
      </c>
      <c r="AF9527"/>
      <c r="AG9527" t="s">
        <v>138</v>
      </c>
      <c r="AH9527" t="s">
        <v>93</v>
      </c>
      <c r="AI9527" t="s">
        <v>47</v>
      </c>
      <c r="AJ9527"/>
      <c r="AK9527"/>
      <c r="AL9527" t="s">
        <v>49</v>
      </c>
      <c r="AM9527" t="s">
        <v>62</v>
      </c>
      <c r="AN9527" t="s">
        <v>94</v>
      </c>
      <c r="AO9527" t="n">
        <v>0.1</v>
      </c>
      <c r="AP9527" t="n">
        <v>1.3</v>
      </c>
      <c r="AQ9527" t="n">
        <v>4.73</v>
      </c>
      <c r="AR9527" t="n">
        <v>0.63</v>
      </c>
      <c r="AS9527" t="n">
        <v>3.96</v>
      </c>
      <c r="AT9527"/>
    </row>
    <row r="9528">
      <c r="A9528" t="n">
        <v>11526</v>
      </c>
      <c r="B9528" t="s">
        <v>72</v>
      </c>
      <c r="C9528" t="s">
        <v>47</v>
      </c>
      <c r="D9528" t="s">
        <v>47</v>
      </c>
      <c r="E9528" t="s">
        <v>48</v>
      </c>
      <c r="F9528" t="s">
        <v>49</v>
      </c>
      <c r="G9528" t="s">
        <v>49</v>
      </c>
      <c r="H9528" t="s">
        <v>73</v>
      </c>
      <c r="I9528" t="s">
        <v>48</v>
      </c>
      <c r="J9528" t="s">
        <v>64</v>
      </c>
      <c r="K9528" t="s">
        <v>65</v>
      </c>
      <c r="L9528" t="s">
        <v>199</v>
      </c>
      <c r="M9528" t="s">
        <v>198</v>
      </c>
      <c r="N9528"/>
      <c r="O9528"/>
      <c r="P9528" t="s">
        <v>76</v>
      </c>
      <c r="Q9528" t="s">
        <v>47</v>
      </c>
      <c r="R9528" t="s">
        <v>47</v>
      </c>
      <c r="S9528" t="s">
        <v>48</v>
      </c>
      <c r="T9528" t="s">
        <v>49</v>
      </c>
      <c r="U9528" t="s">
        <v>49</v>
      </c>
      <c r="V9528" t="s">
        <v>79</v>
      </c>
      <c r="W9528" t="s">
        <v>47</v>
      </c>
      <c r="X9528" t="s">
        <v>47</v>
      </c>
      <c r="Y9528" t="s">
        <v>158</v>
      </c>
      <c r="Z9528" t="s">
        <v>49</v>
      </c>
      <c r="AA9528" t="s">
        <v>49</v>
      </c>
      <c r="AB9528" t="s">
        <v>89</v>
      </c>
      <c r="AC9528" t="s">
        <v>47</v>
      </c>
      <c r="AD9528" t="s">
        <v>79</v>
      </c>
      <c r="AE9528" t="s">
        <v>90</v>
      </c>
      <c r="AF9528"/>
      <c r="AG9528" t="s">
        <v>138</v>
      </c>
      <c r="AH9528" t="s">
        <v>93</v>
      </c>
      <c r="AI9528" t="s">
        <v>47</v>
      </c>
      <c r="AJ9528"/>
      <c r="AK9528"/>
      <c r="AL9528" t="s">
        <v>49</v>
      </c>
      <c r="AM9528" t="s">
        <v>62</v>
      </c>
      <c r="AN9528" t="s">
        <v>94</v>
      </c>
      <c r="AO9528" t="n">
        <v>0.1</v>
      </c>
      <c r="AP9528" t="n">
        <v>1.3</v>
      </c>
      <c r="AQ9528" t="n">
        <v>4.786</v>
      </c>
      <c r="AR9528" t="n">
        <v>0.57</v>
      </c>
      <c r="AS9528" t="n">
        <v>3.57</v>
      </c>
      <c r="AT9528"/>
    </row>
    <row r="9529">
      <c r="A9529" t="n">
        <v>11527</v>
      </c>
      <c r="B9529" t="s">
        <v>72</v>
      </c>
      <c r="C9529" t="s">
        <v>47</v>
      </c>
      <c r="D9529" t="s">
        <v>47</v>
      </c>
      <c r="E9529" t="s">
        <v>48</v>
      </c>
      <c r="F9529" t="s">
        <v>49</v>
      </c>
      <c r="G9529" t="s">
        <v>49</v>
      </c>
      <c r="H9529" t="s">
        <v>73</v>
      </c>
      <c r="I9529" t="s">
        <v>48</v>
      </c>
      <c r="J9529" t="s">
        <v>64</v>
      </c>
      <c r="K9529" t="s">
        <v>65</v>
      </c>
      <c r="L9529" t="s">
        <v>206</v>
      </c>
      <c r="M9529" t="s">
        <v>205</v>
      </c>
      <c r="N9529"/>
      <c r="O9529"/>
      <c r="P9529" t="s">
        <v>76</v>
      </c>
      <c r="Q9529" t="s">
        <v>47</v>
      </c>
      <c r="R9529" t="s">
        <v>47</v>
      </c>
      <c r="S9529" t="s">
        <v>48</v>
      </c>
      <c r="T9529" t="s">
        <v>49</v>
      </c>
      <c r="U9529" t="s">
        <v>49</v>
      </c>
      <c r="V9529" t="s">
        <v>79</v>
      </c>
      <c r="W9529" t="s">
        <v>47</v>
      </c>
      <c r="X9529" t="s">
        <v>47</v>
      </c>
      <c r="Y9529" t="s">
        <v>158</v>
      </c>
      <c r="Z9529" t="s">
        <v>49</v>
      </c>
      <c r="AA9529" t="s">
        <v>49</v>
      </c>
      <c r="AB9529" t="s">
        <v>89</v>
      </c>
      <c r="AC9529" t="s">
        <v>47</v>
      </c>
      <c r="AD9529" t="s">
        <v>79</v>
      </c>
      <c r="AE9529" t="s">
        <v>90</v>
      </c>
      <c r="AF9529"/>
      <c r="AG9529" t="s">
        <v>138</v>
      </c>
      <c r="AH9529" t="s">
        <v>93</v>
      </c>
      <c r="AI9529" t="s">
        <v>47</v>
      </c>
      <c r="AJ9529"/>
      <c r="AK9529"/>
      <c r="AL9529" t="s">
        <v>49</v>
      </c>
      <c r="AM9529" t="s">
        <v>62</v>
      </c>
      <c r="AN9529" t="s">
        <v>94</v>
      </c>
      <c r="AO9529" t="n">
        <v>0.1</v>
      </c>
      <c r="AP9529" t="n">
        <v>1.31</v>
      </c>
      <c r="AQ9529" t="n">
        <v>5.14</v>
      </c>
      <c r="AR9529" t="n">
        <v>0.55</v>
      </c>
      <c r="AS9529" t="n">
        <v>3.81</v>
      </c>
      <c r="AT9529"/>
    </row>
    <row r="9530">
      <c r="A9530" t="n">
        <v>11535</v>
      </c>
      <c r="B9530" t="s">
        <v>72</v>
      </c>
      <c r="C9530" t="s">
        <v>47</v>
      </c>
      <c r="D9530" t="s">
        <v>47</v>
      </c>
      <c r="E9530" t="s">
        <v>48</v>
      </c>
      <c r="F9530" t="s">
        <v>49</v>
      </c>
      <c r="G9530" t="s">
        <v>49</v>
      </c>
      <c r="H9530" t="s">
        <v>73</v>
      </c>
      <c r="I9530" t="s">
        <v>48</v>
      </c>
      <c r="J9530" t="s">
        <v>51</v>
      </c>
      <c r="K9530" t="s">
        <v>47</v>
      </c>
      <c r="L9530" t="s">
        <v>52</v>
      </c>
      <c r="M9530" t="s">
        <v>49</v>
      </c>
      <c r="N9530"/>
      <c r="O9530"/>
      <c r="P9530" t="s">
        <v>76</v>
      </c>
      <c r="Q9530" t="s">
        <v>86</v>
      </c>
      <c r="R9530" t="s">
        <v>47</v>
      </c>
      <c r="S9530" t="s">
        <v>48</v>
      </c>
      <c r="T9530" t="s">
        <v>48</v>
      </c>
      <c r="U9530" t="s">
        <v>49</v>
      </c>
      <c r="V9530" t="s">
        <v>61</v>
      </c>
      <c r="W9530" t="s">
        <v>54</v>
      </c>
      <c r="X9530" t="s">
        <v>47</v>
      </c>
      <c r="Y9530" t="s">
        <v>48</v>
      </c>
      <c r="Z9530" t="s">
        <v>103</v>
      </c>
      <c r="AA9530" t="s">
        <v>49</v>
      </c>
      <c r="AB9530" t="s">
        <v>141</v>
      </c>
      <c r="AC9530" t="s">
        <v>47</v>
      </c>
      <c r="AD9530" t="s">
        <v>125</v>
      </c>
      <c r="AE9530" t="s">
        <v>90</v>
      </c>
      <c r="AF9530"/>
      <c r="AG9530" t="s">
        <v>231</v>
      </c>
      <c r="AH9530" t="s">
        <v>1526</v>
      </c>
      <c r="AI9530" t="s">
        <v>389</v>
      </c>
      <c r="AJ9530"/>
      <c r="AK9530"/>
      <c r="AL9530"/>
      <c r="AM9530" t="s">
        <v>62</v>
      </c>
      <c r="AN9530" t="s">
        <v>94</v>
      </c>
      <c r="AO9530" t="n">
        <v>0.0177</v>
      </c>
      <c r="AP9530" t="n">
        <v>0.99</v>
      </c>
      <c r="AQ9530" t="n">
        <v>21.6</v>
      </c>
      <c r="AR9530" t="n">
        <v>0.83</v>
      </c>
      <c r="AS9530" t="n">
        <v>17.8</v>
      </c>
      <c r="AT9530" t="n">
        <v>1.6</v>
      </c>
    </row>
    <row r="9531">
      <c r="A9531" t="n">
        <v>11536</v>
      </c>
      <c r="B9531" t="s">
        <v>72</v>
      </c>
      <c r="C9531" t="s">
        <v>47</v>
      </c>
      <c r="D9531" t="s">
        <v>47</v>
      </c>
      <c r="E9531" t="s">
        <v>48</v>
      </c>
      <c r="F9531" t="s">
        <v>49</v>
      </c>
      <c r="G9531" t="s">
        <v>49</v>
      </c>
      <c r="H9531" t="s">
        <v>73</v>
      </c>
      <c r="I9531" t="s">
        <v>48</v>
      </c>
      <c r="J9531" t="s">
        <v>51</v>
      </c>
      <c r="K9531" t="s">
        <v>47</v>
      </c>
      <c r="L9531" t="s">
        <v>52</v>
      </c>
      <c r="M9531" t="s">
        <v>49</v>
      </c>
      <c r="N9531"/>
      <c r="O9531"/>
      <c r="P9531" t="s">
        <v>76</v>
      </c>
      <c r="Q9531" t="s">
        <v>86</v>
      </c>
      <c r="R9531" t="s">
        <v>47</v>
      </c>
      <c r="S9531" t="s">
        <v>48</v>
      </c>
      <c r="T9531" t="s">
        <v>48</v>
      </c>
      <c r="U9531" t="s">
        <v>49</v>
      </c>
      <c r="V9531" t="s">
        <v>54</v>
      </c>
      <c r="W9531" t="s">
        <v>47</v>
      </c>
      <c r="X9531" t="s">
        <v>47</v>
      </c>
      <c r="Y9531" t="s">
        <v>114</v>
      </c>
      <c r="Z9531" t="s">
        <v>49</v>
      </c>
      <c r="AA9531" t="s">
        <v>49</v>
      </c>
      <c r="AB9531" t="s">
        <v>89</v>
      </c>
      <c r="AC9531" t="s">
        <v>47</v>
      </c>
      <c r="AD9531"/>
      <c r="AE9531" t="s">
        <v>90</v>
      </c>
      <c r="AF9531"/>
      <c r="AG9531" t="s">
        <v>132</v>
      </c>
      <c r="AH9531" t="s">
        <v>47</v>
      </c>
      <c r="AI9531" t="s">
        <v>47</v>
      </c>
      <c r="AJ9531"/>
      <c r="AK9531" t="s">
        <v>49</v>
      </c>
      <c r="AL9531" t="s">
        <v>49</v>
      </c>
      <c r="AM9531" t="s">
        <v>62</v>
      </c>
      <c r="AN9531" t="s">
        <v>94</v>
      </c>
      <c r="AO9531" t="n">
        <v>0.12</v>
      </c>
      <c r="AP9531" t="n">
        <v>0.91</v>
      </c>
      <c r="AQ9531" t="n">
        <v>17.1</v>
      </c>
      <c r="AR9531" t="n">
        <v>0.51</v>
      </c>
      <c r="AS9531" t="n">
        <v>8.55</v>
      </c>
      <c r="AT9531" t="n">
        <v>1.6</v>
      </c>
    </row>
    <row r="9532">
      <c r="A9532" t="n">
        <v>11537</v>
      </c>
      <c r="B9532" t="s">
        <v>72</v>
      </c>
      <c r="C9532" t="s">
        <v>47</v>
      </c>
      <c r="D9532" t="s">
        <v>47</v>
      </c>
      <c r="E9532" t="s">
        <v>48</v>
      </c>
      <c r="F9532" t="s">
        <v>49</v>
      </c>
      <c r="G9532" t="s">
        <v>49</v>
      </c>
      <c r="H9532" t="s">
        <v>73</v>
      </c>
      <c r="I9532" t="s">
        <v>48</v>
      </c>
      <c r="J9532" t="s">
        <v>51</v>
      </c>
      <c r="K9532" t="s">
        <v>47</v>
      </c>
      <c r="L9532" t="s">
        <v>52</v>
      </c>
      <c r="M9532" t="s">
        <v>49</v>
      </c>
      <c r="N9532"/>
      <c r="O9532"/>
      <c r="P9532" t="s">
        <v>76</v>
      </c>
      <c r="Q9532" t="s">
        <v>86</v>
      </c>
      <c r="R9532" t="s">
        <v>47</v>
      </c>
      <c r="S9532" t="s">
        <v>48</v>
      </c>
      <c r="T9532" t="s">
        <v>48</v>
      </c>
      <c r="U9532" t="s">
        <v>49</v>
      </c>
      <c r="V9532" t="s">
        <v>54</v>
      </c>
      <c r="W9532" t="s">
        <v>47</v>
      </c>
      <c r="X9532" t="s">
        <v>47</v>
      </c>
      <c r="Y9532" t="s">
        <v>114</v>
      </c>
      <c r="Z9532" t="s">
        <v>49</v>
      </c>
      <c r="AA9532" t="s">
        <v>49</v>
      </c>
      <c r="AB9532" t="s">
        <v>89</v>
      </c>
      <c r="AC9532" t="s">
        <v>47</v>
      </c>
      <c r="AD9532"/>
      <c r="AE9532" t="s">
        <v>90</v>
      </c>
      <c r="AF9532"/>
      <c r="AG9532" t="s">
        <v>132</v>
      </c>
      <c r="AH9532" t="s">
        <v>47</v>
      </c>
      <c r="AI9532" t="s">
        <v>47</v>
      </c>
      <c r="AJ9532"/>
      <c r="AK9532" t="s">
        <v>49</v>
      </c>
      <c r="AL9532" t="s">
        <v>49</v>
      </c>
      <c r="AM9532" t="s">
        <v>62</v>
      </c>
      <c r="AN9532" t="s">
        <v>94</v>
      </c>
      <c r="AO9532" t="n">
        <v>0.12</v>
      </c>
      <c r="AP9532" t="n">
        <v>0.94</v>
      </c>
      <c r="AQ9532" t="n">
        <v>18.6</v>
      </c>
      <c r="AR9532" t="n">
        <v>0.51</v>
      </c>
      <c r="AS9532" t="n">
        <v>8.85</v>
      </c>
      <c r="AT9532" t="n">
        <v>1.6</v>
      </c>
    </row>
    <row r="9533">
      <c r="A9533" t="n">
        <v>11538</v>
      </c>
      <c r="B9533" t="s">
        <v>72</v>
      </c>
      <c r="C9533" t="s">
        <v>47</v>
      </c>
      <c r="D9533" t="s">
        <v>47</v>
      </c>
      <c r="E9533" t="s">
        <v>48</v>
      </c>
      <c r="F9533" t="s">
        <v>49</v>
      </c>
      <c r="G9533" t="s">
        <v>49</v>
      </c>
      <c r="H9533" t="s">
        <v>73</v>
      </c>
      <c r="I9533" t="s">
        <v>48</v>
      </c>
      <c r="J9533" t="s">
        <v>51</v>
      </c>
      <c r="K9533" t="s">
        <v>47</v>
      </c>
      <c r="L9533" t="s">
        <v>52</v>
      </c>
      <c r="M9533" t="s">
        <v>49</v>
      </c>
      <c r="N9533"/>
      <c r="O9533"/>
      <c r="P9533" t="s">
        <v>76</v>
      </c>
      <c r="Q9533" t="s">
        <v>86</v>
      </c>
      <c r="R9533" t="s">
        <v>47</v>
      </c>
      <c r="S9533" t="s">
        <v>48</v>
      </c>
      <c r="T9533" t="s">
        <v>48</v>
      </c>
      <c r="U9533" t="s">
        <v>49</v>
      </c>
      <c r="V9533" t="s">
        <v>54</v>
      </c>
      <c r="W9533" t="s">
        <v>47</v>
      </c>
      <c r="X9533" t="s">
        <v>47</v>
      </c>
      <c r="Y9533" t="s">
        <v>114</v>
      </c>
      <c r="Z9533" t="s">
        <v>49</v>
      </c>
      <c r="AA9533" t="s">
        <v>49</v>
      </c>
      <c r="AB9533" t="s">
        <v>89</v>
      </c>
      <c r="AC9533" t="s">
        <v>47</v>
      </c>
      <c r="AD9533"/>
      <c r="AE9533" t="s">
        <v>90</v>
      </c>
      <c r="AF9533"/>
      <c r="AG9533" t="s">
        <v>132</v>
      </c>
      <c r="AH9533" t="s">
        <v>47</v>
      </c>
      <c r="AI9533" t="s">
        <v>47</v>
      </c>
      <c r="AJ9533"/>
      <c r="AK9533" t="s">
        <v>49</v>
      </c>
      <c r="AL9533" t="s">
        <v>49</v>
      </c>
      <c r="AM9533" t="s">
        <v>62</v>
      </c>
      <c r="AN9533" t="s">
        <v>94</v>
      </c>
      <c r="AO9533" t="n">
        <v>0.12</v>
      </c>
      <c r="AP9533" t="n">
        <v>0.92</v>
      </c>
      <c r="AQ9533" t="n">
        <v>20.8</v>
      </c>
      <c r="AR9533" t="n">
        <v>0.65</v>
      </c>
      <c r="AS9533" t="n">
        <v>12.47</v>
      </c>
      <c r="AT9533" t="n">
        <v>1.6</v>
      </c>
    </row>
    <row r="9534">
      <c r="A9534" t="n">
        <v>11539</v>
      </c>
      <c r="B9534" t="s">
        <v>72</v>
      </c>
      <c r="C9534" t="s">
        <v>47</v>
      </c>
      <c r="D9534" t="s">
        <v>47</v>
      </c>
      <c r="E9534" t="s">
        <v>48</v>
      </c>
      <c r="F9534" t="s">
        <v>49</v>
      </c>
      <c r="G9534" t="s">
        <v>49</v>
      </c>
      <c r="H9534" t="s">
        <v>73</v>
      </c>
      <c r="I9534" t="s">
        <v>48</v>
      </c>
      <c r="J9534" t="s">
        <v>51</v>
      </c>
      <c r="K9534" t="s">
        <v>47</v>
      </c>
      <c r="L9534" t="s">
        <v>52</v>
      </c>
      <c r="M9534" t="s">
        <v>49</v>
      </c>
      <c r="N9534"/>
      <c r="O9534"/>
      <c r="P9534" t="s">
        <v>76</v>
      </c>
      <c r="Q9534" t="s">
        <v>86</v>
      </c>
      <c r="R9534" t="s">
        <v>47</v>
      </c>
      <c r="S9534" t="s">
        <v>48</v>
      </c>
      <c r="T9534" t="s">
        <v>48</v>
      </c>
      <c r="U9534" t="s">
        <v>49</v>
      </c>
      <c r="V9534" t="s">
        <v>54</v>
      </c>
      <c r="W9534" t="s">
        <v>47</v>
      </c>
      <c r="X9534" t="s">
        <v>47</v>
      </c>
      <c r="Y9534" t="s">
        <v>114</v>
      </c>
      <c r="Z9534" t="s">
        <v>49</v>
      </c>
      <c r="AA9534" t="s">
        <v>49</v>
      </c>
      <c r="AB9534" t="s">
        <v>89</v>
      </c>
      <c r="AC9534" t="s">
        <v>47</v>
      </c>
      <c r="AD9534"/>
      <c r="AE9534" t="s">
        <v>90</v>
      </c>
      <c r="AF9534"/>
      <c r="AG9534" t="s">
        <v>132</v>
      </c>
      <c r="AH9534" t="s">
        <v>47</v>
      </c>
      <c r="AI9534" t="s">
        <v>47</v>
      </c>
      <c r="AJ9534"/>
      <c r="AK9534" t="s">
        <v>49</v>
      </c>
      <c r="AL9534" t="s">
        <v>49</v>
      </c>
      <c r="AM9534" t="s">
        <v>62</v>
      </c>
      <c r="AN9534" t="s">
        <v>94</v>
      </c>
      <c r="AO9534" t="n">
        <v>0.12</v>
      </c>
      <c r="AP9534" t="n">
        <v>0.91</v>
      </c>
      <c r="AQ9534" t="n">
        <v>20.3</v>
      </c>
      <c r="AR9534" t="n">
        <v>0.64</v>
      </c>
      <c r="AS9534" t="n">
        <v>11.89</v>
      </c>
      <c r="AT9534" t="n">
        <v>1.6</v>
      </c>
    </row>
    <row r="9535">
      <c r="A9535" t="n">
        <v>11540</v>
      </c>
      <c r="B9535" t="s">
        <v>72</v>
      </c>
      <c r="C9535" t="s">
        <v>47</v>
      </c>
      <c r="D9535" t="s">
        <v>47</v>
      </c>
      <c r="E9535" t="s">
        <v>48</v>
      </c>
      <c r="F9535" t="s">
        <v>49</v>
      </c>
      <c r="G9535" t="s">
        <v>49</v>
      </c>
      <c r="H9535" t="s">
        <v>73</v>
      </c>
      <c r="I9535" t="s">
        <v>48</v>
      </c>
      <c r="J9535" t="s">
        <v>51</v>
      </c>
      <c r="K9535" t="s">
        <v>47</v>
      </c>
      <c r="L9535" t="s">
        <v>52</v>
      </c>
      <c r="M9535" t="s">
        <v>49</v>
      </c>
      <c r="N9535"/>
      <c r="O9535"/>
      <c r="P9535" t="s">
        <v>76</v>
      </c>
      <c r="Q9535" t="s">
        <v>86</v>
      </c>
      <c r="R9535" t="s">
        <v>47</v>
      </c>
      <c r="S9535" t="s">
        <v>48</v>
      </c>
      <c r="T9535" t="s">
        <v>48</v>
      </c>
      <c r="U9535" t="s">
        <v>49</v>
      </c>
      <c r="V9535" t="s">
        <v>54</v>
      </c>
      <c r="W9535" t="s">
        <v>47</v>
      </c>
      <c r="X9535" t="s">
        <v>47</v>
      </c>
      <c r="Y9535" t="s">
        <v>114</v>
      </c>
      <c r="Z9535" t="s">
        <v>49</v>
      </c>
      <c r="AA9535" t="s">
        <v>49</v>
      </c>
      <c r="AB9535" t="s">
        <v>89</v>
      </c>
      <c r="AC9535" t="s">
        <v>47</v>
      </c>
      <c r="AD9535"/>
      <c r="AE9535" t="s">
        <v>90</v>
      </c>
      <c r="AF9535"/>
      <c r="AG9535" t="s">
        <v>132</v>
      </c>
      <c r="AH9535" t="s">
        <v>47</v>
      </c>
      <c r="AI9535" t="s">
        <v>47</v>
      </c>
      <c r="AJ9535"/>
      <c r="AK9535" t="s">
        <v>49</v>
      </c>
      <c r="AL9535" t="s">
        <v>49</v>
      </c>
      <c r="AM9535" t="s">
        <v>62</v>
      </c>
      <c r="AN9535" t="s">
        <v>94</v>
      </c>
      <c r="AO9535" t="n">
        <v>0.12</v>
      </c>
      <c r="AP9535" t="n">
        <v>0.93</v>
      </c>
      <c r="AQ9535" t="n">
        <v>20.9</v>
      </c>
      <c r="AR9535" t="n">
        <v>0.69</v>
      </c>
      <c r="AS9535" t="n">
        <v>13.59</v>
      </c>
      <c r="AT9535" t="n">
        <v>1.6</v>
      </c>
    </row>
    <row r="9536">
      <c r="A9536" t="n">
        <v>11541</v>
      </c>
      <c r="B9536" t="s">
        <v>46</v>
      </c>
      <c r="C9536" t="s">
        <v>47</v>
      </c>
      <c r="D9536" t="s">
        <v>47</v>
      </c>
      <c r="E9536" t="s">
        <v>48</v>
      </c>
      <c r="F9536" t="s">
        <v>49</v>
      </c>
      <c r="G9536" t="s">
        <v>49</v>
      </c>
      <c r="H9536" t="s">
        <v>73</v>
      </c>
      <c r="I9536" t="s">
        <v>48</v>
      </c>
      <c r="J9536" t="s">
        <v>64</v>
      </c>
      <c r="K9536" t="s">
        <v>65</v>
      </c>
      <c r="L9536" t="s">
        <v>48</v>
      </c>
      <c r="M9536" t="s">
        <v>71</v>
      </c>
      <c r="N9536"/>
      <c r="O9536"/>
      <c r="P9536" t="s">
        <v>53</v>
      </c>
      <c r="Q9536" t="s">
        <v>47</v>
      </c>
      <c r="R9536" t="s">
        <v>47</v>
      </c>
      <c r="S9536" t="s">
        <v>48</v>
      </c>
      <c r="T9536" t="s">
        <v>49</v>
      </c>
      <c r="U9536" t="s">
        <v>49</v>
      </c>
      <c r="V9536" t="s">
        <v>329</v>
      </c>
      <c r="W9536" t="s">
        <v>47</v>
      </c>
      <c r="X9536" t="s">
        <v>47</v>
      </c>
      <c r="Y9536" t="s">
        <v>55</v>
      </c>
      <c r="Z9536" t="s">
        <v>49</v>
      </c>
      <c r="AA9536" t="s">
        <v>49</v>
      </c>
      <c r="AB9536" t="s">
        <v>112</v>
      </c>
      <c r="AC9536" t="s">
        <v>47</v>
      </c>
      <c r="AD9536" t="s">
        <v>113</v>
      </c>
      <c r="AE9536" t="s">
        <v>47</v>
      </c>
      <c r="AF9536"/>
      <c r="AG9536" t="s">
        <v>123</v>
      </c>
      <c r="AH9536" t="s">
        <v>47</v>
      </c>
      <c r="AI9536" t="s">
        <v>47</v>
      </c>
      <c r="AJ9536" t="s">
        <v>114</v>
      </c>
      <c r="AK9536" t="s">
        <v>49</v>
      </c>
      <c r="AL9536" t="s">
        <v>49</v>
      </c>
      <c r="AM9536" t="s">
        <v>62</v>
      </c>
      <c r="AN9536" t="s">
        <v>94</v>
      </c>
      <c r="AO9536" t="n">
        <v>0.085</v>
      </c>
      <c r="AP9536" t="n">
        <v>1.145</v>
      </c>
      <c r="AQ9536" t="n">
        <v>12.88</v>
      </c>
      <c r="AR9536" t="n">
        <v>0.62</v>
      </c>
      <c r="AS9536" t="n">
        <v>9.14</v>
      </c>
      <c r="AT9536"/>
    </row>
    <row r="9537">
      <c r="A9537" t="n">
        <v>11542</v>
      </c>
      <c r="B9537" t="s">
        <v>46</v>
      </c>
      <c r="C9537" t="s">
        <v>47</v>
      </c>
      <c r="D9537" t="s">
        <v>47</v>
      </c>
      <c r="E9537" t="s">
        <v>48</v>
      </c>
      <c r="F9537" t="s">
        <v>49</v>
      </c>
      <c r="G9537" t="s">
        <v>49</v>
      </c>
      <c r="H9537" t="s">
        <v>73</v>
      </c>
      <c r="I9537" t="s">
        <v>48</v>
      </c>
      <c r="J9537" t="s">
        <v>64</v>
      </c>
      <c r="K9537" t="s">
        <v>65</v>
      </c>
      <c r="L9537" t="s">
        <v>48</v>
      </c>
      <c r="M9537" t="s">
        <v>71</v>
      </c>
      <c r="N9537"/>
      <c r="O9537"/>
      <c r="P9537" t="s">
        <v>53</v>
      </c>
      <c r="Q9537" t="s">
        <v>47</v>
      </c>
      <c r="R9537" t="s">
        <v>47</v>
      </c>
      <c r="S9537" t="s">
        <v>48</v>
      </c>
      <c r="T9537" t="s">
        <v>49</v>
      </c>
      <c r="U9537" t="s">
        <v>49</v>
      </c>
      <c r="V9537" t="s">
        <v>329</v>
      </c>
      <c r="W9537" t="s">
        <v>47</v>
      </c>
      <c r="X9537" t="s">
        <v>47</v>
      </c>
      <c r="Y9537" t="s">
        <v>55</v>
      </c>
      <c r="Z9537" t="s">
        <v>49</v>
      </c>
      <c r="AA9537" t="s">
        <v>49</v>
      </c>
      <c r="AB9537" t="s">
        <v>112</v>
      </c>
      <c r="AC9537" t="s">
        <v>47</v>
      </c>
      <c r="AD9537" t="s">
        <v>113</v>
      </c>
      <c r="AE9537" t="s">
        <v>178</v>
      </c>
      <c r="AF9537" t="s">
        <v>87</v>
      </c>
      <c r="AG9537" t="s">
        <v>123</v>
      </c>
      <c r="AH9537" t="s">
        <v>47</v>
      </c>
      <c r="AI9537" t="s">
        <v>47</v>
      </c>
      <c r="AJ9537" t="s">
        <v>114</v>
      </c>
      <c r="AK9537" t="s">
        <v>49</v>
      </c>
      <c r="AL9537" t="s">
        <v>49</v>
      </c>
      <c r="AM9537" t="s">
        <v>62</v>
      </c>
      <c r="AN9537" t="s">
        <v>94</v>
      </c>
      <c r="AO9537" t="n">
        <v>0.085</v>
      </c>
      <c r="AP9537" t="n">
        <v>1.202</v>
      </c>
      <c r="AQ9537" t="n">
        <v>12.64</v>
      </c>
      <c r="AR9537" t="n">
        <v>0.71</v>
      </c>
      <c r="AS9537" t="n">
        <v>10.95</v>
      </c>
      <c r="AT9537"/>
    </row>
    <row r="9538">
      <c r="A9538" t="n">
        <v>11543</v>
      </c>
      <c r="B9538" t="s">
        <v>46</v>
      </c>
      <c r="C9538" t="s">
        <v>47</v>
      </c>
      <c r="D9538" t="s">
        <v>47</v>
      </c>
      <c r="E9538" t="s">
        <v>48</v>
      </c>
      <c r="F9538" t="s">
        <v>49</v>
      </c>
      <c r="G9538" t="s">
        <v>49</v>
      </c>
      <c r="H9538" t="s">
        <v>73</v>
      </c>
      <c r="I9538" t="s">
        <v>48</v>
      </c>
      <c r="J9538" t="s">
        <v>51</v>
      </c>
      <c r="K9538" t="s">
        <v>47</v>
      </c>
      <c r="L9538" t="s">
        <v>52</v>
      </c>
      <c r="M9538" t="s">
        <v>49</v>
      </c>
      <c r="N9538" t="s">
        <v>658</v>
      </c>
      <c r="O9538"/>
      <c r="P9538" t="s">
        <v>76</v>
      </c>
      <c r="Q9538" t="s">
        <v>47</v>
      </c>
      <c r="R9538" t="s">
        <v>47</v>
      </c>
      <c r="S9538" t="s">
        <v>48</v>
      </c>
      <c r="T9538" t="s">
        <v>49</v>
      </c>
      <c r="U9538" t="s">
        <v>49</v>
      </c>
      <c r="V9538" t="s">
        <v>54</v>
      </c>
      <c r="W9538" t="s">
        <v>47</v>
      </c>
      <c r="X9538" t="s">
        <v>47</v>
      </c>
      <c r="Y9538"/>
      <c r="Z9538" t="s">
        <v>49</v>
      </c>
      <c r="AA9538" t="s">
        <v>49</v>
      </c>
      <c r="AB9538" t="s">
        <v>141</v>
      </c>
      <c r="AC9538" t="s">
        <v>47</v>
      </c>
      <c r="AD9538" t="s">
        <v>54</v>
      </c>
      <c r="AE9538" t="s">
        <v>90</v>
      </c>
      <c r="AF9538"/>
      <c r="AG9538" t="s">
        <v>138</v>
      </c>
      <c r="AH9538" t="s">
        <v>1526</v>
      </c>
      <c r="AI9538" t="s">
        <v>389</v>
      </c>
      <c r="AJ9538"/>
      <c r="AK9538" t="s">
        <v>52</v>
      </c>
      <c r="AL9538" t="s">
        <v>48</v>
      </c>
      <c r="AM9538" t="s">
        <v>62</v>
      </c>
      <c r="AN9538" t="s">
        <v>94</v>
      </c>
      <c r="AO9538" t="n">
        <v>0.04</v>
      </c>
      <c r="AP9538" t="n">
        <v>0.81</v>
      </c>
      <c r="AQ9538" t="n">
        <v>6.11</v>
      </c>
      <c r="AR9538" t="n">
        <v>0.44</v>
      </c>
      <c r="AS9538" t="n">
        <v>2.17</v>
      </c>
      <c r="AT9538"/>
    </row>
    <row r="9539">
      <c r="A9539" t="n">
        <v>11544</v>
      </c>
      <c r="B9539" t="s">
        <v>46</v>
      </c>
      <c r="C9539" t="s">
        <v>47</v>
      </c>
      <c r="D9539" t="s">
        <v>47</v>
      </c>
      <c r="E9539" t="s">
        <v>48</v>
      </c>
      <c r="F9539" t="s">
        <v>49</v>
      </c>
      <c r="G9539" t="s">
        <v>49</v>
      </c>
      <c r="H9539" t="s">
        <v>73</v>
      </c>
      <c r="I9539" t="s">
        <v>48</v>
      </c>
      <c r="J9539" t="s">
        <v>51</v>
      </c>
      <c r="K9539" t="s">
        <v>47</v>
      </c>
      <c r="L9539" t="s">
        <v>52</v>
      </c>
      <c r="M9539" t="s">
        <v>49</v>
      </c>
      <c r="N9539" t="s">
        <v>658</v>
      </c>
      <c r="O9539"/>
      <c r="P9539" t="s">
        <v>76</v>
      </c>
      <c r="Q9539" t="s">
        <v>47</v>
      </c>
      <c r="R9539" t="s">
        <v>47</v>
      </c>
      <c r="S9539" t="s">
        <v>48</v>
      </c>
      <c r="T9539" t="s">
        <v>49</v>
      </c>
      <c r="U9539" t="s">
        <v>49</v>
      </c>
      <c r="V9539" t="s">
        <v>396</v>
      </c>
      <c r="W9539" t="s">
        <v>47</v>
      </c>
      <c r="X9539" t="s">
        <v>47</v>
      </c>
      <c r="Y9539"/>
      <c r="Z9539" t="s">
        <v>49</v>
      </c>
      <c r="AA9539" t="s">
        <v>49</v>
      </c>
      <c r="AB9539" t="s">
        <v>141</v>
      </c>
      <c r="AC9539" t="s">
        <v>47</v>
      </c>
      <c r="AD9539" t="s">
        <v>54</v>
      </c>
      <c r="AE9539" t="s">
        <v>90</v>
      </c>
      <c r="AF9539"/>
      <c r="AG9539" t="s">
        <v>138</v>
      </c>
      <c r="AH9539" t="s">
        <v>1526</v>
      </c>
      <c r="AI9539" t="s">
        <v>389</v>
      </c>
      <c r="AJ9539"/>
      <c r="AK9539" t="s">
        <v>52</v>
      </c>
      <c r="AL9539" t="s">
        <v>48</v>
      </c>
      <c r="AM9539" t="s">
        <v>62</v>
      </c>
      <c r="AN9539" t="s">
        <v>94</v>
      </c>
      <c r="AO9539" t="n">
        <v>0.04</v>
      </c>
      <c r="AP9539" t="n">
        <v>0.81</v>
      </c>
      <c r="AQ9539" t="n">
        <v>5.15</v>
      </c>
      <c r="AR9539" t="n">
        <v>0.47</v>
      </c>
      <c r="AS9539" t="n">
        <v>1.94</v>
      </c>
      <c r="AT9539"/>
    </row>
    <row r="9540">
      <c r="A9540" t="n">
        <v>11545</v>
      </c>
      <c r="B9540" t="s">
        <v>46</v>
      </c>
      <c r="C9540" t="s">
        <v>47</v>
      </c>
      <c r="D9540" t="s">
        <v>47</v>
      </c>
      <c r="E9540" t="s">
        <v>48</v>
      </c>
      <c r="F9540" t="s">
        <v>49</v>
      </c>
      <c r="G9540" t="s">
        <v>49</v>
      </c>
      <c r="H9540" t="s">
        <v>73</v>
      </c>
      <c r="I9540" t="s">
        <v>48</v>
      </c>
      <c r="J9540" t="s">
        <v>51</v>
      </c>
      <c r="K9540" t="s">
        <v>47</v>
      </c>
      <c r="L9540" t="s">
        <v>52</v>
      </c>
      <c r="M9540" t="s">
        <v>49</v>
      </c>
      <c r="N9540" t="s">
        <v>658</v>
      </c>
      <c r="O9540"/>
      <c r="P9540" t="s">
        <v>76</v>
      </c>
      <c r="Q9540" t="s">
        <v>47</v>
      </c>
      <c r="R9540" t="s">
        <v>47</v>
      </c>
      <c r="S9540" t="s">
        <v>48</v>
      </c>
      <c r="T9540" t="s">
        <v>49</v>
      </c>
      <c r="U9540" t="s">
        <v>49</v>
      </c>
      <c r="V9540" t="s">
        <v>125</v>
      </c>
      <c r="W9540" t="s">
        <v>47</v>
      </c>
      <c r="X9540" t="s">
        <v>47</v>
      </c>
      <c r="Y9540"/>
      <c r="Z9540" t="s">
        <v>49</v>
      </c>
      <c r="AA9540" t="s">
        <v>49</v>
      </c>
      <c r="AB9540" t="s">
        <v>141</v>
      </c>
      <c r="AC9540" t="s">
        <v>47</v>
      </c>
      <c r="AD9540" t="s">
        <v>54</v>
      </c>
      <c r="AE9540" t="s">
        <v>90</v>
      </c>
      <c r="AF9540"/>
      <c r="AG9540" t="s">
        <v>138</v>
      </c>
      <c r="AH9540" t="s">
        <v>1526</v>
      </c>
      <c r="AI9540" t="s">
        <v>389</v>
      </c>
      <c r="AJ9540"/>
      <c r="AK9540" t="s">
        <v>52</v>
      </c>
      <c r="AL9540" t="s">
        <v>48</v>
      </c>
      <c r="AM9540" t="s">
        <v>62</v>
      </c>
      <c r="AN9540" t="s">
        <v>94</v>
      </c>
      <c r="AO9540" t="n">
        <v>0.04</v>
      </c>
      <c r="AP9540" t="n">
        <v>0.8</v>
      </c>
      <c r="AQ9540" t="n">
        <v>2.68</v>
      </c>
      <c r="AR9540" t="n">
        <v>0.45</v>
      </c>
      <c r="AS9540" t="n">
        <v>0.98</v>
      </c>
      <c r="AT9540"/>
    </row>
    <row r="9541">
      <c r="A9541" t="n">
        <v>11546</v>
      </c>
      <c r="B9541" t="s">
        <v>46</v>
      </c>
      <c r="C9541" t="s">
        <v>47</v>
      </c>
      <c r="D9541" t="s">
        <v>47</v>
      </c>
      <c r="E9541" t="s">
        <v>48</v>
      </c>
      <c r="F9541" t="s">
        <v>49</v>
      </c>
      <c r="G9541" t="s">
        <v>49</v>
      </c>
      <c r="H9541" t="s">
        <v>73</v>
      </c>
      <c r="I9541" t="s">
        <v>48</v>
      </c>
      <c r="J9541" t="s">
        <v>51</v>
      </c>
      <c r="K9541" t="s">
        <v>47</v>
      </c>
      <c r="L9541" t="s">
        <v>52</v>
      </c>
      <c r="M9541" t="s">
        <v>49</v>
      </c>
      <c r="N9541" t="s">
        <v>658</v>
      </c>
      <c r="O9541"/>
      <c r="P9541" t="s">
        <v>76</v>
      </c>
      <c r="Q9541" t="s">
        <v>47</v>
      </c>
      <c r="R9541" t="s">
        <v>47</v>
      </c>
      <c r="S9541" t="s">
        <v>48</v>
      </c>
      <c r="T9541" t="s">
        <v>49</v>
      </c>
      <c r="U9541" t="s">
        <v>49</v>
      </c>
      <c r="V9541" t="s">
        <v>54</v>
      </c>
      <c r="W9541" t="s">
        <v>47</v>
      </c>
      <c r="X9541" t="s">
        <v>47</v>
      </c>
      <c r="Y9541"/>
      <c r="Z9541" t="s">
        <v>49</v>
      </c>
      <c r="AA9541" t="s">
        <v>49</v>
      </c>
      <c r="AB9541" t="s">
        <v>141</v>
      </c>
      <c r="AC9541" t="s">
        <v>47</v>
      </c>
      <c r="AD9541" t="s">
        <v>54</v>
      </c>
      <c r="AE9541" t="s">
        <v>90</v>
      </c>
      <c r="AF9541"/>
      <c r="AG9541" t="s">
        <v>138</v>
      </c>
      <c r="AH9541" t="s">
        <v>1526</v>
      </c>
      <c r="AI9541" t="s">
        <v>389</v>
      </c>
      <c r="AJ9541"/>
      <c r="AK9541" t="s">
        <v>52</v>
      </c>
      <c r="AL9541" t="s">
        <v>48</v>
      </c>
      <c r="AM9541" t="s">
        <v>62</v>
      </c>
      <c r="AN9541" t="s">
        <v>94</v>
      </c>
      <c r="AO9541" t="n">
        <v>0.04</v>
      </c>
      <c r="AP9541" t="n">
        <v>0.74</v>
      </c>
      <c r="AQ9541" t="n">
        <v>2.61</v>
      </c>
      <c r="AR9541" t="n">
        <v>0.46</v>
      </c>
      <c r="AS9541" t="n">
        <v>0.89</v>
      </c>
      <c r="AT9541"/>
    </row>
    <row r="9542">
      <c r="A9542" t="n">
        <v>11547</v>
      </c>
      <c r="B9542" t="s">
        <v>46</v>
      </c>
      <c r="C9542" t="s">
        <v>47</v>
      </c>
      <c r="D9542" t="s">
        <v>47</v>
      </c>
      <c r="E9542" t="s">
        <v>48</v>
      </c>
      <c r="F9542" t="s">
        <v>49</v>
      </c>
      <c r="G9542" t="s">
        <v>49</v>
      </c>
      <c r="H9542" t="s">
        <v>73</v>
      </c>
      <c r="I9542" t="s">
        <v>48</v>
      </c>
      <c r="J9542" t="s">
        <v>51</v>
      </c>
      <c r="K9542" t="s">
        <v>47</v>
      </c>
      <c r="L9542" t="s">
        <v>52</v>
      </c>
      <c r="M9542" t="s">
        <v>49</v>
      </c>
      <c r="N9542" t="s">
        <v>658</v>
      </c>
      <c r="O9542"/>
      <c r="P9542" t="s">
        <v>76</v>
      </c>
      <c r="Q9542" t="s">
        <v>47</v>
      </c>
      <c r="R9542" t="s">
        <v>47</v>
      </c>
      <c r="S9542" t="s">
        <v>48</v>
      </c>
      <c r="T9542" t="s">
        <v>49</v>
      </c>
      <c r="U9542" t="s">
        <v>49</v>
      </c>
      <c r="V9542" t="s">
        <v>396</v>
      </c>
      <c r="W9542" t="s">
        <v>47</v>
      </c>
      <c r="X9542" t="s">
        <v>47</v>
      </c>
      <c r="Y9542"/>
      <c r="Z9542" t="s">
        <v>49</v>
      </c>
      <c r="AA9542" t="s">
        <v>49</v>
      </c>
      <c r="AB9542" t="s">
        <v>141</v>
      </c>
      <c r="AC9542" t="s">
        <v>47</v>
      </c>
      <c r="AD9542" t="s">
        <v>54</v>
      </c>
      <c r="AE9542" t="s">
        <v>90</v>
      </c>
      <c r="AF9542"/>
      <c r="AG9542" t="s">
        <v>138</v>
      </c>
      <c r="AH9542" t="s">
        <v>1526</v>
      </c>
      <c r="AI9542" t="s">
        <v>389</v>
      </c>
      <c r="AJ9542"/>
      <c r="AK9542" t="s">
        <v>52</v>
      </c>
      <c r="AL9542" t="s">
        <v>48</v>
      </c>
      <c r="AM9542" t="s">
        <v>62</v>
      </c>
      <c r="AN9542" t="s">
        <v>94</v>
      </c>
      <c r="AO9542" t="n">
        <v>0.04</v>
      </c>
      <c r="AP9542" t="n">
        <v>0.76</v>
      </c>
      <c r="AQ9542" t="n">
        <v>3.34</v>
      </c>
      <c r="AR9542" t="n">
        <v>0.45</v>
      </c>
      <c r="AS9542" t="n">
        <v>1.14</v>
      </c>
      <c r="AT9542"/>
    </row>
    <row r="9543">
      <c r="A9543" t="n">
        <v>11548</v>
      </c>
      <c r="B9543" t="s">
        <v>46</v>
      </c>
      <c r="C9543" t="s">
        <v>47</v>
      </c>
      <c r="D9543" t="s">
        <v>47</v>
      </c>
      <c r="E9543" t="s">
        <v>48</v>
      </c>
      <c r="F9543" t="s">
        <v>49</v>
      </c>
      <c r="G9543" t="s">
        <v>49</v>
      </c>
      <c r="H9543" t="s">
        <v>73</v>
      </c>
      <c r="I9543" t="s">
        <v>48</v>
      </c>
      <c r="J9543" t="s">
        <v>51</v>
      </c>
      <c r="K9543" t="s">
        <v>47</v>
      </c>
      <c r="L9543" t="s">
        <v>52</v>
      </c>
      <c r="M9543" t="s">
        <v>49</v>
      </c>
      <c r="N9543" t="s">
        <v>658</v>
      </c>
      <c r="O9543"/>
      <c r="P9543" t="s">
        <v>76</v>
      </c>
      <c r="Q9543" t="s">
        <v>47</v>
      </c>
      <c r="R9543" t="s">
        <v>47</v>
      </c>
      <c r="S9543" t="s">
        <v>48</v>
      </c>
      <c r="T9543" t="s">
        <v>49</v>
      </c>
      <c r="U9543" t="s">
        <v>49</v>
      </c>
      <c r="V9543" t="s">
        <v>125</v>
      </c>
      <c r="W9543" t="s">
        <v>47</v>
      </c>
      <c r="X9543" t="s">
        <v>47</v>
      </c>
      <c r="Y9543"/>
      <c r="Z9543" t="s">
        <v>49</v>
      </c>
      <c r="AA9543" t="s">
        <v>49</v>
      </c>
      <c r="AB9543" t="s">
        <v>141</v>
      </c>
      <c r="AC9543" t="s">
        <v>47</v>
      </c>
      <c r="AD9543" t="s">
        <v>54</v>
      </c>
      <c r="AE9543" t="s">
        <v>90</v>
      </c>
      <c r="AF9543"/>
      <c r="AG9543" t="s">
        <v>138</v>
      </c>
      <c r="AH9543" t="s">
        <v>1526</v>
      </c>
      <c r="AI9543" t="s">
        <v>389</v>
      </c>
      <c r="AJ9543"/>
      <c r="AK9543" t="s">
        <v>52</v>
      </c>
      <c r="AL9543" t="s">
        <v>48</v>
      </c>
      <c r="AM9543" t="s">
        <v>62</v>
      </c>
      <c r="AN9543" t="s">
        <v>94</v>
      </c>
      <c r="AO9543" t="n">
        <v>0.04</v>
      </c>
      <c r="AP9543" t="n">
        <v>0.75</v>
      </c>
      <c r="AQ9543" t="n">
        <v>10</v>
      </c>
      <c r="AR9543" t="n">
        <v>0.63</v>
      </c>
      <c r="AS9543" t="n">
        <v>4.72</v>
      </c>
      <c r="AT9543"/>
    </row>
    <row r="9544">
      <c r="A9544" t="n">
        <v>11549</v>
      </c>
      <c r="B9544" t="s">
        <v>46</v>
      </c>
      <c r="C9544" t="s">
        <v>47</v>
      </c>
      <c r="D9544" t="s">
        <v>47</v>
      </c>
      <c r="E9544" t="s">
        <v>48</v>
      </c>
      <c r="F9544" t="s">
        <v>49</v>
      </c>
      <c r="G9544" t="s">
        <v>49</v>
      </c>
      <c r="H9544" t="s">
        <v>73</v>
      </c>
      <c r="I9544" t="s">
        <v>48</v>
      </c>
      <c r="J9544" t="s">
        <v>51</v>
      </c>
      <c r="K9544" t="s">
        <v>47</v>
      </c>
      <c r="L9544" t="s">
        <v>52</v>
      </c>
      <c r="M9544" t="s">
        <v>49</v>
      </c>
      <c r="N9544" t="s">
        <v>658</v>
      </c>
      <c r="O9544"/>
      <c r="P9544" t="s">
        <v>76</v>
      </c>
      <c r="Q9544" t="s">
        <v>47</v>
      </c>
      <c r="R9544" t="s">
        <v>47</v>
      </c>
      <c r="S9544" t="s">
        <v>48</v>
      </c>
      <c r="T9544" t="s">
        <v>49</v>
      </c>
      <c r="U9544" t="s">
        <v>49</v>
      </c>
      <c r="V9544" t="s">
        <v>54</v>
      </c>
      <c r="W9544" t="s">
        <v>47</v>
      </c>
      <c r="X9544" t="s">
        <v>47</v>
      </c>
      <c r="Y9544"/>
      <c r="Z9544" t="s">
        <v>49</v>
      </c>
      <c r="AA9544" t="s">
        <v>49</v>
      </c>
      <c r="AB9544" t="s">
        <v>141</v>
      </c>
      <c r="AC9544" t="s">
        <v>47</v>
      </c>
      <c r="AD9544" t="s">
        <v>54</v>
      </c>
      <c r="AE9544" t="s">
        <v>90</v>
      </c>
      <c r="AF9544"/>
      <c r="AG9544" t="s">
        <v>138</v>
      </c>
      <c r="AH9544" t="s">
        <v>1526</v>
      </c>
      <c r="AI9544" t="s">
        <v>389</v>
      </c>
      <c r="AJ9544"/>
      <c r="AK9544" t="s">
        <v>52</v>
      </c>
      <c r="AL9544" t="s">
        <v>48</v>
      </c>
      <c r="AM9544" t="s">
        <v>62</v>
      </c>
      <c r="AN9544" t="s">
        <v>94</v>
      </c>
      <c r="AO9544" t="n">
        <v>0.04</v>
      </c>
      <c r="AP9544" t="n">
        <v>0.83</v>
      </c>
      <c r="AQ9544" t="n">
        <v>3.48</v>
      </c>
      <c r="AR9544" t="n">
        <v>0.49</v>
      </c>
      <c r="AS9544" t="n">
        <v>1.4</v>
      </c>
      <c r="AT9544"/>
    </row>
    <row r="9545">
      <c r="A9545" t="n">
        <v>11550</v>
      </c>
      <c r="B9545" t="s">
        <v>46</v>
      </c>
      <c r="C9545" t="s">
        <v>47</v>
      </c>
      <c r="D9545" t="s">
        <v>47</v>
      </c>
      <c r="E9545" t="s">
        <v>48</v>
      </c>
      <c r="F9545" t="s">
        <v>49</v>
      </c>
      <c r="G9545" t="s">
        <v>49</v>
      </c>
      <c r="H9545" t="s">
        <v>73</v>
      </c>
      <c r="I9545" t="s">
        <v>48</v>
      </c>
      <c r="J9545" t="s">
        <v>51</v>
      </c>
      <c r="K9545" t="s">
        <v>47</v>
      </c>
      <c r="L9545" t="s">
        <v>52</v>
      </c>
      <c r="M9545" t="s">
        <v>49</v>
      </c>
      <c r="N9545" t="s">
        <v>658</v>
      </c>
      <c r="O9545"/>
      <c r="P9545" t="s">
        <v>76</v>
      </c>
      <c r="Q9545" t="s">
        <v>47</v>
      </c>
      <c r="R9545" t="s">
        <v>47</v>
      </c>
      <c r="S9545" t="s">
        <v>48</v>
      </c>
      <c r="T9545" t="s">
        <v>49</v>
      </c>
      <c r="U9545" t="s">
        <v>49</v>
      </c>
      <c r="V9545" t="s">
        <v>396</v>
      </c>
      <c r="W9545" t="s">
        <v>47</v>
      </c>
      <c r="X9545" t="s">
        <v>47</v>
      </c>
      <c r="Y9545"/>
      <c r="Z9545" t="s">
        <v>49</v>
      </c>
      <c r="AA9545" t="s">
        <v>49</v>
      </c>
      <c r="AB9545" t="s">
        <v>141</v>
      </c>
      <c r="AC9545" t="s">
        <v>47</v>
      </c>
      <c r="AD9545" t="s">
        <v>54</v>
      </c>
      <c r="AE9545" t="s">
        <v>90</v>
      </c>
      <c r="AF9545"/>
      <c r="AG9545" t="s">
        <v>138</v>
      </c>
      <c r="AH9545" t="s">
        <v>1526</v>
      </c>
      <c r="AI9545" t="s">
        <v>389</v>
      </c>
      <c r="AJ9545"/>
      <c r="AK9545" t="s">
        <v>52</v>
      </c>
      <c r="AL9545" t="s">
        <v>48</v>
      </c>
      <c r="AM9545" t="s">
        <v>62</v>
      </c>
      <c r="AN9545" t="s">
        <v>94</v>
      </c>
      <c r="AO9545" t="n">
        <v>0.04</v>
      </c>
      <c r="AP9545" t="n">
        <v>0.68</v>
      </c>
      <c r="AQ9545" t="n">
        <v>4.72</v>
      </c>
      <c r="AR9545" t="n">
        <v>0.61</v>
      </c>
      <c r="AS9545" t="n">
        <v>1.97</v>
      </c>
      <c r="AT9545"/>
    </row>
    <row r="9546">
      <c r="A9546" t="n">
        <v>11551</v>
      </c>
      <c r="B9546" t="s">
        <v>46</v>
      </c>
      <c r="C9546" t="s">
        <v>47</v>
      </c>
      <c r="D9546" t="s">
        <v>47</v>
      </c>
      <c r="E9546" t="s">
        <v>48</v>
      </c>
      <c r="F9546" t="s">
        <v>49</v>
      </c>
      <c r="G9546" t="s">
        <v>49</v>
      </c>
      <c r="H9546" t="s">
        <v>73</v>
      </c>
      <c r="I9546" t="s">
        <v>48</v>
      </c>
      <c r="J9546" t="s">
        <v>51</v>
      </c>
      <c r="K9546" t="s">
        <v>47</v>
      </c>
      <c r="L9546" t="s">
        <v>52</v>
      </c>
      <c r="M9546" t="s">
        <v>49</v>
      </c>
      <c r="N9546" t="s">
        <v>658</v>
      </c>
      <c r="O9546"/>
      <c r="P9546" t="s">
        <v>76</v>
      </c>
      <c r="Q9546" t="s">
        <v>47</v>
      </c>
      <c r="R9546" t="s">
        <v>47</v>
      </c>
      <c r="S9546" t="s">
        <v>48</v>
      </c>
      <c r="T9546" t="s">
        <v>49</v>
      </c>
      <c r="U9546" t="s">
        <v>49</v>
      </c>
      <c r="V9546" t="s">
        <v>125</v>
      </c>
      <c r="W9546" t="s">
        <v>47</v>
      </c>
      <c r="X9546" t="s">
        <v>47</v>
      </c>
      <c r="Y9546"/>
      <c r="Z9546" t="s">
        <v>49</v>
      </c>
      <c r="AA9546" t="s">
        <v>49</v>
      </c>
      <c r="AB9546" t="s">
        <v>141</v>
      </c>
      <c r="AC9546" t="s">
        <v>47</v>
      </c>
      <c r="AD9546" t="s">
        <v>54</v>
      </c>
      <c r="AE9546" t="s">
        <v>90</v>
      </c>
      <c r="AF9546"/>
      <c r="AG9546" t="s">
        <v>138</v>
      </c>
      <c r="AH9546" t="s">
        <v>1526</v>
      </c>
      <c r="AI9546" t="s">
        <v>389</v>
      </c>
      <c r="AJ9546"/>
      <c r="AK9546" t="s">
        <v>52</v>
      </c>
      <c r="AL9546" t="s">
        <v>48</v>
      </c>
      <c r="AM9546" t="s">
        <v>62</v>
      </c>
      <c r="AN9546" t="s">
        <v>94</v>
      </c>
      <c r="AO9546" t="n">
        <v>0.04</v>
      </c>
      <c r="AP9546" t="n">
        <v>0.67</v>
      </c>
      <c r="AQ9546" t="n">
        <v>4.84</v>
      </c>
      <c r="AR9546" t="n">
        <v>0.5</v>
      </c>
      <c r="AS9546" t="n">
        <v>1.64</v>
      </c>
      <c r="AT9546"/>
    </row>
    <row r="9547">
      <c r="A9547" t="n">
        <v>11552</v>
      </c>
      <c r="B9547" t="s">
        <v>46</v>
      </c>
      <c r="C9547" t="s">
        <v>47</v>
      </c>
      <c r="D9547" t="s">
        <v>47</v>
      </c>
      <c r="E9547" t="s">
        <v>48</v>
      </c>
      <c r="F9547" t="s">
        <v>49</v>
      </c>
      <c r="G9547" t="s">
        <v>49</v>
      </c>
      <c r="H9547" t="s">
        <v>73</v>
      </c>
      <c r="I9547" t="s">
        <v>48</v>
      </c>
      <c r="J9547" t="s">
        <v>51</v>
      </c>
      <c r="K9547" t="s">
        <v>47</v>
      </c>
      <c r="L9547" t="s">
        <v>52</v>
      </c>
      <c r="M9547" t="s">
        <v>49</v>
      </c>
      <c r="N9547" t="s">
        <v>1255</v>
      </c>
      <c r="O9547"/>
      <c r="P9547" t="s">
        <v>76</v>
      </c>
      <c r="Q9547" t="s">
        <v>47</v>
      </c>
      <c r="R9547" t="s">
        <v>47</v>
      </c>
      <c r="S9547" t="s">
        <v>48</v>
      </c>
      <c r="T9547" t="s">
        <v>49</v>
      </c>
      <c r="U9547" t="s">
        <v>49</v>
      </c>
      <c r="V9547" t="s">
        <v>54</v>
      </c>
      <c r="W9547" t="s">
        <v>47</v>
      </c>
      <c r="X9547" t="s">
        <v>47</v>
      </c>
      <c r="Y9547"/>
      <c r="Z9547" t="s">
        <v>49</v>
      </c>
      <c r="AA9547" t="s">
        <v>49</v>
      </c>
      <c r="AB9547" t="s">
        <v>141</v>
      </c>
      <c r="AC9547" t="s">
        <v>47</v>
      </c>
      <c r="AD9547" t="s">
        <v>54</v>
      </c>
      <c r="AE9547" t="s">
        <v>90</v>
      </c>
      <c r="AF9547"/>
      <c r="AG9547" t="s">
        <v>138</v>
      </c>
      <c r="AH9547" t="s">
        <v>1526</v>
      </c>
      <c r="AI9547" t="s">
        <v>389</v>
      </c>
      <c r="AJ9547"/>
      <c r="AK9547" t="s">
        <v>52</v>
      </c>
      <c r="AL9547" t="s">
        <v>48</v>
      </c>
      <c r="AM9547" t="s">
        <v>62</v>
      </c>
      <c r="AN9547" t="s">
        <v>94</v>
      </c>
      <c r="AO9547" t="n">
        <v>0.04</v>
      </c>
      <c r="AP9547" t="n">
        <v>0.72</v>
      </c>
      <c r="AQ9547" t="n">
        <v>2.73</v>
      </c>
      <c r="AR9547" t="n">
        <v>0.41</v>
      </c>
      <c r="AS9547" t="n">
        <v>0.81</v>
      </c>
      <c r="AT9547"/>
    </row>
    <row r="9548">
      <c r="A9548" t="n">
        <v>11553</v>
      </c>
      <c r="B9548" t="s">
        <v>46</v>
      </c>
      <c r="C9548" t="s">
        <v>47</v>
      </c>
      <c r="D9548" t="s">
        <v>47</v>
      </c>
      <c r="E9548" t="s">
        <v>48</v>
      </c>
      <c r="F9548" t="s">
        <v>49</v>
      </c>
      <c r="G9548" t="s">
        <v>49</v>
      </c>
      <c r="H9548" t="s">
        <v>73</v>
      </c>
      <c r="I9548" t="s">
        <v>48</v>
      </c>
      <c r="J9548" t="s">
        <v>51</v>
      </c>
      <c r="K9548" t="s">
        <v>47</v>
      </c>
      <c r="L9548" t="s">
        <v>52</v>
      </c>
      <c r="M9548" t="s">
        <v>49</v>
      </c>
      <c r="N9548" t="s">
        <v>1255</v>
      </c>
      <c r="O9548"/>
      <c r="P9548" t="s">
        <v>76</v>
      </c>
      <c r="Q9548" t="s">
        <v>47</v>
      </c>
      <c r="R9548" t="s">
        <v>47</v>
      </c>
      <c r="S9548" t="s">
        <v>48</v>
      </c>
      <c r="T9548" t="s">
        <v>49</v>
      </c>
      <c r="U9548" t="s">
        <v>49</v>
      </c>
      <c r="V9548" t="s">
        <v>396</v>
      </c>
      <c r="W9548" t="s">
        <v>47</v>
      </c>
      <c r="X9548" t="s">
        <v>47</v>
      </c>
      <c r="Y9548"/>
      <c r="Z9548" t="s">
        <v>49</v>
      </c>
      <c r="AA9548" t="s">
        <v>49</v>
      </c>
      <c r="AB9548" t="s">
        <v>141</v>
      </c>
      <c r="AC9548" t="s">
        <v>47</v>
      </c>
      <c r="AD9548" t="s">
        <v>54</v>
      </c>
      <c r="AE9548" t="s">
        <v>90</v>
      </c>
      <c r="AF9548"/>
      <c r="AG9548" t="s">
        <v>138</v>
      </c>
      <c r="AH9548" t="s">
        <v>1526</v>
      </c>
      <c r="AI9548" t="s">
        <v>389</v>
      </c>
      <c r="AJ9548"/>
      <c r="AK9548" t="s">
        <v>52</v>
      </c>
      <c r="AL9548" t="s">
        <v>48</v>
      </c>
      <c r="AM9548" t="s">
        <v>62</v>
      </c>
      <c r="AN9548" t="s">
        <v>94</v>
      </c>
      <c r="AO9548" t="n">
        <v>0.04</v>
      </c>
      <c r="AP9548" t="n">
        <v>0.71</v>
      </c>
      <c r="AQ9548" t="n">
        <v>5.63</v>
      </c>
      <c r="AR9548" t="n">
        <v>0.39</v>
      </c>
      <c r="AS9548" t="n">
        <v>1.55</v>
      </c>
      <c r="AT9548"/>
    </row>
    <row r="9549">
      <c r="A9549" t="n">
        <v>11554</v>
      </c>
      <c r="B9549" t="s">
        <v>46</v>
      </c>
      <c r="C9549" t="s">
        <v>47</v>
      </c>
      <c r="D9549" t="s">
        <v>47</v>
      </c>
      <c r="E9549" t="s">
        <v>48</v>
      </c>
      <c r="F9549" t="s">
        <v>49</v>
      </c>
      <c r="G9549" t="s">
        <v>49</v>
      </c>
      <c r="H9549" t="s">
        <v>73</v>
      </c>
      <c r="I9549" t="s">
        <v>48</v>
      </c>
      <c r="J9549" t="s">
        <v>51</v>
      </c>
      <c r="K9549" t="s">
        <v>47</v>
      </c>
      <c r="L9549" t="s">
        <v>52</v>
      </c>
      <c r="M9549" t="s">
        <v>49</v>
      </c>
      <c r="N9549" t="s">
        <v>1255</v>
      </c>
      <c r="O9549"/>
      <c r="P9549" t="s">
        <v>76</v>
      </c>
      <c r="Q9549" t="s">
        <v>47</v>
      </c>
      <c r="R9549" t="s">
        <v>47</v>
      </c>
      <c r="S9549" t="s">
        <v>48</v>
      </c>
      <c r="T9549" t="s">
        <v>49</v>
      </c>
      <c r="U9549" t="s">
        <v>49</v>
      </c>
      <c r="V9549" t="s">
        <v>125</v>
      </c>
      <c r="W9549" t="s">
        <v>47</v>
      </c>
      <c r="X9549" t="s">
        <v>47</v>
      </c>
      <c r="Y9549"/>
      <c r="Z9549" t="s">
        <v>49</v>
      </c>
      <c r="AA9549" t="s">
        <v>49</v>
      </c>
      <c r="AB9549" t="s">
        <v>141</v>
      </c>
      <c r="AC9549" t="s">
        <v>47</v>
      </c>
      <c r="AD9549" t="s">
        <v>54</v>
      </c>
      <c r="AE9549" t="s">
        <v>90</v>
      </c>
      <c r="AF9549"/>
      <c r="AG9549" t="s">
        <v>138</v>
      </c>
      <c r="AH9549" t="s">
        <v>1526</v>
      </c>
      <c r="AI9549" t="s">
        <v>389</v>
      </c>
      <c r="AJ9549"/>
      <c r="AK9549" t="s">
        <v>52</v>
      </c>
      <c r="AL9549" t="s">
        <v>48</v>
      </c>
      <c r="AM9549" t="s">
        <v>62</v>
      </c>
      <c r="AN9549" t="s">
        <v>94</v>
      </c>
      <c r="AO9549" t="n">
        <v>0.04</v>
      </c>
      <c r="AP9549" t="n">
        <v>0.73</v>
      </c>
      <c r="AQ9549" t="n">
        <v>4.15</v>
      </c>
      <c r="AR9549" t="n">
        <v>0.5</v>
      </c>
      <c r="AS9549" t="n">
        <v>1.53</v>
      </c>
      <c r="AT9549"/>
    </row>
    <row r="9550">
      <c r="A9550" t="n">
        <v>11555</v>
      </c>
      <c r="B9550" t="s">
        <v>46</v>
      </c>
      <c r="C9550" t="s">
        <v>47</v>
      </c>
      <c r="D9550" t="s">
        <v>47</v>
      </c>
      <c r="E9550" t="s">
        <v>48</v>
      </c>
      <c r="F9550" t="s">
        <v>49</v>
      </c>
      <c r="G9550" t="s">
        <v>49</v>
      </c>
      <c r="H9550" t="s">
        <v>73</v>
      </c>
      <c r="I9550" t="s">
        <v>48</v>
      </c>
      <c r="J9550" t="s">
        <v>51</v>
      </c>
      <c r="K9550" t="s">
        <v>47</v>
      </c>
      <c r="L9550" t="s">
        <v>52</v>
      </c>
      <c r="M9550" t="s">
        <v>49</v>
      </c>
      <c r="N9550" t="s">
        <v>1255</v>
      </c>
      <c r="O9550"/>
      <c r="P9550" t="s">
        <v>76</v>
      </c>
      <c r="Q9550" t="s">
        <v>47</v>
      </c>
      <c r="R9550" t="s">
        <v>47</v>
      </c>
      <c r="S9550" t="s">
        <v>48</v>
      </c>
      <c r="T9550" t="s">
        <v>49</v>
      </c>
      <c r="U9550" t="s">
        <v>49</v>
      </c>
      <c r="V9550" t="s">
        <v>54</v>
      </c>
      <c r="W9550" t="s">
        <v>47</v>
      </c>
      <c r="X9550" t="s">
        <v>47</v>
      </c>
      <c r="Y9550"/>
      <c r="Z9550" t="s">
        <v>49</v>
      </c>
      <c r="AA9550" t="s">
        <v>49</v>
      </c>
      <c r="AB9550" t="s">
        <v>141</v>
      </c>
      <c r="AC9550" t="s">
        <v>47</v>
      </c>
      <c r="AD9550" t="s">
        <v>54</v>
      </c>
      <c r="AE9550" t="s">
        <v>90</v>
      </c>
      <c r="AF9550"/>
      <c r="AG9550" t="s">
        <v>138</v>
      </c>
      <c r="AH9550" t="s">
        <v>1526</v>
      </c>
      <c r="AI9550" t="s">
        <v>389</v>
      </c>
      <c r="AJ9550"/>
      <c r="AK9550" t="s">
        <v>52</v>
      </c>
      <c r="AL9550" t="s">
        <v>48</v>
      </c>
      <c r="AM9550" t="s">
        <v>62</v>
      </c>
      <c r="AN9550" t="s">
        <v>94</v>
      </c>
      <c r="AO9550" t="n">
        <v>0.04</v>
      </c>
      <c r="AP9550" t="n">
        <v>0.81</v>
      </c>
      <c r="AQ9550" t="n">
        <v>0.18</v>
      </c>
      <c r="AR9550" t="n">
        <v>0.37</v>
      </c>
      <c r="AS9550" t="n">
        <v>0.06</v>
      </c>
      <c r="AT9550"/>
    </row>
    <row r="9551">
      <c r="A9551" t="n">
        <v>11556</v>
      </c>
      <c r="B9551" t="s">
        <v>46</v>
      </c>
      <c r="C9551" t="s">
        <v>47</v>
      </c>
      <c r="D9551" t="s">
        <v>47</v>
      </c>
      <c r="E9551" t="s">
        <v>48</v>
      </c>
      <c r="F9551" t="s">
        <v>49</v>
      </c>
      <c r="G9551" t="s">
        <v>49</v>
      </c>
      <c r="H9551" t="s">
        <v>73</v>
      </c>
      <c r="I9551" t="s">
        <v>48</v>
      </c>
      <c r="J9551" t="s">
        <v>51</v>
      </c>
      <c r="K9551" t="s">
        <v>47</v>
      </c>
      <c r="L9551" t="s">
        <v>52</v>
      </c>
      <c r="M9551" t="s">
        <v>49</v>
      </c>
      <c r="N9551" t="s">
        <v>1255</v>
      </c>
      <c r="O9551"/>
      <c r="P9551" t="s">
        <v>76</v>
      </c>
      <c r="Q9551" t="s">
        <v>47</v>
      </c>
      <c r="R9551" t="s">
        <v>47</v>
      </c>
      <c r="S9551" t="s">
        <v>48</v>
      </c>
      <c r="T9551" t="s">
        <v>49</v>
      </c>
      <c r="U9551" t="s">
        <v>49</v>
      </c>
      <c r="V9551" t="s">
        <v>396</v>
      </c>
      <c r="W9551" t="s">
        <v>47</v>
      </c>
      <c r="X9551" t="s">
        <v>47</v>
      </c>
      <c r="Y9551"/>
      <c r="Z9551" t="s">
        <v>49</v>
      </c>
      <c r="AA9551" t="s">
        <v>49</v>
      </c>
      <c r="AB9551" t="s">
        <v>141</v>
      </c>
      <c r="AC9551" t="s">
        <v>47</v>
      </c>
      <c r="AD9551" t="s">
        <v>54</v>
      </c>
      <c r="AE9551" t="s">
        <v>90</v>
      </c>
      <c r="AF9551"/>
      <c r="AG9551" t="s">
        <v>138</v>
      </c>
      <c r="AH9551" t="s">
        <v>1526</v>
      </c>
      <c r="AI9551" t="s">
        <v>389</v>
      </c>
      <c r="AJ9551"/>
      <c r="AK9551" t="s">
        <v>52</v>
      </c>
      <c r="AL9551" t="s">
        <v>48</v>
      </c>
      <c r="AM9551" t="s">
        <v>62</v>
      </c>
      <c r="AN9551" t="s">
        <v>94</v>
      </c>
      <c r="AO9551" t="n">
        <v>0.04</v>
      </c>
      <c r="AP9551" t="n">
        <v>0.77</v>
      </c>
      <c r="AQ9551" t="n">
        <v>2.9</v>
      </c>
      <c r="AR9551" t="n">
        <v>0.17</v>
      </c>
      <c r="AS9551" t="n">
        <v>0.38</v>
      </c>
      <c r="AT9551"/>
    </row>
    <row r="9552">
      <c r="A9552" t="n">
        <v>11557</v>
      </c>
      <c r="B9552" t="s">
        <v>46</v>
      </c>
      <c r="C9552" t="s">
        <v>47</v>
      </c>
      <c r="D9552" t="s">
        <v>47</v>
      </c>
      <c r="E9552" t="s">
        <v>48</v>
      </c>
      <c r="F9552" t="s">
        <v>49</v>
      </c>
      <c r="G9552" t="s">
        <v>49</v>
      </c>
      <c r="H9552" t="s">
        <v>73</v>
      </c>
      <c r="I9552" t="s">
        <v>48</v>
      </c>
      <c r="J9552" t="s">
        <v>51</v>
      </c>
      <c r="K9552" t="s">
        <v>47</v>
      </c>
      <c r="L9552" t="s">
        <v>52</v>
      </c>
      <c r="M9552" t="s">
        <v>49</v>
      </c>
      <c r="N9552" t="s">
        <v>1255</v>
      </c>
      <c r="O9552"/>
      <c r="P9552" t="s">
        <v>76</v>
      </c>
      <c r="Q9552" t="s">
        <v>47</v>
      </c>
      <c r="R9552" t="s">
        <v>47</v>
      </c>
      <c r="S9552" t="s">
        <v>48</v>
      </c>
      <c r="T9552" t="s">
        <v>49</v>
      </c>
      <c r="U9552" t="s">
        <v>49</v>
      </c>
      <c r="V9552" t="s">
        <v>125</v>
      </c>
      <c r="W9552" t="s">
        <v>47</v>
      </c>
      <c r="X9552" t="s">
        <v>47</v>
      </c>
      <c r="Y9552"/>
      <c r="Z9552" t="s">
        <v>49</v>
      </c>
      <c r="AA9552" t="s">
        <v>49</v>
      </c>
      <c r="AB9552" t="s">
        <v>141</v>
      </c>
      <c r="AC9552" t="s">
        <v>47</v>
      </c>
      <c r="AD9552" t="s">
        <v>54</v>
      </c>
      <c r="AE9552" t="s">
        <v>90</v>
      </c>
      <c r="AF9552"/>
      <c r="AG9552" t="s">
        <v>138</v>
      </c>
      <c r="AH9552" t="s">
        <v>1526</v>
      </c>
      <c r="AI9552" t="s">
        <v>389</v>
      </c>
      <c r="AJ9552"/>
      <c r="AK9552" t="s">
        <v>52</v>
      </c>
      <c r="AL9552" t="s">
        <v>48</v>
      </c>
      <c r="AM9552" t="s">
        <v>62</v>
      </c>
      <c r="AN9552" t="s">
        <v>94</v>
      </c>
      <c r="AO9552" t="n">
        <v>0.04</v>
      </c>
      <c r="AP9552" t="n">
        <v>0.67</v>
      </c>
      <c r="AQ9552" t="n">
        <v>9.93</v>
      </c>
      <c r="AR9552" t="n">
        <v>0.39</v>
      </c>
      <c r="AS9552" t="n">
        <v>2.56</v>
      </c>
      <c r="AT9552"/>
    </row>
    <row r="9553">
      <c r="A9553" t="n">
        <v>11558</v>
      </c>
      <c r="B9553" t="s">
        <v>46</v>
      </c>
      <c r="C9553" t="s">
        <v>47</v>
      </c>
      <c r="D9553" t="s">
        <v>47</v>
      </c>
      <c r="E9553" t="s">
        <v>48</v>
      </c>
      <c r="F9553" t="s">
        <v>49</v>
      </c>
      <c r="G9553" t="s">
        <v>49</v>
      </c>
      <c r="H9553" t="s">
        <v>73</v>
      </c>
      <c r="I9553" t="s">
        <v>48</v>
      </c>
      <c r="J9553" t="s">
        <v>51</v>
      </c>
      <c r="K9553" t="s">
        <v>47</v>
      </c>
      <c r="L9553" t="s">
        <v>52</v>
      </c>
      <c r="M9553" t="s">
        <v>49</v>
      </c>
      <c r="N9553" t="s">
        <v>1255</v>
      </c>
      <c r="O9553"/>
      <c r="P9553" t="s">
        <v>76</v>
      </c>
      <c r="Q9553" t="s">
        <v>47</v>
      </c>
      <c r="R9553" t="s">
        <v>47</v>
      </c>
      <c r="S9553" t="s">
        <v>48</v>
      </c>
      <c r="T9553" t="s">
        <v>49</v>
      </c>
      <c r="U9553" t="s">
        <v>49</v>
      </c>
      <c r="V9553" t="s">
        <v>54</v>
      </c>
      <c r="W9553" t="s">
        <v>47</v>
      </c>
      <c r="X9553" t="s">
        <v>47</v>
      </c>
      <c r="Y9553"/>
      <c r="Z9553" t="s">
        <v>49</v>
      </c>
      <c r="AA9553" t="s">
        <v>49</v>
      </c>
      <c r="AB9553" t="s">
        <v>141</v>
      </c>
      <c r="AC9553" t="s">
        <v>47</v>
      </c>
      <c r="AD9553" t="s">
        <v>54</v>
      </c>
      <c r="AE9553" t="s">
        <v>90</v>
      </c>
      <c r="AF9553"/>
      <c r="AG9553" t="s">
        <v>138</v>
      </c>
      <c r="AH9553" t="s">
        <v>1526</v>
      </c>
      <c r="AI9553" t="s">
        <v>389</v>
      </c>
      <c r="AJ9553"/>
      <c r="AK9553" t="s">
        <v>52</v>
      </c>
      <c r="AL9553" t="s">
        <v>48</v>
      </c>
      <c r="AM9553" t="s">
        <v>62</v>
      </c>
      <c r="AN9553" t="s">
        <v>94</v>
      </c>
      <c r="AO9553" t="n">
        <v>0.04</v>
      </c>
      <c r="AP9553" t="n">
        <v>0.73</v>
      </c>
      <c r="AQ9553" t="n">
        <v>1.1</v>
      </c>
      <c r="AR9553" t="n">
        <v>0.4</v>
      </c>
      <c r="AS9553" t="n">
        <v>0.3</v>
      </c>
      <c r="AT9553"/>
    </row>
    <row r="9554">
      <c r="A9554" t="n">
        <v>11559</v>
      </c>
      <c r="B9554" t="s">
        <v>46</v>
      </c>
      <c r="C9554" t="s">
        <v>47</v>
      </c>
      <c r="D9554" t="s">
        <v>47</v>
      </c>
      <c r="E9554" t="s">
        <v>48</v>
      </c>
      <c r="F9554" t="s">
        <v>49</v>
      </c>
      <c r="G9554" t="s">
        <v>49</v>
      </c>
      <c r="H9554" t="s">
        <v>73</v>
      </c>
      <c r="I9554" t="s">
        <v>48</v>
      </c>
      <c r="J9554" t="s">
        <v>51</v>
      </c>
      <c r="K9554" t="s">
        <v>47</v>
      </c>
      <c r="L9554" t="s">
        <v>52</v>
      </c>
      <c r="M9554" t="s">
        <v>49</v>
      </c>
      <c r="N9554" t="s">
        <v>1255</v>
      </c>
      <c r="O9554"/>
      <c r="P9554" t="s">
        <v>76</v>
      </c>
      <c r="Q9554" t="s">
        <v>47</v>
      </c>
      <c r="R9554" t="s">
        <v>47</v>
      </c>
      <c r="S9554" t="s">
        <v>48</v>
      </c>
      <c r="T9554" t="s">
        <v>49</v>
      </c>
      <c r="U9554" t="s">
        <v>49</v>
      </c>
      <c r="V9554" t="s">
        <v>396</v>
      </c>
      <c r="W9554" t="s">
        <v>47</v>
      </c>
      <c r="X9554" t="s">
        <v>47</v>
      </c>
      <c r="Y9554"/>
      <c r="Z9554" t="s">
        <v>49</v>
      </c>
      <c r="AA9554" t="s">
        <v>49</v>
      </c>
      <c r="AB9554" t="s">
        <v>141</v>
      </c>
      <c r="AC9554" t="s">
        <v>47</v>
      </c>
      <c r="AD9554" t="s">
        <v>54</v>
      </c>
      <c r="AE9554" t="s">
        <v>90</v>
      </c>
      <c r="AF9554"/>
      <c r="AG9554" t="s">
        <v>138</v>
      </c>
      <c r="AH9554" t="s">
        <v>1526</v>
      </c>
      <c r="AI9554" t="s">
        <v>389</v>
      </c>
      <c r="AJ9554"/>
      <c r="AK9554" t="s">
        <v>52</v>
      </c>
      <c r="AL9554" t="s">
        <v>48</v>
      </c>
      <c r="AM9554" t="s">
        <v>62</v>
      </c>
      <c r="AN9554" t="s">
        <v>94</v>
      </c>
      <c r="AO9554" t="n">
        <v>0.04</v>
      </c>
      <c r="AP9554" t="n">
        <v>0.68</v>
      </c>
      <c r="AQ9554" t="n">
        <v>2.7</v>
      </c>
      <c r="AR9554" t="n">
        <v>0.45</v>
      </c>
      <c r="AS9554" t="n">
        <v>0.83</v>
      </c>
      <c r="AT9554"/>
    </row>
    <row r="9555">
      <c r="A9555" t="n">
        <v>11560</v>
      </c>
      <c r="B9555" t="s">
        <v>46</v>
      </c>
      <c r="C9555" t="s">
        <v>47</v>
      </c>
      <c r="D9555" t="s">
        <v>47</v>
      </c>
      <c r="E9555" t="s">
        <v>48</v>
      </c>
      <c r="F9555" t="s">
        <v>49</v>
      </c>
      <c r="G9555" t="s">
        <v>49</v>
      </c>
      <c r="H9555" t="s">
        <v>73</v>
      </c>
      <c r="I9555" t="s">
        <v>48</v>
      </c>
      <c r="J9555" t="s">
        <v>51</v>
      </c>
      <c r="K9555" t="s">
        <v>47</v>
      </c>
      <c r="L9555" t="s">
        <v>52</v>
      </c>
      <c r="M9555" t="s">
        <v>49</v>
      </c>
      <c r="N9555" t="s">
        <v>1255</v>
      </c>
      <c r="O9555"/>
      <c r="P9555" t="s">
        <v>76</v>
      </c>
      <c r="Q9555" t="s">
        <v>47</v>
      </c>
      <c r="R9555" t="s">
        <v>47</v>
      </c>
      <c r="S9555" t="s">
        <v>48</v>
      </c>
      <c r="T9555" t="s">
        <v>49</v>
      </c>
      <c r="U9555" t="s">
        <v>49</v>
      </c>
      <c r="V9555" t="s">
        <v>125</v>
      </c>
      <c r="W9555" t="s">
        <v>47</v>
      </c>
      <c r="X9555" t="s">
        <v>47</v>
      </c>
      <c r="Y9555"/>
      <c r="Z9555" t="s">
        <v>49</v>
      </c>
      <c r="AA9555" t="s">
        <v>49</v>
      </c>
      <c r="AB9555" t="s">
        <v>141</v>
      </c>
      <c r="AC9555" t="s">
        <v>47</v>
      </c>
      <c r="AD9555" t="s">
        <v>54</v>
      </c>
      <c r="AE9555" t="s">
        <v>90</v>
      </c>
      <c r="AF9555"/>
      <c r="AG9555" t="s">
        <v>138</v>
      </c>
      <c r="AH9555" t="s">
        <v>1526</v>
      </c>
      <c r="AI9555" t="s">
        <v>389</v>
      </c>
      <c r="AJ9555"/>
      <c r="AK9555" t="s">
        <v>52</v>
      </c>
      <c r="AL9555" t="s">
        <v>48</v>
      </c>
      <c r="AM9555" t="s">
        <v>62</v>
      </c>
      <c r="AN9555" t="s">
        <v>94</v>
      </c>
      <c r="AO9555" t="n">
        <v>0.04</v>
      </c>
      <c r="AP9555" t="n">
        <v>0.66</v>
      </c>
      <c r="AQ9555" t="n">
        <v>2.03</v>
      </c>
      <c r="AR9555" t="n">
        <v>0.59</v>
      </c>
      <c r="AS9555" t="n">
        <v>0.78</v>
      </c>
      <c r="AT9555"/>
    </row>
    <row r="9556">
      <c r="A9556" t="n">
        <v>11561</v>
      </c>
      <c r="B9556" t="s">
        <v>46</v>
      </c>
      <c r="C9556" t="s">
        <v>47</v>
      </c>
      <c r="D9556" t="s">
        <v>47</v>
      </c>
      <c r="E9556" t="s">
        <v>48</v>
      </c>
      <c r="F9556" t="s">
        <v>49</v>
      </c>
      <c r="G9556" t="s">
        <v>49</v>
      </c>
      <c r="H9556" t="s">
        <v>73</v>
      </c>
      <c r="I9556" t="s">
        <v>48</v>
      </c>
      <c r="J9556" t="s">
        <v>51</v>
      </c>
      <c r="K9556" t="s">
        <v>47</v>
      </c>
      <c r="L9556" t="s">
        <v>52</v>
      </c>
      <c r="M9556" t="s">
        <v>49</v>
      </c>
      <c r="N9556" t="s">
        <v>1220</v>
      </c>
      <c r="O9556"/>
      <c r="P9556" t="s">
        <v>76</v>
      </c>
      <c r="Q9556" t="s">
        <v>47</v>
      </c>
      <c r="R9556" t="s">
        <v>47</v>
      </c>
      <c r="S9556" t="s">
        <v>48</v>
      </c>
      <c r="T9556" t="s">
        <v>49</v>
      </c>
      <c r="U9556" t="s">
        <v>49</v>
      </c>
      <c r="V9556" t="s">
        <v>54</v>
      </c>
      <c r="W9556" t="s">
        <v>47</v>
      </c>
      <c r="X9556" t="s">
        <v>47</v>
      </c>
      <c r="Y9556"/>
      <c r="Z9556" t="s">
        <v>49</v>
      </c>
      <c r="AA9556" t="s">
        <v>49</v>
      </c>
      <c r="AB9556" t="s">
        <v>141</v>
      </c>
      <c r="AC9556" t="s">
        <v>47</v>
      </c>
      <c r="AD9556" t="s">
        <v>54</v>
      </c>
      <c r="AE9556" t="s">
        <v>90</v>
      </c>
      <c r="AF9556"/>
      <c r="AG9556" t="s">
        <v>138</v>
      </c>
      <c r="AH9556" t="s">
        <v>1526</v>
      </c>
      <c r="AI9556" t="s">
        <v>389</v>
      </c>
      <c r="AJ9556"/>
      <c r="AK9556" t="s">
        <v>52</v>
      </c>
      <c r="AL9556" t="s">
        <v>48</v>
      </c>
      <c r="AM9556" t="s">
        <v>62</v>
      </c>
      <c r="AN9556" t="s">
        <v>94</v>
      </c>
      <c r="AO9556" t="n">
        <v>0.04</v>
      </c>
      <c r="AP9556" t="n">
        <v>0.83</v>
      </c>
      <c r="AQ9556" t="n">
        <v>2.55</v>
      </c>
      <c r="AR9556" t="n">
        <v>0.59</v>
      </c>
      <c r="AS9556" t="n">
        <v>1.24</v>
      </c>
      <c r="AT9556"/>
    </row>
    <row r="9557">
      <c r="A9557" t="n">
        <v>11562</v>
      </c>
      <c r="B9557" t="s">
        <v>46</v>
      </c>
      <c r="C9557" t="s">
        <v>47</v>
      </c>
      <c r="D9557" t="s">
        <v>47</v>
      </c>
      <c r="E9557" t="s">
        <v>48</v>
      </c>
      <c r="F9557" t="s">
        <v>49</v>
      </c>
      <c r="G9557" t="s">
        <v>49</v>
      </c>
      <c r="H9557" t="s">
        <v>73</v>
      </c>
      <c r="I9557" t="s">
        <v>48</v>
      </c>
      <c r="J9557" t="s">
        <v>51</v>
      </c>
      <c r="K9557" t="s">
        <v>47</v>
      </c>
      <c r="L9557" t="s">
        <v>52</v>
      </c>
      <c r="M9557" t="s">
        <v>49</v>
      </c>
      <c r="N9557" t="s">
        <v>1220</v>
      </c>
      <c r="O9557"/>
      <c r="P9557" t="s">
        <v>76</v>
      </c>
      <c r="Q9557" t="s">
        <v>47</v>
      </c>
      <c r="R9557" t="s">
        <v>47</v>
      </c>
      <c r="S9557" t="s">
        <v>48</v>
      </c>
      <c r="T9557" t="s">
        <v>49</v>
      </c>
      <c r="U9557" t="s">
        <v>49</v>
      </c>
      <c r="V9557" t="s">
        <v>396</v>
      </c>
      <c r="W9557" t="s">
        <v>47</v>
      </c>
      <c r="X9557" t="s">
        <v>47</v>
      </c>
      <c r="Y9557"/>
      <c r="Z9557" t="s">
        <v>49</v>
      </c>
      <c r="AA9557" t="s">
        <v>49</v>
      </c>
      <c r="AB9557" t="s">
        <v>141</v>
      </c>
      <c r="AC9557" t="s">
        <v>47</v>
      </c>
      <c r="AD9557" t="s">
        <v>54</v>
      </c>
      <c r="AE9557" t="s">
        <v>90</v>
      </c>
      <c r="AF9557"/>
      <c r="AG9557" t="s">
        <v>138</v>
      </c>
      <c r="AH9557" t="s">
        <v>1526</v>
      </c>
      <c r="AI9557" t="s">
        <v>389</v>
      </c>
      <c r="AJ9557"/>
      <c r="AK9557" t="s">
        <v>52</v>
      </c>
      <c r="AL9557" t="s">
        <v>48</v>
      </c>
      <c r="AM9557" t="s">
        <v>62</v>
      </c>
      <c r="AN9557" t="s">
        <v>94</v>
      </c>
      <c r="AO9557" t="n">
        <v>0.04</v>
      </c>
      <c r="AP9557" t="n">
        <v>0.76</v>
      </c>
      <c r="AQ9557" t="n">
        <v>4.49</v>
      </c>
      <c r="AR9557" t="n">
        <v>0.34</v>
      </c>
      <c r="AS9557" t="n">
        <v>1.16</v>
      </c>
      <c r="AT9557"/>
    </row>
    <row r="9558">
      <c r="A9558" t="n">
        <v>11563</v>
      </c>
      <c r="B9558" t="s">
        <v>46</v>
      </c>
      <c r="C9558" t="s">
        <v>47</v>
      </c>
      <c r="D9558" t="s">
        <v>47</v>
      </c>
      <c r="E9558" t="s">
        <v>48</v>
      </c>
      <c r="F9558" t="s">
        <v>49</v>
      </c>
      <c r="G9558" t="s">
        <v>49</v>
      </c>
      <c r="H9558" t="s">
        <v>73</v>
      </c>
      <c r="I9558" t="s">
        <v>48</v>
      </c>
      <c r="J9558" t="s">
        <v>51</v>
      </c>
      <c r="K9558" t="s">
        <v>47</v>
      </c>
      <c r="L9558" t="s">
        <v>52</v>
      </c>
      <c r="M9558" t="s">
        <v>49</v>
      </c>
      <c r="N9558" t="s">
        <v>1220</v>
      </c>
      <c r="O9558"/>
      <c r="P9558" t="s">
        <v>76</v>
      </c>
      <c r="Q9558" t="s">
        <v>47</v>
      </c>
      <c r="R9558" t="s">
        <v>47</v>
      </c>
      <c r="S9558" t="s">
        <v>48</v>
      </c>
      <c r="T9558" t="s">
        <v>49</v>
      </c>
      <c r="U9558" t="s">
        <v>49</v>
      </c>
      <c r="V9558" t="s">
        <v>125</v>
      </c>
      <c r="W9558" t="s">
        <v>47</v>
      </c>
      <c r="X9558" t="s">
        <v>47</v>
      </c>
      <c r="Y9558"/>
      <c r="Z9558" t="s">
        <v>49</v>
      </c>
      <c r="AA9558" t="s">
        <v>49</v>
      </c>
      <c r="AB9558" t="s">
        <v>141</v>
      </c>
      <c r="AC9558" t="s">
        <v>47</v>
      </c>
      <c r="AD9558" t="s">
        <v>54</v>
      </c>
      <c r="AE9558" t="s">
        <v>90</v>
      </c>
      <c r="AF9558"/>
      <c r="AG9558" t="s">
        <v>138</v>
      </c>
      <c r="AH9558" t="s">
        <v>1526</v>
      </c>
      <c r="AI9558" t="s">
        <v>389</v>
      </c>
      <c r="AJ9558"/>
      <c r="AK9558" t="s">
        <v>52</v>
      </c>
      <c r="AL9558" t="s">
        <v>48</v>
      </c>
      <c r="AM9558" t="s">
        <v>62</v>
      </c>
      <c r="AN9558" t="s">
        <v>94</v>
      </c>
      <c r="AO9558" t="n">
        <v>0.04</v>
      </c>
      <c r="AP9558" t="n">
        <v>0.7</v>
      </c>
      <c r="AQ9558" t="n">
        <v>5.6</v>
      </c>
      <c r="AR9558" t="n">
        <v>0.54</v>
      </c>
      <c r="AS9558" t="n">
        <v>2.11</v>
      </c>
      <c r="AT9558"/>
    </row>
    <row r="9559">
      <c r="A9559" t="n">
        <v>11564</v>
      </c>
      <c r="B9559" t="s">
        <v>46</v>
      </c>
      <c r="C9559" t="s">
        <v>47</v>
      </c>
      <c r="D9559" t="s">
        <v>47</v>
      </c>
      <c r="E9559" t="s">
        <v>48</v>
      </c>
      <c r="F9559" t="s">
        <v>49</v>
      </c>
      <c r="G9559" t="s">
        <v>49</v>
      </c>
      <c r="H9559" t="s">
        <v>73</v>
      </c>
      <c r="I9559" t="s">
        <v>48</v>
      </c>
      <c r="J9559" t="s">
        <v>51</v>
      </c>
      <c r="K9559" t="s">
        <v>47</v>
      </c>
      <c r="L9559" t="s">
        <v>52</v>
      </c>
      <c r="M9559" t="s">
        <v>49</v>
      </c>
      <c r="N9559" t="s">
        <v>1220</v>
      </c>
      <c r="O9559"/>
      <c r="P9559" t="s">
        <v>76</v>
      </c>
      <c r="Q9559" t="s">
        <v>47</v>
      </c>
      <c r="R9559" t="s">
        <v>47</v>
      </c>
      <c r="S9559" t="s">
        <v>48</v>
      </c>
      <c r="T9559" t="s">
        <v>49</v>
      </c>
      <c r="U9559" t="s">
        <v>49</v>
      </c>
      <c r="V9559" t="s">
        <v>54</v>
      </c>
      <c r="W9559" t="s">
        <v>47</v>
      </c>
      <c r="X9559" t="s">
        <v>47</v>
      </c>
      <c r="Y9559"/>
      <c r="Z9559" t="s">
        <v>49</v>
      </c>
      <c r="AA9559" t="s">
        <v>49</v>
      </c>
      <c r="AB9559" t="s">
        <v>141</v>
      </c>
      <c r="AC9559" t="s">
        <v>47</v>
      </c>
      <c r="AD9559" t="s">
        <v>54</v>
      </c>
      <c r="AE9559" t="s">
        <v>90</v>
      </c>
      <c r="AF9559"/>
      <c r="AG9559" t="s">
        <v>138</v>
      </c>
      <c r="AH9559" t="s">
        <v>1526</v>
      </c>
      <c r="AI9559" t="s">
        <v>389</v>
      </c>
      <c r="AJ9559"/>
      <c r="AK9559" t="s">
        <v>52</v>
      </c>
      <c r="AL9559" t="s">
        <v>48</v>
      </c>
      <c r="AM9559" t="s">
        <v>62</v>
      </c>
      <c r="AN9559" t="s">
        <v>94</v>
      </c>
      <c r="AO9559" t="n">
        <v>0.04</v>
      </c>
      <c r="AP9559" t="n">
        <v>0.64</v>
      </c>
      <c r="AQ9559" t="n">
        <v>0.29</v>
      </c>
      <c r="AR9559" t="n">
        <v>0.38</v>
      </c>
      <c r="AS9559" t="n">
        <v>0.07</v>
      </c>
      <c r="AT9559"/>
    </row>
    <row r="9560">
      <c r="A9560" t="n">
        <v>11565</v>
      </c>
      <c r="B9560" t="s">
        <v>46</v>
      </c>
      <c r="C9560" t="s">
        <v>47</v>
      </c>
      <c r="D9560" t="s">
        <v>47</v>
      </c>
      <c r="E9560" t="s">
        <v>48</v>
      </c>
      <c r="F9560" t="s">
        <v>49</v>
      </c>
      <c r="G9560" t="s">
        <v>49</v>
      </c>
      <c r="H9560" t="s">
        <v>73</v>
      </c>
      <c r="I9560" t="s">
        <v>48</v>
      </c>
      <c r="J9560" t="s">
        <v>51</v>
      </c>
      <c r="K9560" t="s">
        <v>47</v>
      </c>
      <c r="L9560" t="s">
        <v>52</v>
      </c>
      <c r="M9560" t="s">
        <v>49</v>
      </c>
      <c r="N9560" t="s">
        <v>1220</v>
      </c>
      <c r="O9560"/>
      <c r="P9560" t="s">
        <v>76</v>
      </c>
      <c r="Q9560" t="s">
        <v>47</v>
      </c>
      <c r="R9560" t="s">
        <v>47</v>
      </c>
      <c r="S9560" t="s">
        <v>48</v>
      </c>
      <c r="T9560" t="s">
        <v>49</v>
      </c>
      <c r="U9560" t="s">
        <v>49</v>
      </c>
      <c r="V9560" t="s">
        <v>396</v>
      </c>
      <c r="W9560" t="s">
        <v>47</v>
      </c>
      <c r="X9560" t="s">
        <v>47</v>
      </c>
      <c r="Y9560"/>
      <c r="Z9560" t="s">
        <v>49</v>
      </c>
      <c r="AA9560" t="s">
        <v>49</v>
      </c>
      <c r="AB9560" t="s">
        <v>141</v>
      </c>
      <c r="AC9560" t="s">
        <v>47</v>
      </c>
      <c r="AD9560" t="s">
        <v>54</v>
      </c>
      <c r="AE9560" t="s">
        <v>90</v>
      </c>
      <c r="AF9560"/>
      <c r="AG9560" t="s">
        <v>138</v>
      </c>
      <c r="AH9560" t="s">
        <v>1526</v>
      </c>
      <c r="AI9560" t="s">
        <v>389</v>
      </c>
      <c r="AJ9560"/>
      <c r="AK9560" t="s">
        <v>52</v>
      </c>
      <c r="AL9560" t="s">
        <v>48</v>
      </c>
      <c r="AM9560" t="s">
        <v>62</v>
      </c>
      <c r="AN9560" t="s">
        <v>94</v>
      </c>
      <c r="AO9560" t="n">
        <v>0.04</v>
      </c>
      <c r="AP9560" t="n">
        <v>0.73</v>
      </c>
      <c r="AQ9560" t="n">
        <v>2.39</v>
      </c>
      <c r="AR9560" t="n">
        <v>0.38</v>
      </c>
      <c r="AS9560" t="n">
        <v>0.67</v>
      </c>
      <c r="AT9560"/>
    </row>
    <row r="9561">
      <c r="A9561" t="n">
        <v>11566</v>
      </c>
      <c r="B9561" t="s">
        <v>46</v>
      </c>
      <c r="C9561" t="s">
        <v>47</v>
      </c>
      <c r="D9561" t="s">
        <v>47</v>
      </c>
      <c r="E9561" t="s">
        <v>48</v>
      </c>
      <c r="F9561" t="s">
        <v>49</v>
      </c>
      <c r="G9561" t="s">
        <v>49</v>
      </c>
      <c r="H9561" t="s">
        <v>73</v>
      </c>
      <c r="I9561" t="s">
        <v>48</v>
      </c>
      <c r="J9561" t="s">
        <v>51</v>
      </c>
      <c r="K9561" t="s">
        <v>47</v>
      </c>
      <c r="L9561" t="s">
        <v>52</v>
      </c>
      <c r="M9561" t="s">
        <v>49</v>
      </c>
      <c r="N9561" t="s">
        <v>1220</v>
      </c>
      <c r="O9561"/>
      <c r="P9561" t="s">
        <v>76</v>
      </c>
      <c r="Q9561" t="s">
        <v>47</v>
      </c>
      <c r="R9561" t="s">
        <v>47</v>
      </c>
      <c r="S9561" t="s">
        <v>48</v>
      </c>
      <c r="T9561" t="s">
        <v>49</v>
      </c>
      <c r="U9561" t="s">
        <v>49</v>
      </c>
      <c r="V9561" t="s">
        <v>125</v>
      </c>
      <c r="W9561" t="s">
        <v>47</v>
      </c>
      <c r="X9561" t="s">
        <v>47</v>
      </c>
      <c r="Y9561"/>
      <c r="Z9561" t="s">
        <v>49</v>
      </c>
      <c r="AA9561" t="s">
        <v>49</v>
      </c>
      <c r="AB9561" t="s">
        <v>141</v>
      </c>
      <c r="AC9561" t="s">
        <v>47</v>
      </c>
      <c r="AD9561" t="s">
        <v>54</v>
      </c>
      <c r="AE9561" t="s">
        <v>90</v>
      </c>
      <c r="AF9561"/>
      <c r="AG9561" t="s">
        <v>138</v>
      </c>
      <c r="AH9561" t="s">
        <v>1526</v>
      </c>
      <c r="AI9561" t="s">
        <v>389</v>
      </c>
      <c r="AJ9561"/>
      <c r="AK9561" t="s">
        <v>52</v>
      </c>
      <c r="AL9561" t="s">
        <v>48</v>
      </c>
      <c r="AM9561" t="s">
        <v>62</v>
      </c>
      <c r="AN9561" t="s">
        <v>94</v>
      </c>
      <c r="AO9561" t="n">
        <v>0.04</v>
      </c>
      <c r="AP9561" t="n">
        <v>0.75</v>
      </c>
      <c r="AQ9561" t="n">
        <v>3</v>
      </c>
      <c r="AR9561" t="n">
        <v>0.58</v>
      </c>
      <c r="AS9561" t="n">
        <v>1.3</v>
      </c>
      <c r="AT9561"/>
    </row>
    <row r="9562">
      <c r="A9562" t="n">
        <v>11567</v>
      </c>
      <c r="B9562" t="s">
        <v>46</v>
      </c>
      <c r="C9562" t="s">
        <v>47</v>
      </c>
      <c r="D9562" t="s">
        <v>47</v>
      </c>
      <c r="E9562" t="s">
        <v>48</v>
      </c>
      <c r="F9562" t="s">
        <v>49</v>
      </c>
      <c r="G9562" t="s">
        <v>49</v>
      </c>
      <c r="H9562" t="s">
        <v>73</v>
      </c>
      <c r="I9562" t="s">
        <v>48</v>
      </c>
      <c r="J9562" t="s">
        <v>51</v>
      </c>
      <c r="K9562" t="s">
        <v>47</v>
      </c>
      <c r="L9562" t="s">
        <v>52</v>
      </c>
      <c r="M9562" t="s">
        <v>49</v>
      </c>
      <c r="N9562" t="s">
        <v>1220</v>
      </c>
      <c r="O9562"/>
      <c r="P9562" t="s">
        <v>76</v>
      </c>
      <c r="Q9562" t="s">
        <v>47</v>
      </c>
      <c r="R9562" t="s">
        <v>47</v>
      </c>
      <c r="S9562" t="s">
        <v>48</v>
      </c>
      <c r="T9562" t="s">
        <v>49</v>
      </c>
      <c r="U9562" t="s">
        <v>49</v>
      </c>
      <c r="V9562" t="s">
        <v>54</v>
      </c>
      <c r="W9562" t="s">
        <v>47</v>
      </c>
      <c r="X9562" t="s">
        <v>47</v>
      </c>
      <c r="Y9562"/>
      <c r="Z9562" t="s">
        <v>49</v>
      </c>
      <c r="AA9562" t="s">
        <v>49</v>
      </c>
      <c r="AB9562" t="s">
        <v>141</v>
      </c>
      <c r="AC9562" t="s">
        <v>47</v>
      </c>
      <c r="AD9562" t="s">
        <v>54</v>
      </c>
      <c r="AE9562" t="s">
        <v>90</v>
      </c>
      <c r="AF9562"/>
      <c r="AG9562" t="s">
        <v>138</v>
      </c>
      <c r="AH9562" t="s">
        <v>1526</v>
      </c>
      <c r="AI9562" t="s">
        <v>389</v>
      </c>
      <c r="AJ9562"/>
      <c r="AK9562" t="s">
        <v>52</v>
      </c>
      <c r="AL9562" t="s">
        <v>48</v>
      </c>
      <c r="AM9562" t="s">
        <v>62</v>
      </c>
      <c r="AN9562" t="s">
        <v>94</v>
      </c>
      <c r="AO9562" t="n">
        <v>0.04</v>
      </c>
      <c r="AP9562" t="n">
        <v>0.62</v>
      </c>
      <c r="AQ9562" t="n">
        <v>0.39</v>
      </c>
      <c r="AR9562" t="n">
        <v>0.31</v>
      </c>
      <c r="AS9562" t="n">
        <v>0.07</v>
      </c>
      <c r="AT9562"/>
    </row>
    <row r="9563">
      <c r="A9563" t="n">
        <v>11568</v>
      </c>
      <c r="B9563" t="s">
        <v>46</v>
      </c>
      <c r="C9563" t="s">
        <v>47</v>
      </c>
      <c r="D9563" t="s">
        <v>47</v>
      </c>
      <c r="E9563" t="s">
        <v>48</v>
      </c>
      <c r="F9563" t="s">
        <v>49</v>
      </c>
      <c r="G9563" t="s">
        <v>49</v>
      </c>
      <c r="H9563" t="s">
        <v>73</v>
      </c>
      <c r="I9563" t="s">
        <v>48</v>
      </c>
      <c r="J9563" t="s">
        <v>51</v>
      </c>
      <c r="K9563" t="s">
        <v>47</v>
      </c>
      <c r="L9563" t="s">
        <v>52</v>
      </c>
      <c r="M9563" t="s">
        <v>49</v>
      </c>
      <c r="N9563" t="s">
        <v>1220</v>
      </c>
      <c r="O9563"/>
      <c r="P9563" t="s">
        <v>76</v>
      </c>
      <c r="Q9563" t="s">
        <v>47</v>
      </c>
      <c r="R9563" t="s">
        <v>47</v>
      </c>
      <c r="S9563" t="s">
        <v>48</v>
      </c>
      <c r="T9563" t="s">
        <v>49</v>
      </c>
      <c r="U9563" t="s">
        <v>49</v>
      </c>
      <c r="V9563" t="s">
        <v>396</v>
      </c>
      <c r="W9563" t="s">
        <v>47</v>
      </c>
      <c r="X9563" t="s">
        <v>47</v>
      </c>
      <c r="Y9563"/>
      <c r="Z9563" t="s">
        <v>49</v>
      </c>
      <c r="AA9563" t="s">
        <v>49</v>
      </c>
      <c r="AB9563" t="s">
        <v>141</v>
      </c>
      <c r="AC9563" t="s">
        <v>47</v>
      </c>
      <c r="AD9563" t="s">
        <v>54</v>
      </c>
      <c r="AE9563" t="s">
        <v>90</v>
      </c>
      <c r="AF9563"/>
      <c r="AG9563" t="s">
        <v>138</v>
      </c>
      <c r="AH9563" t="s">
        <v>1526</v>
      </c>
      <c r="AI9563" t="s">
        <v>389</v>
      </c>
      <c r="AJ9563"/>
      <c r="AK9563" t="s">
        <v>52</v>
      </c>
      <c r="AL9563" t="s">
        <v>48</v>
      </c>
      <c r="AM9563" t="s">
        <v>62</v>
      </c>
      <c r="AN9563" t="s">
        <v>94</v>
      </c>
      <c r="AO9563" t="n">
        <v>0.04</v>
      </c>
      <c r="AP9563" t="n">
        <v>0.69</v>
      </c>
      <c r="AQ9563" t="n">
        <v>2.87</v>
      </c>
      <c r="AR9563" t="n">
        <v>0.44</v>
      </c>
      <c r="AS9563" t="n">
        <v>0.88</v>
      </c>
      <c r="AT9563"/>
    </row>
    <row r="9564">
      <c r="A9564" t="n">
        <v>11569</v>
      </c>
      <c r="B9564" t="s">
        <v>46</v>
      </c>
      <c r="C9564" t="s">
        <v>47</v>
      </c>
      <c r="D9564" t="s">
        <v>47</v>
      </c>
      <c r="E9564" t="s">
        <v>48</v>
      </c>
      <c r="F9564" t="s">
        <v>49</v>
      </c>
      <c r="G9564" t="s">
        <v>49</v>
      </c>
      <c r="H9564" t="s">
        <v>73</v>
      </c>
      <c r="I9564" t="s">
        <v>48</v>
      </c>
      <c r="J9564" t="s">
        <v>51</v>
      </c>
      <c r="K9564" t="s">
        <v>47</v>
      </c>
      <c r="L9564" t="s">
        <v>52</v>
      </c>
      <c r="M9564" t="s">
        <v>49</v>
      </c>
      <c r="N9564" t="s">
        <v>1220</v>
      </c>
      <c r="O9564"/>
      <c r="P9564" t="s">
        <v>76</v>
      </c>
      <c r="Q9564" t="s">
        <v>47</v>
      </c>
      <c r="R9564" t="s">
        <v>47</v>
      </c>
      <c r="S9564" t="s">
        <v>48</v>
      </c>
      <c r="T9564" t="s">
        <v>49</v>
      </c>
      <c r="U9564" t="s">
        <v>49</v>
      </c>
      <c r="V9564" t="s">
        <v>125</v>
      </c>
      <c r="W9564" t="s">
        <v>47</v>
      </c>
      <c r="X9564" t="s">
        <v>47</v>
      </c>
      <c r="Y9564"/>
      <c r="Z9564" t="s">
        <v>49</v>
      </c>
      <c r="AA9564" t="s">
        <v>49</v>
      </c>
      <c r="AB9564" t="s">
        <v>141</v>
      </c>
      <c r="AC9564" t="s">
        <v>47</v>
      </c>
      <c r="AD9564" t="s">
        <v>54</v>
      </c>
      <c r="AE9564" t="s">
        <v>90</v>
      </c>
      <c r="AF9564"/>
      <c r="AG9564" t="s">
        <v>138</v>
      </c>
      <c r="AH9564" t="s">
        <v>1526</v>
      </c>
      <c r="AI9564" t="s">
        <v>389</v>
      </c>
      <c r="AJ9564"/>
      <c r="AK9564" t="s">
        <v>52</v>
      </c>
      <c r="AL9564" t="s">
        <v>48</v>
      </c>
      <c r="AM9564" t="s">
        <v>62</v>
      </c>
      <c r="AN9564" t="s">
        <v>94</v>
      </c>
      <c r="AO9564" t="n">
        <v>0.04</v>
      </c>
      <c r="AP9564" t="n">
        <v>0.61</v>
      </c>
      <c r="AQ9564" t="n">
        <v>1.31</v>
      </c>
      <c r="AR9564" t="n">
        <v>0.41</v>
      </c>
      <c r="AS9564" t="n">
        <v>0.34</v>
      </c>
      <c r="AT9564"/>
    </row>
    <row r="9565">
      <c r="A9565" t="n">
        <v>11570</v>
      </c>
      <c r="B9565" t="s">
        <v>46</v>
      </c>
      <c r="C9565" t="s">
        <v>96</v>
      </c>
      <c r="D9565" t="s">
        <v>97</v>
      </c>
      <c r="E9565" t="s">
        <v>98</v>
      </c>
      <c r="F9565" t="s">
        <v>150</v>
      </c>
      <c r="G9565" t="s">
        <v>1150</v>
      </c>
      <c r="H9565" t="s">
        <v>73</v>
      </c>
      <c r="I9565" t="s">
        <v>48</v>
      </c>
      <c r="J9565" t="s">
        <v>64</v>
      </c>
      <c r="K9565" t="s">
        <v>65</v>
      </c>
      <c r="L9565" t="s">
        <v>66</v>
      </c>
      <c r="M9565" t="s">
        <v>67</v>
      </c>
      <c r="N9565" t="s">
        <v>74</v>
      </c>
      <c r="O9565"/>
      <c r="P9565" t="s">
        <v>76</v>
      </c>
      <c r="Q9565" t="s">
        <v>218</v>
      </c>
      <c r="R9565" t="s">
        <v>155</v>
      </c>
      <c r="S9565" t="s">
        <v>87</v>
      </c>
      <c r="T9565" t="s">
        <v>48</v>
      </c>
      <c r="U9565" t="s">
        <v>48</v>
      </c>
      <c r="V9565" t="s">
        <v>84</v>
      </c>
      <c r="W9565" t="s">
        <v>47</v>
      </c>
      <c r="X9565" t="s">
        <v>84</v>
      </c>
      <c r="Y9565" t="s">
        <v>104</v>
      </c>
      <c r="Z9565" t="s">
        <v>49</v>
      </c>
      <c r="AA9565" t="s">
        <v>114</v>
      </c>
      <c r="AB9565" t="s">
        <v>56</v>
      </c>
      <c r="AC9565" t="s">
        <v>47</v>
      </c>
      <c r="AD9565" t="s">
        <v>54</v>
      </c>
      <c r="AE9565" t="s">
        <v>58</v>
      </c>
      <c r="AF9565"/>
      <c r="AG9565" t="s">
        <v>123</v>
      </c>
      <c r="AH9565" t="s">
        <v>47</v>
      </c>
      <c r="AI9565" t="s">
        <v>47</v>
      </c>
      <c r="AJ9565"/>
      <c r="AK9565" t="s">
        <v>49</v>
      </c>
      <c r="AL9565" t="s">
        <v>49</v>
      </c>
      <c r="AM9565" t="s">
        <v>62</v>
      </c>
      <c r="AN9565" t="s">
        <v>94</v>
      </c>
      <c r="AO9565" t="n">
        <v>0.1</v>
      </c>
      <c r="AP9565" t="n">
        <v>1.1</v>
      </c>
      <c r="AQ9565" t="n">
        <v>23.83</v>
      </c>
      <c r="AR9565" t="n">
        <v>0.76</v>
      </c>
      <c r="AS9565" t="n">
        <v>19.97</v>
      </c>
      <c r="AT9565"/>
    </row>
    <row r="9566">
      <c r="A9566" t="n">
        <v>11579</v>
      </c>
      <c r="B9566" t="s">
        <v>72</v>
      </c>
      <c r="C9566" t="s">
        <v>47</v>
      </c>
      <c r="D9566" t="s">
        <v>47</v>
      </c>
      <c r="E9566" t="s">
        <v>48</v>
      </c>
      <c r="F9566" t="s">
        <v>49</v>
      </c>
      <c r="G9566" t="s">
        <v>49</v>
      </c>
      <c r="H9566" t="s">
        <v>73</v>
      </c>
      <c r="I9566" t="s">
        <v>48</v>
      </c>
      <c r="J9566" t="s">
        <v>51</v>
      </c>
      <c r="K9566" t="s">
        <v>47</v>
      </c>
      <c r="L9566" t="s">
        <v>52</v>
      </c>
      <c r="M9566" t="s">
        <v>49</v>
      </c>
      <c r="N9566"/>
      <c r="O9566"/>
      <c r="P9566" t="s">
        <v>76</v>
      </c>
      <c r="Q9566" t="s">
        <v>47</v>
      </c>
      <c r="R9566" t="s">
        <v>47</v>
      </c>
      <c r="S9566" t="s">
        <v>48</v>
      </c>
      <c r="T9566" t="s">
        <v>49</v>
      </c>
      <c r="U9566" t="s">
        <v>49</v>
      </c>
      <c r="V9566" t="s">
        <v>84</v>
      </c>
      <c r="W9566" t="s">
        <v>47</v>
      </c>
      <c r="X9566" t="s">
        <v>47</v>
      </c>
      <c r="Y9566" t="s">
        <v>55</v>
      </c>
      <c r="Z9566" t="s">
        <v>49</v>
      </c>
      <c r="AA9566" t="s">
        <v>49</v>
      </c>
      <c r="AB9566" t="s">
        <v>89</v>
      </c>
      <c r="AC9566" t="s">
        <v>47</v>
      </c>
      <c r="AD9566"/>
      <c r="AE9566" t="s">
        <v>159</v>
      </c>
      <c r="AF9566"/>
      <c r="AG9566" t="s">
        <v>207</v>
      </c>
      <c r="AH9566" t="s">
        <v>162</v>
      </c>
      <c r="AI9566" t="s">
        <v>47</v>
      </c>
      <c r="AJ9566"/>
      <c r="AK9566"/>
      <c r="AL9566" t="s">
        <v>49</v>
      </c>
      <c r="AM9566" t="s">
        <v>62</v>
      </c>
      <c r="AN9566" t="s">
        <v>94</v>
      </c>
      <c r="AO9566" t="n">
        <v>0.1</v>
      </c>
      <c r="AP9566" t="n">
        <v>0.27</v>
      </c>
      <c r="AQ9566" t="n">
        <v>14.5</v>
      </c>
      <c r="AR9566" t="n">
        <v>0.34</v>
      </c>
      <c r="AS9566" t="n">
        <v>1.35</v>
      </c>
      <c r="AT9566" t="n">
        <v>1.6</v>
      </c>
    </row>
    <row r="9567">
      <c r="A9567" t="n">
        <v>11580</v>
      </c>
      <c r="B9567" t="s">
        <v>72</v>
      </c>
      <c r="C9567" t="s">
        <v>47</v>
      </c>
      <c r="D9567" t="s">
        <v>47</v>
      </c>
      <c r="E9567" t="s">
        <v>48</v>
      </c>
      <c r="F9567" t="s">
        <v>49</v>
      </c>
      <c r="G9567" t="s">
        <v>49</v>
      </c>
      <c r="H9567" t="s">
        <v>73</v>
      </c>
      <c r="I9567" t="s">
        <v>48</v>
      </c>
      <c r="J9567" t="s">
        <v>51</v>
      </c>
      <c r="K9567" t="s">
        <v>47</v>
      </c>
      <c r="L9567" t="s">
        <v>52</v>
      </c>
      <c r="M9567" t="s">
        <v>49</v>
      </c>
      <c r="N9567"/>
      <c r="O9567"/>
      <c r="P9567" t="s">
        <v>76</v>
      </c>
      <c r="Q9567" t="s">
        <v>47</v>
      </c>
      <c r="R9567" t="s">
        <v>47</v>
      </c>
      <c r="S9567" t="s">
        <v>48</v>
      </c>
      <c r="T9567" t="s">
        <v>49</v>
      </c>
      <c r="U9567" t="s">
        <v>49</v>
      </c>
      <c r="V9567" t="s">
        <v>84</v>
      </c>
      <c r="W9567" t="s">
        <v>47</v>
      </c>
      <c r="X9567" t="s">
        <v>47</v>
      </c>
      <c r="Y9567" t="s">
        <v>55</v>
      </c>
      <c r="Z9567" t="s">
        <v>49</v>
      </c>
      <c r="AA9567" t="s">
        <v>49</v>
      </c>
      <c r="AB9567" t="s">
        <v>89</v>
      </c>
      <c r="AC9567" t="s">
        <v>47</v>
      </c>
      <c r="AD9567"/>
      <c r="AE9567" t="s">
        <v>159</v>
      </c>
      <c r="AF9567"/>
      <c r="AG9567" t="s">
        <v>207</v>
      </c>
      <c r="AH9567" t="s">
        <v>208</v>
      </c>
      <c r="AI9567" t="s">
        <v>85</v>
      </c>
      <c r="AJ9567"/>
      <c r="AK9567"/>
      <c r="AL9567"/>
      <c r="AM9567" t="s">
        <v>62</v>
      </c>
      <c r="AN9567" t="s">
        <v>94</v>
      </c>
      <c r="AO9567" t="n">
        <v>0.1</v>
      </c>
      <c r="AP9567" t="n">
        <v>0.19</v>
      </c>
      <c r="AQ9567" t="n">
        <v>11.9</v>
      </c>
      <c r="AR9567" t="n">
        <v>0.32</v>
      </c>
      <c r="AS9567" t="n">
        <v>0.73</v>
      </c>
      <c r="AT9567" t="n">
        <v>1.6</v>
      </c>
    </row>
    <row r="9568">
      <c r="A9568" t="n">
        <v>11605</v>
      </c>
      <c r="B9568" t="s">
        <v>72</v>
      </c>
      <c r="C9568" t="s">
        <v>47</v>
      </c>
      <c r="D9568" t="s">
        <v>47</v>
      </c>
      <c r="E9568" t="s">
        <v>48</v>
      </c>
      <c r="F9568" t="s">
        <v>49</v>
      </c>
      <c r="G9568" t="s">
        <v>49</v>
      </c>
      <c r="H9568" t="s">
        <v>73</v>
      </c>
      <c r="I9568" t="s">
        <v>48</v>
      </c>
      <c r="J9568" t="s">
        <v>51</v>
      </c>
      <c r="K9568" t="s">
        <v>47</v>
      </c>
      <c r="L9568" t="s">
        <v>52</v>
      </c>
      <c r="M9568" t="s">
        <v>49</v>
      </c>
      <c r="N9568" t="s">
        <v>74</v>
      </c>
      <c r="O9568"/>
      <c r="P9568" t="s">
        <v>76</v>
      </c>
      <c r="Q9568" t="s">
        <v>47</v>
      </c>
      <c r="R9568" t="s">
        <v>47</v>
      </c>
      <c r="S9568" t="s">
        <v>48</v>
      </c>
      <c r="T9568" t="s">
        <v>49</v>
      </c>
      <c r="U9568" t="s">
        <v>49</v>
      </c>
      <c r="V9568" t="s">
        <v>54</v>
      </c>
      <c r="W9568" t="s">
        <v>47</v>
      </c>
      <c r="X9568" t="s">
        <v>47</v>
      </c>
      <c r="Y9568" t="s">
        <v>48</v>
      </c>
      <c r="Z9568" t="s">
        <v>49</v>
      </c>
      <c r="AA9568" t="s">
        <v>49</v>
      </c>
      <c r="AB9568" t="s">
        <v>141</v>
      </c>
      <c r="AC9568" t="s">
        <v>47</v>
      </c>
      <c r="AD9568"/>
      <c r="AE9568" t="s">
        <v>90</v>
      </c>
      <c r="AF9568"/>
      <c r="AG9568" t="s">
        <v>138</v>
      </c>
      <c r="AH9568" t="s">
        <v>1526</v>
      </c>
      <c r="AI9568" t="s">
        <v>389</v>
      </c>
      <c r="AJ9568"/>
      <c r="AK9568" t="s">
        <v>52</v>
      </c>
      <c r="AL9568" t="s">
        <v>48</v>
      </c>
      <c r="AM9568" t="s">
        <v>62</v>
      </c>
      <c r="AN9568" t="s">
        <v>94</v>
      </c>
      <c r="AO9568" t="n">
        <v>0.04</v>
      </c>
      <c r="AP9568" t="n">
        <v>0.81</v>
      </c>
      <c r="AQ9568" t="n">
        <v>1.64</v>
      </c>
      <c r="AR9568" t="n">
        <v>0.15</v>
      </c>
      <c r="AS9568" t="n">
        <v>0.2</v>
      </c>
      <c r="AT9568" t="n">
        <v>1.6</v>
      </c>
    </row>
    <row r="9569">
      <c r="A9569" t="n">
        <v>11606</v>
      </c>
      <c r="B9569" t="s">
        <v>72</v>
      </c>
      <c r="C9569" t="s">
        <v>47</v>
      </c>
      <c r="D9569" t="s">
        <v>47</v>
      </c>
      <c r="E9569" t="s">
        <v>48</v>
      </c>
      <c r="F9569" t="s">
        <v>49</v>
      </c>
      <c r="G9569" t="s">
        <v>49</v>
      </c>
      <c r="H9569" t="s">
        <v>73</v>
      </c>
      <c r="I9569" t="s">
        <v>48</v>
      </c>
      <c r="J9569" t="s">
        <v>51</v>
      </c>
      <c r="K9569" t="s">
        <v>47</v>
      </c>
      <c r="L9569" t="s">
        <v>52</v>
      </c>
      <c r="M9569" t="s">
        <v>49</v>
      </c>
      <c r="N9569" t="s">
        <v>74</v>
      </c>
      <c r="O9569"/>
      <c r="P9569" t="s">
        <v>76</v>
      </c>
      <c r="Q9569" t="s">
        <v>47</v>
      </c>
      <c r="R9569" t="s">
        <v>47</v>
      </c>
      <c r="S9569" t="s">
        <v>48</v>
      </c>
      <c r="T9569" t="s">
        <v>49</v>
      </c>
      <c r="U9569" t="s">
        <v>49</v>
      </c>
      <c r="V9569" t="s">
        <v>54</v>
      </c>
      <c r="W9569" t="s">
        <v>47</v>
      </c>
      <c r="X9569" t="s">
        <v>47</v>
      </c>
      <c r="Y9569" t="s">
        <v>158</v>
      </c>
      <c r="Z9569" t="s">
        <v>49</v>
      </c>
      <c r="AA9569" t="s">
        <v>49</v>
      </c>
      <c r="AB9569" t="s">
        <v>141</v>
      </c>
      <c r="AC9569" t="s">
        <v>47</v>
      </c>
      <c r="AD9569"/>
      <c r="AE9569" t="s">
        <v>90</v>
      </c>
      <c r="AF9569"/>
      <c r="AG9569" t="s">
        <v>138</v>
      </c>
      <c r="AH9569" t="s">
        <v>1526</v>
      </c>
      <c r="AI9569" t="s">
        <v>389</v>
      </c>
      <c r="AJ9569"/>
      <c r="AK9569" t="s">
        <v>52</v>
      </c>
      <c r="AL9569" t="s">
        <v>48</v>
      </c>
      <c r="AM9569" t="s">
        <v>62</v>
      </c>
      <c r="AN9569" t="s">
        <v>94</v>
      </c>
      <c r="AO9569" t="n">
        <v>0.04</v>
      </c>
      <c r="AP9569" t="n">
        <v>0.84</v>
      </c>
      <c r="AQ9569" t="n">
        <v>9.45</v>
      </c>
      <c r="AR9569" t="n">
        <v>0.68</v>
      </c>
      <c r="AS9569" t="n">
        <v>5.4</v>
      </c>
      <c r="AT9569" t="n">
        <v>1.6</v>
      </c>
    </row>
    <row r="9570">
      <c r="A9570" t="n">
        <v>11607</v>
      </c>
      <c r="B9570" t="s">
        <v>72</v>
      </c>
      <c r="C9570" t="s">
        <v>47</v>
      </c>
      <c r="D9570" t="s">
        <v>47</v>
      </c>
      <c r="E9570" t="s">
        <v>48</v>
      </c>
      <c r="F9570" t="s">
        <v>49</v>
      </c>
      <c r="G9570" t="s">
        <v>49</v>
      </c>
      <c r="H9570" t="s">
        <v>73</v>
      </c>
      <c r="I9570" t="s">
        <v>48</v>
      </c>
      <c r="J9570" t="s">
        <v>51</v>
      </c>
      <c r="K9570" t="s">
        <v>47</v>
      </c>
      <c r="L9570" t="s">
        <v>52</v>
      </c>
      <c r="M9570" t="s">
        <v>49</v>
      </c>
      <c r="N9570" t="s">
        <v>74</v>
      </c>
      <c r="O9570"/>
      <c r="P9570" t="s">
        <v>76</v>
      </c>
      <c r="Q9570" t="s">
        <v>47</v>
      </c>
      <c r="R9570" t="s">
        <v>47</v>
      </c>
      <c r="S9570" t="s">
        <v>48</v>
      </c>
      <c r="T9570" t="s">
        <v>49</v>
      </c>
      <c r="U9570" t="s">
        <v>49</v>
      </c>
      <c r="V9570" t="s">
        <v>54</v>
      </c>
      <c r="W9570" t="s">
        <v>47</v>
      </c>
      <c r="X9570" t="s">
        <v>47</v>
      </c>
      <c r="Y9570" t="s">
        <v>55</v>
      </c>
      <c r="Z9570" t="s">
        <v>49</v>
      </c>
      <c r="AA9570" t="s">
        <v>49</v>
      </c>
      <c r="AB9570" t="s">
        <v>141</v>
      </c>
      <c r="AC9570" t="s">
        <v>47</v>
      </c>
      <c r="AD9570"/>
      <c r="AE9570" t="s">
        <v>90</v>
      </c>
      <c r="AF9570"/>
      <c r="AG9570" t="s">
        <v>138</v>
      </c>
      <c r="AH9570" t="s">
        <v>1526</v>
      </c>
      <c r="AI9570" t="s">
        <v>389</v>
      </c>
      <c r="AJ9570"/>
      <c r="AK9570" t="s">
        <v>52</v>
      </c>
      <c r="AL9570" t="s">
        <v>48</v>
      </c>
      <c r="AM9570" t="s">
        <v>62</v>
      </c>
      <c r="AN9570" t="s">
        <v>94</v>
      </c>
      <c r="AO9570" t="n">
        <v>0.04</v>
      </c>
      <c r="AP9570" t="n">
        <v>0.67</v>
      </c>
      <c r="AQ9570" t="n">
        <v>10.8</v>
      </c>
      <c r="AR9570" t="n">
        <v>0.64</v>
      </c>
      <c r="AS9570" t="n">
        <v>4.64</v>
      </c>
      <c r="AT9570" t="n">
        <v>1.6</v>
      </c>
    </row>
    <row r="9571">
      <c r="A9571" t="n">
        <v>11608</v>
      </c>
      <c r="B9571" t="s">
        <v>72</v>
      </c>
      <c r="C9571" t="s">
        <v>47</v>
      </c>
      <c r="D9571" t="s">
        <v>47</v>
      </c>
      <c r="E9571" t="s">
        <v>48</v>
      </c>
      <c r="F9571" t="s">
        <v>49</v>
      </c>
      <c r="G9571" t="s">
        <v>49</v>
      </c>
      <c r="H9571" t="s">
        <v>73</v>
      </c>
      <c r="I9571" t="s">
        <v>48</v>
      </c>
      <c r="J9571" t="s">
        <v>51</v>
      </c>
      <c r="K9571" t="s">
        <v>47</v>
      </c>
      <c r="L9571" t="s">
        <v>52</v>
      </c>
      <c r="M9571" t="s">
        <v>49</v>
      </c>
      <c r="N9571" t="s">
        <v>74</v>
      </c>
      <c r="O9571"/>
      <c r="P9571" t="s">
        <v>76</v>
      </c>
      <c r="Q9571" t="s">
        <v>47</v>
      </c>
      <c r="R9571" t="s">
        <v>47</v>
      </c>
      <c r="S9571" t="s">
        <v>48</v>
      </c>
      <c r="T9571" t="s">
        <v>49</v>
      </c>
      <c r="U9571" t="s">
        <v>49</v>
      </c>
      <c r="V9571" t="s">
        <v>54</v>
      </c>
      <c r="W9571" t="s">
        <v>47</v>
      </c>
      <c r="X9571" t="s">
        <v>47</v>
      </c>
      <c r="Y9571" t="s">
        <v>114</v>
      </c>
      <c r="Z9571" t="s">
        <v>49</v>
      </c>
      <c r="AA9571" t="s">
        <v>49</v>
      </c>
      <c r="AB9571" t="s">
        <v>141</v>
      </c>
      <c r="AC9571" t="s">
        <v>47</v>
      </c>
      <c r="AD9571"/>
      <c r="AE9571" t="s">
        <v>90</v>
      </c>
      <c r="AF9571"/>
      <c r="AG9571" t="s">
        <v>138</v>
      </c>
      <c r="AH9571" t="s">
        <v>1526</v>
      </c>
      <c r="AI9571" t="s">
        <v>389</v>
      </c>
      <c r="AJ9571"/>
      <c r="AK9571" t="s">
        <v>52</v>
      </c>
      <c r="AL9571" t="s">
        <v>48</v>
      </c>
      <c r="AM9571" t="s">
        <v>62</v>
      </c>
      <c r="AN9571" t="s">
        <v>94</v>
      </c>
      <c r="AO9571" t="n">
        <v>0.04</v>
      </c>
      <c r="AP9571" t="n">
        <v>0.71</v>
      </c>
      <c r="AQ9571" t="n">
        <v>11.6</v>
      </c>
      <c r="AR9571" t="n">
        <v>0.56</v>
      </c>
      <c r="AS9571" t="n">
        <v>4.64</v>
      </c>
      <c r="AT9571" t="n">
        <v>1.6</v>
      </c>
    </row>
    <row r="9572">
      <c r="A9572" t="n">
        <v>11609</v>
      </c>
      <c r="B9572" t="s">
        <v>72</v>
      </c>
      <c r="C9572" t="s">
        <v>47</v>
      </c>
      <c r="D9572" t="s">
        <v>47</v>
      </c>
      <c r="E9572" t="s">
        <v>48</v>
      </c>
      <c r="F9572" t="s">
        <v>49</v>
      </c>
      <c r="G9572" t="s">
        <v>49</v>
      </c>
      <c r="H9572" t="s">
        <v>73</v>
      </c>
      <c r="I9572" t="s">
        <v>48</v>
      </c>
      <c r="J9572" t="s">
        <v>51</v>
      </c>
      <c r="K9572" t="s">
        <v>47</v>
      </c>
      <c r="L9572" t="s">
        <v>52</v>
      </c>
      <c r="M9572" t="s">
        <v>49</v>
      </c>
      <c r="N9572"/>
      <c r="O9572"/>
      <c r="P9572" t="s">
        <v>154</v>
      </c>
      <c r="Q9572" t="s">
        <v>47</v>
      </c>
      <c r="R9572" t="s">
        <v>155</v>
      </c>
      <c r="S9572" t="s">
        <v>48</v>
      </c>
      <c r="T9572" t="s">
        <v>49</v>
      </c>
      <c r="U9572" t="s">
        <v>48</v>
      </c>
      <c r="V9572" t="s">
        <v>84</v>
      </c>
      <c r="W9572" t="s">
        <v>47</v>
      </c>
      <c r="X9572" t="s">
        <v>54</v>
      </c>
      <c r="Y9572" t="s">
        <v>158</v>
      </c>
      <c r="Z9572" t="s">
        <v>49</v>
      </c>
      <c r="AA9572" t="s">
        <v>158</v>
      </c>
      <c r="AB9572" t="s">
        <v>141</v>
      </c>
      <c r="AC9572" t="s">
        <v>47</v>
      </c>
      <c r="AD9572"/>
      <c r="AE9572" t="s">
        <v>90</v>
      </c>
      <c r="AF9572"/>
      <c r="AG9572" t="s">
        <v>132</v>
      </c>
      <c r="AH9572" t="s">
        <v>47</v>
      </c>
      <c r="AI9572" t="s">
        <v>47</v>
      </c>
      <c r="AJ9572"/>
      <c r="AK9572" t="s">
        <v>49</v>
      </c>
      <c r="AL9572" t="s">
        <v>49</v>
      </c>
      <c r="AM9572" t="s">
        <v>62</v>
      </c>
      <c r="AN9572" t="s">
        <v>94</v>
      </c>
      <c r="AO9572" t="n">
        <v>0.04</v>
      </c>
      <c r="AP9572" t="n">
        <v>0.62</v>
      </c>
      <c r="AQ9572" t="n">
        <v>11.7</v>
      </c>
      <c r="AR9572" t="n">
        <v>0.43</v>
      </c>
      <c r="AS9572" t="n">
        <v>3.67</v>
      </c>
      <c r="AT9572" t="n">
        <v>1.6</v>
      </c>
    </row>
    <row r="9573">
      <c r="A9573" t="n">
        <v>11612</v>
      </c>
      <c r="B9573" t="s">
        <v>72</v>
      </c>
      <c r="C9573" t="s">
        <v>47</v>
      </c>
      <c r="D9573" t="s">
        <v>47</v>
      </c>
      <c r="E9573" t="s">
        <v>48</v>
      </c>
      <c r="F9573" t="s">
        <v>49</v>
      </c>
      <c r="G9573" t="s">
        <v>49</v>
      </c>
      <c r="H9573" t="s">
        <v>73</v>
      </c>
      <c r="I9573" t="s">
        <v>48</v>
      </c>
      <c r="J9573" t="s">
        <v>51</v>
      </c>
      <c r="K9573" t="s">
        <v>47</v>
      </c>
      <c r="L9573" t="s">
        <v>52</v>
      </c>
      <c r="M9573" t="s">
        <v>49</v>
      </c>
      <c r="N9573"/>
      <c r="O9573"/>
      <c r="P9573" t="s">
        <v>154</v>
      </c>
      <c r="Q9573" t="s">
        <v>47</v>
      </c>
      <c r="R9573" t="s">
        <v>155</v>
      </c>
      <c r="S9573" t="s">
        <v>48</v>
      </c>
      <c r="T9573" t="s">
        <v>49</v>
      </c>
      <c r="U9573" t="s">
        <v>48</v>
      </c>
      <c r="V9573" t="s">
        <v>84</v>
      </c>
      <c r="W9573" t="s">
        <v>47</v>
      </c>
      <c r="X9573" t="s">
        <v>54</v>
      </c>
      <c r="Y9573" t="s">
        <v>158</v>
      </c>
      <c r="Z9573" t="s">
        <v>49</v>
      </c>
      <c r="AA9573" t="s">
        <v>55</v>
      </c>
      <c r="AB9573" t="s">
        <v>89</v>
      </c>
      <c r="AC9573" t="s">
        <v>47</v>
      </c>
      <c r="AD9573" t="s">
        <v>54</v>
      </c>
      <c r="AE9573" t="s">
        <v>58</v>
      </c>
      <c r="AF9573"/>
      <c r="AG9573" t="s">
        <v>95</v>
      </c>
      <c r="AH9573" t="s">
        <v>47</v>
      </c>
      <c r="AI9573" t="s">
        <v>47</v>
      </c>
      <c r="AJ9573"/>
      <c r="AK9573" t="s">
        <v>49</v>
      </c>
      <c r="AL9573" t="s">
        <v>49</v>
      </c>
      <c r="AM9573" t="s">
        <v>62</v>
      </c>
      <c r="AN9573" t="s">
        <v>94</v>
      </c>
      <c r="AO9573" t="n">
        <v>0.04</v>
      </c>
      <c r="AP9573" t="n">
        <v>0.86</v>
      </c>
      <c r="AQ9573" t="n">
        <v>17.45</v>
      </c>
      <c r="AR9573" t="n">
        <v>0.52</v>
      </c>
      <c r="AS9573" t="n">
        <v>7.85</v>
      </c>
      <c r="AT9573" t="n">
        <v>1.6</v>
      </c>
    </row>
    <row r="9574">
      <c r="A9574" t="n">
        <v>11613</v>
      </c>
      <c r="B9574" t="s">
        <v>107</v>
      </c>
      <c r="C9574" t="s">
        <v>47</v>
      </c>
      <c r="D9574" t="s">
        <v>47</v>
      </c>
      <c r="E9574" t="s">
        <v>48</v>
      </c>
      <c r="F9574" t="s">
        <v>49</v>
      </c>
      <c r="G9574" t="s">
        <v>49</v>
      </c>
      <c r="H9574" t="s">
        <v>73</v>
      </c>
      <c r="I9574" t="s">
        <v>48</v>
      </c>
      <c r="J9574" t="s">
        <v>51</v>
      </c>
      <c r="K9574" t="s">
        <v>47</v>
      </c>
      <c r="L9574" t="s">
        <v>52</v>
      </c>
      <c r="M9574" t="s">
        <v>49</v>
      </c>
      <c r="N9574"/>
      <c r="O9574"/>
      <c r="P9574" t="s">
        <v>154</v>
      </c>
      <c r="Q9574" t="s">
        <v>47</v>
      </c>
      <c r="R9574" t="s">
        <v>155</v>
      </c>
      <c r="S9574" t="s">
        <v>48</v>
      </c>
      <c r="T9574" t="s">
        <v>49</v>
      </c>
      <c r="U9574" t="s">
        <v>48</v>
      </c>
      <c r="V9574" t="s">
        <v>84</v>
      </c>
      <c r="W9574" t="s">
        <v>47</v>
      </c>
      <c r="X9574" t="s">
        <v>54</v>
      </c>
      <c r="Y9574" t="s">
        <v>158</v>
      </c>
      <c r="Z9574" t="s">
        <v>49</v>
      </c>
      <c r="AA9574" t="s">
        <v>55</v>
      </c>
      <c r="AB9574" t="s">
        <v>89</v>
      </c>
      <c r="AC9574" t="s">
        <v>47</v>
      </c>
      <c r="AD9574" t="s">
        <v>54</v>
      </c>
      <c r="AE9574" t="s">
        <v>58</v>
      </c>
      <c r="AF9574"/>
      <c r="AG9574" t="s">
        <v>95</v>
      </c>
      <c r="AH9574" t="s">
        <v>47</v>
      </c>
      <c r="AI9574" t="s">
        <v>47</v>
      </c>
      <c r="AJ9574"/>
      <c r="AK9574" t="s">
        <v>49</v>
      </c>
      <c r="AL9574" t="s">
        <v>49</v>
      </c>
      <c r="AM9574" t="s">
        <v>62</v>
      </c>
      <c r="AN9574" t="s">
        <v>94</v>
      </c>
      <c r="AO9574" t="n">
        <v>0.04</v>
      </c>
      <c r="AP9574" t="n">
        <v>0.82</v>
      </c>
      <c r="AQ9574" t="n">
        <v>11.93</v>
      </c>
      <c r="AR9574" t="n">
        <v>0.31</v>
      </c>
      <c r="AS9574" t="n">
        <v>3.04</v>
      </c>
      <c r="AT9574" t="n">
        <v>1.48</v>
      </c>
    </row>
    <row r="9575">
      <c r="A9575" t="n">
        <v>11616</v>
      </c>
      <c r="B9575" t="s">
        <v>72</v>
      </c>
      <c r="C9575" t="s">
        <v>47</v>
      </c>
      <c r="D9575" t="s">
        <v>47</v>
      </c>
      <c r="E9575" t="s">
        <v>48</v>
      </c>
      <c r="F9575" t="s">
        <v>49</v>
      </c>
      <c r="G9575" t="s">
        <v>49</v>
      </c>
      <c r="H9575" t="s">
        <v>73</v>
      </c>
      <c r="I9575" t="s">
        <v>48</v>
      </c>
      <c r="J9575" t="s">
        <v>51</v>
      </c>
      <c r="K9575" t="s">
        <v>47</v>
      </c>
      <c r="L9575" t="s">
        <v>52</v>
      </c>
      <c r="M9575" t="s">
        <v>49</v>
      </c>
      <c r="N9575"/>
      <c r="O9575"/>
      <c r="P9575" t="s">
        <v>76</v>
      </c>
      <c r="Q9575" t="s">
        <v>86</v>
      </c>
      <c r="R9575" t="s">
        <v>47</v>
      </c>
      <c r="S9575" t="s">
        <v>48</v>
      </c>
      <c r="T9575" t="s">
        <v>48</v>
      </c>
      <c r="U9575" t="s">
        <v>49</v>
      </c>
      <c r="V9575" t="s">
        <v>61</v>
      </c>
      <c r="W9575" t="s">
        <v>54</v>
      </c>
      <c r="X9575" t="s">
        <v>47</v>
      </c>
      <c r="Y9575" t="s">
        <v>48</v>
      </c>
      <c r="Z9575" t="s">
        <v>103</v>
      </c>
      <c r="AA9575" t="s">
        <v>49</v>
      </c>
      <c r="AB9575" t="s">
        <v>141</v>
      </c>
      <c r="AC9575" t="s">
        <v>47</v>
      </c>
      <c r="AD9575" t="s">
        <v>125</v>
      </c>
      <c r="AE9575" t="s">
        <v>90</v>
      </c>
      <c r="AF9575"/>
      <c r="AG9575" t="s">
        <v>231</v>
      </c>
      <c r="AH9575" t="s">
        <v>1526</v>
      </c>
      <c r="AI9575" t="s">
        <v>389</v>
      </c>
      <c r="AJ9575" t="s">
        <v>126</v>
      </c>
      <c r="AK9575" t="s">
        <v>55</v>
      </c>
      <c r="AL9575" t="s">
        <v>130</v>
      </c>
      <c r="AM9575" t="s">
        <v>62</v>
      </c>
      <c r="AN9575" t="s">
        <v>1762</v>
      </c>
      <c r="AO9575" t="n">
        <v>0.0177</v>
      </c>
      <c r="AP9575" t="n">
        <v>0.98</v>
      </c>
      <c r="AQ9575" t="n">
        <v>19.9</v>
      </c>
      <c r="AR9575" t="n">
        <v>0.78</v>
      </c>
      <c r="AS9575" t="n">
        <v>15.3</v>
      </c>
      <c r="AT9575" t="n">
        <v>1.6</v>
      </c>
    </row>
    <row r="9576">
      <c r="A9576" t="n">
        <v>11618</v>
      </c>
      <c r="B9576" t="s">
        <v>72</v>
      </c>
      <c r="C9576" t="s">
        <v>47</v>
      </c>
      <c r="D9576" t="s">
        <v>47</v>
      </c>
      <c r="E9576" t="s">
        <v>48</v>
      </c>
      <c r="F9576" t="s">
        <v>49</v>
      </c>
      <c r="G9576" t="s">
        <v>49</v>
      </c>
      <c r="H9576" t="s">
        <v>73</v>
      </c>
      <c r="I9576" t="s">
        <v>48</v>
      </c>
      <c r="J9576" t="s">
        <v>51</v>
      </c>
      <c r="K9576" t="s">
        <v>47</v>
      </c>
      <c r="L9576" t="s">
        <v>52</v>
      </c>
      <c r="M9576" t="s">
        <v>49</v>
      </c>
      <c r="N9576"/>
      <c r="O9576"/>
      <c r="P9576" t="s">
        <v>76</v>
      </c>
      <c r="Q9576" t="s">
        <v>86</v>
      </c>
      <c r="R9576" t="s">
        <v>47</v>
      </c>
      <c r="S9576" t="s">
        <v>48</v>
      </c>
      <c r="T9576" t="s">
        <v>48</v>
      </c>
      <c r="U9576" t="s">
        <v>49</v>
      </c>
      <c r="V9576" t="s">
        <v>61</v>
      </c>
      <c r="W9576" t="s">
        <v>54</v>
      </c>
      <c r="X9576" t="s">
        <v>47</v>
      </c>
      <c r="Y9576" t="s">
        <v>48</v>
      </c>
      <c r="Z9576" t="s">
        <v>103</v>
      </c>
      <c r="AA9576" t="s">
        <v>49</v>
      </c>
      <c r="AB9576" t="s">
        <v>141</v>
      </c>
      <c r="AC9576" t="s">
        <v>47</v>
      </c>
      <c r="AD9576" t="s">
        <v>125</v>
      </c>
      <c r="AE9576" t="s">
        <v>90</v>
      </c>
      <c r="AF9576"/>
      <c r="AG9576" t="s">
        <v>231</v>
      </c>
      <c r="AH9576" t="s">
        <v>1526</v>
      </c>
      <c r="AI9576" t="s">
        <v>389</v>
      </c>
      <c r="AJ9576" t="s">
        <v>126</v>
      </c>
      <c r="AK9576" t="s">
        <v>55</v>
      </c>
      <c r="AL9576" t="s">
        <v>130</v>
      </c>
      <c r="AM9576" t="s">
        <v>275</v>
      </c>
      <c r="AN9576" t="s">
        <v>94</v>
      </c>
      <c r="AO9576" t="n">
        <v>0.0177</v>
      </c>
      <c r="AP9576" t="n">
        <v>0.96</v>
      </c>
      <c r="AQ9576" t="n">
        <v>20.1</v>
      </c>
      <c r="AR9576" t="n">
        <v>0.83</v>
      </c>
      <c r="AS9576" t="n">
        <v>16</v>
      </c>
      <c r="AT9576" t="n">
        <v>1.6</v>
      </c>
    </row>
    <row r="9577">
      <c r="A9577" t="n">
        <v>11621</v>
      </c>
      <c r="B9577" t="s">
        <v>72</v>
      </c>
      <c r="C9577" t="s">
        <v>47</v>
      </c>
      <c r="D9577" t="s">
        <v>47</v>
      </c>
      <c r="E9577" t="s">
        <v>48</v>
      </c>
      <c r="F9577" t="s">
        <v>49</v>
      </c>
      <c r="G9577" t="s">
        <v>49</v>
      </c>
      <c r="H9577" t="s">
        <v>73</v>
      </c>
      <c r="I9577" t="s">
        <v>48</v>
      </c>
      <c r="J9577" t="s">
        <v>51</v>
      </c>
      <c r="K9577" t="s">
        <v>47</v>
      </c>
      <c r="L9577" t="s">
        <v>52</v>
      </c>
      <c r="M9577" t="s">
        <v>49</v>
      </c>
      <c r="N9577"/>
      <c r="O9577"/>
      <c r="P9577" t="s">
        <v>433</v>
      </c>
      <c r="Q9577" t="s">
        <v>47</v>
      </c>
      <c r="R9577" t="s">
        <v>219</v>
      </c>
      <c r="S9577" t="s">
        <v>48</v>
      </c>
      <c r="T9577" t="s">
        <v>49</v>
      </c>
      <c r="U9577" t="s">
        <v>48</v>
      </c>
      <c r="V9577"/>
      <c r="W9577" t="s">
        <v>47</v>
      </c>
      <c r="X9577" t="s">
        <v>104</v>
      </c>
      <c r="Y9577"/>
      <c r="Z9577" t="s">
        <v>49</v>
      </c>
      <c r="AA9577"/>
      <c r="AB9577" t="s">
        <v>89</v>
      </c>
      <c r="AC9577" t="s">
        <v>47</v>
      </c>
      <c r="AD9577" t="s">
        <v>104</v>
      </c>
      <c r="AE9577" t="s">
        <v>90</v>
      </c>
      <c r="AF9577"/>
      <c r="AG9577" t="s">
        <v>132</v>
      </c>
      <c r="AH9577" t="s">
        <v>47</v>
      </c>
      <c r="AI9577" t="s">
        <v>47</v>
      </c>
      <c r="AJ9577"/>
      <c r="AK9577" t="s">
        <v>49</v>
      </c>
      <c r="AL9577" t="s">
        <v>49</v>
      </c>
      <c r="AM9577" t="s">
        <v>182</v>
      </c>
      <c r="AN9577" t="s">
        <v>94</v>
      </c>
      <c r="AO9577" t="n">
        <v>0.1</v>
      </c>
      <c r="AP9577" t="n">
        <v>0.837</v>
      </c>
      <c r="AQ9577" t="n">
        <v>14.7</v>
      </c>
      <c r="AR9577" t="n">
        <v>0.613</v>
      </c>
      <c r="AS9577" t="n">
        <v>7.62</v>
      </c>
      <c r="AT9577" t="n">
        <v>1.6</v>
      </c>
    </row>
    <row r="9578">
      <c r="A9578" t="n">
        <v>11627</v>
      </c>
      <c r="B9578" t="s">
        <v>46</v>
      </c>
      <c r="C9578" t="s">
        <v>96</v>
      </c>
      <c r="D9578" t="s">
        <v>97</v>
      </c>
      <c r="E9578" t="s">
        <v>202</v>
      </c>
      <c r="F9578" t="s">
        <v>258</v>
      </c>
      <c r="G9578" t="s">
        <v>109</v>
      </c>
      <c r="H9578" t="s">
        <v>73</v>
      </c>
      <c r="I9578" t="s">
        <v>48</v>
      </c>
      <c r="J9578" t="s">
        <v>64</v>
      </c>
      <c r="K9578" t="s">
        <v>65</v>
      </c>
      <c r="L9578" t="s">
        <v>101</v>
      </c>
      <c r="M9578" t="s">
        <v>102</v>
      </c>
      <c r="N9578" t="s">
        <v>192</v>
      </c>
      <c r="O9578"/>
      <c r="P9578" t="s">
        <v>76</v>
      </c>
      <c r="Q9578" t="s">
        <v>86</v>
      </c>
      <c r="R9578" t="s">
        <v>47</v>
      </c>
      <c r="S9578" t="s">
        <v>103</v>
      </c>
      <c r="T9578" t="s">
        <v>48</v>
      </c>
      <c r="U9578" t="s">
        <v>49</v>
      </c>
      <c r="V9578" t="s">
        <v>54</v>
      </c>
      <c r="W9578" t="s">
        <v>47</v>
      </c>
      <c r="X9578" t="s">
        <v>47</v>
      </c>
      <c r="Y9578" t="s">
        <v>126</v>
      </c>
      <c r="Z9578" t="s">
        <v>49</v>
      </c>
      <c r="AA9578" t="s">
        <v>49</v>
      </c>
      <c r="AB9578" t="s">
        <v>56</v>
      </c>
      <c r="AC9578" t="s">
        <v>47</v>
      </c>
      <c r="AD9578" t="s">
        <v>78</v>
      </c>
      <c r="AE9578" t="s">
        <v>58</v>
      </c>
      <c r="AF9578"/>
      <c r="AG9578" t="s">
        <v>123</v>
      </c>
      <c r="AH9578" t="s">
        <v>47</v>
      </c>
      <c r="AI9578" t="s">
        <v>47</v>
      </c>
      <c r="AJ9578"/>
      <c r="AK9578" t="s">
        <v>49</v>
      </c>
      <c r="AL9578" t="s">
        <v>49</v>
      </c>
      <c r="AM9578" t="s">
        <v>62</v>
      </c>
      <c r="AN9578" t="s">
        <v>63</v>
      </c>
      <c r="AO9578" t="n">
        <v>0.09</v>
      </c>
      <c r="AP9578" t="n">
        <v>1.091</v>
      </c>
      <c r="AQ9578" t="n">
        <v>20.98</v>
      </c>
      <c r="AR9578" t="n">
        <v>0.767</v>
      </c>
      <c r="AS9578" t="n">
        <v>17.56</v>
      </c>
      <c r="AT9578"/>
    </row>
    <row r="9579">
      <c r="A9579" t="n">
        <v>11628</v>
      </c>
      <c r="B9579" t="s">
        <v>46</v>
      </c>
      <c r="C9579" t="s">
        <v>96</v>
      </c>
      <c r="D9579" t="s">
        <v>97</v>
      </c>
      <c r="E9579" t="s">
        <v>202</v>
      </c>
      <c r="F9579" t="s">
        <v>258</v>
      </c>
      <c r="G9579" t="s">
        <v>109</v>
      </c>
      <c r="H9579" t="s">
        <v>73</v>
      </c>
      <c r="I9579" t="s">
        <v>48</v>
      </c>
      <c r="J9579" t="s">
        <v>64</v>
      </c>
      <c r="K9579" t="s">
        <v>65</v>
      </c>
      <c r="L9579" t="s">
        <v>101</v>
      </c>
      <c r="M9579" t="s">
        <v>102</v>
      </c>
      <c r="N9579" t="s">
        <v>192</v>
      </c>
      <c r="O9579"/>
      <c r="P9579" t="s">
        <v>76</v>
      </c>
      <c r="Q9579" t="s">
        <v>86</v>
      </c>
      <c r="R9579" t="s">
        <v>47</v>
      </c>
      <c r="S9579" t="s">
        <v>103</v>
      </c>
      <c r="T9579" t="s">
        <v>48</v>
      </c>
      <c r="U9579" t="s">
        <v>49</v>
      </c>
      <c r="V9579" t="s">
        <v>54</v>
      </c>
      <c r="W9579" t="s">
        <v>47</v>
      </c>
      <c r="X9579" t="s">
        <v>47</v>
      </c>
      <c r="Y9579" t="s">
        <v>126</v>
      </c>
      <c r="Z9579" t="s">
        <v>49</v>
      </c>
      <c r="AA9579" t="s">
        <v>49</v>
      </c>
      <c r="AB9579" t="s">
        <v>56</v>
      </c>
      <c r="AC9579" t="s">
        <v>47</v>
      </c>
      <c r="AD9579" t="s">
        <v>78</v>
      </c>
      <c r="AE9579" t="s">
        <v>58</v>
      </c>
      <c r="AF9579"/>
      <c r="AG9579" t="s">
        <v>123</v>
      </c>
      <c r="AH9579" t="s">
        <v>47</v>
      </c>
      <c r="AI9579" t="s">
        <v>47</v>
      </c>
      <c r="AJ9579"/>
      <c r="AK9579" t="s">
        <v>49</v>
      </c>
      <c r="AL9579" t="s">
        <v>49</v>
      </c>
      <c r="AM9579" t="s">
        <v>62</v>
      </c>
      <c r="AN9579" t="s">
        <v>63</v>
      </c>
      <c r="AO9579" t="n">
        <v>0.09</v>
      </c>
      <c r="AP9579" t="n">
        <v>1.113</v>
      </c>
      <c r="AQ9579" t="n">
        <v>21.86</v>
      </c>
      <c r="AR9579" t="n">
        <v>0.758</v>
      </c>
      <c r="AS9579" t="n">
        <v>18.44</v>
      </c>
      <c r="AT9579"/>
    </row>
    <row r="9580">
      <c r="A9580" t="n">
        <v>11629</v>
      </c>
      <c r="B9580" t="s">
        <v>72</v>
      </c>
      <c r="C9580" t="s">
        <v>47</v>
      </c>
      <c r="D9580" t="s">
        <v>47</v>
      </c>
      <c r="E9580" t="s">
        <v>48</v>
      </c>
      <c r="F9580" t="s">
        <v>49</v>
      </c>
      <c r="G9580" t="s">
        <v>49</v>
      </c>
      <c r="H9580" t="s">
        <v>73</v>
      </c>
      <c r="I9580" t="s">
        <v>48</v>
      </c>
      <c r="J9580" t="s">
        <v>51</v>
      </c>
      <c r="K9580" t="s">
        <v>47</v>
      </c>
      <c r="L9580" t="s">
        <v>52</v>
      </c>
      <c r="M9580" t="s">
        <v>49</v>
      </c>
      <c r="N9580" t="s">
        <v>74</v>
      </c>
      <c r="O9580"/>
      <c r="P9580" t="s">
        <v>76</v>
      </c>
      <c r="Q9580" t="s">
        <v>86</v>
      </c>
      <c r="R9580" t="s">
        <v>47</v>
      </c>
      <c r="S9580" t="s">
        <v>103</v>
      </c>
      <c r="T9580" t="s">
        <v>48</v>
      </c>
      <c r="U9580" t="s">
        <v>49</v>
      </c>
      <c r="V9580" t="s">
        <v>54</v>
      </c>
      <c r="W9580" t="s">
        <v>47</v>
      </c>
      <c r="X9580" t="s">
        <v>47</v>
      </c>
      <c r="Y9580" t="s">
        <v>114</v>
      </c>
      <c r="Z9580" t="s">
        <v>49</v>
      </c>
      <c r="AA9580" t="s">
        <v>49</v>
      </c>
      <c r="AB9580" t="s">
        <v>89</v>
      </c>
      <c r="AC9580" t="s">
        <v>47</v>
      </c>
      <c r="AD9580" t="s">
        <v>217</v>
      </c>
      <c r="AE9580" t="s">
        <v>171</v>
      </c>
      <c r="AF9580"/>
      <c r="AG9580" t="s">
        <v>1763</v>
      </c>
      <c r="AH9580" t="s">
        <v>209</v>
      </c>
      <c r="AI9580" t="s">
        <v>47</v>
      </c>
      <c r="AJ9580"/>
      <c r="AK9580"/>
      <c r="AL9580" t="s">
        <v>49</v>
      </c>
      <c r="AM9580" t="s">
        <v>62</v>
      </c>
      <c r="AN9580" t="s">
        <v>63</v>
      </c>
      <c r="AO9580" t="n">
        <v>0.1</v>
      </c>
      <c r="AP9580" t="n">
        <v>1.03</v>
      </c>
      <c r="AQ9580" t="n">
        <v>20.5</v>
      </c>
      <c r="AR9580" t="n">
        <v>0.638</v>
      </c>
      <c r="AS9580" t="n">
        <v>13</v>
      </c>
      <c r="AT9580" t="n">
        <v>1.6</v>
      </c>
    </row>
    <row r="9581">
      <c r="A9581" t="n">
        <v>11630</v>
      </c>
      <c r="B9581" t="s">
        <v>72</v>
      </c>
      <c r="C9581" t="s">
        <v>47</v>
      </c>
      <c r="D9581" t="s">
        <v>47</v>
      </c>
      <c r="E9581" t="s">
        <v>48</v>
      </c>
      <c r="F9581" t="s">
        <v>49</v>
      </c>
      <c r="G9581" t="s">
        <v>49</v>
      </c>
      <c r="H9581" t="s">
        <v>73</v>
      </c>
      <c r="I9581" t="s">
        <v>48</v>
      </c>
      <c r="J9581" t="s">
        <v>51</v>
      </c>
      <c r="K9581" t="s">
        <v>47</v>
      </c>
      <c r="L9581" t="s">
        <v>52</v>
      </c>
      <c r="M9581" t="s">
        <v>49</v>
      </c>
      <c r="N9581" t="s">
        <v>74</v>
      </c>
      <c r="O9581"/>
      <c r="P9581" t="s">
        <v>76</v>
      </c>
      <c r="Q9581" t="s">
        <v>86</v>
      </c>
      <c r="R9581" t="s">
        <v>47</v>
      </c>
      <c r="S9581" t="s">
        <v>103</v>
      </c>
      <c r="T9581" t="s">
        <v>48</v>
      </c>
      <c r="U9581" t="s">
        <v>49</v>
      </c>
      <c r="V9581" t="s">
        <v>54</v>
      </c>
      <c r="W9581" t="s">
        <v>47</v>
      </c>
      <c r="X9581" t="s">
        <v>47</v>
      </c>
      <c r="Y9581" t="s">
        <v>114</v>
      </c>
      <c r="Z9581" t="s">
        <v>49</v>
      </c>
      <c r="AA9581" t="s">
        <v>49</v>
      </c>
      <c r="AB9581" t="s">
        <v>89</v>
      </c>
      <c r="AC9581" t="s">
        <v>47</v>
      </c>
      <c r="AD9581" t="s">
        <v>217</v>
      </c>
      <c r="AE9581" t="s">
        <v>171</v>
      </c>
      <c r="AF9581"/>
      <c r="AG9581" t="s">
        <v>1763</v>
      </c>
      <c r="AH9581" t="s">
        <v>209</v>
      </c>
      <c r="AI9581" t="s">
        <v>47</v>
      </c>
      <c r="AJ9581"/>
      <c r="AK9581"/>
      <c r="AL9581" t="s">
        <v>49</v>
      </c>
      <c r="AM9581" t="s">
        <v>62</v>
      </c>
      <c r="AN9581" t="s">
        <v>63</v>
      </c>
      <c r="AO9581" t="n">
        <v>0.1</v>
      </c>
      <c r="AP9581" t="n">
        <v>1.08</v>
      </c>
      <c r="AQ9581" t="n">
        <v>21.3</v>
      </c>
      <c r="AR9581" t="n">
        <v>0.745</v>
      </c>
      <c r="AS9581" t="n">
        <v>16.9</v>
      </c>
      <c r="AT9581" t="n">
        <v>1.6</v>
      </c>
    </row>
    <row r="9582">
      <c r="A9582" t="n">
        <v>11631</v>
      </c>
      <c r="B9582" t="s">
        <v>72</v>
      </c>
      <c r="C9582" t="s">
        <v>47</v>
      </c>
      <c r="D9582" t="s">
        <v>47</v>
      </c>
      <c r="E9582" t="s">
        <v>48</v>
      </c>
      <c r="F9582" t="s">
        <v>49</v>
      </c>
      <c r="G9582" t="s">
        <v>49</v>
      </c>
      <c r="H9582" t="s">
        <v>73</v>
      </c>
      <c r="I9582" t="s">
        <v>48</v>
      </c>
      <c r="J9582" t="s">
        <v>51</v>
      </c>
      <c r="K9582" t="s">
        <v>47</v>
      </c>
      <c r="L9582" t="s">
        <v>52</v>
      </c>
      <c r="M9582" t="s">
        <v>49</v>
      </c>
      <c r="N9582" t="s">
        <v>74</v>
      </c>
      <c r="O9582"/>
      <c r="P9582" t="s">
        <v>76</v>
      </c>
      <c r="Q9582" t="s">
        <v>86</v>
      </c>
      <c r="R9582" t="s">
        <v>47</v>
      </c>
      <c r="S9582" t="s">
        <v>103</v>
      </c>
      <c r="T9582" t="s">
        <v>48</v>
      </c>
      <c r="U9582" t="s">
        <v>49</v>
      </c>
      <c r="V9582" t="s">
        <v>54</v>
      </c>
      <c r="W9582" t="s">
        <v>47</v>
      </c>
      <c r="X9582" t="s">
        <v>47</v>
      </c>
      <c r="Y9582" t="s">
        <v>114</v>
      </c>
      <c r="Z9582" t="s">
        <v>49</v>
      </c>
      <c r="AA9582" t="s">
        <v>49</v>
      </c>
      <c r="AB9582" t="s">
        <v>89</v>
      </c>
      <c r="AC9582" t="s">
        <v>47</v>
      </c>
      <c r="AD9582" t="s">
        <v>217</v>
      </c>
      <c r="AE9582" t="s">
        <v>171</v>
      </c>
      <c r="AF9582"/>
      <c r="AG9582" t="s">
        <v>138</v>
      </c>
      <c r="AH9582" t="s">
        <v>209</v>
      </c>
      <c r="AI9582" t="s">
        <v>47</v>
      </c>
      <c r="AJ9582"/>
      <c r="AK9582"/>
      <c r="AL9582" t="s">
        <v>49</v>
      </c>
      <c r="AM9582" t="s">
        <v>62</v>
      </c>
      <c r="AN9582" t="s">
        <v>63</v>
      </c>
      <c r="AO9582" t="n">
        <v>0.1</v>
      </c>
      <c r="AP9582" t="n">
        <v>1.09</v>
      </c>
      <c r="AQ9582" t="n">
        <v>21.6</v>
      </c>
      <c r="AR9582" t="n">
        <v>0.743</v>
      </c>
      <c r="AS9582" t="n">
        <v>17.2</v>
      </c>
      <c r="AT9582" t="n">
        <v>1.6</v>
      </c>
    </row>
    <row r="9583">
      <c r="A9583" t="n">
        <v>11632</v>
      </c>
      <c r="B9583" t="s">
        <v>72</v>
      </c>
      <c r="C9583" t="s">
        <v>47</v>
      </c>
      <c r="D9583" t="s">
        <v>47</v>
      </c>
      <c r="E9583" t="s">
        <v>48</v>
      </c>
      <c r="F9583" t="s">
        <v>49</v>
      </c>
      <c r="G9583" t="s">
        <v>49</v>
      </c>
      <c r="H9583" t="s">
        <v>73</v>
      </c>
      <c r="I9583" t="s">
        <v>48</v>
      </c>
      <c r="J9583" t="s">
        <v>51</v>
      </c>
      <c r="K9583" t="s">
        <v>47</v>
      </c>
      <c r="L9583" t="s">
        <v>52</v>
      </c>
      <c r="M9583" t="s">
        <v>49</v>
      </c>
      <c r="N9583"/>
      <c r="O9583"/>
      <c r="P9583" t="s">
        <v>53</v>
      </c>
      <c r="Q9583" t="s">
        <v>83</v>
      </c>
      <c r="R9583" t="s">
        <v>47</v>
      </c>
      <c r="S9583" t="s">
        <v>52</v>
      </c>
      <c r="T9583" t="s">
        <v>140</v>
      </c>
      <c r="U9583" t="s">
        <v>49</v>
      </c>
      <c r="V9583" t="s">
        <v>54</v>
      </c>
      <c r="W9583" t="s">
        <v>47</v>
      </c>
      <c r="X9583" t="s">
        <v>47</v>
      </c>
      <c r="Y9583" t="s">
        <v>55</v>
      </c>
      <c r="Z9583" t="s">
        <v>49</v>
      </c>
      <c r="AA9583" t="s">
        <v>49</v>
      </c>
      <c r="AB9583" t="s">
        <v>89</v>
      </c>
      <c r="AC9583" t="s">
        <v>47</v>
      </c>
      <c r="AD9583" t="s">
        <v>104</v>
      </c>
      <c r="AE9583" t="s">
        <v>171</v>
      </c>
      <c r="AF9583" t="s">
        <v>126</v>
      </c>
      <c r="AG9583" t="s">
        <v>138</v>
      </c>
      <c r="AH9583" t="s">
        <v>93</v>
      </c>
      <c r="AI9583" t="s">
        <v>47</v>
      </c>
      <c r="AJ9583" t="s">
        <v>91</v>
      </c>
      <c r="AK9583" t="s">
        <v>55</v>
      </c>
      <c r="AL9583" t="s">
        <v>49</v>
      </c>
      <c r="AM9583" t="s">
        <v>62</v>
      </c>
      <c r="AN9583" t="s">
        <v>63</v>
      </c>
      <c r="AO9583" t="n">
        <v>0.09</v>
      </c>
      <c r="AP9583" t="n">
        <v>1.096</v>
      </c>
      <c r="AQ9583" t="n">
        <v>20.26</v>
      </c>
      <c r="AR9583" t="n">
        <v>0.748</v>
      </c>
      <c r="AS9583" t="n">
        <v>16.64</v>
      </c>
      <c r="AT9583" t="n">
        <v>1.6</v>
      </c>
    </row>
    <row r="9584">
      <c r="A9584" t="n">
        <v>11633</v>
      </c>
      <c r="B9584" t="s">
        <v>72</v>
      </c>
      <c r="C9584" t="s">
        <v>47</v>
      </c>
      <c r="D9584" t="s">
        <v>47</v>
      </c>
      <c r="E9584" t="s">
        <v>48</v>
      </c>
      <c r="F9584" t="s">
        <v>49</v>
      </c>
      <c r="G9584" t="s">
        <v>49</v>
      </c>
      <c r="H9584" t="s">
        <v>73</v>
      </c>
      <c r="I9584" t="s">
        <v>48</v>
      </c>
      <c r="J9584" t="s">
        <v>51</v>
      </c>
      <c r="K9584" t="s">
        <v>47</v>
      </c>
      <c r="L9584" t="s">
        <v>52</v>
      </c>
      <c r="M9584" t="s">
        <v>49</v>
      </c>
      <c r="N9584"/>
      <c r="O9584"/>
      <c r="P9584" t="s">
        <v>53</v>
      </c>
      <c r="Q9584" t="s">
        <v>83</v>
      </c>
      <c r="R9584" t="s">
        <v>47</v>
      </c>
      <c r="S9584" t="s">
        <v>52</v>
      </c>
      <c r="T9584" t="s">
        <v>140</v>
      </c>
      <c r="U9584" t="s">
        <v>49</v>
      </c>
      <c r="V9584" t="s">
        <v>124</v>
      </c>
      <c r="W9584" t="s">
        <v>47</v>
      </c>
      <c r="X9584" t="s">
        <v>47</v>
      </c>
      <c r="Y9584" t="s">
        <v>49</v>
      </c>
      <c r="Z9584" t="s">
        <v>49</v>
      </c>
      <c r="AA9584" t="s">
        <v>49</v>
      </c>
      <c r="AB9584" t="s">
        <v>89</v>
      </c>
      <c r="AC9584" t="s">
        <v>47</v>
      </c>
      <c r="AD9584" t="s">
        <v>104</v>
      </c>
      <c r="AE9584" t="s">
        <v>171</v>
      </c>
      <c r="AF9584" t="s">
        <v>126</v>
      </c>
      <c r="AG9584" t="s">
        <v>138</v>
      </c>
      <c r="AH9584" t="s">
        <v>93</v>
      </c>
      <c r="AI9584" t="s">
        <v>47</v>
      </c>
      <c r="AJ9584" t="s">
        <v>91</v>
      </c>
      <c r="AK9584" t="s">
        <v>55</v>
      </c>
      <c r="AL9584" t="s">
        <v>49</v>
      </c>
      <c r="AM9584" t="s">
        <v>62</v>
      </c>
      <c r="AN9584" t="s">
        <v>63</v>
      </c>
      <c r="AO9584" t="n">
        <v>0.09</v>
      </c>
      <c r="AP9584" t="n">
        <v>1.052</v>
      </c>
      <c r="AQ9584" t="n">
        <v>19.968</v>
      </c>
      <c r="AR9584" t="n">
        <v>0.742</v>
      </c>
      <c r="AS9584" t="n">
        <v>15.58</v>
      </c>
      <c r="AT9584" t="n">
        <v>1.6</v>
      </c>
    </row>
    <row r="9585">
      <c r="A9585" t="n">
        <v>11634</v>
      </c>
      <c r="B9585" t="s">
        <v>72</v>
      </c>
      <c r="C9585" t="s">
        <v>47</v>
      </c>
      <c r="D9585" t="s">
        <v>47</v>
      </c>
      <c r="E9585" t="s">
        <v>48</v>
      </c>
      <c r="F9585" t="s">
        <v>49</v>
      </c>
      <c r="G9585" t="s">
        <v>49</v>
      </c>
      <c r="H9585" t="s">
        <v>73</v>
      </c>
      <c r="I9585" t="s">
        <v>48</v>
      </c>
      <c r="J9585" t="s">
        <v>51</v>
      </c>
      <c r="K9585" t="s">
        <v>47</v>
      </c>
      <c r="L9585" t="s">
        <v>52</v>
      </c>
      <c r="M9585" t="s">
        <v>49</v>
      </c>
      <c r="N9585"/>
      <c r="O9585"/>
      <c r="P9585" t="s">
        <v>53</v>
      </c>
      <c r="Q9585" t="s">
        <v>83</v>
      </c>
      <c r="R9585" t="s">
        <v>47</v>
      </c>
      <c r="S9585" t="s">
        <v>52</v>
      </c>
      <c r="T9585" t="s">
        <v>140</v>
      </c>
      <c r="U9585" t="s">
        <v>49</v>
      </c>
      <c r="V9585" t="s">
        <v>54</v>
      </c>
      <c r="W9585" t="s">
        <v>47</v>
      </c>
      <c r="X9585" t="s">
        <v>47</v>
      </c>
      <c r="Y9585" t="s">
        <v>55</v>
      </c>
      <c r="Z9585" t="s">
        <v>49</v>
      </c>
      <c r="AA9585" t="s">
        <v>49</v>
      </c>
      <c r="AB9585" t="s">
        <v>89</v>
      </c>
      <c r="AC9585" t="s">
        <v>47</v>
      </c>
      <c r="AD9585" t="s">
        <v>104</v>
      </c>
      <c r="AE9585" t="s">
        <v>171</v>
      </c>
      <c r="AF9585" t="s">
        <v>126</v>
      </c>
      <c r="AG9585" t="s">
        <v>138</v>
      </c>
      <c r="AH9585" t="s">
        <v>93</v>
      </c>
      <c r="AI9585" t="s">
        <v>47</v>
      </c>
      <c r="AJ9585" t="s">
        <v>91</v>
      </c>
      <c r="AK9585" t="s">
        <v>55</v>
      </c>
      <c r="AL9585" t="s">
        <v>49</v>
      </c>
      <c r="AM9585" t="s">
        <v>62</v>
      </c>
      <c r="AN9585" t="s">
        <v>63</v>
      </c>
      <c r="AO9585" t="n">
        <v>0.09</v>
      </c>
      <c r="AP9585" t="n">
        <v>1.078</v>
      </c>
      <c r="AQ9585" t="n">
        <v>20.168</v>
      </c>
      <c r="AR9585" t="n">
        <v>0.765</v>
      </c>
      <c r="AS9585" t="n">
        <v>16.63</v>
      </c>
      <c r="AT9585" t="n">
        <v>1.6</v>
      </c>
    </row>
    <row r="9586">
      <c r="A9586" t="n">
        <v>11635</v>
      </c>
      <c r="B9586" t="s">
        <v>72</v>
      </c>
      <c r="C9586" t="s">
        <v>47</v>
      </c>
      <c r="D9586" t="s">
        <v>47</v>
      </c>
      <c r="E9586" t="s">
        <v>48</v>
      </c>
      <c r="F9586" t="s">
        <v>49</v>
      </c>
      <c r="G9586" t="s">
        <v>49</v>
      </c>
      <c r="H9586" t="s">
        <v>73</v>
      </c>
      <c r="I9586" t="s">
        <v>48</v>
      </c>
      <c r="J9586" t="s">
        <v>51</v>
      </c>
      <c r="K9586" t="s">
        <v>47</v>
      </c>
      <c r="L9586" t="s">
        <v>52</v>
      </c>
      <c r="M9586" t="s">
        <v>49</v>
      </c>
      <c r="N9586"/>
      <c r="O9586"/>
      <c r="P9586" t="s">
        <v>53</v>
      </c>
      <c r="Q9586" t="s">
        <v>83</v>
      </c>
      <c r="R9586" t="s">
        <v>47</v>
      </c>
      <c r="S9586" t="s">
        <v>52</v>
      </c>
      <c r="T9586" t="s">
        <v>140</v>
      </c>
      <c r="U9586" t="s">
        <v>49</v>
      </c>
      <c r="V9586" t="s">
        <v>124</v>
      </c>
      <c r="W9586" t="s">
        <v>47</v>
      </c>
      <c r="X9586" t="s">
        <v>47</v>
      </c>
      <c r="Y9586" t="s">
        <v>49</v>
      </c>
      <c r="Z9586" t="s">
        <v>49</v>
      </c>
      <c r="AA9586" t="s">
        <v>49</v>
      </c>
      <c r="AB9586" t="s">
        <v>89</v>
      </c>
      <c r="AC9586" t="s">
        <v>47</v>
      </c>
      <c r="AD9586" t="s">
        <v>104</v>
      </c>
      <c r="AE9586" t="s">
        <v>171</v>
      </c>
      <c r="AF9586" t="s">
        <v>126</v>
      </c>
      <c r="AG9586" t="s">
        <v>138</v>
      </c>
      <c r="AH9586" t="s">
        <v>93</v>
      </c>
      <c r="AI9586" t="s">
        <v>47</v>
      </c>
      <c r="AJ9586" t="s">
        <v>91</v>
      </c>
      <c r="AK9586" t="s">
        <v>55</v>
      </c>
      <c r="AL9586" t="s">
        <v>49</v>
      </c>
      <c r="AM9586" t="s">
        <v>62</v>
      </c>
      <c r="AN9586" t="s">
        <v>63</v>
      </c>
      <c r="AO9586" t="n">
        <v>0.09</v>
      </c>
      <c r="AP9586" t="n">
        <v>1.003</v>
      </c>
      <c r="AQ9586" t="n">
        <v>12.759</v>
      </c>
      <c r="AR9586" t="n">
        <v>0.589</v>
      </c>
      <c r="AS9586" t="n">
        <v>7.55</v>
      </c>
      <c r="AT9586" t="n">
        <v>1.6</v>
      </c>
    </row>
    <row r="9587">
      <c r="A9587" t="n">
        <v>11640</v>
      </c>
      <c r="B9587" t="s">
        <v>72</v>
      </c>
      <c r="C9587" t="s">
        <v>47</v>
      </c>
      <c r="D9587" t="s">
        <v>47</v>
      </c>
      <c r="E9587" t="s">
        <v>48</v>
      </c>
      <c r="F9587" t="s">
        <v>49</v>
      </c>
      <c r="G9587" t="s">
        <v>49</v>
      </c>
      <c r="H9587" t="s">
        <v>73</v>
      </c>
      <c r="I9587" t="s">
        <v>48</v>
      </c>
      <c r="J9587" t="s">
        <v>64</v>
      </c>
      <c r="K9587" t="s">
        <v>65</v>
      </c>
      <c r="L9587" t="s">
        <v>110</v>
      </c>
      <c r="M9587" t="s">
        <v>111</v>
      </c>
      <c r="N9587"/>
      <c r="O9587"/>
      <c r="P9587" t="s">
        <v>76</v>
      </c>
      <c r="Q9587" t="s">
        <v>218</v>
      </c>
      <c r="R9587" t="s">
        <v>155</v>
      </c>
      <c r="S9587" t="s">
        <v>87</v>
      </c>
      <c r="T9587" t="s">
        <v>48</v>
      </c>
      <c r="U9587" t="s">
        <v>48</v>
      </c>
      <c r="V9587" t="s">
        <v>124</v>
      </c>
      <c r="W9587" t="s">
        <v>47</v>
      </c>
      <c r="X9587" t="s">
        <v>77</v>
      </c>
      <c r="Y9587" t="s">
        <v>49</v>
      </c>
      <c r="Z9587" t="s">
        <v>49</v>
      </c>
      <c r="AA9587" t="s">
        <v>114</v>
      </c>
      <c r="AB9587" t="s">
        <v>56</v>
      </c>
      <c r="AC9587" t="s">
        <v>47</v>
      </c>
      <c r="AD9587" t="s">
        <v>78</v>
      </c>
      <c r="AE9587" t="s">
        <v>58</v>
      </c>
      <c r="AF9587"/>
      <c r="AG9587" t="s">
        <v>59</v>
      </c>
      <c r="AH9587" t="s">
        <v>80</v>
      </c>
      <c r="AI9587" t="s">
        <v>47</v>
      </c>
      <c r="AJ9587" t="s">
        <v>78</v>
      </c>
      <c r="AK9587"/>
      <c r="AL9587" t="s">
        <v>49</v>
      </c>
      <c r="AM9587" t="s">
        <v>62</v>
      </c>
      <c r="AN9587" t="s">
        <v>94</v>
      </c>
      <c r="AO9587" t="n">
        <v>0.09</v>
      </c>
      <c r="AP9587" t="n">
        <v>0.99</v>
      </c>
      <c r="AQ9587" t="n">
        <v>22.42</v>
      </c>
      <c r="AR9587" t="n">
        <v>0.7</v>
      </c>
      <c r="AS9587" t="n">
        <v>15.56</v>
      </c>
      <c r="AT9587"/>
    </row>
    <row r="9588">
      <c r="A9588" t="n">
        <v>11641</v>
      </c>
      <c r="B9588" t="s">
        <v>72</v>
      </c>
      <c r="C9588" t="s">
        <v>47</v>
      </c>
      <c r="D9588" t="s">
        <v>47</v>
      </c>
      <c r="E9588" t="s">
        <v>48</v>
      </c>
      <c r="F9588" t="s">
        <v>49</v>
      </c>
      <c r="G9588" t="s">
        <v>49</v>
      </c>
      <c r="H9588" t="s">
        <v>73</v>
      </c>
      <c r="I9588" t="s">
        <v>48</v>
      </c>
      <c r="J9588" t="s">
        <v>64</v>
      </c>
      <c r="K9588" t="s">
        <v>65</v>
      </c>
      <c r="L9588" t="s">
        <v>110</v>
      </c>
      <c r="M9588" t="s">
        <v>111</v>
      </c>
      <c r="N9588"/>
      <c r="O9588"/>
      <c r="P9588" t="s">
        <v>76</v>
      </c>
      <c r="Q9588" t="s">
        <v>218</v>
      </c>
      <c r="R9588" t="s">
        <v>155</v>
      </c>
      <c r="S9588" t="s">
        <v>87</v>
      </c>
      <c r="T9588" t="s">
        <v>48</v>
      </c>
      <c r="U9588" t="s">
        <v>48</v>
      </c>
      <c r="V9588" t="s">
        <v>124</v>
      </c>
      <c r="W9588" t="s">
        <v>47</v>
      </c>
      <c r="X9588" t="s">
        <v>77</v>
      </c>
      <c r="Y9588" t="s">
        <v>49</v>
      </c>
      <c r="Z9588" t="s">
        <v>49</v>
      </c>
      <c r="AA9588" t="s">
        <v>114</v>
      </c>
      <c r="AB9588" t="s">
        <v>56</v>
      </c>
      <c r="AC9588" t="s">
        <v>47</v>
      </c>
      <c r="AD9588" t="s">
        <v>78</v>
      </c>
      <c r="AE9588" t="s">
        <v>58</v>
      </c>
      <c r="AF9588"/>
      <c r="AG9588" t="s">
        <v>59</v>
      </c>
      <c r="AH9588" t="s">
        <v>80</v>
      </c>
      <c r="AI9588" t="s">
        <v>47</v>
      </c>
      <c r="AJ9588" t="s">
        <v>78</v>
      </c>
      <c r="AK9588"/>
      <c r="AL9588" t="s">
        <v>49</v>
      </c>
      <c r="AM9588" t="s">
        <v>62</v>
      </c>
      <c r="AN9588" t="s">
        <v>94</v>
      </c>
      <c r="AO9588" t="n">
        <v>0.09</v>
      </c>
      <c r="AP9588" t="n">
        <v>0.98</v>
      </c>
      <c r="AQ9588" t="n">
        <v>21.56</v>
      </c>
      <c r="AR9588" t="n">
        <v>0.7</v>
      </c>
      <c r="AS9588" t="n">
        <v>14.93</v>
      </c>
      <c r="AT9588"/>
    </row>
    <row r="9589">
      <c r="A9589" t="n">
        <v>11642</v>
      </c>
      <c r="B9589" t="s">
        <v>72</v>
      </c>
      <c r="C9589" t="s">
        <v>47</v>
      </c>
      <c r="D9589" t="s">
        <v>47</v>
      </c>
      <c r="E9589" t="s">
        <v>48</v>
      </c>
      <c r="F9589" t="s">
        <v>49</v>
      </c>
      <c r="G9589" t="s">
        <v>49</v>
      </c>
      <c r="H9589" t="s">
        <v>73</v>
      </c>
      <c r="I9589" t="s">
        <v>48</v>
      </c>
      <c r="J9589" t="s">
        <v>64</v>
      </c>
      <c r="K9589" t="s">
        <v>65</v>
      </c>
      <c r="L9589" t="s">
        <v>110</v>
      </c>
      <c r="M9589" t="s">
        <v>111</v>
      </c>
      <c r="N9589"/>
      <c r="O9589"/>
      <c r="P9589" t="s">
        <v>76</v>
      </c>
      <c r="Q9589" t="s">
        <v>218</v>
      </c>
      <c r="R9589" t="s">
        <v>155</v>
      </c>
      <c r="S9589" t="s">
        <v>87</v>
      </c>
      <c r="T9589" t="s">
        <v>48</v>
      </c>
      <c r="U9589" t="s">
        <v>48</v>
      </c>
      <c r="V9589" t="s">
        <v>124</v>
      </c>
      <c r="W9589" t="s">
        <v>47</v>
      </c>
      <c r="X9589" t="s">
        <v>77</v>
      </c>
      <c r="Y9589" t="s">
        <v>49</v>
      </c>
      <c r="Z9589" t="s">
        <v>49</v>
      </c>
      <c r="AA9589" t="s">
        <v>114</v>
      </c>
      <c r="AB9589" t="s">
        <v>56</v>
      </c>
      <c r="AC9589" t="s">
        <v>47</v>
      </c>
      <c r="AD9589" t="s">
        <v>78</v>
      </c>
      <c r="AE9589" t="s">
        <v>58</v>
      </c>
      <c r="AF9589"/>
      <c r="AG9589" t="s">
        <v>59</v>
      </c>
      <c r="AH9589" t="s">
        <v>80</v>
      </c>
      <c r="AI9589" t="s">
        <v>47</v>
      </c>
      <c r="AJ9589" t="s">
        <v>78</v>
      </c>
      <c r="AK9589"/>
      <c r="AL9589" t="s">
        <v>49</v>
      </c>
      <c r="AM9589" t="s">
        <v>62</v>
      </c>
      <c r="AN9589" t="s">
        <v>94</v>
      </c>
      <c r="AO9589" t="n">
        <v>0.09</v>
      </c>
      <c r="AP9589" t="n">
        <v>0.94</v>
      </c>
      <c r="AQ9589" t="n">
        <v>21.28</v>
      </c>
      <c r="AR9589" t="n">
        <v>0.69</v>
      </c>
      <c r="AS9589" t="n">
        <v>13.89</v>
      </c>
      <c r="AT9589"/>
    </row>
    <row r="9590">
      <c r="A9590" t="n">
        <v>11643</v>
      </c>
      <c r="B9590" t="s">
        <v>72</v>
      </c>
      <c r="C9590" t="s">
        <v>47</v>
      </c>
      <c r="D9590" t="s">
        <v>47</v>
      </c>
      <c r="E9590" t="s">
        <v>48</v>
      </c>
      <c r="F9590" t="s">
        <v>49</v>
      </c>
      <c r="G9590" t="s">
        <v>49</v>
      </c>
      <c r="H9590" t="s">
        <v>73</v>
      </c>
      <c r="I9590" t="s">
        <v>48</v>
      </c>
      <c r="J9590" t="s">
        <v>64</v>
      </c>
      <c r="K9590" t="s">
        <v>65</v>
      </c>
      <c r="L9590" t="s">
        <v>110</v>
      </c>
      <c r="M9590" t="s">
        <v>111</v>
      </c>
      <c r="N9590"/>
      <c r="O9590"/>
      <c r="P9590" t="s">
        <v>76</v>
      </c>
      <c r="Q9590" t="s">
        <v>218</v>
      </c>
      <c r="R9590" t="s">
        <v>155</v>
      </c>
      <c r="S9590" t="s">
        <v>87</v>
      </c>
      <c r="T9590" t="s">
        <v>48</v>
      </c>
      <c r="U9590" t="s">
        <v>48</v>
      </c>
      <c r="V9590" t="s">
        <v>124</v>
      </c>
      <c r="W9590" t="s">
        <v>47</v>
      </c>
      <c r="X9590" t="s">
        <v>77</v>
      </c>
      <c r="Y9590" t="s">
        <v>49</v>
      </c>
      <c r="Z9590" t="s">
        <v>49</v>
      </c>
      <c r="AA9590" t="s">
        <v>114</v>
      </c>
      <c r="AB9590" t="s">
        <v>56</v>
      </c>
      <c r="AC9590" t="s">
        <v>47</v>
      </c>
      <c r="AD9590" t="s">
        <v>78</v>
      </c>
      <c r="AE9590" t="s">
        <v>58</v>
      </c>
      <c r="AF9590"/>
      <c r="AG9590" t="s">
        <v>59</v>
      </c>
      <c r="AH9590" t="s">
        <v>80</v>
      </c>
      <c r="AI9590" t="s">
        <v>47</v>
      </c>
      <c r="AJ9590" t="s">
        <v>78</v>
      </c>
      <c r="AK9590"/>
      <c r="AL9590" t="s">
        <v>49</v>
      </c>
      <c r="AM9590" t="s">
        <v>62</v>
      </c>
      <c r="AN9590" t="s">
        <v>94</v>
      </c>
      <c r="AO9590" t="n">
        <v>0.09</v>
      </c>
      <c r="AP9590" t="n">
        <v>0.91</v>
      </c>
      <c r="AQ9590" t="n">
        <v>20.93</v>
      </c>
      <c r="AR9590" t="n">
        <v>0.65</v>
      </c>
      <c r="AS9590" t="n">
        <v>12.45</v>
      </c>
      <c r="AT9590"/>
    </row>
    <row r="9591">
      <c r="A9591" t="n">
        <v>11644</v>
      </c>
      <c r="B9591" t="s">
        <v>72</v>
      </c>
      <c r="C9591" t="s">
        <v>47</v>
      </c>
      <c r="D9591" t="s">
        <v>47</v>
      </c>
      <c r="E9591" t="s">
        <v>48</v>
      </c>
      <c r="F9591" t="s">
        <v>49</v>
      </c>
      <c r="G9591" t="s">
        <v>49</v>
      </c>
      <c r="H9591" t="s">
        <v>73</v>
      </c>
      <c r="I9591" t="s">
        <v>48</v>
      </c>
      <c r="J9591" t="s">
        <v>64</v>
      </c>
      <c r="K9591" t="s">
        <v>65</v>
      </c>
      <c r="L9591" t="s">
        <v>110</v>
      </c>
      <c r="M9591" t="s">
        <v>111</v>
      </c>
      <c r="N9591"/>
      <c r="O9591"/>
      <c r="P9591" t="s">
        <v>76</v>
      </c>
      <c r="Q9591" t="s">
        <v>218</v>
      </c>
      <c r="R9591" t="s">
        <v>155</v>
      </c>
      <c r="S9591" t="s">
        <v>87</v>
      </c>
      <c r="T9591" t="s">
        <v>48</v>
      </c>
      <c r="U9591" t="s">
        <v>48</v>
      </c>
      <c r="V9591" t="s">
        <v>124</v>
      </c>
      <c r="W9591" t="s">
        <v>47</v>
      </c>
      <c r="X9591" t="s">
        <v>77</v>
      </c>
      <c r="Y9591" t="s">
        <v>49</v>
      </c>
      <c r="Z9591" t="s">
        <v>49</v>
      </c>
      <c r="AA9591" t="s">
        <v>114</v>
      </c>
      <c r="AB9591" t="s">
        <v>56</v>
      </c>
      <c r="AC9591" t="s">
        <v>47</v>
      </c>
      <c r="AD9591" t="s">
        <v>78</v>
      </c>
      <c r="AE9591" t="s">
        <v>58</v>
      </c>
      <c r="AF9591"/>
      <c r="AG9591" t="s">
        <v>59</v>
      </c>
      <c r="AH9591" t="s">
        <v>80</v>
      </c>
      <c r="AI9591" t="s">
        <v>47</v>
      </c>
      <c r="AJ9591" t="s">
        <v>78</v>
      </c>
      <c r="AK9591"/>
      <c r="AL9591" t="s">
        <v>49</v>
      </c>
      <c r="AM9591" t="s">
        <v>62</v>
      </c>
      <c r="AN9591" t="s">
        <v>94</v>
      </c>
      <c r="AO9591" t="n">
        <v>0.09</v>
      </c>
      <c r="AP9591" t="n">
        <v>0.81</v>
      </c>
      <c r="AQ9591" t="n">
        <v>21.23</v>
      </c>
      <c r="AR9591" t="n">
        <v>0.69</v>
      </c>
      <c r="AS9591" t="n">
        <v>11.8</v>
      </c>
      <c r="AT9591"/>
    </row>
    <row r="9592">
      <c r="A9592" t="n">
        <v>11645</v>
      </c>
      <c r="B9592" t="s">
        <v>72</v>
      </c>
      <c r="C9592" t="s">
        <v>47</v>
      </c>
      <c r="D9592" t="s">
        <v>47</v>
      </c>
      <c r="E9592" t="s">
        <v>48</v>
      </c>
      <c r="F9592" t="s">
        <v>49</v>
      </c>
      <c r="G9592" t="s">
        <v>49</v>
      </c>
      <c r="H9592" t="s">
        <v>73</v>
      </c>
      <c r="I9592" t="s">
        <v>48</v>
      </c>
      <c r="J9592" t="s">
        <v>64</v>
      </c>
      <c r="K9592" t="s">
        <v>65</v>
      </c>
      <c r="L9592" t="s">
        <v>110</v>
      </c>
      <c r="M9592" t="s">
        <v>111</v>
      </c>
      <c r="N9592"/>
      <c r="O9592"/>
      <c r="P9592" t="s">
        <v>76</v>
      </c>
      <c r="Q9592" t="s">
        <v>218</v>
      </c>
      <c r="R9592" t="s">
        <v>155</v>
      </c>
      <c r="S9592" t="s">
        <v>87</v>
      </c>
      <c r="T9592" t="s">
        <v>48</v>
      </c>
      <c r="U9592" t="s">
        <v>48</v>
      </c>
      <c r="V9592" t="s">
        <v>124</v>
      </c>
      <c r="W9592" t="s">
        <v>47</v>
      </c>
      <c r="X9592" t="s">
        <v>77</v>
      </c>
      <c r="Y9592" t="s">
        <v>49</v>
      </c>
      <c r="Z9592" t="s">
        <v>49</v>
      </c>
      <c r="AA9592" t="s">
        <v>114</v>
      </c>
      <c r="AB9592" t="s">
        <v>56</v>
      </c>
      <c r="AC9592" t="s">
        <v>47</v>
      </c>
      <c r="AD9592" t="s">
        <v>78</v>
      </c>
      <c r="AE9592" t="s">
        <v>58</v>
      </c>
      <c r="AF9592"/>
      <c r="AG9592" t="s">
        <v>59</v>
      </c>
      <c r="AH9592" t="s">
        <v>80</v>
      </c>
      <c r="AI9592" t="s">
        <v>47</v>
      </c>
      <c r="AJ9592" t="s">
        <v>78</v>
      </c>
      <c r="AK9592"/>
      <c r="AL9592" t="s">
        <v>49</v>
      </c>
      <c r="AM9592" t="s">
        <v>62</v>
      </c>
      <c r="AN9592" t="s">
        <v>94</v>
      </c>
      <c r="AO9592" t="n">
        <v>0.09</v>
      </c>
      <c r="AP9592" t="n">
        <v>0.81</v>
      </c>
      <c r="AQ9592" t="n">
        <v>19.91</v>
      </c>
      <c r="AR9592" t="n">
        <v>0.67</v>
      </c>
      <c r="AS9592" t="n">
        <v>10.77</v>
      </c>
      <c r="AT9592"/>
    </row>
    <row r="9593">
      <c r="A9593" t="n">
        <v>11646</v>
      </c>
      <c r="B9593" t="s">
        <v>72</v>
      </c>
      <c r="C9593" t="s">
        <v>47</v>
      </c>
      <c r="D9593" t="s">
        <v>47</v>
      </c>
      <c r="E9593" t="s">
        <v>48</v>
      </c>
      <c r="F9593" t="s">
        <v>49</v>
      </c>
      <c r="G9593" t="s">
        <v>49</v>
      </c>
      <c r="H9593" t="s">
        <v>73</v>
      </c>
      <c r="I9593" t="s">
        <v>48</v>
      </c>
      <c r="J9593" t="s">
        <v>51</v>
      </c>
      <c r="K9593" t="s">
        <v>47</v>
      </c>
      <c r="L9593" t="s">
        <v>52</v>
      </c>
      <c r="M9593" t="s">
        <v>49</v>
      </c>
      <c r="N9593" t="s">
        <v>923</v>
      </c>
      <c r="O9593"/>
      <c r="P9593" t="s">
        <v>76</v>
      </c>
      <c r="Q9593" t="s">
        <v>47</v>
      </c>
      <c r="R9593" t="s">
        <v>47</v>
      </c>
      <c r="S9593" t="s">
        <v>48</v>
      </c>
      <c r="T9593" t="s">
        <v>49</v>
      </c>
      <c r="U9593" t="s">
        <v>49</v>
      </c>
      <c r="V9593" t="s">
        <v>79</v>
      </c>
      <c r="W9593" t="s">
        <v>47</v>
      </c>
      <c r="X9593" t="s">
        <v>47</v>
      </c>
      <c r="Y9593" t="s">
        <v>785</v>
      </c>
      <c r="Z9593" t="s">
        <v>49</v>
      </c>
      <c r="AA9593" t="s">
        <v>49</v>
      </c>
      <c r="AB9593" t="s">
        <v>89</v>
      </c>
      <c r="AC9593" t="s">
        <v>47</v>
      </c>
      <c r="AD9593" t="s">
        <v>57</v>
      </c>
      <c r="AE9593" t="s">
        <v>90</v>
      </c>
      <c r="AF9593"/>
      <c r="AG9593" t="s">
        <v>132</v>
      </c>
      <c r="AH9593" t="s">
        <v>47</v>
      </c>
      <c r="AI9593" t="s">
        <v>47</v>
      </c>
      <c r="AJ9593"/>
      <c r="AK9593" t="s">
        <v>49</v>
      </c>
      <c r="AL9593" t="s">
        <v>49</v>
      </c>
      <c r="AM9593" t="s">
        <v>62</v>
      </c>
      <c r="AN9593" t="s">
        <v>94</v>
      </c>
      <c r="AO9593" t="n">
        <v>0.2</v>
      </c>
      <c r="AP9593" t="n">
        <v>0.96</v>
      </c>
      <c r="AQ9593" t="n">
        <v>24.6</v>
      </c>
      <c r="AR9593" t="n">
        <v>0.69</v>
      </c>
      <c r="AS9593" t="n">
        <v>16.3</v>
      </c>
      <c r="AT9593" t="n">
        <v>1.6</v>
      </c>
    </row>
    <row r="9594">
      <c r="A9594" t="n">
        <v>11647</v>
      </c>
      <c r="B9594" t="s">
        <v>72</v>
      </c>
      <c r="C9594" t="s">
        <v>47</v>
      </c>
      <c r="D9594" t="s">
        <v>47</v>
      </c>
      <c r="E9594" t="s">
        <v>48</v>
      </c>
      <c r="F9594" t="s">
        <v>49</v>
      </c>
      <c r="G9594" t="s">
        <v>49</v>
      </c>
      <c r="H9594" t="s">
        <v>73</v>
      </c>
      <c r="I9594" t="s">
        <v>48</v>
      </c>
      <c r="J9594" t="s">
        <v>51</v>
      </c>
      <c r="K9594" t="s">
        <v>47</v>
      </c>
      <c r="L9594" t="s">
        <v>52</v>
      </c>
      <c r="M9594" t="s">
        <v>49</v>
      </c>
      <c r="N9594"/>
      <c r="O9594"/>
      <c r="P9594" t="s">
        <v>76</v>
      </c>
      <c r="Q9594" t="s">
        <v>47</v>
      </c>
      <c r="R9594" t="s">
        <v>47</v>
      </c>
      <c r="S9594" t="s">
        <v>48</v>
      </c>
      <c r="T9594" t="s">
        <v>49</v>
      </c>
      <c r="U9594" t="s">
        <v>49</v>
      </c>
      <c r="V9594" t="s">
        <v>54</v>
      </c>
      <c r="W9594" t="s">
        <v>47</v>
      </c>
      <c r="X9594" t="s">
        <v>47</v>
      </c>
      <c r="Y9594" t="s">
        <v>55</v>
      </c>
      <c r="Z9594" t="s">
        <v>49</v>
      </c>
      <c r="AA9594" t="s">
        <v>49</v>
      </c>
      <c r="AB9594" t="s">
        <v>89</v>
      </c>
      <c r="AC9594" t="s">
        <v>47</v>
      </c>
      <c r="AD9594" t="s">
        <v>125</v>
      </c>
      <c r="AE9594" t="s">
        <v>58</v>
      </c>
      <c r="AF9594"/>
      <c r="AG9594" t="s">
        <v>59</v>
      </c>
      <c r="AH9594" t="s">
        <v>60</v>
      </c>
      <c r="AI9594" t="s">
        <v>47</v>
      </c>
      <c r="AJ9594" t="s">
        <v>55</v>
      </c>
      <c r="AK9594" t="s">
        <v>217</v>
      </c>
      <c r="AL9594" t="s">
        <v>49</v>
      </c>
      <c r="AM9594" t="s">
        <v>62</v>
      </c>
      <c r="AN9594" t="s">
        <v>63</v>
      </c>
      <c r="AO9594" t="n">
        <v>0.09</v>
      </c>
      <c r="AP9594" t="n">
        <v>1</v>
      </c>
      <c r="AQ9594" t="n">
        <v>16.9</v>
      </c>
      <c r="AR9594" t="n">
        <v>0.565</v>
      </c>
      <c r="AS9594" t="n">
        <v>9.55</v>
      </c>
      <c r="AT9594" t="n">
        <v>1.6</v>
      </c>
    </row>
    <row r="9595">
      <c r="A9595" t="n">
        <v>11648</v>
      </c>
      <c r="B9595" t="s">
        <v>72</v>
      </c>
      <c r="C9595" t="s">
        <v>47</v>
      </c>
      <c r="D9595" t="s">
        <v>47</v>
      </c>
      <c r="E9595" t="s">
        <v>48</v>
      </c>
      <c r="F9595" t="s">
        <v>49</v>
      </c>
      <c r="G9595" t="s">
        <v>49</v>
      </c>
      <c r="H9595" t="s">
        <v>73</v>
      </c>
      <c r="I9595" t="s">
        <v>48</v>
      </c>
      <c r="J9595" t="s">
        <v>51</v>
      </c>
      <c r="K9595" t="s">
        <v>47</v>
      </c>
      <c r="L9595" t="s">
        <v>52</v>
      </c>
      <c r="M9595" t="s">
        <v>49</v>
      </c>
      <c r="N9595"/>
      <c r="O9595"/>
      <c r="P9595" t="s">
        <v>76</v>
      </c>
      <c r="Q9595" t="s">
        <v>47</v>
      </c>
      <c r="R9595" t="s">
        <v>47</v>
      </c>
      <c r="S9595" t="s">
        <v>48</v>
      </c>
      <c r="T9595" t="s">
        <v>49</v>
      </c>
      <c r="U9595" t="s">
        <v>49</v>
      </c>
      <c r="V9595" t="s">
        <v>54</v>
      </c>
      <c r="W9595" t="s">
        <v>47</v>
      </c>
      <c r="X9595" t="s">
        <v>47</v>
      </c>
      <c r="Y9595" t="s">
        <v>55</v>
      </c>
      <c r="Z9595" t="s">
        <v>49</v>
      </c>
      <c r="AA9595" t="s">
        <v>49</v>
      </c>
      <c r="AB9595" t="s">
        <v>89</v>
      </c>
      <c r="AC9595" t="s">
        <v>47</v>
      </c>
      <c r="AD9595" t="s">
        <v>125</v>
      </c>
      <c r="AE9595" t="s">
        <v>58</v>
      </c>
      <c r="AF9595"/>
      <c r="AG9595" t="s">
        <v>59</v>
      </c>
      <c r="AH9595" t="s">
        <v>60</v>
      </c>
      <c r="AI9595" t="s">
        <v>47</v>
      </c>
      <c r="AJ9595" t="s">
        <v>91</v>
      </c>
      <c r="AK9595" t="s">
        <v>217</v>
      </c>
      <c r="AL9595" t="s">
        <v>49</v>
      </c>
      <c r="AM9595" t="s">
        <v>62</v>
      </c>
      <c r="AN9595" t="s">
        <v>63</v>
      </c>
      <c r="AO9595" t="n">
        <v>0.09</v>
      </c>
      <c r="AP9595" t="n">
        <v>1</v>
      </c>
      <c r="AQ9595" t="n">
        <v>17.44</v>
      </c>
      <c r="AR9595" t="n">
        <v>0.599</v>
      </c>
      <c r="AS9595" t="n">
        <v>10.45</v>
      </c>
      <c r="AT9595" t="n">
        <v>1.6</v>
      </c>
    </row>
    <row r="9596">
      <c r="A9596" t="n">
        <v>11649</v>
      </c>
      <c r="B9596" t="s">
        <v>72</v>
      </c>
      <c r="C9596" t="s">
        <v>47</v>
      </c>
      <c r="D9596" t="s">
        <v>47</v>
      </c>
      <c r="E9596" t="s">
        <v>48</v>
      </c>
      <c r="F9596" t="s">
        <v>49</v>
      </c>
      <c r="G9596" t="s">
        <v>49</v>
      </c>
      <c r="H9596" t="s">
        <v>73</v>
      </c>
      <c r="I9596" t="s">
        <v>48</v>
      </c>
      <c r="J9596" t="s">
        <v>51</v>
      </c>
      <c r="K9596" t="s">
        <v>47</v>
      </c>
      <c r="L9596" t="s">
        <v>52</v>
      </c>
      <c r="M9596" t="s">
        <v>49</v>
      </c>
      <c r="N9596"/>
      <c r="O9596"/>
      <c r="P9596" t="s">
        <v>76</v>
      </c>
      <c r="Q9596" t="s">
        <v>47</v>
      </c>
      <c r="R9596" t="s">
        <v>47</v>
      </c>
      <c r="S9596" t="s">
        <v>48</v>
      </c>
      <c r="T9596" t="s">
        <v>49</v>
      </c>
      <c r="U9596" t="s">
        <v>49</v>
      </c>
      <c r="V9596" t="s">
        <v>54</v>
      </c>
      <c r="W9596" t="s">
        <v>47</v>
      </c>
      <c r="X9596" t="s">
        <v>47</v>
      </c>
      <c r="Y9596" t="s">
        <v>55</v>
      </c>
      <c r="Z9596" t="s">
        <v>49</v>
      </c>
      <c r="AA9596" t="s">
        <v>49</v>
      </c>
      <c r="AB9596" t="s">
        <v>89</v>
      </c>
      <c r="AC9596" t="s">
        <v>47</v>
      </c>
      <c r="AD9596" t="s">
        <v>125</v>
      </c>
      <c r="AE9596" t="s">
        <v>58</v>
      </c>
      <c r="AF9596"/>
      <c r="AG9596" t="s">
        <v>59</v>
      </c>
      <c r="AH9596" t="s">
        <v>60</v>
      </c>
      <c r="AI9596" t="s">
        <v>47</v>
      </c>
      <c r="AJ9596" t="s">
        <v>54</v>
      </c>
      <c r="AK9596" t="s">
        <v>217</v>
      </c>
      <c r="AL9596" t="s">
        <v>49</v>
      </c>
      <c r="AM9596" t="s">
        <v>62</v>
      </c>
      <c r="AN9596" t="s">
        <v>63</v>
      </c>
      <c r="AO9596" t="n">
        <v>0.09</v>
      </c>
      <c r="AP9596" t="n">
        <v>1.01</v>
      </c>
      <c r="AQ9596" t="n">
        <v>18.63</v>
      </c>
      <c r="AR9596" t="n">
        <v>0.689</v>
      </c>
      <c r="AS9596" t="n">
        <v>12.97</v>
      </c>
      <c r="AT9596" t="n">
        <v>1.6</v>
      </c>
    </row>
    <row r="9597">
      <c r="A9597" t="n">
        <v>11650</v>
      </c>
      <c r="B9597" t="s">
        <v>72</v>
      </c>
      <c r="C9597" t="s">
        <v>47</v>
      </c>
      <c r="D9597" t="s">
        <v>47</v>
      </c>
      <c r="E9597" t="s">
        <v>48</v>
      </c>
      <c r="F9597" t="s">
        <v>49</v>
      </c>
      <c r="G9597" t="s">
        <v>49</v>
      </c>
      <c r="H9597" t="s">
        <v>73</v>
      </c>
      <c r="I9597" t="s">
        <v>48</v>
      </c>
      <c r="J9597" t="s">
        <v>51</v>
      </c>
      <c r="K9597" t="s">
        <v>47</v>
      </c>
      <c r="L9597" t="s">
        <v>52</v>
      </c>
      <c r="M9597" t="s">
        <v>49</v>
      </c>
      <c r="N9597"/>
      <c r="O9597"/>
      <c r="P9597" t="s">
        <v>76</v>
      </c>
      <c r="Q9597" t="s">
        <v>47</v>
      </c>
      <c r="R9597" t="s">
        <v>47</v>
      </c>
      <c r="S9597" t="s">
        <v>48</v>
      </c>
      <c r="T9597" t="s">
        <v>49</v>
      </c>
      <c r="U9597" t="s">
        <v>49</v>
      </c>
      <c r="V9597" t="s">
        <v>54</v>
      </c>
      <c r="W9597" t="s">
        <v>47</v>
      </c>
      <c r="X9597" t="s">
        <v>47</v>
      </c>
      <c r="Y9597" t="s">
        <v>55</v>
      </c>
      <c r="Z9597" t="s">
        <v>49</v>
      </c>
      <c r="AA9597" t="s">
        <v>49</v>
      </c>
      <c r="AB9597" t="s">
        <v>89</v>
      </c>
      <c r="AC9597" t="s">
        <v>47</v>
      </c>
      <c r="AD9597" t="s">
        <v>125</v>
      </c>
      <c r="AE9597" t="s">
        <v>58</v>
      </c>
      <c r="AF9597"/>
      <c r="AG9597" t="s">
        <v>59</v>
      </c>
      <c r="AH9597" t="s">
        <v>60</v>
      </c>
      <c r="AI9597" t="s">
        <v>47</v>
      </c>
      <c r="AJ9597" t="s">
        <v>217</v>
      </c>
      <c r="AK9597" t="s">
        <v>217</v>
      </c>
      <c r="AL9597" t="s">
        <v>49</v>
      </c>
      <c r="AM9597" t="s">
        <v>62</v>
      </c>
      <c r="AN9597" t="s">
        <v>63</v>
      </c>
      <c r="AO9597" t="n">
        <v>0.09</v>
      </c>
      <c r="AP9597" t="n">
        <v>1.03</v>
      </c>
      <c r="AQ9597" t="n">
        <v>20.81</v>
      </c>
      <c r="AR9597" t="n">
        <v>0.702</v>
      </c>
      <c r="AS9597" t="n">
        <v>15.03</v>
      </c>
      <c r="AT9597" t="n">
        <v>1.6</v>
      </c>
    </row>
    <row r="9598">
      <c r="A9598" t="n">
        <v>11651</v>
      </c>
      <c r="B9598" t="s">
        <v>72</v>
      </c>
      <c r="C9598" t="s">
        <v>47</v>
      </c>
      <c r="D9598" t="s">
        <v>47</v>
      </c>
      <c r="E9598" t="s">
        <v>48</v>
      </c>
      <c r="F9598" t="s">
        <v>49</v>
      </c>
      <c r="G9598" t="s">
        <v>49</v>
      </c>
      <c r="H9598" t="s">
        <v>73</v>
      </c>
      <c r="I9598" t="s">
        <v>48</v>
      </c>
      <c r="J9598" t="s">
        <v>51</v>
      </c>
      <c r="K9598" t="s">
        <v>47</v>
      </c>
      <c r="L9598" t="s">
        <v>52</v>
      </c>
      <c r="M9598" t="s">
        <v>49</v>
      </c>
      <c r="N9598"/>
      <c r="O9598"/>
      <c r="P9598" t="s">
        <v>76</v>
      </c>
      <c r="Q9598" t="s">
        <v>47</v>
      </c>
      <c r="R9598" t="s">
        <v>47</v>
      </c>
      <c r="S9598" t="s">
        <v>48</v>
      </c>
      <c r="T9598" t="s">
        <v>49</v>
      </c>
      <c r="U9598" t="s">
        <v>49</v>
      </c>
      <c r="V9598" t="s">
        <v>54</v>
      </c>
      <c r="W9598" t="s">
        <v>47</v>
      </c>
      <c r="X9598" t="s">
        <v>47</v>
      </c>
      <c r="Y9598" t="s">
        <v>55</v>
      </c>
      <c r="Z9598" t="s">
        <v>49</v>
      </c>
      <c r="AA9598" t="s">
        <v>49</v>
      </c>
      <c r="AB9598" t="s">
        <v>89</v>
      </c>
      <c r="AC9598" t="s">
        <v>47</v>
      </c>
      <c r="AD9598" t="s">
        <v>125</v>
      </c>
      <c r="AE9598" t="s">
        <v>58</v>
      </c>
      <c r="AF9598"/>
      <c r="AG9598" t="s">
        <v>59</v>
      </c>
      <c r="AH9598" t="s">
        <v>60</v>
      </c>
      <c r="AI9598" t="s">
        <v>47</v>
      </c>
      <c r="AJ9598" t="s">
        <v>232</v>
      </c>
      <c r="AK9598" t="s">
        <v>217</v>
      </c>
      <c r="AL9598" t="s">
        <v>49</v>
      </c>
      <c r="AM9598" t="s">
        <v>62</v>
      </c>
      <c r="AN9598" t="s">
        <v>63</v>
      </c>
      <c r="AO9598" t="n">
        <v>0.09</v>
      </c>
      <c r="AP9598" t="n">
        <v>1.03</v>
      </c>
      <c r="AQ9598" t="n">
        <v>11.46</v>
      </c>
      <c r="AR9598" t="n">
        <v>0.693</v>
      </c>
      <c r="AS9598" t="n">
        <v>8.18</v>
      </c>
      <c r="AT9598" t="n">
        <v>1.6</v>
      </c>
    </row>
    <row r="9599">
      <c r="A9599" t="n">
        <v>11652</v>
      </c>
      <c r="B9599" t="s">
        <v>72</v>
      </c>
      <c r="C9599" t="s">
        <v>47</v>
      </c>
      <c r="D9599" t="s">
        <v>47</v>
      </c>
      <c r="E9599" t="s">
        <v>48</v>
      </c>
      <c r="F9599" t="s">
        <v>49</v>
      </c>
      <c r="G9599" t="s">
        <v>49</v>
      </c>
      <c r="H9599" t="s">
        <v>73</v>
      </c>
      <c r="I9599" t="s">
        <v>48</v>
      </c>
      <c r="J9599" t="s">
        <v>51</v>
      </c>
      <c r="K9599" t="s">
        <v>47</v>
      </c>
      <c r="L9599" t="s">
        <v>52</v>
      </c>
      <c r="M9599" t="s">
        <v>49</v>
      </c>
      <c r="N9599"/>
      <c r="O9599"/>
      <c r="P9599" t="s">
        <v>76</v>
      </c>
      <c r="Q9599" t="s">
        <v>47</v>
      </c>
      <c r="R9599" t="s">
        <v>47</v>
      </c>
      <c r="S9599" t="s">
        <v>48</v>
      </c>
      <c r="T9599" t="s">
        <v>49</v>
      </c>
      <c r="U9599" t="s">
        <v>49</v>
      </c>
      <c r="V9599" t="s">
        <v>54</v>
      </c>
      <c r="W9599" t="s">
        <v>47</v>
      </c>
      <c r="X9599" t="s">
        <v>47</v>
      </c>
      <c r="Y9599" t="s">
        <v>55</v>
      </c>
      <c r="Z9599" t="s">
        <v>49</v>
      </c>
      <c r="AA9599" t="s">
        <v>49</v>
      </c>
      <c r="AB9599" t="s">
        <v>89</v>
      </c>
      <c r="AC9599" t="s">
        <v>47</v>
      </c>
      <c r="AD9599" t="s">
        <v>125</v>
      </c>
      <c r="AE9599" t="s">
        <v>58</v>
      </c>
      <c r="AF9599"/>
      <c r="AG9599" t="s">
        <v>59</v>
      </c>
      <c r="AH9599" t="s">
        <v>60</v>
      </c>
      <c r="AI9599" t="s">
        <v>47</v>
      </c>
      <c r="AJ9599" t="s">
        <v>81</v>
      </c>
      <c r="AK9599" t="s">
        <v>217</v>
      </c>
      <c r="AL9599" t="s">
        <v>49</v>
      </c>
      <c r="AM9599" t="s">
        <v>62</v>
      </c>
      <c r="AN9599" t="s">
        <v>63</v>
      </c>
      <c r="AO9599" t="n">
        <v>0.09</v>
      </c>
      <c r="AP9599" t="n">
        <v>1.03</v>
      </c>
      <c r="AQ9599" t="n">
        <v>10.02</v>
      </c>
      <c r="AR9599" t="n">
        <v>0.509</v>
      </c>
      <c r="AS9599" t="n">
        <v>5.25</v>
      </c>
      <c r="AT9599" t="n">
        <v>1.6</v>
      </c>
    </row>
    <row r="9600">
      <c r="A9600" t="n">
        <v>11653</v>
      </c>
      <c r="B9600" t="s">
        <v>46</v>
      </c>
      <c r="C9600" t="s">
        <v>96</v>
      </c>
      <c r="D9600" t="s">
        <v>97</v>
      </c>
      <c r="E9600" t="s">
        <v>98</v>
      </c>
      <c r="F9600" t="s">
        <v>246</v>
      </c>
      <c r="G9600" t="s">
        <v>247</v>
      </c>
      <c r="H9600" t="s">
        <v>73</v>
      </c>
      <c r="I9600" t="s">
        <v>48</v>
      </c>
      <c r="J9600" t="s">
        <v>64</v>
      </c>
      <c r="K9600" t="s">
        <v>65</v>
      </c>
      <c r="L9600" t="s">
        <v>101</v>
      </c>
      <c r="M9600" t="s">
        <v>102</v>
      </c>
      <c r="N9600"/>
      <c r="O9600"/>
      <c r="P9600" t="s">
        <v>76</v>
      </c>
      <c r="Q9600" t="s">
        <v>86</v>
      </c>
      <c r="R9600" t="s">
        <v>47</v>
      </c>
      <c r="S9600" t="s">
        <v>103</v>
      </c>
      <c r="T9600" t="s">
        <v>48</v>
      </c>
      <c r="U9600" t="s">
        <v>49</v>
      </c>
      <c r="V9600" t="s">
        <v>54</v>
      </c>
      <c r="W9600" t="s">
        <v>47</v>
      </c>
      <c r="X9600" t="s">
        <v>47</v>
      </c>
      <c r="Y9600" t="s">
        <v>121</v>
      </c>
      <c r="Z9600" t="s">
        <v>49</v>
      </c>
      <c r="AA9600" t="s">
        <v>49</v>
      </c>
      <c r="AB9600" t="s">
        <v>56</v>
      </c>
      <c r="AC9600" t="s">
        <v>47</v>
      </c>
      <c r="AD9600" t="s">
        <v>78</v>
      </c>
      <c r="AE9600" t="s">
        <v>58</v>
      </c>
      <c r="AF9600"/>
      <c r="AG9600" t="s">
        <v>59</v>
      </c>
      <c r="AH9600" t="s">
        <v>60</v>
      </c>
      <c r="AI9600" t="s">
        <v>47</v>
      </c>
      <c r="AJ9600"/>
      <c r="AK9600"/>
      <c r="AL9600" t="s">
        <v>49</v>
      </c>
      <c r="AM9600" t="s">
        <v>62</v>
      </c>
      <c r="AN9600" t="s">
        <v>63</v>
      </c>
      <c r="AO9600" t="n">
        <v>0.1</v>
      </c>
      <c r="AP9600" t="n">
        <v>0.945</v>
      </c>
      <c r="AQ9600" t="n">
        <v>17</v>
      </c>
      <c r="AR9600" t="n">
        <v>0.644</v>
      </c>
      <c r="AS9600" t="n">
        <v>11.4</v>
      </c>
      <c r="AT9600"/>
    </row>
    <row r="9601">
      <c r="A9601" t="n">
        <v>11654</v>
      </c>
      <c r="B9601" t="s">
        <v>46</v>
      </c>
      <c r="C9601" t="s">
        <v>96</v>
      </c>
      <c r="D9601" t="s">
        <v>97</v>
      </c>
      <c r="E9601" t="s">
        <v>98</v>
      </c>
      <c r="F9601" t="s">
        <v>246</v>
      </c>
      <c r="G9601" t="s">
        <v>247</v>
      </c>
      <c r="H9601" t="s">
        <v>73</v>
      </c>
      <c r="I9601" t="s">
        <v>48</v>
      </c>
      <c r="J9601" t="s">
        <v>64</v>
      </c>
      <c r="K9601" t="s">
        <v>65</v>
      </c>
      <c r="L9601" t="s">
        <v>101</v>
      </c>
      <c r="M9601" t="s">
        <v>102</v>
      </c>
      <c r="N9601"/>
      <c r="O9601"/>
      <c r="P9601" t="s">
        <v>76</v>
      </c>
      <c r="Q9601" t="s">
        <v>86</v>
      </c>
      <c r="R9601" t="s">
        <v>47</v>
      </c>
      <c r="S9601" t="s">
        <v>103</v>
      </c>
      <c r="T9601" t="s">
        <v>48</v>
      </c>
      <c r="U9601" t="s">
        <v>49</v>
      </c>
      <c r="V9601" t="s">
        <v>54</v>
      </c>
      <c r="W9601" t="s">
        <v>47</v>
      </c>
      <c r="X9601" t="s">
        <v>47</v>
      </c>
      <c r="Y9601" t="s">
        <v>121</v>
      </c>
      <c r="Z9601" t="s">
        <v>49</v>
      </c>
      <c r="AA9601" t="s">
        <v>49</v>
      </c>
      <c r="AB9601" t="s">
        <v>56</v>
      </c>
      <c r="AC9601" t="s">
        <v>47</v>
      </c>
      <c r="AD9601" t="s">
        <v>78</v>
      </c>
      <c r="AE9601" t="s">
        <v>58</v>
      </c>
      <c r="AF9601"/>
      <c r="AG9601" t="s">
        <v>59</v>
      </c>
      <c r="AH9601" t="s">
        <v>60</v>
      </c>
      <c r="AI9601" t="s">
        <v>47</v>
      </c>
      <c r="AJ9601"/>
      <c r="AK9601"/>
      <c r="AL9601" t="s">
        <v>49</v>
      </c>
      <c r="AM9601" t="s">
        <v>62</v>
      </c>
      <c r="AN9601" t="s">
        <v>63</v>
      </c>
      <c r="AO9601" t="n">
        <v>0.1</v>
      </c>
      <c r="AP9601" t="n">
        <v>0.924</v>
      </c>
      <c r="AQ9601" t="n">
        <v>16.6</v>
      </c>
      <c r="AR9601" t="n">
        <v>0.558</v>
      </c>
      <c r="AS9601" t="n">
        <v>9.4</v>
      </c>
      <c r="AT9601"/>
    </row>
    <row r="9602">
      <c r="A9602" t="n">
        <v>11655</v>
      </c>
      <c r="B9602" t="s">
        <v>46</v>
      </c>
      <c r="C9602" t="s">
        <v>96</v>
      </c>
      <c r="D9602" t="s">
        <v>97</v>
      </c>
      <c r="E9602" t="s">
        <v>98</v>
      </c>
      <c r="F9602" t="s">
        <v>246</v>
      </c>
      <c r="G9602" t="s">
        <v>247</v>
      </c>
      <c r="H9602" t="s">
        <v>73</v>
      </c>
      <c r="I9602" t="s">
        <v>48</v>
      </c>
      <c r="J9602" t="s">
        <v>64</v>
      </c>
      <c r="K9602" t="s">
        <v>65</v>
      </c>
      <c r="L9602" t="s">
        <v>101</v>
      </c>
      <c r="M9602" t="s">
        <v>102</v>
      </c>
      <c r="N9602"/>
      <c r="O9602"/>
      <c r="P9602" t="s">
        <v>76</v>
      </c>
      <c r="Q9602" t="s">
        <v>86</v>
      </c>
      <c r="R9602" t="s">
        <v>47</v>
      </c>
      <c r="S9602" t="s">
        <v>103</v>
      </c>
      <c r="T9602" t="s">
        <v>48</v>
      </c>
      <c r="U9602" t="s">
        <v>49</v>
      </c>
      <c r="V9602" t="s">
        <v>54</v>
      </c>
      <c r="W9602" t="s">
        <v>47</v>
      </c>
      <c r="X9602" t="s">
        <v>47</v>
      </c>
      <c r="Y9602" t="s">
        <v>121</v>
      </c>
      <c r="Z9602" t="s">
        <v>49</v>
      </c>
      <c r="AA9602" t="s">
        <v>49</v>
      </c>
      <c r="AB9602" t="s">
        <v>56</v>
      </c>
      <c r="AC9602" t="s">
        <v>47</v>
      </c>
      <c r="AD9602" t="s">
        <v>78</v>
      </c>
      <c r="AE9602" t="s">
        <v>58</v>
      </c>
      <c r="AF9602"/>
      <c r="AG9602" t="s">
        <v>59</v>
      </c>
      <c r="AH9602" t="s">
        <v>60</v>
      </c>
      <c r="AI9602" t="s">
        <v>47</v>
      </c>
      <c r="AJ9602"/>
      <c r="AK9602"/>
      <c r="AL9602" t="s">
        <v>49</v>
      </c>
      <c r="AM9602" t="s">
        <v>62</v>
      </c>
      <c r="AN9602" t="s">
        <v>63</v>
      </c>
      <c r="AO9602" t="n">
        <v>0.1</v>
      </c>
      <c r="AP9602" t="n">
        <v>0.964</v>
      </c>
      <c r="AQ9602" t="n">
        <v>17.3</v>
      </c>
      <c r="AR9602" t="n">
        <v>0.649</v>
      </c>
      <c r="AS9602" t="n">
        <v>11.9</v>
      </c>
      <c r="AT9602"/>
    </row>
    <row r="9603">
      <c r="A9603" t="n">
        <v>11656</v>
      </c>
      <c r="B9603" t="s">
        <v>46</v>
      </c>
      <c r="C9603" t="s">
        <v>96</v>
      </c>
      <c r="D9603" t="s">
        <v>97</v>
      </c>
      <c r="E9603" t="s">
        <v>98</v>
      </c>
      <c r="F9603" t="s">
        <v>246</v>
      </c>
      <c r="G9603" t="s">
        <v>247</v>
      </c>
      <c r="H9603" t="s">
        <v>73</v>
      </c>
      <c r="I9603" t="s">
        <v>48</v>
      </c>
      <c r="J9603" t="s">
        <v>64</v>
      </c>
      <c r="K9603" t="s">
        <v>65</v>
      </c>
      <c r="L9603" t="s">
        <v>101</v>
      </c>
      <c r="M9603" t="s">
        <v>102</v>
      </c>
      <c r="N9603"/>
      <c r="O9603"/>
      <c r="P9603" t="s">
        <v>76</v>
      </c>
      <c r="Q9603" t="s">
        <v>86</v>
      </c>
      <c r="R9603" t="s">
        <v>47</v>
      </c>
      <c r="S9603" t="s">
        <v>103</v>
      </c>
      <c r="T9603" t="s">
        <v>48</v>
      </c>
      <c r="U9603" t="s">
        <v>49</v>
      </c>
      <c r="V9603" t="s">
        <v>54</v>
      </c>
      <c r="W9603" t="s">
        <v>47</v>
      </c>
      <c r="X9603" t="s">
        <v>47</v>
      </c>
      <c r="Y9603" t="s">
        <v>121</v>
      </c>
      <c r="Z9603" t="s">
        <v>49</v>
      </c>
      <c r="AA9603" t="s">
        <v>49</v>
      </c>
      <c r="AB9603" t="s">
        <v>56</v>
      </c>
      <c r="AC9603" t="s">
        <v>47</v>
      </c>
      <c r="AD9603" t="s">
        <v>78</v>
      </c>
      <c r="AE9603" t="s">
        <v>58</v>
      </c>
      <c r="AF9603"/>
      <c r="AG9603" t="s">
        <v>59</v>
      </c>
      <c r="AH9603" t="s">
        <v>60</v>
      </c>
      <c r="AI9603" t="s">
        <v>47</v>
      </c>
      <c r="AJ9603"/>
      <c r="AK9603"/>
      <c r="AL9603" t="s">
        <v>49</v>
      </c>
      <c r="AM9603" t="s">
        <v>62</v>
      </c>
      <c r="AN9603" t="s">
        <v>63</v>
      </c>
      <c r="AO9603" t="n">
        <v>0.1</v>
      </c>
      <c r="AP9603" t="n">
        <v>0.94</v>
      </c>
      <c r="AQ9603" t="n">
        <v>16.5</v>
      </c>
      <c r="AR9603" t="n">
        <v>0.551</v>
      </c>
      <c r="AS9603" t="n">
        <v>9.64</v>
      </c>
      <c r="AT9603"/>
    </row>
    <row r="9604">
      <c r="A9604" t="n">
        <v>11657</v>
      </c>
      <c r="B9604" t="s">
        <v>46</v>
      </c>
      <c r="C9604" t="s">
        <v>96</v>
      </c>
      <c r="D9604" t="s">
        <v>97</v>
      </c>
      <c r="E9604" t="s">
        <v>98</v>
      </c>
      <c r="F9604" t="s">
        <v>246</v>
      </c>
      <c r="G9604" t="s">
        <v>247</v>
      </c>
      <c r="H9604" t="s">
        <v>73</v>
      </c>
      <c r="I9604" t="s">
        <v>48</v>
      </c>
      <c r="J9604" t="s">
        <v>64</v>
      </c>
      <c r="K9604" t="s">
        <v>65</v>
      </c>
      <c r="L9604" t="s">
        <v>101</v>
      </c>
      <c r="M9604" t="s">
        <v>102</v>
      </c>
      <c r="N9604"/>
      <c r="O9604"/>
      <c r="P9604" t="s">
        <v>76</v>
      </c>
      <c r="Q9604" t="s">
        <v>86</v>
      </c>
      <c r="R9604" t="s">
        <v>47</v>
      </c>
      <c r="S9604" t="s">
        <v>103</v>
      </c>
      <c r="T9604" t="s">
        <v>48</v>
      </c>
      <c r="U9604" t="s">
        <v>49</v>
      </c>
      <c r="V9604" t="s">
        <v>54</v>
      </c>
      <c r="W9604" t="s">
        <v>47</v>
      </c>
      <c r="X9604" t="s">
        <v>47</v>
      </c>
      <c r="Y9604" t="s">
        <v>121</v>
      </c>
      <c r="Z9604" t="s">
        <v>49</v>
      </c>
      <c r="AA9604" t="s">
        <v>49</v>
      </c>
      <c r="AB9604" t="s">
        <v>56</v>
      </c>
      <c r="AC9604" t="s">
        <v>47</v>
      </c>
      <c r="AD9604" t="s">
        <v>78</v>
      </c>
      <c r="AE9604" t="s">
        <v>58</v>
      </c>
      <c r="AF9604"/>
      <c r="AG9604" t="s">
        <v>59</v>
      </c>
      <c r="AH9604" t="s">
        <v>60</v>
      </c>
      <c r="AI9604" t="s">
        <v>47</v>
      </c>
      <c r="AJ9604"/>
      <c r="AK9604"/>
      <c r="AL9604" t="s">
        <v>49</v>
      </c>
      <c r="AM9604" t="s">
        <v>62</v>
      </c>
      <c r="AN9604" t="s">
        <v>63</v>
      </c>
      <c r="AO9604" t="n">
        <v>0.1</v>
      </c>
      <c r="AP9604" t="n">
        <v>0.955</v>
      </c>
      <c r="AQ9604" t="n">
        <v>15.5</v>
      </c>
      <c r="AR9604" t="n">
        <v>0.583</v>
      </c>
      <c r="AS9604" t="n">
        <v>9.61</v>
      </c>
      <c r="AT9604"/>
    </row>
    <row r="9605">
      <c r="A9605" t="n">
        <v>11658</v>
      </c>
      <c r="B9605" t="s">
        <v>72</v>
      </c>
      <c r="C9605" t="s">
        <v>47</v>
      </c>
      <c r="D9605" t="s">
        <v>47</v>
      </c>
      <c r="E9605" t="s">
        <v>48</v>
      </c>
      <c r="F9605" t="s">
        <v>49</v>
      </c>
      <c r="G9605" t="s">
        <v>49</v>
      </c>
      <c r="H9605" t="s">
        <v>73</v>
      </c>
      <c r="I9605" t="s">
        <v>48</v>
      </c>
      <c r="J9605" t="s">
        <v>51</v>
      </c>
      <c r="K9605" t="s">
        <v>47</v>
      </c>
      <c r="L9605" t="s">
        <v>52</v>
      </c>
      <c r="M9605" t="s">
        <v>49</v>
      </c>
      <c r="N9605" t="s">
        <v>192</v>
      </c>
      <c r="O9605"/>
      <c r="P9605" t="s">
        <v>227</v>
      </c>
      <c r="Q9605" t="s">
        <v>47</v>
      </c>
      <c r="R9605" t="s">
        <v>47</v>
      </c>
      <c r="S9605" t="s">
        <v>48</v>
      </c>
      <c r="T9605" t="s">
        <v>49</v>
      </c>
      <c r="U9605" t="s">
        <v>49</v>
      </c>
      <c r="V9605" t="s">
        <v>54</v>
      </c>
      <c r="W9605" t="s">
        <v>47</v>
      </c>
      <c r="X9605" t="s">
        <v>47</v>
      </c>
      <c r="Y9605" t="s">
        <v>55</v>
      </c>
      <c r="Z9605" t="s">
        <v>49</v>
      </c>
      <c r="AA9605" t="s">
        <v>49</v>
      </c>
      <c r="AB9605" t="s">
        <v>56</v>
      </c>
      <c r="AC9605" t="s">
        <v>47</v>
      </c>
      <c r="AD9605"/>
      <c r="AE9605" t="s">
        <v>58</v>
      </c>
      <c r="AF9605"/>
      <c r="AG9605" t="s">
        <v>59</v>
      </c>
      <c r="AH9605" t="s">
        <v>60</v>
      </c>
      <c r="AI9605" t="s">
        <v>47</v>
      </c>
      <c r="AJ9605"/>
      <c r="AK9605"/>
      <c r="AL9605" t="s">
        <v>49</v>
      </c>
      <c r="AM9605" t="s">
        <v>62</v>
      </c>
      <c r="AN9605" t="s">
        <v>63</v>
      </c>
      <c r="AO9605" t="n">
        <v>0.1</v>
      </c>
      <c r="AP9605" t="n">
        <v>0.689</v>
      </c>
      <c r="AQ9605" t="n">
        <v>16.7</v>
      </c>
      <c r="AR9605" t="n">
        <v>0.413</v>
      </c>
      <c r="AS9605" t="n">
        <v>4.74</v>
      </c>
      <c r="AT9605" t="n">
        <v>1.6</v>
      </c>
    </row>
    <row r="9606">
      <c r="A9606" t="n">
        <v>11659</v>
      </c>
      <c r="B9606" t="s">
        <v>72</v>
      </c>
      <c r="C9606" t="s">
        <v>47</v>
      </c>
      <c r="D9606" t="s">
        <v>47</v>
      </c>
      <c r="E9606" t="s">
        <v>48</v>
      </c>
      <c r="F9606" t="s">
        <v>49</v>
      </c>
      <c r="G9606" t="s">
        <v>49</v>
      </c>
      <c r="H9606" t="s">
        <v>73</v>
      </c>
      <c r="I9606" t="s">
        <v>48</v>
      </c>
      <c r="J9606" t="s">
        <v>51</v>
      </c>
      <c r="K9606" t="s">
        <v>47</v>
      </c>
      <c r="L9606" t="s">
        <v>52</v>
      </c>
      <c r="M9606" t="s">
        <v>49</v>
      </c>
      <c r="N9606" t="s">
        <v>74</v>
      </c>
      <c r="O9606"/>
      <c r="P9606" t="s">
        <v>76</v>
      </c>
      <c r="Q9606" t="s">
        <v>47</v>
      </c>
      <c r="R9606" t="s">
        <v>47</v>
      </c>
      <c r="S9606" t="s">
        <v>48</v>
      </c>
      <c r="T9606" t="s">
        <v>49</v>
      </c>
      <c r="U9606" t="s">
        <v>49</v>
      </c>
      <c r="V9606" t="s">
        <v>54</v>
      </c>
      <c r="W9606" t="s">
        <v>47</v>
      </c>
      <c r="X9606" t="s">
        <v>47</v>
      </c>
      <c r="Y9606" t="s">
        <v>55</v>
      </c>
      <c r="Z9606" t="s">
        <v>49</v>
      </c>
      <c r="AA9606" t="s">
        <v>49</v>
      </c>
      <c r="AB9606" t="s">
        <v>56</v>
      </c>
      <c r="AC9606" t="s">
        <v>47</v>
      </c>
      <c r="AD9606"/>
      <c r="AE9606" t="s">
        <v>58</v>
      </c>
      <c r="AF9606"/>
      <c r="AG9606" t="s">
        <v>59</v>
      </c>
      <c r="AH9606" t="s">
        <v>60</v>
      </c>
      <c r="AI9606" t="s">
        <v>47</v>
      </c>
      <c r="AJ9606"/>
      <c r="AK9606"/>
      <c r="AL9606" t="s">
        <v>49</v>
      </c>
      <c r="AM9606" t="s">
        <v>62</v>
      </c>
      <c r="AN9606" t="s">
        <v>63</v>
      </c>
      <c r="AO9606" t="n">
        <v>0.1</v>
      </c>
      <c r="AP9606" t="n">
        <v>0.721</v>
      </c>
      <c r="AQ9606" t="n">
        <v>7.61</v>
      </c>
      <c r="AR9606" t="n">
        <v>0.33</v>
      </c>
      <c r="AS9606" t="n">
        <v>1.82</v>
      </c>
      <c r="AT9606" t="n">
        <v>1.6</v>
      </c>
    </row>
    <row r="9607">
      <c r="A9607" t="n">
        <v>11660</v>
      </c>
      <c r="B9607" t="s">
        <v>72</v>
      </c>
      <c r="C9607" t="s">
        <v>47</v>
      </c>
      <c r="D9607" t="s">
        <v>47</v>
      </c>
      <c r="E9607" t="s">
        <v>48</v>
      </c>
      <c r="F9607" t="s">
        <v>49</v>
      </c>
      <c r="G9607" t="s">
        <v>49</v>
      </c>
      <c r="H9607" t="s">
        <v>73</v>
      </c>
      <c r="I9607" t="s">
        <v>48</v>
      </c>
      <c r="J9607" t="s">
        <v>51</v>
      </c>
      <c r="K9607" t="s">
        <v>47</v>
      </c>
      <c r="L9607" t="s">
        <v>52</v>
      </c>
      <c r="M9607" t="s">
        <v>49</v>
      </c>
      <c r="N9607"/>
      <c r="O9607"/>
      <c r="P9607" t="s">
        <v>154</v>
      </c>
      <c r="Q9607" t="s">
        <v>47</v>
      </c>
      <c r="R9607" t="s">
        <v>155</v>
      </c>
      <c r="S9607" t="s">
        <v>48</v>
      </c>
      <c r="T9607" t="s">
        <v>49</v>
      </c>
      <c r="U9607" t="s">
        <v>48</v>
      </c>
      <c r="V9607" t="s">
        <v>57</v>
      </c>
      <c r="W9607" t="s">
        <v>47</v>
      </c>
      <c r="X9607" t="s">
        <v>57</v>
      </c>
      <c r="Y9607" t="s">
        <v>55</v>
      </c>
      <c r="Z9607" t="s">
        <v>49</v>
      </c>
      <c r="AA9607" t="s">
        <v>55</v>
      </c>
      <c r="AB9607" t="s">
        <v>89</v>
      </c>
      <c r="AC9607" t="s">
        <v>47</v>
      </c>
      <c r="AD9607" t="s">
        <v>79</v>
      </c>
      <c r="AE9607" t="s">
        <v>58</v>
      </c>
      <c r="AF9607"/>
      <c r="AG9607" t="s">
        <v>59</v>
      </c>
      <c r="AH9607" t="s">
        <v>690</v>
      </c>
      <c r="AI9607" t="s">
        <v>47</v>
      </c>
      <c r="AJ9607"/>
      <c r="AK9607"/>
      <c r="AL9607" t="s">
        <v>49</v>
      </c>
      <c r="AM9607" t="s">
        <v>62</v>
      </c>
      <c r="AN9607" t="s">
        <v>63</v>
      </c>
      <c r="AO9607" t="n">
        <v>0.09</v>
      </c>
      <c r="AP9607" t="n">
        <v>0.859</v>
      </c>
      <c r="AQ9607" t="n">
        <v>11.66</v>
      </c>
      <c r="AR9607" t="n">
        <v>0.646</v>
      </c>
      <c r="AS9607" t="n">
        <v>6.48</v>
      </c>
      <c r="AT9607" t="n">
        <v>1.6</v>
      </c>
    </row>
    <row r="9608">
      <c r="A9608" t="n">
        <v>11661</v>
      </c>
      <c r="B9608" t="s">
        <v>72</v>
      </c>
      <c r="C9608" t="s">
        <v>47</v>
      </c>
      <c r="D9608" t="s">
        <v>47</v>
      </c>
      <c r="E9608" t="s">
        <v>48</v>
      </c>
      <c r="F9608" t="s">
        <v>49</v>
      </c>
      <c r="G9608" t="s">
        <v>49</v>
      </c>
      <c r="H9608" t="s">
        <v>73</v>
      </c>
      <c r="I9608" t="s">
        <v>48</v>
      </c>
      <c r="J9608" t="s">
        <v>51</v>
      </c>
      <c r="K9608" t="s">
        <v>47</v>
      </c>
      <c r="L9608" t="s">
        <v>52</v>
      </c>
      <c r="M9608" t="s">
        <v>49</v>
      </c>
      <c r="N9608"/>
      <c r="O9608"/>
      <c r="P9608" t="s">
        <v>154</v>
      </c>
      <c r="Q9608" t="s">
        <v>47</v>
      </c>
      <c r="R9608" t="s">
        <v>155</v>
      </c>
      <c r="S9608" t="s">
        <v>48</v>
      </c>
      <c r="T9608" t="s">
        <v>49</v>
      </c>
      <c r="U9608" t="s">
        <v>48</v>
      </c>
      <c r="V9608" t="s">
        <v>54</v>
      </c>
      <c r="W9608" t="s">
        <v>47</v>
      </c>
      <c r="X9608" t="s">
        <v>54</v>
      </c>
      <c r="Y9608" t="s">
        <v>55</v>
      </c>
      <c r="Z9608" t="s">
        <v>49</v>
      </c>
      <c r="AA9608" t="s">
        <v>55</v>
      </c>
      <c r="AB9608" t="s">
        <v>89</v>
      </c>
      <c r="AC9608" t="s">
        <v>47</v>
      </c>
      <c r="AD9608" t="s">
        <v>79</v>
      </c>
      <c r="AE9608" t="s">
        <v>58</v>
      </c>
      <c r="AF9608"/>
      <c r="AG9608" t="s">
        <v>59</v>
      </c>
      <c r="AH9608" t="s">
        <v>690</v>
      </c>
      <c r="AI9608" t="s">
        <v>47</v>
      </c>
      <c r="AJ9608"/>
      <c r="AK9608"/>
      <c r="AL9608" t="s">
        <v>49</v>
      </c>
      <c r="AM9608" t="s">
        <v>62</v>
      </c>
      <c r="AN9608" t="s">
        <v>63</v>
      </c>
      <c r="AO9608" t="n">
        <v>0.09</v>
      </c>
      <c r="AP9608" t="n">
        <v>0.893</v>
      </c>
      <c r="AQ9608" t="n">
        <v>12.23</v>
      </c>
      <c r="AR9608" t="n">
        <v>0.662</v>
      </c>
      <c r="AS9608" t="n">
        <v>7.23</v>
      </c>
      <c r="AT9608" t="n">
        <v>1.6</v>
      </c>
    </row>
    <row r="9609">
      <c r="A9609" t="n">
        <v>11662</v>
      </c>
      <c r="B9609" t="s">
        <v>72</v>
      </c>
      <c r="C9609" t="s">
        <v>47</v>
      </c>
      <c r="D9609" t="s">
        <v>47</v>
      </c>
      <c r="E9609" t="s">
        <v>48</v>
      </c>
      <c r="F9609" t="s">
        <v>49</v>
      </c>
      <c r="G9609" t="s">
        <v>49</v>
      </c>
      <c r="H9609" t="s">
        <v>73</v>
      </c>
      <c r="I9609" t="s">
        <v>48</v>
      </c>
      <c r="J9609" t="s">
        <v>51</v>
      </c>
      <c r="K9609" t="s">
        <v>47</v>
      </c>
      <c r="L9609" t="s">
        <v>52</v>
      </c>
      <c r="M9609" t="s">
        <v>49</v>
      </c>
      <c r="N9609"/>
      <c r="O9609"/>
      <c r="P9609" t="s">
        <v>154</v>
      </c>
      <c r="Q9609" t="s">
        <v>47</v>
      </c>
      <c r="R9609" t="s">
        <v>155</v>
      </c>
      <c r="S9609" t="s">
        <v>48</v>
      </c>
      <c r="T9609" t="s">
        <v>49</v>
      </c>
      <c r="U9609" t="s">
        <v>48</v>
      </c>
      <c r="V9609" t="s">
        <v>77</v>
      </c>
      <c r="W9609" t="s">
        <v>47</v>
      </c>
      <c r="X9609" t="s">
        <v>77</v>
      </c>
      <c r="Y9609" t="s">
        <v>55</v>
      </c>
      <c r="Z9609" t="s">
        <v>49</v>
      </c>
      <c r="AA9609" t="s">
        <v>55</v>
      </c>
      <c r="AB9609" t="s">
        <v>89</v>
      </c>
      <c r="AC9609" t="s">
        <v>47</v>
      </c>
      <c r="AD9609" t="s">
        <v>79</v>
      </c>
      <c r="AE9609" t="s">
        <v>58</v>
      </c>
      <c r="AF9609"/>
      <c r="AG9609" t="s">
        <v>59</v>
      </c>
      <c r="AH9609" t="s">
        <v>690</v>
      </c>
      <c r="AI9609" t="s">
        <v>47</v>
      </c>
      <c r="AJ9609"/>
      <c r="AK9609"/>
      <c r="AL9609" t="s">
        <v>49</v>
      </c>
      <c r="AM9609" t="s">
        <v>62</v>
      </c>
      <c r="AN9609" t="s">
        <v>63</v>
      </c>
      <c r="AO9609" t="n">
        <v>0.09</v>
      </c>
      <c r="AP9609" t="n">
        <v>0.93</v>
      </c>
      <c r="AQ9609" t="n">
        <v>15.79</v>
      </c>
      <c r="AR9609" t="n">
        <v>0.673</v>
      </c>
      <c r="AS9609" t="n">
        <v>9.89</v>
      </c>
      <c r="AT9609" t="n">
        <v>1.6</v>
      </c>
    </row>
    <row r="9610">
      <c r="A9610" t="n">
        <v>11663</v>
      </c>
      <c r="B9610" t="s">
        <v>72</v>
      </c>
      <c r="C9610" t="s">
        <v>47</v>
      </c>
      <c r="D9610" t="s">
        <v>47</v>
      </c>
      <c r="E9610" t="s">
        <v>48</v>
      </c>
      <c r="F9610" t="s">
        <v>49</v>
      </c>
      <c r="G9610" t="s">
        <v>49</v>
      </c>
      <c r="H9610" t="s">
        <v>73</v>
      </c>
      <c r="I9610" t="s">
        <v>48</v>
      </c>
      <c r="J9610" t="s">
        <v>51</v>
      </c>
      <c r="K9610" t="s">
        <v>47</v>
      </c>
      <c r="L9610" t="s">
        <v>52</v>
      </c>
      <c r="M9610" t="s">
        <v>49</v>
      </c>
      <c r="N9610"/>
      <c r="O9610"/>
      <c r="P9610" t="s">
        <v>154</v>
      </c>
      <c r="Q9610" t="s">
        <v>47</v>
      </c>
      <c r="R9610" t="s">
        <v>155</v>
      </c>
      <c r="S9610" t="s">
        <v>48</v>
      </c>
      <c r="T9610" t="s">
        <v>49</v>
      </c>
      <c r="U9610" t="s">
        <v>48</v>
      </c>
      <c r="V9610" t="s">
        <v>104</v>
      </c>
      <c r="W9610" t="s">
        <v>47</v>
      </c>
      <c r="X9610" t="s">
        <v>104</v>
      </c>
      <c r="Y9610" t="s">
        <v>55</v>
      </c>
      <c r="Z9610" t="s">
        <v>49</v>
      </c>
      <c r="AA9610" t="s">
        <v>55</v>
      </c>
      <c r="AB9610" t="s">
        <v>89</v>
      </c>
      <c r="AC9610" t="s">
        <v>47</v>
      </c>
      <c r="AD9610" t="s">
        <v>79</v>
      </c>
      <c r="AE9610" t="s">
        <v>58</v>
      </c>
      <c r="AF9610"/>
      <c r="AG9610" t="s">
        <v>59</v>
      </c>
      <c r="AH9610" t="s">
        <v>690</v>
      </c>
      <c r="AI9610" t="s">
        <v>47</v>
      </c>
      <c r="AJ9610"/>
      <c r="AK9610"/>
      <c r="AL9610" t="s">
        <v>49</v>
      </c>
      <c r="AM9610" t="s">
        <v>62</v>
      </c>
      <c r="AN9610" t="s">
        <v>63</v>
      </c>
      <c r="AO9610" t="n">
        <v>0.09</v>
      </c>
      <c r="AP9610" t="n">
        <v>0.954</v>
      </c>
      <c r="AQ9610" t="n">
        <v>18.83</v>
      </c>
      <c r="AR9610" t="n">
        <v>0.676</v>
      </c>
      <c r="AS9610" t="n">
        <v>12.15</v>
      </c>
      <c r="AT9610" t="n">
        <v>1.6</v>
      </c>
    </row>
    <row r="9611">
      <c r="A9611" t="n">
        <v>11664</v>
      </c>
      <c r="B9611" t="s">
        <v>72</v>
      </c>
      <c r="C9611" t="s">
        <v>47</v>
      </c>
      <c r="D9611" t="s">
        <v>47</v>
      </c>
      <c r="E9611" t="s">
        <v>48</v>
      </c>
      <c r="F9611" t="s">
        <v>49</v>
      </c>
      <c r="G9611" t="s">
        <v>49</v>
      </c>
      <c r="H9611" t="s">
        <v>73</v>
      </c>
      <c r="I9611" t="s">
        <v>48</v>
      </c>
      <c r="J9611" t="s">
        <v>51</v>
      </c>
      <c r="K9611" t="s">
        <v>47</v>
      </c>
      <c r="L9611" t="s">
        <v>52</v>
      </c>
      <c r="M9611" t="s">
        <v>49</v>
      </c>
      <c r="N9611"/>
      <c r="O9611"/>
      <c r="P9611" t="s">
        <v>154</v>
      </c>
      <c r="Q9611" t="s">
        <v>47</v>
      </c>
      <c r="R9611" t="s">
        <v>155</v>
      </c>
      <c r="S9611" t="s">
        <v>48</v>
      </c>
      <c r="T9611" t="s">
        <v>49</v>
      </c>
      <c r="U9611" t="s">
        <v>48</v>
      </c>
      <c r="V9611" t="s">
        <v>256</v>
      </c>
      <c r="W9611" t="s">
        <v>47</v>
      </c>
      <c r="X9611" t="s">
        <v>104</v>
      </c>
      <c r="Y9611" t="s">
        <v>55</v>
      </c>
      <c r="Z9611" t="s">
        <v>49</v>
      </c>
      <c r="AA9611" t="s">
        <v>55</v>
      </c>
      <c r="AB9611" t="s">
        <v>89</v>
      </c>
      <c r="AC9611" t="s">
        <v>47</v>
      </c>
      <c r="AD9611" t="s">
        <v>79</v>
      </c>
      <c r="AE9611" t="s">
        <v>58</v>
      </c>
      <c r="AF9611"/>
      <c r="AG9611" t="s">
        <v>59</v>
      </c>
      <c r="AH9611" t="s">
        <v>690</v>
      </c>
      <c r="AI9611" t="s">
        <v>47</v>
      </c>
      <c r="AJ9611"/>
      <c r="AK9611"/>
      <c r="AL9611" t="s">
        <v>49</v>
      </c>
      <c r="AM9611" t="s">
        <v>62</v>
      </c>
      <c r="AN9611" t="s">
        <v>63</v>
      </c>
      <c r="AO9611" t="n">
        <v>0.09</v>
      </c>
      <c r="AP9611" t="n">
        <v>0.96</v>
      </c>
      <c r="AQ9611" t="n">
        <v>20.66</v>
      </c>
      <c r="AR9611" t="n">
        <v>0.704</v>
      </c>
      <c r="AS9611" t="n">
        <v>14.32</v>
      </c>
      <c r="AT9611" t="n">
        <v>1.6</v>
      </c>
    </row>
    <row r="9612">
      <c r="A9612" t="n">
        <v>11665</v>
      </c>
      <c r="B9612" t="s">
        <v>72</v>
      </c>
      <c r="C9612" t="s">
        <v>47</v>
      </c>
      <c r="D9612" t="s">
        <v>47</v>
      </c>
      <c r="E9612" t="s">
        <v>48</v>
      </c>
      <c r="F9612" t="s">
        <v>49</v>
      </c>
      <c r="G9612" t="s">
        <v>49</v>
      </c>
      <c r="H9612" t="s">
        <v>73</v>
      </c>
      <c r="I9612" t="s">
        <v>48</v>
      </c>
      <c r="J9612" t="s">
        <v>51</v>
      </c>
      <c r="K9612" t="s">
        <v>47</v>
      </c>
      <c r="L9612" t="s">
        <v>52</v>
      </c>
      <c r="M9612" t="s">
        <v>49</v>
      </c>
      <c r="N9612"/>
      <c r="O9612"/>
      <c r="P9612" t="s">
        <v>154</v>
      </c>
      <c r="Q9612" t="s">
        <v>47</v>
      </c>
      <c r="R9612" t="s">
        <v>155</v>
      </c>
      <c r="S9612" t="s">
        <v>48</v>
      </c>
      <c r="T9612" t="s">
        <v>49</v>
      </c>
      <c r="U9612" t="s">
        <v>48</v>
      </c>
      <c r="V9612" t="s">
        <v>256</v>
      </c>
      <c r="W9612" t="s">
        <v>47</v>
      </c>
      <c r="X9612" t="s">
        <v>256</v>
      </c>
      <c r="Y9612" t="s">
        <v>55</v>
      </c>
      <c r="Z9612" t="s">
        <v>49</v>
      </c>
      <c r="AA9612" t="s">
        <v>55</v>
      </c>
      <c r="AB9612" t="s">
        <v>89</v>
      </c>
      <c r="AC9612" t="s">
        <v>47</v>
      </c>
      <c r="AD9612" t="s">
        <v>79</v>
      </c>
      <c r="AE9612" t="s">
        <v>58</v>
      </c>
      <c r="AF9612"/>
      <c r="AG9612" t="s">
        <v>59</v>
      </c>
      <c r="AH9612" t="s">
        <v>690</v>
      </c>
      <c r="AI9612" t="s">
        <v>47</v>
      </c>
      <c r="AJ9612"/>
      <c r="AK9612"/>
      <c r="AL9612" t="s">
        <v>49</v>
      </c>
      <c r="AM9612" t="s">
        <v>62</v>
      </c>
      <c r="AN9612" t="s">
        <v>63</v>
      </c>
      <c r="AO9612" t="n">
        <v>0.09</v>
      </c>
      <c r="AP9612" t="n">
        <v>0.942</v>
      </c>
      <c r="AQ9612" t="n">
        <v>18</v>
      </c>
      <c r="AR9612" t="n">
        <v>0.688</v>
      </c>
      <c r="AS9612" t="n">
        <v>11.67</v>
      </c>
      <c r="AT9612" t="n">
        <v>1.6</v>
      </c>
    </row>
    <row r="9613">
      <c r="A9613" t="n">
        <v>11666</v>
      </c>
      <c r="B9613" t="s">
        <v>72</v>
      </c>
      <c r="C9613" t="s">
        <v>47</v>
      </c>
      <c r="D9613" t="s">
        <v>47</v>
      </c>
      <c r="E9613" t="s">
        <v>48</v>
      </c>
      <c r="F9613" t="s">
        <v>49</v>
      </c>
      <c r="G9613" t="s">
        <v>49</v>
      </c>
      <c r="H9613" t="s">
        <v>73</v>
      </c>
      <c r="I9613" t="s">
        <v>48</v>
      </c>
      <c r="J9613" t="s">
        <v>51</v>
      </c>
      <c r="K9613" t="s">
        <v>47</v>
      </c>
      <c r="L9613" t="s">
        <v>52</v>
      </c>
      <c r="M9613" t="s">
        <v>49</v>
      </c>
      <c r="N9613" t="s">
        <v>74</v>
      </c>
      <c r="O9613"/>
      <c r="P9613" t="s">
        <v>76</v>
      </c>
      <c r="Q9613" t="s">
        <v>47</v>
      </c>
      <c r="R9613" t="s">
        <v>47</v>
      </c>
      <c r="S9613" t="s">
        <v>48</v>
      </c>
      <c r="T9613" t="s">
        <v>49</v>
      </c>
      <c r="U9613" t="s">
        <v>49</v>
      </c>
      <c r="V9613" t="s">
        <v>57</v>
      </c>
      <c r="W9613" t="s">
        <v>47</v>
      </c>
      <c r="X9613" t="s">
        <v>47</v>
      </c>
      <c r="Y9613" t="s">
        <v>225</v>
      </c>
      <c r="Z9613" t="s">
        <v>49</v>
      </c>
      <c r="AA9613" t="s">
        <v>49</v>
      </c>
      <c r="AB9613" t="s">
        <v>56</v>
      </c>
      <c r="AC9613" t="s">
        <v>47</v>
      </c>
      <c r="AD9613"/>
      <c r="AE9613" t="s">
        <v>512</v>
      </c>
      <c r="AF9613"/>
      <c r="AG9613" t="s">
        <v>95</v>
      </c>
      <c r="AH9613" t="s">
        <v>47</v>
      </c>
      <c r="AI9613" t="s">
        <v>47</v>
      </c>
      <c r="AJ9613" t="s">
        <v>78</v>
      </c>
      <c r="AK9613" t="s">
        <v>49</v>
      </c>
      <c r="AL9613" t="s">
        <v>49</v>
      </c>
      <c r="AM9613" t="s">
        <v>62</v>
      </c>
      <c r="AN9613" t="s">
        <v>63</v>
      </c>
      <c r="AO9613" t="n">
        <v>0.07</v>
      </c>
      <c r="AP9613" t="n">
        <v>0.491</v>
      </c>
      <c r="AQ9613" t="n">
        <v>12.9</v>
      </c>
      <c r="AR9613" t="n">
        <v>0.49</v>
      </c>
      <c r="AS9613" t="n">
        <v>3.1</v>
      </c>
      <c r="AT9613" t="n">
        <v>1.6</v>
      </c>
    </row>
    <row r="9614">
      <c r="A9614" t="n">
        <v>11667</v>
      </c>
      <c r="B9614" t="s">
        <v>72</v>
      </c>
      <c r="C9614" t="s">
        <v>47</v>
      </c>
      <c r="D9614" t="s">
        <v>47</v>
      </c>
      <c r="E9614" t="s">
        <v>48</v>
      </c>
      <c r="F9614" t="s">
        <v>49</v>
      </c>
      <c r="G9614" t="s">
        <v>49</v>
      </c>
      <c r="H9614" t="s">
        <v>73</v>
      </c>
      <c r="I9614" t="s">
        <v>48</v>
      </c>
      <c r="J9614" t="s">
        <v>51</v>
      </c>
      <c r="K9614" t="s">
        <v>47</v>
      </c>
      <c r="L9614" t="s">
        <v>52</v>
      </c>
      <c r="M9614" t="s">
        <v>49</v>
      </c>
      <c r="N9614" t="s">
        <v>74</v>
      </c>
      <c r="O9614"/>
      <c r="P9614" t="s">
        <v>76</v>
      </c>
      <c r="Q9614" t="s">
        <v>47</v>
      </c>
      <c r="R9614" t="s">
        <v>47</v>
      </c>
      <c r="S9614" t="s">
        <v>48</v>
      </c>
      <c r="T9614" t="s">
        <v>49</v>
      </c>
      <c r="U9614" t="s">
        <v>49</v>
      </c>
      <c r="V9614" t="s">
        <v>54</v>
      </c>
      <c r="W9614" t="s">
        <v>47</v>
      </c>
      <c r="X9614" t="s">
        <v>47</v>
      </c>
      <c r="Y9614" t="s">
        <v>225</v>
      </c>
      <c r="Z9614" t="s">
        <v>49</v>
      </c>
      <c r="AA9614" t="s">
        <v>49</v>
      </c>
      <c r="AB9614" t="s">
        <v>56</v>
      </c>
      <c r="AC9614" t="s">
        <v>47</v>
      </c>
      <c r="AD9614"/>
      <c r="AE9614" t="s">
        <v>512</v>
      </c>
      <c r="AF9614"/>
      <c r="AG9614" t="s">
        <v>95</v>
      </c>
      <c r="AH9614" t="s">
        <v>47</v>
      </c>
      <c r="AI9614" t="s">
        <v>47</v>
      </c>
      <c r="AJ9614" t="s">
        <v>78</v>
      </c>
      <c r="AK9614" t="s">
        <v>49</v>
      </c>
      <c r="AL9614" t="s">
        <v>49</v>
      </c>
      <c r="AM9614" t="s">
        <v>62</v>
      </c>
      <c r="AN9614" t="s">
        <v>63</v>
      </c>
      <c r="AO9614" t="n">
        <v>0.07</v>
      </c>
      <c r="AP9614" t="n">
        <v>0.665</v>
      </c>
      <c r="AQ9614" t="n">
        <v>14</v>
      </c>
      <c r="AR9614" t="n">
        <v>0.48</v>
      </c>
      <c r="AS9614" t="n">
        <v>4.5</v>
      </c>
      <c r="AT9614" t="n">
        <v>1.6</v>
      </c>
    </row>
    <row r="9615">
      <c r="A9615" t="n">
        <v>11668</v>
      </c>
      <c r="B9615" t="s">
        <v>72</v>
      </c>
      <c r="C9615" t="s">
        <v>47</v>
      </c>
      <c r="D9615" t="s">
        <v>47</v>
      </c>
      <c r="E9615" t="s">
        <v>48</v>
      </c>
      <c r="F9615" t="s">
        <v>49</v>
      </c>
      <c r="G9615" t="s">
        <v>49</v>
      </c>
      <c r="H9615" t="s">
        <v>73</v>
      </c>
      <c r="I9615" t="s">
        <v>48</v>
      </c>
      <c r="J9615" t="s">
        <v>51</v>
      </c>
      <c r="K9615" t="s">
        <v>47</v>
      </c>
      <c r="L9615" t="s">
        <v>52</v>
      </c>
      <c r="M9615" t="s">
        <v>49</v>
      </c>
      <c r="N9615" t="s">
        <v>74</v>
      </c>
      <c r="O9615"/>
      <c r="P9615" t="s">
        <v>76</v>
      </c>
      <c r="Q9615" t="s">
        <v>47</v>
      </c>
      <c r="R9615" t="s">
        <v>47</v>
      </c>
      <c r="S9615" t="s">
        <v>48</v>
      </c>
      <c r="T9615" t="s">
        <v>49</v>
      </c>
      <c r="U9615" t="s">
        <v>49</v>
      </c>
      <c r="V9615" t="s">
        <v>77</v>
      </c>
      <c r="W9615" t="s">
        <v>47</v>
      </c>
      <c r="X9615" t="s">
        <v>47</v>
      </c>
      <c r="Y9615" t="s">
        <v>225</v>
      </c>
      <c r="Z9615" t="s">
        <v>49</v>
      </c>
      <c r="AA9615" t="s">
        <v>49</v>
      </c>
      <c r="AB9615" t="s">
        <v>56</v>
      </c>
      <c r="AC9615" t="s">
        <v>47</v>
      </c>
      <c r="AD9615"/>
      <c r="AE9615" t="s">
        <v>512</v>
      </c>
      <c r="AF9615"/>
      <c r="AG9615" t="s">
        <v>95</v>
      </c>
      <c r="AH9615" t="s">
        <v>47</v>
      </c>
      <c r="AI9615" t="s">
        <v>47</v>
      </c>
      <c r="AJ9615" t="s">
        <v>78</v>
      </c>
      <c r="AK9615" t="s">
        <v>49</v>
      </c>
      <c r="AL9615" t="s">
        <v>49</v>
      </c>
      <c r="AM9615" t="s">
        <v>62</v>
      </c>
      <c r="AN9615" t="s">
        <v>63</v>
      </c>
      <c r="AO9615" t="n">
        <v>0.07</v>
      </c>
      <c r="AP9615" t="n">
        <v>0.727</v>
      </c>
      <c r="AQ9615" t="n">
        <v>14.4</v>
      </c>
      <c r="AR9615" t="n">
        <v>0.617</v>
      </c>
      <c r="AS9615" t="n">
        <v>6.4</v>
      </c>
      <c r="AT9615" t="n">
        <v>1.6</v>
      </c>
    </row>
    <row r="9616">
      <c r="A9616" t="n">
        <v>11669</v>
      </c>
      <c r="B9616" t="s">
        <v>72</v>
      </c>
      <c r="C9616" t="s">
        <v>47</v>
      </c>
      <c r="D9616" t="s">
        <v>47</v>
      </c>
      <c r="E9616" t="s">
        <v>48</v>
      </c>
      <c r="F9616" t="s">
        <v>49</v>
      </c>
      <c r="G9616" t="s">
        <v>49</v>
      </c>
      <c r="H9616" t="s">
        <v>73</v>
      </c>
      <c r="I9616" t="s">
        <v>48</v>
      </c>
      <c r="J9616" t="s">
        <v>51</v>
      </c>
      <c r="K9616" t="s">
        <v>47</v>
      </c>
      <c r="L9616" t="s">
        <v>52</v>
      </c>
      <c r="M9616" t="s">
        <v>49</v>
      </c>
      <c r="N9616" t="s">
        <v>74</v>
      </c>
      <c r="O9616"/>
      <c r="P9616" t="s">
        <v>76</v>
      </c>
      <c r="Q9616" t="s">
        <v>47</v>
      </c>
      <c r="R9616" t="s">
        <v>47</v>
      </c>
      <c r="S9616" t="s">
        <v>48</v>
      </c>
      <c r="T9616" t="s">
        <v>49</v>
      </c>
      <c r="U9616" t="s">
        <v>49</v>
      </c>
      <c r="V9616" t="s">
        <v>104</v>
      </c>
      <c r="W9616" t="s">
        <v>47</v>
      </c>
      <c r="X9616" t="s">
        <v>47</v>
      </c>
      <c r="Y9616" t="s">
        <v>225</v>
      </c>
      <c r="Z9616" t="s">
        <v>49</v>
      </c>
      <c r="AA9616" t="s">
        <v>49</v>
      </c>
      <c r="AB9616" t="s">
        <v>56</v>
      </c>
      <c r="AC9616" t="s">
        <v>47</v>
      </c>
      <c r="AD9616"/>
      <c r="AE9616" t="s">
        <v>512</v>
      </c>
      <c r="AF9616"/>
      <c r="AG9616" t="s">
        <v>95</v>
      </c>
      <c r="AH9616" t="s">
        <v>47</v>
      </c>
      <c r="AI9616" t="s">
        <v>47</v>
      </c>
      <c r="AJ9616" t="s">
        <v>78</v>
      </c>
      <c r="AK9616" t="s">
        <v>49</v>
      </c>
      <c r="AL9616" t="s">
        <v>49</v>
      </c>
      <c r="AM9616" t="s">
        <v>62</v>
      </c>
      <c r="AN9616" t="s">
        <v>63</v>
      </c>
      <c r="AO9616" t="n">
        <v>0.07</v>
      </c>
      <c r="AP9616" t="n">
        <v>0.453</v>
      </c>
      <c r="AQ9616" t="n">
        <v>11.1</v>
      </c>
      <c r="AR9616" t="n">
        <v>0.538</v>
      </c>
      <c r="AS9616" t="n">
        <v>2.7</v>
      </c>
      <c r="AT9616" t="n">
        <v>1.6</v>
      </c>
    </row>
    <row r="9617">
      <c r="A9617" t="n">
        <v>11680</v>
      </c>
      <c r="B9617" t="s">
        <v>465</v>
      </c>
      <c r="C9617" t="s">
        <v>97</v>
      </c>
      <c r="D9617" t="s">
        <v>47</v>
      </c>
      <c r="E9617" t="s">
        <v>48</v>
      </c>
      <c r="F9617" t="s">
        <v>103</v>
      </c>
      <c r="G9617" t="s">
        <v>49</v>
      </c>
      <c r="H9617" t="s">
        <v>73</v>
      </c>
      <c r="I9617" t="s">
        <v>103</v>
      </c>
      <c r="J9617" t="s">
        <v>51</v>
      </c>
      <c r="K9617" t="s">
        <v>47</v>
      </c>
      <c r="L9617" t="s">
        <v>350</v>
      </c>
      <c r="M9617" t="s">
        <v>49</v>
      </c>
      <c r="N9617" t="s">
        <v>192</v>
      </c>
      <c r="O9617"/>
      <c r="P9617" t="s">
        <v>76</v>
      </c>
      <c r="Q9617" t="s">
        <v>47</v>
      </c>
      <c r="R9617" t="s">
        <v>47</v>
      </c>
      <c r="S9617" t="s">
        <v>48</v>
      </c>
      <c r="T9617" t="s">
        <v>49</v>
      </c>
      <c r="U9617" t="s">
        <v>49</v>
      </c>
      <c r="V9617" t="s">
        <v>54</v>
      </c>
      <c r="W9617" t="s">
        <v>47</v>
      </c>
      <c r="X9617" t="s">
        <v>47</v>
      </c>
      <c r="Y9617" t="s">
        <v>55</v>
      </c>
      <c r="Z9617" t="s">
        <v>49</v>
      </c>
      <c r="AA9617" t="s">
        <v>49</v>
      </c>
      <c r="AB9617" t="s">
        <v>89</v>
      </c>
      <c r="AC9617" t="s">
        <v>47</v>
      </c>
      <c r="AD9617" t="s">
        <v>84</v>
      </c>
      <c r="AE9617" t="s">
        <v>90</v>
      </c>
      <c r="AF9617"/>
      <c r="AG9617" t="s">
        <v>231</v>
      </c>
      <c r="AH9617" t="s">
        <v>93</v>
      </c>
      <c r="AI9617" t="s">
        <v>47</v>
      </c>
      <c r="AJ9617" t="s">
        <v>126</v>
      </c>
      <c r="AK9617" t="s">
        <v>88</v>
      </c>
      <c r="AL9617" t="s">
        <v>49</v>
      </c>
      <c r="AM9617" t="s">
        <v>62</v>
      </c>
      <c r="AN9617" t="s">
        <v>94</v>
      </c>
      <c r="AO9617" t="n">
        <v>0.1</v>
      </c>
      <c r="AP9617" t="n">
        <v>0.76</v>
      </c>
      <c r="AQ9617" t="n">
        <v>10.1</v>
      </c>
      <c r="AR9617" t="n">
        <v>0.599</v>
      </c>
      <c r="AS9617" t="n">
        <v>4.6</v>
      </c>
      <c r="AT9617"/>
    </row>
    <row r="9618">
      <c r="A9618" t="n">
        <v>11681</v>
      </c>
      <c r="B9618" t="s">
        <v>465</v>
      </c>
      <c r="C9618" t="s">
        <v>97</v>
      </c>
      <c r="D9618" t="s">
        <v>47</v>
      </c>
      <c r="E9618" t="s">
        <v>48</v>
      </c>
      <c r="F9618" t="s">
        <v>103</v>
      </c>
      <c r="G9618" t="s">
        <v>49</v>
      </c>
      <c r="H9618" t="s">
        <v>73</v>
      </c>
      <c r="I9618" t="s">
        <v>103</v>
      </c>
      <c r="J9618" t="s">
        <v>51</v>
      </c>
      <c r="K9618" t="s">
        <v>47</v>
      </c>
      <c r="L9618" t="s">
        <v>350</v>
      </c>
      <c r="M9618" t="s">
        <v>49</v>
      </c>
      <c r="N9618" t="s">
        <v>192</v>
      </c>
      <c r="O9618"/>
      <c r="P9618" t="s">
        <v>76</v>
      </c>
      <c r="Q9618" t="s">
        <v>86</v>
      </c>
      <c r="R9618" t="s">
        <v>47</v>
      </c>
      <c r="S9618" t="s">
        <v>87</v>
      </c>
      <c r="T9618" t="s">
        <v>48</v>
      </c>
      <c r="U9618" t="s">
        <v>49</v>
      </c>
      <c r="V9618" t="s">
        <v>54</v>
      </c>
      <c r="W9618" t="s">
        <v>47</v>
      </c>
      <c r="X9618" t="s">
        <v>47</v>
      </c>
      <c r="Y9618" t="s">
        <v>55</v>
      </c>
      <c r="Z9618" t="s">
        <v>49</v>
      </c>
      <c r="AA9618" t="s">
        <v>49</v>
      </c>
      <c r="AB9618" t="s">
        <v>89</v>
      </c>
      <c r="AC9618" t="s">
        <v>47</v>
      </c>
      <c r="AD9618" t="s">
        <v>84</v>
      </c>
      <c r="AE9618" t="s">
        <v>90</v>
      </c>
      <c r="AF9618"/>
      <c r="AG9618" t="s">
        <v>231</v>
      </c>
      <c r="AH9618" t="s">
        <v>93</v>
      </c>
      <c r="AI9618" t="s">
        <v>47</v>
      </c>
      <c r="AJ9618" t="s">
        <v>126</v>
      </c>
      <c r="AK9618" t="s">
        <v>88</v>
      </c>
      <c r="AL9618" t="s">
        <v>49</v>
      </c>
      <c r="AM9618" t="s">
        <v>62</v>
      </c>
      <c r="AN9618" t="s">
        <v>94</v>
      </c>
      <c r="AO9618" t="n">
        <v>0.1</v>
      </c>
      <c r="AP9618" t="n">
        <v>0.96</v>
      </c>
      <c r="AQ9618" t="n">
        <v>14</v>
      </c>
      <c r="AR9618" t="n">
        <v>0.63</v>
      </c>
      <c r="AS9618" t="n">
        <v>8.5</v>
      </c>
      <c r="AT9618"/>
    </row>
    <row r="9619">
      <c r="A9619" t="n">
        <v>11682</v>
      </c>
      <c r="B9619" t="s">
        <v>465</v>
      </c>
      <c r="C9619" t="s">
        <v>97</v>
      </c>
      <c r="D9619" t="s">
        <v>47</v>
      </c>
      <c r="E9619" t="s">
        <v>48</v>
      </c>
      <c r="F9619" t="s">
        <v>103</v>
      </c>
      <c r="G9619" t="s">
        <v>49</v>
      </c>
      <c r="H9619" t="s">
        <v>73</v>
      </c>
      <c r="I9619" t="s">
        <v>103</v>
      </c>
      <c r="J9619" t="s">
        <v>51</v>
      </c>
      <c r="K9619" t="s">
        <v>47</v>
      </c>
      <c r="L9619" t="s">
        <v>350</v>
      </c>
      <c r="M9619" t="s">
        <v>49</v>
      </c>
      <c r="N9619" t="s">
        <v>192</v>
      </c>
      <c r="O9619"/>
      <c r="P9619" t="s">
        <v>76</v>
      </c>
      <c r="Q9619" t="s">
        <v>86</v>
      </c>
      <c r="R9619" t="s">
        <v>47</v>
      </c>
      <c r="S9619" t="s">
        <v>87</v>
      </c>
      <c r="T9619" t="s">
        <v>71</v>
      </c>
      <c r="U9619" t="s">
        <v>49</v>
      </c>
      <c r="V9619" t="s">
        <v>54</v>
      </c>
      <c r="W9619" t="s">
        <v>47</v>
      </c>
      <c r="X9619" t="s">
        <v>47</v>
      </c>
      <c r="Y9619" t="s">
        <v>55</v>
      </c>
      <c r="Z9619" t="s">
        <v>49</v>
      </c>
      <c r="AA9619" t="s">
        <v>49</v>
      </c>
      <c r="AB9619" t="s">
        <v>89</v>
      </c>
      <c r="AC9619" t="s">
        <v>47</v>
      </c>
      <c r="AD9619" t="s">
        <v>84</v>
      </c>
      <c r="AE9619" t="s">
        <v>90</v>
      </c>
      <c r="AF9619"/>
      <c r="AG9619" t="s">
        <v>231</v>
      </c>
      <c r="AH9619" t="s">
        <v>93</v>
      </c>
      <c r="AI9619" t="s">
        <v>47</v>
      </c>
      <c r="AJ9619" t="s">
        <v>126</v>
      </c>
      <c r="AK9619" t="s">
        <v>88</v>
      </c>
      <c r="AL9619" t="s">
        <v>49</v>
      </c>
      <c r="AM9619" t="s">
        <v>62</v>
      </c>
      <c r="AN9619" t="s">
        <v>94</v>
      </c>
      <c r="AO9619" t="n">
        <v>0.1</v>
      </c>
      <c r="AP9619" t="n">
        <v>0.98</v>
      </c>
      <c r="AQ9619" t="n">
        <v>16</v>
      </c>
      <c r="AR9619" t="n">
        <v>0.683</v>
      </c>
      <c r="AS9619" t="n">
        <v>10.7</v>
      </c>
      <c r="AT9619"/>
    </row>
    <row r="9620">
      <c r="A9620" t="n">
        <v>11683</v>
      </c>
      <c r="B9620" t="s">
        <v>465</v>
      </c>
      <c r="C9620" t="s">
        <v>97</v>
      </c>
      <c r="D9620" t="s">
        <v>47</v>
      </c>
      <c r="E9620" t="s">
        <v>48</v>
      </c>
      <c r="F9620" t="s">
        <v>103</v>
      </c>
      <c r="G9620" t="s">
        <v>49</v>
      </c>
      <c r="H9620" t="s">
        <v>73</v>
      </c>
      <c r="I9620" t="s">
        <v>103</v>
      </c>
      <c r="J9620" t="s">
        <v>51</v>
      </c>
      <c r="K9620" t="s">
        <v>47</v>
      </c>
      <c r="L9620" t="s">
        <v>350</v>
      </c>
      <c r="M9620" t="s">
        <v>49</v>
      </c>
      <c r="N9620" t="s">
        <v>192</v>
      </c>
      <c r="O9620"/>
      <c r="P9620" t="s">
        <v>76</v>
      </c>
      <c r="Q9620" t="s">
        <v>86</v>
      </c>
      <c r="R9620" t="s">
        <v>47</v>
      </c>
      <c r="S9620" t="s">
        <v>87</v>
      </c>
      <c r="T9620" t="s">
        <v>52</v>
      </c>
      <c r="U9620" t="s">
        <v>49</v>
      </c>
      <c r="V9620" t="s">
        <v>54</v>
      </c>
      <c r="W9620" t="s">
        <v>47</v>
      </c>
      <c r="X9620" t="s">
        <v>47</v>
      </c>
      <c r="Y9620" t="s">
        <v>55</v>
      </c>
      <c r="Z9620" t="s">
        <v>49</v>
      </c>
      <c r="AA9620" t="s">
        <v>49</v>
      </c>
      <c r="AB9620" t="s">
        <v>89</v>
      </c>
      <c r="AC9620" t="s">
        <v>47</v>
      </c>
      <c r="AD9620" t="s">
        <v>84</v>
      </c>
      <c r="AE9620" t="s">
        <v>90</v>
      </c>
      <c r="AF9620"/>
      <c r="AG9620" t="s">
        <v>231</v>
      </c>
      <c r="AH9620" t="s">
        <v>93</v>
      </c>
      <c r="AI9620" t="s">
        <v>47</v>
      </c>
      <c r="AJ9620" t="s">
        <v>126</v>
      </c>
      <c r="AK9620" t="s">
        <v>88</v>
      </c>
      <c r="AL9620" t="s">
        <v>49</v>
      </c>
      <c r="AM9620" t="s">
        <v>62</v>
      </c>
      <c r="AN9620" t="s">
        <v>94</v>
      </c>
      <c r="AO9620" t="n">
        <v>0.1</v>
      </c>
      <c r="AP9620" t="n">
        <v>1</v>
      </c>
      <c r="AQ9620" t="n">
        <v>17.5</v>
      </c>
      <c r="AR9620" t="n">
        <v>0.73</v>
      </c>
      <c r="AS9620" t="n">
        <v>12.8</v>
      </c>
      <c r="AT9620"/>
    </row>
    <row r="9621">
      <c r="A9621" t="n">
        <v>11684</v>
      </c>
      <c r="B9621" t="s">
        <v>465</v>
      </c>
      <c r="C9621" t="s">
        <v>97</v>
      </c>
      <c r="D9621" t="s">
        <v>47</v>
      </c>
      <c r="E9621" t="s">
        <v>48</v>
      </c>
      <c r="F9621" t="s">
        <v>103</v>
      </c>
      <c r="G9621" t="s">
        <v>49</v>
      </c>
      <c r="H9621" t="s">
        <v>73</v>
      </c>
      <c r="I9621" t="s">
        <v>103</v>
      </c>
      <c r="J9621" t="s">
        <v>51</v>
      </c>
      <c r="K9621" t="s">
        <v>47</v>
      </c>
      <c r="L9621" t="s">
        <v>350</v>
      </c>
      <c r="M9621" t="s">
        <v>49</v>
      </c>
      <c r="N9621" t="s">
        <v>192</v>
      </c>
      <c r="O9621"/>
      <c r="P9621" t="s">
        <v>76</v>
      </c>
      <c r="Q9621" t="s">
        <v>86</v>
      </c>
      <c r="R9621" t="s">
        <v>47</v>
      </c>
      <c r="S9621" t="s">
        <v>87</v>
      </c>
      <c r="T9621" t="s">
        <v>103</v>
      </c>
      <c r="U9621" t="s">
        <v>49</v>
      </c>
      <c r="V9621" t="s">
        <v>54</v>
      </c>
      <c r="W9621" t="s">
        <v>47</v>
      </c>
      <c r="X9621" t="s">
        <v>47</v>
      </c>
      <c r="Y9621" t="s">
        <v>55</v>
      </c>
      <c r="Z9621" t="s">
        <v>49</v>
      </c>
      <c r="AA9621" t="s">
        <v>49</v>
      </c>
      <c r="AB9621" t="s">
        <v>89</v>
      </c>
      <c r="AC9621" t="s">
        <v>47</v>
      </c>
      <c r="AD9621" t="s">
        <v>84</v>
      </c>
      <c r="AE9621" t="s">
        <v>90</v>
      </c>
      <c r="AF9621"/>
      <c r="AG9621" t="s">
        <v>231</v>
      </c>
      <c r="AH9621" t="s">
        <v>93</v>
      </c>
      <c r="AI9621" t="s">
        <v>47</v>
      </c>
      <c r="AJ9621" t="s">
        <v>126</v>
      </c>
      <c r="AK9621" t="s">
        <v>88</v>
      </c>
      <c r="AL9621" t="s">
        <v>49</v>
      </c>
      <c r="AM9621" t="s">
        <v>62</v>
      </c>
      <c r="AN9621" t="s">
        <v>94</v>
      </c>
      <c r="AO9621" t="n">
        <v>0.1</v>
      </c>
      <c r="AP9621" t="n">
        <v>0.96</v>
      </c>
      <c r="AQ9621" t="n">
        <v>15.6</v>
      </c>
      <c r="AR9621" t="n">
        <v>0.646</v>
      </c>
      <c r="AS9621" t="n">
        <v>9.7</v>
      </c>
      <c r="AT9621"/>
    </row>
    <row r="9622">
      <c r="A9622" t="n">
        <v>11685</v>
      </c>
      <c r="B9622" t="s">
        <v>72</v>
      </c>
      <c r="C9622" t="s">
        <v>47</v>
      </c>
      <c r="D9622" t="s">
        <v>47</v>
      </c>
      <c r="E9622" t="s">
        <v>48</v>
      </c>
      <c r="F9622" t="s">
        <v>49</v>
      </c>
      <c r="G9622" t="s">
        <v>49</v>
      </c>
      <c r="H9622" t="s">
        <v>73</v>
      </c>
      <c r="I9622" t="s">
        <v>48</v>
      </c>
      <c r="J9622" t="s">
        <v>51</v>
      </c>
      <c r="K9622" t="s">
        <v>47</v>
      </c>
      <c r="L9622" t="s">
        <v>52</v>
      </c>
      <c r="M9622" t="s">
        <v>49</v>
      </c>
      <c r="N9622"/>
      <c r="O9622"/>
      <c r="P9622" t="s">
        <v>76</v>
      </c>
      <c r="Q9622" t="s">
        <v>47</v>
      </c>
      <c r="R9622" t="s">
        <v>47</v>
      </c>
      <c r="S9622" t="s">
        <v>48</v>
      </c>
      <c r="T9622" t="s">
        <v>49</v>
      </c>
      <c r="U9622" t="s">
        <v>49</v>
      </c>
      <c r="V9622" t="s">
        <v>54</v>
      </c>
      <c r="W9622" t="s">
        <v>47</v>
      </c>
      <c r="X9622" t="s">
        <v>47</v>
      </c>
      <c r="Y9622" t="s">
        <v>55</v>
      </c>
      <c r="Z9622" t="s">
        <v>49</v>
      </c>
      <c r="AA9622" t="s">
        <v>49</v>
      </c>
      <c r="AB9622" t="s">
        <v>89</v>
      </c>
      <c r="AC9622" t="s">
        <v>47</v>
      </c>
      <c r="AD9622" t="s">
        <v>54</v>
      </c>
      <c r="AE9622" t="s">
        <v>1764</v>
      </c>
      <c r="AF9622"/>
      <c r="AG9622" t="s">
        <v>231</v>
      </c>
      <c r="AH9622" t="s">
        <v>93</v>
      </c>
      <c r="AI9622" t="s">
        <v>47</v>
      </c>
      <c r="AJ9622" t="s">
        <v>114</v>
      </c>
      <c r="AK9622" t="s">
        <v>105</v>
      </c>
      <c r="AL9622" t="s">
        <v>49</v>
      </c>
      <c r="AM9622" t="s">
        <v>62</v>
      </c>
      <c r="AN9622" t="s">
        <v>94</v>
      </c>
      <c r="AO9622" t="n">
        <v>0.09</v>
      </c>
      <c r="AP9622" t="n">
        <v>0.91</v>
      </c>
      <c r="AQ9622" t="n">
        <v>17.5</v>
      </c>
      <c r="AR9622" t="n">
        <v>0.79</v>
      </c>
      <c r="AS9622" t="n">
        <v>12.9</v>
      </c>
      <c r="AT9622" t="n">
        <v>1.6</v>
      </c>
    </row>
    <row r="9623">
      <c r="A9623" t="n">
        <v>11686</v>
      </c>
      <c r="B9623" t="s">
        <v>72</v>
      </c>
      <c r="C9623" t="s">
        <v>47</v>
      </c>
      <c r="D9623" t="s">
        <v>47</v>
      </c>
      <c r="E9623" t="s">
        <v>48</v>
      </c>
      <c r="F9623" t="s">
        <v>49</v>
      </c>
      <c r="G9623" t="s">
        <v>49</v>
      </c>
      <c r="H9623" t="s">
        <v>73</v>
      </c>
      <c r="I9623" t="s">
        <v>48</v>
      </c>
      <c r="J9623" t="s">
        <v>51</v>
      </c>
      <c r="K9623" t="s">
        <v>47</v>
      </c>
      <c r="L9623" t="s">
        <v>52</v>
      </c>
      <c r="M9623" t="s">
        <v>49</v>
      </c>
      <c r="N9623"/>
      <c r="O9623"/>
      <c r="P9623" t="s">
        <v>76</v>
      </c>
      <c r="Q9623" t="s">
        <v>47</v>
      </c>
      <c r="R9623" t="s">
        <v>47</v>
      </c>
      <c r="S9623" t="s">
        <v>48</v>
      </c>
      <c r="T9623" t="s">
        <v>49</v>
      </c>
      <c r="U9623" t="s">
        <v>49</v>
      </c>
      <c r="V9623" t="s">
        <v>54</v>
      </c>
      <c r="W9623" t="s">
        <v>47</v>
      </c>
      <c r="X9623" t="s">
        <v>47</v>
      </c>
      <c r="Y9623" t="s">
        <v>55</v>
      </c>
      <c r="Z9623" t="s">
        <v>49</v>
      </c>
      <c r="AA9623" t="s">
        <v>49</v>
      </c>
      <c r="AB9623" t="s">
        <v>89</v>
      </c>
      <c r="AC9623" t="s">
        <v>47</v>
      </c>
      <c r="AD9623" t="s">
        <v>54</v>
      </c>
      <c r="AE9623" t="s">
        <v>1765</v>
      </c>
      <c r="AF9623"/>
      <c r="AG9623" t="s">
        <v>231</v>
      </c>
      <c r="AH9623" t="s">
        <v>93</v>
      </c>
      <c r="AI9623" t="s">
        <v>47</v>
      </c>
      <c r="AJ9623" t="s">
        <v>114</v>
      </c>
      <c r="AK9623" t="s">
        <v>105</v>
      </c>
      <c r="AL9623" t="s">
        <v>49</v>
      </c>
      <c r="AM9623" t="s">
        <v>62</v>
      </c>
      <c r="AN9623" t="s">
        <v>94</v>
      </c>
      <c r="AO9623" t="n">
        <v>0.09</v>
      </c>
      <c r="AP9623" t="n">
        <v>0.9</v>
      </c>
      <c r="AQ9623" t="n">
        <v>17.5</v>
      </c>
      <c r="AR9623" t="n">
        <v>0.77</v>
      </c>
      <c r="AS9623" t="n">
        <v>12.1</v>
      </c>
      <c r="AT9623" t="n">
        <v>1.6</v>
      </c>
    </row>
    <row r="9624">
      <c r="A9624" t="n">
        <v>11687</v>
      </c>
      <c r="B9624" t="s">
        <v>72</v>
      </c>
      <c r="C9624" t="s">
        <v>47</v>
      </c>
      <c r="D9624" t="s">
        <v>47</v>
      </c>
      <c r="E9624" t="s">
        <v>48</v>
      </c>
      <c r="F9624" t="s">
        <v>49</v>
      </c>
      <c r="G9624" t="s">
        <v>49</v>
      </c>
      <c r="H9624" t="s">
        <v>73</v>
      </c>
      <c r="I9624" t="s">
        <v>48</v>
      </c>
      <c r="J9624" t="s">
        <v>51</v>
      </c>
      <c r="K9624" t="s">
        <v>47</v>
      </c>
      <c r="L9624" t="s">
        <v>52</v>
      </c>
      <c r="M9624" t="s">
        <v>49</v>
      </c>
      <c r="N9624"/>
      <c r="O9624"/>
      <c r="P9624" t="s">
        <v>76</v>
      </c>
      <c r="Q9624" t="s">
        <v>47</v>
      </c>
      <c r="R9624" t="s">
        <v>47</v>
      </c>
      <c r="S9624" t="s">
        <v>48</v>
      </c>
      <c r="T9624" t="s">
        <v>49</v>
      </c>
      <c r="U9624" t="s">
        <v>49</v>
      </c>
      <c r="V9624" t="s">
        <v>54</v>
      </c>
      <c r="W9624" t="s">
        <v>47</v>
      </c>
      <c r="X9624" t="s">
        <v>47</v>
      </c>
      <c r="Y9624" t="s">
        <v>55</v>
      </c>
      <c r="Z9624" t="s">
        <v>49</v>
      </c>
      <c r="AA9624" t="s">
        <v>49</v>
      </c>
      <c r="AB9624" t="s">
        <v>89</v>
      </c>
      <c r="AC9624" t="s">
        <v>47</v>
      </c>
      <c r="AD9624" t="s">
        <v>54</v>
      </c>
      <c r="AE9624" t="s">
        <v>1766</v>
      </c>
      <c r="AF9624"/>
      <c r="AG9624" t="s">
        <v>231</v>
      </c>
      <c r="AH9624" t="s">
        <v>93</v>
      </c>
      <c r="AI9624" t="s">
        <v>47</v>
      </c>
      <c r="AJ9624" t="s">
        <v>114</v>
      </c>
      <c r="AK9624" t="s">
        <v>105</v>
      </c>
      <c r="AL9624" t="s">
        <v>49</v>
      </c>
      <c r="AM9624" t="s">
        <v>62</v>
      </c>
      <c r="AN9624" t="s">
        <v>94</v>
      </c>
      <c r="AO9624" t="n">
        <v>0.09</v>
      </c>
      <c r="AP9624" t="n">
        <v>1</v>
      </c>
      <c r="AQ9624" t="n">
        <v>19.5</v>
      </c>
      <c r="AR9624" t="n">
        <v>0.79</v>
      </c>
      <c r="AS9624" t="n">
        <v>15.6</v>
      </c>
      <c r="AT9624" t="n">
        <v>1.6</v>
      </c>
    </row>
    <row r="9625">
      <c r="A9625" t="n">
        <v>11688</v>
      </c>
      <c r="B9625" t="s">
        <v>72</v>
      </c>
      <c r="C9625" t="s">
        <v>47</v>
      </c>
      <c r="D9625" t="s">
        <v>47</v>
      </c>
      <c r="E9625" t="s">
        <v>48</v>
      </c>
      <c r="F9625" t="s">
        <v>49</v>
      </c>
      <c r="G9625" t="s">
        <v>49</v>
      </c>
      <c r="H9625" t="s">
        <v>73</v>
      </c>
      <c r="I9625" t="s">
        <v>48</v>
      </c>
      <c r="J9625" t="s">
        <v>51</v>
      </c>
      <c r="K9625" t="s">
        <v>47</v>
      </c>
      <c r="L9625" t="s">
        <v>52</v>
      </c>
      <c r="M9625" t="s">
        <v>49</v>
      </c>
      <c r="N9625"/>
      <c r="O9625"/>
      <c r="P9625" t="s">
        <v>76</v>
      </c>
      <c r="Q9625" t="s">
        <v>47</v>
      </c>
      <c r="R9625" t="s">
        <v>47</v>
      </c>
      <c r="S9625" t="s">
        <v>48</v>
      </c>
      <c r="T9625" t="s">
        <v>49</v>
      </c>
      <c r="U9625" t="s">
        <v>49</v>
      </c>
      <c r="V9625" t="s">
        <v>54</v>
      </c>
      <c r="W9625" t="s">
        <v>47</v>
      </c>
      <c r="X9625" t="s">
        <v>47</v>
      </c>
      <c r="Y9625" t="s">
        <v>55</v>
      </c>
      <c r="Z9625" t="s">
        <v>49</v>
      </c>
      <c r="AA9625" t="s">
        <v>49</v>
      </c>
      <c r="AB9625" t="s">
        <v>89</v>
      </c>
      <c r="AC9625" t="s">
        <v>47</v>
      </c>
      <c r="AD9625" t="s">
        <v>54</v>
      </c>
      <c r="AE9625" t="s">
        <v>1767</v>
      </c>
      <c r="AF9625"/>
      <c r="AG9625" t="s">
        <v>231</v>
      </c>
      <c r="AH9625" t="s">
        <v>93</v>
      </c>
      <c r="AI9625" t="s">
        <v>47</v>
      </c>
      <c r="AJ9625" t="s">
        <v>114</v>
      </c>
      <c r="AK9625" t="s">
        <v>105</v>
      </c>
      <c r="AL9625" t="s">
        <v>49</v>
      </c>
      <c r="AM9625" t="s">
        <v>62</v>
      </c>
      <c r="AN9625" t="s">
        <v>94</v>
      </c>
      <c r="AO9625" t="n">
        <v>0.09</v>
      </c>
      <c r="AP9625" t="n">
        <v>0.94</v>
      </c>
      <c r="AQ9625" t="n">
        <v>19.9</v>
      </c>
      <c r="AR9625" t="n">
        <v>0.79</v>
      </c>
      <c r="AS9625" t="n">
        <v>14.4</v>
      </c>
      <c r="AT9625" t="n">
        <v>1.6</v>
      </c>
    </row>
    <row r="9626">
      <c r="A9626" t="n">
        <v>11689</v>
      </c>
      <c r="B9626" t="s">
        <v>72</v>
      </c>
      <c r="C9626" t="s">
        <v>47</v>
      </c>
      <c r="D9626" t="s">
        <v>47</v>
      </c>
      <c r="E9626" t="s">
        <v>48</v>
      </c>
      <c r="F9626" t="s">
        <v>49</v>
      </c>
      <c r="G9626" t="s">
        <v>49</v>
      </c>
      <c r="H9626" t="s">
        <v>73</v>
      </c>
      <c r="I9626" t="s">
        <v>48</v>
      </c>
      <c r="J9626" t="s">
        <v>51</v>
      </c>
      <c r="K9626" t="s">
        <v>47</v>
      </c>
      <c r="L9626" t="s">
        <v>52</v>
      </c>
      <c r="M9626" t="s">
        <v>49</v>
      </c>
      <c r="N9626"/>
      <c r="O9626"/>
      <c r="P9626" t="s">
        <v>76</v>
      </c>
      <c r="Q9626" t="s">
        <v>47</v>
      </c>
      <c r="R9626" t="s">
        <v>47</v>
      </c>
      <c r="S9626" t="s">
        <v>48</v>
      </c>
      <c r="T9626" t="s">
        <v>49</v>
      </c>
      <c r="U9626" t="s">
        <v>49</v>
      </c>
      <c r="V9626" t="s">
        <v>54</v>
      </c>
      <c r="W9626" t="s">
        <v>47</v>
      </c>
      <c r="X9626" t="s">
        <v>47</v>
      </c>
      <c r="Y9626" t="s">
        <v>55</v>
      </c>
      <c r="Z9626" t="s">
        <v>49</v>
      </c>
      <c r="AA9626" t="s">
        <v>49</v>
      </c>
      <c r="AB9626" t="s">
        <v>89</v>
      </c>
      <c r="AC9626" t="s">
        <v>47</v>
      </c>
      <c r="AD9626" t="s">
        <v>54</v>
      </c>
      <c r="AE9626" t="s">
        <v>1768</v>
      </c>
      <c r="AF9626"/>
      <c r="AG9626" t="s">
        <v>231</v>
      </c>
      <c r="AH9626" t="s">
        <v>93</v>
      </c>
      <c r="AI9626" t="s">
        <v>47</v>
      </c>
      <c r="AJ9626" t="s">
        <v>114</v>
      </c>
      <c r="AK9626" t="s">
        <v>105</v>
      </c>
      <c r="AL9626" t="s">
        <v>49</v>
      </c>
      <c r="AM9626" t="s">
        <v>62</v>
      </c>
      <c r="AN9626" t="s">
        <v>94</v>
      </c>
      <c r="AO9626" t="n">
        <v>0.09</v>
      </c>
      <c r="AP9626" t="n">
        <v>1.04</v>
      </c>
      <c r="AQ9626" t="n">
        <v>19.8</v>
      </c>
      <c r="AR9626" t="n">
        <v>0.8</v>
      </c>
      <c r="AS9626" t="n">
        <v>16.9</v>
      </c>
      <c r="AT9626" t="n">
        <v>1.6</v>
      </c>
    </row>
    <row r="9627">
      <c r="A9627" t="n">
        <v>11690</v>
      </c>
      <c r="B9627" t="s">
        <v>72</v>
      </c>
      <c r="C9627" t="s">
        <v>47</v>
      </c>
      <c r="D9627" t="s">
        <v>47</v>
      </c>
      <c r="E9627" t="s">
        <v>48</v>
      </c>
      <c r="F9627" t="s">
        <v>49</v>
      </c>
      <c r="G9627" t="s">
        <v>49</v>
      </c>
      <c r="H9627" t="s">
        <v>73</v>
      </c>
      <c r="I9627" t="s">
        <v>48</v>
      </c>
      <c r="J9627" t="s">
        <v>51</v>
      </c>
      <c r="K9627" t="s">
        <v>47</v>
      </c>
      <c r="L9627" t="s">
        <v>52</v>
      </c>
      <c r="M9627" t="s">
        <v>49</v>
      </c>
      <c r="N9627"/>
      <c r="O9627"/>
      <c r="P9627" t="s">
        <v>76</v>
      </c>
      <c r="Q9627" t="s">
        <v>47</v>
      </c>
      <c r="R9627" t="s">
        <v>47</v>
      </c>
      <c r="S9627" t="s">
        <v>48</v>
      </c>
      <c r="T9627" t="s">
        <v>49</v>
      </c>
      <c r="U9627" t="s">
        <v>49</v>
      </c>
      <c r="V9627" t="s">
        <v>54</v>
      </c>
      <c r="W9627" t="s">
        <v>47</v>
      </c>
      <c r="X9627" t="s">
        <v>47</v>
      </c>
      <c r="Y9627" t="s">
        <v>55</v>
      </c>
      <c r="Z9627" t="s">
        <v>49</v>
      </c>
      <c r="AA9627" t="s">
        <v>49</v>
      </c>
      <c r="AB9627" t="s">
        <v>89</v>
      </c>
      <c r="AC9627" t="s">
        <v>47</v>
      </c>
      <c r="AD9627" t="s">
        <v>54</v>
      </c>
      <c r="AE9627" t="s">
        <v>1769</v>
      </c>
      <c r="AF9627"/>
      <c r="AG9627" t="s">
        <v>231</v>
      </c>
      <c r="AH9627" t="s">
        <v>93</v>
      </c>
      <c r="AI9627" t="s">
        <v>47</v>
      </c>
      <c r="AJ9627" t="s">
        <v>114</v>
      </c>
      <c r="AK9627" t="s">
        <v>105</v>
      </c>
      <c r="AL9627" t="s">
        <v>49</v>
      </c>
      <c r="AM9627" t="s">
        <v>62</v>
      </c>
      <c r="AN9627" t="s">
        <v>94</v>
      </c>
      <c r="AO9627" t="n">
        <v>0.09</v>
      </c>
      <c r="AP9627" t="n">
        <v>0.98</v>
      </c>
      <c r="AQ9627" t="n">
        <v>18.1</v>
      </c>
      <c r="AR9627" t="n">
        <v>0.8</v>
      </c>
      <c r="AS9627" t="n">
        <v>14.4</v>
      </c>
      <c r="AT9627" t="n">
        <v>1.6</v>
      </c>
    </row>
    <row r="9628">
      <c r="A9628" t="n">
        <v>11691</v>
      </c>
      <c r="B9628" t="s">
        <v>72</v>
      </c>
      <c r="C9628" t="s">
        <v>47</v>
      </c>
      <c r="D9628" t="s">
        <v>47</v>
      </c>
      <c r="E9628" t="s">
        <v>48</v>
      </c>
      <c r="F9628" t="s">
        <v>49</v>
      </c>
      <c r="G9628" t="s">
        <v>49</v>
      </c>
      <c r="H9628" t="s">
        <v>73</v>
      </c>
      <c r="I9628" t="s">
        <v>48</v>
      </c>
      <c r="J9628" t="s">
        <v>51</v>
      </c>
      <c r="K9628" t="s">
        <v>47</v>
      </c>
      <c r="L9628" t="s">
        <v>52</v>
      </c>
      <c r="M9628" t="s">
        <v>49</v>
      </c>
      <c r="N9628"/>
      <c r="O9628"/>
      <c r="P9628" t="s">
        <v>76</v>
      </c>
      <c r="Q9628" t="s">
        <v>47</v>
      </c>
      <c r="R9628" t="s">
        <v>47</v>
      </c>
      <c r="S9628" t="s">
        <v>48</v>
      </c>
      <c r="T9628" t="s">
        <v>49</v>
      </c>
      <c r="U9628" t="s">
        <v>49</v>
      </c>
      <c r="V9628" t="s">
        <v>54</v>
      </c>
      <c r="W9628" t="s">
        <v>47</v>
      </c>
      <c r="X9628" t="s">
        <v>47</v>
      </c>
      <c r="Y9628" t="s">
        <v>55</v>
      </c>
      <c r="Z9628" t="s">
        <v>49</v>
      </c>
      <c r="AA9628" t="s">
        <v>49</v>
      </c>
      <c r="AB9628" t="s">
        <v>89</v>
      </c>
      <c r="AC9628" t="s">
        <v>47</v>
      </c>
      <c r="AD9628" t="s">
        <v>54</v>
      </c>
      <c r="AE9628" t="s">
        <v>90</v>
      </c>
      <c r="AF9628"/>
      <c r="AG9628" t="s">
        <v>231</v>
      </c>
      <c r="AH9628" t="s">
        <v>93</v>
      </c>
      <c r="AI9628" t="s">
        <v>47</v>
      </c>
      <c r="AJ9628" t="s">
        <v>114</v>
      </c>
      <c r="AK9628" t="s">
        <v>105</v>
      </c>
      <c r="AL9628" t="s">
        <v>49</v>
      </c>
      <c r="AM9628" t="s">
        <v>62</v>
      </c>
      <c r="AN9628" t="s">
        <v>94</v>
      </c>
      <c r="AO9628" t="n">
        <v>0.09</v>
      </c>
      <c r="AP9628" t="n">
        <v>0.83</v>
      </c>
      <c r="AQ9628" t="n">
        <v>18.9</v>
      </c>
      <c r="AR9628" t="n">
        <v>0.79</v>
      </c>
      <c r="AS9628" t="n">
        <v>12.5</v>
      </c>
      <c r="AT9628" t="n">
        <v>1.6</v>
      </c>
    </row>
    <row r="9629">
      <c r="A9629" t="n">
        <v>11692</v>
      </c>
      <c r="B9629" t="s">
        <v>72</v>
      </c>
      <c r="C9629" t="s">
        <v>47</v>
      </c>
      <c r="D9629" t="s">
        <v>47</v>
      </c>
      <c r="E9629" t="s">
        <v>48</v>
      </c>
      <c r="F9629" t="s">
        <v>49</v>
      </c>
      <c r="G9629" t="s">
        <v>49</v>
      </c>
      <c r="H9629" t="s">
        <v>73</v>
      </c>
      <c r="I9629" t="s">
        <v>48</v>
      </c>
      <c r="J9629" t="s">
        <v>51</v>
      </c>
      <c r="K9629" t="s">
        <v>47</v>
      </c>
      <c r="L9629" t="s">
        <v>52</v>
      </c>
      <c r="M9629" t="s">
        <v>49</v>
      </c>
      <c r="N9629"/>
      <c r="O9629"/>
      <c r="P9629" t="s">
        <v>76</v>
      </c>
      <c r="Q9629" t="s">
        <v>47</v>
      </c>
      <c r="R9629" t="s">
        <v>47</v>
      </c>
      <c r="S9629" t="s">
        <v>48</v>
      </c>
      <c r="T9629" t="s">
        <v>49</v>
      </c>
      <c r="U9629" t="s">
        <v>49</v>
      </c>
      <c r="V9629" t="s">
        <v>54</v>
      </c>
      <c r="W9629" t="s">
        <v>47</v>
      </c>
      <c r="X9629" t="s">
        <v>47</v>
      </c>
      <c r="Y9629" t="s">
        <v>55</v>
      </c>
      <c r="Z9629" t="s">
        <v>49</v>
      </c>
      <c r="AA9629" t="s">
        <v>49</v>
      </c>
      <c r="AB9629" t="s">
        <v>89</v>
      </c>
      <c r="AC9629" t="s">
        <v>47</v>
      </c>
      <c r="AD9629" t="s">
        <v>54</v>
      </c>
      <c r="AE9629" t="s">
        <v>1768</v>
      </c>
      <c r="AF9629"/>
      <c r="AG9629" t="s">
        <v>231</v>
      </c>
      <c r="AH9629" t="s">
        <v>93</v>
      </c>
      <c r="AI9629" t="s">
        <v>47</v>
      </c>
      <c r="AJ9629" t="s">
        <v>114</v>
      </c>
      <c r="AK9629" t="s">
        <v>105</v>
      </c>
      <c r="AL9629" t="s">
        <v>49</v>
      </c>
      <c r="AM9629" t="s">
        <v>62</v>
      </c>
      <c r="AN9629" t="s">
        <v>94</v>
      </c>
      <c r="AO9629" t="n">
        <v>0.09</v>
      </c>
      <c r="AP9629" t="n">
        <v>1.07</v>
      </c>
      <c r="AQ9629" t="n">
        <v>20.21</v>
      </c>
      <c r="AR9629" t="n">
        <v>0.8</v>
      </c>
      <c r="AS9629" t="n">
        <v>17.15</v>
      </c>
      <c r="AT9629" t="n">
        <v>1.6</v>
      </c>
    </row>
    <row r="9630">
      <c r="A9630" t="n">
        <v>11693</v>
      </c>
      <c r="B9630" t="s">
        <v>72</v>
      </c>
      <c r="C9630" t="s">
        <v>47</v>
      </c>
      <c r="D9630" t="s">
        <v>47</v>
      </c>
      <c r="E9630" t="s">
        <v>48</v>
      </c>
      <c r="F9630" t="s">
        <v>49</v>
      </c>
      <c r="G9630" t="s">
        <v>49</v>
      </c>
      <c r="H9630" t="s">
        <v>73</v>
      </c>
      <c r="I9630" t="s">
        <v>48</v>
      </c>
      <c r="J9630" t="s">
        <v>51</v>
      </c>
      <c r="K9630" t="s">
        <v>47</v>
      </c>
      <c r="L9630" t="s">
        <v>52</v>
      </c>
      <c r="M9630" t="s">
        <v>49</v>
      </c>
      <c r="N9630"/>
      <c r="O9630"/>
      <c r="P9630" t="s">
        <v>76</v>
      </c>
      <c r="Q9630" t="s">
        <v>47</v>
      </c>
      <c r="R9630" t="s">
        <v>47</v>
      </c>
      <c r="S9630" t="s">
        <v>48</v>
      </c>
      <c r="T9630" t="s">
        <v>49</v>
      </c>
      <c r="U9630" t="s">
        <v>49</v>
      </c>
      <c r="V9630" t="s">
        <v>54</v>
      </c>
      <c r="W9630" t="s">
        <v>47</v>
      </c>
      <c r="X9630" t="s">
        <v>47</v>
      </c>
      <c r="Y9630" t="s">
        <v>55</v>
      </c>
      <c r="Z9630" t="s">
        <v>49</v>
      </c>
      <c r="AA9630" t="s">
        <v>49</v>
      </c>
      <c r="AB9630" t="s">
        <v>89</v>
      </c>
      <c r="AC9630" t="s">
        <v>47</v>
      </c>
      <c r="AD9630" t="s">
        <v>54</v>
      </c>
      <c r="AE9630" t="s">
        <v>90</v>
      </c>
      <c r="AF9630"/>
      <c r="AG9630" t="s">
        <v>231</v>
      </c>
      <c r="AH9630" t="s">
        <v>93</v>
      </c>
      <c r="AI9630" t="s">
        <v>47</v>
      </c>
      <c r="AJ9630" t="s">
        <v>114</v>
      </c>
      <c r="AK9630" t="s">
        <v>105</v>
      </c>
      <c r="AL9630" t="s">
        <v>49</v>
      </c>
      <c r="AM9630" t="s">
        <v>62</v>
      </c>
      <c r="AN9630" t="s">
        <v>94</v>
      </c>
      <c r="AO9630" t="n">
        <v>0.09</v>
      </c>
      <c r="AP9630"/>
      <c r="AQ9630"/>
      <c r="AR9630"/>
      <c r="AS9630"/>
      <c r="AT9630" t="n">
        <v>1.6</v>
      </c>
    </row>
    <row r="9631">
      <c r="A9631" t="n">
        <v>11694</v>
      </c>
      <c r="B9631" t="s">
        <v>72</v>
      </c>
      <c r="C9631" t="s">
        <v>47</v>
      </c>
      <c r="D9631" t="s">
        <v>47</v>
      </c>
      <c r="E9631" t="s">
        <v>48</v>
      </c>
      <c r="F9631" t="s">
        <v>49</v>
      </c>
      <c r="G9631" t="s">
        <v>49</v>
      </c>
      <c r="H9631" t="s">
        <v>73</v>
      </c>
      <c r="I9631" t="s">
        <v>48</v>
      </c>
      <c r="J9631" t="s">
        <v>51</v>
      </c>
      <c r="K9631" t="s">
        <v>47</v>
      </c>
      <c r="L9631" t="s">
        <v>52</v>
      </c>
      <c r="M9631" t="s">
        <v>49</v>
      </c>
      <c r="N9631"/>
      <c r="O9631"/>
      <c r="P9631" t="s">
        <v>76</v>
      </c>
      <c r="Q9631" t="s">
        <v>47</v>
      </c>
      <c r="R9631" t="s">
        <v>47</v>
      </c>
      <c r="S9631" t="s">
        <v>48</v>
      </c>
      <c r="T9631" t="s">
        <v>49</v>
      </c>
      <c r="U9631" t="s">
        <v>49</v>
      </c>
      <c r="V9631" t="s">
        <v>54</v>
      </c>
      <c r="W9631" t="s">
        <v>47</v>
      </c>
      <c r="X9631" t="s">
        <v>47</v>
      </c>
      <c r="Y9631" t="s">
        <v>55</v>
      </c>
      <c r="Z9631" t="s">
        <v>49</v>
      </c>
      <c r="AA9631" t="s">
        <v>49</v>
      </c>
      <c r="AB9631" t="s">
        <v>89</v>
      </c>
      <c r="AC9631" t="s">
        <v>47</v>
      </c>
      <c r="AD9631" t="s">
        <v>54</v>
      </c>
      <c r="AE9631" t="s">
        <v>1768</v>
      </c>
      <c r="AF9631"/>
      <c r="AG9631" t="s">
        <v>231</v>
      </c>
      <c r="AH9631" t="s">
        <v>93</v>
      </c>
      <c r="AI9631" t="s">
        <v>47</v>
      </c>
      <c r="AJ9631" t="s">
        <v>114</v>
      </c>
      <c r="AK9631" t="s">
        <v>105</v>
      </c>
      <c r="AL9631" t="s">
        <v>49</v>
      </c>
      <c r="AM9631" t="s">
        <v>62</v>
      </c>
      <c r="AN9631" t="s">
        <v>94</v>
      </c>
      <c r="AO9631" t="n">
        <v>0.09</v>
      </c>
      <c r="AP9631"/>
      <c r="AQ9631"/>
      <c r="AR9631"/>
      <c r="AS9631"/>
      <c r="AT9631" t="n">
        <v>1.6</v>
      </c>
    </row>
    <row r="9632">
      <c r="A9632" t="n">
        <v>11695</v>
      </c>
      <c r="B9632" t="s">
        <v>72</v>
      </c>
      <c r="C9632" t="s">
        <v>47</v>
      </c>
      <c r="D9632" t="s">
        <v>47</v>
      </c>
      <c r="E9632" t="s">
        <v>48</v>
      </c>
      <c r="F9632" t="s">
        <v>49</v>
      </c>
      <c r="G9632" t="s">
        <v>49</v>
      </c>
      <c r="H9632" t="s">
        <v>73</v>
      </c>
      <c r="I9632" t="s">
        <v>48</v>
      </c>
      <c r="J9632" t="s">
        <v>51</v>
      </c>
      <c r="K9632" t="s">
        <v>47</v>
      </c>
      <c r="L9632" t="s">
        <v>52</v>
      </c>
      <c r="M9632" t="s">
        <v>49</v>
      </c>
      <c r="N9632"/>
      <c r="O9632"/>
      <c r="P9632" t="s">
        <v>76</v>
      </c>
      <c r="Q9632" t="s">
        <v>47</v>
      </c>
      <c r="R9632" t="s">
        <v>47</v>
      </c>
      <c r="S9632" t="s">
        <v>48</v>
      </c>
      <c r="T9632" t="s">
        <v>49</v>
      </c>
      <c r="U9632" t="s">
        <v>49</v>
      </c>
      <c r="V9632" t="s">
        <v>54</v>
      </c>
      <c r="W9632" t="s">
        <v>47</v>
      </c>
      <c r="X9632" t="s">
        <v>47</v>
      </c>
      <c r="Y9632" t="s">
        <v>55</v>
      </c>
      <c r="Z9632" t="s">
        <v>49</v>
      </c>
      <c r="AA9632" t="s">
        <v>49</v>
      </c>
      <c r="AB9632" t="s">
        <v>89</v>
      </c>
      <c r="AC9632" t="s">
        <v>47</v>
      </c>
      <c r="AD9632" t="s">
        <v>54</v>
      </c>
      <c r="AE9632" t="s">
        <v>1768</v>
      </c>
      <c r="AF9632"/>
      <c r="AG9632" t="s">
        <v>231</v>
      </c>
      <c r="AH9632" t="s">
        <v>93</v>
      </c>
      <c r="AI9632" t="s">
        <v>47</v>
      </c>
      <c r="AJ9632" t="s">
        <v>114</v>
      </c>
      <c r="AK9632" t="s">
        <v>105</v>
      </c>
      <c r="AL9632" t="s">
        <v>49</v>
      </c>
      <c r="AM9632" t="s">
        <v>62</v>
      </c>
      <c r="AN9632" t="s">
        <v>94</v>
      </c>
      <c r="AO9632" t="n">
        <v>0.09</v>
      </c>
      <c r="AP9632"/>
      <c r="AQ9632"/>
      <c r="AR9632"/>
      <c r="AS9632"/>
      <c r="AT9632" t="n">
        <v>1.6</v>
      </c>
    </row>
    <row r="9633">
      <c r="A9633" t="n">
        <v>11696</v>
      </c>
      <c r="B9633" t="s">
        <v>72</v>
      </c>
      <c r="C9633" t="s">
        <v>47</v>
      </c>
      <c r="D9633" t="s">
        <v>47</v>
      </c>
      <c r="E9633" t="s">
        <v>48</v>
      </c>
      <c r="F9633" t="s">
        <v>49</v>
      </c>
      <c r="G9633" t="s">
        <v>49</v>
      </c>
      <c r="H9633" t="s">
        <v>73</v>
      </c>
      <c r="I9633" t="s">
        <v>48</v>
      </c>
      <c r="J9633" t="s">
        <v>51</v>
      </c>
      <c r="K9633" t="s">
        <v>47</v>
      </c>
      <c r="L9633" t="s">
        <v>52</v>
      </c>
      <c r="M9633" t="s">
        <v>49</v>
      </c>
      <c r="N9633"/>
      <c r="O9633"/>
      <c r="P9633" t="s">
        <v>76</v>
      </c>
      <c r="Q9633" t="s">
        <v>47</v>
      </c>
      <c r="R9633" t="s">
        <v>47</v>
      </c>
      <c r="S9633" t="s">
        <v>48</v>
      </c>
      <c r="T9633" t="s">
        <v>49</v>
      </c>
      <c r="U9633" t="s">
        <v>49</v>
      </c>
      <c r="V9633" t="s">
        <v>54</v>
      </c>
      <c r="W9633" t="s">
        <v>47</v>
      </c>
      <c r="X9633" t="s">
        <v>47</v>
      </c>
      <c r="Y9633" t="s">
        <v>55</v>
      </c>
      <c r="Z9633" t="s">
        <v>49</v>
      </c>
      <c r="AA9633" t="s">
        <v>49</v>
      </c>
      <c r="AB9633" t="s">
        <v>89</v>
      </c>
      <c r="AC9633" t="s">
        <v>47</v>
      </c>
      <c r="AD9633" t="s">
        <v>54</v>
      </c>
      <c r="AE9633" t="s">
        <v>1768</v>
      </c>
      <c r="AF9633"/>
      <c r="AG9633" t="s">
        <v>231</v>
      </c>
      <c r="AH9633" t="s">
        <v>93</v>
      </c>
      <c r="AI9633" t="s">
        <v>47</v>
      </c>
      <c r="AJ9633" t="s">
        <v>114</v>
      </c>
      <c r="AK9633" t="s">
        <v>105</v>
      </c>
      <c r="AL9633" t="s">
        <v>49</v>
      </c>
      <c r="AM9633" t="s">
        <v>62</v>
      </c>
      <c r="AN9633" t="s">
        <v>94</v>
      </c>
      <c r="AO9633" t="n">
        <v>0.09</v>
      </c>
      <c r="AP9633"/>
      <c r="AQ9633"/>
      <c r="AR9633"/>
      <c r="AS9633"/>
      <c r="AT9633" t="n">
        <v>1.6</v>
      </c>
    </row>
    <row r="9634">
      <c r="A9634" t="n">
        <v>11697</v>
      </c>
      <c r="B9634" t="s">
        <v>72</v>
      </c>
      <c r="C9634" t="s">
        <v>47</v>
      </c>
      <c r="D9634" t="s">
        <v>47</v>
      </c>
      <c r="E9634" t="s">
        <v>48</v>
      </c>
      <c r="F9634" t="s">
        <v>49</v>
      </c>
      <c r="G9634" t="s">
        <v>49</v>
      </c>
      <c r="H9634" t="s">
        <v>73</v>
      </c>
      <c r="I9634" t="s">
        <v>48</v>
      </c>
      <c r="J9634" t="s">
        <v>51</v>
      </c>
      <c r="K9634" t="s">
        <v>47</v>
      </c>
      <c r="L9634" t="s">
        <v>52</v>
      </c>
      <c r="M9634" t="s">
        <v>49</v>
      </c>
      <c r="N9634"/>
      <c r="O9634"/>
      <c r="P9634" t="s">
        <v>76</v>
      </c>
      <c r="Q9634" t="s">
        <v>47</v>
      </c>
      <c r="R9634" t="s">
        <v>47</v>
      </c>
      <c r="S9634" t="s">
        <v>48</v>
      </c>
      <c r="T9634" t="s">
        <v>49</v>
      </c>
      <c r="U9634" t="s">
        <v>49</v>
      </c>
      <c r="V9634" t="s">
        <v>54</v>
      </c>
      <c r="W9634" t="s">
        <v>47</v>
      </c>
      <c r="X9634" t="s">
        <v>47</v>
      </c>
      <c r="Y9634" t="s">
        <v>55</v>
      </c>
      <c r="Z9634" t="s">
        <v>49</v>
      </c>
      <c r="AA9634" t="s">
        <v>49</v>
      </c>
      <c r="AB9634" t="s">
        <v>89</v>
      </c>
      <c r="AC9634" t="s">
        <v>47</v>
      </c>
      <c r="AD9634" t="s">
        <v>54</v>
      </c>
      <c r="AE9634" t="s">
        <v>143</v>
      </c>
      <c r="AF9634"/>
      <c r="AG9634" t="s">
        <v>231</v>
      </c>
      <c r="AH9634" t="s">
        <v>93</v>
      </c>
      <c r="AI9634" t="s">
        <v>47</v>
      </c>
      <c r="AJ9634" t="s">
        <v>114</v>
      </c>
      <c r="AK9634" t="s">
        <v>105</v>
      </c>
      <c r="AL9634" t="s">
        <v>49</v>
      </c>
      <c r="AM9634" t="s">
        <v>62</v>
      </c>
      <c r="AN9634" t="s">
        <v>94</v>
      </c>
      <c r="AO9634" t="n">
        <v>0.09</v>
      </c>
      <c r="AP9634" t="n">
        <v>1</v>
      </c>
      <c r="AQ9634" t="n">
        <v>20.9</v>
      </c>
      <c r="AR9634" t="n">
        <v>0.82</v>
      </c>
      <c r="AS9634" t="n">
        <v>17.1</v>
      </c>
      <c r="AT9634" t="n">
        <v>1.6</v>
      </c>
    </row>
    <row r="9635">
      <c r="A9635" t="n">
        <v>11698</v>
      </c>
      <c r="B9635" t="s">
        <v>107</v>
      </c>
      <c r="C9635" t="s">
        <v>97</v>
      </c>
      <c r="D9635" t="s">
        <v>47</v>
      </c>
      <c r="E9635" t="s">
        <v>190</v>
      </c>
      <c r="F9635" t="s">
        <v>98</v>
      </c>
      <c r="G9635" t="s">
        <v>49</v>
      </c>
      <c r="H9635" t="s">
        <v>73</v>
      </c>
      <c r="I9635" t="s">
        <v>48</v>
      </c>
      <c r="J9635" t="s">
        <v>64</v>
      </c>
      <c r="K9635" t="s">
        <v>65</v>
      </c>
      <c r="L9635" t="s">
        <v>109</v>
      </c>
      <c r="M9635" t="s">
        <v>191</v>
      </c>
      <c r="N9635" t="s">
        <v>74</v>
      </c>
      <c r="O9635"/>
      <c r="P9635" t="s">
        <v>76</v>
      </c>
      <c r="Q9635" t="s">
        <v>86</v>
      </c>
      <c r="R9635" t="s">
        <v>47</v>
      </c>
      <c r="S9635" t="s">
        <v>88</v>
      </c>
      <c r="T9635" t="s">
        <v>48</v>
      </c>
      <c r="U9635" t="s">
        <v>49</v>
      </c>
      <c r="V9635" t="s">
        <v>125</v>
      </c>
      <c r="W9635" t="s">
        <v>47</v>
      </c>
      <c r="X9635" t="s">
        <v>47</v>
      </c>
      <c r="Y9635" t="s">
        <v>105</v>
      </c>
      <c r="Z9635" t="s">
        <v>49</v>
      </c>
      <c r="AA9635" t="s">
        <v>49</v>
      </c>
      <c r="AB9635" t="s">
        <v>56</v>
      </c>
      <c r="AC9635" t="s">
        <v>47</v>
      </c>
      <c r="AD9635"/>
      <c r="AE9635" t="s">
        <v>58</v>
      </c>
      <c r="AF9635"/>
      <c r="AG9635" t="s">
        <v>239</v>
      </c>
      <c r="AH9635" t="s">
        <v>47</v>
      </c>
      <c r="AI9635" t="s">
        <v>47</v>
      </c>
      <c r="AJ9635"/>
      <c r="AK9635" t="s">
        <v>49</v>
      </c>
      <c r="AL9635" t="s">
        <v>49</v>
      </c>
      <c r="AM9635" t="s">
        <v>62</v>
      </c>
      <c r="AN9635" t="s">
        <v>94</v>
      </c>
      <c r="AO9635" t="n">
        <v>0.125</v>
      </c>
      <c r="AP9635" t="n">
        <v>1.092</v>
      </c>
      <c r="AQ9635" t="n">
        <v>22.89</v>
      </c>
      <c r="AR9635" t="n">
        <v>0.77</v>
      </c>
      <c r="AS9635" t="n">
        <v>19.3</v>
      </c>
      <c r="AT9635"/>
    </row>
    <row r="9636">
      <c r="A9636" t="n">
        <v>11699</v>
      </c>
      <c r="B9636" t="s">
        <v>107</v>
      </c>
      <c r="C9636" t="s">
        <v>97</v>
      </c>
      <c r="D9636" t="s">
        <v>47</v>
      </c>
      <c r="E9636" t="s">
        <v>190</v>
      </c>
      <c r="F9636" t="s">
        <v>98</v>
      </c>
      <c r="G9636" t="s">
        <v>49</v>
      </c>
      <c r="H9636" t="s">
        <v>73</v>
      </c>
      <c r="I9636" t="s">
        <v>48</v>
      </c>
      <c r="J9636" t="s">
        <v>64</v>
      </c>
      <c r="K9636" t="s">
        <v>65</v>
      </c>
      <c r="L9636" t="s">
        <v>109</v>
      </c>
      <c r="M9636" t="s">
        <v>191</v>
      </c>
      <c r="N9636" t="s">
        <v>74</v>
      </c>
      <c r="O9636"/>
      <c r="P9636" t="s">
        <v>76</v>
      </c>
      <c r="Q9636" t="s">
        <v>86</v>
      </c>
      <c r="R9636" t="s">
        <v>47</v>
      </c>
      <c r="S9636" t="s">
        <v>88</v>
      </c>
      <c r="T9636" t="s">
        <v>48</v>
      </c>
      <c r="U9636" t="s">
        <v>49</v>
      </c>
      <c r="V9636" t="s">
        <v>125</v>
      </c>
      <c r="W9636" t="s">
        <v>47</v>
      </c>
      <c r="X9636" t="s">
        <v>47</v>
      </c>
      <c r="Y9636" t="s">
        <v>105</v>
      </c>
      <c r="Z9636" t="s">
        <v>49</v>
      </c>
      <c r="AA9636" t="s">
        <v>49</v>
      </c>
      <c r="AB9636" t="s">
        <v>56</v>
      </c>
      <c r="AC9636" t="s">
        <v>47</v>
      </c>
      <c r="AD9636"/>
      <c r="AE9636" t="s">
        <v>58</v>
      </c>
      <c r="AF9636"/>
      <c r="AG9636" t="s">
        <v>239</v>
      </c>
      <c r="AH9636" t="s">
        <v>47</v>
      </c>
      <c r="AI9636" t="s">
        <v>47</v>
      </c>
      <c r="AJ9636"/>
      <c r="AK9636" t="s">
        <v>49</v>
      </c>
      <c r="AL9636" t="s">
        <v>49</v>
      </c>
      <c r="AM9636" t="s">
        <v>62</v>
      </c>
      <c r="AN9636" t="s">
        <v>94</v>
      </c>
      <c r="AO9636" t="n">
        <v>0.125</v>
      </c>
      <c r="AP9636" t="n">
        <v>1.099</v>
      </c>
      <c r="AQ9636" t="n">
        <v>22.85</v>
      </c>
      <c r="AR9636" t="n">
        <v>0.76</v>
      </c>
      <c r="AS9636" t="n">
        <v>19.01</v>
      </c>
      <c r="AT9636"/>
    </row>
    <row r="9637">
      <c r="A9637" t="n">
        <v>11700</v>
      </c>
      <c r="B9637" t="s">
        <v>107</v>
      </c>
      <c r="C9637" t="s">
        <v>97</v>
      </c>
      <c r="D9637" t="s">
        <v>47</v>
      </c>
      <c r="E9637" t="s">
        <v>190</v>
      </c>
      <c r="F9637" t="s">
        <v>98</v>
      </c>
      <c r="G9637" t="s">
        <v>49</v>
      </c>
      <c r="H9637" t="s">
        <v>73</v>
      </c>
      <c r="I9637" t="s">
        <v>48</v>
      </c>
      <c r="J9637" t="s">
        <v>64</v>
      </c>
      <c r="K9637" t="s">
        <v>65</v>
      </c>
      <c r="L9637" t="s">
        <v>109</v>
      </c>
      <c r="M9637" t="s">
        <v>191</v>
      </c>
      <c r="N9637" t="s">
        <v>74</v>
      </c>
      <c r="O9637"/>
      <c r="P9637" t="s">
        <v>76</v>
      </c>
      <c r="Q9637" t="s">
        <v>86</v>
      </c>
      <c r="R9637" t="s">
        <v>47</v>
      </c>
      <c r="S9637" t="s">
        <v>88</v>
      </c>
      <c r="T9637" t="s">
        <v>48</v>
      </c>
      <c r="U9637" t="s">
        <v>49</v>
      </c>
      <c r="V9637" t="s">
        <v>125</v>
      </c>
      <c r="W9637" t="s">
        <v>47</v>
      </c>
      <c r="X9637" t="s">
        <v>47</v>
      </c>
      <c r="Y9637" t="s">
        <v>105</v>
      </c>
      <c r="Z9637" t="s">
        <v>49</v>
      </c>
      <c r="AA9637" t="s">
        <v>49</v>
      </c>
      <c r="AB9637" t="s">
        <v>56</v>
      </c>
      <c r="AC9637" t="s">
        <v>47</v>
      </c>
      <c r="AD9637"/>
      <c r="AE9637" t="s">
        <v>58</v>
      </c>
      <c r="AF9637"/>
      <c r="AG9637" t="s">
        <v>239</v>
      </c>
      <c r="AH9637" t="s">
        <v>47</v>
      </c>
      <c r="AI9637" t="s">
        <v>47</v>
      </c>
      <c r="AJ9637"/>
      <c r="AK9637" t="s">
        <v>49</v>
      </c>
      <c r="AL9637" t="s">
        <v>49</v>
      </c>
      <c r="AM9637" t="s">
        <v>62</v>
      </c>
      <c r="AN9637" t="s">
        <v>94</v>
      </c>
      <c r="AO9637" t="n">
        <v>0.125</v>
      </c>
      <c r="AP9637" t="n">
        <v>1.114</v>
      </c>
      <c r="AQ9637" t="n">
        <v>22.89</v>
      </c>
      <c r="AR9637" t="n">
        <v>0.74</v>
      </c>
      <c r="AS9637" t="n">
        <v>18.97</v>
      </c>
      <c r="AT9637"/>
    </row>
    <row r="9638">
      <c r="A9638" t="n">
        <v>11701</v>
      </c>
      <c r="B9638" t="s">
        <v>107</v>
      </c>
      <c r="C9638" t="s">
        <v>97</v>
      </c>
      <c r="D9638" t="s">
        <v>47</v>
      </c>
      <c r="E9638" t="s">
        <v>190</v>
      </c>
      <c r="F9638" t="s">
        <v>98</v>
      </c>
      <c r="G9638" t="s">
        <v>49</v>
      </c>
      <c r="H9638" t="s">
        <v>73</v>
      </c>
      <c r="I9638" t="s">
        <v>48</v>
      </c>
      <c r="J9638" t="s">
        <v>64</v>
      </c>
      <c r="K9638" t="s">
        <v>65</v>
      </c>
      <c r="L9638" t="s">
        <v>109</v>
      </c>
      <c r="M9638" t="s">
        <v>191</v>
      </c>
      <c r="N9638" t="s">
        <v>74</v>
      </c>
      <c r="O9638"/>
      <c r="P9638" t="s">
        <v>76</v>
      </c>
      <c r="Q9638" t="s">
        <v>86</v>
      </c>
      <c r="R9638" t="s">
        <v>47</v>
      </c>
      <c r="S9638" t="s">
        <v>88</v>
      </c>
      <c r="T9638" t="s">
        <v>48</v>
      </c>
      <c r="U9638" t="s">
        <v>49</v>
      </c>
      <c r="V9638" t="s">
        <v>125</v>
      </c>
      <c r="W9638" t="s">
        <v>47</v>
      </c>
      <c r="X9638" t="s">
        <v>47</v>
      </c>
      <c r="Y9638" t="s">
        <v>105</v>
      </c>
      <c r="Z9638" t="s">
        <v>49</v>
      </c>
      <c r="AA9638" t="s">
        <v>49</v>
      </c>
      <c r="AB9638" t="s">
        <v>56</v>
      </c>
      <c r="AC9638" t="s">
        <v>47</v>
      </c>
      <c r="AD9638"/>
      <c r="AE9638" t="s">
        <v>58</v>
      </c>
      <c r="AF9638"/>
      <c r="AG9638" t="s">
        <v>378</v>
      </c>
      <c r="AH9638" t="s">
        <v>1770</v>
      </c>
      <c r="AI9638" t="s">
        <v>47</v>
      </c>
      <c r="AJ9638"/>
      <c r="AK9638"/>
      <c r="AL9638" t="s">
        <v>49</v>
      </c>
      <c r="AM9638" t="s">
        <v>62</v>
      </c>
      <c r="AN9638" t="s">
        <v>94</v>
      </c>
      <c r="AO9638" t="n">
        <v>0.125</v>
      </c>
      <c r="AP9638" t="n">
        <v>1.127</v>
      </c>
      <c r="AQ9638" t="n">
        <v>22.99</v>
      </c>
      <c r="AR9638" t="n">
        <v>0.78</v>
      </c>
      <c r="AS9638" t="n">
        <v>20.33</v>
      </c>
      <c r="AT9638"/>
    </row>
    <row r="9639">
      <c r="A9639" t="n">
        <v>11702</v>
      </c>
      <c r="B9639" t="s">
        <v>107</v>
      </c>
      <c r="C9639" t="s">
        <v>97</v>
      </c>
      <c r="D9639" t="s">
        <v>47</v>
      </c>
      <c r="E9639" t="s">
        <v>190</v>
      </c>
      <c r="F9639" t="s">
        <v>98</v>
      </c>
      <c r="G9639" t="s">
        <v>49</v>
      </c>
      <c r="H9639" t="s">
        <v>73</v>
      </c>
      <c r="I9639" t="s">
        <v>48</v>
      </c>
      <c r="J9639" t="s">
        <v>64</v>
      </c>
      <c r="K9639" t="s">
        <v>65</v>
      </c>
      <c r="L9639" t="s">
        <v>109</v>
      </c>
      <c r="M9639" t="s">
        <v>191</v>
      </c>
      <c r="N9639" t="s">
        <v>74</v>
      </c>
      <c r="O9639"/>
      <c r="P9639" t="s">
        <v>76</v>
      </c>
      <c r="Q9639" t="s">
        <v>86</v>
      </c>
      <c r="R9639" t="s">
        <v>47</v>
      </c>
      <c r="S9639" t="s">
        <v>88</v>
      </c>
      <c r="T9639" t="s">
        <v>48</v>
      </c>
      <c r="U9639" t="s">
        <v>49</v>
      </c>
      <c r="V9639" t="s">
        <v>125</v>
      </c>
      <c r="W9639" t="s">
        <v>47</v>
      </c>
      <c r="X9639" t="s">
        <v>47</v>
      </c>
      <c r="Y9639" t="s">
        <v>105</v>
      </c>
      <c r="Z9639" t="s">
        <v>49</v>
      </c>
      <c r="AA9639" t="s">
        <v>49</v>
      </c>
      <c r="AB9639" t="s">
        <v>56</v>
      </c>
      <c r="AC9639" t="s">
        <v>47</v>
      </c>
      <c r="AD9639"/>
      <c r="AE9639" t="s">
        <v>58</v>
      </c>
      <c r="AF9639"/>
      <c r="AG9639" t="s">
        <v>378</v>
      </c>
      <c r="AH9639" t="s">
        <v>1770</v>
      </c>
      <c r="AI9639" t="s">
        <v>47</v>
      </c>
      <c r="AJ9639"/>
      <c r="AK9639"/>
      <c r="AL9639" t="s">
        <v>49</v>
      </c>
      <c r="AM9639" t="s">
        <v>62</v>
      </c>
      <c r="AN9639" t="s">
        <v>94</v>
      </c>
      <c r="AO9639" t="n">
        <v>0.125</v>
      </c>
      <c r="AP9639" t="n">
        <v>1.133</v>
      </c>
      <c r="AQ9639" t="n">
        <v>22.95</v>
      </c>
      <c r="AR9639" t="n">
        <v>0.77</v>
      </c>
      <c r="AS9639" t="n">
        <v>20.11</v>
      </c>
      <c r="AT9639"/>
    </row>
    <row r="9640">
      <c r="A9640" t="n">
        <v>11703</v>
      </c>
      <c r="B9640" t="s">
        <v>107</v>
      </c>
      <c r="C9640" t="s">
        <v>97</v>
      </c>
      <c r="D9640" t="s">
        <v>47</v>
      </c>
      <c r="E9640" t="s">
        <v>190</v>
      </c>
      <c r="F9640" t="s">
        <v>98</v>
      </c>
      <c r="G9640" t="s">
        <v>49</v>
      </c>
      <c r="H9640" t="s">
        <v>73</v>
      </c>
      <c r="I9640" t="s">
        <v>48</v>
      </c>
      <c r="J9640" t="s">
        <v>64</v>
      </c>
      <c r="K9640" t="s">
        <v>65</v>
      </c>
      <c r="L9640" t="s">
        <v>109</v>
      </c>
      <c r="M9640" t="s">
        <v>191</v>
      </c>
      <c r="N9640" t="s">
        <v>74</v>
      </c>
      <c r="O9640"/>
      <c r="P9640" t="s">
        <v>76</v>
      </c>
      <c r="Q9640" t="s">
        <v>86</v>
      </c>
      <c r="R9640" t="s">
        <v>47</v>
      </c>
      <c r="S9640" t="s">
        <v>88</v>
      </c>
      <c r="T9640" t="s">
        <v>48</v>
      </c>
      <c r="U9640" t="s">
        <v>49</v>
      </c>
      <c r="V9640" t="s">
        <v>125</v>
      </c>
      <c r="W9640" t="s">
        <v>47</v>
      </c>
      <c r="X9640" t="s">
        <v>47</v>
      </c>
      <c r="Y9640" t="s">
        <v>105</v>
      </c>
      <c r="Z9640" t="s">
        <v>49</v>
      </c>
      <c r="AA9640" t="s">
        <v>49</v>
      </c>
      <c r="AB9640" t="s">
        <v>56</v>
      </c>
      <c r="AC9640" t="s">
        <v>47</v>
      </c>
      <c r="AD9640"/>
      <c r="AE9640" t="s">
        <v>58</v>
      </c>
      <c r="AF9640"/>
      <c r="AG9640" t="s">
        <v>378</v>
      </c>
      <c r="AH9640" t="s">
        <v>1770</v>
      </c>
      <c r="AI9640" t="s">
        <v>47</v>
      </c>
      <c r="AJ9640"/>
      <c r="AK9640"/>
      <c r="AL9640" t="s">
        <v>49</v>
      </c>
      <c r="AM9640" t="s">
        <v>62</v>
      </c>
      <c r="AN9640" t="s">
        <v>94</v>
      </c>
      <c r="AO9640" t="n">
        <v>0.125</v>
      </c>
      <c r="AP9640" t="n">
        <v>1.141</v>
      </c>
      <c r="AQ9640" t="n">
        <v>22.91</v>
      </c>
      <c r="AR9640" t="n">
        <v>0.77</v>
      </c>
      <c r="AS9640" t="n">
        <v>20.07</v>
      </c>
      <c r="AT9640"/>
    </row>
    <row r="9641">
      <c r="A9641" t="n">
        <v>11704</v>
      </c>
      <c r="B9641" t="s">
        <v>107</v>
      </c>
      <c r="C9641" t="s">
        <v>97</v>
      </c>
      <c r="D9641" t="s">
        <v>47</v>
      </c>
      <c r="E9641" t="s">
        <v>190</v>
      </c>
      <c r="F9641" t="s">
        <v>98</v>
      </c>
      <c r="G9641" t="s">
        <v>49</v>
      </c>
      <c r="H9641" t="s">
        <v>73</v>
      </c>
      <c r="I9641" t="s">
        <v>48</v>
      </c>
      <c r="J9641" t="s">
        <v>64</v>
      </c>
      <c r="K9641" t="s">
        <v>65</v>
      </c>
      <c r="L9641" t="s">
        <v>109</v>
      </c>
      <c r="M9641" t="s">
        <v>191</v>
      </c>
      <c r="N9641" t="s">
        <v>74</v>
      </c>
      <c r="O9641"/>
      <c r="P9641" t="s">
        <v>76</v>
      </c>
      <c r="Q9641" t="s">
        <v>86</v>
      </c>
      <c r="R9641" t="s">
        <v>47</v>
      </c>
      <c r="S9641" t="s">
        <v>88</v>
      </c>
      <c r="T9641" t="s">
        <v>48</v>
      </c>
      <c r="U9641" t="s">
        <v>49</v>
      </c>
      <c r="V9641" t="s">
        <v>125</v>
      </c>
      <c r="W9641" t="s">
        <v>47</v>
      </c>
      <c r="X9641" t="s">
        <v>47</v>
      </c>
      <c r="Y9641" t="s">
        <v>105</v>
      </c>
      <c r="Z9641" t="s">
        <v>49</v>
      </c>
      <c r="AA9641" t="s">
        <v>49</v>
      </c>
      <c r="AB9641" t="s">
        <v>56</v>
      </c>
      <c r="AC9641" t="s">
        <v>47</v>
      </c>
      <c r="AD9641"/>
      <c r="AE9641" t="s">
        <v>58</v>
      </c>
      <c r="AF9641"/>
      <c r="AG9641" t="s">
        <v>239</v>
      </c>
      <c r="AH9641" t="s">
        <v>47</v>
      </c>
      <c r="AI9641" t="s">
        <v>47</v>
      </c>
      <c r="AJ9641"/>
      <c r="AK9641" t="s">
        <v>49</v>
      </c>
      <c r="AL9641" t="s">
        <v>49</v>
      </c>
      <c r="AM9641" t="s">
        <v>62</v>
      </c>
      <c r="AN9641" t="s">
        <v>94</v>
      </c>
      <c r="AO9641" t="n">
        <v>0.125</v>
      </c>
      <c r="AP9641" t="n">
        <v>1.089</v>
      </c>
      <c r="AQ9641" t="n">
        <v>22.65</v>
      </c>
      <c r="AR9641" t="n">
        <v>0.79</v>
      </c>
      <c r="AS9641" t="n">
        <v>18.9</v>
      </c>
      <c r="AT9641"/>
    </row>
    <row r="9642">
      <c r="A9642" t="n">
        <v>11705</v>
      </c>
      <c r="B9642" t="s">
        <v>107</v>
      </c>
      <c r="C9642" t="s">
        <v>97</v>
      </c>
      <c r="D9642" t="s">
        <v>47</v>
      </c>
      <c r="E9642" t="s">
        <v>190</v>
      </c>
      <c r="F9642" t="s">
        <v>98</v>
      </c>
      <c r="G9642" t="s">
        <v>49</v>
      </c>
      <c r="H9642" t="s">
        <v>73</v>
      </c>
      <c r="I9642" t="s">
        <v>48</v>
      </c>
      <c r="J9642" t="s">
        <v>64</v>
      </c>
      <c r="K9642" t="s">
        <v>65</v>
      </c>
      <c r="L9642" t="s">
        <v>109</v>
      </c>
      <c r="M9642" t="s">
        <v>191</v>
      </c>
      <c r="N9642" t="s">
        <v>74</v>
      </c>
      <c r="O9642"/>
      <c r="P9642" t="s">
        <v>76</v>
      </c>
      <c r="Q9642" t="s">
        <v>86</v>
      </c>
      <c r="R9642" t="s">
        <v>47</v>
      </c>
      <c r="S9642" t="s">
        <v>88</v>
      </c>
      <c r="T9642" t="s">
        <v>48</v>
      </c>
      <c r="U9642" t="s">
        <v>49</v>
      </c>
      <c r="V9642" t="s">
        <v>125</v>
      </c>
      <c r="W9642" t="s">
        <v>47</v>
      </c>
      <c r="X9642" t="s">
        <v>47</v>
      </c>
      <c r="Y9642" t="s">
        <v>105</v>
      </c>
      <c r="Z9642" t="s">
        <v>49</v>
      </c>
      <c r="AA9642" t="s">
        <v>49</v>
      </c>
      <c r="AB9642" t="s">
        <v>56</v>
      </c>
      <c r="AC9642" t="s">
        <v>47</v>
      </c>
      <c r="AD9642"/>
      <c r="AE9642" t="s">
        <v>58</v>
      </c>
      <c r="AF9642"/>
      <c r="AG9642" t="s">
        <v>378</v>
      </c>
      <c r="AH9642" t="s">
        <v>1770</v>
      </c>
      <c r="AI9642" t="s">
        <v>47</v>
      </c>
      <c r="AJ9642"/>
      <c r="AK9642"/>
      <c r="AL9642" t="s">
        <v>49</v>
      </c>
      <c r="AM9642" t="s">
        <v>62</v>
      </c>
      <c r="AN9642" t="s">
        <v>94</v>
      </c>
      <c r="AO9642" t="n">
        <v>0.125</v>
      </c>
      <c r="AP9642" t="n">
        <v>1.153</v>
      </c>
      <c r="AQ9642" t="n">
        <v>23.06</v>
      </c>
      <c r="AR9642" t="n">
        <v>0.79</v>
      </c>
      <c r="AS9642" t="n">
        <v>20.7</v>
      </c>
      <c r="AT9642"/>
    </row>
    <row r="9643">
      <c r="A9643" t="n">
        <v>11706</v>
      </c>
      <c r="B9643" t="s">
        <v>107</v>
      </c>
      <c r="C9643" t="s">
        <v>97</v>
      </c>
      <c r="D9643" t="s">
        <v>47</v>
      </c>
      <c r="E9643" t="s">
        <v>190</v>
      </c>
      <c r="F9643" t="s">
        <v>98</v>
      </c>
      <c r="G9643" t="s">
        <v>49</v>
      </c>
      <c r="H9643" t="s">
        <v>73</v>
      </c>
      <c r="I9643" t="s">
        <v>48</v>
      </c>
      <c r="J9643" t="s">
        <v>64</v>
      </c>
      <c r="K9643" t="s">
        <v>65</v>
      </c>
      <c r="L9643" t="s">
        <v>109</v>
      </c>
      <c r="M9643" t="s">
        <v>191</v>
      </c>
      <c r="N9643" t="s">
        <v>74</v>
      </c>
      <c r="O9643"/>
      <c r="P9643" t="s">
        <v>76</v>
      </c>
      <c r="Q9643" t="s">
        <v>86</v>
      </c>
      <c r="R9643" t="s">
        <v>47</v>
      </c>
      <c r="S9643" t="s">
        <v>88</v>
      </c>
      <c r="T9643" t="s">
        <v>48</v>
      </c>
      <c r="U9643" t="s">
        <v>49</v>
      </c>
      <c r="V9643" t="s">
        <v>125</v>
      </c>
      <c r="W9643" t="s">
        <v>47</v>
      </c>
      <c r="X9643" t="s">
        <v>47</v>
      </c>
      <c r="Y9643" t="s">
        <v>105</v>
      </c>
      <c r="Z9643" t="s">
        <v>49</v>
      </c>
      <c r="AA9643" t="s">
        <v>49</v>
      </c>
      <c r="AB9643" t="s">
        <v>56</v>
      </c>
      <c r="AC9643" t="s">
        <v>47</v>
      </c>
      <c r="AD9643"/>
      <c r="AE9643" t="s">
        <v>58</v>
      </c>
      <c r="AF9643"/>
      <c r="AG9643" t="s">
        <v>239</v>
      </c>
      <c r="AH9643" t="s">
        <v>47</v>
      </c>
      <c r="AI9643" t="s">
        <v>47</v>
      </c>
      <c r="AJ9643"/>
      <c r="AK9643" t="s">
        <v>49</v>
      </c>
      <c r="AL9643" t="s">
        <v>49</v>
      </c>
      <c r="AM9643" t="s">
        <v>62</v>
      </c>
      <c r="AN9643" t="s">
        <v>94</v>
      </c>
      <c r="AO9643" t="n">
        <v>0.125</v>
      </c>
      <c r="AP9643" t="n">
        <v>1.089</v>
      </c>
      <c r="AQ9643" t="n">
        <v>22.65</v>
      </c>
      <c r="AR9643" t="n">
        <v>0.79</v>
      </c>
      <c r="AS9643" t="n">
        <v>18.9</v>
      </c>
      <c r="AT9643"/>
    </row>
    <row r="9644">
      <c r="A9644" t="n">
        <v>11707</v>
      </c>
      <c r="B9644" t="s">
        <v>107</v>
      </c>
      <c r="C9644" t="s">
        <v>97</v>
      </c>
      <c r="D9644" t="s">
        <v>47</v>
      </c>
      <c r="E9644" t="s">
        <v>190</v>
      </c>
      <c r="F9644" t="s">
        <v>98</v>
      </c>
      <c r="G9644" t="s">
        <v>49</v>
      </c>
      <c r="H9644" t="s">
        <v>73</v>
      </c>
      <c r="I9644" t="s">
        <v>48</v>
      </c>
      <c r="J9644" t="s">
        <v>64</v>
      </c>
      <c r="K9644" t="s">
        <v>65</v>
      </c>
      <c r="L9644" t="s">
        <v>109</v>
      </c>
      <c r="M9644" t="s">
        <v>191</v>
      </c>
      <c r="N9644" t="s">
        <v>74</v>
      </c>
      <c r="O9644"/>
      <c r="P9644" t="s">
        <v>76</v>
      </c>
      <c r="Q9644" t="s">
        <v>86</v>
      </c>
      <c r="R9644" t="s">
        <v>47</v>
      </c>
      <c r="S9644" t="s">
        <v>88</v>
      </c>
      <c r="T9644" t="s">
        <v>48</v>
      </c>
      <c r="U9644" t="s">
        <v>49</v>
      </c>
      <c r="V9644" t="s">
        <v>125</v>
      </c>
      <c r="W9644" t="s">
        <v>47</v>
      </c>
      <c r="X9644" t="s">
        <v>47</v>
      </c>
      <c r="Y9644" t="s">
        <v>105</v>
      </c>
      <c r="Z9644" t="s">
        <v>49</v>
      </c>
      <c r="AA9644" t="s">
        <v>49</v>
      </c>
      <c r="AB9644" t="s">
        <v>56</v>
      </c>
      <c r="AC9644" t="s">
        <v>47</v>
      </c>
      <c r="AD9644"/>
      <c r="AE9644" t="s">
        <v>58</v>
      </c>
      <c r="AF9644"/>
      <c r="AG9644" t="s">
        <v>378</v>
      </c>
      <c r="AH9644" t="s">
        <v>1770</v>
      </c>
      <c r="AI9644" t="s">
        <v>47</v>
      </c>
      <c r="AJ9644"/>
      <c r="AK9644"/>
      <c r="AL9644" t="s">
        <v>49</v>
      </c>
      <c r="AM9644" t="s">
        <v>62</v>
      </c>
      <c r="AN9644" t="s">
        <v>94</v>
      </c>
      <c r="AO9644" t="n">
        <v>0.125</v>
      </c>
      <c r="AP9644" t="n">
        <v>1.153</v>
      </c>
      <c r="AQ9644" t="n">
        <v>23.06</v>
      </c>
      <c r="AR9644" t="n">
        <v>0.79</v>
      </c>
      <c r="AS9644" t="n">
        <v>20.7</v>
      </c>
      <c r="AT9644"/>
    </row>
    <row r="9645">
      <c r="A9645" t="n">
        <v>11708</v>
      </c>
      <c r="B9645" t="s">
        <v>46</v>
      </c>
      <c r="C9645" t="s">
        <v>96</v>
      </c>
      <c r="D9645" t="s">
        <v>97</v>
      </c>
      <c r="E9645" t="s">
        <v>98</v>
      </c>
      <c r="F9645" t="s">
        <v>108</v>
      </c>
      <c r="G9645" t="s">
        <v>109</v>
      </c>
      <c r="H9645" t="s">
        <v>73</v>
      </c>
      <c r="I9645" t="s">
        <v>48</v>
      </c>
      <c r="J9645" t="s">
        <v>64</v>
      </c>
      <c r="K9645" t="s">
        <v>65</v>
      </c>
      <c r="L9645" t="s">
        <v>110</v>
      </c>
      <c r="M9645" t="s">
        <v>67</v>
      </c>
      <c r="N9645" t="s">
        <v>192</v>
      </c>
      <c r="O9645"/>
      <c r="P9645" t="s">
        <v>76</v>
      </c>
      <c r="Q9645" t="s">
        <v>86</v>
      </c>
      <c r="R9645" t="s">
        <v>47</v>
      </c>
      <c r="S9645" t="s">
        <v>103</v>
      </c>
      <c r="T9645" t="s">
        <v>48</v>
      </c>
      <c r="U9645" t="s">
        <v>49</v>
      </c>
      <c r="V9645" t="s">
        <v>104</v>
      </c>
      <c r="W9645" t="s">
        <v>47</v>
      </c>
      <c r="X9645" t="s">
        <v>47</v>
      </c>
      <c r="Y9645" t="s">
        <v>169</v>
      </c>
      <c r="Z9645" t="s">
        <v>49</v>
      </c>
      <c r="AA9645" t="s">
        <v>49</v>
      </c>
      <c r="AB9645" t="s">
        <v>56</v>
      </c>
      <c r="AC9645" t="s">
        <v>47</v>
      </c>
      <c r="AD9645" t="s">
        <v>78</v>
      </c>
      <c r="AE9645" t="s">
        <v>58</v>
      </c>
      <c r="AF9645"/>
      <c r="AG9645" t="s">
        <v>123</v>
      </c>
      <c r="AH9645" t="s">
        <v>47</v>
      </c>
      <c r="AI9645" t="s">
        <v>47</v>
      </c>
      <c r="AJ9645"/>
      <c r="AK9645" t="s">
        <v>49</v>
      </c>
      <c r="AL9645" t="s">
        <v>49</v>
      </c>
      <c r="AM9645" t="s">
        <v>62</v>
      </c>
      <c r="AN9645" t="s">
        <v>94</v>
      </c>
      <c r="AO9645" t="n">
        <v>0.1</v>
      </c>
      <c r="AP9645" t="n">
        <v>1.097</v>
      </c>
      <c r="AQ9645" t="n">
        <v>22.77</v>
      </c>
      <c r="AR9645" t="n">
        <v>0.77</v>
      </c>
      <c r="AS9645" t="n">
        <v>19.26</v>
      </c>
      <c r="AT9645"/>
    </row>
    <row r="9646">
      <c r="A9646" t="n">
        <v>11709</v>
      </c>
      <c r="B9646" t="s">
        <v>46</v>
      </c>
      <c r="C9646" t="s">
        <v>96</v>
      </c>
      <c r="D9646" t="s">
        <v>97</v>
      </c>
      <c r="E9646" t="s">
        <v>98</v>
      </c>
      <c r="F9646" t="s">
        <v>108</v>
      </c>
      <c r="G9646" t="s">
        <v>109</v>
      </c>
      <c r="H9646" t="s">
        <v>73</v>
      </c>
      <c r="I9646" t="s">
        <v>48</v>
      </c>
      <c r="J9646" t="s">
        <v>64</v>
      </c>
      <c r="K9646" t="s">
        <v>65</v>
      </c>
      <c r="L9646" t="s">
        <v>110</v>
      </c>
      <c r="M9646" t="s">
        <v>67</v>
      </c>
      <c r="N9646" t="s">
        <v>245</v>
      </c>
      <c r="O9646" t="s">
        <v>1771</v>
      </c>
      <c r="P9646" t="s">
        <v>76</v>
      </c>
      <c r="Q9646" t="s">
        <v>86</v>
      </c>
      <c r="R9646" t="s">
        <v>47</v>
      </c>
      <c r="S9646" t="s">
        <v>103</v>
      </c>
      <c r="T9646" t="s">
        <v>48</v>
      </c>
      <c r="U9646" t="s">
        <v>49</v>
      </c>
      <c r="V9646" t="s">
        <v>104</v>
      </c>
      <c r="W9646" t="s">
        <v>47</v>
      </c>
      <c r="X9646" t="s">
        <v>47</v>
      </c>
      <c r="Y9646" t="s">
        <v>169</v>
      </c>
      <c r="Z9646" t="s">
        <v>49</v>
      </c>
      <c r="AA9646" t="s">
        <v>49</v>
      </c>
      <c r="AB9646" t="s">
        <v>56</v>
      </c>
      <c r="AC9646" t="s">
        <v>47</v>
      </c>
      <c r="AD9646" t="s">
        <v>78</v>
      </c>
      <c r="AE9646" t="s">
        <v>58</v>
      </c>
      <c r="AF9646"/>
      <c r="AG9646" t="s">
        <v>123</v>
      </c>
      <c r="AH9646" t="s">
        <v>47</v>
      </c>
      <c r="AI9646" t="s">
        <v>47</v>
      </c>
      <c r="AJ9646"/>
      <c r="AK9646" t="s">
        <v>49</v>
      </c>
      <c r="AL9646" t="s">
        <v>49</v>
      </c>
      <c r="AM9646" t="s">
        <v>62</v>
      </c>
      <c r="AN9646" t="s">
        <v>94</v>
      </c>
      <c r="AO9646" t="n">
        <v>0.1</v>
      </c>
      <c r="AP9646" t="n">
        <v>1.135</v>
      </c>
      <c r="AQ9646" t="n">
        <v>22.88</v>
      </c>
      <c r="AR9646" t="n">
        <v>0.78</v>
      </c>
      <c r="AS9646" t="n">
        <v>20.25</v>
      </c>
      <c r="AT9646"/>
    </row>
    <row r="9647">
      <c r="A9647" t="n">
        <v>11710</v>
      </c>
      <c r="B9647" t="s">
        <v>72</v>
      </c>
      <c r="C9647" t="s">
        <v>47</v>
      </c>
      <c r="D9647" t="s">
        <v>47</v>
      </c>
      <c r="E9647" t="s">
        <v>48</v>
      </c>
      <c r="F9647" t="s">
        <v>49</v>
      </c>
      <c r="G9647" t="s">
        <v>49</v>
      </c>
      <c r="H9647" t="s">
        <v>73</v>
      </c>
      <c r="I9647" t="s">
        <v>48</v>
      </c>
      <c r="J9647" t="s">
        <v>51</v>
      </c>
      <c r="K9647" t="s">
        <v>47</v>
      </c>
      <c r="L9647" t="s">
        <v>52</v>
      </c>
      <c r="M9647" t="s">
        <v>49</v>
      </c>
      <c r="N9647" t="s">
        <v>192</v>
      </c>
      <c r="O9647"/>
      <c r="P9647" t="s">
        <v>154</v>
      </c>
      <c r="Q9647" t="s">
        <v>47</v>
      </c>
      <c r="R9647" t="s">
        <v>155</v>
      </c>
      <c r="S9647" t="s">
        <v>48</v>
      </c>
      <c r="T9647" t="s">
        <v>49</v>
      </c>
      <c r="U9647" t="s">
        <v>48</v>
      </c>
      <c r="V9647"/>
      <c r="W9647" t="s">
        <v>47</v>
      </c>
      <c r="X9647" t="s">
        <v>54</v>
      </c>
      <c r="Y9647"/>
      <c r="Z9647" t="s">
        <v>49</v>
      </c>
      <c r="AA9647" t="s">
        <v>158</v>
      </c>
      <c r="AB9647" t="s">
        <v>89</v>
      </c>
      <c r="AC9647" t="s">
        <v>47</v>
      </c>
      <c r="AD9647"/>
      <c r="AE9647" t="s">
        <v>58</v>
      </c>
      <c r="AF9647"/>
      <c r="AG9647" t="s">
        <v>174</v>
      </c>
      <c r="AH9647" t="s">
        <v>162</v>
      </c>
      <c r="AI9647" t="s">
        <v>47</v>
      </c>
      <c r="AJ9647"/>
      <c r="AK9647"/>
      <c r="AL9647" t="s">
        <v>49</v>
      </c>
      <c r="AM9647" t="s">
        <v>62</v>
      </c>
      <c r="AN9647" t="s">
        <v>94</v>
      </c>
      <c r="AO9647" t="n">
        <v>0.04</v>
      </c>
      <c r="AP9647" t="n">
        <v>0.611</v>
      </c>
      <c r="AQ9647" t="n">
        <v>17.492</v>
      </c>
      <c r="AR9647" t="n">
        <v>0.589</v>
      </c>
      <c r="AS9647" t="n">
        <v>6.3</v>
      </c>
      <c r="AT9647" t="n">
        <v>1.51</v>
      </c>
    </row>
    <row r="9648">
      <c r="A9648" t="n">
        <v>11711</v>
      </c>
      <c r="B9648" t="s">
        <v>72</v>
      </c>
      <c r="C9648" t="s">
        <v>47</v>
      </c>
      <c r="D9648" t="s">
        <v>47</v>
      </c>
      <c r="E9648" t="s">
        <v>48</v>
      </c>
      <c r="F9648" t="s">
        <v>49</v>
      </c>
      <c r="G9648" t="s">
        <v>49</v>
      </c>
      <c r="H9648" t="s">
        <v>73</v>
      </c>
      <c r="I9648" t="s">
        <v>48</v>
      </c>
      <c r="J9648" t="s">
        <v>51</v>
      </c>
      <c r="K9648" t="s">
        <v>47</v>
      </c>
      <c r="L9648" t="s">
        <v>52</v>
      </c>
      <c r="M9648" t="s">
        <v>49</v>
      </c>
      <c r="N9648" t="s">
        <v>1772</v>
      </c>
      <c r="O9648" t="s">
        <v>153</v>
      </c>
      <c r="P9648" t="s">
        <v>154</v>
      </c>
      <c r="Q9648" t="s">
        <v>47</v>
      </c>
      <c r="R9648" t="s">
        <v>155</v>
      </c>
      <c r="S9648" t="s">
        <v>48</v>
      </c>
      <c r="T9648" t="s">
        <v>49</v>
      </c>
      <c r="U9648" t="s">
        <v>48</v>
      </c>
      <c r="V9648"/>
      <c r="W9648" t="s">
        <v>47</v>
      </c>
      <c r="X9648" t="s">
        <v>54</v>
      </c>
      <c r="Y9648"/>
      <c r="Z9648" t="s">
        <v>49</v>
      </c>
      <c r="AA9648" t="s">
        <v>158</v>
      </c>
      <c r="AB9648" t="s">
        <v>89</v>
      </c>
      <c r="AC9648" t="s">
        <v>47</v>
      </c>
      <c r="AD9648"/>
      <c r="AE9648" t="s">
        <v>58</v>
      </c>
      <c r="AF9648"/>
      <c r="AG9648" t="s">
        <v>174</v>
      </c>
      <c r="AH9648" t="s">
        <v>162</v>
      </c>
      <c r="AI9648" t="s">
        <v>47</v>
      </c>
      <c r="AJ9648"/>
      <c r="AK9648"/>
      <c r="AL9648" t="s">
        <v>49</v>
      </c>
      <c r="AM9648" t="s">
        <v>62</v>
      </c>
      <c r="AN9648" t="s">
        <v>94</v>
      </c>
      <c r="AO9648" t="n">
        <v>0.04</v>
      </c>
      <c r="AP9648" t="n">
        <v>0.562</v>
      </c>
      <c r="AQ9648" t="n">
        <v>21.15</v>
      </c>
      <c r="AR9648" t="n">
        <v>0.549</v>
      </c>
      <c r="AS9648" t="n">
        <v>6.53</v>
      </c>
      <c r="AT9648" t="n">
        <v>1.51</v>
      </c>
    </row>
    <row r="9649">
      <c r="A9649" t="n">
        <v>11712</v>
      </c>
      <c r="B9649" t="s">
        <v>72</v>
      </c>
      <c r="C9649" t="s">
        <v>47</v>
      </c>
      <c r="D9649" t="s">
        <v>47</v>
      </c>
      <c r="E9649" t="s">
        <v>48</v>
      </c>
      <c r="F9649" t="s">
        <v>49</v>
      </c>
      <c r="G9649" t="s">
        <v>49</v>
      </c>
      <c r="H9649" t="s">
        <v>73</v>
      </c>
      <c r="I9649" t="s">
        <v>48</v>
      </c>
      <c r="J9649" t="s">
        <v>51</v>
      </c>
      <c r="K9649" t="s">
        <v>47</v>
      </c>
      <c r="L9649" t="s">
        <v>52</v>
      </c>
      <c r="M9649" t="s">
        <v>49</v>
      </c>
      <c r="N9649" t="s">
        <v>1772</v>
      </c>
      <c r="O9649" t="s">
        <v>200</v>
      </c>
      <c r="P9649" t="s">
        <v>154</v>
      </c>
      <c r="Q9649" t="s">
        <v>47</v>
      </c>
      <c r="R9649" t="s">
        <v>155</v>
      </c>
      <c r="S9649" t="s">
        <v>48</v>
      </c>
      <c r="T9649" t="s">
        <v>49</v>
      </c>
      <c r="U9649" t="s">
        <v>48</v>
      </c>
      <c r="V9649"/>
      <c r="W9649" t="s">
        <v>47</v>
      </c>
      <c r="X9649" t="s">
        <v>54</v>
      </c>
      <c r="Y9649"/>
      <c r="Z9649" t="s">
        <v>49</v>
      </c>
      <c r="AA9649" t="s">
        <v>158</v>
      </c>
      <c r="AB9649" t="s">
        <v>89</v>
      </c>
      <c r="AC9649" t="s">
        <v>47</v>
      </c>
      <c r="AD9649"/>
      <c r="AE9649" t="s">
        <v>58</v>
      </c>
      <c r="AF9649"/>
      <c r="AG9649" t="s">
        <v>174</v>
      </c>
      <c r="AH9649" t="s">
        <v>162</v>
      </c>
      <c r="AI9649" t="s">
        <v>47</v>
      </c>
      <c r="AJ9649"/>
      <c r="AK9649"/>
      <c r="AL9649" t="s">
        <v>49</v>
      </c>
      <c r="AM9649" t="s">
        <v>62</v>
      </c>
      <c r="AN9649" t="s">
        <v>94</v>
      </c>
      <c r="AO9649" t="n">
        <v>0.04</v>
      </c>
      <c r="AP9649" t="n">
        <v>0.557</v>
      </c>
      <c r="AQ9649" t="n">
        <v>22.841</v>
      </c>
      <c r="AR9649" t="n">
        <v>0.55</v>
      </c>
      <c r="AS9649" t="n">
        <v>6.99</v>
      </c>
      <c r="AT9649" t="n">
        <v>1.51</v>
      </c>
    </row>
    <row r="9650">
      <c r="A9650" t="n">
        <v>11713</v>
      </c>
      <c r="B9650" t="s">
        <v>72</v>
      </c>
      <c r="C9650" t="s">
        <v>47</v>
      </c>
      <c r="D9650" t="s">
        <v>47</v>
      </c>
      <c r="E9650" t="s">
        <v>48</v>
      </c>
      <c r="F9650" t="s">
        <v>49</v>
      </c>
      <c r="G9650" t="s">
        <v>49</v>
      </c>
      <c r="H9650" t="s">
        <v>73</v>
      </c>
      <c r="I9650" t="s">
        <v>48</v>
      </c>
      <c r="J9650" t="s">
        <v>51</v>
      </c>
      <c r="K9650" t="s">
        <v>47</v>
      </c>
      <c r="L9650" t="s">
        <v>52</v>
      </c>
      <c r="M9650" t="s">
        <v>49</v>
      </c>
      <c r="N9650" t="s">
        <v>1772</v>
      </c>
      <c r="O9650" t="s">
        <v>198</v>
      </c>
      <c r="P9650" t="s">
        <v>154</v>
      </c>
      <c r="Q9650" t="s">
        <v>47</v>
      </c>
      <c r="R9650" t="s">
        <v>155</v>
      </c>
      <c r="S9650" t="s">
        <v>48</v>
      </c>
      <c r="T9650" t="s">
        <v>49</v>
      </c>
      <c r="U9650" t="s">
        <v>48</v>
      </c>
      <c r="V9650"/>
      <c r="W9650" t="s">
        <v>47</v>
      </c>
      <c r="X9650" t="s">
        <v>54</v>
      </c>
      <c r="Y9650"/>
      <c r="Z9650" t="s">
        <v>49</v>
      </c>
      <c r="AA9650" t="s">
        <v>158</v>
      </c>
      <c r="AB9650" t="s">
        <v>89</v>
      </c>
      <c r="AC9650" t="s">
        <v>47</v>
      </c>
      <c r="AD9650"/>
      <c r="AE9650" t="s">
        <v>58</v>
      </c>
      <c r="AF9650"/>
      <c r="AG9650" t="s">
        <v>174</v>
      </c>
      <c r="AH9650" t="s">
        <v>162</v>
      </c>
      <c r="AI9650" t="s">
        <v>47</v>
      </c>
      <c r="AJ9650"/>
      <c r="AK9650"/>
      <c r="AL9650" t="s">
        <v>49</v>
      </c>
      <c r="AM9650" t="s">
        <v>62</v>
      </c>
      <c r="AN9650" t="s">
        <v>94</v>
      </c>
      <c r="AO9650" t="n">
        <v>0.04</v>
      </c>
      <c r="AP9650" t="n">
        <v>0.548</v>
      </c>
      <c r="AQ9650" t="n">
        <v>21.903</v>
      </c>
      <c r="AR9650" t="n">
        <v>0.556</v>
      </c>
      <c r="AS9650" t="n">
        <v>6.66</v>
      </c>
      <c r="AT9650" t="n">
        <v>1.51</v>
      </c>
    </row>
    <row r="9651">
      <c r="A9651" t="n">
        <v>11714</v>
      </c>
      <c r="B9651" t="s">
        <v>72</v>
      </c>
      <c r="C9651" t="s">
        <v>47</v>
      </c>
      <c r="D9651" t="s">
        <v>47</v>
      </c>
      <c r="E9651" t="s">
        <v>48</v>
      </c>
      <c r="F9651" t="s">
        <v>49</v>
      </c>
      <c r="G9651" t="s">
        <v>49</v>
      </c>
      <c r="H9651" t="s">
        <v>73</v>
      </c>
      <c r="I9651" t="s">
        <v>48</v>
      </c>
      <c r="J9651" t="s">
        <v>51</v>
      </c>
      <c r="K9651" t="s">
        <v>47</v>
      </c>
      <c r="L9651" t="s">
        <v>52</v>
      </c>
      <c r="M9651" t="s">
        <v>49</v>
      </c>
      <c r="N9651" t="s">
        <v>1772</v>
      </c>
      <c r="O9651" t="s">
        <v>267</v>
      </c>
      <c r="P9651" t="s">
        <v>154</v>
      </c>
      <c r="Q9651" t="s">
        <v>47</v>
      </c>
      <c r="R9651" t="s">
        <v>155</v>
      </c>
      <c r="S9651" t="s">
        <v>48</v>
      </c>
      <c r="T9651" t="s">
        <v>49</v>
      </c>
      <c r="U9651" t="s">
        <v>48</v>
      </c>
      <c r="V9651"/>
      <c r="W9651" t="s">
        <v>47</v>
      </c>
      <c r="X9651" t="s">
        <v>54</v>
      </c>
      <c r="Y9651"/>
      <c r="Z9651" t="s">
        <v>49</v>
      </c>
      <c r="AA9651" t="s">
        <v>158</v>
      </c>
      <c r="AB9651" t="s">
        <v>89</v>
      </c>
      <c r="AC9651" t="s">
        <v>47</v>
      </c>
      <c r="AD9651"/>
      <c r="AE9651" t="s">
        <v>58</v>
      </c>
      <c r="AF9651"/>
      <c r="AG9651" t="s">
        <v>174</v>
      </c>
      <c r="AH9651" t="s">
        <v>162</v>
      </c>
      <c r="AI9651" t="s">
        <v>47</v>
      </c>
      <c r="AJ9651"/>
      <c r="AK9651"/>
      <c r="AL9651" t="s">
        <v>49</v>
      </c>
      <c r="AM9651" t="s">
        <v>62</v>
      </c>
      <c r="AN9651" t="s">
        <v>94</v>
      </c>
      <c r="AO9651" t="n">
        <v>0.04</v>
      </c>
      <c r="AP9651" t="n">
        <v>0.536</v>
      </c>
      <c r="AQ9651" t="n">
        <v>17.128</v>
      </c>
      <c r="AR9651" t="n">
        <v>0.477</v>
      </c>
      <c r="AS9651" t="n">
        <v>4.38</v>
      </c>
      <c r="AT9651" t="n">
        <v>1.51</v>
      </c>
    </row>
    <row r="9652">
      <c r="A9652" t="n">
        <v>11715</v>
      </c>
      <c r="B9652" t="s">
        <v>107</v>
      </c>
      <c r="C9652" t="s">
        <v>47</v>
      </c>
      <c r="D9652" t="s">
        <v>47</v>
      </c>
      <c r="E9652" t="s">
        <v>48</v>
      </c>
      <c r="F9652" t="s">
        <v>49</v>
      </c>
      <c r="G9652" t="s">
        <v>49</v>
      </c>
      <c r="H9652" t="s">
        <v>73</v>
      </c>
      <c r="I9652" t="s">
        <v>48</v>
      </c>
      <c r="J9652" t="s">
        <v>51</v>
      </c>
      <c r="K9652" t="s">
        <v>47</v>
      </c>
      <c r="L9652" t="s">
        <v>52</v>
      </c>
      <c r="M9652" t="s">
        <v>49</v>
      </c>
      <c r="N9652" t="s">
        <v>192</v>
      </c>
      <c r="O9652"/>
      <c r="P9652" t="s">
        <v>76</v>
      </c>
      <c r="Q9652" t="s">
        <v>86</v>
      </c>
      <c r="R9652" t="s">
        <v>47</v>
      </c>
      <c r="S9652" t="s">
        <v>158</v>
      </c>
      <c r="T9652" t="s">
        <v>48</v>
      </c>
      <c r="U9652" t="s">
        <v>49</v>
      </c>
      <c r="V9652" t="s">
        <v>54</v>
      </c>
      <c r="W9652" t="s">
        <v>47</v>
      </c>
      <c r="X9652" t="s">
        <v>47</v>
      </c>
      <c r="Y9652" t="s">
        <v>55</v>
      </c>
      <c r="Z9652" t="s">
        <v>49</v>
      </c>
      <c r="AA9652" t="s">
        <v>49</v>
      </c>
      <c r="AB9652" t="s">
        <v>89</v>
      </c>
      <c r="AC9652" t="s">
        <v>47</v>
      </c>
      <c r="AD9652" t="s">
        <v>54</v>
      </c>
      <c r="AE9652" t="s">
        <v>189</v>
      </c>
      <c r="AF9652" t="s">
        <v>114</v>
      </c>
      <c r="AG9652" t="s">
        <v>138</v>
      </c>
      <c r="AH9652" t="s">
        <v>209</v>
      </c>
      <c r="AI9652" t="s">
        <v>47</v>
      </c>
      <c r="AJ9652"/>
      <c r="AK9652"/>
      <c r="AL9652" t="s">
        <v>49</v>
      </c>
      <c r="AM9652" t="s">
        <v>62</v>
      </c>
      <c r="AN9652" t="s">
        <v>63</v>
      </c>
      <c r="AO9652" t="n">
        <v>0.25</v>
      </c>
      <c r="AP9652" t="n">
        <v>0.91</v>
      </c>
      <c r="AQ9652" t="n">
        <v>19.57</v>
      </c>
      <c r="AR9652" t="n">
        <v>0.741</v>
      </c>
      <c r="AS9652" t="n">
        <v>13.24</v>
      </c>
      <c r="AT9652" t="n">
        <v>1.48</v>
      </c>
    </row>
    <row r="9653">
      <c r="A9653" t="n">
        <v>11716</v>
      </c>
      <c r="B9653" t="s">
        <v>107</v>
      </c>
      <c r="C9653" t="s">
        <v>47</v>
      </c>
      <c r="D9653" t="s">
        <v>47</v>
      </c>
      <c r="E9653" t="s">
        <v>48</v>
      </c>
      <c r="F9653" t="s">
        <v>49</v>
      </c>
      <c r="G9653" t="s">
        <v>49</v>
      </c>
      <c r="H9653" t="s">
        <v>73</v>
      </c>
      <c r="I9653" t="s">
        <v>48</v>
      </c>
      <c r="J9653" t="s">
        <v>51</v>
      </c>
      <c r="K9653" t="s">
        <v>47</v>
      </c>
      <c r="L9653" t="s">
        <v>52</v>
      </c>
      <c r="M9653" t="s">
        <v>49</v>
      </c>
      <c r="N9653" t="s">
        <v>192</v>
      </c>
      <c r="O9653"/>
      <c r="P9653" t="s">
        <v>76</v>
      </c>
      <c r="Q9653" t="s">
        <v>86</v>
      </c>
      <c r="R9653" t="s">
        <v>47</v>
      </c>
      <c r="S9653" t="s">
        <v>158</v>
      </c>
      <c r="T9653" t="s">
        <v>48</v>
      </c>
      <c r="U9653" t="s">
        <v>49</v>
      </c>
      <c r="V9653" t="s">
        <v>54</v>
      </c>
      <c r="W9653" t="s">
        <v>47</v>
      </c>
      <c r="X9653" t="s">
        <v>47</v>
      </c>
      <c r="Y9653" t="s">
        <v>55</v>
      </c>
      <c r="Z9653" t="s">
        <v>49</v>
      </c>
      <c r="AA9653" t="s">
        <v>49</v>
      </c>
      <c r="AB9653" t="s">
        <v>89</v>
      </c>
      <c r="AC9653" t="s">
        <v>47</v>
      </c>
      <c r="AD9653" t="s">
        <v>54</v>
      </c>
      <c r="AE9653" t="s">
        <v>189</v>
      </c>
      <c r="AF9653" t="s">
        <v>114</v>
      </c>
      <c r="AG9653" t="s">
        <v>138</v>
      </c>
      <c r="AH9653" t="s">
        <v>209</v>
      </c>
      <c r="AI9653" t="s">
        <v>47</v>
      </c>
      <c r="AJ9653"/>
      <c r="AK9653"/>
      <c r="AL9653" t="s">
        <v>49</v>
      </c>
      <c r="AM9653" t="s">
        <v>62</v>
      </c>
      <c r="AN9653" t="s">
        <v>63</v>
      </c>
      <c r="AO9653" t="n">
        <v>0.25</v>
      </c>
      <c r="AP9653" t="n">
        <v>0.91</v>
      </c>
      <c r="AQ9653" t="n">
        <v>19.57</v>
      </c>
      <c r="AR9653" t="n">
        <v>0.741</v>
      </c>
      <c r="AS9653" t="n">
        <v>13.24</v>
      </c>
      <c r="AT9653" t="n">
        <v>1.48</v>
      </c>
    </row>
    <row r="9654">
      <c r="A9654" t="n">
        <v>11717</v>
      </c>
      <c r="B9654" t="s">
        <v>107</v>
      </c>
      <c r="C9654" t="s">
        <v>97</v>
      </c>
      <c r="D9654" t="s">
        <v>47</v>
      </c>
      <c r="E9654" t="s">
        <v>48</v>
      </c>
      <c r="F9654" t="s">
        <v>48</v>
      </c>
      <c r="G9654" t="s">
        <v>49</v>
      </c>
      <c r="H9654" t="s">
        <v>73</v>
      </c>
      <c r="I9654" t="s">
        <v>48</v>
      </c>
      <c r="J9654" t="s">
        <v>51</v>
      </c>
      <c r="K9654" t="s">
        <v>47</v>
      </c>
      <c r="L9654" t="s">
        <v>52</v>
      </c>
      <c r="M9654" t="s">
        <v>49</v>
      </c>
      <c r="N9654" t="s">
        <v>74</v>
      </c>
      <c r="O9654" t="s">
        <v>153</v>
      </c>
      <c r="P9654" t="s">
        <v>76</v>
      </c>
      <c r="Q9654" t="s">
        <v>218</v>
      </c>
      <c r="R9654" t="s">
        <v>155</v>
      </c>
      <c r="S9654" t="s">
        <v>158</v>
      </c>
      <c r="T9654" t="s">
        <v>48</v>
      </c>
      <c r="U9654" t="s">
        <v>48</v>
      </c>
      <c r="V9654"/>
      <c r="W9654" t="s">
        <v>47</v>
      </c>
      <c r="X9654" t="s">
        <v>54</v>
      </c>
      <c r="Y9654"/>
      <c r="Z9654" t="s">
        <v>49</v>
      </c>
      <c r="AA9654" t="s">
        <v>55</v>
      </c>
      <c r="AB9654" t="s">
        <v>89</v>
      </c>
      <c r="AC9654" t="s">
        <v>47</v>
      </c>
      <c r="AD9654" t="s">
        <v>54</v>
      </c>
      <c r="AE9654" t="s">
        <v>189</v>
      </c>
      <c r="AF9654" t="s">
        <v>114</v>
      </c>
      <c r="AG9654" t="s">
        <v>138</v>
      </c>
      <c r="AH9654" t="s">
        <v>209</v>
      </c>
      <c r="AI9654" t="s">
        <v>47</v>
      </c>
      <c r="AJ9654"/>
      <c r="AK9654"/>
      <c r="AL9654" t="s">
        <v>49</v>
      </c>
      <c r="AM9654" t="s">
        <v>62</v>
      </c>
      <c r="AN9654" t="s">
        <v>63</v>
      </c>
      <c r="AO9654" t="n">
        <v>0.25</v>
      </c>
      <c r="AP9654" t="n">
        <v>1.02</v>
      </c>
      <c r="AQ9654" t="n">
        <v>20.49</v>
      </c>
      <c r="AR9654" t="n">
        <v>0.751</v>
      </c>
      <c r="AS9654" t="n">
        <v>15.72</v>
      </c>
      <c r="AT9654"/>
    </row>
    <row r="9655">
      <c r="A9655" t="n">
        <v>11718</v>
      </c>
      <c r="B9655" t="s">
        <v>107</v>
      </c>
      <c r="C9655" t="s">
        <v>97</v>
      </c>
      <c r="D9655" t="s">
        <v>47</v>
      </c>
      <c r="E9655" t="s">
        <v>48</v>
      </c>
      <c r="F9655" t="s">
        <v>48</v>
      </c>
      <c r="G9655" t="s">
        <v>49</v>
      </c>
      <c r="H9655" t="s">
        <v>73</v>
      </c>
      <c r="I9655" t="s">
        <v>48</v>
      </c>
      <c r="J9655" t="s">
        <v>51</v>
      </c>
      <c r="K9655" t="s">
        <v>47</v>
      </c>
      <c r="L9655" t="s">
        <v>52</v>
      </c>
      <c r="M9655" t="s">
        <v>49</v>
      </c>
      <c r="N9655" t="s">
        <v>74</v>
      </c>
      <c r="O9655" t="s">
        <v>98</v>
      </c>
      <c r="P9655" t="s">
        <v>76</v>
      </c>
      <c r="Q9655" t="s">
        <v>218</v>
      </c>
      <c r="R9655" t="s">
        <v>155</v>
      </c>
      <c r="S9655" t="s">
        <v>158</v>
      </c>
      <c r="T9655" t="s">
        <v>48</v>
      </c>
      <c r="U9655" t="s">
        <v>48</v>
      </c>
      <c r="V9655"/>
      <c r="W9655" t="s">
        <v>47</v>
      </c>
      <c r="X9655" t="s">
        <v>54</v>
      </c>
      <c r="Y9655"/>
      <c r="Z9655" t="s">
        <v>49</v>
      </c>
      <c r="AA9655" t="s">
        <v>55</v>
      </c>
      <c r="AB9655" t="s">
        <v>89</v>
      </c>
      <c r="AC9655" t="s">
        <v>47</v>
      </c>
      <c r="AD9655" t="s">
        <v>54</v>
      </c>
      <c r="AE9655" t="s">
        <v>189</v>
      </c>
      <c r="AF9655" t="s">
        <v>114</v>
      </c>
      <c r="AG9655" t="s">
        <v>138</v>
      </c>
      <c r="AH9655" t="s">
        <v>209</v>
      </c>
      <c r="AI9655" t="s">
        <v>47</v>
      </c>
      <c r="AJ9655"/>
      <c r="AK9655"/>
      <c r="AL9655" t="s">
        <v>49</v>
      </c>
      <c r="AM9655" t="s">
        <v>62</v>
      </c>
      <c r="AN9655" t="s">
        <v>63</v>
      </c>
      <c r="AO9655" t="n">
        <v>0.25</v>
      </c>
      <c r="AP9655" t="n">
        <v>1.1</v>
      </c>
      <c r="AQ9655" t="n">
        <v>23.09</v>
      </c>
      <c r="AR9655" t="n">
        <v>0.814</v>
      </c>
      <c r="AS9655" t="n">
        <v>20.65</v>
      </c>
      <c r="AT9655"/>
    </row>
    <row r="9656">
      <c r="A9656" t="n">
        <v>11719</v>
      </c>
      <c r="B9656" t="s">
        <v>107</v>
      </c>
      <c r="C9656" t="s">
        <v>97</v>
      </c>
      <c r="D9656" t="s">
        <v>47</v>
      </c>
      <c r="E9656" t="s">
        <v>48</v>
      </c>
      <c r="F9656" t="s">
        <v>48</v>
      </c>
      <c r="G9656" t="s">
        <v>49</v>
      </c>
      <c r="H9656" t="s">
        <v>73</v>
      </c>
      <c r="I9656" t="s">
        <v>48</v>
      </c>
      <c r="J9656" t="s">
        <v>51</v>
      </c>
      <c r="K9656" t="s">
        <v>47</v>
      </c>
      <c r="L9656" t="s">
        <v>52</v>
      </c>
      <c r="M9656" t="s">
        <v>49</v>
      </c>
      <c r="N9656" t="s">
        <v>74</v>
      </c>
      <c r="O9656" t="s">
        <v>98</v>
      </c>
      <c r="P9656" t="s">
        <v>76</v>
      </c>
      <c r="Q9656" t="s">
        <v>218</v>
      </c>
      <c r="R9656" t="s">
        <v>155</v>
      </c>
      <c r="S9656" t="s">
        <v>158</v>
      </c>
      <c r="T9656" t="s">
        <v>48</v>
      </c>
      <c r="U9656" t="s">
        <v>48</v>
      </c>
      <c r="V9656"/>
      <c r="W9656" t="s">
        <v>47</v>
      </c>
      <c r="X9656" t="s">
        <v>54</v>
      </c>
      <c r="Y9656"/>
      <c r="Z9656" t="s">
        <v>49</v>
      </c>
      <c r="AA9656" t="s">
        <v>55</v>
      </c>
      <c r="AB9656" t="s">
        <v>89</v>
      </c>
      <c r="AC9656" t="s">
        <v>47</v>
      </c>
      <c r="AD9656" t="s">
        <v>54</v>
      </c>
      <c r="AE9656" t="s">
        <v>189</v>
      </c>
      <c r="AF9656" t="s">
        <v>114</v>
      </c>
      <c r="AG9656" t="s">
        <v>138</v>
      </c>
      <c r="AH9656" t="s">
        <v>209</v>
      </c>
      <c r="AI9656" t="s">
        <v>47</v>
      </c>
      <c r="AJ9656"/>
      <c r="AK9656"/>
      <c r="AL9656" t="s">
        <v>49</v>
      </c>
      <c r="AM9656" t="s">
        <v>62</v>
      </c>
      <c r="AN9656" t="s">
        <v>63</v>
      </c>
      <c r="AO9656" t="n">
        <v>0.25</v>
      </c>
      <c r="AP9656" t="n">
        <v>1.1</v>
      </c>
      <c r="AQ9656" t="n">
        <v>23.09</v>
      </c>
      <c r="AR9656" t="n">
        <v>0.814</v>
      </c>
      <c r="AS9656" t="n">
        <v>20.65</v>
      </c>
      <c r="AT9656"/>
    </row>
    <row r="9657">
      <c r="A9657" t="n">
        <v>11720</v>
      </c>
      <c r="B9657" t="s">
        <v>107</v>
      </c>
      <c r="C9657" t="s">
        <v>97</v>
      </c>
      <c r="D9657" t="s">
        <v>47</v>
      </c>
      <c r="E9657" t="s">
        <v>48</v>
      </c>
      <c r="F9657" t="s">
        <v>48</v>
      </c>
      <c r="G9657" t="s">
        <v>49</v>
      </c>
      <c r="H9657" t="s">
        <v>73</v>
      </c>
      <c r="I9657" t="s">
        <v>48</v>
      </c>
      <c r="J9657" t="s">
        <v>51</v>
      </c>
      <c r="K9657" t="s">
        <v>47</v>
      </c>
      <c r="L9657" t="s">
        <v>52</v>
      </c>
      <c r="M9657" t="s">
        <v>49</v>
      </c>
      <c r="N9657" t="s">
        <v>74</v>
      </c>
      <c r="O9657" t="s">
        <v>193</v>
      </c>
      <c r="P9657" t="s">
        <v>76</v>
      </c>
      <c r="Q9657" t="s">
        <v>218</v>
      </c>
      <c r="R9657" t="s">
        <v>155</v>
      </c>
      <c r="S9657" t="s">
        <v>158</v>
      </c>
      <c r="T9657" t="s">
        <v>48</v>
      </c>
      <c r="U9657" t="s">
        <v>48</v>
      </c>
      <c r="V9657"/>
      <c r="W9657" t="s">
        <v>47</v>
      </c>
      <c r="X9657" t="s">
        <v>54</v>
      </c>
      <c r="Y9657"/>
      <c r="Z9657" t="s">
        <v>49</v>
      </c>
      <c r="AA9657" t="s">
        <v>55</v>
      </c>
      <c r="AB9657" t="s">
        <v>89</v>
      </c>
      <c r="AC9657" t="s">
        <v>47</v>
      </c>
      <c r="AD9657" t="s">
        <v>54</v>
      </c>
      <c r="AE9657" t="s">
        <v>189</v>
      </c>
      <c r="AF9657" t="s">
        <v>114</v>
      </c>
      <c r="AG9657" t="s">
        <v>138</v>
      </c>
      <c r="AH9657" t="s">
        <v>209</v>
      </c>
      <c r="AI9657" t="s">
        <v>47</v>
      </c>
      <c r="AJ9657"/>
      <c r="AK9657"/>
      <c r="AL9657" t="s">
        <v>49</v>
      </c>
      <c r="AM9657" t="s">
        <v>62</v>
      </c>
      <c r="AN9657" t="s">
        <v>63</v>
      </c>
      <c r="AO9657" t="n">
        <v>0.25</v>
      </c>
      <c r="AP9657" t="n">
        <v>1.09</v>
      </c>
      <c r="AQ9657" t="n">
        <v>22.51</v>
      </c>
      <c r="AR9657" t="n">
        <v>0.811</v>
      </c>
      <c r="AS9657" t="n">
        <v>19.89</v>
      </c>
      <c r="AT9657"/>
    </row>
    <row r="9658">
      <c r="A9658" t="n">
        <v>11721</v>
      </c>
      <c r="B9658" t="s">
        <v>72</v>
      </c>
      <c r="C9658" t="s">
        <v>47</v>
      </c>
      <c r="D9658" t="s">
        <v>47</v>
      </c>
      <c r="E9658" t="s">
        <v>48</v>
      </c>
      <c r="F9658" t="s">
        <v>49</v>
      </c>
      <c r="G9658" t="s">
        <v>49</v>
      </c>
      <c r="H9658" t="s">
        <v>73</v>
      </c>
      <c r="I9658" t="s">
        <v>48</v>
      </c>
      <c r="J9658" t="s">
        <v>51</v>
      </c>
      <c r="K9658" t="s">
        <v>47</v>
      </c>
      <c r="L9658" t="s">
        <v>52</v>
      </c>
      <c r="M9658" t="s">
        <v>49</v>
      </c>
      <c r="N9658" t="s">
        <v>74</v>
      </c>
      <c r="O9658"/>
      <c r="P9658" t="s">
        <v>76</v>
      </c>
      <c r="Q9658" t="s">
        <v>47</v>
      </c>
      <c r="R9658" t="s">
        <v>47</v>
      </c>
      <c r="S9658" t="s">
        <v>48</v>
      </c>
      <c r="T9658" t="s">
        <v>49</v>
      </c>
      <c r="U9658" t="s">
        <v>49</v>
      </c>
      <c r="V9658" t="s">
        <v>78</v>
      </c>
      <c r="W9658" t="s">
        <v>47</v>
      </c>
      <c r="X9658" t="s">
        <v>47</v>
      </c>
      <c r="Y9658" t="s">
        <v>104</v>
      </c>
      <c r="Z9658" t="s">
        <v>49</v>
      </c>
      <c r="AA9658" t="s">
        <v>49</v>
      </c>
      <c r="AB9658" t="s">
        <v>89</v>
      </c>
      <c r="AC9658" t="s">
        <v>47</v>
      </c>
      <c r="AD9658" t="s">
        <v>54</v>
      </c>
      <c r="AE9658" t="s">
        <v>90</v>
      </c>
      <c r="AF9658" t="s">
        <v>91</v>
      </c>
      <c r="AG9658" t="s">
        <v>138</v>
      </c>
      <c r="AH9658" t="s">
        <v>1773</v>
      </c>
      <c r="AI9658" t="s">
        <v>47</v>
      </c>
      <c r="AJ9658"/>
      <c r="AK9658"/>
      <c r="AL9658" t="s">
        <v>49</v>
      </c>
      <c r="AM9658" t="s">
        <v>62</v>
      </c>
      <c r="AN9658" t="s">
        <v>94</v>
      </c>
      <c r="AO9658" t="n">
        <v>0.1</v>
      </c>
      <c r="AP9658" t="n">
        <v>1.03</v>
      </c>
      <c r="AQ9658" t="n">
        <v>18.36</v>
      </c>
      <c r="AR9658" t="n">
        <v>0.78</v>
      </c>
      <c r="AS9658" t="n">
        <v>14.75</v>
      </c>
      <c r="AT9658" t="n">
        <v>1.6</v>
      </c>
    </row>
    <row r="9659">
      <c r="A9659" t="n">
        <v>11722</v>
      </c>
      <c r="B9659" t="s">
        <v>72</v>
      </c>
      <c r="C9659" t="s">
        <v>47</v>
      </c>
      <c r="D9659" t="s">
        <v>47</v>
      </c>
      <c r="E9659" t="s">
        <v>48</v>
      </c>
      <c r="F9659" t="s">
        <v>49</v>
      </c>
      <c r="G9659" t="s">
        <v>49</v>
      </c>
      <c r="H9659" t="s">
        <v>73</v>
      </c>
      <c r="I9659" t="s">
        <v>48</v>
      </c>
      <c r="J9659" t="s">
        <v>51</v>
      </c>
      <c r="K9659" t="s">
        <v>47</v>
      </c>
      <c r="L9659" t="s">
        <v>52</v>
      </c>
      <c r="M9659" t="s">
        <v>49</v>
      </c>
      <c r="N9659" t="s">
        <v>74</v>
      </c>
      <c r="O9659"/>
      <c r="P9659" t="s">
        <v>76</v>
      </c>
      <c r="Q9659" t="s">
        <v>47</v>
      </c>
      <c r="R9659" t="s">
        <v>47</v>
      </c>
      <c r="S9659" t="s">
        <v>48</v>
      </c>
      <c r="T9659" t="s">
        <v>49</v>
      </c>
      <c r="U9659" t="s">
        <v>49</v>
      </c>
      <c r="V9659" t="s">
        <v>78</v>
      </c>
      <c r="W9659" t="s">
        <v>47</v>
      </c>
      <c r="X9659" t="s">
        <v>47</v>
      </c>
      <c r="Y9659" t="s">
        <v>104</v>
      </c>
      <c r="Z9659" t="s">
        <v>49</v>
      </c>
      <c r="AA9659" t="s">
        <v>49</v>
      </c>
      <c r="AB9659" t="s">
        <v>89</v>
      </c>
      <c r="AC9659" t="s">
        <v>47</v>
      </c>
      <c r="AD9659" t="s">
        <v>54</v>
      </c>
      <c r="AE9659" t="s">
        <v>90</v>
      </c>
      <c r="AF9659" t="s">
        <v>91</v>
      </c>
      <c r="AG9659" t="s">
        <v>138</v>
      </c>
      <c r="AH9659" t="s">
        <v>1773</v>
      </c>
      <c r="AI9659" t="s">
        <v>47</v>
      </c>
      <c r="AJ9659"/>
      <c r="AK9659"/>
      <c r="AL9659" t="s">
        <v>49</v>
      </c>
      <c r="AM9659" t="s">
        <v>62</v>
      </c>
      <c r="AN9659" t="s">
        <v>94</v>
      </c>
      <c r="AO9659" t="n">
        <v>0.1</v>
      </c>
      <c r="AP9659" t="n">
        <v>1.02</v>
      </c>
      <c r="AQ9659" t="n">
        <v>18.28</v>
      </c>
      <c r="AR9659" t="n">
        <v>0.73</v>
      </c>
      <c r="AS9659" t="n">
        <v>13.6</v>
      </c>
      <c r="AT9659" t="n">
        <v>1.6</v>
      </c>
    </row>
    <row r="9660">
      <c r="A9660" t="n">
        <v>11723</v>
      </c>
      <c r="B9660" t="s">
        <v>72</v>
      </c>
      <c r="C9660" t="s">
        <v>47</v>
      </c>
      <c r="D9660" t="s">
        <v>47</v>
      </c>
      <c r="E9660" t="s">
        <v>48</v>
      </c>
      <c r="F9660" t="s">
        <v>49</v>
      </c>
      <c r="G9660" t="s">
        <v>49</v>
      </c>
      <c r="H9660" t="s">
        <v>73</v>
      </c>
      <c r="I9660" t="s">
        <v>48</v>
      </c>
      <c r="J9660" t="s">
        <v>51</v>
      </c>
      <c r="K9660" t="s">
        <v>47</v>
      </c>
      <c r="L9660" t="s">
        <v>52</v>
      </c>
      <c r="M9660" t="s">
        <v>49</v>
      </c>
      <c r="N9660"/>
      <c r="O9660"/>
      <c r="P9660" t="s">
        <v>76</v>
      </c>
      <c r="Q9660" t="s">
        <v>47</v>
      </c>
      <c r="R9660" t="s">
        <v>47</v>
      </c>
      <c r="S9660" t="s">
        <v>48</v>
      </c>
      <c r="T9660" t="s">
        <v>49</v>
      </c>
      <c r="U9660" t="s">
        <v>49</v>
      </c>
      <c r="V9660" t="s">
        <v>133</v>
      </c>
      <c r="W9660" t="s">
        <v>47</v>
      </c>
      <c r="X9660" t="s">
        <v>47</v>
      </c>
      <c r="Y9660" t="s">
        <v>126</v>
      </c>
      <c r="Z9660" t="s">
        <v>49</v>
      </c>
      <c r="AA9660" t="s">
        <v>49</v>
      </c>
      <c r="AB9660" t="s">
        <v>156</v>
      </c>
      <c r="AC9660" t="s">
        <v>157</v>
      </c>
      <c r="AD9660" t="s">
        <v>126</v>
      </c>
      <c r="AE9660" t="s">
        <v>171</v>
      </c>
      <c r="AF9660"/>
      <c r="AG9660" t="s">
        <v>132</v>
      </c>
      <c r="AH9660" t="s">
        <v>47</v>
      </c>
      <c r="AI9660" t="s">
        <v>47</v>
      </c>
      <c r="AJ9660"/>
      <c r="AK9660" t="s">
        <v>49</v>
      </c>
      <c r="AL9660" t="s">
        <v>49</v>
      </c>
      <c r="AM9660" t="s">
        <v>62</v>
      </c>
      <c r="AN9660" t="s">
        <v>94</v>
      </c>
      <c r="AO9660" t="n">
        <v>0.05</v>
      </c>
      <c r="AP9660" t="n">
        <v>0.98</v>
      </c>
      <c r="AQ9660" t="n">
        <v>18.7</v>
      </c>
      <c r="AR9660" t="n">
        <v>0.79</v>
      </c>
      <c r="AS9660" t="n">
        <v>14.5</v>
      </c>
      <c r="AT9660" t="n">
        <v>1.6</v>
      </c>
    </row>
    <row r="9661">
      <c r="A9661" t="n">
        <v>11724</v>
      </c>
      <c r="B9661" t="s">
        <v>72</v>
      </c>
      <c r="C9661" t="s">
        <v>47</v>
      </c>
      <c r="D9661" t="s">
        <v>47</v>
      </c>
      <c r="E9661" t="s">
        <v>48</v>
      </c>
      <c r="F9661" t="s">
        <v>49</v>
      </c>
      <c r="G9661" t="s">
        <v>49</v>
      </c>
      <c r="H9661" t="s">
        <v>73</v>
      </c>
      <c r="I9661" t="s">
        <v>48</v>
      </c>
      <c r="J9661" t="s">
        <v>51</v>
      </c>
      <c r="K9661" t="s">
        <v>47</v>
      </c>
      <c r="L9661" t="s">
        <v>52</v>
      </c>
      <c r="M9661" t="s">
        <v>49</v>
      </c>
      <c r="N9661"/>
      <c r="O9661"/>
      <c r="P9661" t="s">
        <v>76</v>
      </c>
      <c r="Q9661" t="s">
        <v>47</v>
      </c>
      <c r="R9661" t="s">
        <v>47</v>
      </c>
      <c r="S9661" t="s">
        <v>48</v>
      </c>
      <c r="T9661" t="s">
        <v>49</v>
      </c>
      <c r="U9661" t="s">
        <v>49</v>
      </c>
      <c r="V9661" t="s">
        <v>168</v>
      </c>
      <c r="W9661" t="s">
        <v>47</v>
      </c>
      <c r="X9661" t="s">
        <v>47</v>
      </c>
      <c r="Y9661" t="s">
        <v>104</v>
      </c>
      <c r="Z9661" t="s">
        <v>49</v>
      </c>
      <c r="AA9661" t="s">
        <v>49</v>
      </c>
      <c r="AB9661" t="s">
        <v>89</v>
      </c>
      <c r="AC9661" t="s">
        <v>47</v>
      </c>
      <c r="AD9661" t="s">
        <v>54</v>
      </c>
      <c r="AE9661" t="s">
        <v>159</v>
      </c>
      <c r="AF9661"/>
      <c r="AG9661" t="s">
        <v>95</v>
      </c>
      <c r="AH9661" t="s">
        <v>47</v>
      </c>
      <c r="AI9661" t="s">
        <v>47</v>
      </c>
      <c r="AJ9661"/>
      <c r="AK9661" t="s">
        <v>49</v>
      </c>
      <c r="AL9661" t="s">
        <v>49</v>
      </c>
      <c r="AM9661" t="s">
        <v>62</v>
      </c>
      <c r="AN9661" t="s">
        <v>63</v>
      </c>
      <c r="AO9661" t="n">
        <v>0.15</v>
      </c>
      <c r="AP9661" t="n">
        <v>0.93</v>
      </c>
      <c r="AQ9661" t="n">
        <v>22.1</v>
      </c>
      <c r="AR9661" t="n">
        <v>0.512</v>
      </c>
      <c r="AS9661" t="n">
        <v>10.5</v>
      </c>
      <c r="AT9661" t="n">
        <v>1.6</v>
      </c>
    </row>
    <row r="9662">
      <c r="A9662" t="n">
        <v>11726</v>
      </c>
      <c r="B9662" t="s">
        <v>72</v>
      </c>
      <c r="C9662" t="s">
        <v>47</v>
      </c>
      <c r="D9662" t="s">
        <v>47</v>
      </c>
      <c r="E9662" t="s">
        <v>48</v>
      </c>
      <c r="F9662" t="s">
        <v>49</v>
      </c>
      <c r="G9662" t="s">
        <v>49</v>
      </c>
      <c r="H9662" t="s">
        <v>73</v>
      </c>
      <c r="I9662" t="s">
        <v>48</v>
      </c>
      <c r="J9662" t="s">
        <v>51</v>
      </c>
      <c r="K9662" t="s">
        <v>47</v>
      </c>
      <c r="L9662" t="s">
        <v>52</v>
      </c>
      <c r="M9662" t="s">
        <v>49</v>
      </c>
      <c r="N9662"/>
      <c r="O9662"/>
      <c r="P9662" t="s">
        <v>76</v>
      </c>
      <c r="Q9662" t="s">
        <v>47</v>
      </c>
      <c r="R9662" t="s">
        <v>47</v>
      </c>
      <c r="S9662" t="s">
        <v>48</v>
      </c>
      <c r="T9662" t="s">
        <v>49</v>
      </c>
      <c r="U9662" t="s">
        <v>49</v>
      </c>
      <c r="V9662" t="s">
        <v>57</v>
      </c>
      <c r="W9662" t="s">
        <v>47</v>
      </c>
      <c r="X9662" t="s">
        <v>47</v>
      </c>
      <c r="Y9662" t="s">
        <v>55</v>
      </c>
      <c r="Z9662" t="s">
        <v>49</v>
      </c>
      <c r="AA9662" t="s">
        <v>49</v>
      </c>
      <c r="AB9662" t="s">
        <v>89</v>
      </c>
      <c r="AC9662" t="s">
        <v>47</v>
      </c>
      <c r="AD9662" t="s">
        <v>54</v>
      </c>
      <c r="AE9662" t="s">
        <v>90</v>
      </c>
      <c r="AF9662"/>
      <c r="AG9662" t="s">
        <v>138</v>
      </c>
      <c r="AH9662" t="s">
        <v>144</v>
      </c>
      <c r="AI9662" t="s">
        <v>47</v>
      </c>
      <c r="AJ9662" t="s">
        <v>121</v>
      </c>
      <c r="AK9662" t="s">
        <v>55</v>
      </c>
      <c r="AL9662" t="s">
        <v>49</v>
      </c>
      <c r="AM9662" t="s">
        <v>62</v>
      </c>
      <c r="AN9662" t="s">
        <v>94</v>
      </c>
      <c r="AO9662" t="n">
        <v>0.03</v>
      </c>
      <c r="AP9662" t="n">
        <v>0.92</v>
      </c>
      <c r="AQ9662" t="n">
        <v>12.89</v>
      </c>
      <c r="AR9662" t="n">
        <v>0.752</v>
      </c>
      <c r="AS9662" t="n">
        <v>8.95</v>
      </c>
      <c r="AT9662" t="n">
        <v>1.6</v>
      </c>
    </row>
    <row r="9663">
      <c r="A9663" t="n">
        <v>11727</v>
      </c>
      <c r="B9663" t="s">
        <v>72</v>
      </c>
      <c r="C9663" t="s">
        <v>47</v>
      </c>
      <c r="D9663" t="s">
        <v>47</v>
      </c>
      <c r="E9663" t="s">
        <v>48</v>
      </c>
      <c r="F9663" t="s">
        <v>49</v>
      </c>
      <c r="G9663" t="s">
        <v>49</v>
      </c>
      <c r="H9663" t="s">
        <v>73</v>
      </c>
      <c r="I9663" t="s">
        <v>48</v>
      </c>
      <c r="J9663" t="s">
        <v>64</v>
      </c>
      <c r="K9663" t="s">
        <v>47</v>
      </c>
      <c r="L9663" t="s">
        <v>52</v>
      </c>
      <c r="M9663" t="s">
        <v>49</v>
      </c>
      <c r="N9663"/>
      <c r="O9663"/>
      <c r="P9663" t="s">
        <v>154</v>
      </c>
      <c r="Q9663" t="s">
        <v>47</v>
      </c>
      <c r="R9663" t="s">
        <v>155</v>
      </c>
      <c r="S9663" t="s">
        <v>48</v>
      </c>
      <c r="T9663" t="s">
        <v>49</v>
      </c>
      <c r="U9663" t="s">
        <v>48</v>
      </c>
      <c r="V9663" t="s">
        <v>54</v>
      </c>
      <c r="W9663" t="s">
        <v>47</v>
      </c>
      <c r="X9663" t="s">
        <v>54</v>
      </c>
      <c r="Y9663" t="s">
        <v>158</v>
      </c>
      <c r="Z9663" t="s">
        <v>49</v>
      </c>
      <c r="AA9663" t="s">
        <v>105</v>
      </c>
      <c r="AB9663" t="s">
        <v>112</v>
      </c>
      <c r="AC9663" t="s">
        <v>47</v>
      </c>
      <c r="AD9663"/>
      <c r="AE9663" t="s">
        <v>47</v>
      </c>
      <c r="AF9663"/>
      <c r="AG9663" t="s">
        <v>59</v>
      </c>
      <c r="AH9663" t="s">
        <v>60</v>
      </c>
      <c r="AI9663" t="s">
        <v>47</v>
      </c>
      <c r="AJ9663"/>
      <c r="AK9663"/>
      <c r="AL9663" t="s">
        <v>49</v>
      </c>
      <c r="AM9663" t="s">
        <v>62</v>
      </c>
      <c r="AN9663" t="s">
        <v>63</v>
      </c>
      <c r="AO9663" t="n">
        <v>0.2</v>
      </c>
      <c r="AP9663" t="n">
        <v>1.02</v>
      </c>
      <c r="AQ9663" t="n">
        <v>0.75</v>
      </c>
      <c r="AR9663" t="n">
        <v>0.44</v>
      </c>
      <c r="AS9663" t="n">
        <v>0.34</v>
      </c>
      <c r="AT9663" t="n">
        <v>2.2</v>
      </c>
    </row>
    <row r="9664">
      <c r="A9664" t="n">
        <v>11728</v>
      </c>
      <c r="B9664" t="s">
        <v>72</v>
      </c>
      <c r="C9664" t="s">
        <v>47</v>
      </c>
      <c r="D9664" t="s">
        <v>47</v>
      </c>
      <c r="E9664" t="s">
        <v>48</v>
      </c>
      <c r="F9664" t="s">
        <v>49</v>
      </c>
      <c r="G9664" t="s">
        <v>49</v>
      </c>
      <c r="H9664" t="s">
        <v>73</v>
      </c>
      <c r="I9664" t="s">
        <v>48</v>
      </c>
      <c r="J9664" t="s">
        <v>64</v>
      </c>
      <c r="K9664" t="s">
        <v>47</v>
      </c>
      <c r="L9664" t="s">
        <v>52</v>
      </c>
      <c r="M9664" t="s">
        <v>49</v>
      </c>
      <c r="N9664"/>
      <c r="O9664"/>
      <c r="P9664" t="s">
        <v>154</v>
      </c>
      <c r="Q9664" t="s">
        <v>47</v>
      </c>
      <c r="R9664" t="s">
        <v>155</v>
      </c>
      <c r="S9664" t="s">
        <v>48</v>
      </c>
      <c r="T9664" t="s">
        <v>49</v>
      </c>
      <c r="U9664" t="s">
        <v>48</v>
      </c>
      <c r="V9664" t="s">
        <v>54</v>
      </c>
      <c r="W9664" t="s">
        <v>47</v>
      </c>
      <c r="X9664" t="s">
        <v>54</v>
      </c>
      <c r="Y9664" t="s">
        <v>158</v>
      </c>
      <c r="Z9664" t="s">
        <v>49</v>
      </c>
      <c r="AA9664" t="s">
        <v>105</v>
      </c>
      <c r="AB9664" t="s">
        <v>112</v>
      </c>
      <c r="AC9664" t="s">
        <v>47</v>
      </c>
      <c r="AD9664"/>
      <c r="AE9664" t="s">
        <v>47</v>
      </c>
      <c r="AF9664"/>
      <c r="AG9664" t="s">
        <v>59</v>
      </c>
      <c r="AH9664" t="s">
        <v>60</v>
      </c>
      <c r="AI9664" t="s">
        <v>47</v>
      </c>
      <c r="AJ9664"/>
      <c r="AK9664"/>
      <c r="AL9664" t="s">
        <v>49</v>
      </c>
      <c r="AM9664" t="s">
        <v>62</v>
      </c>
      <c r="AN9664" t="s">
        <v>63</v>
      </c>
      <c r="AO9664" t="n">
        <v>0.2</v>
      </c>
      <c r="AP9664" t="n">
        <v>1.31</v>
      </c>
      <c r="AQ9664" t="n">
        <v>5.15</v>
      </c>
      <c r="AR9664" t="n">
        <v>0.33</v>
      </c>
      <c r="AS9664" t="n">
        <v>2.25</v>
      </c>
      <c r="AT9664" t="n">
        <v>2.2</v>
      </c>
    </row>
    <row r="9665">
      <c r="A9665" t="n">
        <v>11730</v>
      </c>
      <c r="B9665" t="s">
        <v>72</v>
      </c>
      <c r="C9665" t="s">
        <v>47</v>
      </c>
      <c r="D9665" t="s">
        <v>47</v>
      </c>
      <c r="E9665" t="s">
        <v>48</v>
      </c>
      <c r="F9665" t="s">
        <v>49</v>
      </c>
      <c r="G9665" t="s">
        <v>49</v>
      </c>
      <c r="H9665" t="s">
        <v>73</v>
      </c>
      <c r="I9665" t="s">
        <v>48</v>
      </c>
      <c r="J9665" t="s">
        <v>51</v>
      </c>
      <c r="K9665" t="s">
        <v>47</v>
      </c>
      <c r="L9665" t="s">
        <v>52</v>
      </c>
      <c r="M9665" t="s">
        <v>49</v>
      </c>
      <c r="N9665" t="s">
        <v>74</v>
      </c>
      <c r="O9665"/>
      <c r="P9665" t="s">
        <v>154</v>
      </c>
      <c r="Q9665" t="s">
        <v>47</v>
      </c>
      <c r="R9665" t="s">
        <v>219</v>
      </c>
      <c r="S9665" t="s">
        <v>48</v>
      </c>
      <c r="T9665" t="s">
        <v>49</v>
      </c>
      <c r="U9665" t="s">
        <v>48</v>
      </c>
      <c r="V9665"/>
      <c r="W9665" t="s">
        <v>47</v>
      </c>
      <c r="X9665" t="s">
        <v>256</v>
      </c>
      <c r="Y9665"/>
      <c r="Z9665" t="s">
        <v>49</v>
      </c>
      <c r="AA9665" t="s">
        <v>217</v>
      </c>
      <c r="AB9665" t="s">
        <v>56</v>
      </c>
      <c r="AC9665" t="s">
        <v>47</v>
      </c>
      <c r="AD9665" t="s">
        <v>78</v>
      </c>
      <c r="AE9665" t="s">
        <v>58</v>
      </c>
      <c r="AF9665"/>
      <c r="AG9665" t="s">
        <v>95</v>
      </c>
      <c r="AH9665" t="s">
        <v>47</v>
      </c>
      <c r="AI9665" t="s">
        <v>47</v>
      </c>
      <c r="AJ9665" t="s">
        <v>78</v>
      </c>
      <c r="AK9665" t="s">
        <v>49</v>
      </c>
      <c r="AL9665" t="s">
        <v>49</v>
      </c>
      <c r="AM9665" t="s">
        <v>62</v>
      </c>
      <c r="AN9665" t="s">
        <v>63</v>
      </c>
      <c r="AO9665" t="n">
        <v>0.1</v>
      </c>
      <c r="AP9665" t="n">
        <v>0.94</v>
      </c>
      <c r="AQ9665" t="n">
        <v>17.97</v>
      </c>
      <c r="AR9665" t="n">
        <v>0.71</v>
      </c>
      <c r="AS9665" t="n">
        <v>12.13</v>
      </c>
      <c r="AT9665" t="n">
        <v>1.6</v>
      </c>
    </row>
    <row r="9666">
      <c r="A9666" t="n">
        <v>11731</v>
      </c>
      <c r="B9666" t="s">
        <v>72</v>
      </c>
      <c r="C9666" t="s">
        <v>47</v>
      </c>
      <c r="D9666" t="s">
        <v>47</v>
      </c>
      <c r="E9666" t="s">
        <v>48</v>
      </c>
      <c r="F9666" t="s">
        <v>49</v>
      </c>
      <c r="G9666" t="s">
        <v>49</v>
      </c>
      <c r="H9666" t="s">
        <v>73</v>
      </c>
      <c r="I9666" t="s">
        <v>48</v>
      </c>
      <c r="J9666" t="s">
        <v>51</v>
      </c>
      <c r="K9666" t="s">
        <v>47</v>
      </c>
      <c r="L9666" t="s">
        <v>52</v>
      </c>
      <c r="M9666" t="s">
        <v>49</v>
      </c>
      <c r="N9666" t="s">
        <v>74</v>
      </c>
      <c r="O9666"/>
      <c r="P9666" t="s">
        <v>154</v>
      </c>
      <c r="Q9666" t="s">
        <v>47</v>
      </c>
      <c r="R9666" t="s">
        <v>219</v>
      </c>
      <c r="S9666" t="s">
        <v>48</v>
      </c>
      <c r="T9666" t="s">
        <v>49</v>
      </c>
      <c r="U9666" t="s">
        <v>48</v>
      </c>
      <c r="V9666"/>
      <c r="W9666" t="s">
        <v>47</v>
      </c>
      <c r="X9666" t="s">
        <v>229</v>
      </c>
      <c r="Y9666"/>
      <c r="Z9666" t="s">
        <v>49</v>
      </c>
      <c r="AA9666" t="s">
        <v>229</v>
      </c>
      <c r="AB9666" t="s">
        <v>56</v>
      </c>
      <c r="AC9666" t="s">
        <v>47</v>
      </c>
      <c r="AD9666" t="s">
        <v>78</v>
      </c>
      <c r="AE9666" t="s">
        <v>58</v>
      </c>
      <c r="AF9666"/>
      <c r="AG9666" t="s">
        <v>95</v>
      </c>
      <c r="AH9666" t="s">
        <v>47</v>
      </c>
      <c r="AI9666" t="s">
        <v>47</v>
      </c>
      <c r="AJ9666" t="s">
        <v>78</v>
      </c>
      <c r="AK9666" t="s">
        <v>49</v>
      </c>
      <c r="AL9666" t="s">
        <v>49</v>
      </c>
      <c r="AM9666" t="s">
        <v>62</v>
      </c>
      <c r="AN9666" t="s">
        <v>63</v>
      </c>
      <c r="AO9666" t="n">
        <v>0.1</v>
      </c>
      <c r="AP9666" t="n">
        <v>0.9</v>
      </c>
      <c r="AQ9666" t="n">
        <v>17.98</v>
      </c>
      <c r="AR9666" t="n">
        <v>0.7</v>
      </c>
      <c r="AS9666" t="n">
        <v>11.33</v>
      </c>
      <c r="AT9666" t="n">
        <v>1.6</v>
      </c>
    </row>
    <row r="9667">
      <c r="A9667" t="n">
        <v>11732</v>
      </c>
      <c r="B9667" t="s">
        <v>72</v>
      </c>
      <c r="C9667" t="s">
        <v>47</v>
      </c>
      <c r="D9667" t="s">
        <v>47</v>
      </c>
      <c r="E9667" t="s">
        <v>48</v>
      </c>
      <c r="F9667" t="s">
        <v>49</v>
      </c>
      <c r="G9667" t="s">
        <v>49</v>
      </c>
      <c r="H9667" t="s">
        <v>73</v>
      </c>
      <c r="I9667" t="s">
        <v>48</v>
      </c>
      <c r="J9667" t="s">
        <v>51</v>
      </c>
      <c r="K9667" t="s">
        <v>47</v>
      </c>
      <c r="L9667" t="s">
        <v>52</v>
      </c>
      <c r="M9667" t="s">
        <v>49</v>
      </c>
      <c r="N9667" t="s">
        <v>74</v>
      </c>
      <c r="O9667"/>
      <c r="P9667" t="s">
        <v>154</v>
      </c>
      <c r="Q9667" t="s">
        <v>47</v>
      </c>
      <c r="R9667" t="s">
        <v>219</v>
      </c>
      <c r="S9667" t="s">
        <v>48</v>
      </c>
      <c r="T9667" t="s">
        <v>49</v>
      </c>
      <c r="U9667" t="s">
        <v>48</v>
      </c>
      <c r="V9667"/>
      <c r="W9667" t="s">
        <v>47</v>
      </c>
      <c r="X9667" t="s">
        <v>125</v>
      </c>
      <c r="Y9667"/>
      <c r="Z9667" t="s">
        <v>49</v>
      </c>
      <c r="AA9667" t="s">
        <v>79</v>
      </c>
      <c r="AB9667" t="s">
        <v>56</v>
      </c>
      <c r="AC9667" t="s">
        <v>47</v>
      </c>
      <c r="AD9667" t="s">
        <v>78</v>
      </c>
      <c r="AE9667" t="s">
        <v>58</v>
      </c>
      <c r="AF9667"/>
      <c r="AG9667" t="s">
        <v>95</v>
      </c>
      <c r="AH9667" t="s">
        <v>47</v>
      </c>
      <c r="AI9667" t="s">
        <v>47</v>
      </c>
      <c r="AJ9667" t="s">
        <v>78</v>
      </c>
      <c r="AK9667" t="s">
        <v>49</v>
      </c>
      <c r="AL9667" t="s">
        <v>49</v>
      </c>
      <c r="AM9667" t="s">
        <v>62</v>
      </c>
      <c r="AN9667" t="s">
        <v>63</v>
      </c>
      <c r="AO9667" t="n">
        <v>0.1</v>
      </c>
      <c r="AP9667" t="n">
        <v>0.88</v>
      </c>
      <c r="AQ9667" t="n">
        <v>18.27</v>
      </c>
      <c r="AR9667" t="n">
        <v>0.69</v>
      </c>
      <c r="AS9667" t="n">
        <v>11.09</v>
      </c>
      <c r="AT9667" t="n">
        <v>1.6</v>
      </c>
    </row>
    <row r="9668">
      <c r="A9668" t="n">
        <v>11733</v>
      </c>
      <c r="B9668" t="s">
        <v>72</v>
      </c>
      <c r="C9668" t="s">
        <v>47</v>
      </c>
      <c r="D9668" t="s">
        <v>47</v>
      </c>
      <c r="E9668" t="s">
        <v>48</v>
      </c>
      <c r="F9668" t="s">
        <v>49</v>
      </c>
      <c r="G9668" t="s">
        <v>49</v>
      </c>
      <c r="H9668" t="s">
        <v>73</v>
      </c>
      <c r="I9668" t="s">
        <v>48</v>
      </c>
      <c r="J9668" t="s">
        <v>51</v>
      </c>
      <c r="K9668" t="s">
        <v>47</v>
      </c>
      <c r="L9668" t="s">
        <v>52</v>
      </c>
      <c r="M9668" t="s">
        <v>49</v>
      </c>
      <c r="N9668" t="s">
        <v>74</v>
      </c>
      <c r="O9668"/>
      <c r="P9668" t="s">
        <v>154</v>
      </c>
      <c r="Q9668" t="s">
        <v>47</v>
      </c>
      <c r="R9668" t="s">
        <v>219</v>
      </c>
      <c r="S9668" t="s">
        <v>48</v>
      </c>
      <c r="T9668" t="s">
        <v>49</v>
      </c>
      <c r="U9668" t="s">
        <v>48</v>
      </c>
      <c r="V9668"/>
      <c r="W9668" t="s">
        <v>47</v>
      </c>
      <c r="X9668" t="s">
        <v>256</v>
      </c>
      <c r="Y9668"/>
      <c r="Z9668" t="s">
        <v>49</v>
      </c>
      <c r="AA9668" t="s">
        <v>217</v>
      </c>
      <c r="AB9668" t="s">
        <v>56</v>
      </c>
      <c r="AC9668" t="s">
        <v>47</v>
      </c>
      <c r="AD9668" t="s">
        <v>78</v>
      </c>
      <c r="AE9668" t="s">
        <v>58</v>
      </c>
      <c r="AF9668"/>
      <c r="AG9668" t="s">
        <v>95</v>
      </c>
      <c r="AH9668" t="s">
        <v>47</v>
      </c>
      <c r="AI9668" t="s">
        <v>47</v>
      </c>
      <c r="AJ9668" t="s">
        <v>78</v>
      </c>
      <c r="AK9668" t="s">
        <v>49</v>
      </c>
      <c r="AL9668" t="s">
        <v>49</v>
      </c>
      <c r="AM9668" t="s">
        <v>62</v>
      </c>
      <c r="AN9668" t="s">
        <v>63</v>
      </c>
      <c r="AO9668" t="n">
        <v>0.1</v>
      </c>
      <c r="AP9668" t="n">
        <v>0.94</v>
      </c>
      <c r="AQ9668" t="n">
        <v>17.97</v>
      </c>
      <c r="AR9668" t="n">
        <v>0.71</v>
      </c>
      <c r="AS9668" t="n">
        <v>12.13</v>
      </c>
      <c r="AT9668" t="n">
        <v>1.6</v>
      </c>
    </row>
    <row r="9669">
      <c r="A9669" t="n">
        <v>11734</v>
      </c>
      <c r="B9669" t="s">
        <v>72</v>
      </c>
      <c r="C9669" t="s">
        <v>47</v>
      </c>
      <c r="D9669" t="s">
        <v>47</v>
      </c>
      <c r="E9669" t="s">
        <v>48</v>
      </c>
      <c r="F9669" t="s">
        <v>49</v>
      </c>
      <c r="G9669" t="s">
        <v>49</v>
      </c>
      <c r="H9669" t="s">
        <v>73</v>
      </c>
      <c r="I9669" t="s">
        <v>48</v>
      </c>
      <c r="J9669" t="s">
        <v>51</v>
      </c>
      <c r="K9669" t="s">
        <v>47</v>
      </c>
      <c r="L9669" t="s">
        <v>52</v>
      </c>
      <c r="M9669" t="s">
        <v>49</v>
      </c>
      <c r="N9669" t="s">
        <v>74</v>
      </c>
      <c r="O9669"/>
      <c r="P9669" t="s">
        <v>154</v>
      </c>
      <c r="Q9669" t="s">
        <v>47</v>
      </c>
      <c r="R9669" t="s">
        <v>219</v>
      </c>
      <c r="S9669" t="s">
        <v>48</v>
      </c>
      <c r="T9669" t="s">
        <v>49</v>
      </c>
      <c r="U9669" t="s">
        <v>48</v>
      </c>
      <c r="V9669"/>
      <c r="W9669" t="s">
        <v>47</v>
      </c>
      <c r="X9669" t="s">
        <v>256</v>
      </c>
      <c r="Y9669"/>
      <c r="Z9669" t="s">
        <v>49</v>
      </c>
      <c r="AA9669" t="s">
        <v>329</v>
      </c>
      <c r="AB9669" t="s">
        <v>56</v>
      </c>
      <c r="AC9669" t="s">
        <v>47</v>
      </c>
      <c r="AD9669" t="s">
        <v>78</v>
      </c>
      <c r="AE9669" t="s">
        <v>58</v>
      </c>
      <c r="AF9669"/>
      <c r="AG9669" t="s">
        <v>95</v>
      </c>
      <c r="AH9669" t="s">
        <v>47</v>
      </c>
      <c r="AI9669" t="s">
        <v>47</v>
      </c>
      <c r="AJ9669" t="s">
        <v>78</v>
      </c>
      <c r="AK9669" t="s">
        <v>49</v>
      </c>
      <c r="AL9669" t="s">
        <v>49</v>
      </c>
      <c r="AM9669" t="s">
        <v>62</v>
      </c>
      <c r="AN9669" t="s">
        <v>63</v>
      </c>
      <c r="AO9669" t="n">
        <v>0.1</v>
      </c>
      <c r="AP9669" t="n">
        <v>0.93</v>
      </c>
      <c r="AQ9669" t="n">
        <v>18.22</v>
      </c>
      <c r="AR9669" t="n">
        <v>0.71</v>
      </c>
      <c r="AS9669" t="n">
        <v>12.01</v>
      </c>
      <c r="AT9669" t="n">
        <v>1.6</v>
      </c>
    </row>
    <row r="9670">
      <c r="A9670" t="n">
        <v>11735</v>
      </c>
      <c r="B9670" t="s">
        <v>72</v>
      </c>
      <c r="C9670" t="s">
        <v>47</v>
      </c>
      <c r="D9670" t="s">
        <v>47</v>
      </c>
      <c r="E9670" t="s">
        <v>48</v>
      </c>
      <c r="F9670" t="s">
        <v>49</v>
      </c>
      <c r="G9670" t="s">
        <v>49</v>
      </c>
      <c r="H9670" t="s">
        <v>73</v>
      </c>
      <c r="I9670" t="s">
        <v>48</v>
      </c>
      <c r="J9670" t="s">
        <v>51</v>
      </c>
      <c r="K9670" t="s">
        <v>47</v>
      </c>
      <c r="L9670" t="s">
        <v>52</v>
      </c>
      <c r="M9670" t="s">
        <v>49</v>
      </c>
      <c r="N9670" t="s">
        <v>74</v>
      </c>
      <c r="O9670"/>
      <c r="P9670" t="s">
        <v>154</v>
      </c>
      <c r="Q9670" t="s">
        <v>47</v>
      </c>
      <c r="R9670" t="s">
        <v>219</v>
      </c>
      <c r="S9670" t="s">
        <v>48</v>
      </c>
      <c r="T9670" t="s">
        <v>49</v>
      </c>
      <c r="U9670" t="s">
        <v>48</v>
      </c>
      <c r="V9670"/>
      <c r="W9670" t="s">
        <v>47</v>
      </c>
      <c r="X9670" t="s">
        <v>256</v>
      </c>
      <c r="Y9670"/>
      <c r="Z9670" t="s">
        <v>49</v>
      </c>
      <c r="AA9670" t="s">
        <v>657</v>
      </c>
      <c r="AB9670" t="s">
        <v>56</v>
      </c>
      <c r="AC9670" t="s">
        <v>47</v>
      </c>
      <c r="AD9670" t="s">
        <v>78</v>
      </c>
      <c r="AE9670" t="s">
        <v>58</v>
      </c>
      <c r="AF9670"/>
      <c r="AG9670" t="s">
        <v>95</v>
      </c>
      <c r="AH9670" t="s">
        <v>47</v>
      </c>
      <c r="AI9670" t="s">
        <v>47</v>
      </c>
      <c r="AJ9670" t="s">
        <v>78</v>
      </c>
      <c r="AK9670" t="s">
        <v>49</v>
      </c>
      <c r="AL9670" t="s">
        <v>49</v>
      </c>
      <c r="AM9670" t="s">
        <v>62</v>
      </c>
      <c r="AN9670" t="s">
        <v>63</v>
      </c>
      <c r="AO9670" t="n">
        <v>0.1</v>
      </c>
      <c r="AP9670" t="n">
        <v>0.88</v>
      </c>
      <c r="AQ9670" t="n">
        <v>18.27</v>
      </c>
      <c r="AR9670" t="n">
        <v>0.67</v>
      </c>
      <c r="AS9670" t="n">
        <v>11.03</v>
      </c>
      <c r="AT9670" t="n">
        <v>1.6</v>
      </c>
    </row>
    <row r="9671">
      <c r="A9671" t="n">
        <v>11736</v>
      </c>
      <c r="B9671" t="s">
        <v>72</v>
      </c>
      <c r="C9671" t="s">
        <v>47</v>
      </c>
      <c r="D9671" t="s">
        <v>47</v>
      </c>
      <c r="E9671" t="s">
        <v>48</v>
      </c>
      <c r="F9671" t="s">
        <v>49</v>
      </c>
      <c r="G9671" t="s">
        <v>49</v>
      </c>
      <c r="H9671" t="s">
        <v>73</v>
      </c>
      <c r="I9671" t="s">
        <v>48</v>
      </c>
      <c r="J9671" t="s">
        <v>51</v>
      </c>
      <c r="K9671" t="s">
        <v>47</v>
      </c>
      <c r="L9671" t="s">
        <v>52</v>
      </c>
      <c r="M9671" t="s">
        <v>49</v>
      </c>
      <c r="N9671" t="s">
        <v>74</v>
      </c>
      <c r="O9671"/>
      <c r="P9671" t="s">
        <v>154</v>
      </c>
      <c r="Q9671" t="s">
        <v>47</v>
      </c>
      <c r="R9671" t="s">
        <v>219</v>
      </c>
      <c r="S9671" t="s">
        <v>48</v>
      </c>
      <c r="T9671" t="s">
        <v>49</v>
      </c>
      <c r="U9671" t="s">
        <v>48</v>
      </c>
      <c r="V9671"/>
      <c r="W9671" t="s">
        <v>47</v>
      </c>
      <c r="X9671" t="s">
        <v>256</v>
      </c>
      <c r="Y9671"/>
      <c r="Z9671" t="s">
        <v>49</v>
      </c>
      <c r="AA9671" t="s">
        <v>217</v>
      </c>
      <c r="AB9671" t="s">
        <v>56</v>
      </c>
      <c r="AC9671" t="s">
        <v>47</v>
      </c>
      <c r="AD9671" t="s">
        <v>78</v>
      </c>
      <c r="AE9671" t="s">
        <v>58</v>
      </c>
      <c r="AF9671"/>
      <c r="AG9671" t="s">
        <v>95</v>
      </c>
      <c r="AH9671" t="s">
        <v>47</v>
      </c>
      <c r="AI9671" t="s">
        <v>47</v>
      </c>
      <c r="AJ9671" t="s">
        <v>78</v>
      </c>
      <c r="AK9671" t="s">
        <v>49</v>
      </c>
      <c r="AL9671" t="s">
        <v>49</v>
      </c>
      <c r="AM9671" t="s">
        <v>62</v>
      </c>
      <c r="AN9671" t="s">
        <v>63</v>
      </c>
      <c r="AO9671" t="n">
        <v>0.1</v>
      </c>
      <c r="AP9671" t="n">
        <v>0.98</v>
      </c>
      <c r="AQ9671" t="n">
        <v>17.79</v>
      </c>
      <c r="AR9671" t="n">
        <v>0.73</v>
      </c>
      <c r="AS9671" t="n">
        <v>12.62</v>
      </c>
      <c r="AT9671" t="n">
        <v>1.6</v>
      </c>
    </row>
    <row r="9672">
      <c r="A9672" t="n">
        <v>11737</v>
      </c>
      <c r="B9672" t="s">
        <v>72</v>
      </c>
      <c r="C9672" t="s">
        <v>47</v>
      </c>
      <c r="D9672" t="s">
        <v>47</v>
      </c>
      <c r="E9672" t="s">
        <v>48</v>
      </c>
      <c r="F9672" t="s">
        <v>49</v>
      </c>
      <c r="G9672" t="s">
        <v>49</v>
      </c>
      <c r="H9672" t="s">
        <v>73</v>
      </c>
      <c r="I9672" t="s">
        <v>48</v>
      </c>
      <c r="J9672" t="s">
        <v>51</v>
      </c>
      <c r="K9672" t="s">
        <v>47</v>
      </c>
      <c r="L9672" t="s">
        <v>52</v>
      </c>
      <c r="M9672" t="s">
        <v>49</v>
      </c>
      <c r="N9672" t="s">
        <v>74</v>
      </c>
      <c r="O9672"/>
      <c r="P9672" t="s">
        <v>154</v>
      </c>
      <c r="Q9672" t="s">
        <v>47</v>
      </c>
      <c r="R9672" t="s">
        <v>219</v>
      </c>
      <c r="S9672" t="s">
        <v>48</v>
      </c>
      <c r="T9672" t="s">
        <v>49</v>
      </c>
      <c r="U9672" t="s">
        <v>48</v>
      </c>
      <c r="V9672"/>
      <c r="W9672" t="s">
        <v>47</v>
      </c>
      <c r="X9672" t="s">
        <v>229</v>
      </c>
      <c r="Y9672"/>
      <c r="Z9672" t="s">
        <v>49</v>
      </c>
      <c r="AA9672" t="s">
        <v>229</v>
      </c>
      <c r="AB9672" t="s">
        <v>56</v>
      </c>
      <c r="AC9672" t="s">
        <v>47</v>
      </c>
      <c r="AD9672" t="s">
        <v>78</v>
      </c>
      <c r="AE9672" t="s">
        <v>58</v>
      </c>
      <c r="AF9672"/>
      <c r="AG9672" t="s">
        <v>95</v>
      </c>
      <c r="AH9672" t="s">
        <v>47</v>
      </c>
      <c r="AI9672" t="s">
        <v>47</v>
      </c>
      <c r="AJ9672" t="s">
        <v>78</v>
      </c>
      <c r="AK9672" t="s">
        <v>49</v>
      </c>
      <c r="AL9672" t="s">
        <v>49</v>
      </c>
      <c r="AM9672" t="s">
        <v>62</v>
      </c>
      <c r="AN9672" t="s">
        <v>63</v>
      </c>
      <c r="AO9672" t="n">
        <v>0.1</v>
      </c>
      <c r="AP9672" t="n">
        <v>0.93</v>
      </c>
      <c r="AQ9672" t="n">
        <v>18</v>
      </c>
      <c r="AR9672" t="n">
        <v>0.7</v>
      </c>
      <c r="AS9672" t="n">
        <v>11.72</v>
      </c>
      <c r="AT9672" t="n">
        <v>1.6</v>
      </c>
    </row>
    <row r="9673">
      <c r="A9673" t="n">
        <v>11738</v>
      </c>
      <c r="B9673" t="s">
        <v>72</v>
      </c>
      <c r="C9673" t="s">
        <v>47</v>
      </c>
      <c r="D9673" t="s">
        <v>47</v>
      </c>
      <c r="E9673" t="s">
        <v>48</v>
      </c>
      <c r="F9673" t="s">
        <v>49</v>
      </c>
      <c r="G9673" t="s">
        <v>49</v>
      </c>
      <c r="H9673" t="s">
        <v>73</v>
      </c>
      <c r="I9673" t="s">
        <v>48</v>
      </c>
      <c r="J9673" t="s">
        <v>51</v>
      </c>
      <c r="K9673" t="s">
        <v>47</v>
      </c>
      <c r="L9673" t="s">
        <v>52</v>
      </c>
      <c r="M9673" t="s">
        <v>49</v>
      </c>
      <c r="N9673" t="s">
        <v>74</v>
      </c>
      <c r="O9673"/>
      <c r="P9673" t="s">
        <v>154</v>
      </c>
      <c r="Q9673" t="s">
        <v>47</v>
      </c>
      <c r="R9673" t="s">
        <v>219</v>
      </c>
      <c r="S9673" t="s">
        <v>48</v>
      </c>
      <c r="T9673" t="s">
        <v>49</v>
      </c>
      <c r="U9673" t="s">
        <v>48</v>
      </c>
      <c r="V9673"/>
      <c r="W9673" t="s">
        <v>47</v>
      </c>
      <c r="X9673" t="s">
        <v>125</v>
      </c>
      <c r="Y9673"/>
      <c r="Z9673" t="s">
        <v>49</v>
      </c>
      <c r="AA9673" t="s">
        <v>79</v>
      </c>
      <c r="AB9673" t="s">
        <v>56</v>
      </c>
      <c r="AC9673" t="s">
        <v>47</v>
      </c>
      <c r="AD9673" t="s">
        <v>78</v>
      </c>
      <c r="AE9673" t="s">
        <v>58</v>
      </c>
      <c r="AF9673"/>
      <c r="AG9673" t="s">
        <v>95</v>
      </c>
      <c r="AH9673" t="s">
        <v>47</v>
      </c>
      <c r="AI9673" t="s">
        <v>47</v>
      </c>
      <c r="AJ9673" t="s">
        <v>78</v>
      </c>
      <c r="AK9673" t="s">
        <v>49</v>
      </c>
      <c r="AL9673" t="s">
        <v>49</v>
      </c>
      <c r="AM9673" t="s">
        <v>62</v>
      </c>
      <c r="AN9673" t="s">
        <v>63</v>
      </c>
      <c r="AO9673" t="n">
        <v>0.1</v>
      </c>
      <c r="AP9673" t="n">
        <v>0.9</v>
      </c>
      <c r="AQ9673" t="n">
        <v>18.26</v>
      </c>
      <c r="AR9673" t="n">
        <v>0.7</v>
      </c>
      <c r="AS9673" t="n">
        <v>11.5</v>
      </c>
      <c r="AT9673" t="n">
        <v>1.6</v>
      </c>
    </row>
    <row r="9674">
      <c r="A9674" t="n">
        <v>11739</v>
      </c>
      <c r="B9674" t="s">
        <v>72</v>
      </c>
      <c r="C9674" t="s">
        <v>47</v>
      </c>
      <c r="D9674" t="s">
        <v>47</v>
      </c>
      <c r="E9674" t="s">
        <v>48</v>
      </c>
      <c r="F9674" t="s">
        <v>49</v>
      </c>
      <c r="G9674" t="s">
        <v>49</v>
      </c>
      <c r="H9674" t="s">
        <v>73</v>
      </c>
      <c r="I9674" t="s">
        <v>48</v>
      </c>
      <c r="J9674" t="s">
        <v>51</v>
      </c>
      <c r="K9674" t="s">
        <v>47</v>
      </c>
      <c r="L9674" t="s">
        <v>52</v>
      </c>
      <c r="M9674" t="s">
        <v>49</v>
      </c>
      <c r="N9674" t="s">
        <v>74</v>
      </c>
      <c r="O9674"/>
      <c r="P9674" t="s">
        <v>154</v>
      </c>
      <c r="Q9674" t="s">
        <v>47</v>
      </c>
      <c r="R9674" t="s">
        <v>219</v>
      </c>
      <c r="S9674" t="s">
        <v>48</v>
      </c>
      <c r="T9674" t="s">
        <v>49</v>
      </c>
      <c r="U9674" t="s">
        <v>48</v>
      </c>
      <c r="V9674"/>
      <c r="W9674" t="s">
        <v>47</v>
      </c>
      <c r="X9674" t="s">
        <v>256</v>
      </c>
      <c r="Y9674"/>
      <c r="Z9674" t="s">
        <v>49</v>
      </c>
      <c r="AA9674" t="s">
        <v>217</v>
      </c>
      <c r="AB9674" t="s">
        <v>56</v>
      </c>
      <c r="AC9674" t="s">
        <v>47</v>
      </c>
      <c r="AD9674" t="s">
        <v>78</v>
      </c>
      <c r="AE9674" t="s">
        <v>58</v>
      </c>
      <c r="AF9674"/>
      <c r="AG9674" t="s">
        <v>95</v>
      </c>
      <c r="AH9674" t="s">
        <v>47</v>
      </c>
      <c r="AI9674" t="s">
        <v>47</v>
      </c>
      <c r="AJ9674" t="s">
        <v>78</v>
      </c>
      <c r="AK9674" t="s">
        <v>49</v>
      </c>
      <c r="AL9674" t="s">
        <v>49</v>
      </c>
      <c r="AM9674" t="s">
        <v>62</v>
      </c>
      <c r="AN9674" t="s">
        <v>63</v>
      </c>
      <c r="AO9674" t="n">
        <v>0.1</v>
      </c>
      <c r="AP9674" t="n">
        <v>0.98</v>
      </c>
      <c r="AQ9674" t="n">
        <v>17.79</v>
      </c>
      <c r="AR9674" t="n">
        <v>0.73</v>
      </c>
      <c r="AS9674" t="n">
        <v>12.62</v>
      </c>
      <c r="AT9674" t="n">
        <v>1.6</v>
      </c>
    </row>
    <row r="9675">
      <c r="A9675" t="n">
        <v>11740</v>
      </c>
      <c r="B9675" t="s">
        <v>72</v>
      </c>
      <c r="C9675" t="s">
        <v>47</v>
      </c>
      <c r="D9675" t="s">
        <v>47</v>
      </c>
      <c r="E9675" t="s">
        <v>48</v>
      </c>
      <c r="F9675" t="s">
        <v>49</v>
      </c>
      <c r="G9675" t="s">
        <v>49</v>
      </c>
      <c r="H9675" t="s">
        <v>73</v>
      </c>
      <c r="I9675" t="s">
        <v>48</v>
      </c>
      <c r="J9675" t="s">
        <v>51</v>
      </c>
      <c r="K9675" t="s">
        <v>47</v>
      </c>
      <c r="L9675" t="s">
        <v>52</v>
      </c>
      <c r="M9675" t="s">
        <v>49</v>
      </c>
      <c r="N9675" t="s">
        <v>74</v>
      </c>
      <c r="O9675"/>
      <c r="P9675" t="s">
        <v>154</v>
      </c>
      <c r="Q9675" t="s">
        <v>47</v>
      </c>
      <c r="R9675" t="s">
        <v>219</v>
      </c>
      <c r="S9675" t="s">
        <v>48</v>
      </c>
      <c r="T9675" t="s">
        <v>49</v>
      </c>
      <c r="U9675" t="s">
        <v>48</v>
      </c>
      <c r="V9675"/>
      <c r="W9675" t="s">
        <v>47</v>
      </c>
      <c r="X9675" t="s">
        <v>256</v>
      </c>
      <c r="Y9675"/>
      <c r="Z9675" t="s">
        <v>49</v>
      </c>
      <c r="AA9675" t="s">
        <v>329</v>
      </c>
      <c r="AB9675" t="s">
        <v>56</v>
      </c>
      <c r="AC9675" t="s">
        <v>47</v>
      </c>
      <c r="AD9675" t="s">
        <v>78</v>
      </c>
      <c r="AE9675" t="s">
        <v>58</v>
      </c>
      <c r="AF9675"/>
      <c r="AG9675" t="s">
        <v>95</v>
      </c>
      <c r="AH9675" t="s">
        <v>47</v>
      </c>
      <c r="AI9675" t="s">
        <v>47</v>
      </c>
      <c r="AJ9675" t="s">
        <v>78</v>
      </c>
      <c r="AK9675" t="s">
        <v>49</v>
      </c>
      <c r="AL9675" t="s">
        <v>49</v>
      </c>
      <c r="AM9675" t="s">
        <v>62</v>
      </c>
      <c r="AN9675" t="s">
        <v>63</v>
      </c>
      <c r="AO9675" t="n">
        <v>0.1</v>
      </c>
      <c r="AP9675" t="n">
        <v>0.94</v>
      </c>
      <c r="AQ9675" t="n">
        <v>18.52</v>
      </c>
      <c r="AR9675" t="n">
        <v>0.71</v>
      </c>
      <c r="AS9675" t="n">
        <v>12.58</v>
      </c>
      <c r="AT9675" t="n">
        <v>1.6</v>
      </c>
    </row>
    <row r="9676">
      <c r="A9676" t="n">
        <v>11741</v>
      </c>
      <c r="B9676" t="s">
        <v>72</v>
      </c>
      <c r="C9676" t="s">
        <v>47</v>
      </c>
      <c r="D9676" t="s">
        <v>47</v>
      </c>
      <c r="E9676" t="s">
        <v>48</v>
      </c>
      <c r="F9676" t="s">
        <v>49</v>
      </c>
      <c r="G9676" t="s">
        <v>49</v>
      </c>
      <c r="H9676" t="s">
        <v>73</v>
      </c>
      <c r="I9676" t="s">
        <v>48</v>
      </c>
      <c r="J9676" t="s">
        <v>51</v>
      </c>
      <c r="K9676" t="s">
        <v>47</v>
      </c>
      <c r="L9676" t="s">
        <v>52</v>
      </c>
      <c r="M9676" t="s">
        <v>49</v>
      </c>
      <c r="N9676" t="s">
        <v>74</v>
      </c>
      <c r="O9676"/>
      <c r="P9676" t="s">
        <v>154</v>
      </c>
      <c r="Q9676" t="s">
        <v>47</v>
      </c>
      <c r="R9676" t="s">
        <v>219</v>
      </c>
      <c r="S9676" t="s">
        <v>48</v>
      </c>
      <c r="T9676" t="s">
        <v>49</v>
      </c>
      <c r="U9676" t="s">
        <v>48</v>
      </c>
      <c r="V9676"/>
      <c r="W9676" t="s">
        <v>47</v>
      </c>
      <c r="X9676" t="s">
        <v>256</v>
      </c>
      <c r="Y9676"/>
      <c r="Z9676" t="s">
        <v>49</v>
      </c>
      <c r="AA9676" t="s">
        <v>657</v>
      </c>
      <c r="AB9676" t="s">
        <v>56</v>
      </c>
      <c r="AC9676" t="s">
        <v>47</v>
      </c>
      <c r="AD9676" t="s">
        <v>78</v>
      </c>
      <c r="AE9676" t="s">
        <v>58</v>
      </c>
      <c r="AF9676"/>
      <c r="AG9676" t="s">
        <v>95</v>
      </c>
      <c r="AH9676" t="s">
        <v>47</v>
      </c>
      <c r="AI9676" t="s">
        <v>47</v>
      </c>
      <c r="AJ9676" t="s">
        <v>78</v>
      </c>
      <c r="AK9676" t="s">
        <v>49</v>
      </c>
      <c r="AL9676" t="s">
        <v>49</v>
      </c>
      <c r="AM9676" t="s">
        <v>62</v>
      </c>
      <c r="AN9676" t="s">
        <v>63</v>
      </c>
      <c r="AO9676" t="n">
        <v>0.1</v>
      </c>
      <c r="AP9676" t="n">
        <v>0.93</v>
      </c>
      <c r="AQ9676" t="n">
        <v>18.78</v>
      </c>
      <c r="AR9676" t="n">
        <v>0.68</v>
      </c>
      <c r="AS9676" t="n">
        <v>11.91</v>
      </c>
      <c r="AT9676" t="n">
        <v>1.6</v>
      </c>
    </row>
    <row r="9677">
      <c r="A9677" t="n">
        <v>11742</v>
      </c>
      <c r="B9677" t="s">
        <v>107</v>
      </c>
      <c r="C9677" t="s">
        <v>97</v>
      </c>
      <c r="D9677" t="s">
        <v>47</v>
      </c>
      <c r="E9677" t="s">
        <v>246</v>
      </c>
      <c r="F9677" t="s">
        <v>247</v>
      </c>
      <c r="G9677" t="s">
        <v>49</v>
      </c>
      <c r="H9677" t="s">
        <v>73</v>
      </c>
      <c r="I9677" t="s">
        <v>48</v>
      </c>
      <c r="J9677" t="s">
        <v>64</v>
      </c>
      <c r="K9677" t="s">
        <v>65</v>
      </c>
      <c r="L9677" t="s">
        <v>101</v>
      </c>
      <c r="M9677" t="s">
        <v>102</v>
      </c>
      <c r="N9677"/>
      <c r="O9677"/>
      <c r="P9677" t="s">
        <v>76</v>
      </c>
      <c r="Q9677" t="s">
        <v>86</v>
      </c>
      <c r="R9677" t="s">
        <v>47</v>
      </c>
      <c r="S9677" t="s">
        <v>103</v>
      </c>
      <c r="T9677" t="s">
        <v>48</v>
      </c>
      <c r="U9677" t="s">
        <v>49</v>
      </c>
      <c r="V9677" t="s">
        <v>54</v>
      </c>
      <c r="W9677" t="s">
        <v>47</v>
      </c>
      <c r="X9677" t="s">
        <v>47</v>
      </c>
      <c r="Y9677" t="s">
        <v>55</v>
      </c>
      <c r="Z9677" t="s">
        <v>49</v>
      </c>
      <c r="AA9677" t="s">
        <v>49</v>
      </c>
      <c r="AB9677" t="s">
        <v>56</v>
      </c>
      <c r="AC9677" t="s">
        <v>47</v>
      </c>
      <c r="AD9677" t="s">
        <v>121</v>
      </c>
      <c r="AE9677" t="s">
        <v>58</v>
      </c>
      <c r="AF9677"/>
      <c r="AG9677" t="s">
        <v>95</v>
      </c>
      <c r="AH9677" t="s">
        <v>47</v>
      </c>
      <c r="AI9677" t="s">
        <v>47</v>
      </c>
      <c r="AJ9677"/>
      <c r="AK9677" t="s">
        <v>49</v>
      </c>
      <c r="AL9677" t="s">
        <v>49</v>
      </c>
      <c r="AM9677" t="s">
        <v>62</v>
      </c>
      <c r="AN9677" t="s">
        <v>63</v>
      </c>
      <c r="AO9677" t="n">
        <v>0.0831</v>
      </c>
      <c r="AP9677" t="n">
        <v>1.13</v>
      </c>
      <c r="AQ9677" t="n">
        <v>19.35</v>
      </c>
      <c r="AR9677" t="n">
        <v>0.7</v>
      </c>
      <c r="AS9677" t="n">
        <v>15.35</v>
      </c>
      <c r="AT9677"/>
    </row>
    <row r="9678">
      <c r="A9678" t="n">
        <v>11743</v>
      </c>
      <c r="B9678" t="s">
        <v>46</v>
      </c>
      <c r="C9678" t="s">
        <v>96</v>
      </c>
      <c r="D9678" t="s">
        <v>97</v>
      </c>
      <c r="E9678" t="s">
        <v>98</v>
      </c>
      <c r="F9678" t="s">
        <v>258</v>
      </c>
      <c r="G9678" t="s">
        <v>259</v>
      </c>
      <c r="H9678" t="s">
        <v>73</v>
      </c>
      <c r="I9678" t="s">
        <v>48</v>
      </c>
      <c r="J9678" t="s">
        <v>64</v>
      </c>
      <c r="K9678" t="s">
        <v>65</v>
      </c>
      <c r="L9678" t="s">
        <v>101</v>
      </c>
      <c r="M9678" t="s">
        <v>102</v>
      </c>
      <c r="N9678"/>
      <c r="O9678"/>
      <c r="P9678" t="s">
        <v>76</v>
      </c>
      <c r="Q9678" t="s">
        <v>86</v>
      </c>
      <c r="R9678" t="s">
        <v>47</v>
      </c>
      <c r="S9678" t="s">
        <v>103</v>
      </c>
      <c r="T9678" t="s">
        <v>48</v>
      </c>
      <c r="U9678" t="s">
        <v>49</v>
      </c>
      <c r="V9678" t="s">
        <v>54</v>
      </c>
      <c r="W9678" t="s">
        <v>47</v>
      </c>
      <c r="X9678" t="s">
        <v>47</v>
      </c>
      <c r="Y9678" t="s">
        <v>55</v>
      </c>
      <c r="Z9678" t="s">
        <v>49</v>
      </c>
      <c r="AA9678" t="s">
        <v>49</v>
      </c>
      <c r="AB9678" t="s">
        <v>56</v>
      </c>
      <c r="AC9678" t="s">
        <v>47</v>
      </c>
      <c r="AD9678" t="s">
        <v>121</v>
      </c>
      <c r="AE9678" t="s">
        <v>58</v>
      </c>
      <c r="AF9678"/>
      <c r="AG9678" t="s">
        <v>95</v>
      </c>
      <c r="AH9678" t="s">
        <v>47</v>
      </c>
      <c r="AI9678" t="s">
        <v>47</v>
      </c>
      <c r="AJ9678"/>
      <c r="AK9678" t="s">
        <v>49</v>
      </c>
      <c r="AL9678" t="s">
        <v>49</v>
      </c>
      <c r="AM9678" t="s">
        <v>62</v>
      </c>
      <c r="AN9678" t="s">
        <v>63</v>
      </c>
      <c r="AO9678" t="n">
        <v>0.0831</v>
      </c>
      <c r="AP9678" t="n">
        <v>1.16</v>
      </c>
      <c r="AQ9678" t="n">
        <v>20.56</v>
      </c>
      <c r="AR9678" t="n">
        <v>0.74</v>
      </c>
      <c r="AS9678" t="n">
        <v>17.75</v>
      </c>
      <c r="AT9678"/>
    </row>
    <row r="9679">
      <c r="A9679" t="n">
        <v>11744</v>
      </c>
      <c r="B9679" t="s">
        <v>107</v>
      </c>
      <c r="C9679" t="s">
        <v>97</v>
      </c>
      <c r="D9679" t="s">
        <v>47</v>
      </c>
      <c r="E9679" t="s">
        <v>246</v>
      </c>
      <c r="F9679" t="s">
        <v>247</v>
      </c>
      <c r="G9679" t="s">
        <v>49</v>
      </c>
      <c r="H9679" t="s">
        <v>73</v>
      </c>
      <c r="I9679" t="s">
        <v>48</v>
      </c>
      <c r="J9679" t="s">
        <v>64</v>
      </c>
      <c r="K9679" t="s">
        <v>65</v>
      </c>
      <c r="L9679" t="s">
        <v>101</v>
      </c>
      <c r="M9679" t="s">
        <v>102</v>
      </c>
      <c r="N9679" t="s">
        <v>127</v>
      </c>
      <c r="O9679" t="s">
        <v>843</v>
      </c>
      <c r="P9679" t="s">
        <v>76</v>
      </c>
      <c r="Q9679" t="s">
        <v>86</v>
      </c>
      <c r="R9679" t="s">
        <v>47</v>
      </c>
      <c r="S9679" t="s">
        <v>103</v>
      </c>
      <c r="T9679" t="s">
        <v>48</v>
      </c>
      <c r="U9679" t="s">
        <v>49</v>
      </c>
      <c r="V9679" t="s">
        <v>54</v>
      </c>
      <c r="W9679" t="s">
        <v>47</v>
      </c>
      <c r="X9679" t="s">
        <v>47</v>
      </c>
      <c r="Y9679" t="s">
        <v>55</v>
      </c>
      <c r="Z9679" t="s">
        <v>49</v>
      </c>
      <c r="AA9679" t="s">
        <v>49</v>
      </c>
      <c r="AB9679" t="s">
        <v>56</v>
      </c>
      <c r="AC9679" t="s">
        <v>47</v>
      </c>
      <c r="AD9679" t="s">
        <v>121</v>
      </c>
      <c r="AE9679" t="s">
        <v>58</v>
      </c>
      <c r="AF9679"/>
      <c r="AG9679" t="s">
        <v>95</v>
      </c>
      <c r="AH9679" t="s">
        <v>47</v>
      </c>
      <c r="AI9679" t="s">
        <v>47</v>
      </c>
      <c r="AJ9679"/>
      <c r="AK9679" t="s">
        <v>49</v>
      </c>
      <c r="AL9679" t="s">
        <v>49</v>
      </c>
      <c r="AM9679" t="s">
        <v>62</v>
      </c>
      <c r="AN9679" t="s">
        <v>63</v>
      </c>
      <c r="AO9679" t="n">
        <v>0.0831</v>
      </c>
      <c r="AP9679" t="n">
        <v>1.14</v>
      </c>
      <c r="AQ9679" t="n">
        <v>19.97</v>
      </c>
      <c r="AR9679" t="n">
        <v>0.72</v>
      </c>
      <c r="AS9679" t="n">
        <v>16.51</v>
      </c>
      <c r="AT9679"/>
    </row>
    <row r="9680">
      <c r="A9680" t="n">
        <v>11745</v>
      </c>
      <c r="B9680" t="s">
        <v>46</v>
      </c>
      <c r="C9680" t="s">
        <v>96</v>
      </c>
      <c r="D9680" t="s">
        <v>97</v>
      </c>
      <c r="E9680" t="s">
        <v>98</v>
      </c>
      <c r="F9680" t="s">
        <v>258</v>
      </c>
      <c r="G9680" t="s">
        <v>259</v>
      </c>
      <c r="H9680" t="s">
        <v>73</v>
      </c>
      <c r="I9680" t="s">
        <v>48</v>
      </c>
      <c r="J9680" t="s">
        <v>64</v>
      </c>
      <c r="K9680" t="s">
        <v>65</v>
      </c>
      <c r="L9680" t="s">
        <v>101</v>
      </c>
      <c r="M9680" t="s">
        <v>102</v>
      </c>
      <c r="N9680" t="s">
        <v>127</v>
      </c>
      <c r="O9680" t="s">
        <v>843</v>
      </c>
      <c r="P9680" t="s">
        <v>76</v>
      </c>
      <c r="Q9680" t="s">
        <v>86</v>
      </c>
      <c r="R9680" t="s">
        <v>47</v>
      </c>
      <c r="S9680" t="s">
        <v>103</v>
      </c>
      <c r="T9680" t="s">
        <v>48</v>
      </c>
      <c r="U9680" t="s">
        <v>49</v>
      </c>
      <c r="V9680" t="s">
        <v>54</v>
      </c>
      <c r="W9680" t="s">
        <v>47</v>
      </c>
      <c r="X9680" t="s">
        <v>47</v>
      </c>
      <c r="Y9680" t="s">
        <v>55</v>
      </c>
      <c r="Z9680" t="s">
        <v>49</v>
      </c>
      <c r="AA9680" t="s">
        <v>49</v>
      </c>
      <c r="AB9680" t="s">
        <v>56</v>
      </c>
      <c r="AC9680" t="s">
        <v>47</v>
      </c>
      <c r="AD9680" t="s">
        <v>121</v>
      </c>
      <c r="AE9680" t="s">
        <v>58</v>
      </c>
      <c r="AF9680"/>
      <c r="AG9680" t="s">
        <v>95</v>
      </c>
      <c r="AH9680" t="s">
        <v>47</v>
      </c>
      <c r="AI9680" t="s">
        <v>47</v>
      </c>
      <c r="AJ9680"/>
      <c r="AK9680" t="s">
        <v>49</v>
      </c>
      <c r="AL9680" t="s">
        <v>49</v>
      </c>
      <c r="AM9680" t="s">
        <v>62</v>
      </c>
      <c r="AN9680" t="s">
        <v>63</v>
      </c>
      <c r="AO9680" t="n">
        <v>0.0831</v>
      </c>
      <c r="AP9680" t="n">
        <v>1.14</v>
      </c>
      <c r="AQ9680" t="n">
        <v>20.46</v>
      </c>
      <c r="AR9680" t="n">
        <v>0.73</v>
      </c>
      <c r="AS9680" t="n">
        <v>17.16</v>
      </c>
      <c r="AT9680"/>
    </row>
    <row r="9681">
      <c r="A9681" t="n">
        <v>11746</v>
      </c>
      <c r="B9681" t="s">
        <v>72</v>
      </c>
      <c r="C9681" t="s">
        <v>47</v>
      </c>
      <c r="D9681" t="s">
        <v>47</v>
      </c>
      <c r="E9681" t="s">
        <v>48</v>
      </c>
      <c r="F9681" t="s">
        <v>49</v>
      </c>
      <c r="G9681" t="s">
        <v>49</v>
      </c>
      <c r="H9681" t="s">
        <v>73</v>
      </c>
      <c r="I9681" t="s">
        <v>48</v>
      </c>
      <c r="J9681" t="s">
        <v>51</v>
      </c>
      <c r="K9681" t="s">
        <v>47</v>
      </c>
      <c r="L9681" t="s">
        <v>52</v>
      </c>
      <c r="M9681" t="s">
        <v>49</v>
      </c>
      <c r="N9681"/>
      <c r="O9681"/>
      <c r="P9681" t="s">
        <v>76</v>
      </c>
      <c r="Q9681" t="s">
        <v>47</v>
      </c>
      <c r="R9681" t="s">
        <v>47</v>
      </c>
      <c r="S9681" t="s">
        <v>48</v>
      </c>
      <c r="T9681" t="s">
        <v>49</v>
      </c>
      <c r="U9681" t="s">
        <v>49</v>
      </c>
      <c r="V9681" t="s">
        <v>54</v>
      </c>
      <c r="W9681" t="s">
        <v>47</v>
      </c>
      <c r="X9681" t="s">
        <v>47</v>
      </c>
      <c r="Y9681" t="s">
        <v>126</v>
      </c>
      <c r="Z9681" t="s">
        <v>49</v>
      </c>
      <c r="AA9681" t="s">
        <v>49</v>
      </c>
      <c r="AB9681" t="s">
        <v>89</v>
      </c>
      <c r="AC9681" t="s">
        <v>47</v>
      </c>
      <c r="AD9681" t="s">
        <v>54</v>
      </c>
      <c r="AE9681" t="s">
        <v>883</v>
      </c>
      <c r="AF9681"/>
      <c r="AG9681" t="s">
        <v>138</v>
      </c>
      <c r="AH9681" t="s">
        <v>142</v>
      </c>
      <c r="AI9681" t="s">
        <v>47</v>
      </c>
      <c r="AJ9681"/>
      <c r="AK9681"/>
      <c r="AL9681" t="s">
        <v>49</v>
      </c>
      <c r="AM9681" t="s">
        <v>62</v>
      </c>
      <c r="AN9681" t="s">
        <v>94</v>
      </c>
      <c r="AO9681" t="n">
        <v>0.0525</v>
      </c>
      <c r="AP9681" t="n">
        <v>1.024</v>
      </c>
      <c r="AQ9681" t="n">
        <v>18.685</v>
      </c>
      <c r="AR9681" t="n">
        <v>0.759</v>
      </c>
      <c r="AS9681" t="n">
        <v>14.54</v>
      </c>
      <c r="AT9681" t="n">
        <v>1.6</v>
      </c>
    </row>
    <row r="9682">
      <c r="A9682" t="n">
        <v>11747</v>
      </c>
      <c r="B9682" t="s">
        <v>107</v>
      </c>
      <c r="C9682" t="s">
        <v>97</v>
      </c>
      <c r="D9682" t="s">
        <v>47</v>
      </c>
      <c r="E9682" t="s">
        <v>246</v>
      </c>
      <c r="F9682" t="s">
        <v>247</v>
      </c>
      <c r="G9682" t="s">
        <v>49</v>
      </c>
      <c r="H9682" t="s">
        <v>73</v>
      </c>
      <c r="I9682" t="s">
        <v>48</v>
      </c>
      <c r="J9682" t="s">
        <v>64</v>
      </c>
      <c r="K9682" t="s">
        <v>65</v>
      </c>
      <c r="L9682" t="s">
        <v>101</v>
      </c>
      <c r="M9682" t="s">
        <v>102</v>
      </c>
      <c r="N9682" t="s">
        <v>192</v>
      </c>
      <c r="O9682"/>
      <c r="P9682" t="s">
        <v>76</v>
      </c>
      <c r="Q9682" t="s">
        <v>86</v>
      </c>
      <c r="R9682" t="s">
        <v>47</v>
      </c>
      <c r="S9682" t="s">
        <v>103</v>
      </c>
      <c r="T9682" t="s">
        <v>48</v>
      </c>
      <c r="U9682" t="s">
        <v>49</v>
      </c>
      <c r="V9682" t="s">
        <v>54</v>
      </c>
      <c r="W9682" t="s">
        <v>47</v>
      </c>
      <c r="X9682" t="s">
        <v>47</v>
      </c>
      <c r="Y9682" t="s">
        <v>169</v>
      </c>
      <c r="Z9682" t="s">
        <v>49</v>
      </c>
      <c r="AA9682" t="s">
        <v>49</v>
      </c>
      <c r="AB9682" t="s">
        <v>89</v>
      </c>
      <c r="AC9682" t="s">
        <v>47</v>
      </c>
      <c r="AD9682" t="s">
        <v>125</v>
      </c>
      <c r="AE9682" t="s">
        <v>171</v>
      </c>
      <c r="AF9682"/>
      <c r="AG9682" t="s">
        <v>365</v>
      </c>
      <c r="AH9682" t="s">
        <v>47</v>
      </c>
      <c r="AI9682" t="s">
        <v>47</v>
      </c>
      <c r="AJ9682"/>
      <c r="AK9682" t="s">
        <v>49</v>
      </c>
      <c r="AL9682" t="s">
        <v>49</v>
      </c>
      <c r="AM9682" t="s">
        <v>62</v>
      </c>
      <c r="AN9682" t="s">
        <v>94</v>
      </c>
      <c r="AO9682" t="n">
        <v>0.126</v>
      </c>
      <c r="AP9682" t="n">
        <v>0.97</v>
      </c>
      <c r="AQ9682" t="n">
        <v>10.3</v>
      </c>
      <c r="AR9682" t="n">
        <v>0.49</v>
      </c>
      <c r="AS9682" t="n">
        <v>4.6</v>
      </c>
      <c r="AT9682"/>
    </row>
    <row r="9683">
      <c r="A9683" t="n">
        <v>11748</v>
      </c>
      <c r="B9683" t="s">
        <v>107</v>
      </c>
      <c r="C9683" t="s">
        <v>97</v>
      </c>
      <c r="D9683" t="s">
        <v>47</v>
      </c>
      <c r="E9683" t="s">
        <v>246</v>
      </c>
      <c r="F9683" t="s">
        <v>247</v>
      </c>
      <c r="G9683" t="s">
        <v>49</v>
      </c>
      <c r="H9683" t="s">
        <v>73</v>
      </c>
      <c r="I9683" t="s">
        <v>48</v>
      </c>
      <c r="J9683" t="s">
        <v>64</v>
      </c>
      <c r="K9683" t="s">
        <v>65</v>
      </c>
      <c r="L9683" t="s">
        <v>101</v>
      </c>
      <c r="M9683" t="s">
        <v>102</v>
      </c>
      <c r="N9683" t="s">
        <v>192</v>
      </c>
      <c r="O9683"/>
      <c r="P9683" t="s">
        <v>76</v>
      </c>
      <c r="Q9683" t="s">
        <v>86</v>
      </c>
      <c r="R9683" t="s">
        <v>47</v>
      </c>
      <c r="S9683" t="s">
        <v>103</v>
      </c>
      <c r="T9683" t="s">
        <v>48</v>
      </c>
      <c r="U9683" t="s">
        <v>49</v>
      </c>
      <c r="V9683" t="s">
        <v>54</v>
      </c>
      <c r="W9683" t="s">
        <v>47</v>
      </c>
      <c r="X9683" t="s">
        <v>47</v>
      </c>
      <c r="Y9683" t="s">
        <v>169</v>
      </c>
      <c r="Z9683" t="s">
        <v>49</v>
      </c>
      <c r="AA9683" t="s">
        <v>49</v>
      </c>
      <c r="AB9683" t="s">
        <v>89</v>
      </c>
      <c r="AC9683" t="s">
        <v>47</v>
      </c>
      <c r="AD9683" t="s">
        <v>125</v>
      </c>
      <c r="AE9683" t="s">
        <v>171</v>
      </c>
      <c r="AF9683"/>
      <c r="AG9683" t="s">
        <v>365</v>
      </c>
      <c r="AH9683" t="s">
        <v>47</v>
      </c>
      <c r="AI9683" t="s">
        <v>47</v>
      </c>
      <c r="AJ9683"/>
      <c r="AK9683" t="s">
        <v>49</v>
      </c>
      <c r="AL9683" t="s">
        <v>49</v>
      </c>
      <c r="AM9683" t="s">
        <v>62</v>
      </c>
      <c r="AN9683" t="s">
        <v>94</v>
      </c>
      <c r="AO9683" t="n">
        <v>0.126</v>
      </c>
      <c r="AP9683" t="n">
        <v>1.02</v>
      </c>
      <c r="AQ9683" t="n">
        <v>19</v>
      </c>
      <c r="AR9683" t="n">
        <v>0.54</v>
      </c>
      <c r="AS9683" t="n">
        <v>8.9</v>
      </c>
      <c r="AT9683"/>
    </row>
    <row r="9684">
      <c r="A9684" t="n">
        <v>11749</v>
      </c>
      <c r="B9684" t="s">
        <v>107</v>
      </c>
      <c r="C9684" t="s">
        <v>97</v>
      </c>
      <c r="D9684" t="s">
        <v>47</v>
      </c>
      <c r="E9684" t="s">
        <v>246</v>
      </c>
      <c r="F9684" t="s">
        <v>247</v>
      </c>
      <c r="G9684" t="s">
        <v>49</v>
      </c>
      <c r="H9684" t="s">
        <v>73</v>
      </c>
      <c r="I9684" t="s">
        <v>48</v>
      </c>
      <c r="J9684" t="s">
        <v>64</v>
      </c>
      <c r="K9684" t="s">
        <v>65</v>
      </c>
      <c r="L9684" t="s">
        <v>101</v>
      </c>
      <c r="M9684" t="s">
        <v>102</v>
      </c>
      <c r="N9684" t="s">
        <v>192</v>
      </c>
      <c r="O9684"/>
      <c r="P9684" t="s">
        <v>76</v>
      </c>
      <c r="Q9684" t="s">
        <v>86</v>
      </c>
      <c r="R9684" t="s">
        <v>47</v>
      </c>
      <c r="S9684" t="s">
        <v>103</v>
      </c>
      <c r="T9684" t="s">
        <v>48</v>
      </c>
      <c r="U9684" t="s">
        <v>49</v>
      </c>
      <c r="V9684" t="s">
        <v>54</v>
      </c>
      <c r="W9684" t="s">
        <v>47</v>
      </c>
      <c r="X9684" t="s">
        <v>47</v>
      </c>
      <c r="Y9684" t="s">
        <v>169</v>
      </c>
      <c r="Z9684" t="s">
        <v>49</v>
      </c>
      <c r="AA9684" t="s">
        <v>49</v>
      </c>
      <c r="AB9684" t="s">
        <v>89</v>
      </c>
      <c r="AC9684" t="s">
        <v>47</v>
      </c>
      <c r="AD9684" t="s">
        <v>125</v>
      </c>
      <c r="AE9684" t="s">
        <v>171</v>
      </c>
      <c r="AF9684"/>
      <c r="AG9684" t="s">
        <v>231</v>
      </c>
      <c r="AH9684" t="s">
        <v>93</v>
      </c>
      <c r="AI9684" t="s">
        <v>47</v>
      </c>
      <c r="AJ9684" t="s">
        <v>124</v>
      </c>
      <c r="AK9684" t="s">
        <v>88</v>
      </c>
      <c r="AL9684" t="s">
        <v>49</v>
      </c>
      <c r="AM9684" t="s">
        <v>62</v>
      </c>
      <c r="AN9684" t="s">
        <v>94</v>
      </c>
      <c r="AO9684" t="n">
        <v>0.126</v>
      </c>
      <c r="AP9684" t="n">
        <v>1</v>
      </c>
      <c r="AQ9684" t="n">
        <v>20.9</v>
      </c>
      <c r="AR9684" t="n">
        <v>0.66</v>
      </c>
      <c r="AS9684" t="n">
        <v>13.3</v>
      </c>
      <c r="AT9684"/>
    </row>
    <row r="9685">
      <c r="A9685" t="n">
        <v>11750</v>
      </c>
      <c r="B9685" t="s">
        <v>107</v>
      </c>
      <c r="C9685" t="s">
        <v>97</v>
      </c>
      <c r="D9685" t="s">
        <v>47</v>
      </c>
      <c r="E9685" t="s">
        <v>246</v>
      </c>
      <c r="F9685" t="s">
        <v>247</v>
      </c>
      <c r="G9685" t="s">
        <v>49</v>
      </c>
      <c r="H9685" t="s">
        <v>73</v>
      </c>
      <c r="I9685" t="s">
        <v>48</v>
      </c>
      <c r="J9685" t="s">
        <v>64</v>
      </c>
      <c r="K9685" t="s">
        <v>65</v>
      </c>
      <c r="L9685" t="s">
        <v>101</v>
      </c>
      <c r="M9685" t="s">
        <v>102</v>
      </c>
      <c r="N9685" t="s">
        <v>192</v>
      </c>
      <c r="O9685"/>
      <c r="P9685" t="s">
        <v>76</v>
      </c>
      <c r="Q9685" t="s">
        <v>86</v>
      </c>
      <c r="R9685" t="s">
        <v>47</v>
      </c>
      <c r="S9685" t="s">
        <v>103</v>
      </c>
      <c r="T9685" t="s">
        <v>48</v>
      </c>
      <c r="U9685" t="s">
        <v>49</v>
      </c>
      <c r="V9685" t="s">
        <v>54</v>
      </c>
      <c r="W9685" t="s">
        <v>47</v>
      </c>
      <c r="X9685" t="s">
        <v>47</v>
      </c>
      <c r="Y9685" t="s">
        <v>169</v>
      </c>
      <c r="Z9685" t="s">
        <v>49</v>
      </c>
      <c r="AA9685" t="s">
        <v>49</v>
      </c>
      <c r="AB9685" t="s">
        <v>89</v>
      </c>
      <c r="AC9685" t="s">
        <v>47</v>
      </c>
      <c r="AD9685" t="s">
        <v>125</v>
      </c>
      <c r="AE9685" t="s">
        <v>171</v>
      </c>
      <c r="AF9685"/>
      <c r="AG9685" t="s">
        <v>365</v>
      </c>
      <c r="AH9685" t="s">
        <v>47</v>
      </c>
      <c r="AI9685" t="s">
        <v>47</v>
      </c>
      <c r="AJ9685"/>
      <c r="AK9685" t="s">
        <v>49</v>
      </c>
      <c r="AL9685" t="s">
        <v>49</v>
      </c>
      <c r="AM9685" t="s">
        <v>62</v>
      </c>
      <c r="AN9685" t="s">
        <v>94</v>
      </c>
      <c r="AO9685" t="n">
        <v>0.126</v>
      </c>
      <c r="AP9685" t="n">
        <v>0.93</v>
      </c>
      <c r="AQ9685" t="n">
        <v>9.3</v>
      </c>
      <c r="AR9685" t="n">
        <v>0.5</v>
      </c>
      <c r="AS9685" t="n">
        <v>4.2</v>
      </c>
      <c r="AT9685"/>
    </row>
    <row r="9686">
      <c r="A9686" t="n">
        <v>11751</v>
      </c>
      <c r="B9686" t="s">
        <v>107</v>
      </c>
      <c r="C9686" t="s">
        <v>97</v>
      </c>
      <c r="D9686" t="s">
        <v>47</v>
      </c>
      <c r="E9686" t="s">
        <v>246</v>
      </c>
      <c r="F9686" t="s">
        <v>247</v>
      </c>
      <c r="G9686" t="s">
        <v>49</v>
      </c>
      <c r="H9686" t="s">
        <v>73</v>
      </c>
      <c r="I9686" t="s">
        <v>48</v>
      </c>
      <c r="J9686" t="s">
        <v>64</v>
      </c>
      <c r="K9686" t="s">
        <v>65</v>
      </c>
      <c r="L9686" t="s">
        <v>101</v>
      </c>
      <c r="M9686" t="s">
        <v>102</v>
      </c>
      <c r="N9686" t="s">
        <v>192</v>
      </c>
      <c r="O9686"/>
      <c r="P9686" t="s">
        <v>76</v>
      </c>
      <c r="Q9686" t="s">
        <v>86</v>
      </c>
      <c r="R9686" t="s">
        <v>47</v>
      </c>
      <c r="S9686" t="s">
        <v>103</v>
      </c>
      <c r="T9686" t="s">
        <v>48</v>
      </c>
      <c r="U9686" t="s">
        <v>49</v>
      </c>
      <c r="V9686" t="s">
        <v>54</v>
      </c>
      <c r="W9686" t="s">
        <v>47</v>
      </c>
      <c r="X9686" t="s">
        <v>47</v>
      </c>
      <c r="Y9686" t="s">
        <v>169</v>
      </c>
      <c r="Z9686" t="s">
        <v>49</v>
      </c>
      <c r="AA9686" t="s">
        <v>49</v>
      </c>
      <c r="AB9686" t="s">
        <v>89</v>
      </c>
      <c r="AC9686" t="s">
        <v>47</v>
      </c>
      <c r="AD9686" t="s">
        <v>125</v>
      </c>
      <c r="AE9686" t="s">
        <v>171</v>
      </c>
      <c r="AF9686"/>
      <c r="AG9686" t="s">
        <v>365</v>
      </c>
      <c r="AH9686" t="s">
        <v>47</v>
      </c>
      <c r="AI9686" t="s">
        <v>47</v>
      </c>
      <c r="AJ9686"/>
      <c r="AK9686" t="s">
        <v>49</v>
      </c>
      <c r="AL9686" t="s">
        <v>49</v>
      </c>
      <c r="AM9686" t="s">
        <v>62</v>
      </c>
      <c r="AN9686" t="s">
        <v>94</v>
      </c>
      <c r="AO9686" t="n">
        <v>0.126</v>
      </c>
      <c r="AP9686" t="n">
        <v>1.04</v>
      </c>
      <c r="AQ9686" t="n">
        <v>15</v>
      </c>
      <c r="AR9686" t="n">
        <v>0.59</v>
      </c>
      <c r="AS9686" t="n">
        <v>9</v>
      </c>
      <c r="AT9686"/>
    </row>
    <row r="9687">
      <c r="A9687" t="n">
        <v>11752</v>
      </c>
      <c r="B9687" t="s">
        <v>107</v>
      </c>
      <c r="C9687" t="s">
        <v>97</v>
      </c>
      <c r="D9687" t="s">
        <v>47</v>
      </c>
      <c r="E9687" t="s">
        <v>246</v>
      </c>
      <c r="F9687" t="s">
        <v>247</v>
      </c>
      <c r="G9687" t="s">
        <v>49</v>
      </c>
      <c r="H9687" t="s">
        <v>73</v>
      </c>
      <c r="I9687" t="s">
        <v>48</v>
      </c>
      <c r="J9687" t="s">
        <v>64</v>
      </c>
      <c r="K9687" t="s">
        <v>65</v>
      </c>
      <c r="L9687" t="s">
        <v>101</v>
      </c>
      <c r="M9687" t="s">
        <v>102</v>
      </c>
      <c r="N9687" t="s">
        <v>192</v>
      </c>
      <c r="O9687"/>
      <c r="P9687" t="s">
        <v>76</v>
      </c>
      <c r="Q9687" t="s">
        <v>86</v>
      </c>
      <c r="R9687" t="s">
        <v>47</v>
      </c>
      <c r="S9687" t="s">
        <v>103</v>
      </c>
      <c r="T9687" t="s">
        <v>48</v>
      </c>
      <c r="U9687" t="s">
        <v>49</v>
      </c>
      <c r="V9687" t="s">
        <v>54</v>
      </c>
      <c r="W9687" t="s">
        <v>47</v>
      </c>
      <c r="X9687" t="s">
        <v>47</v>
      </c>
      <c r="Y9687" t="s">
        <v>169</v>
      </c>
      <c r="Z9687" t="s">
        <v>49</v>
      </c>
      <c r="AA9687" t="s">
        <v>49</v>
      </c>
      <c r="AB9687" t="s">
        <v>89</v>
      </c>
      <c r="AC9687" t="s">
        <v>47</v>
      </c>
      <c r="AD9687" t="s">
        <v>125</v>
      </c>
      <c r="AE9687" t="s">
        <v>171</v>
      </c>
      <c r="AF9687"/>
      <c r="AG9687" t="s">
        <v>231</v>
      </c>
      <c r="AH9687" t="s">
        <v>93</v>
      </c>
      <c r="AI9687" t="s">
        <v>47</v>
      </c>
      <c r="AJ9687" t="s">
        <v>124</v>
      </c>
      <c r="AK9687" t="s">
        <v>88</v>
      </c>
      <c r="AL9687" t="s">
        <v>49</v>
      </c>
      <c r="AM9687" t="s">
        <v>62</v>
      </c>
      <c r="AN9687" t="s">
        <v>94</v>
      </c>
      <c r="AO9687" t="n">
        <v>0.126</v>
      </c>
      <c r="AP9687" t="n">
        <v>0.99</v>
      </c>
      <c r="AQ9687" t="n">
        <v>20.2</v>
      </c>
      <c r="AR9687" t="n">
        <v>0.62</v>
      </c>
      <c r="AS9687" t="n">
        <v>12.4</v>
      </c>
      <c r="AT9687"/>
    </row>
    <row r="9688">
      <c r="A9688" t="n">
        <v>11753</v>
      </c>
      <c r="B9688" t="s">
        <v>107</v>
      </c>
      <c r="C9688" t="s">
        <v>47</v>
      </c>
      <c r="D9688" t="s">
        <v>47</v>
      </c>
      <c r="E9688" t="s">
        <v>48</v>
      </c>
      <c r="F9688" t="s">
        <v>49</v>
      </c>
      <c r="G9688" t="s">
        <v>49</v>
      </c>
      <c r="H9688" t="s">
        <v>73</v>
      </c>
      <c r="I9688" t="s">
        <v>48</v>
      </c>
      <c r="J9688" t="s">
        <v>51</v>
      </c>
      <c r="K9688" t="s">
        <v>47</v>
      </c>
      <c r="L9688" t="s">
        <v>52</v>
      </c>
      <c r="M9688" t="s">
        <v>49</v>
      </c>
      <c r="N9688" t="s">
        <v>74</v>
      </c>
      <c r="O9688"/>
      <c r="P9688" t="s">
        <v>47</v>
      </c>
      <c r="Q9688" t="s">
        <v>47</v>
      </c>
      <c r="R9688" t="s">
        <v>47</v>
      </c>
      <c r="S9688" t="s">
        <v>48</v>
      </c>
      <c r="T9688" t="s">
        <v>49</v>
      </c>
      <c r="U9688" t="s">
        <v>49</v>
      </c>
      <c r="V9688"/>
      <c r="W9688" t="s">
        <v>47</v>
      </c>
      <c r="X9688" t="s">
        <v>47</v>
      </c>
      <c r="Y9688"/>
      <c r="Z9688" t="s">
        <v>49</v>
      </c>
      <c r="AA9688" t="s">
        <v>49</v>
      </c>
      <c r="AB9688" t="s">
        <v>56</v>
      </c>
      <c r="AC9688" t="s">
        <v>47</v>
      </c>
      <c r="AD9688" t="s">
        <v>54</v>
      </c>
      <c r="AE9688" t="s">
        <v>58</v>
      </c>
      <c r="AF9688"/>
      <c r="AG9688" t="s">
        <v>95</v>
      </c>
      <c r="AH9688" t="s">
        <v>47</v>
      </c>
      <c r="AI9688" t="s">
        <v>47</v>
      </c>
      <c r="AJ9688" t="s">
        <v>121</v>
      </c>
      <c r="AK9688" t="s">
        <v>49</v>
      </c>
      <c r="AL9688" t="s">
        <v>49</v>
      </c>
      <c r="AM9688" t="s">
        <v>62</v>
      </c>
      <c r="AN9688" t="s">
        <v>63</v>
      </c>
      <c r="AO9688" t="n">
        <v>0.1</v>
      </c>
      <c r="AP9688" t="n">
        <v>1.04</v>
      </c>
      <c r="AQ9688" t="n">
        <v>22.7</v>
      </c>
      <c r="AR9688" t="n">
        <v>0.75</v>
      </c>
      <c r="AS9688" t="n">
        <v>17.7</v>
      </c>
      <c r="AT9688" t="n">
        <v>1.48</v>
      </c>
    </row>
    <row r="9689">
      <c r="A9689" t="n">
        <v>11754</v>
      </c>
      <c r="B9689" t="s">
        <v>107</v>
      </c>
      <c r="C9689" t="s">
        <v>47</v>
      </c>
      <c r="D9689" t="s">
        <v>47</v>
      </c>
      <c r="E9689" t="s">
        <v>48</v>
      </c>
      <c r="F9689" t="s">
        <v>49</v>
      </c>
      <c r="G9689" t="s">
        <v>49</v>
      </c>
      <c r="H9689" t="s">
        <v>73</v>
      </c>
      <c r="I9689" t="s">
        <v>48</v>
      </c>
      <c r="J9689" t="s">
        <v>51</v>
      </c>
      <c r="K9689" t="s">
        <v>47</v>
      </c>
      <c r="L9689" t="s">
        <v>52</v>
      </c>
      <c r="M9689" t="s">
        <v>49</v>
      </c>
      <c r="N9689" t="s">
        <v>74</v>
      </c>
      <c r="O9689"/>
      <c r="P9689" t="s">
        <v>47</v>
      </c>
      <c r="Q9689" t="s">
        <v>47</v>
      </c>
      <c r="R9689" t="s">
        <v>47</v>
      </c>
      <c r="S9689" t="s">
        <v>48</v>
      </c>
      <c r="T9689" t="s">
        <v>49</v>
      </c>
      <c r="U9689" t="s">
        <v>49</v>
      </c>
      <c r="V9689"/>
      <c r="W9689" t="s">
        <v>47</v>
      </c>
      <c r="X9689" t="s">
        <v>47</v>
      </c>
      <c r="Y9689"/>
      <c r="Z9689" t="s">
        <v>49</v>
      </c>
      <c r="AA9689" t="s">
        <v>49</v>
      </c>
      <c r="AB9689" t="s">
        <v>56</v>
      </c>
      <c r="AC9689" t="s">
        <v>47</v>
      </c>
      <c r="AD9689" t="s">
        <v>54</v>
      </c>
      <c r="AE9689" t="s">
        <v>58</v>
      </c>
      <c r="AF9689"/>
      <c r="AG9689" t="s">
        <v>95</v>
      </c>
      <c r="AH9689" t="s">
        <v>47</v>
      </c>
      <c r="AI9689" t="s">
        <v>47</v>
      </c>
      <c r="AJ9689" t="s">
        <v>121</v>
      </c>
      <c r="AK9689" t="s">
        <v>49</v>
      </c>
      <c r="AL9689" t="s">
        <v>49</v>
      </c>
      <c r="AM9689" t="s">
        <v>62</v>
      </c>
      <c r="AN9689" t="s">
        <v>63</v>
      </c>
      <c r="AO9689" t="n">
        <v>0.8</v>
      </c>
      <c r="AP9689" t="n">
        <v>1.02</v>
      </c>
      <c r="AQ9689" t="n">
        <v>21.94</v>
      </c>
      <c r="AR9689" t="n">
        <v>0.71</v>
      </c>
      <c r="AS9689" t="n">
        <v>15.45</v>
      </c>
      <c r="AT9689" t="n">
        <v>1.48</v>
      </c>
    </row>
    <row r="9690">
      <c r="A9690" t="n">
        <v>11755</v>
      </c>
      <c r="B9690" t="s">
        <v>72</v>
      </c>
      <c r="C9690" t="s">
        <v>47</v>
      </c>
      <c r="D9690" t="s">
        <v>47</v>
      </c>
      <c r="E9690" t="s">
        <v>48</v>
      </c>
      <c r="F9690" t="s">
        <v>49</v>
      </c>
      <c r="G9690" t="s">
        <v>49</v>
      </c>
      <c r="H9690" t="s">
        <v>73</v>
      </c>
      <c r="I9690" t="s">
        <v>48</v>
      </c>
      <c r="J9690" t="s">
        <v>51</v>
      </c>
      <c r="K9690" t="s">
        <v>47</v>
      </c>
      <c r="L9690" t="s">
        <v>52</v>
      </c>
      <c r="M9690" t="s">
        <v>49</v>
      </c>
      <c r="N9690"/>
      <c r="O9690"/>
      <c r="P9690" t="s">
        <v>76</v>
      </c>
      <c r="Q9690" t="s">
        <v>47</v>
      </c>
      <c r="R9690" t="s">
        <v>47</v>
      </c>
      <c r="S9690" t="s">
        <v>48</v>
      </c>
      <c r="T9690" t="s">
        <v>49</v>
      </c>
      <c r="U9690" t="s">
        <v>49</v>
      </c>
      <c r="V9690" t="s">
        <v>54</v>
      </c>
      <c r="W9690" t="s">
        <v>47</v>
      </c>
      <c r="X9690" t="s">
        <v>47</v>
      </c>
      <c r="Y9690" t="s">
        <v>169</v>
      </c>
      <c r="Z9690" t="s">
        <v>49</v>
      </c>
      <c r="AA9690" t="s">
        <v>49</v>
      </c>
      <c r="AB9690" t="s">
        <v>56</v>
      </c>
      <c r="AC9690" t="s">
        <v>47</v>
      </c>
      <c r="AD9690" t="s">
        <v>79</v>
      </c>
      <c r="AE9690" t="s">
        <v>58</v>
      </c>
      <c r="AF9690"/>
      <c r="AG9690" t="s">
        <v>1774</v>
      </c>
      <c r="AH9690" t="s">
        <v>47</v>
      </c>
      <c r="AI9690" t="s">
        <v>47</v>
      </c>
      <c r="AJ9690" t="s">
        <v>114</v>
      </c>
      <c r="AK9690" t="s">
        <v>49</v>
      </c>
      <c r="AL9690" t="s">
        <v>49</v>
      </c>
      <c r="AM9690" t="s">
        <v>275</v>
      </c>
      <c r="AN9690" t="s">
        <v>94</v>
      </c>
      <c r="AO9690" t="n">
        <v>0.1</v>
      </c>
      <c r="AP9690" t="n">
        <v>1.012</v>
      </c>
      <c r="AQ9690" t="n">
        <v>20.07</v>
      </c>
      <c r="AR9690" t="n">
        <v>0.55</v>
      </c>
      <c r="AS9690" t="n">
        <v>10.6</v>
      </c>
      <c r="AT9690" t="n">
        <v>1.6</v>
      </c>
    </row>
    <row r="9691">
      <c r="A9691" t="n">
        <v>11756</v>
      </c>
      <c r="B9691" t="s">
        <v>72</v>
      </c>
      <c r="C9691" t="s">
        <v>47</v>
      </c>
      <c r="D9691" t="s">
        <v>47</v>
      </c>
      <c r="E9691" t="s">
        <v>48</v>
      </c>
      <c r="F9691" t="s">
        <v>49</v>
      </c>
      <c r="G9691" t="s">
        <v>49</v>
      </c>
      <c r="H9691" t="s">
        <v>73</v>
      </c>
      <c r="I9691" t="s">
        <v>48</v>
      </c>
      <c r="J9691" t="s">
        <v>51</v>
      </c>
      <c r="K9691" t="s">
        <v>47</v>
      </c>
      <c r="L9691" t="s">
        <v>52</v>
      </c>
      <c r="M9691" t="s">
        <v>49</v>
      </c>
      <c r="N9691"/>
      <c r="O9691"/>
      <c r="P9691" t="s">
        <v>76</v>
      </c>
      <c r="Q9691" t="s">
        <v>47</v>
      </c>
      <c r="R9691" t="s">
        <v>47</v>
      </c>
      <c r="S9691" t="s">
        <v>48</v>
      </c>
      <c r="T9691" t="s">
        <v>49</v>
      </c>
      <c r="U9691" t="s">
        <v>49</v>
      </c>
      <c r="V9691" t="s">
        <v>54</v>
      </c>
      <c r="W9691" t="s">
        <v>47</v>
      </c>
      <c r="X9691" t="s">
        <v>47</v>
      </c>
      <c r="Y9691" t="s">
        <v>169</v>
      </c>
      <c r="Z9691" t="s">
        <v>49</v>
      </c>
      <c r="AA9691" t="s">
        <v>49</v>
      </c>
      <c r="AB9691" t="s">
        <v>56</v>
      </c>
      <c r="AC9691" t="s">
        <v>47</v>
      </c>
      <c r="AD9691" t="s">
        <v>79</v>
      </c>
      <c r="AE9691" t="s">
        <v>58</v>
      </c>
      <c r="AF9691"/>
      <c r="AG9691" t="s">
        <v>1774</v>
      </c>
      <c r="AH9691" t="s">
        <v>47</v>
      </c>
      <c r="AI9691" t="s">
        <v>47</v>
      </c>
      <c r="AJ9691" t="s">
        <v>78</v>
      </c>
      <c r="AK9691" t="s">
        <v>49</v>
      </c>
      <c r="AL9691" t="s">
        <v>49</v>
      </c>
      <c r="AM9691" t="s">
        <v>275</v>
      </c>
      <c r="AN9691" t="s">
        <v>94</v>
      </c>
      <c r="AO9691" t="n">
        <v>0.1</v>
      </c>
      <c r="AP9691" t="n">
        <v>1.011</v>
      </c>
      <c r="AQ9691" t="n">
        <v>21.7</v>
      </c>
      <c r="AR9691" t="n">
        <v>0.6</v>
      </c>
      <c r="AS9691" t="n">
        <v>12.97</v>
      </c>
      <c r="AT9691" t="n">
        <v>1.6</v>
      </c>
    </row>
    <row r="9692">
      <c r="A9692" t="n">
        <v>11757</v>
      </c>
      <c r="B9692" t="s">
        <v>72</v>
      </c>
      <c r="C9692" t="s">
        <v>47</v>
      </c>
      <c r="D9692" t="s">
        <v>47</v>
      </c>
      <c r="E9692" t="s">
        <v>48</v>
      </c>
      <c r="F9692" t="s">
        <v>49</v>
      </c>
      <c r="G9692" t="s">
        <v>49</v>
      </c>
      <c r="H9692" t="s">
        <v>73</v>
      </c>
      <c r="I9692" t="s">
        <v>48</v>
      </c>
      <c r="J9692" t="s">
        <v>51</v>
      </c>
      <c r="K9692" t="s">
        <v>47</v>
      </c>
      <c r="L9692" t="s">
        <v>52</v>
      </c>
      <c r="M9692" t="s">
        <v>49</v>
      </c>
      <c r="N9692"/>
      <c r="O9692"/>
      <c r="P9692" t="s">
        <v>76</v>
      </c>
      <c r="Q9692" t="s">
        <v>47</v>
      </c>
      <c r="R9692" t="s">
        <v>47</v>
      </c>
      <c r="S9692" t="s">
        <v>48</v>
      </c>
      <c r="T9692" t="s">
        <v>49</v>
      </c>
      <c r="U9692" t="s">
        <v>49</v>
      </c>
      <c r="V9692" t="s">
        <v>54</v>
      </c>
      <c r="W9692" t="s">
        <v>47</v>
      </c>
      <c r="X9692" t="s">
        <v>47</v>
      </c>
      <c r="Y9692" t="s">
        <v>169</v>
      </c>
      <c r="Z9692" t="s">
        <v>49</v>
      </c>
      <c r="AA9692" t="s">
        <v>49</v>
      </c>
      <c r="AB9692" t="s">
        <v>56</v>
      </c>
      <c r="AC9692" t="s">
        <v>47</v>
      </c>
      <c r="AD9692" t="s">
        <v>79</v>
      </c>
      <c r="AE9692" t="s">
        <v>58</v>
      </c>
      <c r="AF9692"/>
      <c r="AG9692" t="s">
        <v>1774</v>
      </c>
      <c r="AH9692" t="s">
        <v>47</v>
      </c>
      <c r="AI9692" t="s">
        <v>47</v>
      </c>
      <c r="AJ9692" t="s">
        <v>79</v>
      </c>
      <c r="AK9692" t="s">
        <v>49</v>
      </c>
      <c r="AL9692" t="s">
        <v>49</v>
      </c>
      <c r="AM9692" t="s">
        <v>275</v>
      </c>
      <c r="AN9692" t="s">
        <v>94</v>
      </c>
      <c r="AO9692" t="n">
        <v>0.1</v>
      </c>
      <c r="AP9692" t="n">
        <v>1.012</v>
      </c>
      <c r="AQ9692" t="n">
        <v>21.15</v>
      </c>
      <c r="AR9692" t="n">
        <v>0.57</v>
      </c>
      <c r="AS9692" t="n">
        <v>12.18</v>
      </c>
      <c r="AT9692" t="n">
        <v>1.6</v>
      </c>
    </row>
    <row r="9693">
      <c r="A9693" t="n">
        <v>11758</v>
      </c>
      <c r="B9693" t="s">
        <v>72</v>
      </c>
      <c r="C9693" t="s">
        <v>47</v>
      </c>
      <c r="D9693" t="s">
        <v>47</v>
      </c>
      <c r="E9693" t="s">
        <v>48</v>
      </c>
      <c r="F9693" t="s">
        <v>49</v>
      </c>
      <c r="G9693" t="s">
        <v>49</v>
      </c>
      <c r="H9693" t="s">
        <v>73</v>
      </c>
      <c r="I9693" t="s">
        <v>48</v>
      </c>
      <c r="J9693" t="s">
        <v>51</v>
      </c>
      <c r="K9693" t="s">
        <v>47</v>
      </c>
      <c r="L9693" t="s">
        <v>52</v>
      </c>
      <c r="M9693" t="s">
        <v>49</v>
      </c>
      <c r="N9693"/>
      <c r="O9693"/>
      <c r="P9693" t="s">
        <v>154</v>
      </c>
      <c r="Q9693" t="s">
        <v>47</v>
      </c>
      <c r="R9693" t="s">
        <v>155</v>
      </c>
      <c r="S9693" t="s">
        <v>48</v>
      </c>
      <c r="T9693" t="s">
        <v>49</v>
      </c>
      <c r="U9693" t="s">
        <v>48</v>
      </c>
      <c r="V9693" t="s">
        <v>84</v>
      </c>
      <c r="W9693" t="s">
        <v>47</v>
      </c>
      <c r="X9693" t="s">
        <v>84</v>
      </c>
      <c r="Y9693" t="s">
        <v>114</v>
      </c>
      <c r="Z9693" t="s">
        <v>49</v>
      </c>
      <c r="AA9693" t="s">
        <v>114</v>
      </c>
      <c r="AB9693" t="s">
        <v>56</v>
      </c>
      <c r="AC9693" t="s">
        <v>47</v>
      </c>
      <c r="AD9693" t="s">
        <v>78</v>
      </c>
      <c r="AE9693" t="s">
        <v>58</v>
      </c>
      <c r="AF9693"/>
      <c r="AG9693"/>
      <c r="AH9693" t="s">
        <v>47</v>
      </c>
      <c r="AI9693" t="s">
        <v>47</v>
      </c>
      <c r="AJ9693"/>
      <c r="AK9693" t="s">
        <v>49</v>
      </c>
      <c r="AL9693" t="s">
        <v>49</v>
      </c>
      <c r="AM9693" t="s">
        <v>62</v>
      </c>
      <c r="AN9693" t="s">
        <v>63</v>
      </c>
      <c r="AO9693" t="n">
        <v>0.09</v>
      </c>
      <c r="AP9693" t="n">
        <v>0.72</v>
      </c>
      <c r="AQ9693" t="n">
        <v>18.24</v>
      </c>
      <c r="AR9693" t="n">
        <v>0.542</v>
      </c>
      <c r="AS9693" t="n">
        <v>6.99</v>
      </c>
      <c r="AT9693" t="n">
        <v>1.6</v>
      </c>
    </row>
    <row r="9694">
      <c r="A9694" t="n">
        <v>11759</v>
      </c>
      <c r="B9694" t="s">
        <v>46</v>
      </c>
      <c r="C9694" t="s">
        <v>47</v>
      </c>
      <c r="D9694" t="s">
        <v>47</v>
      </c>
      <c r="E9694" t="s">
        <v>48</v>
      </c>
      <c r="F9694" t="s">
        <v>49</v>
      </c>
      <c r="G9694" t="s">
        <v>49</v>
      </c>
      <c r="H9694" t="s">
        <v>73</v>
      </c>
      <c r="I9694" t="s">
        <v>48</v>
      </c>
      <c r="J9694" t="s">
        <v>64</v>
      </c>
      <c r="K9694" t="s">
        <v>65</v>
      </c>
      <c r="L9694" t="s">
        <v>48</v>
      </c>
      <c r="M9694" t="s">
        <v>71</v>
      </c>
      <c r="N9694"/>
      <c r="O9694"/>
      <c r="P9694" t="s">
        <v>53</v>
      </c>
      <c r="Q9694" t="s">
        <v>47</v>
      </c>
      <c r="R9694" t="s">
        <v>47</v>
      </c>
      <c r="S9694" t="s">
        <v>48</v>
      </c>
      <c r="T9694" t="s">
        <v>49</v>
      </c>
      <c r="U9694" t="s">
        <v>49</v>
      </c>
      <c r="V9694" t="s">
        <v>54</v>
      </c>
      <c r="W9694" t="s">
        <v>47</v>
      </c>
      <c r="X9694" t="s">
        <v>47</v>
      </c>
      <c r="Y9694" t="s">
        <v>158</v>
      </c>
      <c r="Z9694" t="s">
        <v>49</v>
      </c>
      <c r="AA9694" t="s">
        <v>49</v>
      </c>
      <c r="AB9694" t="s">
        <v>56</v>
      </c>
      <c r="AC9694" t="s">
        <v>47</v>
      </c>
      <c r="AD9694" t="s">
        <v>79</v>
      </c>
      <c r="AE9694" t="s">
        <v>159</v>
      </c>
      <c r="AF9694"/>
      <c r="AG9694" t="s">
        <v>59</v>
      </c>
      <c r="AH9694" t="s">
        <v>60</v>
      </c>
      <c r="AI9694" t="s">
        <v>47</v>
      </c>
      <c r="AJ9694" t="s">
        <v>91</v>
      </c>
      <c r="AK9694" t="s">
        <v>147</v>
      </c>
      <c r="AL9694" t="s">
        <v>49</v>
      </c>
      <c r="AM9694" t="s">
        <v>62</v>
      </c>
      <c r="AN9694" t="s">
        <v>63</v>
      </c>
      <c r="AO9694" t="n">
        <v>0.096</v>
      </c>
      <c r="AP9694" t="n">
        <v>1.14</v>
      </c>
      <c r="AQ9694" t="n">
        <v>13.25</v>
      </c>
      <c r="AR9694" t="n">
        <v>0.82</v>
      </c>
      <c r="AS9694" t="n">
        <v>12.4</v>
      </c>
      <c r="AT9694"/>
    </row>
    <row r="9695">
      <c r="A9695" t="n">
        <v>11760</v>
      </c>
      <c r="B9695" t="s">
        <v>46</v>
      </c>
      <c r="C9695" t="s">
        <v>47</v>
      </c>
      <c r="D9695" t="s">
        <v>47</v>
      </c>
      <c r="E9695" t="s">
        <v>48</v>
      </c>
      <c r="F9695" t="s">
        <v>49</v>
      </c>
      <c r="G9695" t="s">
        <v>49</v>
      </c>
      <c r="H9695" t="s">
        <v>73</v>
      </c>
      <c r="I9695" t="s">
        <v>48</v>
      </c>
      <c r="J9695" t="s">
        <v>64</v>
      </c>
      <c r="K9695" t="s">
        <v>65</v>
      </c>
      <c r="L9695" t="s">
        <v>48</v>
      </c>
      <c r="M9695" t="s">
        <v>71</v>
      </c>
      <c r="N9695"/>
      <c r="O9695"/>
      <c r="P9695" t="s">
        <v>53</v>
      </c>
      <c r="Q9695" t="s">
        <v>47</v>
      </c>
      <c r="R9695" t="s">
        <v>47</v>
      </c>
      <c r="S9695" t="s">
        <v>48</v>
      </c>
      <c r="T9695" t="s">
        <v>49</v>
      </c>
      <c r="U9695" t="s">
        <v>49</v>
      </c>
      <c r="V9695" t="s">
        <v>54</v>
      </c>
      <c r="W9695" t="s">
        <v>47</v>
      </c>
      <c r="X9695" t="s">
        <v>47</v>
      </c>
      <c r="Y9695" t="s">
        <v>158</v>
      </c>
      <c r="Z9695" t="s">
        <v>49</v>
      </c>
      <c r="AA9695" t="s">
        <v>49</v>
      </c>
      <c r="AB9695" t="s">
        <v>56</v>
      </c>
      <c r="AC9695" t="s">
        <v>47</v>
      </c>
      <c r="AD9695" t="s">
        <v>79</v>
      </c>
      <c r="AE9695" t="s">
        <v>143</v>
      </c>
      <c r="AF9695"/>
      <c r="AG9695" t="s">
        <v>59</v>
      </c>
      <c r="AH9695" t="s">
        <v>60</v>
      </c>
      <c r="AI9695" t="s">
        <v>47</v>
      </c>
      <c r="AJ9695" t="s">
        <v>91</v>
      </c>
      <c r="AK9695" t="s">
        <v>147</v>
      </c>
      <c r="AL9695" t="s">
        <v>49</v>
      </c>
      <c r="AM9695" t="s">
        <v>62</v>
      </c>
      <c r="AN9695" t="s">
        <v>63</v>
      </c>
      <c r="AO9695" t="n">
        <v>0.096</v>
      </c>
      <c r="AP9695" t="n">
        <v>1.21</v>
      </c>
      <c r="AQ9695" t="n">
        <v>14.72</v>
      </c>
      <c r="AR9695" t="n">
        <v>0.82</v>
      </c>
      <c r="AS9695" t="n">
        <v>14.5</v>
      </c>
      <c r="AT9695"/>
    </row>
    <row r="9696">
      <c r="A9696" t="n">
        <v>11761</v>
      </c>
      <c r="B9696" t="s">
        <v>46</v>
      </c>
      <c r="C9696" t="s">
        <v>47</v>
      </c>
      <c r="D9696" t="s">
        <v>47</v>
      </c>
      <c r="E9696" t="s">
        <v>48</v>
      </c>
      <c r="F9696" t="s">
        <v>49</v>
      </c>
      <c r="G9696" t="s">
        <v>49</v>
      </c>
      <c r="H9696" t="s">
        <v>73</v>
      </c>
      <c r="I9696" t="s">
        <v>48</v>
      </c>
      <c r="J9696" t="s">
        <v>64</v>
      </c>
      <c r="K9696" t="s">
        <v>65</v>
      </c>
      <c r="L9696" t="s">
        <v>48</v>
      </c>
      <c r="M9696" t="s">
        <v>71</v>
      </c>
      <c r="N9696"/>
      <c r="O9696"/>
      <c r="P9696" t="s">
        <v>53</v>
      </c>
      <c r="Q9696" t="s">
        <v>47</v>
      </c>
      <c r="R9696" t="s">
        <v>47</v>
      </c>
      <c r="S9696" t="s">
        <v>48</v>
      </c>
      <c r="T9696" t="s">
        <v>49</v>
      </c>
      <c r="U9696" t="s">
        <v>49</v>
      </c>
      <c r="V9696" t="s">
        <v>54</v>
      </c>
      <c r="W9696" t="s">
        <v>47</v>
      </c>
      <c r="X9696" t="s">
        <v>47</v>
      </c>
      <c r="Y9696" t="s">
        <v>158</v>
      </c>
      <c r="Z9696" t="s">
        <v>49</v>
      </c>
      <c r="AA9696" t="s">
        <v>49</v>
      </c>
      <c r="AB9696" t="s">
        <v>56</v>
      </c>
      <c r="AC9696" t="s">
        <v>47</v>
      </c>
      <c r="AD9696" t="s">
        <v>79</v>
      </c>
      <c r="AE9696" t="s">
        <v>1775</v>
      </c>
      <c r="AF9696"/>
      <c r="AG9696" t="s">
        <v>59</v>
      </c>
      <c r="AH9696" t="s">
        <v>60</v>
      </c>
      <c r="AI9696" t="s">
        <v>47</v>
      </c>
      <c r="AJ9696" t="s">
        <v>91</v>
      </c>
      <c r="AK9696" t="s">
        <v>147</v>
      </c>
      <c r="AL9696" t="s">
        <v>49</v>
      </c>
      <c r="AM9696" t="s">
        <v>62</v>
      </c>
      <c r="AN9696" t="s">
        <v>63</v>
      </c>
      <c r="AO9696" t="n">
        <v>0.096</v>
      </c>
      <c r="AP9696" t="n">
        <v>1.24</v>
      </c>
      <c r="AQ9696" t="n">
        <v>14.56</v>
      </c>
      <c r="AR9696" t="n">
        <v>0.816</v>
      </c>
      <c r="AS9696" t="n">
        <v>14.73</v>
      </c>
      <c r="AT9696"/>
    </row>
    <row r="9697">
      <c r="A9697" t="n">
        <v>11762</v>
      </c>
      <c r="B9697" t="s">
        <v>46</v>
      </c>
      <c r="C9697" t="s">
        <v>47</v>
      </c>
      <c r="D9697" t="s">
        <v>47</v>
      </c>
      <c r="E9697" t="s">
        <v>48</v>
      </c>
      <c r="F9697" t="s">
        <v>49</v>
      </c>
      <c r="G9697" t="s">
        <v>49</v>
      </c>
      <c r="H9697" t="s">
        <v>73</v>
      </c>
      <c r="I9697" t="s">
        <v>48</v>
      </c>
      <c r="J9697" t="s">
        <v>64</v>
      </c>
      <c r="K9697" t="s">
        <v>65</v>
      </c>
      <c r="L9697" t="s">
        <v>48</v>
      </c>
      <c r="M9697" t="s">
        <v>71</v>
      </c>
      <c r="N9697"/>
      <c r="O9697"/>
      <c r="P9697" t="s">
        <v>53</v>
      </c>
      <c r="Q9697" t="s">
        <v>47</v>
      </c>
      <c r="R9697" t="s">
        <v>47</v>
      </c>
      <c r="S9697" t="s">
        <v>48</v>
      </c>
      <c r="T9697" t="s">
        <v>49</v>
      </c>
      <c r="U9697" t="s">
        <v>49</v>
      </c>
      <c r="V9697" t="s">
        <v>54</v>
      </c>
      <c r="W9697" t="s">
        <v>47</v>
      </c>
      <c r="X9697" t="s">
        <v>47</v>
      </c>
      <c r="Y9697" t="s">
        <v>158</v>
      </c>
      <c r="Z9697" t="s">
        <v>49</v>
      </c>
      <c r="AA9697" t="s">
        <v>49</v>
      </c>
      <c r="AB9697" t="s">
        <v>56</v>
      </c>
      <c r="AC9697" t="s">
        <v>47</v>
      </c>
      <c r="AD9697" t="s">
        <v>79</v>
      </c>
      <c r="AE9697" t="s">
        <v>1256</v>
      </c>
      <c r="AF9697"/>
      <c r="AG9697" t="s">
        <v>59</v>
      </c>
      <c r="AH9697" t="s">
        <v>60</v>
      </c>
      <c r="AI9697" t="s">
        <v>47</v>
      </c>
      <c r="AJ9697" t="s">
        <v>91</v>
      </c>
      <c r="AK9697" t="s">
        <v>147</v>
      </c>
      <c r="AL9697" t="s">
        <v>49</v>
      </c>
      <c r="AM9697" t="s">
        <v>62</v>
      </c>
      <c r="AN9697" t="s">
        <v>63</v>
      </c>
      <c r="AO9697" t="n">
        <v>0.096</v>
      </c>
      <c r="AP9697" t="n">
        <v>1.31</v>
      </c>
      <c r="AQ9697" t="n">
        <v>14.55</v>
      </c>
      <c r="AR9697" t="n">
        <v>0.786</v>
      </c>
      <c r="AS9697" t="n">
        <v>14.86</v>
      </c>
      <c r="AT9697"/>
    </row>
    <row r="9698">
      <c r="A9698" t="n">
        <v>11763</v>
      </c>
      <c r="B9698" t="s">
        <v>107</v>
      </c>
      <c r="C9698" t="s">
        <v>47</v>
      </c>
      <c r="D9698" t="s">
        <v>47</v>
      </c>
      <c r="E9698" t="s">
        <v>48</v>
      </c>
      <c r="F9698" t="s">
        <v>49</v>
      </c>
      <c r="G9698" t="s">
        <v>49</v>
      </c>
      <c r="H9698" t="s">
        <v>73</v>
      </c>
      <c r="I9698" t="s">
        <v>48</v>
      </c>
      <c r="J9698" t="s">
        <v>51</v>
      </c>
      <c r="K9698" t="s">
        <v>47</v>
      </c>
      <c r="L9698" t="s">
        <v>52</v>
      </c>
      <c r="M9698" t="s">
        <v>49</v>
      </c>
      <c r="N9698"/>
      <c r="O9698"/>
      <c r="P9698" t="s">
        <v>76</v>
      </c>
      <c r="Q9698" t="s">
        <v>218</v>
      </c>
      <c r="R9698" t="s">
        <v>155</v>
      </c>
      <c r="S9698" t="s">
        <v>87</v>
      </c>
      <c r="T9698" t="s">
        <v>48</v>
      </c>
      <c r="U9698" t="s">
        <v>48</v>
      </c>
      <c r="V9698"/>
      <c r="W9698" t="s">
        <v>47</v>
      </c>
      <c r="X9698" t="s">
        <v>125</v>
      </c>
      <c r="Y9698"/>
      <c r="Z9698" t="s">
        <v>49</v>
      </c>
      <c r="AA9698" t="s">
        <v>126</v>
      </c>
      <c r="AB9698" t="s">
        <v>56</v>
      </c>
      <c r="AC9698" t="s">
        <v>47</v>
      </c>
      <c r="AD9698"/>
      <c r="AE9698" t="s">
        <v>143</v>
      </c>
      <c r="AF9698"/>
      <c r="AG9698" t="s">
        <v>59</v>
      </c>
      <c r="AH9698" t="s">
        <v>60</v>
      </c>
      <c r="AI9698" t="s">
        <v>47</v>
      </c>
      <c r="AJ9698" t="s">
        <v>78</v>
      </c>
      <c r="AK9698" t="s">
        <v>125</v>
      </c>
      <c r="AL9698" t="s">
        <v>49</v>
      </c>
      <c r="AM9698" t="s">
        <v>62</v>
      </c>
      <c r="AN9698" t="s">
        <v>63</v>
      </c>
      <c r="AO9698" t="n">
        <v>0.16</v>
      </c>
      <c r="AP9698" t="n">
        <v>1.06</v>
      </c>
      <c r="AQ9698" t="n">
        <v>24.7</v>
      </c>
      <c r="AR9698" t="n">
        <v>0.775</v>
      </c>
      <c r="AS9698" t="n">
        <v>20.2</v>
      </c>
      <c r="AT9698" t="n">
        <v>1.48</v>
      </c>
    </row>
    <row r="9699">
      <c r="A9699" t="n">
        <v>11764</v>
      </c>
      <c r="B9699" t="s">
        <v>46</v>
      </c>
      <c r="C9699" t="s">
        <v>47</v>
      </c>
      <c r="D9699" t="s">
        <v>47</v>
      </c>
      <c r="E9699" t="s">
        <v>48</v>
      </c>
      <c r="F9699" t="s">
        <v>49</v>
      </c>
      <c r="G9699" t="s">
        <v>49</v>
      </c>
      <c r="H9699" t="s">
        <v>73</v>
      </c>
      <c r="I9699" t="s">
        <v>48</v>
      </c>
      <c r="J9699" t="s">
        <v>64</v>
      </c>
      <c r="K9699" t="s">
        <v>65</v>
      </c>
      <c r="L9699" t="s">
        <v>48</v>
      </c>
      <c r="M9699" t="s">
        <v>71</v>
      </c>
      <c r="N9699"/>
      <c r="O9699"/>
      <c r="P9699" t="s">
        <v>76</v>
      </c>
      <c r="Q9699" t="s">
        <v>86</v>
      </c>
      <c r="R9699" t="s">
        <v>47</v>
      </c>
      <c r="S9699" t="s">
        <v>52</v>
      </c>
      <c r="T9699" t="s">
        <v>71</v>
      </c>
      <c r="U9699" t="s">
        <v>49</v>
      </c>
      <c r="V9699" t="s">
        <v>329</v>
      </c>
      <c r="W9699" t="s">
        <v>47</v>
      </c>
      <c r="X9699" t="s">
        <v>47</v>
      </c>
      <c r="Y9699" t="s">
        <v>105</v>
      </c>
      <c r="Z9699" t="s">
        <v>49</v>
      </c>
      <c r="AA9699" t="s">
        <v>49</v>
      </c>
      <c r="AB9699" t="s">
        <v>89</v>
      </c>
      <c r="AC9699" t="s">
        <v>47</v>
      </c>
      <c r="AD9699"/>
      <c r="AE9699" t="s">
        <v>189</v>
      </c>
      <c r="AF9699" t="s">
        <v>126</v>
      </c>
      <c r="AG9699" t="s">
        <v>138</v>
      </c>
      <c r="AH9699" t="s">
        <v>93</v>
      </c>
      <c r="AI9699" t="s">
        <v>47</v>
      </c>
      <c r="AJ9699"/>
      <c r="AK9699" t="s">
        <v>158</v>
      </c>
      <c r="AL9699" t="s">
        <v>49</v>
      </c>
      <c r="AM9699" t="s">
        <v>62</v>
      </c>
      <c r="AN9699" t="s">
        <v>63</v>
      </c>
      <c r="AO9699" t="n">
        <v>0.09</v>
      </c>
      <c r="AP9699" t="n">
        <v>1.08</v>
      </c>
      <c r="AQ9699" t="n">
        <v>14.94</v>
      </c>
      <c r="AR9699" t="n">
        <v>0.685</v>
      </c>
      <c r="AS9699" t="n">
        <v>11.05</v>
      </c>
      <c r="AT9699"/>
    </row>
    <row r="9700">
      <c r="A9700" t="n">
        <v>11765</v>
      </c>
      <c r="B9700" t="s">
        <v>72</v>
      </c>
      <c r="C9700" t="s">
        <v>47</v>
      </c>
      <c r="D9700" t="s">
        <v>47</v>
      </c>
      <c r="E9700" t="s">
        <v>48</v>
      </c>
      <c r="F9700" t="s">
        <v>49</v>
      </c>
      <c r="G9700" t="s">
        <v>49</v>
      </c>
      <c r="H9700" t="s">
        <v>73</v>
      </c>
      <c r="I9700" t="s">
        <v>48</v>
      </c>
      <c r="J9700" t="s">
        <v>51</v>
      </c>
      <c r="K9700" t="s">
        <v>47</v>
      </c>
      <c r="L9700" t="s">
        <v>52</v>
      </c>
      <c r="M9700" t="s">
        <v>49</v>
      </c>
      <c r="N9700"/>
      <c r="O9700"/>
      <c r="P9700" t="s">
        <v>76</v>
      </c>
      <c r="Q9700" t="s">
        <v>47</v>
      </c>
      <c r="R9700" t="s">
        <v>47</v>
      </c>
      <c r="S9700" t="s">
        <v>48</v>
      </c>
      <c r="T9700" t="s">
        <v>49</v>
      </c>
      <c r="U9700" t="s">
        <v>49</v>
      </c>
      <c r="V9700" t="s">
        <v>54</v>
      </c>
      <c r="W9700" t="s">
        <v>47</v>
      </c>
      <c r="X9700" t="s">
        <v>47</v>
      </c>
      <c r="Y9700" t="s">
        <v>55</v>
      </c>
      <c r="Z9700" t="s">
        <v>49</v>
      </c>
      <c r="AA9700" t="s">
        <v>49</v>
      </c>
      <c r="AB9700" t="s">
        <v>56</v>
      </c>
      <c r="AC9700" t="s">
        <v>47</v>
      </c>
      <c r="AD9700" t="s">
        <v>79</v>
      </c>
      <c r="AE9700" t="s">
        <v>58</v>
      </c>
      <c r="AF9700"/>
      <c r="AG9700" t="s">
        <v>95</v>
      </c>
      <c r="AH9700" t="s">
        <v>47</v>
      </c>
      <c r="AI9700" t="s">
        <v>47</v>
      </c>
      <c r="AJ9700"/>
      <c r="AK9700" t="s">
        <v>49</v>
      </c>
      <c r="AL9700" t="s">
        <v>49</v>
      </c>
      <c r="AM9700" t="s">
        <v>62</v>
      </c>
      <c r="AN9700" t="s">
        <v>63</v>
      </c>
      <c r="AO9700" t="n">
        <v>0.16</v>
      </c>
      <c r="AP9700" t="n">
        <v>0.986</v>
      </c>
      <c r="AQ9700" t="n">
        <v>20.97</v>
      </c>
      <c r="AR9700" t="n">
        <v>0.58</v>
      </c>
      <c r="AS9700" t="n">
        <v>12</v>
      </c>
      <c r="AT9700" t="n">
        <v>1.6</v>
      </c>
    </row>
    <row r="9701">
      <c r="A9701" t="n">
        <v>11766</v>
      </c>
      <c r="B9701" t="s">
        <v>72</v>
      </c>
      <c r="C9701" t="s">
        <v>47</v>
      </c>
      <c r="D9701" t="s">
        <v>47</v>
      </c>
      <c r="E9701" t="s">
        <v>48</v>
      </c>
      <c r="F9701" t="s">
        <v>49</v>
      </c>
      <c r="G9701" t="s">
        <v>49</v>
      </c>
      <c r="H9701" t="s">
        <v>73</v>
      </c>
      <c r="I9701" t="s">
        <v>48</v>
      </c>
      <c r="J9701" t="s">
        <v>51</v>
      </c>
      <c r="K9701" t="s">
        <v>47</v>
      </c>
      <c r="L9701" t="s">
        <v>52</v>
      </c>
      <c r="M9701" t="s">
        <v>49</v>
      </c>
      <c r="N9701"/>
      <c r="O9701"/>
      <c r="P9701" t="s">
        <v>76</v>
      </c>
      <c r="Q9701" t="s">
        <v>47</v>
      </c>
      <c r="R9701" t="s">
        <v>47</v>
      </c>
      <c r="S9701" t="s">
        <v>48</v>
      </c>
      <c r="T9701" t="s">
        <v>49</v>
      </c>
      <c r="U9701" t="s">
        <v>49</v>
      </c>
      <c r="V9701" t="s">
        <v>54</v>
      </c>
      <c r="W9701" t="s">
        <v>47</v>
      </c>
      <c r="X9701" t="s">
        <v>47</v>
      </c>
      <c r="Y9701" t="s">
        <v>55</v>
      </c>
      <c r="Z9701" t="s">
        <v>49</v>
      </c>
      <c r="AA9701" t="s">
        <v>49</v>
      </c>
      <c r="AB9701" t="s">
        <v>56</v>
      </c>
      <c r="AC9701" t="s">
        <v>47</v>
      </c>
      <c r="AD9701" t="s">
        <v>79</v>
      </c>
      <c r="AE9701" t="s">
        <v>58</v>
      </c>
      <c r="AF9701"/>
      <c r="AG9701" t="s">
        <v>95</v>
      </c>
      <c r="AH9701" t="s">
        <v>47</v>
      </c>
      <c r="AI9701" t="s">
        <v>47</v>
      </c>
      <c r="AJ9701"/>
      <c r="AK9701" t="s">
        <v>49</v>
      </c>
      <c r="AL9701" t="s">
        <v>49</v>
      </c>
      <c r="AM9701" t="s">
        <v>62</v>
      </c>
      <c r="AN9701" t="s">
        <v>63</v>
      </c>
      <c r="AO9701" t="n">
        <v>0.16</v>
      </c>
      <c r="AP9701" t="n">
        <v>1.035</v>
      </c>
      <c r="AQ9701" t="n">
        <v>22.55</v>
      </c>
      <c r="AR9701" t="n">
        <v>0.76</v>
      </c>
      <c r="AS9701" t="n">
        <v>17.2</v>
      </c>
      <c r="AT9701" t="n">
        <v>1.6</v>
      </c>
    </row>
    <row r="9702">
      <c r="A9702" t="n">
        <v>11767</v>
      </c>
      <c r="B9702" t="s">
        <v>72</v>
      </c>
      <c r="C9702" t="s">
        <v>47</v>
      </c>
      <c r="D9702" t="s">
        <v>47</v>
      </c>
      <c r="E9702" t="s">
        <v>48</v>
      </c>
      <c r="F9702" t="s">
        <v>49</v>
      </c>
      <c r="G9702" t="s">
        <v>49</v>
      </c>
      <c r="H9702" t="s">
        <v>73</v>
      </c>
      <c r="I9702" t="s">
        <v>48</v>
      </c>
      <c r="J9702" t="s">
        <v>51</v>
      </c>
      <c r="K9702" t="s">
        <v>47</v>
      </c>
      <c r="L9702" t="s">
        <v>52</v>
      </c>
      <c r="M9702" t="s">
        <v>49</v>
      </c>
      <c r="N9702" t="s">
        <v>192</v>
      </c>
      <c r="O9702"/>
      <c r="P9702" t="s">
        <v>76</v>
      </c>
      <c r="Q9702" t="s">
        <v>86</v>
      </c>
      <c r="R9702" t="s">
        <v>47</v>
      </c>
      <c r="S9702" t="s">
        <v>103</v>
      </c>
      <c r="T9702" t="s">
        <v>48</v>
      </c>
      <c r="U9702" t="s">
        <v>49</v>
      </c>
      <c r="V9702" t="s">
        <v>54</v>
      </c>
      <c r="W9702" t="s">
        <v>47</v>
      </c>
      <c r="X9702" t="s">
        <v>47</v>
      </c>
      <c r="Y9702" t="s">
        <v>78</v>
      </c>
      <c r="Z9702" t="s">
        <v>49</v>
      </c>
      <c r="AA9702" t="s">
        <v>49</v>
      </c>
      <c r="AB9702" t="s">
        <v>56</v>
      </c>
      <c r="AC9702" t="s">
        <v>47</v>
      </c>
      <c r="AD9702" t="s">
        <v>79</v>
      </c>
      <c r="AE9702" t="s">
        <v>58</v>
      </c>
      <c r="AF9702"/>
      <c r="AG9702" t="s">
        <v>59</v>
      </c>
      <c r="AH9702" t="s">
        <v>60</v>
      </c>
      <c r="AI9702" t="s">
        <v>47</v>
      </c>
      <c r="AJ9702"/>
      <c r="AK9702"/>
      <c r="AL9702" t="s">
        <v>49</v>
      </c>
      <c r="AM9702" t="s">
        <v>62</v>
      </c>
      <c r="AN9702" t="s">
        <v>63</v>
      </c>
      <c r="AO9702" t="n">
        <v>0.09</v>
      </c>
      <c r="AP9702" t="n">
        <v>1.04</v>
      </c>
      <c r="AQ9702" t="n">
        <v>21.23</v>
      </c>
      <c r="AR9702" t="n">
        <v>0.71</v>
      </c>
      <c r="AS9702" t="n">
        <v>15.44</v>
      </c>
      <c r="AT9702" t="n">
        <v>1.6</v>
      </c>
    </row>
    <row r="9703">
      <c r="A9703" t="n">
        <v>11768</v>
      </c>
      <c r="B9703" t="s">
        <v>72</v>
      </c>
      <c r="C9703" t="s">
        <v>47</v>
      </c>
      <c r="D9703" t="s">
        <v>47</v>
      </c>
      <c r="E9703" t="s">
        <v>48</v>
      </c>
      <c r="F9703" t="s">
        <v>49</v>
      </c>
      <c r="G9703" t="s">
        <v>49</v>
      </c>
      <c r="H9703" t="s">
        <v>73</v>
      </c>
      <c r="I9703" t="s">
        <v>48</v>
      </c>
      <c r="J9703" t="s">
        <v>51</v>
      </c>
      <c r="K9703" t="s">
        <v>47</v>
      </c>
      <c r="L9703" t="s">
        <v>52</v>
      </c>
      <c r="M9703" t="s">
        <v>49</v>
      </c>
      <c r="N9703" t="s">
        <v>1776</v>
      </c>
      <c r="O9703"/>
      <c r="P9703" t="s">
        <v>76</v>
      </c>
      <c r="Q9703" t="s">
        <v>86</v>
      </c>
      <c r="R9703" t="s">
        <v>47</v>
      </c>
      <c r="S9703" t="s">
        <v>103</v>
      </c>
      <c r="T9703" t="s">
        <v>48</v>
      </c>
      <c r="U9703" t="s">
        <v>49</v>
      </c>
      <c r="V9703" t="s">
        <v>54</v>
      </c>
      <c r="W9703" t="s">
        <v>47</v>
      </c>
      <c r="X9703" t="s">
        <v>47</v>
      </c>
      <c r="Y9703" t="s">
        <v>78</v>
      </c>
      <c r="Z9703" t="s">
        <v>49</v>
      </c>
      <c r="AA9703" t="s">
        <v>49</v>
      </c>
      <c r="AB9703" t="s">
        <v>56</v>
      </c>
      <c r="AC9703" t="s">
        <v>47</v>
      </c>
      <c r="AD9703" t="s">
        <v>79</v>
      </c>
      <c r="AE9703" t="s">
        <v>58</v>
      </c>
      <c r="AF9703"/>
      <c r="AG9703" t="s">
        <v>59</v>
      </c>
      <c r="AH9703" t="s">
        <v>60</v>
      </c>
      <c r="AI9703" t="s">
        <v>47</v>
      </c>
      <c r="AJ9703"/>
      <c r="AK9703"/>
      <c r="AL9703" t="s">
        <v>49</v>
      </c>
      <c r="AM9703" t="s">
        <v>62</v>
      </c>
      <c r="AN9703" t="s">
        <v>63</v>
      </c>
      <c r="AO9703" t="n">
        <v>0.09</v>
      </c>
      <c r="AP9703" t="n">
        <v>1.09</v>
      </c>
      <c r="AQ9703" t="n">
        <v>22.48</v>
      </c>
      <c r="AR9703" t="n">
        <v>0.73</v>
      </c>
      <c r="AS9703" t="n">
        <v>17.56</v>
      </c>
      <c r="AT9703" t="n">
        <v>1.6</v>
      </c>
    </row>
    <row r="9704">
      <c r="A9704" t="n">
        <v>11769</v>
      </c>
      <c r="B9704" t="s">
        <v>72</v>
      </c>
      <c r="C9704" t="s">
        <v>47</v>
      </c>
      <c r="D9704" t="s">
        <v>47</v>
      </c>
      <c r="E9704" t="s">
        <v>48</v>
      </c>
      <c r="F9704" t="s">
        <v>49</v>
      </c>
      <c r="G9704" t="s">
        <v>49</v>
      </c>
      <c r="H9704" t="s">
        <v>73</v>
      </c>
      <c r="I9704" t="s">
        <v>48</v>
      </c>
      <c r="J9704" t="s">
        <v>51</v>
      </c>
      <c r="K9704" t="s">
        <v>47</v>
      </c>
      <c r="L9704" t="s">
        <v>52</v>
      </c>
      <c r="M9704" t="s">
        <v>49</v>
      </c>
      <c r="N9704" t="s">
        <v>1777</v>
      </c>
      <c r="O9704"/>
      <c r="P9704" t="s">
        <v>76</v>
      </c>
      <c r="Q9704" t="s">
        <v>86</v>
      </c>
      <c r="R9704" t="s">
        <v>47</v>
      </c>
      <c r="S9704" t="s">
        <v>103</v>
      </c>
      <c r="T9704" t="s">
        <v>48</v>
      </c>
      <c r="U9704" t="s">
        <v>49</v>
      </c>
      <c r="V9704" t="s">
        <v>54</v>
      </c>
      <c r="W9704" t="s">
        <v>47</v>
      </c>
      <c r="X9704" t="s">
        <v>47</v>
      </c>
      <c r="Y9704" t="s">
        <v>78</v>
      </c>
      <c r="Z9704" t="s">
        <v>49</v>
      </c>
      <c r="AA9704" t="s">
        <v>49</v>
      </c>
      <c r="AB9704" t="s">
        <v>56</v>
      </c>
      <c r="AC9704" t="s">
        <v>47</v>
      </c>
      <c r="AD9704" t="s">
        <v>79</v>
      </c>
      <c r="AE9704" t="s">
        <v>58</v>
      </c>
      <c r="AF9704"/>
      <c r="AG9704" t="s">
        <v>59</v>
      </c>
      <c r="AH9704" t="s">
        <v>60</v>
      </c>
      <c r="AI9704" t="s">
        <v>47</v>
      </c>
      <c r="AJ9704"/>
      <c r="AK9704"/>
      <c r="AL9704" t="s">
        <v>49</v>
      </c>
      <c r="AM9704" t="s">
        <v>62</v>
      </c>
      <c r="AN9704" t="s">
        <v>63</v>
      </c>
      <c r="AO9704" t="n">
        <v>0.09</v>
      </c>
      <c r="AP9704" t="n">
        <v>1.1</v>
      </c>
      <c r="AQ9704" t="n">
        <v>22.77</v>
      </c>
      <c r="AR9704" t="n">
        <v>0.76</v>
      </c>
      <c r="AS9704" t="n">
        <v>18.91</v>
      </c>
      <c r="AT9704" t="n">
        <v>1.6</v>
      </c>
    </row>
    <row r="9705">
      <c r="A9705" t="n">
        <v>11770</v>
      </c>
      <c r="B9705" t="s">
        <v>46</v>
      </c>
      <c r="C9705" t="s">
        <v>47</v>
      </c>
      <c r="D9705" t="s">
        <v>47</v>
      </c>
      <c r="E9705" t="s">
        <v>48</v>
      </c>
      <c r="F9705" t="s">
        <v>49</v>
      </c>
      <c r="G9705" t="s">
        <v>49</v>
      </c>
      <c r="H9705" t="s">
        <v>73</v>
      </c>
      <c r="I9705" t="s">
        <v>48</v>
      </c>
      <c r="J9705" t="s">
        <v>51</v>
      </c>
      <c r="K9705" t="s">
        <v>47</v>
      </c>
      <c r="L9705" t="s">
        <v>52</v>
      </c>
      <c r="M9705" t="s">
        <v>49</v>
      </c>
      <c r="N9705"/>
      <c r="O9705"/>
      <c r="P9705" t="s">
        <v>154</v>
      </c>
      <c r="Q9705" t="s">
        <v>47</v>
      </c>
      <c r="R9705" t="s">
        <v>155</v>
      </c>
      <c r="S9705" t="s">
        <v>48</v>
      </c>
      <c r="T9705" t="s">
        <v>49</v>
      </c>
      <c r="U9705" t="s">
        <v>48</v>
      </c>
      <c r="V9705"/>
      <c r="W9705" t="s">
        <v>47</v>
      </c>
      <c r="X9705" t="s">
        <v>54</v>
      </c>
      <c r="Y9705"/>
      <c r="Z9705" t="s">
        <v>49</v>
      </c>
      <c r="AA9705" t="s">
        <v>55</v>
      </c>
      <c r="AB9705" t="s">
        <v>141</v>
      </c>
      <c r="AC9705" t="s">
        <v>47</v>
      </c>
      <c r="AD9705" t="s">
        <v>54</v>
      </c>
      <c r="AE9705" t="s">
        <v>90</v>
      </c>
      <c r="AF9705" t="s">
        <v>121</v>
      </c>
      <c r="AG9705" t="s">
        <v>138</v>
      </c>
      <c r="AH9705" t="s">
        <v>389</v>
      </c>
      <c r="AI9705" t="s">
        <v>47</v>
      </c>
      <c r="AJ9705" t="s">
        <v>91</v>
      </c>
      <c r="AK9705" t="s">
        <v>48</v>
      </c>
      <c r="AL9705" t="s">
        <v>49</v>
      </c>
      <c r="AM9705" t="s">
        <v>62</v>
      </c>
      <c r="AN9705" t="s">
        <v>94</v>
      </c>
      <c r="AO9705" t="n">
        <v>0.1</v>
      </c>
      <c r="AP9705" t="n">
        <v>0.97</v>
      </c>
      <c r="AQ9705" t="n">
        <v>15.65</v>
      </c>
      <c r="AR9705" t="n">
        <v>0.731</v>
      </c>
      <c r="AS9705" t="n">
        <v>11</v>
      </c>
      <c r="AT9705"/>
    </row>
    <row r="9706">
      <c r="A9706" t="n">
        <v>11771</v>
      </c>
      <c r="B9706" t="s">
        <v>46</v>
      </c>
      <c r="C9706" t="s">
        <v>47</v>
      </c>
      <c r="D9706" t="s">
        <v>47</v>
      </c>
      <c r="E9706" t="s">
        <v>48</v>
      </c>
      <c r="F9706" t="s">
        <v>49</v>
      </c>
      <c r="G9706" t="s">
        <v>49</v>
      </c>
      <c r="H9706" t="s">
        <v>73</v>
      </c>
      <c r="I9706" t="s">
        <v>48</v>
      </c>
      <c r="J9706" t="s">
        <v>51</v>
      </c>
      <c r="K9706" t="s">
        <v>47</v>
      </c>
      <c r="L9706" t="s">
        <v>52</v>
      </c>
      <c r="M9706" t="s">
        <v>49</v>
      </c>
      <c r="N9706"/>
      <c r="O9706"/>
      <c r="P9706" t="s">
        <v>76</v>
      </c>
      <c r="Q9706" t="s">
        <v>47</v>
      </c>
      <c r="R9706" t="s">
        <v>47</v>
      </c>
      <c r="S9706" t="s">
        <v>48</v>
      </c>
      <c r="T9706" t="s">
        <v>49</v>
      </c>
      <c r="U9706" t="s">
        <v>49</v>
      </c>
      <c r="V9706" t="s">
        <v>54</v>
      </c>
      <c r="W9706" t="s">
        <v>47</v>
      </c>
      <c r="X9706" t="s">
        <v>47</v>
      </c>
      <c r="Y9706" t="s">
        <v>55</v>
      </c>
      <c r="Z9706" t="s">
        <v>49</v>
      </c>
      <c r="AA9706" t="s">
        <v>49</v>
      </c>
      <c r="AB9706" t="s">
        <v>141</v>
      </c>
      <c r="AC9706" t="s">
        <v>47</v>
      </c>
      <c r="AD9706" t="s">
        <v>54</v>
      </c>
      <c r="AE9706" t="s">
        <v>90</v>
      </c>
      <c r="AF9706" t="s">
        <v>121</v>
      </c>
      <c r="AG9706" t="s">
        <v>138</v>
      </c>
      <c r="AH9706" t="s">
        <v>389</v>
      </c>
      <c r="AI9706" t="s">
        <v>47</v>
      </c>
      <c r="AJ9706" t="s">
        <v>91</v>
      </c>
      <c r="AK9706" t="s">
        <v>48</v>
      </c>
      <c r="AL9706" t="s">
        <v>49</v>
      </c>
      <c r="AM9706" t="s">
        <v>62</v>
      </c>
      <c r="AN9706" t="s">
        <v>94</v>
      </c>
      <c r="AO9706" t="n">
        <v>0.1</v>
      </c>
      <c r="AP9706" t="n">
        <v>0.94</v>
      </c>
      <c r="AQ9706" t="n">
        <v>12.24</v>
      </c>
      <c r="AR9706" t="n">
        <v>0.68</v>
      </c>
      <c r="AS9706" t="n">
        <v>7.83</v>
      </c>
      <c r="AT9706"/>
    </row>
    <row r="9707">
      <c r="A9707" t="n">
        <v>11772</v>
      </c>
      <c r="B9707" t="s">
        <v>72</v>
      </c>
      <c r="C9707" t="s">
        <v>47</v>
      </c>
      <c r="D9707" t="s">
        <v>47</v>
      </c>
      <c r="E9707" t="s">
        <v>48</v>
      </c>
      <c r="F9707" t="s">
        <v>49</v>
      </c>
      <c r="G9707" t="s">
        <v>49</v>
      </c>
      <c r="H9707" t="s">
        <v>73</v>
      </c>
      <c r="I9707" t="s">
        <v>48</v>
      </c>
      <c r="J9707" t="s">
        <v>51</v>
      </c>
      <c r="K9707" t="s">
        <v>47</v>
      </c>
      <c r="L9707" t="s">
        <v>52</v>
      </c>
      <c r="M9707" t="s">
        <v>49</v>
      </c>
      <c r="N9707" t="s">
        <v>192</v>
      </c>
      <c r="O9707"/>
      <c r="P9707" t="s">
        <v>53</v>
      </c>
      <c r="Q9707" t="s">
        <v>83</v>
      </c>
      <c r="R9707" t="s">
        <v>47</v>
      </c>
      <c r="S9707" t="s">
        <v>241</v>
      </c>
      <c r="T9707" t="s">
        <v>103</v>
      </c>
      <c r="U9707" t="s">
        <v>49</v>
      </c>
      <c r="V9707" t="s">
        <v>54</v>
      </c>
      <c r="W9707" t="s">
        <v>47</v>
      </c>
      <c r="X9707" t="s">
        <v>47</v>
      </c>
      <c r="Y9707" t="s">
        <v>55</v>
      </c>
      <c r="Z9707" t="s">
        <v>49</v>
      </c>
      <c r="AA9707" t="s">
        <v>49</v>
      </c>
      <c r="AB9707" t="s">
        <v>56</v>
      </c>
      <c r="AC9707" t="s">
        <v>47</v>
      </c>
      <c r="AD9707" t="s">
        <v>54</v>
      </c>
      <c r="AE9707" t="s">
        <v>58</v>
      </c>
      <c r="AF9707"/>
      <c r="AG9707" t="s">
        <v>95</v>
      </c>
      <c r="AH9707" t="s">
        <v>47</v>
      </c>
      <c r="AI9707" t="s">
        <v>47</v>
      </c>
      <c r="AJ9707" t="s">
        <v>121</v>
      </c>
      <c r="AK9707" t="s">
        <v>49</v>
      </c>
      <c r="AL9707" t="s">
        <v>49</v>
      </c>
      <c r="AM9707" t="s">
        <v>62</v>
      </c>
      <c r="AN9707" t="s">
        <v>63</v>
      </c>
      <c r="AO9707" t="n">
        <v>0.09</v>
      </c>
      <c r="AP9707" t="n">
        <v>1.05</v>
      </c>
      <c r="AQ9707" t="n">
        <v>22.01</v>
      </c>
      <c r="AR9707" t="n">
        <v>0.75</v>
      </c>
      <c r="AS9707" t="n">
        <v>16.85</v>
      </c>
      <c r="AT9707" t="n">
        <v>1.6</v>
      </c>
    </row>
    <row r="9708">
      <c r="A9708" t="n">
        <v>11773</v>
      </c>
      <c r="B9708" t="s">
        <v>72</v>
      </c>
      <c r="C9708" t="s">
        <v>47</v>
      </c>
      <c r="D9708" t="s">
        <v>47</v>
      </c>
      <c r="E9708" t="s">
        <v>48</v>
      </c>
      <c r="F9708" t="s">
        <v>49</v>
      </c>
      <c r="G9708" t="s">
        <v>49</v>
      </c>
      <c r="H9708" t="s">
        <v>73</v>
      </c>
      <c r="I9708" t="s">
        <v>48</v>
      </c>
      <c r="J9708" t="s">
        <v>51</v>
      </c>
      <c r="K9708" t="s">
        <v>47</v>
      </c>
      <c r="L9708" t="s">
        <v>52</v>
      </c>
      <c r="M9708" t="s">
        <v>49</v>
      </c>
      <c r="N9708" t="s">
        <v>1778</v>
      </c>
      <c r="O9708"/>
      <c r="P9708" t="s">
        <v>53</v>
      </c>
      <c r="Q9708" t="s">
        <v>83</v>
      </c>
      <c r="R9708" t="s">
        <v>47</v>
      </c>
      <c r="S9708" t="s">
        <v>241</v>
      </c>
      <c r="T9708" t="s">
        <v>103</v>
      </c>
      <c r="U9708" t="s">
        <v>49</v>
      </c>
      <c r="V9708" t="s">
        <v>54</v>
      </c>
      <c r="W9708" t="s">
        <v>47</v>
      </c>
      <c r="X9708" t="s">
        <v>47</v>
      </c>
      <c r="Y9708" t="s">
        <v>55</v>
      </c>
      <c r="Z9708" t="s">
        <v>49</v>
      </c>
      <c r="AA9708" t="s">
        <v>49</v>
      </c>
      <c r="AB9708" t="s">
        <v>56</v>
      </c>
      <c r="AC9708" t="s">
        <v>47</v>
      </c>
      <c r="AD9708" t="s">
        <v>54</v>
      </c>
      <c r="AE9708" t="s">
        <v>58</v>
      </c>
      <c r="AF9708"/>
      <c r="AG9708" t="s">
        <v>95</v>
      </c>
      <c r="AH9708" t="s">
        <v>47</v>
      </c>
      <c r="AI9708" t="s">
        <v>47</v>
      </c>
      <c r="AJ9708" t="s">
        <v>121</v>
      </c>
      <c r="AK9708" t="s">
        <v>49</v>
      </c>
      <c r="AL9708" t="s">
        <v>49</v>
      </c>
      <c r="AM9708" t="s">
        <v>62</v>
      </c>
      <c r="AN9708" t="s">
        <v>63</v>
      </c>
      <c r="AO9708" t="n">
        <v>0.09</v>
      </c>
      <c r="AP9708" t="n">
        <v>1.1</v>
      </c>
      <c r="AQ9708" t="n">
        <v>22.42</v>
      </c>
      <c r="AR9708" t="n">
        <v>0.76</v>
      </c>
      <c r="AS9708" t="n">
        <v>18.69</v>
      </c>
      <c r="AT9708" t="n">
        <v>1.6</v>
      </c>
    </row>
    <row r="9709">
      <c r="A9709" t="n">
        <v>11774</v>
      </c>
      <c r="B9709" t="s">
        <v>107</v>
      </c>
      <c r="C9709" t="s">
        <v>97</v>
      </c>
      <c r="D9709" t="s">
        <v>47</v>
      </c>
      <c r="E9709" t="s">
        <v>108</v>
      </c>
      <c r="F9709" t="s">
        <v>109</v>
      </c>
      <c r="G9709" t="s">
        <v>49</v>
      </c>
      <c r="H9709" t="s">
        <v>73</v>
      </c>
      <c r="I9709" t="s">
        <v>48</v>
      </c>
      <c r="J9709" t="s">
        <v>64</v>
      </c>
      <c r="K9709" t="s">
        <v>65</v>
      </c>
      <c r="L9709" t="s">
        <v>109</v>
      </c>
      <c r="M9709" t="s">
        <v>191</v>
      </c>
      <c r="N9709"/>
      <c r="O9709"/>
      <c r="P9709" t="s">
        <v>76</v>
      </c>
      <c r="Q9709" t="s">
        <v>218</v>
      </c>
      <c r="R9709" t="s">
        <v>155</v>
      </c>
      <c r="S9709" t="s">
        <v>87</v>
      </c>
      <c r="T9709" t="s">
        <v>48</v>
      </c>
      <c r="U9709" t="s">
        <v>48</v>
      </c>
      <c r="V9709"/>
      <c r="W9709" t="s">
        <v>47</v>
      </c>
      <c r="X9709" t="s">
        <v>125</v>
      </c>
      <c r="Y9709"/>
      <c r="Z9709" t="s">
        <v>49</v>
      </c>
      <c r="AA9709" t="s">
        <v>55</v>
      </c>
      <c r="AB9709" t="s">
        <v>56</v>
      </c>
      <c r="AC9709" t="s">
        <v>47</v>
      </c>
      <c r="AD9709" t="s">
        <v>79</v>
      </c>
      <c r="AE9709" t="s">
        <v>58</v>
      </c>
      <c r="AF9709"/>
      <c r="AG9709" t="s">
        <v>59</v>
      </c>
      <c r="AH9709" t="s">
        <v>60</v>
      </c>
      <c r="AI9709" t="s">
        <v>47</v>
      </c>
      <c r="AJ9709"/>
      <c r="AK9709"/>
      <c r="AL9709" t="s">
        <v>49</v>
      </c>
      <c r="AM9709" t="s">
        <v>62</v>
      </c>
      <c r="AN9709" t="s">
        <v>63</v>
      </c>
      <c r="AO9709" t="n">
        <v>0.096</v>
      </c>
      <c r="AP9709" t="n">
        <v>1.08</v>
      </c>
      <c r="AQ9709" t="n">
        <v>22.01</v>
      </c>
      <c r="AR9709" t="n">
        <v>0.681</v>
      </c>
      <c r="AS9709" t="n">
        <v>16.05</v>
      </c>
      <c r="AT9709"/>
    </row>
    <row r="9710">
      <c r="A9710" t="n">
        <v>11775</v>
      </c>
      <c r="B9710" t="s">
        <v>107</v>
      </c>
      <c r="C9710" t="s">
        <v>47</v>
      </c>
      <c r="D9710" t="s">
        <v>47</v>
      </c>
      <c r="E9710" t="s">
        <v>48</v>
      </c>
      <c r="F9710" t="s">
        <v>49</v>
      </c>
      <c r="G9710" t="s">
        <v>49</v>
      </c>
      <c r="H9710" t="s">
        <v>73</v>
      </c>
      <c r="I9710" t="s">
        <v>48</v>
      </c>
      <c r="J9710" t="s">
        <v>51</v>
      </c>
      <c r="K9710" t="s">
        <v>47</v>
      </c>
      <c r="L9710" t="s">
        <v>52</v>
      </c>
      <c r="M9710" t="s">
        <v>49</v>
      </c>
      <c r="N9710"/>
      <c r="O9710"/>
      <c r="P9710" t="s">
        <v>76</v>
      </c>
      <c r="Q9710" t="s">
        <v>218</v>
      </c>
      <c r="R9710" t="s">
        <v>155</v>
      </c>
      <c r="S9710" t="s">
        <v>87</v>
      </c>
      <c r="T9710" t="s">
        <v>48</v>
      </c>
      <c r="U9710" t="s">
        <v>48</v>
      </c>
      <c r="V9710"/>
      <c r="W9710" t="s">
        <v>47</v>
      </c>
      <c r="X9710" t="s">
        <v>125</v>
      </c>
      <c r="Y9710"/>
      <c r="Z9710" t="s">
        <v>49</v>
      </c>
      <c r="AA9710" t="s">
        <v>55</v>
      </c>
      <c r="AB9710" t="s">
        <v>56</v>
      </c>
      <c r="AC9710" t="s">
        <v>47</v>
      </c>
      <c r="AD9710" t="s">
        <v>79</v>
      </c>
      <c r="AE9710" t="s">
        <v>58</v>
      </c>
      <c r="AF9710"/>
      <c r="AG9710" t="s">
        <v>59</v>
      </c>
      <c r="AH9710" t="s">
        <v>60</v>
      </c>
      <c r="AI9710" t="s">
        <v>47</v>
      </c>
      <c r="AJ9710"/>
      <c r="AK9710"/>
      <c r="AL9710" t="s">
        <v>49</v>
      </c>
      <c r="AM9710" t="s">
        <v>62</v>
      </c>
      <c r="AN9710" t="s">
        <v>63</v>
      </c>
      <c r="AO9710" t="n">
        <v>0.096</v>
      </c>
      <c r="AP9710" t="n">
        <v>0.98</v>
      </c>
      <c r="AQ9710" t="n">
        <v>16.06</v>
      </c>
      <c r="AR9710" t="n">
        <v>0.637</v>
      </c>
      <c r="AS9710" t="n">
        <v>10.04</v>
      </c>
      <c r="AT9710" t="n">
        <v>1.48</v>
      </c>
    </row>
    <row r="9711">
      <c r="A9711" t="n">
        <v>11776</v>
      </c>
      <c r="B9711" t="s">
        <v>107</v>
      </c>
      <c r="C9711" t="s">
        <v>97</v>
      </c>
      <c r="D9711" t="s">
        <v>47</v>
      </c>
      <c r="E9711" t="s">
        <v>108</v>
      </c>
      <c r="F9711" t="s">
        <v>109</v>
      </c>
      <c r="G9711" t="s">
        <v>49</v>
      </c>
      <c r="H9711" t="s">
        <v>73</v>
      </c>
      <c r="I9711" t="s">
        <v>48</v>
      </c>
      <c r="J9711" t="s">
        <v>64</v>
      </c>
      <c r="K9711" t="s">
        <v>65</v>
      </c>
      <c r="L9711" t="s">
        <v>109</v>
      </c>
      <c r="M9711" t="s">
        <v>191</v>
      </c>
      <c r="N9711"/>
      <c r="O9711"/>
      <c r="P9711" t="s">
        <v>76</v>
      </c>
      <c r="Q9711" t="s">
        <v>218</v>
      </c>
      <c r="R9711" t="s">
        <v>155</v>
      </c>
      <c r="S9711" t="s">
        <v>87</v>
      </c>
      <c r="T9711" t="s">
        <v>48</v>
      </c>
      <c r="U9711" t="s">
        <v>48</v>
      </c>
      <c r="V9711"/>
      <c r="W9711" t="s">
        <v>47</v>
      </c>
      <c r="X9711" t="s">
        <v>125</v>
      </c>
      <c r="Y9711"/>
      <c r="Z9711" t="s">
        <v>49</v>
      </c>
      <c r="AA9711" t="s">
        <v>55</v>
      </c>
      <c r="AB9711" t="s">
        <v>56</v>
      </c>
      <c r="AC9711" t="s">
        <v>47</v>
      </c>
      <c r="AD9711" t="s">
        <v>79</v>
      </c>
      <c r="AE9711" t="s">
        <v>58</v>
      </c>
      <c r="AF9711"/>
      <c r="AG9711" t="s">
        <v>59</v>
      </c>
      <c r="AH9711" t="s">
        <v>60</v>
      </c>
      <c r="AI9711" t="s">
        <v>47</v>
      </c>
      <c r="AJ9711"/>
      <c r="AK9711"/>
      <c r="AL9711" t="s">
        <v>49</v>
      </c>
      <c r="AM9711" t="s">
        <v>62</v>
      </c>
      <c r="AN9711" t="s">
        <v>63</v>
      </c>
      <c r="AO9711" t="n">
        <v>0.48</v>
      </c>
      <c r="AP9711" t="n">
        <v>1.04</v>
      </c>
      <c r="AQ9711" t="n">
        <v>22.09</v>
      </c>
      <c r="AR9711" t="n">
        <v>0.658</v>
      </c>
      <c r="AS9711" t="n">
        <v>14.98</v>
      </c>
      <c r="AT9711"/>
    </row>
    <row r="9712">
      <c r="A9712" t="n">
        <v>11777</v>
      </c>
      <c r="B9712" t="s">
        <v>72</v>
      </c>
      <c r="C9712" t="s">
        <v>47</v>
      </c>
      <c r="D9712" t="s">
        <v>47</v>
      </c>
      <c r="E9712" t="s">
        <v>48</v>
      </c>
      <c r="F9712" t="s">
        <v>49</v>
      </c>
      <c r="G9712" t="s">
        <v>49</v>
      </c>
      <c r="H9712" t="s">
        <v>73</v>
      </c>
      <c r="I9712" t="s">
        <v>48</v>
      </c>
      <c r="J9712" t="s">
        <v>51</v>
      </c>
      <c r="K9712" t="s">
        <v>47</v>
      </c>
      <c r="L9712" t="s">
        <v>52</v>
      </c>
      <c r="M9712" t="s">
        <v>49</v>
      </c>
      <c r="N9712"/>
      <c r="O9712"/>
      <c r="P9712" t="s">
        <v>53</v>
      </c>
      <c r="Q9712" t="s">
        <v>83</v>
      </c>
      <c r="R9712" t="s">
        <v>47</v>
      </c>
      <c r="S9712" t="s">
        <v>103</v>
      </c>
      <c r="T9712" t="s">
        <v>241</v>
      </c>
      <c r="U9712" t="s">
        <v>49</v>
      </c>
      <c r="V9712" t="s">
        <v>54</v>
      </c>
      <c r="W9712" t="s">
        <v>47</v>
      </c>
      <c r="X9712" t="s">
        <v>47</v>
      </c>
      <c r="Y9712" t="s">
        <v>55</v>
      </c>
      <c r="Z9712" t="s">
        <v>49</v>
      </c>
      <c r="AA9712" t="s">
        <v>49</v>
      </c>
      <c r="AB9712" t="s">
        <v>56</v>
      </c>
      <c r="AC9712" t="s">
        <v>47</v>
      </c>
      <c r="AD9712" t="s">
        <v>78</v>
      </c>
      <c r="AE9712" t="s">
        <v>58</v>
      </c>
      <c r="AF9712"/>
      <c r="AG9712" t="s">
        <v>59</v>
      </c>
      <c r="AH9712" t="s">
        <v>60</v>
      </c>
      <c r="AI9712" t="s">
        <v>47</v>
      </c>
      <c r="AJ9712"/>
      <c r="AK9712"/>
      <c r="AL9712" t="s">
        <v>49</v>
      </c>
      <c r="AM9712" t="s">
        <v>62</v>
      </c>
      <c r="AN9712" t="s">
        <v>63</v>
      </c>
      <c r="AO9712" t="n">
        <v>0.11</v>
      </c>
      <c r="AP9712" t="n">
        <v>1.06</v>
      </c>
      <c r="AQ9712" t="n">
        <v>20.9</v>
      </c>
      <c r="AR9712" t="n">
        <v>0.73</v>
      </c>
      <c r="AS9712" t="n">
        <v>16.2</v>
      </c>
      <c r="AT9712" t="n">
        <v>1.6</v>
      </c>
    </row>
    <row r="9713">
      <c r="A9713" t="n">
        <v>11778</v>
      </c>
      <c r="B9713" t="s">
        <v>72</v>
      </c>
      <c r="C9713" t="s">
        <v>47</v>
      </c>
      <c r="D9713" t="s">
        <v>47</v>
      </c>
      <c r="E9713" t="s">
        <v>48</v>
      </c>
      <c r="F9713" t="s">
        <v>49</v>
      </c>
      <c r="G9713" t="s">
        <v>49</v>
      </c>
      <c r="H9713" t="s">
        <v>73</v>
      </c>
      <c r="I9713" t="s">
        <v>48</v>
      </c>
      <c r="J9713" t="s">
        <v>51</v>
      </c>
      <c r="K9713" t="s">
        <v>47</v>
      </c>
      <c r="L9713" t="s">
        <v>52</v>
      </c>
      <c r="M9713" t="s">
        <v>49</v>
      </c>
      <c r="N9713"/>
      <c r="O9713"/>
      <c r="P9713" t="s">
        <v>53</v>
      </c>
      <c r="Q9713" t="s">
        <v>83</v>
      </c>
      <c r="R9713" t="s">
        <v>47</v>
      </c>
      <c r="S9713" t="s">
        <v>103</v>
      </c>
      <c r="T9713" t="s">
        <v>241</v>
      </c>
      <c r="U9713" t="s">
        <v>49</v>
      </c>
      <c r="V9713" t="s">
        <v>54</v>
      </c>
      <c r="W9713" t="s">
        <v>47</v>
      </c>
      <c r="X9713" t="s">
        <v>47</v>
      </c>
      <c r="Y9713" t="s">
        <v>55</v>
      </c>
      <c r="Z9713" t="s">
        <v>49</v>
      </c>
      <c r="AA9713" t="s">
        <v>49</v>
      </c>
      <c r="AB9713" t="s">
        <v>56</v>
      </c>
      <c r="AC9713" t="s">
        <v>47</v>
      </c>
      <c r="AD9713" t="s">
        <v>78</v>
      </c>
      <c r="AE9713" t="s">
        <v>58</v>
      </c>
      <c r="AF9713"/>
      <c r="AG9713" t="s">
        <v>59</v>
      </c>
      <c r="AH9713" t="s">
        <v>60</v>
      </c>
      <c r="AI9713" t="s">
        <v>47</v>
      </c>
      <c r="AJ9713"/>
      <c r="AK9713"/>
      <c r="AL9713" t="s">
        <v>49</v>
      </c>
      <c r="AM9713" t="s">
        <v>62</v>
      </c>
      <c r="AN9713" t="s">
        <v>63</v>
      </c>
      <c r="AO9713" t="n">
        <v>0.11</v>
      </c>
      <c r="AP9713" t="n">
        <v>1.01</v>
      </c>
      <c r="AQ9713" t="n">
        <v>20.6</v>
      </c>
      <c r="AR9713" t="n">
        <v>0.75</v>
      </c>
      <c r="AS9713" t="n">
        <v>15.6</v>
      </c>
      <c r="AT9713" t="n">
        <v>1.6</v>
      </c>
    </row>
    <row r="9714">
      <c r="A9714" t="n">
        <v>11779</v>
      </c>
      <c r="B9714" t="s">
        <v>72</v>
      </c>
      <c r="C9714" t="s">
        <v>47</v>
      </c>
      <c r="D9714" t="s">
        <v>47</v>
      </c>
      <c r="E9714" t="s">
        <v>48</v>
      </c>
      <c r="F9714" t="s">
        <v>49</v>
      </c>
      <c r="G9714" t="s">
        <v>49</v>
      </c>
      <c r="H9714" t="s">
        <v>73</v>
      </c>
      <c r="I9714" t="s">
        <v>48</v>
      </c>
      <c r="J9714" t="s">
        <v>51</v>
      </c>
      <c r="K9714" t="s">
        <v>47</v>
      </c>
      <c r="L9714" t="s">
        <v>52</v>
      </c>
      <c r="M9714" t="s">
        <v>49</v>
      </c>
      <c r="N9714"/>
      <c r="O9714"/>
      <c r="P9714" t="s">
        <v>53</v>
      </c>
      <c r="Q9714" t="s">
        <v>83</v>
      </c>
      <c r="R9714" t="s">
        <v>47</v>
      </c>
      <c r="S9714" t="s">
        <v>103</v>
      </c>
      <c r="T9714" t="s">
        <v>241</v>
      </c>
      <c r="U9714" t="s">
        <v>49</v>
      </c>
      <c r="V9714" t="s">
        <v>54</v>
      </c>
      <c r="W9714" t="s">
        <v>47</v>
      </c>
      <c r="X9714" t="s">
        <v>47</v>
      </c>
      <c r="Y9714" t="s">
        <v>55</v>
      </c>
      <c r="Z9714" t="s">
        <v>49</v>
      </c>
      <c r="AA9714" t="s">
        <v>49</v>
      </c>
      <c r="AB9714" t="s">
        <v>56</v>
      </c>
      <c r="AC9714" t="s">
        <v>47</v>
      </c>
      <c r="AD9714" t="s">
        <v>78</v>
      </c>
      <c r="AE9714" t="s">
        <v>58</v>
      </c>
      <c r="AF9714"/>
      <c r="AG9714" t="s">
        <v>59</v>
      </c>
      <c r="AH9714" t="s">
        <v>60</v>
      </c>
      <c r="AI9714" t="s">
        <v>47</v>
      </c>
      <c r="AJ9714"/>
      <c r="AK9714"/>
      <c r="AL9714" t="s">
        <v>49</v>
      </c>
      <c r="AM9714" t="s">
        <v>62</v>
      </c>
      <c r="AN9714" t="s">
        <v>63</v>
      </c>
      <c r="AO9714" t="n">
        <v>0.11</v>
      </c>
      <c r="AP9714" t="n">
        <v>1.04</v>
      </c>
      <c r="AQ9714" t="n">
        <v>22.9</v>
      </c>
      <c r="AR9714" t="n">
        <v>0.77</v>
      </c>
      <c r="AS9714" t="n">
        <v>16.1</v>
      </c>
      <c r="AT9714" t="n">
        <v>1.6</v>
      </c>
    </row>
    <row r="9715">
      <c r="A9715" t="n">
        <v>11780</v>
      </c>
      <c r="B9715" t="s">
        <v>72</v>
      </c>
      <c r="C9715" t="s">
        <v>47</v>
      </c>
      <c r="D9715" t="s">
        <v>47</v>
      </c>
      <c r="E9715" t="s">
        <v>48</v>
      </c>
      <c r="F9715" t="s">
        <v>49</v>
      </c>
      <c r="G9715" t="s">
        <v>49</v>
      </c>
      <c r="H9715" t="s">
        <v>73</v>
      </c>
      <c r="I9715" t="s">
        <v>48</v>
      </c>
      <c r="J9715" t="s">
        <v>51</v>
      </c>
      <c r="K9715" t="s">
        <v>47</v>
      </c>
      <c r="L9715" t="s">
        <v>52</v>
      </c>
      <c r="M9715" t="s">
        <v>49</v>
      </c>
      <c r="N9715"/>
      <c r="O9715"/>
      <c r="P9715" t="s">
        <v>53</v>
      </c>
      <c r="Q9715" t="s">
        <v>83</v>
      </c>
      <c r="R9715" t="s">
        <v>47</v>
      </c>
      <c r="S9715" t="s">
        <v>103</v>
      </c>
      <c r="T9715" t="s">
        <v>241</v>
      </c>
      <c r="U9715" t="s">
        <v>49</v>
      </c>
      <c r="V9715" t="s">
        <v>54</v>
      </c>
      <c r="W9715" t="s">
        <v>47</v>
      </c>
      <c r="X9715" t="s">
        <v>47</v>
      </c>
      <c r="Y9715" t="s">
        <v>55</v>
      </c>
      <c r="Z9715" t="s">
        <v>49</v>
      </c>
      <c r="AA9715" t="s">
        <v>49</v>
      </c>
      <c r="AB9715" t="s">
        <v>56</v>
      </c>
      <c r="AC9715" t="s">
        <v>47</v>
      </c>
      <c r="AD9715" t="s">
        <v>78</v>
      </c>
      <c r="AE9715" t="s">
        <v>58</v>
      </c>
      <c r="AF9715"/>
      <c r="AG9715" t="s">
        <v>59</v>
      </c>
      <c r="AH9715" t="s">
        <v>60</v>
      </c>
      <c r="AI9715" t="s">
        <v>47</v>
      </c>
      <c r="AJ9715"/>
      <c r="AK9715"/>
      <c r="AL9715" t="s">
        <v>49</v>
      </c>
      <c r="AM9715" t="s">
        <v>62</v>
      </c>
      <c r="AN9715" t="s">
        <v>63</v>
      </c>
      <c r="AO9715" t="n">
        <v>0.23</v>
      </c>
      <c r="AP9715" t="n">
        <v>0.96</v>
      </c>
      <c r="AQ9715" t="n">
        <v>22.7</v>
      </c>
      <c r="AR9715" t="n">
        <v>0.67</v>
      </c>
      <c r="AS9715" t="n">
        <v>14.8</v>
      </c>
      <c r="AT9715" t="n">
        <v>1.6</v>
      </c>
    </row>
    <row r="9716">
      <c r="A9716" t="n">
        <v>11781</v>
      </c>
      <c r="B9716" t="s">
        <v>72</v>
      </c>
      <c r="C9716" t="s">
        <v>47</v>
      </c>
      <c r="D9716" t="s">
        <v>47</v>
      </c>
      <c r="E9716" t="s">
        <v>48</v>
      </c>
      <c r="F9716" t="s">
        <v>49</v>
      </c>
      <c r="G9716" t="s">
        <v>49</v>
      </c>
      <c r="H9716" t="s">
        <v>73</v>
      </c>
      <c r="I9716" t="s">
        <v>48</v>
      </c>
      <c r="J9716" t="s">
        <v>51</v>
      </c>
      <c r="K9716" t="s">
        <v>47</v>
      </c>
      <c r="L9716" t="s">
        <v>52</v>
      </c>
      <c r="M9716" t="s">
        <v>49</v>
      </c>
      <c r="N9716"/>
      <c r="O9716"/>
      <c r="P9716" t="s">
        <v>53</v>
      </c>
      <c r="Q9716" t="s">
        <v>83</v>
      </c>
      <c r="R9716" t="s">
        <v>47</v>
      </c>
      <c r="S9716" t="s">
        <v>103</v>
      </c>
      <c r="T9716" t="s">
        <v>241</v>
      </c>
      <c r="U9716" t="s">
        <v>49</v>
      </c>
      <c r="V9716" t="s">
        <v>54</v>
      </c>
      <c r="W9716" t="s">
        <v>47</v>
      </c>
      <c r="X9716" t="s">
        <v>47</v>
      </c>
      <c r="Y9716" t="s">
        <v>55</v>
      </c>
      <c r="Z9716" t="s">
        <v>49</v>
      </c>
      <c r="AA9716" t="s">
        <v>49</v>
      </c>
      <c r="AB9716" t="s">
        <v>56</v>
      </c>
      <c r="AC9716" t="s">
        <v>47</v>
      </c>
      <c r="AD9716" t="s">
        <v>78</v>
      </c>
      <c r="AE9716" t="s">
        <v>58</v>
      </c>
      <c r="AF9716"/>
      <c r="AG9716" t="s">
        <v>59</v>
      </c>
      <c r="AH9716" t="s">
        <v>60</v>
      </c>
      <c r="AI9716" t="s">
        <v>47</v>
      </c>
      <c r="AJ9716"/>
      <c r="AK9716"/>
      <c r="AL9716" t="s">
        <v>49</v>
      </c>
      <c r="AM9716" t="s">
        <v>62</v>
      </c>
      <c r="AN9716" t="s">
        <v>63</v>
      </c>
      <c r="AO9716" t="n">
        <v>0.56</v>
      </c>
      <c r="AP9716" t="n">
        <v>0.99</v>
      </c>
      <c r="AQ9716" t="n">
        <v>22.5</v>
      </c>
      <c r="AR9716" t="n">
        <v>0.62</v>
      </c>
      <c r="AS9716" t="n">
        <v>14</v>
      </c>
      <c r="AT9716" t="n">
        <v>1.6</v>
      </c>
    </row>
    <row r="9717">
      <c r="A9717" t="n">
        <v>11782</v>
      </c>
      <c r="B9717" t="s">
        <v>72</v>
      </c>
      <c r="C9717" t="s">
        <v>47</v>
      </c>
      <c r="D9717" t="s">
        <v>47</v>
      </c>
      <c r="E9717" t="s">
        <v>48</v>
      </c>
      <c r="F9717" t="s">
        <v>49</v>
      </c>
      <c r="G9717" t="s">
        <v>49</v>
      </c>
      <c r="H9717" t="s">
        <v>73</v>
      </c>
      <c r="I9717" t="s">
        <v>48</v>
      </c>
      <c r="J9717" t="s">
        <v>51</v>
      </c>
      <c r="K9717" t="s">
        <v>47</v>
      </c>
      <c r="L9717" t="s">
        <v>52</v>
      </c>
      <c r="M9717" t="s">
        <v>49</v>
      </c>
      <c r="N9717"/>
      <c r="O9717"/>
      <c r="P9717" t="s">
        <v>53</v>
      </c>
      <c r="Q9717" t="s">
        <v>83</v>
      </c>
      <c r="R9717" t="s">
        <v>47</v>
      </c>
      <c r="S9717" t="s">
        <v>103</v>
      </c>
      <c r="T9717" t="s">
        <v>241</v>
      </c>
      <c r="U9717" t="s">
        <v>49</v>
      </c>
      <c r="V9717" t="s">
        <v>54</v>
      </c>
      <c r="W9717" t="s">
        <v>47</v>
      </c>
      <c r="X9717" t="s">
        <v>47</v>
      </c>
      <c r="Y9717" t="s">
        <v>55</v>
      </c>
      <c r="Z9717" t="s">
        <v>49</v>
      </c>
      <c r="AA9717" t="s">
        <v>49</v>
      </c>
      <c r="AB9717" t="s">
        <v>56</v>
      </c>
      <c r="AC9717" t="s">
        <v>47</v>
      </c>
      <c r="AD9717" t="s">
        <v>78</v>
      </c>
      <c r="AE9717" t="s">
        <v>58</v>
      </c>
      <c r="AF9717"/>
      <c r="AG9717" t="s">
        <v>59</v>
      </c>
      <c r="AH9717" t="s">
        <v>60</v>
      </c>
      <c r="AI9717" t="s">
        <v>47</v>
      </c>
      <c r="AJ9717"/>
      <c r="AK9717"/>
      <c r="AL9717" t="s">
        <v>49</v>
      </c>
      <c r="AM9717" t="s">
        <v>62</v>
      </c>
      <c r="AN9717" t="s">
        <v>63</v>
      </c>
      <c r="AO9717" t="n">
        <v>1.53</v>
      </c>
      <c r="AP9717" t="n">
        <v>0.99</v>
      </c>
      <c r="AQ9717" t="n">
        <v>22.7</v>
      </c>
      <c r="AR9717" t="n">
        <v>0.63</v>
      </c>
      <c r="AS9717" t="n">
        <v>14.2</v>
      </c>
      <c r="AT9717" t="n">
        <v>1.6</v>
      </c>
    </row>
    <row r="9718">
      <c r="A9718" t="n">
        <v>11783</v>
      </c>
      <c r="B9718" t="s">
        <v>72</v>
      </c>
      <c r="C9718" t="s">
        <v>47</v>
      </c>
      <c r="D9718" t="s">
        <v>47</v>
      </c>
      <c r="E9718" t="s">
        <v>48</v>
      </c>
      <c r="F9718" t="s">
        <v>49</v>
      </c>
      <c r="G9718" t="s">
        <v>49</v>
      </c>
      <c r="H9718" t="s">
        <v>73</v>
      </c>
      <c r="I9718" t="s">
        <v>48</v>
      </c>
      <c r="J9718" t="s">
        <v>51</v>
      </c>
      <c r="K9718" t="s">
        <v>47</v>
      </c>
      <c r="L9718" t="s">
        <v>52</v>
      </c>
      <c r="M9718" t="s">
        <v>49</v>
      </c>
      <c r="N9718"/>
      <c r="O9718"/>
      <c r="P9718" t="s">
        <v>154</v>
      </c>
      <c r="Q9718" t="s">
        <v>47</v>
      </c>
      <c r="R9718" t="s">
        <v>155</v>
      </c>
      <c r="S9718" t="s">
        <v>48</v>
      </c>
      <c r="T9718" t="s">
        <v>49</v>
      </c>
      <c r="U9718" t="s">
        <v>48</v>
      </c>
      <c r="V9718" t="s">
        <v>84</v>
      </c>
      <c r="W9718" t="s">
        <v>47</v>
      </c>
      <c r="X9718" t="s">
        <v>84</v>
      </c>
      <c r="Y9718" t="s">
        <v>114</v>
      </c>
      <c r="Z9718" t="s">
        <v>49</v>
      </c>
      <c r="AA9718" t="s">
        <v>114</v>
      </c>
      <c r="AB9718" t="s">
        <v>56</v>
      </c>
      <c r="AC9718" t="s">
        <v>47</v>
      </c>
      <c r="AD9718" t="s">
        <v>79</v>
      </c>
      <c r="AE9718" t="s">
        <v>58</v>
      </c>
      <c r="AF9718"/>
      <c r="AG9718" t="s">
        <v>59</v>
      </c>
      <c r="AH9718" t="s">
        <v>60</v>
      </c>
      <c r="AI9718" t="s">
        <v>47</v>
      </c>
      <c r="AJ9718" t="s">
        <v>91</v>
      </c>
      <c r="AK9718" t="s">
        <v>122</v>
      </c>
      <c r="AL9718" t="s">
        <v>49</v>
      </c>
      <c r="AM9718" t="s">
        <v>62</v>
      </c>
      <c r="AN9718" t="s">
        <v>63</v>
      </c>
      <c r="AO9718" t="n">
        <v>0.09</v>
      </c>
      <c r="AP9718" t="n">
        <v>0.847</v>
      </c>
      <c r="AQ9718" t="n">
        <v>15.6</v>
      </c>
      <c r="AR9718" t="n">
        <v>0.632</v>
      </c>
      <c r="AS9718" t="n">
        <v>8.35</v>
      </c>
      <c r="AT9718" t="n">
        <v>1.6</v>
      </c>
    </row>
    <row r="9719">
      <c r="A9719" t="n">
        <v>11784</v>
      </c>
      <c r="B9719" t="s">
        <v>72</v>
      </c>
      <c r="C9719" t="s">
        <v>47</v>
      </c>
      <c r="D9719" t="s">
        <v>47</v>
      </c>
      <c r="E9719" t="s">
        <v>48</v>
      </c>
      <c r="F9719" t="s">
        <v>49</v>
      </c>
      <c r="G9719" t="s">
        <v>49</v>
      </c>
      <c r="H9719" t="s">
        <v>73</v>
      </c>
      <c r="I9719" t="s">
        <v>48</v>
      </c>
      <c r="J9719" t="s">
        <v>51</v>
      </c>
      <c r="K9719" t="s">
        <v>47</v>
      </c>
      <c r="L9719" t="s">
        <v>52</v>
      </c>
      <c r="M9719" t="s">
        <v>49</v>
      </c>
      <c r="N9719"/>
      <c r="O9719"/>
      <c r="P9719" t="s">
        <v>154</v>
      </c>
      <c r="Q9719" t="s">
        <v>47</v>
      </c>
      <c r="R9719" t="s">
        <v>155</v>
      </c>
      <c r="S9719" t="s">
        <v>48</v>
      </c>
      <c r="T9719" t="s">
        <v>49</v>
      </c>
      <c r="U9719" t="s">
        <v>48</v>
      </c>
      <c r="V9719" t="s">
        <v>84</v>
      </c>
      <c r="W9719" t="s">
        <v>47</v>
      </c>
      <c r="X9719" t="s">
        <v>84</v>
      </c>
      <c r="Y9719" t="s">
        <v>114</v>
      </c>
      <c r="Z9719" t="s">
        <v>49</v>
      </c>
      <c r="AA9719" t="s">
        <v>114</v>
      </c>
      <c r="AB9719" t="s">
        <v>56</v>
      </c>
      <c r="AC9719" t="s">
        <v>47</v>
      </c>
      <c r="AD9719" t="s">
        <v>79</v>
      </c>
      <c r="AE9719" t="s">
        <v>58</v>
      </c>
      <c r="AF9719"/>
      <c r="AG9719" t="s">
        <v>59</v>
      </c>
      <c r="AH9719" t="s">
        <v>60</v>
      </c>
      <c r="AI9719" t="s">
        <v>47</v>
      </c>
      <c r="AJ9719" t="s">
        <v>91</v>
      </c>
      <c r="AK9719" t="s">
        <v>122</v>
      </c>
      <c r="AL9719" t="s">
        <v>49</v>
      </c>
      <c r="AM9719" t="s">
        <v>62</v>
      </c>
      <c r="AN9719" t="s">
        <v>63</v>
      </c>
      <c r="AO9719" t="n">
        <v>0.09</v>
      </c>
      <c r="AP9719" t="n">
        <v>0.853</v>
      </c>
      <c r="AQ9719" t="n">
        <v>15.7</v>
      </c>
      <c r="AR9719" t="n">
        <v>0.649</v>
      </c>
      <c r="AS9719" t="n">
        <v>8.69</v>
      </c>
      <c r="AT9719" t="n">
        <v>1.6</v>
      </c>
    </row>
    <row r="9720">
      <c r="A9720" t="n">
        <v>11785</v>
      </c>
      <c r="B9720" t="s">
        <v>72</v>
      </c>
      <c r="C9720" t="s">
        <v>47</v>
      </c>
      <c r="D9720" t="s">
        <v>47</v>
      </c>
      <c r="E9720" t="s">
        <v>48</v>
      </c>
      <c r="F9720" t="s">
        <v>49</v>
      </c>
      <c r="G9720" t="s">
        <v>49</v>
      </c>
      <c r="H9720" t="s">
        <v>73</v>
      </c>
      <c r="I9720" t="s">
        <v>48</v>
      </c>
      <c r="J9720" t="s">
        <v>51</v>
      </c>
      <c r="K9720" t="s">
        <v>47</v>
      </c>
      <c r="L9720" t="s">
        <v>52</v>
      </c>
      <c r="M9720" t="s">
        <v>49</v>
      </c>
      <c r="N9720"/>
      <c r="O9720"/>
      <c r="P9720" t="s">
        <v>154</v>
      </c>
      <c r="Q9720" t="s">
        <v>47</v>
      </c>
      <c r="R9720" t="s">
        <v>155</v>
      </c>
      <c r="S9720" t="s">
        <v>48</v>
      </c>
      <c r="T9720" t="s">
        <v>49</v>
      </c>
      <c r="U9720" t="s">
        <v>48</v>
      </c>
      <c r="V9720" t="s">
        <v>84</v>
      </c>
      <c r="W9720" t="s">
        <v>47</v>
      </c>
      <c r="X9720" t="s">
        <v>84</v>
      </c>
      <c r="Y9720" t="s">
        <v>114</v>
      </c>
      <c r="Z9720" t="s">
        <v>49</v>
      </c>
      <c r="AA9720" t="s">
        <v>114</v>
      </c>
      <c r="AB9720" t="s">
        <v>56</v>
      </c>
      <c r="AC9720" t="s">
        <v>47</v>
      </c>
      <c r="AD9720" t="s">
        <v>79</v>
      </c>
      <c r="AE9720" t="s">
        <v>58</v>
      </c>
      <c r="AF9720"/>
      <c r="AG9720" t="s">
        <v>59</v>
      </c>
      <c r="AH9720" t="s">
        <v>60</v>
      </c>
      <c r="AI9720" t="s">
        <v>47</v>
      </c>
      <c r="AJ9720" t="s">
        <v>91</v>
      </c>
      <c r="AK9720" t="s">
        <v>122</v>
      </c>
      <c r="AL9720" t="s">
        <v>49</v>
      </c>
      <c r="AM9720" t="s">
        <v>62</v>
      </c>
      <c r="AN9720" t="s">
        <v>63</v>
      </c>
      <c r="AO9720" t="n">
        <v>0.09</v>
      </c>
      <c r="AP9720" t="n">
        <v>0.85</v>
      </c>
      <c r="AQ9720" t="n">
        <v>16.51</v>
      </c>
      <c r="AR9720" t="n">
        <v>0.693</v>
      </c>
      <c r="AS9720" t="n">
        <v>9.73</v>
      </c>
      <c r="AT9720" t="n">
        <v>1.6</v>
      </c>
    </row>
    <row r="9721">
      <c r="A9721" t="n">
        <v>11786</v>
      </c>
      <c r="B9721" t="s">
        <v>72</v>
      </c>
      <c r="C9721" t="s">
        <v>47</v>
      </c>
      <c r="D9721" t="s">
        <v>47</v>
      </c>
      <c r="E9721" t="s">
        <v>48</v>
      </c>
      <c r="F9721" t="s">
        <v>49</v>
      </c>
      <c r="G9721" t="s">
        <v>49</v>
      </c>
      <c r="H9721" t="s">
        <v>73</v>
      </c>
      <c r="I9721" t="s">
        <v>48</v>
      </c>
      <c r="J9721" t="s">
        <v>51</v>
      </c>
      <c r="K9721" t="s">
        <v>47</v>
      </c>
      <c r="L9721" t="s">
        <v>52</v>
      </c>
      <c r="M9721" t="s">
        <v>49</v>
      </c>
      <c r="N9721"/>
      <c r="O9721"/>
      <c r="P9721" t="s">
        <v>154</v>
      </c>
      <c r="Q9721" t="s">
        <v>47</v>
      </c>
      <c r="R9721" t="s">
        <v>155</v>
      </c>
      <c r="S9721" t="s">
        <v>48</v>
      </c>
      <c r="T9721" t="s">
        <v>49</v>
      </c>
      <c r="U9721" t="s">
        <v>48</v>
      </c>
      <c r="V9721" t="s">
        <v>84</v>
      </c>
      <c r="W9721" t="s">
        <v>47</v>
      </c>
      <c r="X9721" t="s">
        <v>84</v>
      </c>
      <c r="Y9721" t="s">
        <v>114</v>
      </c>
      <c r="Z9721" t="s">
        <v>49</v>
      </c>
      <c r="AA9721" t="s">
        <v>114</v>
      </c>
      <c r="AB9721" t="s">
        <v>56</v>
      </c>
      <c r="AC9721" t="s">
        <v>47</v>
      </c>
      <c r="AD9721" t="s">
        <v>79</v>
      </c>
      <c r="AE9721" t="s">
        <v>58</v>
      </c>
      <c r="AF9721"/>
      <c r="AG9721" t="s">
        <v>59</v>
      </c>
      <c r="AH9721" t="s">
        <v>60</v>
      </c>
      <c r="AI9721" t="s">
        <v>47</v>
      </c>
      <c r="AJ9721" t="s">
        <v>91</v>
      </c>
      <c r="AK9721" t="s">
        <v>122</v>
      </c>
      <c r="AL9721" t="s">
        <v>49</v>
      </c>
      <c r="AM9721" t="s">
        <v>62</v>
      </c>
      <c r="AN9721" t="s">
        <v>63</v>
      </c>
      <c r="AO9721" t="n">
        <v>0.09</v>
      </c>
      <c r="AP9721" t="n">
        <v>0.835</v>
      </c>
      <c r="AQ9721" t="n">
        <v>12.93</v>
      </c>
      <c r="AR9721" t="n">
        <v>0.498</v>
      </c>
      <c r="AS9721" t="n">
        <v>5.38</v>
      </c>
      <c r="AT9721" t="n">
        <v>1.6</v>
      </c>
    </row>
    <row r="9722">
      <c r="A9722" t="n">
        <v>11787</v>
      </c>
      <c r="B9722" t="s">
        <v>72</v>
      </c>
      <c r="C9722" t="s">
        <v>47</v>
      </c>
      <c r="D9722" t="s">
        <v>47</v>
      </c>
      <c r="E9722" t="s">
        <v>48</v>
      </c>
      <c r="F9722" t="s">
        <v>49</v>
      </c>
      <c r="G9722" t="s">
        <v>49</v>
      </c>
      <c r="H9722" t="s">
        <v>73</v>
      </c>
      <c r="I9722" t="s">
        <v>48</v>
      </c>
      <c r="J9722" t="s">
        <v>51</v>
      </c>
      <c r="K9722" t="s">
        <v>47</v>
      </c>
      <c r="L9722" t="s">
        <v>52</v>
      </c>
      <c r="M9722" t="s">
        <v>49</v>
      </c>
      <c r="N9722"/>
      <c r="O9722"/>
      <c r="P9722" t="s">
        <v>53</v>
      </c>
      <c r="Q9722" t="s">
        <v>83</v>
      </c>
      <c r="R9722" t="s">
        <v>47</v>
      </c>
      <c r="S9722" t="s">
        <v>52</v>
      </c>
      <c r="T9722" t="s">
        <v>140</v>
      </c>
      <c r="U9722" t="s">
        <v>49</v>
      </c>
      <c r="V9722" t="s">
        <v>54</v>
      </c>
      <c r="W9722" t="s">
        <v>47</v>
      </c>
      <c r="X9722" t="s">
        <v>47</v>
      </c>
      <c r="Y9722" t="s">
        <v>55</v>
      </c>
      <c r="Z9722" t="s">
        <v>49</v>
      </c>
      <c r="AA9722" t="s">
        <v>49</v>
      </c>
      <c r="AB9722" t="s">
        <v>56</v>
      </c>
      <c r="AC9722" t="s">
        <v>47</v>
      </c>
      <c r="AD9722" t="s">
        <v>54</v>
      </c>
      <c r="AE9722" t="s">
        <v>58</v>
      </c>
      <c r="AF9722"/>
      <c r="AG9722" t="s">
        <v>95</v>
      </c>
      <c r="AH9722" t="s">
        <v>47</v>
      </c>
      <c r="AI9722" t="s">
        <v>47</v>
      </c>
      <c r="AJ9722"/>
      <c r="AK9722" t="s">
        <v>49</v>
      </c>
      <c r="AL9722" t="s">
        <v>49</v>
      </c>
      <c r="AM9722" t="s">
        <v>62</v>
      </c>
      <c r="AN9722" t="s">
        <v>63</v>
      </c>
      <c r="AO9722" t="n">
        <v>0.0725</v>
      </c>
      <c r="AP9722" t="n">
        <v>1.068</v>
      </c>
      <c r="AQ9722" t="n">
        <v>22.8</v>
      </c>
      <c r="AR9722" t="n">
        <v>0.77</v>
      </c>
      <c r="AS9722" t="n">
        <v>18.7</v>
      </c>
      <c r="AT9722" t="n">
        <v>1.6</v>
      </c>
    </row>
    <row r="9723">
      <c r="A9723" t="n">
        <v>11790</v>
      </c>
      <c r="B9723" t="s">
        <v>46</v>
      </c>
      <c r="C9723" t="s">
        <v>47</v>
      </c>
      <c r="D9723" t="s">
        <v>47</v>
      </c>
      <c r="E9723" t="s">
        <v>48</v>
      </c>
      <c r="F9723" t="s">
        <v>49</v>
      </c>
      <c r="G9723" t="s">
        <v>49</v>
      </c>
      <c r="H9723" t="s">
        <v>73</v>
      </c>
      <c r="I9723" t="s">
        <v>48</v>
      </c>
      <c r="J9723" t="s">
        <v>51</v>
      </c>
      <c r="K9723" t="s">
        <v>47</v>
      </c>
      <c r="L9723" t="s">
        <v>52</v>
      </c>
      <c r="M9723" t="s">
        <v>49</v>
      </c>
      <c r="N9723"/>
      <c r="O9723"/>
      <c r="P9723" t="s">
        <v>76</v>
      </c>
      <c r="Q9723" t="s">
        <v>1084</v>
      </c>
      <c r="R9723" t="s">
        <v>47</v>
      </c>
      <c r="S9723" t="s">
        <v>48</v>
      </c>
      <c r="T9723" t="s">
        <v>200</v>
      </c>
      <c r="U9723" t="s">
        <v>49</v>
      </c>
      <c r="V9723" t="s">
        <v>54</v>
      </c>
      <c r="W9723" t="s">
        <v>47</v>
      </c>
      <c r="X9723" t="s">
        <v>47</v>
      </c>
      <c r="Y9723" t="s">
        <v>158</v>
      </c>
      <c r="Z9723" t="s">
        <v>49</v>
      </c>
      <c r="AA9723" t="s">
        <v>49</v>
      </c>
      <c r="AB9723" t="s">
        <v>56</v>
      </c>
      <c r="AC9723" t="s">
        <v>47</v>
      </c>
      <c r="AD9723" t="s">
        <v>79</v>
      </c>
      <c r="AE9723" t="s">
        <v>159</v>
      </c>
      <c r="AF9723"/>
      <c r="AG9723" t="s">
        <v>59</v>
      </c>
      <c r="AH9723" t="s">
        <v>60</v>
      </c>
      <c r="AI9723" t="s">
        <v>47</v>
      </c>
      <c r="AJ9723"/>
      <c r="AK9723"/>
      <c r="AL9723" t="s">
        <v>49</v>
      </c>
      <c r="AM9723" t="s">
        <v>62</v>
      </c>
      <c r="AN9723" t="s">
        <v>63</v>
      </c>
      <c r="AO9723" t="n">
        <v>0.09</v>
      </c>
      <c r="AP9723" t="n">
        <v>1.04</v>
      </c>
      <c r="AQ9723" t="n">
        <v>16.53</v>
      </c>
      <c r="AR9723" t="n">
        <v>0.66</v>
      </c>
      <c r="AS9723" t="n">
        <v>9.7</v>
      </c>
      <c r="AT9723"/>
    </row>
    <row r="9724">
      <c r="A9724" t="n">
        <v>11791</v>
      </c>
      <c r="B9724" t="s">
        <v>46</v>
      </c>
      <c r="C9724" t="s">
        <v>47</v>
      </c>
      <c r="D9724" t="s">
        <v>47</v>
      </c>
      <c r="E9724" t="s">
        <v>48</v>
      </c>
      <c r="F9724" t="s">
        <v>49</v>
      </c>
      <c r="G9724" t="s">
        <v>49</v>
      </c>
      <c r="H9724" t="s">
        <v>73</v>
      </c>
      <c r="I9724" t="s">
        <v>48</v>
      </c>
      <c r="J9724" t="s">
        <v>51</v>
      </c>
      <c r="K9724" t="s">
        <v>47</v>
      </c>
      <c r="L9724" t="s">
        <v>52</v>
      </c>
      <c r="M9724" t="s">
        <v>49</v>
      </c>
      <c r="N9724"/>
      <c r="O9724"/>
      <c r="P9724" t="s">
        <v>76</v>
      </c>
      <c r="Q9724" t="s">
        <v>47</v>
      </c>
      <c r="R9724" t="s">
        <v>47</v>
      </c>
      <c r="S9724" t="s">
        <v>48</v>
      </c>
      <c r="T9724" t="s">
        <v>49</v>
      </c>
      <c r="U9724" t="s">
        <v>49</v>
      </c>
      <c r="V9724" t="s">
        <v>1779</v>
      </c>
      <c r="W9724" t="s">
        <v>47</v>
      </c>
      <c r="X9724" t="s">
        <v>47</v>
      </c>
      <c r="Y9724" t="s">
        <v>158</v>
      </c>
      <c r="Z9724" t="s">
        <v>49</v>
      </c>
      <c r="AA9724" t="s">
        <v>49</v>
      </c>
      <c r="AB9724" t="s">
        <v>56</v>
      </c>
      <c r="AC9724" t="s">
        <v>47</v>
      </c>
      <c r="AD9724" t="s">
        <v>79</v>
      </c>
      <c r="AE9724" t="s">
        <v>159</v>
      </c>
      <c r="AF9724"/>
      <c r="AG9724" t="s">
        <v>59</v>
      </c>
      <c r="AH9724" t="s">
        <v>60</v>
      </c>
      <c r="AI9724" t="s">
        <v>47</v>
      </c>
      <c r="AJ9724"/>
      <c r="AK9724"/>
      <c r="AL9724" t="s">
        <v>49</v>
      </c>
      <c r="AM9724" t="s">
        <v>62</v>
      </c>
      <c r="AN9724" t="s">
        <v>63</v>
      </c>
      <c r="AO9724" t="n">
        <v>0.09</v>
      </c>
      <c r="AP9724" t="n">
        <v>0.79</v>
      </c>
      <c r="AQ9724" t="n">
        <v>12.46</v>
      </c>
      <c r="AR9724" t="n">
        <v>0.295</v>
      </c>
      <c r="AS9724" t="n">
        <v>2.91</v>
      </c>
      <c r="AT9724"/>
    </row>
    <row r="9725">
      <c r="A9725" t="n">
        <v>11792</v>
      </c>
      <c r="B9725" t="s">
        <v>46</v>
      </c>
      <c r="C9725" t="s">
        <v>47</v>
      </c>
      <c r="D9725" t="s">
        <v>47</v>
      </c>
      <c r="E9725" t="s">
        <v>48</v>
      </c>
      <c r="F9725" t="s">
        <v>49</v>
      </c>
      <c r="G9725" t="s">
        <v>49</v>
      </c>
      <c r="H9725" t="s">
        <v>73</v>
      </c>
      <c r="I9725" t="s">
        <v>48</v>
      </c>
      <c r="J9725" t="s">
        <v>51</v>
      </c>
      <c r="K9725" t="s">
        <v>47</v>
      </c>
      <c r="L9725" t="s">
        <v>52</v>
      </c>
      <c r="M9725" t="s">
        <v>49</v>
      </c>
      <c r="N9725"/>
      <c r="O9725"/>
      <c r="P9725" t="s">
        <v>76</v>
      </c>
      <c r="Q9725" t="s">
        <v>1084</v>
      </c>
      <c r="R9725" t="s">
        <v>47</v>
      </c>
      <c r="S9725" t="s">
        <v>48</v>
      </c>
      <c r="T9725" t="s">
        <v>153</v>
      </c>
      <c r="U9725" t="s">
        <v>49</v>
      </c>
      <c r="V9725" t="s">
        <v>54</v>
      </c>
      <c r="W9725" t="s">
        <v>47</v>
      </c>
      <c r="X9725" t="s">
        <v>47</v>
      </c>
      <c r="Y9725" t="s">
        <v>158</v>
      </c>
      <c r="Z9725" t="s">
        <v>49</v>
      </c>
      <c r="AA9725" t="s">
        <v>49</v>
      </c>
      <c r="AB9725" t="s">
        <v>56</v>
      </c>
      <c r="AC9725" t="s">
        <v>47</v>
      </c>
      <c r="AD9725" t="s">
        <v>79</v>
      </c>
      <c r="AE9725" t="s">
        <v>159</v>
      </c>
      <c r="AF9725"/>
      <c r="AG9725" t="s">
        <v>59</v>
      </c>
      <c r="AH9725" t="s">
        <v>60</v>
      </c>
      <c r="AI9725" t="s">
        <v>47</v>
      </c>
      <c r="AJ9725"/>
      <c r="AK9725"/>
      <c r="AL9725" t="s">
        <v>49</v>
      </c>
      <c r="AM9725" t="s">
        <v>62</v>
      </c>
      <c r="AN9725" t="s">
        <v>63</v>
      </c>
      <c r="AO9725" t="n">
        <v>0.09</v>
      </c>
      <c r="AP9725" t="n">
        <v>0.97</v>
      </c>
      <c r="AQ9725" t="n">
        <v>13.96</v>
      </c>
      <c r="AR9725" t="n">
        <v>0.593</v>
      </c>
      <c r="AS9725" t="n">
        <v>7.99</v>
      </c>
      <c r="AT9725"/>
    </row>
    <row r="9726">
      <c r="A9726" t="n">
        <v>11793</v>
      </c>
      <c r="B9726" t="s">
        <v>46</v>
      </c>
      <c r="C9726" t="s">
        <v>47</v>
      </c>
      <c r="D9726" t="s">
        <v>47</v>
      </c>
      <c r="E9726" t="s">
        <v>48</v>
      </c>
      <c r="F9726" t="s">
        <v>49</v>
      </c>
      <c r="G9726" t="s">
        <v>49</v>
      </c>
      <c r="H9726" t="s">
        <v>73</v>
      </c>
      <c r="I9726" t="s">
        <v>48</v>
      </c>
      <c r="J9726" t="s">
        <v>51</v>
      </c>
      <c r="K9726" t="s">
        <v>47</v>
      </c>
      <c r="L9726" t="s">
        <v>52</v>
      </c>
      <c r="M9726" t="s">
        <v>49</v>
      </c>
      <c r="N9726"/>
      <c r="O9726"/>
      <c r="P9726" t="s">
        <v>76</v>
      </c>
      <c r="Q9726" t="s">
        <v>1084</v>
      </c>
      <c r="R9726" t="s">
        <v>47</v>
      </c>
      <c r="S9726" t="s">
        <v>48</v>
      </c>
      <c r="T9726" t="s">
        <v>200</v>
      </c>
      <c r="U9726" t="s">
        <v>49</v>
      </c>
      <c r="V9726" t="s">
        <v>54</v>
      </c>
      <c r="W9726" t="s">
        <v>47</v>
      </c>
      <c r="X9726" t="s">
        <v>47</v>
      </c>
      <c r="Y9726" t="s">
        <v>158</v>
      </c>
      <c r="Z9726" t="s">
        <v>49</v>
      </c>
      <c r="AA9726" t="s">
        <v>49</v>
      </c>
      <c r="AB9726" t="s">
        <v>56</v>
      </c>
      <c r="AC9726" t="s">
        <v>47</v>
      </c>
      <c r="AD9726" t="s">
        <v>79</v>
      </c>
      <c r="AE9726" t="s">
        <v>159</v>
      </c>
      <c r="AF9726"/>
      <c r="AG9726" t="s">
        <v>59</v>
      </c>
      <c r="AH9726" t="s">
        <v>60</v>
      </c>
      <c r="AI9726" t="s">
        <v>47</v>
      </c>
      <c r="AJ9726"/>
      <c r="AK9726"/>
      <c r="AL9726" t="s">
        <v>49</v>
      </c>
      <c r="AM9726" t="s">
        <v>62</v>
      </c>
      <c r="AN9726" t="s">
        <v>63</v>
      </c>
      <c r="AO9726" t="n">
        <v>0.09</v>
      </c>
      <c r="AP9726" t="n">
        <v>1.01</v>
      </c>
      <c r="AQ9726" t="n">
        <v>15.12</v>
      </c>
      <c r="AR9726" t="n">
        <v>0.6</v>
      </c>
      <c r="AS9726" t="n">
        <v>10.15</v>
      </c>
      <c r="AT9726"/>
    </row>
    <row r="9727">
      <c r="A9727" t="n">
        <v>11794</v>
      </c>
      <c r="B9727" t="s">
        <v>46</v>
      </c>
      <c r="C9727" t="s">
        <v>47</v>
      </c>
      <c r="D9727" t="s">
        <v>47</v>
      </c>
      <c r="E9727" t="s">
        <v>48</v>
      </c>
      <c r="F9727" t="s">
        <v>49</v>
      </c>
      <c r="G9727" t="s">
        <v>49</v>
      </c>
      <c r="H9727" t="s">
        <v>73</v>
      </c>
      <c r="I9727" t="s">
        <v>48</v>
      </c>
      <c r="J9727" t="s">
        <v>51</v>
      </c>
      <c r="K9727" t="s">
        <v>47</v>
      </c>
      <c r="L9727" t="s">
        <v>52</v>
      </c>
      <c r="M9727" t="s">
        <v>49</v>
      </c>
      <c r="N9727"/>
      <c r="O9727"/>
      <c r="P9727" t="s">
        <v>76</v>
      </c>
      <c r="Q9727" t="s">
        <v>1084</v>
      </c>
      <c r="R9727" t="s">
        <v>47</v>
      </c>
      <c r="S9727" t="s">
        <v>48</v>
      </c>
      <c r="T9727" t="s">
        <v>267</v>
      </c>
      <c r="U9727" t="s">
        <v>49</v>
      </c>
      <c r="V9727" t="s">
        <v>54</v>
      </c>
      <c r="W9727" t="s">
        <v>47</v>
      </c>
      <c r="X9727" t="s">
        <v>47</v>
      </c>
      <c r="Y9727" t="s">
        <v>158</v>
      </c>
      <c r="Z9727" t="s">
        <v>49</v>
      </c>
      <c r="AA9727" t="s">
        <v>49</v>
      </c>
      <c r="AB9727" t="s">
        <v>56</v>
      </c>
      <c r="AC9727" t="s">
        <v>47</v>
      </c>
      <c r="AD9727" t="s">
        <v>79</v>
      </c>
      <c r="AE9727" t="s">
        <v>159</v>
      </c>
      <c r="AF9727"/>
      <c r="AG9727" t="s">
        <v>59</v>
      </c>
      <c r="AH9727" t="s">
        <v>60</v>
      </c>
      <c r="AI9727" t="s">
        <v>47</v>
      </c>
      <c r="AJ9727"/>
      <c r="AK9727"/>
      <c r="AL9727" t="s">
        <v>49</v>
      </c>
      <c r="AM9727" t="s">
        <v>62</v>
      </c>
      <c r="AN9727" t="s">
        <v>63</v>
      </c>
      <c r="AO9727" t="n">
        <v>0.09</v>
      </c>
      <c r="AP9727" t="n">
        <v>0.97</v>
      </c>
      <c r="AQ9727" t="n">
        <v>13.51</v>
      </c>
      <c r="AR9727" t="n">
        <v>0.476</v>
      </c>
      <c r="AS9727" t="n">
        <v>6.23</v>
      </c>
      <c r="AT9727"/>
    </row>
    <row r="9728">
      <c r="A9728" t="n">
        <v>11795</v>
      </c>
      <c r="B9728" t="s">
        <v>46</v>
      </c>
      <c r="C9728" t="s">
        <v>47</v>
      </c>
      <c r="D9728" t="s">
        <v>47</v>
      </c>
      <c r="E9728" t="s">
        <v>48</v>
      </c>
      <c r="F9728" t="s">
        <v>49</v>
      </c>
      <c r="G9728" t="s">
        <v>49</v>
      </c>
      <c r="H9728" t="s">
        <v>73</v>
      </c>
      <c r="I9728" t="s">
        <v>48</v>
      </c>
      <c r="J9728" t="s">
        <v>64</v>
      </c>
      <c r="K9728" t="s">
        <v>65</v>
      </c>
      <c r="L9728" t="s">
        <v>71</v>
      </c>
      <c r="M9728" t="s">
        <v>48</v>
      </c>
      <c r="N9728"/>
      <c r="O9728"/>
      <c r="P9728" t="s">
        <v>53</v>
      </c>
      <c r="Q9728" t="s">
        <v>47</v>
      </c>
      <c r="R9728" t="s">
        <v>47</v>
      </c>
      <c r="S9728" t="s">
        <v>48</v>
      </c>
      <c r="T9728" t="s">
        <v>49</v>
      </c>
      <c r="U9728" t="s">
        <v>49</v>
      </c>
      <c r="V9728" t="s">
        <v>170</v>
      </c>
      <c r="W9728" t="s">
        <v>47</v>
      </c>
      <c r="X9728" t="s">
        <v>47</v>
      </c>
      <c r="Y9728" t="s">
        <v>126</v>
      </c>
      <c r="Z9728" t="s">
        <v>49</v>
      </c>
      <c r="AA9728" t="s">
        <v>49</v>
      </c>
      <c r="AB9728" t="s">
        <v>56</v>
      </c>
      <c r="AC9728" t="s">
        <v>47</v>
      </c>
      <c r="AD9728" t="s">
        <v>79</v>
      </c>
      <c r="AE9728" t="s">
        <v>171</v>
      </c>
      <c r="AF9728"/>
      <c r="AG9728" t="s">
        <v>47</v>
      </c>
      <c r="AH9728" t="s">
        <v>47</v>
      </c>
      <c r="AI9728" t="s">
        <v>47</v>
      </c>
      <c r="AJ9728"/>
      <c r="AK9728" t="s">
        <v>49</v>
      </c>
      <c r="AL9728" t="s">
        <v>49</v>
      </c>
      <c r="AM9728" t="s">
        <v>62</v>
      </c>
      <c r="AN9728" t="s">
        <v>63</v>
      </c>
      <c r="AO9728" t="n">
        <v>0.09</v>
      </c>
      <c r="AP9728" t="n">
        <v>0.62</v>
      </c>
      <c r="AQ9728" t="n">
        <v>10.44</v>
      </c>
      <c r="AR9728" t="n">
        <v>0.52</v>
      </c>
      <c r="AS9728" t="n">
        <v>3.4</v>
      </c>
      <c r="AT9728" t="n">
        <v>2.08</v>
      </c>
    </row>
    <row r="9729">
      <c r="A9729" t="n">
        <v>11796</v>
      </c>
      <c r="B9729" t="s">
        <v>46</v>
      </c>
      <c r="C9729" t="s">
        <v>47</v>
      </c>
      <c r="D9729" t="s">
        <v>47</v>
      </c>
      <c r="E9729" t="s">
        <v>48</v>
      </c>
      <c r="F9729" t="s">
        <v>49</v>
      </c>
      <c r="G9729" t="s">
        <v>49</v>
      </c>
      <c r="H9729" t="s">
        <v>73</v>
      </c>
      <c r="I9729" t="s">
        <v>48</v>
      </c>
      <c r="J9729" t="s">
        <v>64</v>
      </c>
      <c r="K9729" t="s">
        <v>65</v>
      </c>
      <c r="L9729" t="s">
        <v>71</v>
      </c>
      <c r="M9729" t="s">
        <v>48</v>
      </c>
      <c r="N9729"/>
      <c r="O9729"/>
      <c r="P9729" t="s">
        <v>53</v>
      </c>
      <c r="Q9729" t="s">
        <v>47</v>
      </c>
      <c r="R9729" t="s">
        <v>47</v>
      </c>
      <c r="S9729" t="s">
        <v>48</v>
      </c>
      <c r="T9729" t="s">
        <v>49</v>
      </c>
      <c r="U9729" t="s">
        <v>49</v>
      </c>
      <c r="V9729" t="s">
        <v>170</v>
      </c>
      <c r="W9729" t="s">
        <v>47</v>
      </c>
      <c r="X9729" t="s">
        <v>47</v>
      </c>
      <c r="Y9729" t="s">
        <v>126</v>
      </c>
      <c r="Z9729" t="s">
        <v>49</v>
      </c>
      <c r="AA9729" t="s">
        <v>49</v>
      </c>
      <c r="AB9729" t="s">
        <v>560</v>
      </c>
      <c r="AC9729" t="s">
        <v>621</v>
      </c>
      <c r="AD9729" t="s">
        <v>103</v>
      </c>
      <c r="AE9729" t="s">
        <v>171</v>
      </c>
      <c r="AF9729"/>
      <c r="AG9729" t="s">
        <v>47</v>
      </c>
      <c r="AH9729" t="s">
        <v>47</v>
      </c>
      <c r="AI9729" t="s">
        <v>47</v>
      </c>
      <c r="AJ9729"/>
      <c r="AK9729" t="s">
        <v>49</v>
      </c>
      <c r="AL9729" t="s">
        <v>49</v>
      </c>
      <c r="AM9729" t="s">
        <v>62</v>
      </c>
      <c r="AN9729" t="s">
        <v>63</v>
      </c>
      <c r="AO9729" t="n">
        <v>0.09</v>
      </c>
      <c r="AP9729" t="n">
        <v>0.85</v>
      </c>
      <c r="AQ9729" t="n">
        <v>10.56</v>
      </c>
      <c r="AR9729" t="n">
        <v>0.62</v>
      </c>
      <c r="AS9729" t="n">
        <v>5.52</v>
      </c>
      <c r="AT9729" t="n">
        <v>2.08</v>
      </c>
    </row>
    <row r="9730">
      <c r="A9730" t="n">
        <v>11797</v>
      </c>
      <c r="B9730" t="s">
        <v>46</v>
      </c>
      <c r="C9730" t="s">
        <v>47</v>
      </c>
      <c r="D9730" t="s">
        <v>47</v>
      </c>
      <c r="E9730" t="s">
        <v>48</v>
      </c>
      <c r="F9730" t="s">
        <v>49</v>
      </c>
      <c r="G9730" t="s">
        <v>49</v>
      </c>
      <c r="H9730" t="s">
        <v>73</v>
      </c>
      <c r="I9730" t="s">
        <v>48</v>
      </c>
      <c r="J9730" t="s">
        <v>64</v>
      </c>
      <c r="K9730" t="s">
        <v>65</v>
      </c>
      <c r="L9730" t="s">
        <v>71</v>
      </c>
      <c r="M9730" t="s">
        <v>48</v>
      </c>
      <c r="N9730"/>
      <c r="O9730"/>
      <c r="P9730" t="s">
        <v>53</v>
      </c>
      <c r="Q9730" t="s">
        <v>47</v>
      </c>
      <c r="R9730" t="s">
        <v>47</v>
      </c>
      <c r="S9730" t="s">
        <v>48</v>
      </c>
      <c r="T9730" t="s">
        <v>49</v>
      </c>
      <c r="U9730" t="s">
        <v>49</v>
      </c>
      <c r="V9730" t="s">
        <v>170</v>
      </c>
      <c r="W9730" t="s">
        <v>47</v>
      </c>
      <c r="X9730" t="s">
        <v>47</v>
      </c>
      <c r="Y9730" t="s">
        <v>126</v>
      </c>
      <c r="Z9730" t="s">
        <v>49</v>
      </c>
      <c r="AA9730" t="s">
        <v>49</v>
      </c>
      <c r="AB9730" t="s">
        <v>560</v>
      </c>
      <c r="AC9730" t="s">
        <v>621</v>
      </c>
      <c r="AD9730" t="s">
        <v>103</v>
      </c>
      <c r="AE9730" t="s">
        <v>171</v>
      </c>
      <c r="AF9730"/>
      <c r="AG9730" t="s">
        <v>47</v>
      </c>
      <c r="AH9730" t="s">
        <v>47</v>
      </c>
      <c r="AI9730" t="s">
        <v>47</v>
      </c>
      <c r="AJ9730"/>
      <c r="AK9730" t="s">
        <v>49</v>
      </c>
      <c r="AL9730" t="s">
        <v>49</v>
      </c>
      <c r="AM9730" t="s">
        <v>62</v>
      </c>
      <c r="AN9730" t="s">
        <v>63</v>
      </c>
      <c r="AO9730" t="n">
        <v>0.09</v>
      </c>
      <c r="AP9730"/>
      <c r="AQ9730"/>
      <c r="AR9730"/>
      <c r="AS9730"/>
      <c r="AT9730" t="n">
        <v>2.08</v>
      </c>
    </row>
    <row r="9731">
      <c r="A9731" t="n">
        <v>11798</v>
      </c>
      <c r="B9731" t="s">
        <v>46</v>
      </c>
      <c r="C9731" t="s">
        <v>47</v>
      </c>
      <c r="D9731" t="s">
        <v>47</v>
      </c>
      <c r="E9731" t="s">
        <v>48</v>
      </c>
      <c r="F9731" t="s">
        <v>49</v>
      </c>
      <c r="G9731" t="s">
        <v>49</v>
      </c>
      <c r="H9731" t="s">
        <v>73</v>
      </c>
      <c r="I9731" t="s">
        <v>48</v>
      </c>
      <c r="J9731" t="s">
        <v>64</v>
      </c>
      <c r="K9731" t="s">
        <v>65</v>
      </c>
      <c r="L9731" t="s">
        <v>71</v>
      </c>
      <c r="M9731" t="s">
        <v>48</v>
      </c>
      <c r="N9731"/>
      <c r="O9731"/>
      <c r="P9731" t="s">
        <v>53</v>
      </c>
      <c r="Q9731" t="s">
        <v>47</v>
      </c>
      <c r="R9731" t="s">
        <v>47</v>
      </c>
      <c r="S9731" t="s">
        <v>48</v>
      </c>
      <c r="T9731" t="s">
        <v>49</v>
      </c>
      <c r="U9731" t="s">
        <v>49</v>
      </c>
      <c r="V9731" t="s">
        <v>170</v>
      </c>
      <c r="W9731" t="s">
        <v>47</v>
      </c>
      <c r="X9731" t="s">
        <v>47</v>
      </c>
      <c r="Y9731" t="s">
        <v>126</v>
      </c>
      <c r="Z9731" t="s">
        <v>49</v>
      </c>
      <c r="AA9731" t="s">
        <v>49</v>
      </c>
      <c r="AB9731" t="s">
        <v>560</v>
      </c>
      <c r="AC9731" t="s">
        <v>621</v>
      </c>
      <c r="AD9731" t="s">
        <v>103</v>
      </c>
      <c r="AE9731" t="s">
        <v>171</v>
      </c>
      <c r="AF9731"/>
      <c r="AG9731" t="s">
        <v>47</v>
      </c>
      <c r="AH9731" t="s">
        <v>47</v>
      </c>
      <c r="AI9731" t="s">
        <v>47</v>
      </c>
      <c r="AJ9731"/>
      <c r="AK9731" t="s">
        <v>49</v>
      </c>
      <c r="AL9731" t="s">
        <v>49</v>
      </c>
      <c r="AM9731" t="s">
        <v>62</v>
      </c>
      <c r="AN9731" t="s">
        <v>63</v>
      </c>
      <c r="AO9731" t="n">
        <v>0.09</v>
      </c>
      <c r="AP9731"/>
      <c r="AQ9731"/>
      <c r="AR9731"/>
      <c r="AS9731"/>
      <c r="AT9731" t="n">
        <v>2.08</v>
      </c>
    </row>
    <row r="9732">
      <c r="A9732" t="n">
        <v>11799</v>
      </c>
      <c r="B9732" t="s">
        <v>46</v>
      </c>
      <c r="C9732" t="s">
        <v>47</v>
      </c>
      <c r="D9732" t="s">
        <v>47</v>
      </c>
      <c r="E9732" t="s">
        <v>48</v>
      </c>
      <c r="F9732" t="s">
        <v>49</v>
      </c>
      <c r="G9732" t="s">
        <v>49</v>
      </c>
      <c r="H9732" t="s">
        <v>73</v>
      </c>
      <c r="I9732" t="s">
        <v>48</v>
      </c>
      <c r="J9732" t="s">
        <v>64</v>
      </c>
      <c r="K9732" t="s">
        <v>65</v>
      </c>
      <c r="L9732" t="s">
        <v>71</v>
      </c>
      <c r="M9732" t="s">
        <v>48</v>
      </c>
      <c r="N9732"/>
      <c r="O9732"/>
      <c r="P9732" t="s">
        <v>53</v>
      </c>
      <c r="Q9732" t="s">
        <v>47</v>
      </c>
      <c r="R9732" t="s">
        <v>47</v>
      </c>
      <c r="S9732" t="s">
        <v>48</v>
      </c>
      <c r="T9732" t="s">
        <v>49</v>
      </c>
      <c r="U9732" t="s">
        <v>49</v>
      </c>
      <c r="V9732" t="s">
        <v>170</v>
      </c>
      <c r="W9732" t="s">
        <v>47</v>
      </c>
      <c r="X9732" t="s">
        <v>47</v>
      </c>
      <c r="Y9732" t="s">
        <v>126</v>
      </c>
      <c r="Z9732" t="s">
        <v>49</v>
      </c>
      <c r="AA9732" t="s">
        <v>49</v>
      </c>
      <c r="AB9732" t="s">
        <v>560</v>
      </c>
      <c r="AC9732" t="s">
        <v>621</v>
      </c>
      <c r="AD9732" t="s">
        <v>103</v>
      </c>
      <c r="AE9732" t="s">
        <v>171</v>
      </c>
      <c r="AF9732"/>
      <c r="AG9732" t="s">
        <v>47</v>
      </c>
      <c r="AH9732" t="s">
        <v>47</v>
      </c>
      <c r="AI9732" t="s">
        <v>47</v>
      </c>
      <c r="AJ9732"/>
      <c r="AK9732" t="s">
        <v>49</v>
      </c>
      <c r="AL9732" t="s">
        <v>49</v>
      </c>
      <c r="AM9732" t="s">
        <v>62</v>
      </c>
      <c r="AN9732" t="s">
        <v>63</v>
      </c>
      <c r="AO9732" t="n">
        <v>0.09</v>
      </c>
      <c r="AP9732"/>
      <c r="AQ9732"/>
      <c r="AR9732"/>
      <c r="AS9732"/>
      <c r="AT9732" t="n">
        <v>2.08</v>
      </c>
    </row>
    <row r="9733">
      <c r="A9733" t="n">
        <v>11800</v>
      </c>
      <c r="B9733" t="s">
        <v>72</v>
      </c>
      <c r="C9733" t="s">
        <v>47</v>
      </c>
      <c r="D9733" t="s">
        <v>47</v>
      </c>
      <c r="E9733" t="s">
        <v>48</v>
      </c>
      <c r="F9733" t="s">
        <v>49</v>
      </c>
      <c r="G9733" t="s">
        <v>49</v>
      </c>
      <c r="H9733" t="s">
        <v>73</v>
      </c>
      <c r="I9733" t="s">
        <v>48</v>
      </c>
      <c r="J9733" t="s">
        <v>51</v>
      </c>
      <c r="K9733" t="s">
        <v>47</v>
      </c>
      <c r="L9733" t="s">
        <v>52</v>
      </c>
      <c r="M9733" t="s">
        <v>49</v>
      </c>
      <c r="N9733" t="s">
        <v>192</v>
      </c>
      <c r="O9733"/>
      <c r="P9733" t="s">
        <v>53</v>
      </c>
      <c r="Q9733" t="s">
        <v>83</v>
      </c>
      <c r="R9733" t="s">
        <v>47</v>
      </c>
      <c r="S9733" t="s">
        <v>52</v>
      </c>
      <c r="T9733" t="s">
        <v>140</v>
      </c>
      <c r="U9733" t="s">
        <v>49</v>
      </c>
      <c r="V9733" t="s">
        <v>54</v>
      </c>
      <c r="W9733" t="s">
        <v>47</v>
      </c>
      <c r="X9733" t="s">
        <v>47</v>
      </c>
      <c r="Y9733" t="s">
        <v>55</v>
      </c>
      <c r="Z9733" t="s">
        <v>49</v>
      </c>
      <c r="AA9733" t="s">
        <v>49</v>
      </c>
      <c r="AB9733" t="s">
        <v>56</v>
      </c>
      <c r="AC9733" t="s">
        <v>47</v>
      </c>
      <c r="AD9733" t="s">
        <v>84</v>
      </c>
      <c r="AE9733" t="s">
        <v>58</v>
      </c>
      <c r="AF9733"/>
      <c r="AG9733" t="s">
        <v>95</v>
      </c>
      <c r="AH9733" t="s">
        <v>47</v>
      </c>
      <c r="AI9733" t="s">
        <v>47</v>
      </c>
      <c r="AJ9733" t="s">
        <v>124</v>
      </c>
      <c r="AK9733" t="s">
        <v>49</v>
      </c>
      <c r="AL9733" t="s">
        <v>49</v>
      </c>
      <c r="AM9733" t="s">
        <v>62</v>
      </c>
      <c r="AN9733" t="s">
        <v>63</v>
      </c>
      <c r="AO9733" t="n">
        <v>0.09</v>
      </c>
      <c r="AP9733" t="n">
        <v>1.04</v>
      </c>
      <c r="AQ9733" t="n">
        <v>20.8</v>
      </c>
      <c r="AR9733" t="n">
        <v>0.586</v>
      </c>
      <c r="AS9733" t="n">
        <v>12.7</v>
      </c>
      <c r="AT9733" t="n">
        <v>1.5</v>
      </c>
    </row>
    <row r="9734">
      <c r="A9734" t="n">
        <v>11801</v>
      </c>
      <c r="B9734" t="s">
        <v>72</v>
      </c>
      <c r="C9734" t="s">
        <v>47</v>
      </c>
      <c r="D9734" t="s">
        <v>47</v>
      </c>
      <c r="E9734" t="s">
        <v>48</v>
      </c>
      <c r="F9734" t="s">
        <v>49</v>
      </c>
      <c r="G9734" t="s">
        <v>49</v>
      </c>
      <c r="H9734" t="s">
        <v>73</v>
      </c>
      <c r="I9734" t="s">
       